r="AN6980" s="5" t="s">
        <v>1206</v>
      </c>
      <c r="AO6980" s="5" t="s">
        <v>265</v>
      </c>
      <c r="AP6980" s="5" t="s">
        <v>1222</v>
      </c>
      <c r="AQ6980" s="5" t="s">
        <v>67</v>
      </c>
      <c r="AR6980" s="5" t="s">
        <v>68</v>
      </c>
      <c r="AS6980" s="6">
        <v>0</v>
      </c>
      <c r="AT6980" s="6">
        <v>0</v>
      </c>
      <c r="AU6980" s="6">
        <v>0</v>
      </c>
      <c r="AV6980" s="6">
        <v>0</v>
      </c>
      <c r="AW6980" t="str">
        <f t="shared" si="2309"/>
        <v>1-ADMINISTRACION CENTRAL</v>
      </c>
      <c r="AX6980" t="str">
        <f t="shared" si="2289"/>
        <v>2-GASTOS</v>
      </c>
      <c r="AY6980" t="str">
        <f t="shared" si="2290"/>
        <v>2.1-Gastos corrientes</v>
      </c>
      <c r="AZ6980" t="str">
        <f t="shared" si="2291"/>
        <v>2.1.2-Gastos de consumo</v>
      </c>
      <c r="BA6980" t="str">
        <f t="shared" si="2292"/>
        <v>2.1.2.2-Bienes y servicios</v>
      </c>
      <c r="BB6980" t="str">
        <f t="shared" si="2293"/>
        <v>2.2.8.7.04-Servicios de capacitación</v>
      </c>
      <c r="BC6980" t="str">
        <f t="shared" si="2294"/>
        <v>0209-MINISTERIO DE TRABAJO</v>
      </c>
      <c r="BD6980" t="str">
        <f t="shared" si="2295"/>
        <v>01-MINISTERIO DE TRABAJO</v>
      </c>
      <c r="BE6980" t="str">
        <f t="shared" si="2296"/>
        <v>0001-MINISTERIO DE TRABAJO</v>
      </c>
      <c r="BF6980" t="str">
        <f t="shared" si="2297"/>
        <v>0000-NO APLICA</v>
      </c>
      <c r="BG6980" t="str">
        <f t="shared" si="2298"/>
        <v>2-SERVICIOS ECONÓMICOS</v>
      </c>
      <c r="BH6980" t="str">
        <f t="shared" si="2299"/>
        <v>2.1-Asuntos económicos, comerciales y laborales</v>
      </c>
      <c r="BI6980" t="str">
        <f t="shared" si="2300"/>
        <v>2.1.02-Asuntos laborales generales</v>
      </c>
      <c r="BJ6980" t="str">
        <f t="shared" si="2301"/>
        <v>12-Libre ejercicio de los derechos laborales en el sector formal privado</v>
      </c>
      <c r="BK6980" t="str">
        <f t="shared" si="2302"/>
        <v>04-Trabajadores con salarios mínimos actualizados</v>
      </c>
      <c r="BL6980" t="str">
        <f t="shared" si="2303"/>
        <v>0001-Tarifas de salarios mínimos revisadas y actualizadas</v>
      </c>
      <c r="BM6980" t="str">
        <f t="shared" si="2304"/>
        <v>00-N/A</v>
      </c>
      <c r="BN6980" t="str">
        <f t="shared" si="2305"/>
        <v>No Informado-</v>
      </c>
      <c r="BO6980" t="str">
        <f t="shared" si="2306"/>
        <v>10-REGION OZAMA O METROPOLITANA</v>
      </c>
      <c r="BP6980" t="str">
        <f t="shared" si="2307"/>
        <v>01-DISTRITO NACIONAL</v>
      </c>
      <c r="BQ6980" t="str">
        <f t="shared" si="2308"/>
        <v>2023/06-Junio</v>
      </c>
    </row>
    <row r="6981" spans="1:69" x14ac:dyDescent="0.25">
      <c r="A6981" s="5" t="s">
        <v>33</v>
      </c>
      <c r="B6981" s="5" t="s">
        <v>34</v>
      </c>
      <c r="C6981" s="5" t="s">
        <v>1020</v>
      </c>
      <c r="D6981" s="5" t="s">
        <v>1021</v>
      </c>
      <c r="E6981" s="5" t="s">
        <v>1022</v>
      </c>
      <c r="F6981" s="5" t="s">
        <v>1023</v>
      </c>
      <c r="G6981" s="5" t="s">
        <v>1024</v>
      </c>
      <c r="H6981" s="5" t="s">
        <v>1025</v>
      </c>
      <c r="I6981" s="5" t="s">
        <v>2425</v>
      </c>
      <c r="J6981" s="5" t="s">
        <v>2426</v>
      </c>
      <c r="K6981" s="5" t="s">
        <v>2839</v>
      </c>
      <c r="L6981" s="5" t="s">
        <v>2840</v>
      </c>
      <c r="M6981" s="5" t="s">
        <v>1020</v>
      </c>
      <c r="N6981" s="5" t="s">
        <v>432</v>
      </c>
      <c r="O6981" s="5" t="s">
        <v>433</v>
      </c>
      <c r="P6981" s="5" t="s">
        <v>265</v>
      </c>
      <c r="Q6981" s="5" t="s">
        <v>433</v>
      </c>
      <c r="R6981" s="5" t="s">
        <v>245</v>
      </c>
      <c r="S6981" s="5" t="s">
        <v>433</v>
      </c>
      <c r="T6981" s="5" t="s">
        <v>1034</v>
      </c>
      <c r="U6981" s="5" t="s">
        <v>1035</v>
      </c>
      <c r="V6981" s="5" t="s">
        <v>1020</v>
      </c>
      <c r="W6981" s="5" t="s">
        <v>1345</v>
      </c>
      <c r="X6981" s="5" t="s">
        <v>1022</v>
      </c>
      <c r="Y6981" s="5" t="s">
        <v>1619</v>
      </c>
      <c r="Z6981" s="5" t="s">
        <v>1620</v>
      </c>
      <c r="AA6981" s="5" t="s">
        <v>1621</v>
      </c>
      <c r="AB6981" s="5" t="s">
        <v>1163</v>
      </c>
      <c r="AC6981" s="5" t="s">
        <v>1616</v>
      </c>
      <c r="AD6981" s="5" t="s">
        <v>1157</v>
      </c>
      <c r="AE6981" s="5" t="s">
        <v>2542</v>
      </c>
      <c r="AF6981" s="5" t="s">
        <v>245</v>
      </c>
      <c r="AG6981" s="5" t="s">
        <v>2543</v>
      </c>
      <c r="AH6981" s="5" t="s">
        <v>1044</v>
      </c>
      <c r="AI6981" s="5" t="s">
        <v>1045</v>
      </c>
      <c r="AJ6981" s="5" t="s">
        <v>961</v>
      </c>
      <c r="AK6981" s="5" t="s">
        <v>44</v>
      </c>
      <c r="AL6981" s="5"/>
      <c r="AM6981" s="5" t="s">
        <v>53</v>
      </c>
      <c r="AN6981" s="5" t="s">
        <v>1206</v>
      </c>
      <c r="AO6981" s="5" t="s">
        <v>265</v>
      </c>
      <c r="AP6981" s="5" t="s">
        <v>1222</v>
      </c>
      <c r="AQ6981" s="5" t="s">
        <v>67</v>
      </c>
      <c r="AR6981" s="5" t="s">
        <v>68</v>
      </c>
      <c r="AS6981" s="6">
        <v>0</v>
      </c>
      <c r="AT6981" s="6">
        <v>0</v>
      </c>
      <c r="AU6981" s="6">
        <v>0</v>
      </c>
      <c r="AV6981" s="6">
        <v>0</v>
      </c>
      <c r="AW6981" t="str">
        <f t="shared" si="2309"/>
        <v>1-ADMINISTRACION CENTRAL</v>
      </c>
      <c r="AX6981" t="str">
        <f t="shared" si="2289"/>
        <v>2-GASTOS</v>
      </c>
      <c r="AY6981" t="str">
        <f t="shared" si="2290"/>
        <v>2.1-Gastos corrientes</v>
      </c>
      <c r="AZ6981" t="str">
        <f t="shared" si="2291"/>
        <v>2.1.2-Gastos de consumo</v>
      </c>
      <c r="BA6981" t="str">
        <f t="shared" si="2292"/>
        <v>2.1.2.2-Bienes y servicios</v>
      </c>
      <c r="BB6981" t="str">
        <f t="shared" si="2293"/>
        <v>2.2.8.7.04-Servicios de capacitación</v>
      </c>
      <c r="BC6981" t="str">
        <f t="shared" si="2294"/>
        <v>0209-MINISTERIO DE TRABAJO</v>
      </c>
      <c r="BD6981" t="str">
        <f t="shared" si="2295"/>
        <v>01-MINISTERIO DE TRABAJO</v>
      </c>
      <c r="BE6981" t="str">
        <f t="shared" si="2296"/>
        <v>0001-MINISTERIO DE TRABAJO</v>
      </c>
      <c r="BF6981" t="str">
        <f t="shared" si="2297"/>
        <v>0000-NO APLICA</v>
      </c>
      <c r="BG6981" t="str">
        <f t="shared" si="2298"/>
        <v>2-SERVICIOS ECONÓMICOS</v>
      </c>
      <c r="BH6981" t="str">
        <f t="shared" si="2299"/>
        <v>2.1-Asuntos económicos, comerciales y laborales</v>
      </c>
      <c r="BI6981" t="str">
        <f t="shared" si="2300"/>
        <v>2.1.02-Asuntos laborales generales</v>
      </c>
      <c r="BJ6981" t="str">
        <f t="shared" si="2301"/>
        <v>12-Libre ejercicio de los derechos laborales en el sector formal privado</v>
      </c>
      <c r="BK6981" t="str">
        <f t="shared" si="2302"/>
        <v>06-Trabajadores y empleadores tienen acceso a Asistencia Judicial gratuita ante las instancias judiciales y administrativas</v>
      </c>
      <c r="BL6981" t="str">
        <f t="shared" si="2303"/>
        <v>0001-Servicios de asistencia y orientación judicial</v>
      </c>
      <c r="BM6981" t="str">
        <f t="shared" si="2304"/>
        <v>00-N/A</v>
      </c>
      <c r="BN6981" t="str">
        <f t="shared" si="2305"/>
        <v>No Informado-</v>
      </c>
      <c r="BO6981" t="str">
        <f t="shared" si="2306"/>
        <v>10-REGION OZAMA O METROPOLITANA</v>
      </c>
      <c r="BP6981" t="str">
        <f t="shared" si="2307"/>
        <v>01-DISTRITO NACIONAL</v>
      </c>
      <c r="BQ6981" t="str">
        <f t="shared" si="2308"/>
        <v>2023/06-Junio</v>
      </c>
    </row>
    <row r="6982" spans="1:69" x14ac:dyDescent="0.25">
      <c r="A6982" s="5" t="s">
        <v>33</v>
      </c>
      <c r="B6982" s="5" t="s">
        <v>34</v>
      </c>
      <c r="C6982" s="5" t="s">
        <v>1020</v>
      </c>
      <c r="D6982" s="5" t="s">
        <v>1021</v>
      </c>
      <c r="E6982" s="5" t="s">
        <v>1022</v>
      </c>
      <c r="F6982" s="5" t="s">
        <v>1023</v>
      </c>
      <c r="G6982" s="5" t="s">
        <v>1024</v>
      </c>
      <c r="H6982" s="5" t="s">
        <v>1025</v>
      </c>
      <c r="I6982" s="5" t="s">
        <v>2425</v>
      </c>
      <c r="J6982" s="5" t="s">
        <v>2426</v>
      </c>
      <c r="K6982" s="5" t="s">
        <v>2839</v>
      </c>
      <c r="L6982" s="5" t="s">
        <v>2840</v>
      </c>
      <c r="M6982" s="5" t="s">
        <v>1020</v>
      </c>
      <c r="N6982" s="5" t="s">
        <v>511</v>
      </c>
      <c r="O6982" s="5" t="s">
        <v>512</v>
      </c>
      <c r="P6982" s="5" t="s">
        <v>265</v>
      </c>
      <c r="Q6982" s="5" t="s">
        <v>512</v>
      </c>
      <c r="R6982" s="5" t="s">
        <v>245</v>
      </c>
      <c r="S6982" s="5" t="s">
        <v>512</v>
      </c>
      <c r="T6982" s="5" t="s">
        <v>1034</v>
      </c>
      <c r="U6982" s="5" t="s">
        <v>1035</v>
      </c>
      <c r="V6982" s="5" t="s">
        <v>1020</v>
      </c>
      <c r="W6982" s="5" t="s">
        <v>1345</v>
      </c>
      <c r="X6982" s="5" t="s">
        <v>1648</v>
      </c>
      <c r="Y6982" s="5" t="s">
        <v>1649</v>
      </c>
      <c r="Z6982" s="5" t="s">
        <v>1652</v>
      </c>
      <c r="AA6982" s="5" t="s">
        <v>1653</v>
      </c>
      <c r="AB6982" s="5" t="s">
        <v>1040</v>
      </c>
      <c r="AC6982" s="5" t="s">
        <v>2295</v>
      </c>
      <c r="AD6982" s="5" t="s">
        <v>502</v>
      </c>
      <c r="AE6982" s="5" t="s">
        <v>2608</v>
      </c>
      <c r="AF6982" s="5" t="s">
        <v>245</v>
      </c>
      <c r="AG6982" s="5" t="s">
        <v>2609</v>
      </c>
      <c r="AH6982" s="5" t="s">
        <v>1044</v>
      </c>
      <c r="AI6982" s="5" t="s">
        <v>1045</v>
      </c>
      <c r="AJ6982" s="5" t="s">
        <v>961</v>
      </c>
      <c r="AK6982" s="5" t="s">
        <v>44</v>
      </c>
      <c r="AL6982" s="5"/>
      <c r="AM6982" s="5" t="s">
        <v>1046</v>
      </c>
      <c r="AN6982" s="5" t="s">
        <v>1047</v>
      </c>
      <c r="AO6982" s="5" t="s">
        <v>1048</v>
      </c>
      <c r="AP6982" s="5" t="s">
        <v>1049</v>
      </c>
      <c r="AQ6982" s="5" t="s">
        <v>67</v>
      </c>
      <c r="AR6982" s="5" t="s">
        <v>68</v>
      </c>
      <c r="AS6982" s="6">
        <v>0</v>
      </c>
      <c r="AT6982" s="6">
        <v>207200</v>
      </c>
      <c r="AU6982" s="6">
        <v>0</v>
      </c>
      <c r="AV6982" s="6">
        <v>0</v>
      </c>
      <c r="AW6982" t="str">
        <f t="shared" si="2309"/>
        <v>1-ADMINISTRACION CENTRAL</v>
      </c>
      <c r="AX6982" t="str">
        <f t="shared" si="2289"/>
        <v>2-GASTOS</v>
      </c>
      <c r="AY6982" t="str">
        <f t="shared" si="2290"/>
        <v>2.1-Gastos corrientes</v>
      </c>
      <c r="AZ6982" t="str">
        <f t="shared" si="2291"/>
        <v>2.1.2-Gastos de consumo</v>
      </c>
      <c r="BA6982" t="str">
        <f t="shared" si="2292"/>
        <v>2.1.2.2-Bienes y servicios</v>
      </c>
      <c r="BB6982" t="str">
        <f t="shared" si="2293"/>
        <v>2.2.8.7.04-Servicios de capacitación</v>
      </c>
      <c r="BC6982" t="str">
        <f t="shared" si="2294"/>
        <v>0210-MINISTERIO DE AGRICULTURA</v>
      </c>
      <c r="BD6982" t="str">
        <f t="shared" si="2295"/>
        <v>01-MINISTERIO DE AGRICULTURA</v>
      </c>
      <c r="BE6982" t="str">
        <f t="shared" si="2296"/>
        <v>0001-MINISTERIO DE AGRICULTURA</v>
      </c>
      <c r="BF6982" t="str">
        <f t="shared" si="2297"/>
        <v>0000-NO APLICA</v>
      </c>
      <c r="BG6982" t="str">
        <f t="shared" si="2298"/>
        <v>2-SERVICIOS ECONÓMICOS</v>
      </c>
      <c r="BH6982" t="str">
        <f t="shared" si="2299"/>
        <v>2.2-Agropecuaria, caza, pesca y silvicultura</v>
      </c>
      <c r="BI6982" t="str">
        <f t="shared" si="2300"/>
        <v>2.2.01-Agropecuaria</v>
      </c>
      <c r="BJ6982" t="str">
        <f t="shared" si="2301"/>
        <v>11-Fomento de la producción agrícola</v>
      </c>
      <c r="BK6982" t="str">
        <f t="shared" si="2302"/>
        <v>03-Agro empresas  Agrícolas reciben capacitación y asistencia técnica para  dar valor agregado a la producción</v>
      </c>
      <c r="BL6982" t="str">
        <f t="shared" si="2303"/>
        <v>0001-Capacitación y asistencia técnica para el desarrollo de las Agro empresas</v>
      </c>
      <c r="BM6982" t="str">
        <f t="shared" si="2304"/>
        <v>00-N/A</v>
      </c>
      <c r="BN6982" t="str">
        <f t="shared" si="2305"/>
        <v>No Informado-</v>
      </c>
      <c r="BO6982" t="str">
        <f t="shared" si="2306"/>
        <v>98-NACIONAL</v>
      </c>
      <c r="BP6982" t="str">
        <f t="shared" si="2307"/>
        <v>99-MULTIPROVINCIAL</v>
      </c>
      <c r="BQ6982" t="str">
        <f t="shared" si="2308"/>
        <v>2023/06-Junio</v>
      </c>
    </row>
    <row r="6983" spans="1:69" x14ac:dyDescent="0.25">
      <c r="A6983" s="5" t="s">
        <v>33</v>
      </c>
      <c r="B6983" s="5" t="s">
        <v>34</v>
      </c>
      <c r="C6983" s="5" t="s">
        <v>1020</v>
      </c>
      <c r="D6983" s="5" t="s">
        <v>1021</v>
      </c>
      <c r="E6983" s="5" t="s">
        <v>1022</v>
      </c>
      <c r="F6983" s="5" t="s">
        <v>1023</v>
      </c>
      <c r="G6983" s="5" t="s">
        <v>1024</v>
      </c>
      <c r="H6983" s="5" t="s">
        <v>1025</v>
      </c>
      <c r="I6983" s="5" t="s">
        <v>2425</v>
      </c>
      <c r="J6983" s="5" t="s">
        <v>2426</v>
      </c>
      <c r="K6983" s="5" t="s">
        <v>2839</v>
      </c>
      <c r="L6983" s="5" t="s">
        <v>2840</v>
      </c>
      <c r="M6983" s="5" t="s">
        <v>1020</v>
      </c>
      <c r="N6983" s="5" t="s">
        <v>511</v>
      </c>
      <c r="O6983" s="5" t="s">
        <v>512</v>
      </c>
      <c r="P6983" s="5" t="s">
        <v>265</v>
      </c>
      <c r="Q6983" s="5" t="s">
        <v>512</v>
      </c>
      <c r="R6983" s="5" t="s">
        <v>245</v>
      </c>
      <c r="S6983" s="5" t="s">
        <v>512</v>
      </c>
      <c r="T6983" s="5" t="s">
        <v>1034</v>
      </c>
      <c r="U6983" s="5" t="s">
        <v>1035</v>
      </c>
      <c r="V6983" s="5" t="s">
        <v>1066</v>
      </c>
      <c r="W6983" s="5" t="s">
        <v>1067</v>
      </c>
      <c r="X6983" s="5" t="s">
        <v>1385</v>
      </c>
      <c r="Y6983" s="5" t="s">
        <v>1386</v>
      </c>
      <c r="Z6983" s="5" t="s">
        <v>1514</v>
      </c>
      <c r="AA6983" s="5" t="s">
        <v>1515</v>
      </c>
      <c r="AB6983" s="5" t="s">
        <v>1040</v>
      </c>
      <c r="AC6983" s="5" t="s">
        <v>2295</v>
      </c>
      <c r="AD6983" s="5" t="s">
        <v>394</v>
      </c>
      <c r="AE6983" s="5" t="s">
        <v>2487</v>
      </c>
      <c r="AF6983" s="5" t="s">
        <v>51</v>
      </c>
      <c r="AG6983" s="5" t="s">
        <v>2488</v>
      </c>
      <c r="AH6983" s="5" t="s">
        <v>1044</v>
      </c>
      <c r="AI6983" s="5" t="s">
        <v>1045</v>
      </c>
      <c r="AJ6983" s="5" t="s">
        <v>961</v>
      </c>
      <c r="AK6983" s="5" t="s">
        <v>44</v>
      </c>
      <c r="AL6983" s="5"/>
      <c r="AM6983" s="5" t="s">
        <v>1046</v>
      </c>
      <c r="AN6983" s="5" t="s">
        <v>1047</v>
      </c>
      <c r="AO6983" s="5" t="s">
        <v>1048</v>
      </c>
      <c r="AP6983" s="5" t="s">
        <v>1049</v>
      </c>
      <c r="AQ6983" s="5" t="s">
        <v>67</v>
      </c>
      <c r="AR6983" s="5" t="s">
        <v>68</v>
      </c>
      <c r="AS6983" s="6">
        <v>0</v>
      </c>
      <c r="AT6983" s="6">
        <v>103600</v>
      </c>
      <c r="AU6983" s="6">
        <v>0</v>
      </c>
      <c r="AV6983" s="6">
        <v>0</v>
      </c>
      <c r="AW6983" t="str">
        <f t="shared" si="2309"/>
        <v>1-ADMINISTRACION CENTRAL</v>
      </c>
      <c r="AX6983" t="str">
        <f t="shared" si="2289"/>
        <v>2-GASTOS</v>
      </c>
      <c r="AY6983" t="str">
        <f t="shared" si="2290"/>
        <v>2.1-Gastos corrientes</v>
      </c>
      <c r="AZ6983" t="str">
        <f t="shared" si="2291"/>
        <v>2.1.2-Gastos de consumo</v>
      </c>
      <c r="BA6983" t="str">
        <f t="shared" si="2292"/>
        <v>2.1.2.2-Bienes y servicios</v>
      </c>
      <c r="BB6983" t="str">
        <f t="shared" si="2293"/>
        <v>2.2.8.7.04-Servicios de capacitación</v>
      </c>
      <c r="BC6983" t="str">
        <f t="shared" si="2294"/>
        <v>0210-MINISTERIO DE AGRICULTURA</v>
      </c>
      <c r="BD6983" t="str">
        <f t="shared" si="2295"/>
        <v>01-MINISTERIO DE AGRICULTURA</v>
      </c>
      <c r="BE6983" t="str">
        <f t="shared" si="2296"/>
        <v>0001-MINISTERIO DE AGRICULTURA</v>
      </c>
      <c r="BF6983" t="str">
        <f t="shared" si="2297"/>
        <v>0000-NO APLICA</v>
      </c>
      <c r="BG6983" t="str">
        <f t="shared" si="2298"/>
        <v>4-SERVICIOS SOCIALES</v>
      </c>
      <c r="BH6983" t="str">
        <f t="shared" si="2299"/>
        <v>4.4-Educación</v>
      </c>
      <c r="BI6983" t="str">
        <f t="shared" si="2300"/>
        <v>4.4.06-Educación técnica</v>
      </c>
      <c r="BJ6983" t="str">
        <f t="shared" si="2301"/>
        <v>11-Fomento de la producción agrícola</v>
      </c>
      <c r="BK6983" t="str">
        <f t="shared" si="2302"/>
        <v>04-Productores reciben apoyo y asistencia técnica para la producción de frutales</v>
      </c>
      <c r="BL6983" t="str">
        <f t="shared" si="2303"/>
        <v>0003-Asistencia técnica y capacitación</v>
      </c>
      <c r="BM6983" t="str">
        <f t="shared" si="2304"/>
        <v>00-N/A</v>
      </c>
      <c r="BN6983" t="str">
        <f t="shared" si="2305"/>
        <v>No Informado-</v>
      </c>
      <c r="BO6983" t="str">
        <f t="shared" si="2306"/>
        <v>98-NACIONAL</v>
      </c>
      <c r="BP6983" t="str">
        <f t="shared" si="2307"/>
        <v>99-MULTIPROVINCIAL</v>
      </c>
      <c r="BQ6983" t="str">
        <f t="shared" si="2308"/>
        <v>2023/06-Junio</v>
      </c>
    </row>
    <row r="6984" spans="1:69" x14ac:dyDescent="0.25">
      <c r="A6984" s="5" t="s">
        <v>33</v>
      </c>
      <c r="B6984" s="5" t="s">
        <v>34</v>
      </c>
      <c r="C6984" s="5" t="s">
        <v>1020</v>
      </c>
      <c r="D6984" s="5" t="s">
        <v>1021</v>
      </c>
      <c r="E6984" s="5" t="s">
        <v>1022</v>
      </c>
      <c r="F6984" s="5" t="s">
        <v>1023</v>
      </c>
      <c r="G6984" s="5" t="s">
        <v>1024</v>
      </c>
      <c r="H6984" s="5" t="s">
        <v>1025</v>
      </c>
      <c r="I6984" s="5" t="s">
        <v>2425</v>
      </c>
      <c r="J6984" s="5" t="s">
        <v>2426</v>
      </c>
      <c r="K6984" s="5" t="s">
        <v>2839</v>
      </c>
      <c r="L6984" s="5" t="s">
        <v>2840</v>
      </c>
      <c r="M6984" s="5" t="s">
        <v>1020</v>
      </c>
      <c r="N6984" s="5" t="s">
        <v>511</v>
      </c>
      <c r="O6984" s="5" t="s">
        <v>512</v>
      </c>
      <c r="P6984" s="5" t="s">
        <v>265</v>
      </c>
      <c r="Q6984" s="5" t="s">
        <v>512</v>
      </c>
      <c r="R6984" s="5" t="s">
        <v>245</v>
      </c>
      <c r="S6984" s="5" t="s">
        <v>512</v>
      </c>
      <c r="T6984" s="5" t="s">
        <v>1034</v>
      </c>
      <c r="U6984" s="5" t="s">
        <v>1035</v>
      </c>
      <c r="V6984" s="5" t="s">
        <v>1066</v>
      </c>
      <c r="W6984" s="5" t="s">
        <v>1067</v>
      </c>
      <c r="X6984" s="5" t="s">
        <v>1385</v>
      </c>
      <c r="Y6984" s="5" t="s">
        <v>1386</v>
      </c>
      <c r="Z6984" s="5" t="s">
        <v>1514</v>
      </c>
      <c r="AA6984" s="5" t="s">
        <v>1515</v>
      </c>
      <c r="AB6984" s="5" t="s">
        <v>1163</v>
      </c>
      <c r="AC6984" s="5" t="s">
        <v>2486</v>
      </c>
      <c r="AD6984" s="5" t="s">
        <v>363</v>
      </c>
      <c r="AE6984" s="5" t="s">
        <v>2489</v>
      </c>
      <c r="AF6984" s="5" t="s">
        <v>245</v>
      </c>
      <c r="AG6984" s="5" t="s">
        <v>2490</v>
      </c>
      <c r="AH6984" s="5" t="s">
        <v>1044</v>
      </c>
      <c r="AI6984" s="5" t="s">
        <v>1045</v>
      </c>
      <c r="AJ6984" s="5" t="s">
        <v>961</v>
      </c>
      <c r="AK6984" s="5" t="s">
        <v>44</v>
      </c>
      <c r="AL6984" s="5"/>
      <c r="AM6984" s="5" t="s">
        <v>1046</v>
      </c>
      <c r="AN6984" s="5" t="s">
        <v>1047</v>
      </c>
      <c r="AO6984" s="5" t="s">
        <v>1048</v>
      </c>
      <c r="AP6984" s="5" t="s">
        <v>1049</v>
      </c>
      <c r="AQ6984" s="5" t="s">
        <v>67</v>
      </c>
      <c r="AR6984" s="5" t="s">
        <v>68</v>
      </c>
      <c r="AS6984" s="6">
        <v>0</v>
      </c>
      <c r="AT6984" s="6">
        <v>1141846.7</v>
      </c>
      <c r="AU6984" s="6">
        <v>0</v>
      </c>
      <c r="AV6984" s="6">
        <v>0</v>
      </c>
      <c r="AW6984" t="str">
        <f t="shared" si="2309"/>
        <v>1-ADMINISTRACION CENTRAL</v>
      </c>
      <c r="AX6984" t="str">
        <f t="shared" si="2289"/>
        <v>2-GASTOS</v>
      </c>
      <c r="AY6984" t="str">
        <f t="shared" si="2290"/>
        <v>2.1-Gastos corrientes</v>
      </c>
      <c r="AZ6984" t="str">
        <f t="shared" si="2291"/>
        <v>2.1.2-Gastos de consumo</v>
      </c>
      <c r="BA6984" t="str">
        <f t="shared" si="2292"/>
        <v>2.1.2.2-Bienes y servicios</v>
      </c>
      <c r="BB6984" t="str">
        <f t="shared" si="2293"/>
        <v>2.2.8.7.04-Servicios de capacitación</v>
      </c>
      <c r="BC6984" t="str">
        <f t="shared" si="2294"/>
        <v>0210-MINISTERIO DE AGRICULTURA</v>
      </c>
      <c r="BD6984" t="str">
        <f t="shared" si="2295"/>
        <v>01-MINISTERIO DE AGRICULTURA</v>
      </c>
      <c r="BE6984" t="str">
        <f t="shared" si="2296"/>
        <v>0001-MINISTERIO DE AGRICULTURA</v>
      </c>
      <c r="BF6984" t="str">
        <f t="shared" si="2297"/>
        <v>0000-NO APLICA</v>
      </c>
      <c r="BG6984" t="str">
        <f t="shared" si="2298"/>
        <v>4-SERVICIOS SOCIALES</v>
      </c>
      <c r="BH6984" t="str">
        <f t="shared" si="2299"/>
        <v>4.4-Educación</v>
      </c>
      <c r="BI6984" t="str">
        <f t="shared" si="2300"/>
        <v>4.4.06-Educación técnica</v>
      </c>
      <c r="BJ6984" t="str">
        <f t="shared" si="2301"/>
        <v>12-Transferencia de tecnologías agropecuarias</v>
      </c>
      <c r="BK6984" t="str">
        <f t="shared" si="2302"/>
        <v>02-Productores y técnicos agrícolas reciben asistencia técnica para la transferencia tecnológica</v>
      </c>
      <c r="BL6984" t="str">
        <f t="shared" si="2303"/>
        <v>0001-Asistencia Técnica y Capacitación Agrícola</v>
      </c>
      <c r="BM6984" t="str">
        <f t="shared" si="2304"/>
        <v>00-N/A</v>
      </c>
      <c r="BN6984" t="str">
        <f t="shared" si="2305"/>
        <v>No Informado-</v>
      </c>
      <c r="BO6984" t="str">
        <f t="shared" si="2306"/>
        <v>98-NACIONAL</v>
      </c>
      <c r="BP6984" t="str">
        <f t="shared" si="2307"/>
        <v>99-MULTIPROVINCIAL</v>
      </c>
      <c r="BQ6984" t="str">
        <f t="shared" si="2308"/>
        <v>2023/06-Junio</v>
      </c>
    </row>
    <row r="6985" spans="1:69" x14ac:dyDescent="0.25">
      <c r="A6985" s="5" t="s">
        <v>33</v>
      </c>
      <c r="B6985" s="5" t="s">
        <v>34</v>
      </c>
      <c r="C6985" s="5" t="s">
        <v>1020</v>
      </c>
      <c r="D6985" s="5" t="s">
        <v>1021</v>
      </c>
      <c r="E6985" s="5" t="s">
        <v>1022</v>
      </c>
      <c r="F6985" s="5" t="s">
        <v>1023</v>
      </c>
      <c r="G6985" s="5" t="s">
        <v>1024</v>
      </c>
      <c r="H6985" s="5" t="s">
        <v>1025</v>
      </c>
      <c r="I6985" s="5" t="s">
        <v>2425</v>
      </c>
      <c r="J6985" s="5" t="s">
        <v>2426</v>
      </c>
      <c r="K6985" s="5" t="s">
        <v>2839</v>
      </c>
      <c r="L6985" s="5" t="s">
        <v>2840</v>
      </c>
      <c r="M6985" s="5" t="s">
        <v>1020</v>
      </c>
      <c r="N6985" s="5" t="s">
        <v>511</v>
      </c>
      <c r="O6985" s="5" t="s">
        <v>512</v>
      </c>
      <c r="P6985" s="5" t="s">
        <v>265</v>
      </c>
      <c r="Q6985" s="5" t="s">
        <v>512</v>
      </c>
      <c r="R6985" s="5" t="s">
        <v>1074</v>
      </c>
      <c r="S6985" s="5" t="s">
        <v>1669</v>
      </c>
      <c r="T6985" s="5" t="s">
        <v>1034</v>
      </c>
      <c r="U6985" s="5" t="s">
        <v>1035</v>
      </c>
      <c r="V6985" s="5" t="s">
        <v>1020</v>
      </c>
      <c r="W6985" s="5" t="s">
        <v>1345</v>
      </c>
      <c r="X6985" s="5" t="s">
        <v>1670</v>
      </c>
      <c r="Y6985" s="5" t="s">
        <v>1671</v>
      </c>
      <c r="Z6985" s="5" t="s">
        <v>1672</v>
      </c>
      <c r="AA6985" s="5" t="s">
        <v>1671</v>
      </c>
      <c r="AB6985" s="5" t="s">
        <v>1109</v>
      </c>
      <c r="AC6985" s="5" t="s">
        <v>1673</v>
      </c>
      <c r="AD6985" s="5" t="s">
        <v>265</v>
      </c>
      <c r="AE6985" s="5" t="s">
        <v>1111</v>
      </c>
      <c r="AF6985" s="5" t="s">
        <v>245</v>
      </c>
      <c r="AG6985" s="5" t="s">
        <v>1674</v>
      </c>
      <c r="AH6985" s="5" t="s">
        <v>1044</v>
      </c>
      <c r="AI6985" s="5" t="s">
        <v>1045</v>
      </c>
      <c r="AJ6985" s="5" t="s">
        <v>961</v>
      </c>
      <c r="AK6985" s="5" t="s">
        <v>44</v>
      </c>
      <c r="AL6985" s="5"/>
      <c r="AM6985" s="5" t="s">
        <v>1046</v>
      </c>
      <c r="AN6985" s="5" t="s">
        <v>1047</v>
      </c>
      <c r="AO6985" s="5" t="s">
        <v>1048</v>
      </c>
      <c r="AP6985" s="5" t="s">
        <v>1049</v>
      </c>
      <c r="AQ6985" s="5" t="s">
        <v>67</v>
      </c>
      <c r="AR6985" s="5" t="s">
        <v>68</v>
      </c>
      <c r="AS6985" s="6">
        <v>0</v>
      </c>
      <c r="AT6985" s="6">
        <v>0</v>
      </c>
      <c r="AU6985" s="6">
        <v>330180</v>
      </c>
      <c r="AV6985" s="6">
        <v>0</v>
      </c>
      <c r="AW6985" t="str">
        <f t="shared" si="2309"/>
        <v>1-ADMINISTRACION CENTRAL</v>
      </c>
      <c r="AX6985" t="str">
        <f t="shared" si="2289"/>
        <v>2-GASTOS</v>
      </c>
      <c r="AY6985" t="str">
        <f t="shared" si="2290"/>
        <v>2.1-Gastos corrientes</v>
      </c>
      <c r="AZ6985" t="str">
        <f t="shared" si="2291"/>
        <v>2.1.2-Gastos de consumo</v>
      </c>
      <c r="BA6985" t="str">
        <f t="shared" si="2292"/>
        <v>2.1.2.2-Bienes y servicios</v>
      </c>
      <c r="BB6985" t="str">
        <f t="shared" si="2293"/>
        <v>2.2.8.7.04-Servicios de capacitación</v>
      </c>
      <c r="BC6985" t="str">
        <f t="shared" si="2294"/>
        <v>0210-MINISTERIO DE AGRICULTURA</v>
      </c>
      <c r="BD6985" t="str">
        <f t="shared" si="2295"/>
        <v>01-MINISTERIO DE AGRICULTURA</v>
      </c>
      <c r="BE6985" t="str">
        <f t="shared" si="2296"/>
        <v>0005-DIRECCION EJECUTIVA DE LA COMISION DE FOMENTO A LA TECNIFICACION DEL SISTEMA NACIONAL DE RIEGO</v>
      </c>
      <c r="BF6985" t="str">
        <f t="shared" si="2297"/>
        <v>0000-NO APLICA</v>
      </c>
      <c r="BG6985" t="str">
        <f t="shared" si="2298"/>
        <v>2-SERVICIOS ECONÓMICOS</v>
      </c>
      <c r="BH6985" t="str">
        <f t="shared" si="2299"/>
        <v>2.3-Riego</v>
      </c>
      <c r="BI6985" t="str">
        <f t="shared" si="2300"/>
        <v>2.3.01-Riego</v>
      </c>
      <c r="BJ6985" t="str">
        <f t="shared" si="2301"/>
        <v>15-Fomento del uso eficiente y racional del agua para la agricultura</v>
      </c>
      <c r="BK6985" t="str">
        <f t="shared" si="2302"/>
        <v>01-Acciones Comunes P15</v>
      </c>
      <c r="BL6985" t="str">
        <f t="shared" si="2303"/>
        <v>0001-Gestión Administrativa - Financiera</v>
      </c>
      <c r="BM6985" t="str">
        <f t="shared" si="2304"/>
        <v>00-N/A</v>
      </c>
      <c r="BN6985" t="str">
        <f t="shared" si="2305"/>
        <v>No Informado-</v>
      </c>
      <c r="BO6985" t="str">
        <f t="shared" si="2306"/>
        <v>98-NACIONAL</v>
      </c>
      <c r="BP6985" t="str">
        <f t="shared" si="2307"/>
        <v>99-MULTIPROVINCIAL</v>
      </c>
      <c r="BQ6985" t="str">
        <f t="shared" si="2308"/>
        <v>2023/06-Junio</v>
      </c>
    </row>
    <row r="6986" spans="1:69" x14ac:dyDescent="0.25">
      <c r="A6986" s="5" t="s">
        <v>33</v>
      </c>
      <c r="B6986" s="5" t="s">
        <v>34</v>
      </c>
      <c r="C6986" s="5" t="s">
        <v>1020</v>
      </c>
      <c r="D6986" s="5" t="s">
        <v>1021</v>
      </c>
      <c r="E6986" s="5" t="s">
        <v>1022</v>
      </c>
      <c r="F6986" s="5" t="s">
        <v>1023</v>
      </c>
      <c r="G6986" s="5" t="s">
        <v>1024</v>
      </c>
      <c r="H6986" s="5" t="s">
        <v>1025</v>
      </c>
      <c r="I6986" s="5" t="s">
        <v>2425</v>
      </c>
      <c r="J6986" s="5" t="s">
        <v>2426</v>
      </c>
      <c r="K6986" s="5" t="s">
        <v>2839</v>
      </c>
      <c r="L6986" s="5" t="s">
        <v>2840</v>
      </c>
      <c r="M6986" s="5" t="s">
        <v>1020</v>
      </c>
      <c r="N6986" s="5" t="s">
        <v>436</v>
      </c>
      <c r="O6986" s="5" t="s">
        <v>437</v>
      </c>
      <c r="P6986" s="5" t="s">
        <v>265</v>
      </c>
      <c r="Q6986" s="5" t="s">
        <v>438</v>
      </c>
      <c r="R6986" s="5" t="s">
        <v>245</v>
      </c>
      <c r="S6986" s="5" t="s">
        <v>438</v>
      </c>
      <c r="T6986" s="5" t="s">
        <v>1034</v>
      </c>
      <c r="U6986" s="5" t="s">
        <v>1035</v>
      </c>
      <c r="V6986" s="5" t="s">
        <v>1020</v>
      </c>
      <c r="W6986" s="5" t="s">
        <v>1345</v>
      </c>
      <c r="X6986" s="5" t="s">
        <v>1346</v>
      </c>
      <c r="Y6986" s="5" t="s">
        <v>1347</v>
      </c>
      <c r="Z6986" s="5" t="s">
        <v>1684</v>
      </c>
      <c r="AA6986" s="5" t="s">
        <v>1685</v>
      </c>
      <c r="AB6986" s="5" t="s">
        <v>265</v>
      </c>
      <c r="AC6986" s="5" t="s">
        <v>1061</v>
      </c>
      <c r="AD6986" s="5" t="s">
        <v>1044</v>
      </c>
      <c r="AE6986" s="5" t="s">
        <v>1062</v>
      </c>
      <c r="AF6986" s="5" t="s">
        <v>185</v>
      </c>
      <c r="AG6986" s="5" t="s">
        <v>1581</v>
      </c>
      <c r="AH6986" s="5" t="s">
        <v>1044</v>
      </c>
      <c r="AI6986" s="5" t="s">
        <v>1045</v>
      </c>
      <c r="AJ6986" s="5" t="s">
        <v>961</v>
      </c>
      <c r="AK6986" s="5" t="s">
        <v>44</v>
      </c>
      <c r="AL6986" s="5"/>
      <c r="AM6986" s="5" t="s">
        <v>1046</v>
      </c>
      <c r="AN6986" s="5" t="s">
        <v>1047</v>
      </c>
      <c r="AO6986" s="5" t="s">
        <v>1048</v>
      </c>
      <c r="AP6986" s="5" t="s">
        <v>1049</v>
      </c>
      <c r="AQ6986" s="5" t="s">
        <v>67</v>
      </c>
      <c r="AR6986" s="5" t="s">
        <v>68</v>
      </c>
      <c r="AS6986" s="6">
        <v>0</v>
      </c>
      <c r="AT6986" s="6">
        <v>1697226.6</v>
      </c>
      <c r="AU6986" s="6">
        <v>0</v>
      </c>
      <c r="AV6986" s="6">
        <v>0</v>
      </c>
      <c r="AW6986" t="str">
        <f t="shared" si="2309"/>
        <v>1-ADMINISTRACION CENTRAL</v>
      </c>
      <c r="AX6986" t="str">
        <f t="shared" si="2289"/>
        <v>2-GASTOS</v>
      </c>
      <c r="AY6986" t="str">
        <f t="shared" si="2290"/>
        <v>2.1-Gastos corrientes</v>
      </c>
      <c r="AZ6986" t="str">
        <f t="shared" si="2291"/>
        <v>2.1.2-Gastos de consumo</v>
      </c>
      <c r="BA6986" t="str">
        <f t="shared" si="2292"/>
        <v>2.1.2.2-Bienes y servicios</v>
      </c>
      <c r="BB6986" t="str">
        <f t="shared" si="2293"/>
        <v>2.2.8.7.04-Servicios de capacitación</v>
      </c>
      <c r="BC6986" t="str">
        <f t="shared" si="2294"/>
        <v>0211-MINISTERIO DE OBRAS PÚBLICAS Y COMUNICACIONES</v>
      </c>
      <c r="BD6986" t="str">
        <f t="shared" si="2295"/>
        <v>01-MINISTERIO DE OBRAS PUBLICAS Y COMUNICACIONES</v>
      </c>
      <c r="BE6986" t="str">
        <f t="shared" si="2296"/>
        <v>0001-MINISTERIO DE OBRAS PUBLICAS Y COMUNICACIONES</v>
      </c>
      <c r="BF6986" t="str">
        <f t="shared" si="2297"/>
        <v>0000-NO APLICA</v>
      </c>
      <c r="BG6986" t="str">
        <f t="shared" si="2298"/>
        <v>2-SERVICIOS ECONÓMICOS</v>
      </c>
      <c r="BH6986" t="str">
        <f t="shared" si="2299"/>
        <v>2.6-Transporte</v>
      </c>
      <c r="BI6986" t="str">
        <f t="shared" si="2300"/>
        <v>2.6.99-Planificación, gestión y supervisión del transporte</v>
      </c>
      <c r="BJ6986" t="str">
        <f t="shared" si="2301"/>
        <v>01-Actividades centrales</v>
      </c>
      <c r="BK6986" t="str">
        <f t="shared" si="2302"/>
        <v>00-Acciones que no generan producción</v>
      </c>
      <c r="BL6986" t="str">
        <f t="shared" si="2303"/>
        <v>0002-Gestión administrativa y financiera</v>
      </c>
      <c r="BM6986" t="str">
        <f t="shared" si="2304"/>
        <v>00-N/A</v>
      </c>
      <c r="BN6986" t="str">
        <f t="shared" si="2305"/>
        <v>No Informado-</v>
      </c>
      <c r="BO6986" t="str">
        <f t="shared" si="2306"/>
        <v>98-NACIONAL</v>
      </c>
      <c r="BP6986" t="str">
        <f t="shared" si="2307"/>
        <v>99-MULTIPROVINCIAL</v>
      </c>
      <c r="BQ6986" t="str">
        <f t="shared" si="2308"/>
        <v>2023/06-Junio</v>
      </c>
    </row>
    <row r="6987" spans="1:69" x14ac:dyDescent="0.25">
      <c r="A6987" s="5" t="s">
        <v>33</v>
      </c>
      <c r="B6987" s="5" t="s">
        <v>34</v>
      </c>
      <c r="C6987" s="5" t="s">
        <v>1020</v>
      </c>
      <c r="D6987" s="5" t="s">
        <v>1021</v>
      </c>
      <c r="E6987" s="5" t="s">
        <v>1022</v>
      </c>
      <c r="F6987" s="5" t="s">
        <v>1023</v>
      </c>
      <c r="G6987" s="5" t="s">
        <v>1024</v>
      </c>
      <c r="H6987" s="5" t="s">
        <v>1025</v>
      </c>
      <c r="I6987" s="5" t="s">
        <v>2425</v>
      </c>
      <c r="J6987" s="5" t="s">
        <v>2426</v>
      </c>
      <c r="K6987" s="5" t="s">
        <v>2839</v>
      </c>
      <c r="L6987" s="5" t="s">
        <v>2840</v>
      </c>
      <c r="M6987" s="5" t="s">
        <v>1020</v>
      </c>
      <c r="N6987" s="5" t="s">
        <v>436</v>
      </c>
      <c r="O6987" s="5" t="s">
        <v>437</v>
      </c>
      <c r="P6987" s="5" t="s">
        <v>265</v>
      </c>
      <c r="Q6987" s="5" t="s">
        <v>438</v>
      </c>
      <c r="R6987" s="5" t="s">
        <v>185</v>
      </c>
      <c r="S6987" s="5" t="s">
        <v>1691</v>
      </c>
      <c r="T6987" s="5" t="s">
        <v>1034</v>
      </c>
      <c r="U6987" s="5" t="s">
        <v>1035</v>
      </c>
      <c r="V6987" s="5" t="s">
        <v>1020</v>
      </c>
      <c r="W6987" s="5" t="s">
        <v>1345</v>
      </c>
      <c r="X6987" s="5" t="s">
        <v>1346</v>
      </c>
      <c r="Y6987" s="5" t="s">
        <v>1347</v>
      </c>
      <c r="Z6987" s="5" t="s">
        <v>1348</v>
      </c>
      <c r="AA6987" s="5" t="s">
        <v>1349</v>
      </c>
      <c r="AB6987" s="5" t="s">
        <v>1079</v>
      </c>
      <c r="AC6987" s="5" t="s">
        <v>1692</v>
      </c>
      <c r="AD6987" s="5" t="s">
        <v>363</v>
      </c>
      <c r="AE6987" s="5" t="s">
        <v>1693</v>
      </c>
      <c r="AF6987" s="5" t="s">
        <v>245</v>
      </c>
      <c r="AG6987" s="5" t="s">
        <v>1082</v>
      </c>
      <c r="AH6987" s="5" t="s">
        <v>1044</v>
      </c>
      <c r="AI6987" s="5" t="s">
        <v>1045</v>
      </c>
      <c r="AJ6987" s="5" t="s">
        <v>961</v>
      </c>
      <c r="AK6987" s="5" t="s">
        <v>44</v>
      </c>
      <c r="AL6987" s="5"/>
      <c r="AM6987" s="5" t="s">
        <v>1046</v>
      </c>
      <c r="AN6987" s="5" t="s">
        <v>1047</v>
      </c>
      <c r="AO6987" s="5" t="s">
        <v>1048</v>
      </c>
      <c r="AP6987" s="5" t="s">
        <v>1049</v>
      </c>
      <c r="AQ6987" s="5" t="s">
        <v>67</v>
      </c>
      <c r="AR6987" s="5" t="s">
        <v>68</v>
      </c>
      <c r="AS6987" s="6">
        <v>0</v>
      </c>
      <c r="AT6987" s="6">
        <v>0</v>
      </c>
      <c r="AU6987" s="6">
        <v>300000</v>
      </c>
      <c r="AV6987" s="6">
        <v>150000</v>
      </c>
      <c r="AW6987" t="str">
        <f t="shared" si="2309"/>
        <v>1-ADMINISTRACION CENTRAL</v>
      </c>
      <c r="AX6987" t="str">
        <f t="shared" si="2289"/>
        <v>2-GASTOS</v>
      </c>
      <c r="AY6987" t="str">
        <f t="shared" si="2290"/>
        <v>2.1-Gastos corrientes</v>
      </c>
      <c r="AZ6987" t="str">
        <f t="shared" si="2291"/>
        <v>2.1.2-Gastos de consumo</v>
      </c>
      <c r="BA6987" t="str">
        <f t="shared" si="2292"/>
        <v>2.1.2.2-Bienes y servicios</v>
      </c>
      <c r="BB6987" t="str">
        <f t="shared" si="2293"/>
        <v>2.2.8.7.04-Servicios de capacitación</v>
      </c>
      <c r="BC6987" t="str">
        <f t="shared" si="2294"/>
        <v>0211-MINISTERIO DE OBRAS PÚBLICAS Y COMUNICACIONES</v>
      </c>
      <c r="BD6987" t="str">
        <f t="shared" si="2295"/>
        <v>01-MINISTERIO DE OBRAS PUBLICAS Y COMUNICACIONES</v>
      </c>
      <c r="BE6987" t="str">
        <f t="shared" si="2296"/>
        <v>0002-DIRECCION GENERAL DE EMBELLECIMIENTO DE CARRETERAS Y AVENIDAS DE CIRCUNV.</v>
      </c>
      <c r="BF6987" t="str">
        <f t="shared" si="2297"/>
        <v>0000-NO APLICA</v>
      </c>
      <c r="BG6987" t="str">
        <f t="shared" si="2298"/>
        <v>2-SERVICIOS ECONÓMICOS</v>
      </c>
      <c r="BH6987" t="str">
        <f t="shared" si="2299"/>
        <v>2.6-Transporte</v>
      </c>
      <c r="BI6987" t="str">
        <f t="shared" si="2300"/>
        <v>2.6.01-Transporte por carretera</v>
      </c>
      <c r="BJ6987" t="str">
        <f t="shared" si="2301"/>
        <v>22-Embellecimiento de avenidas y carreteras</v>
      </c>
      <c r="BK6987" t="str">
        <f t="shared" si="2302"/>
        <v>02-Ciudadanos reciben áreas embellecidas y libres de contaminación sólida y visual</v>
      </c>
      <c r="BL6987" t="str">
        <f t="shared" si="2303"/>
        <v>0001-Dirección y coordinación</v>
      </c>
      <c r="BM6987" t="str">
        <f t="shared" si="2304"/>
        <v>00-N/A</v>
      </c>
      <c r="BN6987" t="str">
        <f t="shared" si="2305"/>
        <v>No Informado-</v>
      </c>
      <c r="BO6987" t="str">
        <f t="shared" si="2306"/>
        <v>98-NACIONAL</v>
      </c>
      <c r="BP6987" t="str">
        <f t="shared" si="2307"/>
        <v>99-MULTIPROVINCIAL</v>
      </c>
      <c r="BQ6987" t="str">
        <f t="shared" si="2308"/>
        <v>2023/06-Junio</v>
      </c>
    </row>
    <row r="6988" spans="1:69" x14ac:dyDescent="0.25">
      <c r="A6988" s="5" t="s">
        <v>33</v>
      </c>
      <c r="B6988" s="5" t="s">
        <v>34</v>
      </c>
      <c r="C6988" s="5" t="s">
        <v>1020</v>
      </c>
      <c r="D6988" s="5" t="s">
        <v>1021</v>
      </c>
      <c r="E6988" s="5" t="s">
        <v>1022</v>
      </c>
      <c r="F6988" s="5" t="s">
        <v>1023</v>
      </c>
      <c r="G6988" s="5" t="s">
        <v>1024</v>
      </c>
      <c r="H6988" s="5" t="s">
        <v>1025</v>
      </c>
      <c r="I6988" s="5" t="s">
        <v>2425</v>
      </c>
      <c r="J6988" s="5" t="s">
        <v>2426</v>
      </c>
      <c r="K6988" s="5" t="s">
        <v>2839</v>
      </c>
      <c r="L6988" s="5" t="s">
        <v>2840</v>
      </c>
      <c r="M6988" s="5" t="s">
        <v>1020</v>
      </c>
      <c r="N6988" s="5" t="s">
        <v>436</v>
      </c>
      <c r="O6988" s="5" t="s">
        <v>437</v>
      </c>
      <c r="P6988" s="5" t="s">
        <v>265</v>
      </c>
      <c r="Q6988" s="5" t="s">
        <v>438</v>
      </c>
      <c r="R6988" s="5" t="s">
        <v>51</v>
      </c>
      <c r="S6988" s="5" t="s">
        <v>441</v>
      </c>
      <c r="T6988" s="5" t="s">
        <v>1034</v>
      </c>
      <c r="U6988" s="5" t="s">
        <v>1035</v>
      </c>
      <c r="V6988" s="5" t="s">
        <v>1020</v>
      </c>
      <c r="W6988" s="5" t="s">
        <v>1345</v>
      </c>
      <c r="X6988" s="5" t="s">
        <v>1346</v>
      </c>
      <c r="Y6988" s="5" t="s">
        <v>1347</v>
      </c>
      <c r="Z6988" s="5" t="s">
        <v>1694</v>
      </c>
      <c r="AA6988" s="5" t="s">
        <v>1695</v>
      </c>
      <c r="AB6988" s="5" t="s">
        <v>1141</v>
      </c>
      <c r="AC6988" s="5" t="s">
        <v>1696</v>
      </c>
      <c r="AD6988" s="5" t="s">
        <v>363</v>
      </c>
      <c r="AE6988" s="5" t="s">
        <v>1697</v>
      </c>
      <c r="AF6988" s="5" t="s">
        <v>245</v>
      </c>
      <c r="AG6988" s="5" t="s">
        <v>1698</v>
      </c>
      <c r="AH6988" s="5" t="s">
        <v>1044</v>
      </c>
      <c r="AI6988" s="5" t="s">
        <v>1045</v>
      </c>
      <c r="AJ6988" s="5" t="s">
        <v>961</v>
      </c>
      <c r="AK6988" s="5" t="s">
        <v>44</v>
      </c>
      <c r="AL6988" s="5"/>
      <c r="AM6988" s="5" t="s">
        <v>1046</v>
      </c>
      <c r="AN6988" s="5" t="s">
        <v>1047</v>
      </c>
      <c r="AO6988" s="5" t="s">
        <v>1048</v>
      </c>
      <c r="AP6988" s="5" t="s">
        <v>1049</v>
      </c>
      <c r="AQ6988" s="5" t="s">
        <v>67</v>
      </c>
      <c r="AR6988" s="5" t="s">
        <v>68</v>
      </c>
      <c r="AS6988" s="6">
        <v>0</v>
      </c>
      <c r="AT6988" s="6">
        <v>40992.019999999997</v>
      </c>
      <c r="AU6988" s="6">
        <v>0</v>
      </c>
      <c r="AV6988" s="6">
        <v>0</v>
      </c>
      <c r="AW6988" t="str">
        <f t="shared" si="2309"/>
        <v>1-ADMINISTRACION CENTRAL</v>
      </c>
      <c r="AX6988" t="str">
        <f t="shared" si="2289"/>
        <v>2-GASTOS</v>
      </c>
      <c r="AY6988" t="str">
        <f t="shared" si="2290"/>
        <v>2.1-Gastos corrientes</v>
      </c>
      <c r="AZ6988" t="str">
        <f t="shared" si="2291"/>
        <v>2.1.2-Gastos de consumo</v>
      </c>
      <c r="BA6988" t="str">
        <f t="shared" si="2292"/>
        <v>2.1.2.2-Bienes y servicios</v>
      </c>
      <c r="BB6988" t="str">
        <f t="shared" si="2293"/>
        <v>2.2.8.7.04-Servicios de capacitación</v>
      </c>
      <c r="BC6988" t="str">
        <f t="shared" si="2294"/>
        <v>0211-MINISTERIO DE OBRAS PÚBLICAS Y COMUNICACIONES</v>
      </c>
      <c r="BD6988" t="str">
        <f t="shared" si="2295"/>
        <v>01-MINISTERIO DE OBRAS PUBLICAS Y COMUNICACIONES</v>
      </c>
      <c r="BE6988" t="str">
        <f t="shared" si="2296"/>
        <v>0003-OFICINA PARA EL REORDENAMIENTO DEL TRANSPORTE</v>
      </c>
      <c r="BF6988" t="str">
        <f t="shared" si="2297"/>
        <v>0000-NO APLICA</v>
      </c>
      <c r="BG6988" t="str">
        <f t="shared" si="2298"/>
        <v>2-SERVICIOS ECONÓMICOS</v>
      </c>
      <c r="BH6988" t="str">
        <f t="shared" si="2299"/>
        <v>2.6-Transporte</v>
      </c>
      <c r="BI6988" t="str">
        <f t="shared" si="2300"/>
        <v>2.6.03-Transporte por ferrocarril</v>
      </c>
      <c r="BJ6988" t="str">
        <f t="shared" si="2301"/>
        <v>23-Acceso y uso adecuado del servicio de transporte</v>
      </c>
      <c r="BK6988" t="str">
        <f t="shared" si="2302"/>
        <v>02-Usuarios reciben servicios de transporte ferroviario</v>
      </c>
      <c r="BL6988" t="str">
        <f t="shared" si="2303"/>
        <v>0001-Servicios de transporte ferroviario</v>
      </c>
      <c r="BM6988" t="str">
        <f t="shared" si="2304"/>
        <v>00-N/A</v>
      </c>
      <c r="BN6988" t="str">
        <f t="shared" si="2305"/>
        <v>No Informado-</v>
      </c>
      <c r="BO6988" t="str">
        <f t="shared" si="2306"/>
        <v>98-NACIONAL</v>
      </c>
      <c r="BP6988" t="str">
        <f t="shared" si="2307"/>
        <v>99-MULTIPROVINCIAL</v>
      </c>
      <c r="BQ6988" t="str">
        <f t="shared" si="2308"/>
        <v>2023/06-Junio</v>
      </c>
    </row>
    <row r="6989" spans="1:69" x14ac:dyDescent="0.25">
      <c r="A6989" s="5" t="s">
        <v>33</v>
      </c>
      <c r="B6989" s="5" t="s">
        <v>34</v>
      </c>
      <c r="C6989" s="5" t="s">
        <v>1020</v>
      </c>
      <c r="D6989" s="5" t="s">
        <v>1021</v>
      </c>
      <c r="E6989" s="5" t="s">
        <v>1022</v>
      </c>
      <c r="F6989" s="5" t="s">
        <v>1023</v>
      </c>
      <c r="G6989" s="5" t="s">
        <v>1024</v>
      </c>
      <c r="H6989" s="5" t="s">
        <v>1025</v>
      </c>
      <c r="I6989" s="5" t="s">
        <v>2425</v>
      </c>
      <c r="J6989" s="5" t="s">
        <v>2426</v>
      </c>
      <c r="K6989" s="5" t="s">
        <v>2839</v>
      </c>
      <c r="L6989" s="5" t="s">
        <v>2840</v>
      </c>
      <c r="M6989" s="5" t="s">
        <v>1020</v>
      </c>
      <c r="N6989" s="5" t="s">
        <v>436</v>
      </c>
      <c r="O6989" s="5" t="s">
        <v>437</v>
      </c>
      <c r="P6989" s="5" t="s">
        <v>265</v>
      </c>
      <c r="Q6989" s="5" t="s">
        <v>438</v>
      </c>
      <c r="R6989" s="5" t="s">
        <v>492</v>
      </c>
      <c r="S6989" s="5" t="s">
        <v>493</v>
      </c>
      <c r="T6989" s="5" t="s">
        <v>1034</v>
      </c>
      <c r="U6989" s="5" t="s">
        <v>1035</v>
      </c>
      <c r="V6989" s="5" t="s">
        <v>1020</v>
      </c>
      <c r="W6989" s="5" t="s">
        <v>1345</v>
      </c>
      <c r="X6989" s="5" t="s">
        <v>1346</v>
      </c>
      <c r="Y6989" s="5" t="s">
        <v>1347</v>
      </c>
      <c r="Z6989" s="5" t="s">
        <v>1348</v>
      </c>
      <c r="AA6989" s="5" t="s">
        <v>1349</v>
      </c>
      <c r="AB6989" s="5" t="s">
        <v>1141</v>
      </c>
      <c r="AC6989" s="5" t="s">
        <v>1696</v>
      </c>
      <c r="AD6989" s="5" t="s">
        <v>394</v>
      </c>
      <c r="AE6989" s="5" t="s">
        <v>1699</v>
      </c>
      <c r="AF6989" s="5" t="s">
        <v>245</v>
      </c>
      <c r="AG6989" s="5" t="s">
        <v>1700</v>
      </c>
      <c r="AH6989" s="5" t="s">
        <v>1044</v>
      </c>
      <c r="AI6989" s="5" t="s">
        <v>1045</v>
      </c>
      <c r="AJ6989" s="5" t="s">
        <v>961</v>
      </c>
      <c r="AK6989" s="5" t="s">
        <v>44</v>
      </c>
      <c r="AL6989" s="5"/>
      <c r="AM6989" s="5" t="s">
        <v>1046</v>
      </c>
      <c r="AN6989" s="5" t="s">
        <v>1047</v>
      </c>
      <c r="AO6989" s="5" t="s">
        <v>1048</v>
      </c>
      <c r="AP6989" s="5" t="s">
        <v>1049</v>
      </c>
      <c r="AQ6989" s="5" t="s">
        <v>67</v>
      </c>
      <c r="AR6989" s="5" t="s">
        <v>68</v>
      </c>
      <c r="AS6989" s="6">
        <v>0</v>
      </c>
      <c r="AT6989" s="6">
        <v>0</v>
      </c>
      <c r="AU6989" s="6">
        <v>296508</v>
      </c>
      <c r="AV6989" s="6">
        <v>556038</v>
      </c>
      <c r="AW6989" t="str">
        <f t="shared" si="2309"/>
        <v>1-ADMINISTRACION CENTRAL</v>
      </c>
      <c r="AX6989" t="str">
        <f t="shared" si="2289"/>
        <v>2-GASTOS</v>
      </c>
      <c r="AY6989" t="str">
        <f t="shared" si="2290"/>
        <v>2.1-Gastos corrientes</v>
      </c>
      <c r="AZ6989" t="str">
        <f t="shared" si="2291"/>
        <v>2.1.2-Gastos de consumo</v>
      </c>
      <c r="BA6989" t="str">
        <f t="shared" si="2292"/>
        <v>2.1.2.2-Bienes y servicios</v>
      </c>
      <c r="BB6989" t="str">
        <f t="shared" si="2293"/>
        <v>2.2.8.7.04-Servicios de capacitación</v>
      </c>
      <c r="BC6989" t="str">
        <f t="shared" si="2294"/>
        <v>0211-MINISTERIO DE OBRAS PÚBLICAS Y COMUNICACIONES</v>
      </c>
      <c r="BD6989" t="str">
        <f t="shared" si="2295"/>
        <v>01-MINISTERIO DE OBRAS PUBLICAS Y COMUNICACIONES</v>
      </c>
      <c r="BE6989" t="str">
        <f t="shared" si="2296"/>
        <v>0004-OFICINA METROPOLITANA DE SERVICIOS DE AUTOBUSES</v>
      </c>
      <c r="BF6989" t="str">
        <f t="shared" si="2297"/>
        <v>0000-NO APLICA</v>
      </c>
      <c r="BG6989" t="str">
        <f t="shared" si="2298"/>
        <v>2-SERVICIOS ECONÓMICOS</v>
      </c>
      <c r="BH6989" t="str">
        <f t="shared" si="2299"/>
        <v>2.6-Transporte</v>
      </c>
      <c r="BI6989" t="str">
        <f t="shared" si="2300"/>
        <v>2.6.01-Transporte por carretera</v>
      </c>
      <c r="BJ6989" t="str">
        <f t="shared" si="2301"/>
        <v>23-Acceso y uso adecuado del servicio de transporte</v>
      </c>
      <c r="BK6989" t="str">
        <f t="shared" si="2302"/>
        <v>04-Usuarios reciben servicios de transporte de autobuses</v>
      </c>
      <c r="BL6989" t="str">
        <f t="shared" si="2303"/>
        <v>0001-Servicios de transporte de autobuses</v>
      </c>
      <c r="BM6989" t="str">
        <f t="shared" si="2304"/>
        <v>00-N/A</v>
      </c>
      <c r="BN6989" t="str">
        <f t="shared" si="2305"/>
        <v>No Informado-</v>
      </c>
      <c r="BO6989" t="str">
        <f t="shared" si="2306"/>
        <v>98-NACIONAL</v>
      </c>
      <c r="BP6989" t="str">
        <f t="shared" si="2307"/>
        <v>99-MULTIPROVINCIAL</v>
      </c>
      <c r="BQ6989" t="str">
        <f t="shared" si="2308"/>
        <v>2023/06-Junio</v>
      </c>
    </row>
    <row r="6990" spans="1:69" x14ac:dyDescent="0.25">
      <c r="A6990" s="5" t="s">
        <v>33</v>
      </c>
      <c r="B6990" s="5" t="s">
        <v>34</v>
      </c>
      <c r="C6990" s="5" t="s">
        <v>1020</v>
      </c>
      <c r="D6990" s="5" t="s">
        <v>1021</v>
      </c>
      <c r="E6990" s="5" t="s">
        <v>1022</v>
      </c>
      <c r="F6990" s="5" t="s">
        <v>1023</v>
      </c>
      <c r="G6990" s="5" t="s">
        <v>1024</v>
      </c>
      <c r="H6990" s="5" t="s">
        <v>1025</v>
      </c>
      <c r="I6990" s="5" t="s">
        <v>2425</v>
      </c>
      <c r="J6990" s="5" t="s">
        <v>2426</v>
      </c>
      <c r="K6990" s="5" t="s">
        <v>2839</v>
      </c>
      <c r="L6990" s="5" t="s">
        <v>2840</v>
      </c>
      <c r="M6990" s="5" t="s">
        <v>1020</v>
      </c>
      <c r="N6990" s="5" t="s">
        <v>436</v>
      </c>
      <c r="O6990" s="5" t="s">
        <v>437</v>
      </c>
      <c r="P6990" s="5" t="s">
        <v>265</v>
      </c>
      <c r="Q6990" s="5" t="s">
        <v>438</v>
      </c>
      <c r="R6990" s="5" t="s">
        <v>410</v>
      </c>
      <c r="S6990" s="5" t="s">
        <v>1701</v>
      </c>
      <c r="T6990" s="5" t="s">
        <v>1034</v>
      </c>
      <c r="U6990" s="5" t="s">
        <v>1035</v>
      </c>
      <c r="V6990" s="5" t="s">
        <v>1066</v>
      </c>
      <c r="W6990" s="5" t="s">
        <v>1067</v>
      </c>
      <c r="X6990" s="5" t="s">
        <v>1068</v>
      </c>
      <c r="Y6990" s="5" t="s">
        <v>1069</v>
      </c>
      <c r="Z6990" s="5" t="s">
        <v>1702</v>
      </c>
      <c r="AA6990" s="5" t="s">
        <v>1703</v>
      </c>
      <c r="AB6990" s="5" t="s">
        <v>1167</v>
      </c>
      <c r="AC6990" s="5" t="s">
        <v>1690</v>
      </c>
      <c r="AD6990" s="5" t="s">
        <v>363</v>
      </c>
      <c r="AE6990" s="5" t="s">
        <v>1704</v>
      </c>
      <c r="AF6990" s="5" t="s">
        <v>245</v>
      </c>
      <c r="AG6990" s="5" t="s">
        <v>1705</v>
      </c>
      <c r="AH6990" s="5" t="s">
        <v>1044</v>
      </c>
      <c r="AI6990" s="5" t="s">
        <v>1045</v>
      </c>
      <c r="AJ6990" s="5" t="s">
        <v>961</v>
      </c>
      <c r="AK6990" s="5" t="s">
        <v>44</v>
      </c>
      <c r="AL6990" s="5"/>
      <c r="AM6990" s="5" t="s">
        <v>1046</v>
      </c>
      <c r="AN6990" s="5" t="s">
        <v>1047</v>
      </c>
      <c r="AO6990" s="5" t="s">
        <v>1048</v>
      </c>
      <c r="AP6990" s="5" t="s">
        <v>1049</v>
      </c>
      <c r="AQ6990" s="5" t="s">
        <v>67</v>
      </c>
      <c r="AR6990" s="5" t="s">
        <v>68</v>
      </c>
      <c r="AS6990" s="6">
        <v>0</v>
      </c>
      <c r="AT6990" s="6">
        <v>0</v>
      </c>
      <c r="AU6990" s="6">
        <v>0</v>
      </c>
      <c r="AV6990" s="6">
        <v>41000</v>
      </c>
      <c r="AW6990" t="str">
        <f t="shared" si="2309"/>
        <v>1-ADMINISTRACION CENTRAL</v>
      </c>
      <c r="AX6990" t="str">
        <f t="shared" si="2289"/>
        <v>2-GASTOS</v>
      </c>
      <c r="AY6990" t="str">
        <f t="shared" si="2290"/>
        <v>2.1-Gastos corrientes</v>
      </c>
      <c r="AZ6990" t="str">
        <f t="shared" si="2291"/>
        <v>2.1.2-Gastos de consumo</v>
      </c>
      <c r="BA6990" t="str">
        <f t="shared" si="2292"/>
        <v>2.1.2.2-Bienes y servicios</v>
      </c>
      <c r="BB6990" t="str">
        <f t="shared" si="2293"/>
        <v>2.2.8.7.04-Servicios de capacitación</v>
      </c>
      <c r="BC6990" t="str">
        <f t="shared" si="2294"/>
        <v>0211-MINISTERIO DE OBRAS PÚBLICAS Y COMUNICACIONES</v>
      </c>
      <c r="BD6990" t="str">
        <f t="shared" si="2295"/>
        <v>01-MINISTERIO DE OBRAS PUBLICAS Y COMUNICACIONES</v>
      </c>
      <c r="BE6990" t="str">
        <f t="shared" si="2296"/>
        <v>0006-OFICINA NAC. DE EVALUACIÓN SÍSMICA Y VULNERABILIDAD DE INFRAESTRUCTURA</v>
      </c>
      <c r="BF6990" t="str">
        <f t="shared" si="2297"/>
        <v>0000-NO APLICA</v>
      </c>
      <c r="BG6990" t="str">
        <f t="shared" si="2298"/>
        <v>4-SERVICIOS SOCIALES</v>
      </c>
      <c r="BH6990" t="str">
        <f t="shared" si="2299"/>
        <v>4.5-Protección social</v>
      </c>
      <c r="BI6990" t="str">
        <f t="shared" si="2300"/>
        <v>4.5.07-Vivienda social</v>
      </c>
      <c r="BJ6990" t="str">
        <f t="shared" si="2301"/>
        <v>17-Desarrollo en la infraestructura física de edificaciones para los servicios sociales</v>
      </c>
      <c r="BK6990" t="str">
        <f t="shared" si="2302"/>
        <v>02-Instituciones Publicas y Privadas reciben Informes  de Evaluación Sísmica</v>
      </c>
      <c r="BL6990" t="str">
        <f t="shared" si="2303"/>
        <v>0001-Evaluaciones Sísmicas a las Infraestructuras, Edificaciones y Líneas Vitales</v>
      </c>
      <c r="BM6990" t="str">
        <f t="shared" si="2304"/>
        <v>00-N/A</v>
      </c>
      <c r="BN6990" t="str">
        <f t="shared" si="2305"/>
        <v>No Informado-</v>
      </c>
      <c r="BO6990" t="str">
        <f t="shared" si="2306"/>
        <v>98-NACIONAL</v>
      </c>
      <c r="BP6990" t="str">
        <f t="shared" si="2307"/>
        <v>99-MULTIPROVINCIAL</v>
      </c>
      <c r="BQ6990" t="str">
        <f t="shared" si="2308"/>
        <v>2023/06-Junio</v>
      </c>
    </row>
    <row r="6991" spans="1:69" x14ac:dyDescent="0.25">
      <c r="A6991" s="5" t="s">
        <v>33</v>
      </c>
      <c r="B6991" s="5" t="s">
        <v>34</v>
      </c>
      <c r="C6991" s="5" t="s">
        <v>1020</v>
      </c>
      <c r="D6991" s="5" t="s">
        <v>1021</v>
      </c>
      <c r="E6991" s="5" t="s">
        <v>1022</v>
      </c>
      <c r="F6991" s="5" t="s">
        <v>1023</v>
      </c>
      <c r="G6991" s="5" t="s">
        <v>1024</v>
      </c>
      <c r="H6991" s="5" t="s">
        <v>1025</v>
      </c>
      <c r="I6991" s="5" t="s">
        <v>2425</v>
      </c>
      <c r="J6991" s="5" t="s">
        <v>2426</v>
      </c>
      <c r="K6991" s="5" t="s">
        <v>2839</v>
      </c>
      <c r="L6991" s="5" t="s">
        <v>2840</v>
      </c>
      <c r="M6991" s="5" t="s">
        <v>1020</v>
      </c>
      <c r="N6991" s="5" t="s">
        <v>436</v>
      </c>
      <c r="O6991" s="5" t="s">
        <v>437</v>
      </c>
      <c r="P6991" s="5" t="s">
        <v>265</v>
      </c>
      <c r="Q6991" s="5" t="s">
        <v>438</v>
      </c>
      <c r="R6991" s="5" t="s">
        <v>1077</v>
      </c>
      <c r="S6991" s="5" t="s">
        <v>1706</v>
      </c>
      <c r="T6991" s="5" t="s">
        <v>1034</v>
      </c>
      <c r="U6991" s="5" t="s">
        <v>1035</v>
      </c>
      <c r="V6991" s="5" t="s">
        <v>1020</v>
      </c>
      <c r="W6991" s="5" t="s">
        <v>1345</v>
      </c>
      <c r="X6991" s="5" t="s">
        <v>1707</v>
      </c>
      <c r="Y6991" s="5" t="s">
        <v>1708</v>
      </c>
      <c r="Z6991" s="5" t="s">
        <v>1709</v>
      </c>
      <c r="AA6991" s="5" t="s">
        <v>1708</v>
      </c>
      <c r="AB6991" s="5" t="s">
        <v>1090</v>
      </c>
      <c r="AC6991" s="5" t="s">
        <v>1710</v>
      </c>
      <c r="AD6991" s="5" t="s">
        <v>265</v>
      </c>
      <c r="AE6991" s="5" t="s">
        <v>1454</v>
      </c>
      <c r="AF6991" s="5" t="s">
        <v>245</v>
      </c>
      <c r="AG6991" s="5" t="s">
        <v>1193</v>
      </c>
      <c r="AH6991" s="5" t="s">
        <v>1044</v>
      </c>
      <c r="AI6991" s="5" t="s">
        <v>1045</v>
      </c>
      <c r="AJ6991" s="5" t="s">
        <v>961</v>
      </c>
      <c r="AK6991" s="5" t="s">
        <v>44</v>
      </c>
      <c r="AL6991" s="5"/>
      <c r="AM6991" s="5" t="s">
        <v>1046</v>
      </c>
      <c r="AN6991" s="5" t="s">
        <v>1047</v>
      </c>
      <c r="AO6991" s="5" t="s">
        <v>1048</v>
      </c>
      <c r="AP6991" s="5" t="s">
        <v>1049</v>
      </c>
      <c r="AQ6991" s="5" t="s">
        <v>67</v>
      </c>
      <c r="AR6991" s="5" t="s">
        <v>68</v>
      </c>
      <c r="AS6991" s="6">
        <v>0</v>
      </c>
      <c r="AT6991" s="6">
        <v>0</v>
      </c>
      <c r="AU6991" s="6">
        <v>0</v>
      </c>
      <c r="AV6991" s="6">
        <v>0</v>
      </c>
      <c r="AW6991" t="str">
        <f t="shared" si="2309"/>
        <v>1-ADMINISTRACION CENTRAL</v>
      </c>
      <c r="AX6991" t="str">
        <f t="shared" si="2289"/>
        <v>2-GASTOS</v>
      </c>
      <c r="AY6991" t="str">
        <f t="shared" si="2290"/>
        <v>2.1-Gastos corrientes</v>
      </c>
      <c r="AZ6991" t="str">
        <f t="shared" si="2291"/>
        <v>2.1.2-Gastos de consumo</v>
      </c>
      <c r="BA6991" t="str">
        <f t="shared" si="2292"/>
        <v>2.1.2.2-Bienes y servicios</v>
      </c>
      <c r="BB6991" t="str">
        <f t="shared" si="2293"/>
        <v>2.2.8.7.04-Servicios de capacitación</v>
      </c>
      <c r="BC6991" t="str">
        <f t="shared" si="2294"/>
        <v>0211-MINISTERIO DE OBRAS PÚBLICAS Y COMUNICACIONES</v>
      </c>
      <c r="BD6991" t="str">
        <f t="shared" si="2295"/>
        <v>01-MINISTERIO DE OBRAS PUBLICAS Y COMUNICACIONES</v>
      </c>
      <c r="BE6991" t="str">
        <f t="shared" si="2296"/>
        <v>0009-OFICINA NACIONAL DE METEOROLOGÍA</v>
      </c>
      <c r="BF6991" t="str">
        <f t="shared" si="2297"/>
        <v>0000-NO APLICA</v>
      </c>
      <c r="BG6991" t="str">
        <f t="shared" si="2298"/>
        <v>2-SERVICIOS ECONÓMICOS</v>
      </c>
      <c r="BH6991" t="str">
        <f t="shared" si="2299"/>
        <v>2.7-Comunicaciones</v>
      </c>
      <c r="BI6991" t="str">
        <f t="shared" si="2300"/>
        <v>2.7.01-Comunicaciones</v>
      </c>
      <c r="BJ6991" t="str">
        <f t="shared" si="2301"/>
        <v>24-Investigación e información meteorológica</v>
      </c>
      <c r="BK6991" t="str">
        <f t="shared" si="2302"/>
        <v>01-Acciones comunes</v>
      </c>
      <c r="BL6991" t="str">
        <f t="shared" si="2303"/>
        <v>0001-Gestión del programa</v>
      </c>
      <c r="BM6991" t="str">
        <f t="shared" si="2304"/>
        <v>00-N/A</v>
      </c>
      <c r="BN6991" t="str">
        <f t="shared" si="2305"/>
        <v>No Informado-</v>
      </c>
      <c r="BO6991" t="str">
        <f t="shared" si="2306"/>
        <v>98-NACIONAL</v>
      </c>
      <c r="BP6991" t="str">
        <f t="shared" si="2307"/>
        <v>99-MULTIPROVINCIAL</v>
      </c>
      <c r="BQ6991" t="str">
        <f t="shared" si="2308"/>
        <v>2023/06-Junio</v>
      </c>
    </row>
    <row r="6992" spans="1:69" x14ac:dyDescent="0.25">
      <c r="A6992" s="5" t="s">
        <v>33</v>
      </c>
      <c r="B6992" s="5" t="s">
        <v>34</v>
      </c>
      <c r="C6992" s="5" t="s">
        <v>1020</v>
      </c>
      <c r="D6992" s="5" t="s">
        <v>1021</v>
      </c>
      <c r="E6992" s="5" t="s">
        <v>1022</v>
      </c>
      <c r="F6992" s="5" t="s">
        <v>1023</v>
      </c>
      <c r="G6992" s="5" t="s">
        <v>1024</v>
      </c>
      <c r="H6992" s="5" t="s">
        <v>1025</v>
      </c>
      <c r="I6992" s="5" t="s">
        <v>2425</v>
      </c>
      <c r="J6992" s="5" t="s">
        <v>2426</v>
      </c>
      <c r="K6992" s="5" t="s">
        <v>2839</v>
      </c>
      <c r="L6992" s="5" t="s">
        <v>2840</v>
      </c>
      <c r="M6992" s="5" t="s">
        <v>1020</v>
      </c>
      <c r="N6992" s="5" t="s">
        <v>444</v>
      </c>
      <c r="O6992" s="5" t="s">
        <v>445</v>
      </c>
      <c r="P6992" s="5" t="s">
        <v>265</v>
      </c>
      <c r="Q6992" s="5" t="s">
        <v>445</v>
      </c>
      <c r="R6992" s="5" t="s">
        <v>245</v>
      </c>
      <c r="S6992" s="5" t="s">
        <v>446</v>
      </c>
      <c r="T6992" s="5" t="s">
        <v>1034</v>
      </c>
      <c r="U6992" s="5" t="s">
        <v>1035</v>
      </c>
      <c r="V6992" s="5" t="s">
        <v>1020</v>
      </c>
      <c r="W6992" s="5" t="s">
        <v>1345</v>
      </c>
      <c r="X6992" s="5" t="s">
        <v>1022</v>
      </c>
      <c r="Y6992" s="5" t="s">
        <v>1619</v>
      </c>
      <c r="Z6992" s="5" t="s">
        <v>1714</v>
      </c>
      <c r="AA6992" s="5" t="s">
        <v>1715</v>
      </c>
      <c r="AB6992" s="5" t="s">
        <v>265</v>
      </c>
      <c r="AC6992" s="5" t="s">
        <v>1061</v>
      </c>
      <c r="AD6992" s="5" t="s">
        <v>1044</v>
      </c>
      <c r="AE6992" s="5" t="s">
        <v>1062</v>
      </c>
      <c r="AF6992" s="5" t="s">
        <v>245</v>
      </c>
      <c r="AG6992" s="5" t="s">
        <v>1082</v>
      </c>
      <c r="AH6992" s="5" t="s">
        <v>1044</v>
      </c>
      <c r="AI6992" s="5" t="s">
        <v>1045</v>
      </c>
      <c r="AJ6992" s="5" t="s">
        <v>961</v>
      </c>
      <c r="AK6992" s="5" t="s">
        <v>44</v>
      </c>
      <c r="AL6992" s="5"/>
      <c r="AM6992" s="5" t="s">
        <v>1046</v>
      </c>
      <c r="AN6992" s="5" t="s">
        <v>1047</v>
      </c>
      <c r="AO6992" s="5" t="s">
        <v>1048</v>
      </c>
      <c r="AP6992" s="5" t="s">
        <v>1049</v>
      </c>
      <c r="AQ6992" s="5" t="s">
        <v>67</v>
      </c>
      <c r="AR6992" s="5" t="s">
        <v>68</v>
      </c>
      <c r="AS6992" s="6">
        <v>0</v>
      </c>
      <c r="AT6992" s="6">
        <v>797050</v>
      </c>
      <c r="AU6992" s="6">
        <v>690000</v>
      </c>
      <c r="AV6992" s="6">
        <v>767800</v>
      </c>
      <c r="AW6992" t="str">
        <f t="shared" si="2309"/>
        <v>1-ADMINISTRACION CENTRAL</v>
      </c>
      <c r="AX6992" t="str">
        <f t="shared" si="2289"/>
        <v>2-GASTOS</v>
      </c>
      <c r="AY6992" t="str">
        <f t="shared" si="2290"/>
        <v>2.1-Gastos corrientes</v>
      </c>
      <c r="AZ6992" t="str">
        <f t="shared" si="2291"/>
        <v>2.1.2-Gastos de consumo</v>
      </c>
      <c r="BA6992" t="str">
        <f t="shared" si="2292"/>
        <v>2.1.2.2-Bienes y servicios</v>
      </c>
      <c r="BB6992" t="str">
        <f t="shared" si="2293"/>
        <v>2.2.8.7.04-Servicios de capacitación</v>
      </c>
      <c r="BC6992" t="str">
        <f t="shared" si="2294"/>
        <v>0212-MINISTERIO DE INDUSTRIA, COMERCIO Y MIPYMES (MICM)</v>
      </c>
      <c r="BD6992" t="str">
        <f t="shared" si="2295"/>
        <v>01-MINISTERIO DE INDUSTRIA, COMERCIO Y MIPYMES (MICM)</v>
      </c>
      <c r="BE6992" t="str">
        <f t="shared" si="2296"/>
        <v>0001-MINISTERIO DE INDUSTRIA, COMERCIO y MIPYMES (MICM)</v>
      </c>
      <c r="BF6992" t="str">
        <f t="shared" si="2297"/>
        <v>0000-NO APLICA</v>
      </c>
      <c r="BG6992" t="str">
        <f t="shared" si="2298"/>
        <v>2-SERVICIOS ECONÓMICOS</v>
      </c>
      <c r="BH6992" t="str">
        <f t="shared" si="2299"/>
        <v>2.1-Asuntos económicos, comerciales y laborales</v>
      </c>
      <c r="BI6992" t="str">
        <f t="shared" si="2300"/>
        <v>2.1.01-Asuntos económicos y regulación del comercio</v>
      </c>
      <c r="BJ6992" t="str">
        <f t="shared" si="2301"/>
        <v>01-Actividades centrales</v>
      </c>
      <c r="BK6992" t="str">
        <f t="shared" si="2302"/>
        <v>00-Acciones que no generan producción</v>
      </c>
      <c r="BL6992" t="str">
        <f t="shared" si="2303"/>
        <v>0001-Dirección y coordinación</v>
      </c>
      <c r="BM6992" t="str">
        <f t="shared" si="2304"/>
        <v>00-N/A</v>
      </c>
      <c r="BN6992" t="str">
        <f t="shared" si="2305"/>
        <v>No Informado-</v>
      </c>
      <c r="BO6992" t="str">
        <f t="shared" si="2306"/>
        <v>98-NACIONAL</v>
      </c>
      <c r="BP6992" t="str">
        <f t="shared" si="2307"/>
        <v>99-MULTIPROVINCIAL</v>
      </c>
      <c r="BQ6992" t="str">
        <f t="shared" si="2308"/>
        <v>2023/06-Junio</v>
      </c>
    </row>
    <row r="6993" spans="1:69" x14ac:dyDescent="0.25">
      <c r="A6993" s="5" t="s">
        <v>33</v>
      </c>
      <c r="B6993" s="5" t="s">
        <v>34</v>
      </c>
      <c r="C6993" s="5" t="s">
        <v>1020</v>
      </c>
      <c r="D6993" s="5" t="s">
        <v>1021</v>
      </c>
      <c r="E6993" s="5" t="s">
        <v>1022</v>
      </c>
      <c r="F6993" s="5" t="s">
        <v>1023</v>
      </c>
      <c r="G6993" s="5" t="s">
        <v>1024</v>
      </c>
      <c r="H6993" s="5" t="s">
        <v>1025</v>
      </c>
      <c r="I6993" s="5" t="s">
        <v>2425</v>
      </c>
      <c r="J6993" s="5" t="s">
        <v>2426</v>
      </c>
      <c r="K6993" s="5" t="s">
        <v>2839</v>
      </c>
      <c r="L6993" s="5" t="s">
        <v>2840</v>
      </c>
      <c r="M6993" s="5" t="s">
        <v>1020</v>
      </c>
      <c r="N6993" s="5" t="s">
        <v>444</v>
      </c>
      <c r="O6993" s="5" t="s">
        <v>445</v>
      </c>
      <c r="P6993" s="5" t="s">
        <v>265</v>
      </c>
      <c r="Q6993" s="5" t="s">
        <v>445</v>
      </c>
      <c r="R6993" s="5" t="s">
        <v>245</v>
      </c>
      <c r="S6993" s="5" t="s">
        <v>446</v>
      </c>
      <c r="T6993" s="5" t="s">
        <v>1034</v>
      </c>
      <c r="U6993" s="5" t="s">
        <v>1035</v>
      </c>
      <c r="V6993" s="5" t="s">
        <v>1020</v>
      </c>
      <c r="W6993" s="5" t="s">
        <v>1345</v>
      </c>
      <c r="X6993" s="5" t="s">
        <v>1022</v>
      </c>
      <c r="Y6993" s="5" t="s">
        <v>1619</v>
      </c>
      <c r="Z6993" s="5" t="s">
        <v>1714</v>
      </c>
      <c r="AA6993" s="5" t="s">
        <v>1715</v>
      </c>
      <c r="AB6993" s="5" t="s">
        <v>1040</v>
      </c>
      <c r="AC6993" s="5" t="s">
        <v>1717</v>
      </c>
      <c r="AD6993" s="5" t="s">
        <v>363</v>
      </c>
      <c r="AE6993" s="5" t="s">
        <v>1719</v>
      </c>
      <c r="AF6993" s="5" t="s">
        <v>245</v>
      </c>
      <c r="AG6993" s="5" t="s">
        <v>1720</v>
      </c>
      <c r="AH6993" s="5" t="s">
        <v>1044</v>
      </c>
      <c r="AI6993" s="5" t="s">
        <v>1045</v>
      </c>
      <c r="AJ6993" s="5" t="s">
        <v>961</v>
      </c>
      <c r="AK6993" s="5" t="s">
        <v>44</v>
      </c>
      <c r="AL6993" s="5"/>
      <c r="AM6993" s="5" t="s">
        <v>1046</v>
      </c>
      <c r="AN6993" s="5" t="s">
        <v>1047</v>
      </c>
      <c r="AO6993" s="5" t="s">
        <v>1048</v>
      </c>
      <c r="AP6993" s="5" t="s">
        <v>1049</v>
      </c>
      <c r="AQ6993" s="5" t="s">
        <v>67</v>
      </c>
      <c r="AR6993" s="5" t="s">
        <v>68</v>
      </c>
      <c r="AS6993" s="6">
        <v>0</v>
      </c>
      <c r="AT6993" s="6">
        <v>0</v>
      </c>
      <c r="AU6993" s="6">
        <v>0</v>
      </c>
      <c r="AV6993" s="6">
        <v>0</v>
      </c>
      <c r="AW6993" t="str">
        <f t="shared" si="2309"/>
        <v>1-ADMINISTRACION CENTRAL</v>
      </c>
      <c r="AX6993" t="str">
        <f t="shared" si="2289"/>
        <v>2-GASTOS</v>
      </c>
      <c r="AY6993" t="str">
        <f t="shared" si="2290"/>
        <v>2.1-Gastos corrientes</v>
      </c>
      <c r="AZ6993" t="str">
        <f t="shared" si="2291"/>
        <v>2.1.2-Gastos de consumo</v>
      </c>
      <c r="BA6993" t="str">
        <f t="shared" si="2292"/>
        <v>2.1.2.2-Bienes y servicios</v>
      </c>
      <c r="BB6993" t="str">
        <f t="shared" si="2293"/>
        <v>2.2.8.7.04-Servicios de capacitación</v>
      </c>
      <c r="BC6993" t="str">
        <f t="shared" si="2294"/>
        <v>0212-MINISTERIO DE INDUSTRIA, COMERCIO Y MIPYMES (MICM)</v>
      </c>
      <c r="BD6993" t="str">
        <f t="shared" si="2295"/>
        <v>01-MINISTERIO DE INDUSTRIA, COMERCIO Y MIPYMES (MICM)</v>
      </c>
      <c r="BE6993" t="str">
        <f t="shared" si="2296"/>
        <v>0001-MINISTERIO DE INDUSTRIA, COMERCIO y MIPYMES (MICM)</v>
      </c>
      <c r="BF6993" t="str">
        <f t="shared" si="2297"/>
        <v>0000-NO APLICA</v>
      </c>
      <c r="BG6993" t="str">
        <f t="shared" si="2298"/>
        <v>2-SERVICIOS ECONÓMICOS</v>
      </c>
      <c r="BH6993" t="str">
        <f t="shared" si="2299"/>
        <v>2.1-Asuntos económicos, comerciales y laborales</v>
      </c>
      <c r="BI6993" t="str">
        <f t="shared" si="2300"/>
        <v>2.1.01-Asuntos económicos y regulación del comercio</v>
      </c>
      <c r="BJ6993" t="str">
        <f t="shared" si="2301"/>
        <v>11-Fomento y desarrollo de la productividad y competitividad del sector industrial</v>
      </c>
      <c r="BK6993" t="str">
        <f t="shared" si="2302"/>
        <v>02-Técnicos de las industrias manufactureras reciben capacitación para el fortalecimiento del sector</v>
      </c>
      <c r="BL6993" t="str">
        <f t="shared" si="2303"/>
        <v>0001-Coordinación y asistencia técnica al sector industrial</v>
      </c>
      <c r="BM6993" t="str">
        <f t="shared" si="2304"/>
        <v>00-N/A</v>
      </c>
      <c r="BN6993" t="str">
        <f t="shared" si="2305"/>
        <v>No Informado-</v>
      </c>
      <c r="BO6993" t="str">
        <f t="shared" si="2306"/>
        <v>98-NACIONAL</v>
      </c>
      <c r="BP6993" t="str">
        <f t="shared" si="2307"/>
        <v>99-MULTIPROVINCIAL</v>
      </c>
      <c r="BQ6993" t="str">
        <f t="shared" si="2308"/>
        <v>2023/06-Junio</v>
      </c>
    </row>
    <row r="6994" spans="1:69" x14ac:dyDescent="0.25">
      <c r="A6994" s="5" t="s">
        <v>33</v>
      </c>
      <c r="B6994" s="5" t="s">
        <v>34</v>
      </c>
      <c r="C6994" s="5" t="s">
        <v>1020</v>
      </c>
      <c r="D6994" s="5" t="s">
        <v>1021</v>
      </c>
      <c r="E6994" s="5" t="s">
        <v>1022</v>
      </c>
      <c r="F6994" s="5" t="s">
        <v>1023</v>
      </c>
      <c r="G6994" s="5" t="s">
        <v>1024</v>
      </c>
      <c r="H6994" s="5" t="s">
        <v>1025</v>
      </c>
      <c r="I6994" s="5" t="s">
        <v>2425</v>
      </c>
      <c r="J6994" s="5" t="s">
        <v>2426</v>
      </c>
      <c r="K6994" s="5" t="s">
        <v>2839</v>
      </c>
      <c r="L6994" s="5" t="s">
        <v>2840</v>
      </c>
      <c r="M6994" s="5" t="s">
        <v>1020</v>
      </c>
      <c r="N6994" s="5" t="s">
        <v>444</v>
      </c>
      <c r="O6994" s="5" t="s">
        <v>445</v>
      </c>
      <c r="P6994" s="5" t="s">
        <v>265</v>
      </c>
      <c r="Q6994" s="5" t="s">
        <v>445</v>
      </c>
      <c r="R6994" s="5" t="s">
        <v>245</v>
      </c>
      <c r="S6994" s="5" t="s">
        <v>446</v>
      </c>
      <c r="T6994" s="5" t="s">
        <v>1034</v>
      </c>
      <c r="U6994" s="5" t="s">
        <v>1035</v>
      </c>
      <c r="V6994" s="5" t="s">
        <v>1020</v>
      </c>
      <c r="W6994" s="5" t="s">
        <v>1345</v>
      </c>
      <c r="X6994" s="5" t="s">
        <v>1022</v>
      </c>
      <c r="Y6994" s="5" t="s">
        <v>1619</v>
      </c>
      <c r="Z6994" s="5" t="s">
        <v>1714</v>
      </c>
      <c r="AA6994" s="5" t="s">
        <v>1715</v>
      </c>
      <c r="AB6994" s="5" t="s">
        <v>1040</v>
      </c>
      <c r="AC6994" s="5" t="s">
        <v>1717</v>
      </c>
      <c r="AD6994" s="5" t="s">
        <v>363</v>
      </c>
      <c r="AE6994" s="5" t="s">
        <v>1719</v>
      </c>
      <c r="AF6994" s="5" t="s">
        <v>185</v>
      </c>
      <c r="AG6994" s="5" t="s">
        <v>2843</v>
      </c>
      <c r="AH6994" s="5" t="s">
        <v>1044</v>
      </c>
      <c r="AI6994" s="5" t="s">
        <v>1045</v>
      </c>
      <c r="AJ6994" s="5" t="s">
        <v>961</v>
      </c>
      <c r="AK6994" s="5" t="s">
        <v>44</v>
      </c>
      <c r="AL6994" s="5"/>
      <c r="AM6994" s="5" t="s">
        <v>1046</v>
      </c>
      <c r="AN6994" s="5" t="s">
        <v>1047</v>
      </c>
      <c r="AO6994" s="5" t="s">
        <v>1048</v>
      </c>
      <c r="AP6994" s="5" t="s">
        <v>1049</v>
      </c>
      <c r="AQ6994" s="5" t="s">
        <v>67</v>
      </c>
      <c r="AR6994" s="5" t="s">
        <v>68</v>
      </c>
      <c r="AS6994" s="6">
        <v>0</v>
      </c>
      <c r="AT6994" s="6">
        <v>0</v>
      </c>
      <c r="AU6994" s="6">
        <v>0</v>
      </c>
      <c r="AV6994" s="6">
        <v>0</v>
      </c>
      <c r="AW6994" t="str">
        <f t="shared" si="2309"/>
        <v>1-ADMINISTRACION CENTRAL</v>
      </c>
      <c r="AX6994" t="str">
        <f t="shared" si="2289"/>
        <v>2-GASTOS</v>
      </c>
      <c r="AY6994" t="str">
        <f t="shared" si="2290"/>
        <v>2.1-Gastos corrientes</v>
      </c>
      <c r="AZ6994" t="str">
        <f t="shared" si="2291"/>
        <v>2.1.2-Gastos de consumo</v>
      </c>
      <c r="BA6994" t="str">
        <f t="shared" si="2292"/>
        <v>2.1.2.2-Bienes y servicios</v>
      </c>
      <c r="BB6994" t="str">
        <f t="shared" si="2293"/>
        <v>2.2.8.7.04-Servicios de capacitación</v>
      </c>
      <c r="BC6994" t="str">
        <f t="shared" si="2294"/>
        <v>0212-MINISTERIO DE INDUSTRIA, COMERCIO Y MIPYMES (MICM)</v>
      </c>
      <c r="BD6994" t="str">
        <f t="shared" si="2295"/>
        <v>01-MINISTERIO DE INDUSTRIA, COMERCIO Y MIPYMES (MICM)</v>
      </c>
      <c r="BE6994" t="str">
        <f t="shared" si="2296"/>
        <v>0001-MINISTERIO DE INDUSTRIA, COMERCIO y MIPYMES (MICM)</v>
      </c>
      <c r="BF6994" t="str">
        <f t="shared" si="2297"/>
        <v>0000-NO APLICA</v>
      </c>
      <c r="BG6994" t="str">
        <f t="shared" si="2298"/>
        <v>2-SERVICIOS ECONÓMICOS</v>
      </c>
      <c r="BH6994" t="str">
        <f t="shared" si="2299"/>
        <v>2.1-Asuntos económicos, comerciales y laborales</v>
      </c>
      <c r="BI6994" t="str">
        <f t="shared" si="2300"/>
        <v>2.1.01-Asuntos económicos y regulación del comercio</v>
      </c>
      <c r="BJ6994" t="str">
        <f t="shared" si="2301"/>
        <v>11-Fomento y desarrollo de la productividad y competitividad del sector industrial</v>
      </c>
      <c r="BK6994" t="str">
        <f t="shared" si="2302"/>
        <v>02-Técnicos de las industrias manufactureras reciben capacitación para el fortalecimiento del sector</v>
      </c>
      <c r="BL6994" t="str">
        <f t="shared" si="2303"/>
        <v>0002-Capacitación a técnicos de empresas industriales</v>
      </c>
      <c r="BM6994" t="str">
        <f t="shared" si="2304"/>
        <v>00-N/A</v>
      </c>
      <c r="BN6994" t="str">
        <f t="shared" si="2305"/>
        <v>No Informado-</v>
      </c>
      <c r="BO6994" t="str">
        <f t="shared" si="2306"/>
        <v>98-NACIONAL</v>
      </c>
      <c r="BP6994" t="str">
        <f t="shared" si="2307"/>
        <v>99-MULTIPROVINCIAL</v>
      </c>
      <c r="BQ6994" t="str">
        <f t="shared" si="2308"/>
        <v>2023/06-Junio</v>
      </c>
    </row>
    <row r="6995" spans="1:69" x14ac:dyDescent="0.25">
      <c r="A6995" s="5" t="s">
        <v>33</v>
      </c>
      <c r="B6995" s="5" t="s">
        <v>34</v>
      </c>
      <c r="C6995" s="5" t="s">
        <v>1020</v>
      </c>
      <c r="D6995" s="5" t="s">
        <v>1021</v>
      </c>
      <c r="E6995" s="5" t="s">
        <v>1022</v>
      </c>
      <c r="F6995" s="5" t="s">
        <v>1023</v>
      </c>
      <c r="G6995" s="5" t="s">
        <v>1024</v>
      </c>
      <c r="H6995" s="5" t="s">
        <v>1025</v>
      </c>
      <c r="I6995" s="5" t="s">
        <v>2425</v>
      </c>
      <c r="J6995" s="5" t="s">
        <v>2426</v>
      </c>
      <c r="K6995" s="5" t="s">
        <v>2839</v>
      </c>
      <c r="L6995" s="5" t="s">
        <v>2840</v>
      </c>
      <c r="M6995" s="5" t="s">
        <v>1020</v>
      </c>
      <c r="N6995" s="5" t="s">
        <v>444</v>
      </c>
      <c r="O6995" s="5" t="s">
        <v>445</v>
      </c>
      <c r="P6995" s="5" t="s">
        <v>265</v>
      </c>
      <c r="Q6995" s="5" t="s">
        <v>445</v>
      </c>
      <c r="R6995" s="5" t="s">
        <v>245</v>
      </c>
      <c r="S6995" s="5" t="s">
        <v>446</v>
      </c>
      <c r="T6995" s="5" t="s">
        <v>1034</v>
      </c>
      <c r="U6995" s="5" t="s">
        <v>1035</v>
      </c>
      <c r="V6995" s="5" t="s">
        <v>1020</v>
      </c>
      <c r="W6995" s="5" t="s">
        <v>1345</v>
      </c>
      <c r="X6995" s="5" t="s">
        <v>1022</v>
      </c>
      <c r="Y6995" s="5" t="s">
        <v>1619</v>
      </c>
      <c r="Z6995" s="5" t="s">
        <v>1714</v>
      </c>
      <c r="AA6995" s="5" t="s">
        <v>1715</v>
      </c>
      <c r="AB6995" s="5" t="s">
        <v>1040</v>
      </c>
      <c r="AC6995" s="5" t="s">
        <v>1717</v>
      </c>
      <c r="AD6995" s="5" t="s">
        <v>363</v>
      </c>
      <c r="AE6995" s="5" t="s">
        <v>1719</v>
      </c>
      <c r="AF6995" s="5" t="s">
        <v>492</v>
      </c>
      <c r="AG6995" s="5" t="s">
        <v>2618</v>
      </c>
      <c r="AH6995" s="5" t="s">
        <v>1044</v>
      </c>
      <c r="AI6995" s="5" t="s">
        <v>1045</v>
      </c>
      <c r="AJ6995" s="5" t="s">
        <v>961</v>
      </c>
      <c r="AK6995" s="5" t="s">
        <v>44</v>
      </c>
      <c r="AL6995" s="5"/>
      <c r="AM6995" s="5" t="s">
        <v>1046</v>
      </c>
      <c r="AN6995" s="5" t="s">
        <v>1047</v>
      </c>
      <c r="AO6995" s="5" t="s">
        <v>1048</v>
      </c>
      <c r="AP6995" s="5" t="s">
        <v>1049</v>
      </c>
      <c r="AQ6995" s="5" t="s">
        <v>67</v>
      </c>
      <c r="AR6995" s="5" t="s">
        <v>68</v>
      </c>
      <c r="AS6995" s="6">
        <v>0</v>
      </c>
      <c r="AT6995" s="6">
        <v>0</v>
      </c>
      <c r="AU6995" s="6">
        <v>0</v>
      </c>
      <c r="AV6995" s="6">
        <v>0</v>
      </c>
      <c r="AW6995" t="str">
        <f t="shared" si="2309"/>
        <v>1-ADMINISTRACION CENTRAL</v>
      </c>
      <c r="AX6995" t="str">
        <f t="shared" si="2289"/>
        <v>2-GASTOS</v>
      </c>
      <c r="AY6995" t="str">
        <f t="shared" si="2290"/>
        <v>2.1-Gastos corrientes</v>
      </c>
      <c r="AZ6995" t="str">
        <f t="shared" si="2291"/>
        <v>2.1.2-Gastos de consumo</v>
      </c>
      <c r="BA6995" t="str">
        <f t="shared" si="2292"/>
        <v>2.1.2.2-Bienes y servicios</v>
      </c>
      <c r="BB6995" t="str">
        <f t="shared" si="2293"/>
        <v>2.2.8.7.04-Servicios de capacitación</v>
      </c>
      <c r="BC6995" t="str">
        <f t="shared" si="2294"/>
        <v>0212-MINISTERIO DE INDUSTRIA, COMERCIO Y MIPYMES (MICM)</v>
      </c>
      <c r="BD6995" t="str">
        <f t="shared" si="2295"/>
        <v>01-MINISTERIO DE INDUSTRIA, COMERCIO Y MIPYMES (MICM)</v>
      </c>
      <c r="BE6995" t="str">
        <f t="shared" si="2296"/>
        <v>0001-MINISTERIO DE INDUSTRIA, COMERCIO y MIPYMES (MICM)</v>
      </c>
      <c r="BF6995" t="str">
        <f t="shared" si="2297"/>
        <v>0000-NO APLICA</v>
      </c>
      <c r="BG6995" t="str">
        <f t="shared" si="2298"/>
        <v>2-SERVICIOS ECONÓMICOS</v>
      </c>
      <c r="BH6995" t="str">
        <f t="shared" si="2299"/>
        <v>2.1-Asuntos económicos, comerciales y laborales</v>
      </c>
      <c r="BI6995" t="str">
        <f t="shared" si="2300"/>
        <v>2.1.01-Asuntos económicos y regulación del comercio</v>
      </c>
      <c r="BJ6995" t="str">
        <f t="shared" si="2301"/>
        <v>11-Fomento y desarrollo de la productividad y competitividad del sector industrial</v>
      </c>
      <c r="BK6995" t="str">
        <f t="shared" si="2302"/>
        <v>02-Técnicos de las industrias manufactureras reciben capacitación para el fortalecimiento del sector</v>
      </c>
      <c r="BL6995" t="str">
        <f t="shared" si="2303"/>
        <v>0004-Diseño y coordinación de políticas industriales</v>
      </c>
      <c r="BM6995" t="str">
        <f t="shared" si="2304"/>
        <v>00-N/A</v>
      </c>
      <c r="BN6995" t="str">
        <f t="shared" si="2305"/>
        <v>No Informado-</v>
      </c>
      <c r="BO6995" t="str">
        <f t="shared" si="2306"/>
        <v>98-NACIONAL</v>
      </c>
      <c r="BP6995" t="str">
        <f t="shared" si="2307"/>
        <v>99-MULTIPROVINCIAL</v>
      </c>
      <c r="BQ6995" t="str">
        <f t="shared" si="2308"/>
        <v>2023/06-Junio</v>
      </c>
    </row>
    <row r="6996" spans="1:69" x14ac:dyDescent="0.25">
      <c r="A6996" s="5" t="s">
        <v>33</v>
      </c>
      <c r="B6996" s="5" t="s">
        <v>34</v>
      </c>
      <c r="C6996" s="5" t="s">
        <v>1020</v>
      </c>
      <c r="D6996" s="5" t="s">
        <v>1021</v>
      </c>
      <c r="E6996" s="5" t="s">
        <v>1022</v>
      </c>
      <c r="F6996" s="5" t="s">
        <v>1023</v>
      </c>
      <c r="G6996" s="5" t="s">
        <v>1024</v>
      </c>
      <c r="H6996" s="5" t="s">
        <v>1025</v>
      </c>
      <c r="I6996" s="5" t="s">
        <v>2425</v>
      </c>
      <c r="J6996" s="5" t="s">
        <v>2426</v>
      </c>
      <c r="K6996" s="5" t="s">
        <v>2839</v>
      </c>
      <c r="L6996" s="5" t="s">
        <v>2840</v>
      </c>
      <c r="M6996" s="5" t="s">
        <v>1020</v>
      </c>
      <c r="N6996" s="5" t="s">
        <v>444</v>
      </c>
      <c r="O6996" s="5" t="s">
        <v>445</v>
      </c>
      <c r="P6996" s="5" t="s">
        <v>265</v>
      </c>
      <c r="Q6996" s="5" t="s">
        <v>445</v>
      </c>
      <c r="R6996" s="5" t="s">
        <v>245</v>
      </c>
      <c r="S6996" s="5" t="s">
        <v>446</v>
      </c>
      <c r="T6996" s="5" t="s">
        <v>1034</v>
      </c>
      <c r="U6996" s="5" t="s">
        <v>1035</v>
      </c>
      <c r="V6996" s="5" t="s">
        <v>1020</v>
      </c>
      <c r="W6996" s="5" t="s">
        <v>1345</v>
      </c>
      <c r="X6996" s="5" t="s">
        <v>1022</v>
      </c>
      <c r="Y6996" s="5" t="s">
        <v>1619</v>
      </c>
      <c r="Z6996" s="5" t="s">
        <v>1714</v>
      </c>
      <c r="AA6996" s="5" t="s">
        <v>1715</v>
      </c>
      <c r="AB6996" s="5" t="s">
        <v>1167</v>
      </c>
      <c r="AC6996" s="5" t="s">
        <v>1721</v>
      </c>
      <c r="AD6996" s="5" t="s">
        <v>49</v>
      </c>
      <c r="AE6996" s="5" t="s">
        <v>1729</v>
      </c>
      <c r="AF6996" s="5" t="s">
        <v>245</v>
      </c>
      <c r="AG6996" s="5" t="s">
        <v>1730</v>
      </c>
      <c r="AH6996" s="5" t="s">
        <v>1044</v>
      </c>
      <c r="AI6996" s="5" t="s">
        <v>1045</v>
      </c>
      <c r="AJ6996" s="5" t="s">
        <v>961</v>
      </c>
      <c r="AK6996" s="5" t="s">
        <v>44</v>
      </c>
      <c r="AL6996" s="5"/>
      <c r="AM6996" s="5" t="s">
        <v>1046</v>
      </c>
      <c r="AN6996" s="5" t="s">
        <v>1047</v>
      </c>
      <c r="AO6996" s="5" t="s">
        <v>1048</v>
      </c>
      <c r="AP6996" s="5" t="s">
        <v>1049</v>
      </c>
      <c r="AQ6996" s="5" t="s">
        <v>67</v>
      </c>
      <c r="AR6996" s="5" t="s">
        <v>68</v>
      </c>
      <c r="AS6996" s="6">
        <v>0</v>
      </c>
      <c r="AT6996" s="6">
        <v>0</v>
      </c>
      <c r="AU6996" s="6">
        <v>0</v>
      </c>
      <c r="AV6996" s="6">
        <v>0</v>
      </c>
      <c r="AW6996" t="str">
        <f t="shared" si="2309"/>
        <v>1-ADMINISTRACION CENTRAL</v>
      </c>
      <c r="AX6996" t="str">
        <f t="shared" si="2289"/>
        <v>2-GASTOS</v>
      </c>
      <c r="AY6996" t="str">
        <f t="shared" si="2290"/>
        <v>2.1-Gastos corrientes</v>
      </c>
      <c r="AZ6996" t="str">
        <f t="shared" si="2291"/>
        <v>2.1.2-Gastos de consumo</v>
      </c>
      <c r="BA6996" t="str">
        <f t="shared" si="2292"/>
        <v>2.1.2.2-Bienes y servicios</v>
      </c>
      <c r="BB6996" t="str">
        <f t="shared" si="2293"/>
        <v>2.2.8.7.04-Servicios de capacitación</v>
      </c>
      <c r="BC6996" t="str">
        <f t="shared" si="2294"/>
        <v>0212-MINISTERIO DE INDUSTRIA, COMERCIO Y MIPYMES (MICM)</v>
      </c>
      <c r="BD6996" t="str">
        <f t="shared" si="2295"/>
        <v>01-MINISTERIO DE INDUSTRIA, COMERCIO Y MIPYMES (MICM)</v>
      </c>
      <c r="BE6996" t="str">
        <f t="shared" si="2296"/>
        <v>0001-MINISTERIO DE INDUSTRIA, COMERCIO y MIPYMES (MICM)</v>
      </c>
      <c r="BF6996" t="str">
        <f t="shared" si="2297"/>
        <v>0000-NO APLICA</v>
      </c>
      <c r="BG6996" t="str">
        <f t="shared" si="2298"/>
        <v>2-SERVICIOS ECONÓMICOS</v>
      </c>
      <c r="BH6996" t="str">
        <f t="shared" si="2299"/>
        <v>2.1-Asuntos económicos, comerciales y laborales</v>
      </c>
      <c r="BI6996" t="str">
        <f t="shared" si="2300"/>
        <v>2.1.01-Asuntos económicos y regulación del comercio</v>
      </c>
      <c r="BJ6996" t="str">
        <f t="shared" si="2301"/>
        <v>17-Supervición, regulación y fomento del comercio</v>
      </c>
      <c r="BK6996" t="str">
        <f t="shared" si="2302"/>
        <v>05-Empresas del sector productivo reciben capacitación sobre comercio exterior</v>
      </c>
      <c r="BL6996" t="str">
        <f t="shared" si="2303"/>
        <v>0001-Capacitación al sector productivo sobre comercio exterior</v>
      </c>
      <c r="BM6996" t="str">
        <f t="shared" si="2304"/>
        <v>00-N/A</v>
      </c>
      <c r="BN6996" t="str">
        <f t="shared" si="2305"/>
        <v>No Informado-</v>
      </c>
      <c r="BO6996" t="str">
        <f t="shared" si="2306"/>
        <v>98-NACIONAL</v>
      </c>
      <c r="BP6996" t="str">
        <f t="shared" si="2307"/>
        <v>99-MULTIPROVINCIAL</v>
      </c>
      <c r="BQ6996" t="str">
        <f t="shared" si="2308"/>
        <v>2023/06-Junio</v>
      </c>
    </row>
    <row r="6997" spans="1:69" x14ac:dyDescent="0.25">
      <c r="A6997" s="5" t="s">
        <v>33</v>
      </c>
      <c r="B6997" s="5" t="s">
        <v>34</v>
      </c>
      <c r="C6997" s="5" t="s">
        <v>1020</v>
      </c>
      <c r="D6997" s="5" t="s">
        <v>1021</v>
      </c>
      <c r="E6997" s="5" t="s">
        <v>1022</v>
      </c>
      <c r="F6997" s="5" t="s">
        <v>1023</v>
      </c>
      <c r="G6997" s="5" t="s">
        <v>1024</v>
      </c>
      <c r="H6997" s="5" t="s">
        <v>1025</v>
      </c>
      <c r="I6997" s="5" t="s">
        <v>2425</v>
      </c>
      <c r="J6997" s="5" t="s">
        <v>2426</v>
      </c>
      <c r="K6997" s="5" t="s">
        <v>2839</v>
      </c>
      <c r="L6997" s="5" t="s">
        <v>2840</v>
      </c>
      <c r="M6997" s="5" t="s">
        <v>1020</v>
      </c>
      <c r="N6997" s="5" t="s">
        <v>444</v>
      </c>
      <c r="O6997" s="5" t="s">
        <v>445</v>
      </c>
      <c r="P6997" s="5" t="s">
        <v>265</v>
      </c>
      <c r="Q6997" s="5" t="s">
        <v>445</v>
      </c>
      <c r="R6997" s="5" t="s">
        <v>245</v>
      </c>
      <c r="S6997" s="5" t="s">
        <v>446</v>
      </c>
      <c r="T6997" s="5" t="s">
        <v>1034</v>
      </c>
      <c r="U6997" s="5" t="s">
        <v>1035</v>
      </c>
      <c r="V6997" s="5" t="s">
        <v>1020</v>
      </c>
      <c r="W6997" s="5" t="s">
        <v>1345</v>
      </c>
      <c r="X6997" s="5" t="s">
        <v>1022</v>
      </c>
      <c r="Y6997" s="5" t="s">
        <v>1619</v>
      </c>
      <c r="Z6997" s="5" t="s">
        <v>1714</v>
      </c>
      <c r="AA6997" s="5" t="s">
        <v>1715</v>
      </c>
      <c r="AB6997" s="5" t="s">
        <v>1132</v>
      </c>
      <c r="AC6997" s="5" t="s">
        <v>1743</v>
      </c>
      <c r="AD6997" s="5" t="s">
        <v>363</v>
      </c>
      <c r="AE6997" s="5" t="s">
        <v>1745</v>
      </c>
      <c r="AF6997" s="5" t="s">
        <v>245</v>
      </c>
      <c r="AG6997" s="5" t="s">
        <v>1746</v>
      </c>
      <c r="AH6997" s="5" t="s">
        <v>1044</v>
      </c>
      <c r="AI6997" s="5" t="s">
        <v>1045</v>
      </c>
      <c r="AJ6997" s="5" t="s">
        <v>961</v>
      </c>
      <c r="AK6997" s="5" t="s">
        <v>44</v>
      </c>
      <c r="AL6997" s="5"/>
      <c r="AM6997" s="5" t="s">
        <v>1046</v>
      </c>
      <c r="AN6997" s="5" t="s">
        <v>1047</v>
      </c>
      <c r="AO6997" s="5" t="s">
        <v>1048</v>
      </c>
      <c r="AP6997" s="5" t="s">
        <v>1049</v>
      </c>
      <c r="AQ6997" s="5" t="s">
        <v>67</v>
      </c>
      <c r="AR6997" s="5" t="s">
        <v>68</v>
      </c>
      <c r="AS6997" s="6">
        <v>0</v>
      </c>
      <c r="AT6997" s="6">
        <v>0</v>
      </c>
      <c r="AU6997" s="6">
        <v>766500</v>
      </c>
      <c r="AV6997" s="6">
        <v>0</v>
      </c>
      <c r="AW6997" t="str">
        <f t="shared" si="2309"/>
        <v>1-ADMINISTRACION CENTRAL</v>
      </c>
      <c r="AX6997" t="str">
        <f t="shared" si="2289"/>
        <v>2-GASTOS</v>
      </c>
      <c r="AY6997" t="str">
        <f t="shared" si="2290"/>
        <v>2.1-Gastos corrientes</v>
      </c>
      <c r="AZ6997" t="str">
        <f t="shared" si="2291"/>
        <v>2.1.2-Gastos de consumo</v>
      </c>
      <c r="BA6997" t="str">
        <f t="shared" si="2292"/>
        <v>2.1.2.2-Bienes y servicios</v>
      </c>
      <c r="BB6997" t="str">
        <f t="shared" si="2293"/>
        <v>2.2.8.7.04-Servicios de capacitación</v>
      </c>
      <c r="BC6997" t="str">
        <f t="shared" si="2294"/>
        <v>0212-MINISTERIO DE INDUSTRIA, COMERCIO Y MIPYMES (MICM)</v>
      </c>
      <c r="BD6997" t="str">
        <f t="shared" si="2295"/>
        <v>01-MINISTERIO DE INDUSTRIA, COMERCIO Y MIPYMES (MICM)</v>
      </c>
      <c r="BE6997" t="str">
        <f t="shared" si="2296"/>
        <v>0001-MINISTERIO DE INDUSTRIA, COMERCIO y MIPYMES (MICM)</v>
      </c>
      <c r="BF6997" t="str">
        <f t="shared" si="2297"/>
        <v>0000-NO APLICA</v>
      </c>
      <c r="BG6997" t="str">
        <f t="shared" si="2298"/>
        <v>2-SERVICIOS ECONÓMICOS</v>
      </c>
      <c r="BH6997" t="str">
        <f t="shared" si="2299"/>
        <v>2.1-Asuntos económicos, comerciales y laborales</v>
      </c>
      <c r="BI6997" t="str">
        <f t="shared" si="2300"/>
        <v>2.1.01-Asuntos económicos y regulación del comercio</v>
      </c>
      <c r="BJ6997" t="str">
        <f t="shared" si="2301"/>
        <v>18-Fomento y desarrollo de la micro, pequeña y mediana empresa</v>
      </c>
      <c r="BK6997" t="str">
        <f t="shared" si="2302"/>
        <v>02-Personas físicas reciben apoyo para el desarrollo de  emprendimientos</v>
      </c>
      <c r="BL6997" t="str">
        <f t="shared" si="2303"/>
        <v>0001-Capacitación para el desarrollo de la cultura y el comportamiento emprendedor</v>
      </c>
      <c r="BM6997" t="str">
        <f t="shared" si="2304"/>
        <v>00-N/A</v>
      </c>
      <c r="BN6997" t="str">
        <f t="shared" si="2305"/>
        <v>No Informado-</v>
      </c>
      <c r="BO6997" t="str">
        <f t="shared" si="2306"/>
        <v>98-NACIONAL</v>
      </c>
      <c r="BP6997" t="str">
        <f t="shared" si="2307"/>
        <v>99-MULTIPROVINCIAL</v>
      </c>
      <c r="BQ6997" t="str">
        <f t="shared" si="2308"/>
        <v>2023/06-Junio</v>
      </c>
    </row>
    <row r="6998" spans="1:69" x14ac:dyDescent="0.25">
      <c r="A6998" s="5" t="s">
        <v>33</v>
      </c>
      <c r="B6998" s="5" t="s">
        <v>34</v>
      </c>
      <c r="C6998" s="5" t="s">
        <v>1020</v>
      </c>
      <c r="D6998" s="5" t="s">
        <v>1021</v>
      </c>
      <c r="E6998" s="5" t="s">
        <v>1022</v>
      </c>
      <c r="F6998" s="5" t="s">
        <v>1023</v>
      </c>
      <c r="G6998" s="5" t="s">
        <v>1024</v>
      </c>
      <c r="H6998" s="5" t="s">
        <v>1025</v>
      </c>
      <c r="I6998" s="5" t="s">
        <v>2425</v>
      </c>
      <c r="J6998" s="5" t="s">
        <v>2426</v>
      </c>
      <c r="K6998" s="5" t="s">
        <v>2839</v>
      </c>
      <c r="L6998" s="5" t="s">
        <v>2840</v>
      </c>
      <c r="M6998" s="5" t="s">
        <v>1020</v>
      </c>
      <c r="N6998" s="5" t="s">
        <v>444</v>
      </c>
      <c r="O6998" s="5" t="s">
        <v>445</v>
      </c>
      <c r="P6998" s="5" t="s">
        <v>265</v>
      </c>
      <c r="Q6998" s="5" t="s">
        <v>445</v>
      </c>
      <c r="R6998" s="5" t="s">
        <v>453</v>
      </c>
      <c r="S6998" s="5" t="s">
        <v>454</v>
      </c>
      <c r="T6998" s="5" t="s">
        <v>1034</v>
      </c>
      <c r="U6998" s="5" t="s">
        <v>1035</v>
      </c>
      <c r="V6998" s="5" t="s">
        <v>1020</v>
      </c>
      <c r="W6998" s="5" t="s">
        <v>1345</v>
      </c>
      <c r="X6998" s="5" t="s">
        <v>1022</v>
      </c>
      <c r="Y6998" s="5" t="s">
        <v>1619</v>
      </c>
      <c r="Z6998" s="5" t="s">
        <v>1645</v>
      </c>
      <c r="AA6998" s="5" t="s">
        <v>1646</v>
      </c>
      <c r="AB6998" s="5" t="s">
        <v>1277</v>
      </c>
      <c r="AC6998" s="5" t="s">
        <v>1751</v>
      </c>
      <c r="AD6998" s="5" t="s">
        <v>363</v>
      </c>
      <c r="AE6998" s="5" t="s">
        <v>1752</v>
      </c>
      <c r="AF6998" s="5" t="s">
        <v>245</v>
      </c>
      <c r="AG6998" s="5" t="s">
        <v>1193</v>
      </c>
      <c r="AH6998" s="5" t="s">
        <v>1044</v>
      </c>
      <c r="AI6998" s="5" t="s">
        <v>1045</v>
      </c>
      <c r="AJ6998" s="5" t="s">
        <v>961</v>
      </c>
      <c r="AK6998" s="5" t="s">
        <v>44</v>
      </c>
      <c r="AL6998" s="5"/>
      <c r="AM6998" s="5" t="s">
        <v>1046</v>
      </c>
      <c r="AN6998" s="5" t="s">
        <v>1047</v>
      </c>
      <c r="AO6998" s="5" t="s">
        <v>1048</v>
      </c>
      <c r="AP6998" s="5" t="s">
        <v>1049</v>
      </c>
      <c r="AQ6998" s="5" t="s">
        <v>67</v>
      </c>
      <c r="AR6998" s="5" t="s">
        <v>68</v>
      </c>
      <c r="AS6998" s="6">
        <v>0</v>
      </c>
      <c r="AT6998" s="6">
        <v>717200</v>
      </c>
      <c r="AU6998" s="6">
        <v>1162500</v>
      </c>
      <c r="AV6998" s="6">
        <v>72000</v>
      </c>
      <c r="AW6998" t="str">
        <f t="shared" si="2309"/>
        <v>1-ADMINISTRACION CENTRAL</v>
      </c>
      <c r="AX6998" t="str">
        <f t="shared" si="2289"/>
        <v>2-GASTOS</v>
      </c>
      <c r="AY6998" t="str">
        <f t="shared" si="2290"/>
        <v>2.1-Gastos corrientes</v>
      </c>
      <c r="AZ6998" t="str">
        <f t="shared" si="2291"/>
        <v>2.1.2-Gastos de consumo</v>
      </c>
      <c r="BA6998" t="str">
        <f t="shared" si="2292"/>
        <v>2.1.2.2-Bienes y servicios</v>
      </c>
      <c r="BB6998" t="str">
        <f t="shared" si="2293"/>
        <v>2.2.8.7.04-Servicios de capacitación</v>
      </c>
      <c r="BC6998" t="str">
        <f t="shared" si="2294"/>
        <v>0212-MINISTERIO DE INDUSTRIA, COMERCIO Y MIPYMES (MICM)</v>
      </c>
      <c r="BD6998" t="str">
        <f t="shared" si="2295"/>
        <v>01-MINISTERIO DE INDUSTRIA, COMERCIO Y MIPYMES (MICM)</v>
      </c>
      <c r="BE6998" t="str">
        <f t="shared" si="2296"/>
        <v>0007-INDUSTRIA NACIONAL DE LA AGUJA</v>
      </c>
      <c r="BF6998" t="str">
        <f t="shared" si="2297"/>
        <v>0000-NO APLICA</v>
      </c>
      <c r="BG6998" t="str">
        <f t="shared" si="2298"/>
        <v>2-SERVICIOS ECONÓMICOS</v>
      </c>
      <c r="BH6998" t="str">
        <f t="shared" si="2299"/>
        <v>2.1-Asuntos económicos, comerciales y laborales</v>
      </c>
      <c r="BI6998" t="str">
        <f t="shared" si="2300"/>
        <v>2.1.03-Asuntos laborales para fortalecer la autonomía económica de las mujeres</v>
      </c>
      <c r="BJ6998" t="str">
        <f t="shared" si="2301"/>
        <v>16-Fomento y desarrollo de la industria de la confección textil</v>
      </c>
      <c r="BK6998" t="str">
        <f t="shared" si="2302"/>
        <v>02-Ciudadanos reciben capacitación en la confección textil y manualidades</v>
      </c>
      <c r="BL6998" t="str">
        <f t="shared" si="2303"/>
        <v>0001-Gestión del programa</v>
      </c>
      <c r="BM6998" t="str">
        <f t="shared" si="2304"/>
        <v>00-N/A</v>
      </c>
      <c r="BN6998" t="str">
        <f t="shared" si="2305"/>
        <v>No Informado-</v>
      </c>
      <c r="BO6998" t="str">
        <f t="shared" si="2306"/>
        <v>98-NACIONAL</v>
      </c>
      <c r="BP6998" t="str">
        <f t="shared" si="2307"/>
        <v>99-MULTIPROVINCIAL</v>
      </c>
      <c r="BQ6998" t="str">
        <f t="shared" si="2308"/>
        <v>2023/06-Junio</v>
      </c>
    </row>
    <row r="6999" spans="1:69" x14ac:dyDescent="0.25">
      <c r="A6999" s="5" t="s">
        <v>33</v>
      </c>
      <c r="B6999" s="5" t="s">
        <v>34</v>
      </c>
      <c r="C6999" s="5" t="s">
        <v>1020</v>
      </c>
      <c r="D6999" s="5" t="s">
        <v>1021</v>
      </c>
      <c r="E6999" s="5" t="s">
        <v>1022</v>
      </c>
      <c r="F6999" s="5" t="s">
        <v>1023</v>
      </c>
      <c r="G6999" s="5" t="s">
        <v>1024</v>
      </c>
      <c r="H6999" s="5" t="s">
        <v>1025</v>
      </c>
      <c r="I6999" s="5" t="s">
        <v>2425</v>
      </c>
      <c r="J6999" s="5" t="s">
        <v>2426</v>
      </c>
      <c r="K6999" s="5" t="s">
        <v>2839</v>
      </c>
      <c r="L6999" s="5" t="s">
        <v>2840</v>
      </c>
      <c r="M6999" s="5" t="s">
        <v>1020</v>
      </c>
      <c r="N6999" s="5" t="s">
        <v>444</v>
      </c>
      <c r="O6999" s="5" t="s">
        <v>445</v>
      </c>
      <c r="P6999" s="5" t="s">
        <v>265</v>
      </c>
      <c r="Q6999" s="5" t="s">
        <v>445</v>
      </c>
      <c r="R6999" s="5" t="s">
        <v>453</v>
      </c>
      <c r="S6999" s="5" t="s">
        <v>454</v>
      </c>
      <c r="T6999" s="5" t="s">
        <v>1034</v>
      </c>
      <c r="U6999" s="5" t="s">
        <v>1035</v>
      </c>
      <c r="V6999" s="5" t="s">
        <v>1020</v>
      </c>
      <c r="W6999" s="5" t="s">
        <v>1345</v>
      </c>
      <c r="X6999" s="5" t="s">
        <v>1022</v>
      </c>
      <c r="Y6999" s="5" t="s">
        <v>1619</v>
      </c>
      <c r="Z6999" s="5" t="s">
        <v>1645</v>
      </c>
      <c r="AA6999" s="5" t="s">
        <v>1646</v>
      </c>
      <c r="AB6999" s="5" t="s">
        <v>1277</v>
      </c>
      <c r="AC6999" s="5" t="s">
        <v>1751</v>
      </c>
      <c r="AD6999" s="5" t="s">
        <v>363</v>
      </c>
      <c r="AE6999" s="5" t="s">
        <v>1752</v>
      </c>
      <c r="AF6999" s="5" t="s">
        <v>185</v>
      </c>
      <c r="AG6999" s="5" t="s">
        <v>2844</v>
      </c>
      <c r="AH6999" s="5" t="s">
        <v>1044</v>
      </c>
      <c r="AI6999" s="5" t="s">
        <v>1045</v>
      </c>
      <c r="AJ6999" s="5" t="s">
        <v>961</v>
      </c>
      <c r="AK6999" s="5" t="s">
        <v>44</v>
      </c>
      <c r="AL6999" s="5"/>
      <c r="AM6999" s="5" t="s">
        <v>1046</v>
      </c>
      <c r="AN6999" s="5" t="s">
        <v>1047</v>
      </c>
      <c r="AO6999" s="5" t="s">
        <v>1048</v>
      </c>
      <c r="AP6999" s="5" t="s">
        <v>1049</v>
      </c>
      <c r="AQ6999" s="5" t="s">
        <v>67</v>
      </c>
      <c r="AR6999" s="5" t="s">
        <v>68</v>
      </c>
      <c r="AS6999" s="6">
        <v>0</v>
      </c>
      <c r="AT6999" s="6">
        <v>330000</v>
      </c>
      <c r="AU6999" s="6">
        <v>330000</v>
      </c>
      <c r="AV6999" s="6">
        <v>0</v>
      </c>
      <c r="AW6999" t="str">
        <f t="shared" si="2309"/>
        <v>1-ADMINISTRACION CENTRAL</v>
      </c>
      <c r="AX6999" t="str">
        <f t="shared" si="2289"/>
        <v>2-GASTOS</v>
      </c>
      <c r="AY6999" t="str">
        <f t="shared" si="2290"/>
        <v>2.1-Gastos corrientes</v>
      </c>
      <c r="AZ6999" t="str">
        <f t="shared" si="2291"/>
        <v>2.1.2-Gastos de consumo</v>
      </c>
      <c r="BA6999" t="str">
        <f t="shared" si="2292"/>
        <v>2.1.2.2-Bienes y servicios</v>
      </c>
      <c r="BB6999" t="str">
        <f t="shared" si="2293"/>
        <v>2.2.8.7.04-Servicios de capacitación</v>
      </c>
      <c r="BC6999" t="str">
        <f t="shared" si="2294"/>
        <v>0212-MINISTERIO DE INDUSTRIA, COMERCIO Y MIPYMES (MICM)</v>
      </c>
      <c r="BD6999" t="str">
        <f t="shared" si="2295"/>
        <v>01-MINISTERIO DE INDUSTRIA, COMERCIO Y MIPYMES (MICM)</v>
      </c>
      <c r="BE6999" t="str">
        <f t="shared" si="2296"/>
        <v>0007-INDUSTRIA NACIONAL DE LA AGUJA</v>
      </c>
      <c r="BF6999" t="str">
        <f t="shared" si="2297"/>
        <v>0000-NO APLICA</v>
      </c>
      <c r="BG6999" t="str">
        <f t="shared" si="2298"/>
        <v>2-SERVICIOS ECONÓMICOS</v>
      </c>
      <c r="BH6999" t="str">
        <f t="shared" si="2299"/>
        <v>2.1-Asuntos económicos, comerciales y laborales</v>
      </c>
      <c r="BI6999" t="str">
        <f t="shared" si="2300"/>
        <v>2.1.03-Asuntos laborales para fortalecer la autonomía económica de las mujeres</v>
      </c>
      <c r="BJ6999" t="str">
        <f t="shared" si="2301"/>
        <v>16-Fomento y desarrollo de la industria de la confección textil</v>
      </c>
      <c r="BK6999" t="str">
        <f t="shared" si="2302"/>
        <v>02-Ciudadanos reciben capacitación en la confección textil y manualidades</v>
      </c>
      <c r="BL6999" t="str">
        <f t="shared" si="2303"/>
        <v>0002-Asistencia técnica, apoyo y capacitación a la industria textil</v>
      </c>
      <c r="BM6999" t="str">
        <f t="shared" si="2304"/>
        <v>00-N/A</v>
      </c>
      <c r="BN6999" t="str">
        <f t="shared" si="2305"/>
        <v>No Informado-</v>
      </c>
      <c r="BO6999" t="str">
        <f t="shared" si="2306"/>
        <v>98-NACIONAL</v>
      </c>
      <c r="BP6999" t="str">
        <f t="shared" si="2307"/>
        <v>99-MULTIPROVINCIAL</v>
      </c>
      <c r="BQ6999" t="str">
        <f t="shared" si="2308"/>
        <v>2023/06-Junio</v>
      </c>
    </row>
    <row r="7000" spans="1:69" x14ac:dyDescent="0.25">
      <c r="A7000" s="5" t="s">
        <v>33</v>
      </c>
      <c r="B7000" s="5" t="s">
        <v>34</v>
      </c>
      <c r="C7000" s="5" t="s">
        <v>1020</v>
      </c>
      <c r="D7000" s="5" t="s">
        <v>1021</v>
      </c>
      <c r="E7000" s="5" t="s">
        <v>1022</v>
      </c>
      <c r="F7000" s="5" t="s">
        <v>1023</v>
      </c>
      <c r="G7000" s="5" t="s">
        <v>1024</v>
      </c>
      <c r="H7000" s="5" t="s">
        <v>1025</v>
      </c>
      <c r="I7000" s="5" t="s">
        <v>2425</v>
      </c>
      <c r="J7000" s="5" t="s">
        <v>2426</v>
      </c>
      <c r="K7000" s="5" t="s">
        <v>2839</v>
      </c>
      <c r="L7000" s="5" t="s">
        <v>2840</v>
      </c>
      <c r="M7000" s="5" t="s">
        <v>1020</v>
      </c>
      <c r="N7000" s="5" t="s">
        <v>444</v>
      </c>
      <c r="O7000" s="5" t="s">
        <v>445</v>
      </c>
      <c r="P7000" s="5" t="s">
        <v>265</v>
      </c>
      <c r="Q7000" s="5" t="s">
        <v>445</v>
      </c>
      <c r="R7000" s="5" t="s">
        <v>1077</v>
      </c>
      <c r="S7000" s="5" t="s">
        <v>1756</v>
      </c>
      <c r="T7000" s="5" t="s">
        <v>1034</v>
      </c>
      <c r="U7000" s="5" t="s">
        <v>1035</v>
      </c>
      <c r="V7000" s="5" t="s">
        <v>1066</v>
      </c>
      <c r="W7000" s="5" t="s">
        <v>1067</v>
      </c>
      <c r="X7000" s="5" t="s">
        <v>1128</v>
      </c>
      <c r="Y7000" s="5" t="s">
        <v>1129</v>
      </c>
      <c r="Z7000" s="5" t="s">
        <v>1130</v>
      </c>
      <c r="AA7000" s="5" t="s">
        <v>1131</v>
      </c>
      <c r="AB7000" s="5" t="s">
        <v>1167</v>
      </c>
      <c r="AC7000" s="5" t="s">
        <v>1721</v>
      </c>
      <c r="AD7000" s="5" t="s">
        <v>1040</v>
      </c>
      <c r="AE7000" s="5" t="s">
        <v>1757</v>
      </c>
      <c r="AF7000" s="5" t="s">
        <v>245</v>
      </c>
      <c r="AG7000" s="5" t="s">
        <v>1758</v>
      </c>
      <c r="AH7000" s="5" t="s">
        <v>1044</v>
      </c>
      <c r="AI7000" s="5" t="s">
        <v>1045</v>
      </c>
      <c r="AJ7000" s="5" t="s">
        <v>961</v>
      </c>
      <c r="AK7000" s="5" t="s">
        <v>44</v>
      </c>
      <c r="AL7000" s="5"/>
      <c r="AM7000" s="5" t="s">
        <v>1046</v>
      </c>
      <c r="AN7000" s="5" t="s">
        <v>1047</v>
      </c>
      <c r="AO7000" s="5" t="s">
        <v>1048</v>
      </c>
      <c r="AP7000" s="5" t="s">
        <v>1049</v>
      </c>
      <c r="AQ7000" s="5" t="s">
        <v>67</v>
      </c>
      <c r="AR7000" s="5" t="s">
        <v>68</v>
      </c>
      <c r="AS7000" s="6">
        <v>0</v>
      </c>
      <c r="AT7000" s="6">
        <v>608233.5</v>
      </c>
      <c r="AU7000" s="6">
        <v>0</v>
      </c>
      <c r="AV7000" s="6">
        <v>450492</v>
      </c>
      <c r="AW7000" t="str">
        <f t="shared" si="2309"/>
        <v>1-ADMINISTRACION CENTRAL</v>
      </c>
      <c r="AX7000" t="str">
        <f t="shared" si="2289"/>
        <v>2-GASTOS</v>
      </c>
      <c r="AY7000" t="str">
        <f t="shared" si="2290"/>
        <v>2.1-Gastos corrientes</v>
      </c>
      <c r="AZ7000" t="str">
        <f t="shared" si="2291"/>
        <v>2.1.2-Gastos de consumo</v>
      </c>
      <c r="BA7000" t="str">
        <f t="shared" si="2292"/>
        <v>2.1.2.2-Bienes y servicios</v>
      </c>
      <c r="BB7000" t="str">
        <f t="shared" si="2293"/>
        <v>2.2.8.7.04-Servicios de capacitación</v>
      </c>
      <c r="BC7000" t="str">
        <f t="shared" si="2294"/>
        <v>0212-MINISTERIO DE INDUSTRIA, COMERCIO Y MIPYMES (MICM)</v>
      </c>
      <c r="BD7000" t="str">
        <f t="shared" si="2295"/>
        <v>01-MINISTERIO DE INDUSTRIA, COMERCIO Y MIPYMES (MICM)</v>
      </c>
      <c r="BE7000" t="str">
        <f t="shared" si="2296"/>
        <v>0009-DIRECCION DE FOMENTO Y DESARROLLO DE LA ARTESANIA NACIONAL (FODEARTE)</v>
      </c>
      <c r="BF7000" t="str">
        <f t="shared" si="2297"/>
        <v>0000-NO APLICA</v>
      </c>
      <c r="BG7000" t="str">
        <f t="shared" si="2298"/>
        <v>4-SERVICIOS SOCIALES</v>
      </c>
      <c r="BH7000" t="str">
        <f t="shared" si="2299"/>
        <v>4.3-Actividades deportivas, recreativas, culturales y religiosas</v>
      </c>
      <c r="BI7000" t="str">
        <f t="shared" si="2300"/>
        <v>4.3.03-Servicios culturales</v>
      </c>
      <c r="BJ7000" t="str">
        <f t="shared" si="2301"/>
        <v>17-Supervición, regulación y fomento del comercio</v>
      </c>
      <c r="BK7000" t="str">
        <f t="shared" si="2302"/>
        <v>11-Artesanos y público en general reciben capacitación en la producción de la artesanía</v>
      </c>
      <c r="BL7000" t="str">
        <f t="shared" si="2303"/>
        <v>0001-Capacitación para la elaboración y comercialización de artesanías (FODEARTE)</v>
      </c>
      <c r="BM7000" t="str">
        <f t="shared" si="2304"/>
        <v>00-N/A</v>
      </c>
      <c r="BN7000" t="str">
        <f t="shared" si="2305"/>
        <v>No Informado-</v>
      </c>
      <c r="BO7000" t="str">
        <f t="shared" si="2306"/>
        <v>98-NACIONAL</v>
      </c>
      <c r="BP7000" t="str">
        <f t="shared" si="2307"/>
        <v>99-MULTIPROVINCIAL</v>
      </c>
      <c r="BQ7000" t="str">
        <f t="shared" si="2308"/>
        <v>2023/06-Junio</v>
      </c>
    </row>
    <row r="7001" spans="1:69" x14ac:dyDescent="0.25">
      <c r="A7001" s="5" t="s">
        <v>33</v>
      </c>
      <c r="B7001" s="5" t="s">
        <v>34</v>
      </c>
      <c r="C7001" s="5" t="s">
        <v>1020</v>
      </c>
      <c r="D7001" s="5" t="s">
        <v>1021</v>
      </c>
      <c r="E7001" s="5" t="s">
        <v>1022</v>
      </c>
      <c r="F7001" s="5" t="s">
        <v>1023</v>
      </c>
      <c r="G7001" s="5" t="s">
        <v>1024</v>
      </c>
      <c r="H7001" s="5" t="s">
        <v>1025</v>
      </c>
      <c r="I7001" s="5" t="s">
        <v>2425</v>
      </c>
      <c r="J7001" s="5" t="s">
        <v>2426</v>
      </c>
      <c r="K7001" s="5" t="s">
        <v>2839</v>
      </c>
      <c r="L7001" s="5" t="s">
        <v>2840</v>
      </c>
      <c r="M7001" s="5" t="s">
        <v>1020</v>
      </c>
      <c r="N7001" s="5" t="s">
        <v>444</v>
      </c>
      <c r="O7001" s="5" t="s">
        <v>445</v>
      </c>
      <c r="P7001" s="5" t="s">
        <v>265</v>
      </c>
      <c r="Q7001" s="5" t="s">
        <v>445</v>
      </c>
      <c r="R7001" s="5" t="s">
        <v>1083</v>
      </c>
      <c r="S7001" s="5" t="s">
        <v>1759</v>
      </c>
      <c r="T7001" s="5" t="s">
        <v>1034</v>
      </c>
      <c r="U7001" s="5" t="s">
        <v>1035</v>
      </c>
      <c r="V7001" s="5" t="s">
        <v>1020</v>
      </c>
      <c r="W7001" s="5" t="s">
        <v>1345</v>
      </c>
      <c r="X7001" s="5" t="s">
        <v>1022</v>
      </c>
      <c r="Y7001" s="5" t="s">
        <v>1619</v>
      </c>
      <c r="Z7001" s="5" t="s">
        <v>1714</v>
      </c>
      <c r="AA7001" s="5" t="s">
        <v>1715</v>
      </c>
      <c r="AB7001" s="5" t="s">
        <v>1040</v>
      </c>
      <c r="AC7001" s="5" t="s">
        <v>1717</v>
      </c>
      <c r="AD7001" s="5" t="s">
        <v>502</v>
      </c>
      <c r="AE7001" s="5" t="s">
        <v>1760</v>
      </c>
      <c r="AF7001" s="5" t="s">
        <v>245</v>
      </c>
      <c r="AG7001" s="5" t="s">
        <v>1761</v>
      </c>
      <c r="AH7001" s="5" t="s">
        <v>1044</v>
      </c>
      <c r="AI7001" s="5" t="s">
        <v>1045</v>
      </c>
      <c r="AJ7001" s="5" t="s">
        <v>961</v>
      </c>
      <c r="AK7001" s="5" t="s">
        <v>44</v>
      </c>
      <c r="AL7001" s="5"/>
      <c r="AM7001" s="5" t="s">
        <v>1046</v>
      </c>
      <c r="AN7001" s="5" t="s">
        <v>1047</v>
      </c>
      <c r="AO7001" s="5" t="s">
        <v>1048</v>
      </c>
      <c r="AP7001" s="5" t="s">
        <v>1049</v>
      </c>
      <c r="AQ7001" s="5" t="s">
        <v>67</v>
      </c>
      <c r="AR7001" s="5" t="s">
        <v>68</v>
      </c>
      <c r="AS7001" s="6">
        <v>0</v>
      </c>
      <c r="AT7001" s="6">
        <v>-20000</v>
      </c>
      <c r="AU7001" s="6">
        <v>0</v>
      </c>
      <c r="AV7001" s="6">
        <v>0</v>
      </c>
      <c r="AW7001" t="str">
        <f t="shared" si="2309"/>
        <v>1-ADMINISTRACION CENTRAL</v>
      </c>
      <c r="AX7001" t="str">
        <f t="shared" si="2289"/>
        <v>2-GASTOS</v>
      </c>
      <c r="AY7001" t="str">
        <f t="shared" si="2290"/>
        <v>2.1-Gastos corrientes</v>
      </c>
      <c r="AZ7001" t="str">
        <f t="shared" si="2291"/>
        <v>2.1.2-Gastos de consumo</v>
      </c>
      <c r="BA7001" t="str">
        <f t="shared" si="2292"/>
        <v>2.1.2.2-Bienes y servicios</v>
      </c>
      <c r="BB7001" t="str">
        <f t="shared" si="2293"/>
        <v>2.2.8.7.04-Servicios de capacitación</v>
      </c>
      <c r="BC7001" t="str">
        <f t="shared" si="2294"/>
        <v>0212-MINISTERIO DE INDUSTRIA, COMERCIO Y MIPYMES (MICM)</v>
      </c>
      <c r="BD7001" t="str">
        <f t="shared" si="2295"/>
        <v>01-MINISTERIO DE INDUSTRIA, COMERCIO Y MIPYMES (MICM)</v>
      </c>
      <c r="BE7001" t="str">
        <f t="shared" si="2296"/>
        <v>0010-CONSEJO DE COORDINACIÓN DE LA ZONA ESPECIAL DE DESARROLLO FRONTERIZO (CCDF)</v>
      </c>
      <c r="BF7001" t="str">
        <f t="shared" si="2297"/>
        <v>0000-NO APLICA</v>
      </c>
      <c r="BG7001" t="str">
        <f t="shared" si="2298"/>
        <v>2-SERVICIOS ECONÓMICOS</v>
      </c>
      <c r="BH7001" t="str">
        <f t="shared" si="2299"/>
        <v>2.1-Asuntos económicos, comerciales y laborales</v>
      </c>
      <c r="BI7001" t="str">
        <f t="shared" si="2300"/>
        <v>2.1.01-Asuntos económicos y regulación del comercio</v>
      </c>
      <c r="BJ7001" t="str">
        <f t="shared" si="2301"/>
        <v>11-Fomento y desarrollo de la productividad y competitividad del sector industrial</v>
      </c>
      <c r="BK7001" t="str">
        <f t="shared" si="2302"/>
        <v>03-Empresas instaladas en la zona fronteriza reciben supervisión de control y regulación en el cumplimiento del régimen especial de Desarrollo fronterizo</v>
      </c>
      <c r="BL7001" t="str">
        <f t="shared" si="2303"/>
        <v>0001-Supervisión de las operaciones de las empresas instaladas en la zona fronteriza</v>
      </c>
      <c r="BM7001" t="str">
        <f t="shared" si="2304"/>
        <v>00-N/A</v>
      </c>
      <c r="BN7001" t="str">
        <f t="shared" si="2305"/>
        <v>No Informado-</v>
      </c>
      <c r="BO7001" t="str">
        <f t="shared" si="2306"/>
        <v>98-NACIONAL</v>
      </c>
      <c r="BP7001" t="str">
        <f t="shared" si="2307"/>
        <v>99-MULTIPROVINCIAL</v>
      </c>
      <c r="BQ7001" t="str">
        <f t="shared" si="2308"/>
        <v>2023/06-Junio</v>
      </c>
    </row>
    <row r="7002" spans="1:69" x14ac:dyDescent="0.25">
      <c r="A7002" s="5" t="s">
        <v>33</v>
      </c>
      <c r="B7002" s="5" t="s">
        <v>34</v>
      </c>
      <c r="C7002" s="5" t="s">
        <v>1020</v>
      </c>
      <c r="D7002" s="5" t="s">
        <v>1021</v>
      </c>
      <c r="E7002" s="5" t="s">
        <v>1022</v>
      </c>
      <c r="F7002" s="5" t="s">
        <v>1023</v>
      </c>
      <c r="G7002" s="5" t="s">
        <v>1024</v>
      </c>
      <c r="H7002" s="5" t="s">
        <v>1025</v>
      </c>
      <c r="I7002" s="5" t="s">
        <v>2425</v>
      </c>
      <c r="J7002" s="5" t="s">
        <v>2426</v>
      </c>
      <c r="K7002" s="5" t="s">
        <v>2839</v>
      </c>
      <c r="L7002" s="5" t="s">
        <v>2840</v>
      </c>
      <c r="M7002" s="5" t="s">
        <v>1020</v>
      </c>
      <c r="N7002" s="5" t="s">
        <v>457</v>
      </c>
      <c r="O7002" s="5" t="s">
        <v>458</v>
      </c>
      <c r="P7002" s="5" t="s">
        <v>265</v>
      </c>
      <c r="Q7002" s="5" t="s">
        <v>458</v>
      </c>
      <c r="R7002" s="5" t="s">
        <v>245</v>
      </c>
      <c r="S7002" s="5" t="s">
        <v>458</v>
      </c>
      <c r="T7002" s="5" t="s">
        <v>1034</v>
      </c>
      <c r="U7002" s="5" t="s">
        <v>1035</v>
      </c>
      <c r="V7002" s="5" t="s">
        <v>1020</v>
      </c>
      <c r="W7002" s="5" t="s">
        <v>1345</v>
      </c>
      <c r="X7002" s="5" t="s">
        <v>1762</v>
      </c>
      <c r="Y7002" s="5" t="s">
        <v>1763</v>
      </c>
      <c r="Z7002" s="5" t="s">
        <v>1764</v>
      </c>
      <c r="AA7002" s="5" t="s">
        <v>1765</v>
      </c>
      <c r="AB7002" s="5" t="s">
        <v>265</v>
      </c>
      <c r="AC7002" s="5" t="s">
        <v>1061</v>
      </c>
      <c r="AD7002" s="5" t="s">
        <v>1044</v>
      </c>
      <c r="AE7002" s="5" t="s">
        <v>1062</v>
      </c>
      <c r="AF7002" s="5" t="s">
        <v>245</v>
      </c>
      <c r="AG7002" s="5" t="s">
        <v>1082</v>
      </c>
      <c r="AH7002" s="5" t="s">
        <v>1044</v>
      </c>
      <c r="AI7002" s="5" t="s">
        <v>1045</v>
      </c>
      <c r="AJ7002" s="5" t="s">
        <v>961</v>
      </c>
      <c r="AK7002" s="5" t="s">
        <v>44</v>
      </c>
      <c r="AL7002" s="5"/>
      <c r="AM7002" s="5" t="s">
        <v>1046</v>
      </c>
      <c r="AN7002" s="5" t="s">
        <v>1047</v>
      </c>
      <c r="AO7002" s="5" t="s">
        <v>1048</v>
      </c>
      <c r="AP7002" s="5" t="s">
        <v>1049</v>
      </c>
      <c r="AQ7002" s="5" t="s">
        <v>67</v>
      </c>
      <c r="AR7002" s="5" t="s">
        <v>68</v>
      </c>
      <c r="AS7002" s="6">
        <v>0</v>
      </c>
      <c r="AT7002" s="6">
        <v>257000</v>
      </c>
      <c r="AU7002" s="6">
        <v>0</v>
      </c>
      <c r="AV7002" s="6">
        <v>0</v>
      </c>
      <c r="AW7002" t="str">
        <f t="shared" si="2309"/>
        <v>1-ADMINISTRACION CENTRAL</v>
      </c>
      <c r="AX7002" t="str">
        <f t="shared" si="2289"/>
        <v>2-GASTOS</v>
      </c>
      <c r="AY7002" t="str">
        <f t="shared" si="2290"/>
        <v>2.1-Gastos corrientes</v>
      </c>
      <c r="AZ7002" t="str">
        <f t="shared" si="2291"/>
        <v>2.1.2-Gastos de consumo</v>
      </c>
      <c r="BA7002" t="str">
        <f t="shared" si="2292"/>
        <v>2.1.2.2-Bienes y servicios</v>
      </c>
      <c r="BB7002" t="str">
        <f t="shared" si="2293"/>
        <v>2.2.8.7.04-Servicios de capacitación</v>
      </c>
      <c r="BC7002" t="str">
        <f t="shared" si="2294"/>
        <v>0213-MINISTERIO DE TURISMO</v>
      </c>
      <c r="BD7002" t="str">
        <f t="shared" si="2295"/>
        <v>01-MINISTERIO DE TURISMO</v>
      </c>
      <c r="BE7002" t="str">
        <f t="shared" si="2296"/>
        <v>0001-MINISTERIO DE TURISMO</v>
      </c>
      <c r="BF7002" t="str">
        <f t="shared" si="2297"/>
        <v>0000-NO APLICA</v>
      </c>
      <c r="BG7002" t="str">
        <f t="shared" si="2298"/>
        <v>2-SERVICIOS ECONÓMICOS</v>
      </c>
      <c r="BH7002" t="str">
        <f t="shared" si="2299"/>
        <v>2.9-Otros servicios económicos</v>
      </c>
      <c r="BI7002" t="str">
        <f t="shared" si="2300"/>
        <v>2.9.03-Turismo</v>
      </c>
      <c r="BJ7002" t="str">
        <f t="shared" si="2301"/>
        <v>01-Actividades centrales</v>
      </c>
      <c r="BK7002" t="str">
        <f t="shared" si="2302"/>
        <v>00-Acciones que no generan producción</v>
      </c>
      <c r="BL7002" t="str">
        <f t="shared" si="2303"/>
        <v>0001-Dirección y coordinación</v>
      </c>
      <c r="BM7002" t="str">
        <f t="shared" si="2304"/>
        <v>00-N/A</v>
      </c>
      <c r="BN7002" t="str">
        <f t="shared" si="2305"/>
        <v>No Informado-</v>
      </c>
      <c r="BO7002" t="str">
        <f t="shared" si="2306"/>
        <v>98-NACIONAL</v>
      </c>
      <c r="BP7002" t="str">
        <f t="shared" si="2307"/>
        <v>99-MULTIPROVINCIAL</v>
      </c>
      <c r="BQ7002" t="str">
        <f t="shared" si="2308"/>
        <v>2023/06-Junio</v>
      </c>
    </row>
    <row r="7003" spans="1:69" x14ac:dyDescent="0.25">
      <c r="A7003" s="5" t="s">
        <v>33</v>
      </c>
      <c r="B7003" s="5" t="s">
        <v>34</v>
      </c>
      <c r="C7003" s="5" t="s">
        <v>1020</v>
      </c>
      <c r="D7003" s="5" t="s">
        <v>1021</v>
      </c>
      <c r="E7003" s="5" t="s">
        <v>1022</v>
      </c>
      <c r="F7003" s="5" t="s">
        <v>1023</v>
      </c>
      <c r="G7003" s="5" t="s">
        <v>1024</v>
      </c>
      <c r="H7003" s="5" t="s">
        <v>1025</v>
      </c>
      <c r="I7003" s="5" t="s">
        <v>2425</v>
      </c>
      <c r="J7003" s="5" t="s">
        <v>2426</v>
      </c>
      <c r="K7003" s="5" t="s">
        <v>2839</v>
      </c>
      <c r="L7003" s="5" t="s">
        <v>2840</v>
      </c>
      <c r="M7003" s="5" t="s">
        <v>1020</v>
      </c>
      <c r="N7003" s="5" t="s">
        <v>457</v>
      </c>
      <c r="O7003" s="5" t="s">
        <v>458</v>
      </c>
      <c r="P7003" s="5" t="s">
        <v>265</v>
      </c>
      <c r="Q7003" s="5" t="s">
        <v>458</v>
      </c>
      <c r="R7003" s="5" t="s">
        <v>185</v>
      </c>
      <c r="S7003" s="5" t="s">
        <v>461</v>
      </c>
      <c r="T7003" s="5" t="s">
        <v>1034</v>
      </c>
      <c r="U7003" s="5" t="s">
        <v>1035</v>
      </c>
      <c r="V7003" s="5" t="s">
        <v>1020</v>
      </c>
      <c r="W7003" s="5" t="s">
        <v>1345</v>
      </c>
      <c r="X7003" s="5" t="s">
        <v>1762</v>
      </c>
      <c r="Y7003" s="5" t="s">
        <v>1763</v>
      </c>
      <c r="Z7003" s="5" t="s">
        <v>1764</v>
      </c>
      <c r="AA7003" s="5" t="s">
        <v>1765</v>
      </c>
      <c r="AB7003" s="5" t="s">
        <v>1183</v>
      </c>
      <c r="AC7003" s="5" t="s">
        <v>1770</v>
      </c>
      <c r="AD7003" s="5" t="s">
        <v>363</v>
      </c>
      <c r="AE7003" s="5" t="s">
        <v>1771</v>
      </c>
      <c r="AF7003" s="5" t="s">
        <v>245</v>
      </c>
      <c r="AG7003" s="5" t="s">
        <v>1082</v>
      </c>
      <c r="AH7003" s="5" t="s">
        <v>1044</v>
      </c>
      <c r="AI7003" s="5" t="s">
        <v>1045</v>
      </c>
      <c r="AJ7003" s="5" t="s">
        <v>961</v>
      </c>
      <c r="AK7003" s="5" t="s">
        <v>44</v>
      </c>
      <c r="AL7003" s="5"/>
      <c r="AM7003" s="5" t="s">
        <v>1046</v>
      </c>
      <c r="AN7003" s="5" t="s">
        <v>1047</v>
      </c>
      <c r="AO7003" s="5" t="s">
        <v>1048</v>
      </c>
      <c r="AP7003" s="5" t="s">
        <v>1049</v>
      </c>
      <c r="AQ7003" s="5" t="s">
        <v>67</v>
      </c>
      <c r="AR7003" s="5" t="s">
        <v>68</v>
      </c>
      <c r="AS7003" s="6">
        <v>0</v>
      </c>
      <c r="AT7003" s="6">
        <v>0</v>
      </c>
      <c r="AU7003" s="6">
        <v>153345</v>
      </c>
      <c r="AV7003" s="6">
        <v>54395</v>
      </c>
      <c r="AW7003" t="str">
        <f t="shared" si="2309"/>
        <v>1-ADMINISTRACION CENTRAL</v>
      </c>
      <c r="AX7003" t="str">
        <f t="shared" si="2289"/>
        <v>2-GASTOS</v>
      </c>
      <c r="AY7003" t="str">
        <f t="shared" si="2290"/>
        <v>2.1-Gastos corrientes</v>
      </c>
      <c r="AZ7003" t="str">
        <f t="shared" si="2291"/>
        <v>2.1.2-Gastos de consumo</v>
      </c>
      <c r="BA7003" t="str">
        <f t="shared" si="2292"/>
        <v>2.1.2.2-Bienes y servicios</v>
      </c>
      <c r="BB7003" t="str">
        <f t="shared" si="2293"/>
        <v>2.2.8.7.04-Servicios de capacitación</v>
      </c>
      <c r="BC7003" t="str">
        <f t="shared" si="2294"/>
        <v>0213-MINISTERIO DE TURISMO</v>
      </c>
      <c r="BD7003" t="str">
        <f t="shared" si="2295"/>
        <v>01-MINISTERIO DE TURISMO</v>
      </c>
      <c r="BE7003" t="str">
        <f t="shared" si="2296"/>
        <v>0002-COMITE EJECUTOR DE INFRAESTRUCTA EN ZONAS TURISTICAS (CEIZTUR)</v>
      </c>
      <c r="BF7003" t="str">
        <f t="shared" si="2297"/>
        <v>0000-NO APLICA</v>
      </c>
      <c r="BG7003" t="str">
        <f t="shared" si="2298"/>
        <v>2-SERVICIOS ECONÓMICOS</v>
      </c>
      <c r="BH7003" t="str">
        <f t="shared" si="2299"/>
        <v>2.9-Otros servicios económicos</v>
      </c>
      <c r="BI7003" t="str">
        <f t="shared" si="2300"/>
        <v>2.9.03-Turismo</v>
      </c>
      <c r="BJ7003" t="str">
        <f t="shared" si="2301"/>
        <v>13-Fomento y desarrollo de infraestructuras turísticas</v>
      </c>
      <c r="BK7003" t="str">
        <f t="shared" si="2302"/>
        <v>02-Comunidades reciben los beneficios de la gestión de proyectos para el desarrollo de obras e infraestructuras turísticas</v>
      </c>
      <c r="BL7003" t="str">
        <f t="shared" si="2303"/>
        <v>0001-Dirección y coordinación</v>
      </c>
      <c r="BM7003" t="str">
        <f t="shared" si="2304"/>
        <v>00-N/A</v>
      </c>
      <c r="BN7003" t="str">
        <f t="shared" si="2305"/>
        <v>No Informado-</v>
      </c>
      <c r="BO7003" t="str">
        <f t="shared" si="2306"/>
        <v>98-NACIONAL</v>
      </c>
      <c r="BP7003" t="str">
        <f t="shared" si="2307"/>
        <v>99-MULTIPROVINCIAL</v>
      </c>
      <c r="BQ7003" t="str">
        <f t="shared" si="2308"/>
        <v>2023/06-Junio</v>
      </c>
    </row>
    <row r="7004" spans="1:69" x14ac:dyDescent="0.25">
      <c r="A7004" s="5" t="s">
        <v>33</v>
      </c>
      <c r="B7004" s="5" t="s">
        <v>34</v>
      </c>
      <c r="C7004" s="5" t="s">
        <v>1020</v>
      </c>
      <c r="D7004" s="5" t="s">
        <v>1021</v>
      </c>
      <c r="E7004" s="5" t="s">
        <v>1022</v>
      </c>
      <c r="F7004" s="5" t="s">
        <v>1023</v>
      </c>
      <c r="G7004" s="5" t="s">
        <v>1024</v>
      </c>
      <c r="H7004" s="5" t="s">
        <v>1025</v>
      </c>
      <c r="I7004" s="5" t="s">
        <v>2425</v>
      </c>
      <c r="J7004" s="5" t="s">
        <v>2426</v>
      </c>
      <c r="K7004" s="5" t="s">
        <v>2839</v>
      </c>
      <c r="L7004" s="5" t="s">
        <v>2840</v>
      </c>
      <c r="M7004" s="5" t="s">
        <v>1020</v>
      </c>
      <c r="N7004" s="5" t="s">
        <v>464</v>
      </c>
      <c r="O7004" s="5" t="s">
        <v>465</v>
      </c>
      <c r="P7004" s="5" t="s">
        <v>265</v>
      </c>
      <c r="Q7004" s="5" t="s">
        <v>466</v>
      </c>
      <c r="R7004" s="5" t="s">
        <v>245</v>
      </c>
      <c r="S7004" s="5" t="s">
        <v>467</v>
      </c>
      <c r="T7004" s="5" t="s">
        <v>1034</v>
      </c>
      <c r="U7004" s="5" t="s">
        <v>1035</v>
      </c>
      <c r="V7004" s="5" t="s">
        <v>33</v>
      </c>
      <c r="W7004" s="5" t="s">
        <v>1036</v>
      </c>
      <c r="X7004" s="5" t="s">
        <v>1105</v>
      </c>
      <c r="Y7004" s="5" t="s">
        <v>1106</v>
      </c>
      <c r="Z7004" s="5" t="s">
        <v>1122</v>
      </c>
      <c r="AA7004" s="5" t="s">
        <v>1123</v>
      </c>
      <c r="AB7004" s="5" t="s">
        <v>1040</v>
      </c>
      <c r="AC7004" s="5" t="s">
        <v>1773</v>
      </c>
      <c r="AD7004" s="5" t="s">
        <v>265</v>
      </c>
      <c r="AE7004" s="5" t="s">
        <v>1242</v>
      </c>
      <c r="AF7004" s="5" t="s">
        <v>245</v>
      </c>
      <c r="AG7004" s="5" t="s">
        <v>1455</v>
      </c>
      <c r="AH7004" s="5" t="s">
        <v>1044</v>
      </c>
      <c r="AI7004" s="5" t="s">
        <v>1045</v>
      </c>
      <c r="AJ7004" s="5" t="s">
        <v>961</v>
      </c>
      <c r="AK7004" s="5" t="s">
        <v>44</v>
      </c>
      <c r="AL7004" s="5"/>
      <c r="AM7004" s="5" t="s">
        <v>1046</v>
      </c>
      <c r="AN7004" s="5" t="s">
        <v>1047</v>
      </c>
      <c r="AO7004" s="5" t="s">
        <v>1048</v>
      </c>
      <c r="AP7004" s="5" t="s">
        <v>1049</v>
      </c>
      <c r="AQ7004" s="5" t="s">
        <v>67</v>
      </c>
      <c r="AR7004" s="5" t="s">
        <v>68</v>
      </c>
      <c r="AS7004" s="6">
        <v>0</v>
      </c>
      <c r="AT7004" s="6">
        <v>851898.33</v>
      </c>
      <c r="AU7004" s="6">
        <v>851898.33</v>
      </c>
      <c r="AV7004" s="6">
        <v>851898.33</v>
      </c>
      <c r="AW7004" t="str">
        <f t="shared" si="2309"/>
        <v>1-ADMINISTRACION CENTRAL</v>
      </c>
      <c r="AX7004" t="str">
        <f t="shared" si="2289"/>
        <v>2-GASTOS</v>
      </c>
      <c r="AY7004" t="str">
        <f t="shared" si="2290"/>
        <v>2.1-Gastos corrientes</v>
      </c>
      <c r="AZ7004" t="str">
        <f t="shared" si="2291"/>
        <v>2.1.2-Gastos de consumo</v>
      </c>
      <c r="BA7004" t="str">
        <f t="shared" si="2292"/>
        <v>2.1.2.2-Bienes y servicios</v>
      </c>
      <c r="BB7004" t="str">
        <f t="shared" si="2293"/>
        <v>2.2.8.7.04-Servicios de capacitación</v>
      </c>
      <c r="BC7004" t="str">
        <f t="shared" si="2294"/>
        <v>0214-PROCURADURÍA GENERAL DE LA REPÚBLICA</v>
      </c>
      <c r="BD7004" t="str">
        <f t="shared" si="2295"/>
        <v>01-PROCURADURIA GENERAL DE LA REPUBLICA</v>
      </c>
      <c r="BE7004" t="str">
        <f t="shared" si="2296"/>
        <v>0001-PROCURADURIA GENERAL DE LA REPUBLICA DOMINICANA</v>
      </c>
      <c r="BF7004" t="str">
        <f t="shared" si="2297"/>
        <v>0000-NO APLICA</v>
      </c>
      <c r="BG7004" t="str">
        <f t="shared" si="2298"/>
        <v>1-SERVICIOS  GENERALES</v>
      </c>
      <c r="BH7004" t="str">
        <f t="shared" si="2299"/>
        <v>1.4-Justicia, orden público y seguridad</v>
      </c>
      <c r="BI7004" t="str">
        <f t="shared" si="2300"/>
        <v>1.4.03-Administración y servicios de justicia</v>
      </c>
      <c r="BJ7004" t="str">
        <f t="shared" si="2301"/>
        <v>11-Representación y defensa del interés público social</v>
      </c>
      <c r="BK7004" t="str">
        <f t="shared" si="2302"/>
        <v>01-Acciones Comunes</v>
      </c>
      <c r="BL7004" t="str">
        <f t="shared" si="2303"/>
        <v>0001-Gestión del Programa</v>
      </c>
      <c r="BM7004" t="str">
        <f t="shared" si="2304"/>
        <v>00-N/A</v>
      </c>
      <c r="BN7004" t="str">
        <f t="shared" si="2305"/>
        <v>No Informado-</v>
      </c>
      <c r="BO7004" t="str">
        <f t="shared" si="2306"/>
        <v>98-NACIONAL</v>
      </c>
      <c r="BP7004" t="str">
        <f t="shared" si="2307"/>
        <v>99-MULTIPROVINCIAL</v>
      </c>
      <c r="BQ7004" t="str">
        <f t="shared" si="2308"/>
        <v>2023/06-Junio</v>
      </c>
    </row>
    <row r="7005" spans="1:69" x14ac:dyDescent="0.25">
      <c r="A7005" s="5" t="s">
        <v>33</v>
      </c>
      <c r="B7005" s="5" t="s">
        <v>34</v>
      </c>
      <c r="C7005" s="5" t="s">
        <v>1020</v>
      </c>
      <c r="D7005" s="5" t="s">
        <v>1021</v>
      </c>
      <c r="E7005" s="5" t="s">
        <v>1022</v>
      </c>
      <c r="F7005" s="5" t="s">
        <v>1023</v>
      </c>
      <c r="G7005" s="5" t="s">
        <v>1024</v>
      </c>
      <c r="H7005" s="5" t="s">
        <v>1025</v>
      </c>
      <c r="I7005" s="5" t="s">
        <v>2425</v>
      </c>
      <c r="J7005" s="5" t="s">
        <v>2426</v>
      </c>
      <c r="K7005" s="5" t="s">
        <v>2839</v>
      </c>
      <c r="L7005" s="5" t="s">
        <v>2840</v>
      </c>
      <c r="M7005" s="5" t="s">
        <v>1020</v>
      </c>
      <c r="N7005" s="5" t="s">
        <v>1795</v>
      </c>
      <c r="O7005" s="5" t="s">
        <v>1796</v>
      </c>
      <c r="P7005" s="5" t="s">
        <v>265</v>
      </c>
      <c r="Q7005" s="5" t="s">
        <v>1797</v>
      </c>
      <c r="R7005" s="5" t="s">
        <v>245</v>
      </c>
      <c r="S7005" s="5" t="s">
        <v>1796</v>
      </c>
      <c r="T7005" s="5" t="s">
        <v>1034</v>
      </c>
      <c r="U7005" s="5" t="s">
        <v>1035</v>
      </c>
      <c r="V7005" s="5" t="s">
        <v>33</v>
      </c>
      <c r="W7005" s="5" t="s">
        <v>1036</v>
      </c>
      <c r="X7005" s="5" t="s">
        <v>36</v>
      </c>
      <c r="Y7005" s="5" t="s">
        <v>1037</v>
      </c>
      <c r="Z7005" s="5" t="s">
        <v>1614</v>
      </c>
      <c r="AA7005" s="5" t="s">
        <v>1615</v>
      </c>
      <c r="AB7005" s="5" t="s">
        <v>265</v>
      </c>
      <c r="AC7005" s="5" t="s">
        <v>1061</v>
      </c>
      <c r="AD7005" s="5" t="s">
        <v>1044</v>
      </c>
      <c r="AE7005" s="5" t="s">
        <v>1062</v>
      </c>
      <c r="AF7005" s="5" t="s">
        <v>245</v>
      </c>
      <c r="AG7005" s="5" t="s">
        <v>1798</v>
      </c>
      <c r="AH7005" s="5" t="s">
        <v>1044</v>
      </c>
      <c r="AI7005" s="5" t="s">
        <v>1045</v>
      </c>
      <c r="AJ7005" s="5" t="s">
        <v>961</v>
      </c>
      <c r="AK7005" s="5" t="s">
        <v>44</v>
      </c>
      <c r="AL7005" s="5"/>
      <c r="AM7005" s="5" t="s">
        <v>1046</v>
      </c>
      <c r="AN7005" s="5" t="s">
        <v>1047</v>
      </c>
      <c r="AO7005" s="5" t="s">
        <v>1048</v>
      </c>
      <c r="AP7005" s="5" t="s">
        <v>1049</v>
      </c>
      <c r="AQ7005" s="5" t="s">
        <v>67</v>
      </c>
      <c r="AR7005" s="5" t="s">
        <v>68</v>
      </c>
      <c r="AS7005" s="6">
        <v>0</v>
      </c>
      <c r="AT7005" s="6">
        <v>0</v>
      </c>
      <c r="AU7005" s="6">
        <v>0</v>
      </c>
      <c r="AV7005" s="6">
        <v>352430.61</v>
      </c>
      <c r="AW7005" t="str">
        <f t="shared" si="2309"/>
        <v>1-ADMINISTRACION CENTRAL</v>
      </c>
      <c r="AX7005" t="str">
        <f t="shared" si="2289"/>
        <v>2-GASTOS</v>
      </c>
      <c r="AY7005" t="str">
        <f t="shared" si="2290"/>
        <v>2.1-Gastos corrientes</v>
      </c>
      <c r="AZ7005" t="str">
        <f t="shared" si="2291"/>
        <v>2.1.2-Gastos de consumo</v>
      </c>
      <c r="BA7005" t="str">
        <f t="shared" si="2292"/>
        <v>2.1.2.2-Bienes y servicios</v>
      </c>
      <c r="BB7005" t="str">
        <f t="shared" si="2293"/>
        <v>2.2.8.7.04-Servicios de capacitación</v>
      </c>
      <c r="BC7005" t="str">
        <f t="shared" si="2294"/>
        <v>0215-MINISTERIO DE LA MUJER</v>
      </c>
      <c r="BD7005" t="str">
        <f t="shared" si="2295"/>
        <v>01-MINISTERIO DE LA  MUJER</v>
      </c>
      <c r="BE7005" t="str">
        <f t="shared" si="2296"/>
        <v>0001-MINISTERIO DE LA MUJER</v>
      </c>
      <c r="BF7005" t="str">
        <f t="shared" si="2297"/>
        <v>0000-NO APLICA</v>
      </c>
      <c r="BG7005" t="str">
        <f t="shared" si="2298"/>
        <v>1-SERVICIOS  GENERALES</v>
      </c>
      <c r="BH7005" t="str">
        <f t="shared" si="2299"/>
        <v>1.1-Administración general</v>
      </c>
      <c r="BI7005" t="str">
        <f t="shared" si="2300"/>
        <v>1.1.05-Gestión de la administración general para transversalizar el enfoque de género</v>
      </c>
      <c r="BJ7005" t="str">
        <f t="shared" si="2301"/>
        <v>01-Actividades centrales</v>
      </c>
      <c r="BK7005" t="str">
        <f t="shared" si="2302"/>
        <v>00-Acciones que no generan producción</v>
      </c>
      <c r="BL7005" t="str">
        <f t="shared" si="2303"/>
        <v>0001-Dirección  superior y planificación</v>
      </c>
      <c r="BM7005" t="str">
        <f t="shared" si="2304"/>
        <v>00-N/A</v>
      </c>
      <c r="BN7005" t="str">
        <f t="shared" si="2305"/>
        <v>No Informado-</v>
      </c>
      <c r="BO7005" t="str">
        <f t="shared" si="2306"/>
        <v>98-NACIONAL</v>
      </c>
      <c r="BP7005" t="str">
        <f t="shared" si="2307"/>
        <v>99-MULTIPROVINCIAL</v>
      </c>
      <c r="BQ7005" t="str">
        <f t="shared" si="2308"/>
        <v>2023/06-Junio</v>
      </c>
    </row>
    <row r="7006" spans="1:69" x14ac:dyDescent="0.25">
      <c r="A7006" s="5" t="s">
        <v>33</v>
      </c>
      <c r="B7006" s="5" t="s">
        <v>34</v>
      </c>
      <c r="C7006" s="5" t="s">
        <v>1020</v>
      </c>
      <c r="D7006" s="5" t="s">
        <v>1021</v>
      </c>
      <c r="E7006" s="5" t="s">
        <v>1022</v>
      </c>
      <c r="F7006" s="5" t="s">
        <v>1023</v>
      </c>
      <c r="G7006" s="5" t="s">
        <v>1024</v>
      </c>
      <c r="H7006" s="5" t="s">
        <v>1025</v>
      </c>
      <c r="I7006" s="5" t="s">
        <v>2425</v>
      </c>
      <c r="J7006" s="5" t="s">
        <v>2426</v>
      </c>
      <c r="K7006" s="5" t="s">
        <v>2839</v>
      </c>
      <c r="L7006" s="5" t="s">
        <v>2840</v>
      </c>
      <c r="M7006" s="5" t="s">
        <v>1020</v>
      </c>
      <c r="N7006" s="5" t="s">
        <v>1795</v>
      </c>
      <c r="O7006" s="5" t="s">
        <v>1796</v>
      </c>
      <c r="P7006" s="5" t="s">
        <v>265</v>
      </c>
      <c r="Q7006" s="5" t="s">
        <v>1797</v>
      </c>
      <c r="R7006" s="5" t="s">
        <v>245</v>
      </c>
      <c r="S7006" s="5" t="s">
        <v>1796</v>
      </c>
      <c r="T7006" s="5" t="s">
        <v>1034</v>
      </c>
      <c r="U7006" s="5" t="s">
        <v>1035</v>
      </c>
      <c r="V7006" s="5" t="s">
        <v>33</v>
      </c>
      <c r="W7006" s="5" t="s">
        <v>1036</v>
      </c>
      <c r="X7006" s="5" t="s">
        <v>36</v>
      </c>
      <c r="Y7006" s="5" t="s">
        <v>1037</v>
      </c>
      <c r="Z7006" s="5" t="s">
        <v>1614</v>
      </c>
      <c r="AA7006" s="5" t="s">
        <v>1615</v>
      </c>
      <c r="AB7006" s="5" t="s">
        <v>265</v>
      </c>
      <c r="AC7006" s="5" t="s">
        <v>1061</v>
      </c>
      <c r="AD7006" s="5" t="s">
        <v>1044</v>
      </c>
      <c r="AE7006" s="5" t="s">
        <v>1062</v>
      </c>
      <c r="AF7006" s="5" t="s">
        <v>185</v>
      </c>
      <c r="AG7006" s="5" t="s">
        <v>1799</v>
      </c>
      <c r="AH7006" s="5" t="s">
        <v>1044</v>
      </c>
      <c r="AI7006" s="5" t="s">
        <v>1045</v>
      </c>
      <c r="AJ7006" s="5" t="s">
        <v>961</v>
      </c>
      <c r="AK7006" s="5" t="s">
        <v>44</v>
      </c>
      <c r="AL7006" s="5"/>
      <c r="AM7006" s="5" t="s">
        <v>1046</v>
      </c>
      <c r="AN7006" s="5" t="s">
        <v>1047</v>
      </c>
      <c r="AO7006" s="5" t="s">
        <v>1048</v>
      </c>
      <c r="AP7006" s="5" t="s">
        <v>1049</v>
      </c>
      <c r="AQ7006" s="5" t="s">
        <v>67</v>
      </c>
      <c r="AR7006" s="5" t="s">
        <v>68</v>
      </c>
      <c r="AS7006" s="6">
        <v>0</v>
      </c>
      <c r="AT7006" s="6">
        <v>326150</v>
      </c>
      <c r="AU7006" s="6">
        <v>260400</v>
      </c>
      <c r="AV7006" s="6">
        <v>100000</v>
      </c>
      <c r="AW7006" t="str">
        <f t="shared" si="2309"/>
        <v>1-ADMINISTRACION CENTRAL</v>
      </c>
      <c r="AX7006" t="str">
        <f t="shared" si="2289"/>
        <v>2-GASTOS</v>
      </c>
      <c r="AY7006" t="str">
        <f t="shared" si="2290"/>
        <v>2.1-Gastos corrientes</v>
      </c>
      <c r="AZ7006" t="str">
        <f t="shared" si="2291"/>
        <v>2.1.2-Gastos de consumo</v>
      </c>
      <c r="BA7006" t="str">
        <f t="shared" si="2292"/>
        <v>2.1.2.2-Bienes y servicios</v>
      </c>
      <c r="BB7006" t="str">
        <f t="shared" si="2293"/>
        <v>2.2.8.7.04-Servicios de capacitación</v>
      </c>
      <c r="BC7006" t="str">
        <f t="shared" si="2294"/>
        <v>0215-MINISTERIO DE LA MUJER</v>
      </c>
      <c r="BD7006" t="str">
        <f t="shared" si="2295"/>
        <v>01-MINISTERIO DE LA  MUJER</v>
      </c>
      <c r="BE7006" t="str">
        <f t="shared" si="2296"/>
        <v>0001-MINISTERIO DE LA MUJER</v>
      </c>
      <c r="BF7006" t="str">
        <f t="shared" si="2297"/>
        <v>0000-NO APLICA</v>
      </c>
      <c r="BG7006" t="str">
        <f t="shared" si="2298"/>
        <v>1-SERVICIOS  GENERALES</v>
      </c>
      <c r="BH7006" t="str">
        <f t="shared" si="2299"/>
        <v>1.1-Administración general</v>
      </c>
      <c r="BI7006" t="str">
        <f t="shared" si="2300"/>
        <v>1.1.05-Gestión de la administración general para transversalizar el enfoque de género</v>
      </c>
      <c r="BJ7006" t="str">
        <f t="shared" si="2301"/>
        <v>01-Actividades centrales</v>
      </c>
      <c r="BK7006" t="str">
        <f t="shared" si="2302"/>
        <v>00-Acciones que no generan producción</v>
      </c>
      <c r="BL7006" t="str">
        <f t="shared" si="2303"/>
        <v>0002-Dirección administrativa y financiera</v>
      </c>
      <c r="BM7006" t="str">
        <f t="shared" si="2304"/>
        <v>00-N/A</v>
      </c>
      <c r="BN7006" t="str">
        <f t="shared" si="2305"/>
        <v>No Informado-</v>
      </c>
      <c r="BO7006" t="str">
        <f t="shared" si="2306"/>
        <v>98-NACIONAL</v>
      </c>
      <c r="BP7006" t="str">
        <f t="shared" si="2307"/>
        <v>99-MULTIPROVINCIAL</v>
      </c>
      <c r="BQ7006" t="str">
        <f t="shared" si="2308"/>
        <v>2023/06-Junio</v>
      </c>
    </row>
    <row r="7007" spans="1:69" x14ac:dyDescent="0.25">
      <c r="A7007" s="5" t="s">
        <v>33</v>
      </c>
      <c r="B7007" s="5" t="s">
        <v>34</v>
      </c>
      <c r="C7007" s="5" t="s">
        <v>1020</v>
      </c>
      <c r="D7007" s="5" t="s">
        <v>1021</v>
      </c>
      <c r="E7007" s="5" t="s">
        <v>1022</v>
      </c>
      <c r="F7007" s="5" t="s">
        <v>1023</v>
      </c>
      <c r="G7007" s="5" t="s">
        <v>1024</v>
      </c>
      <c r="H7007" s="5" t="s">
        <v>1025</v>
      </c>
      <c r="I7007" s="5" t="s">
        <v>2425</v>
      </c>
      <c r="J7007" s="5" t="s">
        <v>2426</v>
      </c>
      <c r="K7007" s="5" t="s">
        <v>2839</v>
      </c>
      <c r="L7007" s="5" t="s">
        <v>2840</v>
      </c>
      <c r="M7007" s="5" t="s">
        <v>1020</v>
      </c>
      <c r="N7007" s="5" t="s">
        <v>1795</v>
      </c>
      <c r="O7007" s="5" t="s">
        <v>1796</v>
      </c>
      <c r="P7007" s="5" t="s">
        <v>265</v>
      </c>
      <c r="Q7007" s="5" t="s">
        <v>1797</v>
      </c>
      <c r="R7007" s="5" t="s">
        <v>245</v>
      </c>
      <c r="S7007" s="5" t="s">
        <v>1796</v>
      </c>
      <c r="T7007" s="5" t="s">
        <v>1034</v>
      </c>
      <c r="U7007" s="5" t="s">
        <v>1035</v>
      </c>
      <c r="V7007" s="5" t="s">
        <v>33</v>
      </c>
      <c r="W7007" s="5" t="s">
        <v>1036</v>
      </c>
      <c r="X7007" s="5" t="s">
        <v>36</v>
      </c>
      <c r="Y7007" s="5" t="s">
        <v>1037</v>
      </c>
      <c r="Z7007" s="5" t="s">
        <v>1614</v>
      </c>
      <c r="AA7007" s="5" t="s">
        <v>1615</v>
      </c>
      <c r="AB7007" s="5" t="s">
        <v>1183</v>
      </c>
      <c r="AC7007" s="5" t="s">
        <v>1804</v>
      </c>
      <c r="AD7007" s="5" t="s">
        <v>265</v>
      </c>
      <c r="AE7007" s="5" t="s">
        <v>1454</v>
      </c>
      <c r="AF7007" s="5" t="s">
        <v>245</v>
      </c>
      <c r="AG7007" s="5" t="s">
        <v>1082</v>
      </c>
      <c r="AH7007" s="5" t="s">
        <v>1044</v>
      </c>
      <c r="AI7007" s="5" t="s">
        <v>1045</v>
      </c>
      <c r="AJ7007" s="5" t="s">
        <v>961</v>
      </c>
      <c r="AK7007" s="5" t="s">
        <v>44</v>
      </c>
      <c r="AL7007" s="5"/>
      <c r="AM7007" s="5" t="s">
        <v>1046</v>
      </c>
      <c r="AN7007" s="5" t="s">
        <v>1047</v>
      </c>
      <c r="AO7007" s="5" t="s">
        <v>1048</v>
      </c>
      <c r="AP7007" s="5" t="s">
        <v>1049</v>
      </c>
      <c r="AQ7007" s="5" t="s">
        <v>67</v>
      </c>
      <c r="AR7007" s="5" t="s">
        <v>68</v>
      </c>
      <c r="AS7007" s="6">
        <v>0</v>
      </c>
      <c r="AT7007" s="6">
        <v>0</v>
      </c>
      <c r="AU7007" s="6">
        <v>0</v>
      </c>
      <c r="AV7007" s="6">
        <v>0</v>
      </c>
      <c r="AW7007" t="str">
        <f t="shared" si="2309"/>
        <v>1-ADMINISTRACION CENTRAL</v>
      </c>
      <c r="AX7007" t="str">
        <f t="shared" si="2289"/>
        <v>2-GASTOS</v>
      </c>
      <c r="AY7007" t="str">
        <f t="shared" si="2290"/>
        <v>2.1-Gastos corrientes</v>
      </c>
      <c r="AZ7007" t="str">
        <f t="shared" si="2291"/>
        <v>2.1.2-Gastos de consumo</v>
      </c>
      <c r="BA7007" t="str">
        <f t="shared" si="2292"/>
        <v>2.1.2.2-Bienes y servicios</v>
      </c>
      <c r="BB7007" t="str">
        <f t="shared" si="2293"/>
        <v>2.2.8.7.04-Servicios de capacitación</v>
      </c>
      <c r="BC7007" t="str">
        <f t="shared" si="2294"/>
        <v>0215-MINISTERIO DE LA MUJER</v>
      </c>
      <c r="BD7007" t="str">
        <f t="shared" si="2295"/>
        <v>01-MINISTERIO DE LA  MUJER</v>
      </c>
      <c r="BE7007" t="str">
        <f t="shared" si="2296"/>
        <v>0001-MINISTERIO DE LA MUJER</v>
      </c>
      <c r="BF7007" t="str">
        <f t="shared" si="2297"/>
        <v>0000-NO APLICA</v>
      </c>
      <c r="BG7007" t="str">
        <f t="shared" si="2298"/>
        <v>1-SERVICIOS  GENERALES</v>
      </c>
      <c r="BH7007" t="str">
        <f t="shared" si="2299"/>
        <v>1.1-Administración general</v>
      </c>
      <c r="BI7007" t="str">
        <f t="shared" si="2300"/>
        <v>1.1.05-Gestión de la administración general para transversalizar el enfoque de género</v>
      </c>
      <c r="BJ7007" t="str">
        <f t="shared" si="2301"/>
        <v>13-Prevención y atención a la violencia  de genero e intrafamiliar</v>
      </c>
      <c r="BK7007" t="str">
        <f t="shared" si="2302"/>
        <v>01-Acciones comunes</v>
      </c>
      <c r="BL7007" t="str">
        <f t="shared" si="2303"/>
        <v>0001-Dirección y coordinación</v>
      </c>
      <c r="BM7007" t="str">
        <f t="shared" si="2304"/>
        <v>00-N/A</v>
      </c>
      <c r="BN7007" t="str">
        <f t="shared" si="2305"/>
        <v>No Informado-</v>
      </c>
      <c r="BO7007" t="str">
        <f t="shared" si="2306"/>
        <v>98-NACIONAL</v>
      </c>
      <c r="BP7007" t="str">
        <f t="shared" si="2307"/>
        <v>99-MULTIPROVINCIAL</v>
      </c>
      <c r="BQ7007" t="str">
        <f t="shared" si="2308"/>
        <v>2023/06-Junio</v>
      </c>
    </row>
    <row r="7008" spans="1:69" x14ac:dyDescent="0.25">
      <c r="A7008" s="5" t="s">
        <v>33</v>
      </c>
      <c r="B7008" s="5" t="s">
        <v>34</v>
      </c>
      <c r="C7008" s="5" t="s">
        <v>1020</v>
      </c>
      <c r="D7008" s="5" t="s">
        <v>1021</v>
      </c>
      <c r="E7008" s="5" t="s">
        <v>1022</v>
      </c>
      <c r="F7008" s="5" t="s">
        <v>1023</v>
      </c>
      <c r="G7008" s="5" t="s">
        <v>1024</v>
      </c>
      <c r="H7008" s="5" t="s">
        <v>1025</v>
      </c>
      <c r="I7008" s="5" t="s">
        <v>2425</v>
      </c>
      <c r="J7008" s="5" t="s">
        <v>2426</v>
      </c>
      <c r="K7008" s="5" t="s">
        <v>2839</v>
      </c>
      <c r="L7008" s="5" t="s">
        <v>2840</v>
      </c>
      <c r="M7008" s="5" t="s">
        <v>1020</v>
      </c>
      <c r="N7008" s="5" t="s">
        <v>1795</v>
      </c>
      <c r="O7008" s="5" t="s">
        <v>1796</v>
      </c>
      <c r="P7008" s="5" t="s">
        <v>265</v>
      </c>
      <c r="Q7008" s="5" t="s">
        <v>1797</v>
      </c>
      <c r="R7008" s="5" t="s">
        <v>245</v>
      </c>
      <c r="S7008" s="5" t="s">
        <v>1796</v>
      </c>
      <c r="T7008" s="5" t="s">
        <v>1034</v>
      </c>
      <c r="U7008" s="5" t="s">
        <v>1035</v>
      </c>
      <c r="V7008" s="5" t="s">
        <v>1020</v>
      </c>
      <c r="W7008" s="5" t="s">
        <v>1345</v>
      </c>
      <c r="X7008" s="5" t="s">
        <v>1022</v>
      </c>
      <c r="Y7008" s="5" t="s">
        <v>1619</v>
      </c>
      <c r="Z7008" s="5" t="s">
        <v>1645</v>
      </c>
      <c r="AA7008" s="5" t="s">
        <v>1646</v>
      </c>
      <c r="AB7008" s="5" t="s">
        <v>1109</v>
      </c>
      <c r="AC7008" s="5" t="s">
        <v>1805</v>
      </c>
      <c r="AD7008" s="5" t="s">
        <v>363</v>
      </c>
      <c r="AE7008" s="5" t="s">
        <v>2764</v>
      </c>
      <c r="AF7008" s="5" t="s">
        <v>185</v>
      </c>
      <c r="AG7008" s="5" t="s">
        <v>2845</v>
      </c>
      <c r="AH7008" s="5" t="s">
        <v>1044</v>
      </c>
      <c r="AI7008" s="5" t="s">
        <v>1045</v>
      </c>
      <c r="AJ7008" s="5" t="s">
        <v>961</v>
      </c>
      <c r="AK7008" s="5" t="s">
        <v>44</v>
      </c>
      <c r="AL7008" s="5"/>
      <c r="AM7008" s="5" t="s">
        <v>1046</v>
      </c>
      <c r="AN7008" s="5" t="s">
        <v>1047</v>
      </c>
      <c r="AO7008" s="5" t="s">
        <v>1048</v>
      </c>
      <c r="AP7008" s="5" t="s">
        <v>1049</v>
      </c>
      <c r="AQ7008" s="5" t="s">
        <v>67</v>
      </c>
      <c r="AR7008" s="5" t="s">
        <v>68</v>
      </c>
      <c r="AS7008" s="6">
        <v>0</v>
      </c>
      <c r="AT7008" s="6">
        <v>0</v>
      </c>
      <c r="AU7008" s="6">
        <v>0</v>
      </c>
      <c r="AV7008" s="6">
        <v>0</v>
      </c>
      <c r="AW7008" t="str">
        <f t="shared" si="2309"/>
        <v>1-ADMINISTRACION CENTRAL</v>
      </c>
      <c r="AX7008" t="str">
        <f t="shared" si="2289"/>
        <v>2-GASTOS</v>
      </c>
      <c r="AY7008" t="str">
        <f t="shared" si="2290"/>
        <v>2.1-Gastos corrientes</v>
      </c>
      <c r="AZ7008" t="str">
        <f t="shared" si="2291"/>
        <v>2.1.2-Gastos de consumo</v>
      </c>
      <c r="BA7008" t="str">
        <f t="shared" si="2292"/>
        <v>2.1.2.2-Bienes y servicios</v>
      </c>
      <c r="BB7008" t="str">
        <f t="shared" si="2293"/>
        <v>2.2.8.7.04-Servicios de capacitación</v>
      </c>
      <c r="BC7008" t="str">
        <f t="shared" si="2294"/>
        <v>0215-MINISTERIO DE LA MUJER</v>
      </c>
      <c r="BD7008" t="str">
        <f t="shared" si="2295"/>
        <v>01-MINISTERIO DE LA  MUJER</v>
      </c>
      <c r="BE7008" t="str">
        <f t="shared" si="2296"/>
        <v>0001-MINISTERIO DE LA MUJER</v>
      </c>
      <c r="BF7008" t="str">
        <f t="shared" si="2297"/>
        <v>0000-NO APLICA</v>
      </c>
      <c r="BG7008" t="str">
        <f t="shared" si="2298"/>
        <v>2-SERVICIOS ECONÓMICOS</v>
      </c>
      <c r="BH7008" t="str">
        <f t="shared" si="2299"/>
        <v>2.1-Asuntos económicos, comerciales y laborales</v>
      </c>
      <c r="BI7008" t="str">
        <f t="shared" si="2300"/>
        <v>2.1.03-Asuntos laborales para fortalecer la autonomía económica de las mujeres</v>
      </c>
      <c r="BJ7008" t="str">
        <f t="shared" si="2301"/>
        <v>15-Promoción de los derechos integrales de la mujer</v>
      </c>
      <c r="BK7008" t="str">
        <f t="shared" si="2302"/>
        <v>02-Mujeres se benefician de acuerdos y convenios interinstitucionales  para incrementar su nivel de autonomía</v>
      </c>
      <c r="BL7008" t="str">
        <f t="shared" si="2303"/>
        <v>0002-Implementación de espacios y programas formativos para las mujeres en la zona rural y urbana</v>
      </c>
      <c r="BM7008" t="str">
        <f t="shared" si="2304"/>
        <v>00-N/A</v>
      </c>
      <c r="BN7008" t="str">
        <f t="shared" si="2305"/>
        <v>No Informado-</v>
      </c>
      <c r="BO7008" t="str">
        <f t="shared" si="2306"/>
        <v>98-NACIONAL</v>
      </c>
      <c r="BP7008" t="str">
        <f t="shared" si="2307"/>
        <v>99-MULTIPROVINCIAL</v>
      </c>
      <c r="BQ7008" t="str">
        <f t="shared" si="2308"/>
        <v>2023/06-Junio</v>
      </c>
    </row>
    <row r="7009" spans="1:69" x14ac:dyDescent="0.25">
      <c r="A7009" s="5" t="s">
        <v>33</v>
      </c>
      <c r="B7009" s="5" t="s">
        <v>34</v>
      </c>
      <c r="C7009" s="5" t="s">
        <v>1020</v>
      </c>
      <c r="D7009" s="5" t="s">
        <v>1021</v>
      </c>
      <c r="E7009" s="5" t="s">
        <v>1022</v>
      </c>
      <c r="F7009" s="5" t="s">
        <v>1023</v>
      </c>
      <c r="G7009" s="5" t="s">
        <v>1024</v>
      </c>
      <c r="H7009" s="5" t="s">
        <v>1025</v>
      </c>
      <c r="I7009" s="5" t="s">
        <v>2425</v>
      </c>
      <c r="J7009" s="5" t="s">
        <v>2426</v>
      </c>
      <c r="K7009" s="5" t="s">
        <v>2839</v>
      </c>
      <c r="L7009" s="5" t="s">
        <v>2840</v>
      </c>
      <c r="M7009" s="5" t="s">
        <v>1020</v>
      </c>
      <c r="N7009" s="5" t="s">
        <v>1795</v>
      </c>
      <c r="O7009" s="5" t="s">
        <v>1796</v>
      </c>
      <c r="P7009" s="5" t="s">
        <v>265</v>
      </c>
      <c r="Q7009" s="5" t="s">
        <v>1797</v>
      </c>
      <c r="R7009" s="5" t="s">
        <v>245</v>
      </c>
      <c r="S7009" s="5" t="s">
        <v>1796</v>
      </c>
      <c r="T7009" s="5" t="s">
        <v>1034</v>
      </c>
      <c r="U7009" s="5" t="s">
        <v>1035</v>
      </c>
      <c r="V7009" s="5" t="s">
        <v>1066</v>
      </c>
      <c r="W7009" s="5" t="s">
        <v>1067</v>
      </c>
      <c r="X7009" s="5" t="s">
        <v>1550</v>
      </c>
      <c r="Y7009" s="5" t="s">
        <v>1551</v>
      </c>
      <c r="Z7009" s="5" t="s">
        <v>1552</v>
      </c>
      <c r="AA7009" s="5" t="s">
        <v>1553</v>
      </c>
      <c r="AB7009" s="5" t="s">
        <v>1163</v>
      </c>
      <c r="AC7009" s="5" t="s">
        <v>1803</v>
      </c>
      <c r="AD7009" s="5" t="s">
        <v>363</v>
      </c>
      <c r="AE7009" s="5" t="s">
        <v>2846</v>
      </c>
      <c r="AF7009" s="5" t="s">
        <v>245</v>
      </c>
      <c r="AG7009" s="5" t="s">
        <v>2847</v>
      </c>
      <c r="AH7009" s="5" t="s">
        <v>1044</v>
      </c>
      <c r="AI7009" s="5" t="s">
        <v>1045</v>
      </c>
      <c r="AJ7009" s="5" t="s">
        <v>961</v>
      </c>
      <c r="AK7009" s="5" t="s">
        <v>44</v>
      </c>
      <c r="AL7009" s="5"/>
      <c r="AM7009" s="5" t="s">
        <v>1046</v>
      </c>
      <c r="AN7009" s="5" t="s">
        <v>1047</v>
      </c>
      <c r="AO7009" s="5" t="s">
        <v>1048</v>
      </c>
      <c r="AP7009" s="5" t="s">
        <v>1049</v>
      </c>
      <c r="AQ7009" s="5" t="s">
        <v>67</v>
      </c>
      <c r="AR7009" s="5" t="s">
        <v>68</v>
      </c>
      <c r="AS7009" s="6">
        <v>0</v>
      </c>
      <c r="AT7009" s="6">
        <v>182853</v>
      </c>
      <c r="AU7009" s="6">
        <v>0</v>
      </c>
      <c r="AV7009" s="6">
        <v>0</v>
      </c>
      <c r="AW7009" t="str">
        <f t="shared" si="2309"/>
        <v>1-ADMINISTRACION CENTRAL</v>
      </c>
      <c r="AX7009" t="str">
        <f t="shared" si="2289"/>
        <v>2-GASTOS</v>
      </c>
      <c r="AY7009" t="str">
        <f t="shared" si="2290"/>
        <v>2.1-Gastos corrientes</v>
      </c>
      <c r="AZ7009" t="str">
        <f t="shared" si="2291"/>
        <v>2.1.2-Gastos de consumo</v>
      </c>
      <c r="BA7009" t="str">
        <f t="shared" si="2292"/>
        <v>2.1.2.2-Bienes y servicios</v>
      </c>
      <c r="BB7009" t="str">
        <f t="shared" si="2293"/>
        <v>2.2.8.7.04-Servicios de capacitación</v>
      </c>
      <c r="BC7009" t="str">
        <f t="shared" si="2294"/>
        <v>0215-MINISTERIO DE LA MUJER</v>
      </c>
      <c r="BD7009" t="str">
        <f t="shared" si="2295"/>
        <v>01-MINISTERIO DE LA  MUJER</v>
      </c>
      <c r="BE7009" t="str">
        <f t="shared" si="2296"/>
        <v>0001-MINISTERIO DE LA MUJER</v>
      </c>
      <c r="BF7009" t="str">
        <f t="shared" si="2297"/>
        <v>0000-NO APLICA</v>
      </c>
      <c r="BG7009" t="str">
        <f t="shared" si="2298"/>
        <v>4-SERVICIOS SOCIALES</v>
      </c>
      <c r="BH7009" t="str">
        <f t="shared" si="2299"/>
        <v>4.6-Equidad de género</v>
      </c>
      <c r="BI7009" t="str">
        <f t="shared" si="2300"/>
        <v>4.6.03-Acciones para una cultura de igualdad de género.</v>
      </c>
      <c r="BJ7009" t="str">
        <f t="shared" si="2301"/>
        <v>12-Fomento y promoción de la perspectiva de género en la educación y capacitación</v>
      </c>
      <c r="BK7009" t="str">
        <f t="shared" si="2302"/>
        <v>02-Instituciones del sistema educativo en todos sus niveles reciben asistencia técnica  para incorporar la perspectiva de género en sus programas y contenidos</v>
      </c>
      <c r="BL7009" t="str">
        <f t="shared" si="2303"/>
        <v>0001-Instituciones de educación superior, técnica y escuelas especializadas sensibilizadas</v>
      </c>
      <c r="BM7009" t="str">
        <f t="shared" si="2304"/>
        <v>00-N/A</v>
      </c>
      <c r="BN7009" t="str">
        <f t="shared" si="2305"/>
        <v>No Informado-</v>
      </c>
      <c r="BO7009" t="str">
        <f t="shared" si="2306"/>
        <v>98-NACIONAL</v>
      </c>
      <c r="BP7009" t="str">
        <f t="shared" si="2307"/>
        <v>99-MULTIPROVINCIAL</v>
      </c>
      <c r="BQ7009" t="str">
        <f t="shared" si="2308"/>
        <v>2023/06-Junio</v>
      </c>
    </row>
    <row r="7010" spans="1:69" x14ac:dyDescent="0.25">
      <c r="A7010" s="5" t="s">
        <v>33</v>
      </c>
      <c r="B7010" s="5" t="s">
        <v>34</v>
      </c>
      <c r="C7010" s="5" t="s">
        <v>1020</v>
      </c>
      <c r="D7010" s="5" t="s">
        <v>1021</v>
      </c>
      <c r="E7010" s="5" t="s">
        <v>1022</v>
      </c>
      <c r="F7010" s="5" t="s">
        <v>1023</v>
      </c>
      <c r="G7010" s="5" t="s">
        <v>1024</v>
      </c>
      <c r="H7010" s="5" t="s">
        <v>1025</v>
      </c>
      <c r="I7010" s="5" t="s">
        <v>2425</v>
      </c>
      <c r="J7010" s="5" t="s">
        <v>2426</v>
      </c>
      <c r="K7010" s="5" t="s">
        <v>2839</v>
      </c>
      <c r="L7010" s="5" t="s">
        <v>2840</v>
      </c>
      <c r="M7010" s="5" t="s">
        <v>1020</v>
      </c>
      <c r="N7010" s="5" t="s">
        <v>1795</v>
      </c>
      <c r="O7010" s="5" t="s">
        <v>1796</v>
      </c>
      <c r="P7010" s="5" t="s">
        <v>265</v>
      </c>
      <c r="Q7010" s="5" t="s">
        <v>1797</v>
      </c>
      <c r="R7010" s="5" t="s">
        <v>245</v>
      </c>
      <c r="S7010" s="5" t="s">
        <v>1796</v>
      </c>
      <c r="T7010" s="5" t="s">
        <v>1034</v>
      </c>
      <c r="U7010" s="5" t="s">
        <v>1035</v>
      </c>
      <c r="V7010" s="5" t="s">
        <v>1066</v>
      </c>
      <c r="W7010" s="5" t="s">
        <v>1067</v>
      </c>
      <c r="X7010" s="5" t="s">
        <v>1550</v>
      </c>
      <c r="Y7010" s="5" t="s">
        <v>1551</v>
      </c>
      <c r="Z7010" s="5" t="s">
        <v>1552</v>
      </c>
      <c r="AA7010" s="5" t="s">
        <v>1553</v>
      </c>
      <c r="AB7010" s="5" t="s">
        <v>1163</v>
      </c>
      <c r="AC7010" s="5" t="s">
        <v>1803</v>
      </c>
      <c r="AD7010" s="5" t="s">
        <v>502</v>
      </c>
      <c r="AE7010" s="5" t="s">
        <v>2665</v>
      </c>
      <c r="AF7010" s="5" t="s">
        <v>245</v>
      </c>
      <c r="AG7010" s="5" t="s">
        <v>2666</v>
      </c>
      <c r="AH7010" s="5" t="s">
        <v>1044</v>
      </c>
      <c r="AI7010" s="5" t="s">
        <v>1045</v>
      </c>
      <c r="AJ7010" s="5" t="s">
        <v>961</v>
      </c>
      <c r="AK7010" s="5" t="s">
        <v>44</v>
      </c>
      <c r="AL7010" s="5"/>
      <c r="AM7010" s="5" t="s">
        <v>1046</v>
      </c>
      <c r="AN7010" s="5" t="s">
        <v>1047</v>
      </c>
      <c r="AO7010" s="5" t="s">
        <v>1048</v>
      </c>
      <c r="AP7010" s="5" t="s">
        <v>1049</v>
      </c>
      <c r="AQ7010" s="5" t="s">
        <v>67</v>
      </c>
      <c r="AR7010" s="5" t="s">
        <v>68</v>
      </c>
      <c r="AS7010" s="6">
        <v>0</v>
      </c>
      <c r="AT7010" s="6">
        <v>0</v>
      </c>
      <c r="AU7010" s="6">
        <v>45000</v>
      </c>
      <c r="AV7010" s="6">
        <v>250000</v>
      </c>
      <c r="AW7010" t="str">
        <f t="shared" si="2309"/>
        <v>1-ADMINISTRACION CENTRAL</v>
      </c>
      <c r="AX7010" t="str">
        <f t="shared" si="2289"/>
        <v>2-GASTOS</v>
      </c>
      <c r="AY7010" t="str">
        <f t="shared" si="2290"/>
        <v>2.1-Gastos corrientes</v>
      </c>
      <c r="AZ7010" t="str">
        <f t="shared" si="2291"/>
        <v>2.1.2-Gastos de consumo</v>
      </c>
      <c r="BA7010" t="str">
        <f t="shared" si="2292"/>
        <v>2.1.2.2-Bienes y servicios</v>
      </c>
      <c r="BB7010" t="str">
        <f t="shared" si="2293"/>
        <v>2.2.8.7.04-Servicios de capacitación</v>
      </c>
      <c r="BC7010" t="str">
        <f t="shared" si="2294"/>
        <v>0215-MINISTERIO DE LA MUJER</v>
      </c>
      <c r="BD7010" t="str">
        <f t="shared" si="2295"/>
        <v>01-MINISTERIO DE LA  MUJER</v>
      </c>
      <c r="BE7010" t="str">
        <f t="shared" si="2296"/>
        <v>0001-MINISTERIO DE LA MUJER</v>
      </c>
      <c r="BF7010" t="str">
        <f t="shared" si="2297"/>
        <v>0000-NO APLICA</v>
      </c>
      <c r="BG7010" t="str">
        <f t="shared" si="2298"/>
        <v>4-SERVICIOS SOCIALES</v>
      </c>
      <c r="BH7010" t="str">
        <f t="shared" si="2299"/>
        <v>4.6-Equidad de género</v>
      </c>
      <c r="BI7010" t="str">
        <f t="shared" si="2300"/>
        <v>4.6.03-Acciones para una cultura de igualdad de género.</v>
      </c>
      <c r="BJ7010" t="str">
        <f t="shared" si="2301"/>
        <v>12-Fomento y promoción de la perspectiva de género en la educación y capacitación</v>
      </c>
      <c r="BK7010" t="str">
        <f t="shared" si="2302"/>
        <v>03-Personas reciben capacitación y sensibilización en igualdad y equidad de género</v>
      </c>
      <c r="BL7010" t="str">
        <f t="shared" si="2303"/>
        <v>0001-Personas sensibilizadas sobre perspectiva de genero y situación de la mujer dominicana</v>
      </c>
      <c r="BM7010" t="str">
        <f t="shared" si="2304"/>
        <v>00-N/A</v>
      </c>
      <c r="BN7010" t="str">
        <f t="shared" si="2305"/>
        <v>No Informado-</v>
      </c>
      <c r="BO7010" t="str">
        <f t="shared" si="2306"/>
        <v>98-NACIONAL</v>
      </c>
      <c r="BP7010" t="str">
        <f t="shared" si="2307"/>
        <v>99-MULTIPROVINCIAL</v>
      </c>
      <c r="BQ7010" t="str">
        <f t="shared" si="2308"/>
        <v>2023/06-Junio</v>
      </c>
    </row>
    <row r="7011" spans="1:69" x14ac:dyDescent="0.25">
      <c r="A7011" s="5" t="s">
        <v>33</v>
      </c>
      <c r="B7011" s="5" t="s">
        <v>34</v>
      </c>
      <c r="C7011" s="5" t="s">
        <v>1020</v>
      </c>
      <c r="D7011" s="5" t="s">
        <v>1021</v>
      </c>
      <c r="E7011" s="5" t="s">
        <v>1022</v>
      </c>
      <c r="F7011" s="5" t="s">
        <v>1023</v>
      </c>
      <c r="G7011" s="5" t="s">
        <v>1024</v>
      </c>
      <c r="H7011" s="5" t="s">
        <v>1025</v>
      </c>
      <c r="I7011" s="5" t="s">
        <v>2425</v>
      </c>
      <c r="J7011" s="5" t="s">
        <v>2426</v>
      </c>
      <c r="K7011" s="5" t="s">
        <v>2839</v>
      </c>
      <c r="L7011" s="5" t="s">
        <v>2840</v>
      </c>
      <c r="M7011" s="5" t="s">
        <v>1020</v>
      </c>
      <c r="N7011" s="5" t="s">
        <v>1795</v>
      </c>
      <c r="O7011" s="5" t="s">
        <v>1796</v>
      </c>
      <c r="P7011" s="5" t="s">
        <v>265</v>
      </c>
      <c r="Q7011" s="5" t="s">
        <v>1797</v>
      </c>
      <c r="R7011" s="5" t="s">
        <v>245</v>
      </c>
      <c r="S7011" s="5" t="s">
        <v>1796</v>
      </c>
      <c r="T7011" s="5" t="s">
        <v>1034</v>
      </c>
      <c r="U7011" s="5" t="s">
        <v>1035</v>
      </c>
      <c r="V7011" s="5" t="s">
        <v>1066</v>
      </c>
      <c r="W7011" s="5" t="s">
        <v>1067</v>
      </c>
      <c r="X7011" s="5" t="s">
        <v>1550</v>
      </c>
      <c r="Y7011" s="5" t="s">
        <v>1551</v>
      </c>
      <c r="Z7011" s="5" t="s">
        <v>1552</v>
      </c>
      <c r="AA7011" s="5" t="s">
        <v>1553</v>
      </c>
      <c r="AB7011" s="5" t="s">
        <v>1163</v>
      </c>
      <c r="AC7011" s="5" t="s">
        <v>1803</v>
      </c>
      <c r="AD7011" s="5" t="s">
        <v>502</v>
      </c>
      <c r="AE7011" s="5" t="s">
        <v>2665</v>
      </c>
      <c r="AF7011" s="5" t="s">
        <v>185</v>
      </c>
      <c r="AG7011" s="5" t="s">
        <v>2827</v>
      </c>
      <c r="AH7011" s="5" t="s">
        <v>1044</v>
      </c>
      <c r="AI7011" s="5" t="s">
        <v>1045</v>
      </c>
      <c r="AJ7011" s="5" t="s">
        <v>961</v>
      </c>
      <c r="AK7011" s="5" t="s">
        <v>44</v>
      </c>
      <c r="AL7011" s="5"/>
      <c r="AM7011" s="5" t="s">
        <v>1046</v>
      </c>
      <c r="AN7011" s="5" t="s">
        <v>1047</v>
      </c>
      <c r="AO7011" s="5" t="s">
        <v>1048</v>
      </c>
      <c r="AP7011" s="5" t="s">
        <v>1049</v>
      </c>
      <c r="AQ7011" s="5" t="s">
        <v>67</v>
      </c>
      <c r="AR7011" s="5" t="s">
        <v>68</v>
      </c>
      <c r="AS7011" s="6">
        <v>0</v>
      </c>
      <c r="AT7011" s="6">
        <v>198000</v>
      </c>
      <c r="AU7011" s="6">
        <v>212000</v>
      </c>
      <c r="AV7011" s="6">
        <v>196000</v>
      </c>
      <c r="AW7011" t="str">
        <f t="shared" si="2309"/>
        <v>1-ADMINISTRACION CENTRAL</v>
      </c>
      <c r="AX7011" t="str">
        <f t="shared" si="2289"/>
        <v>2-GASTOS</v>
      </c>
      <c r="AY7011" t="str">
        <f t="shared" si="2290"/>
        <v>2.1-Gastos corrientes</v>
      </c>
      <c r="AZ7011" t="str">
        <f t="shared" si="2291"/>
        <v>2.1.2-Gastos de consumo</v>
      </c>
      <c r="BA7011" t="str">
        <f t="shared" si="2292"/>
        <v>2.1.2.2-Bienes y servicios</v>
      </c>
      <c r="BB7011" t="str">
        <f t="shared" si="2293"/>
        <v>2.2.8.7.04-Servicios de capacitación</v>
      </c>
      <c r="BC7011" t="str">
        <f t="shared" si="2294"/>
        <v>0215-MINISTERIO DE LA MUJER</v>
      </c>
      <c r="BD7011" t="str">
        <f t="shared" si="2295"/>
        <v>01-MINISTERIO DE LA  MUJER</v>
      </c>
      <c r="BE7011" t="str">
        <f t="shared" si="2296"/>
        <v>0001-MINISTERIO DE LA MUJER</v>
      </c>
      <c r="BF7011" t="str">
        <f t="shared" si="2297"/>
        <v>0000-NO APLICA</v>
      </c>
      <c r="BG7011" t="str">
        <f t="shared" si="2298"/>
        <v>4-SERVICIOS SOCIALES</v>
      </c>
      <c r="BH7011" t="str">
        <f t="shared" si="2299"/>
        <v>4.6-Equidad de género</v>
      </c>
      <c r="BI7011" t="str">
        <f t="shared" si="2300"/>
        <v>4.6.03-Acciones para una cultura de igualdad de género.</v>
      </c>
      <c r="BJ7011" t="str">
        <f t="shared" si="2301"/>
        <v>12-Fomento y promoción de la perspectiva de género en la educación y capacitación</v>
      </c>
      <c r="BK7011" t="str">
        <f t="shared" si="2302"/>
        <v>03-Personas reciben capacitación y sensibilización en igualdad y equidad de género</v>
      </c>
      <c r="BL7011" t="str">
        <f t="shared" si="2303"/>
        <v>0002-Hombres sensibilizados y capacitados para trabajar por la igualdad desde una perspectiva de genero masculina.</v>
      </c>
      <c r="BM7011" t="str">
        <f t="shared" si="2304"/>
        <v>00-N/A</v>
      </c>
      <c r="BN7011" t="str">
        <f t="shared" si="2305"/>
        <v>No Informado-</v>
      </c>
      <c r="BO7011" t="str">
        <f t="shared" si="2306"/>
        <v>98-NACIONAL</v>
      </c>
      <c r="BP7011" t="str">
        <f t="shared" si="2307"/>
        <v>99-MULTIPROVINCIAL</v>
      </c>
      <c r="BQ7011" t="str">
        <f t="shared" si="2308"/>
        <v>2023/06-Junio</v>
      </c>
    </row>
    <row r="7012" spans="1:69" x14ac:dyDescent="0.25">
      <c r="A7012" s="5" t="s">
        <v>33</v>
      </c>
      <c r="B7012" s="5" t="s">
        <v>34</v>
      </c>
      <c r="C7012" s="5" t="s">
        <v>1020</v>
      </c>
      <c r="D7012" s="5" t="s">
        <v>1021</v>
      </c>
      <c r="E7012" s="5" t="s">
        <v>1022</v>
      </c>
      <c r="F7012" s="5" t="s">
        <v>1023</v>
      </c>
      <c r="G7012" s="5" t="s">
        <v>1024</v>
      </c>
      <c r="H7012" s="5" t="s">
        <v>1025</v>
      </c>
      <c r="I7012" s="5" t="s">
        <v>2425</v>
      </c>
      <c r="J7012" s="5" t="s">
        <v>2426</v>
      </c>
      <c r="K7012" s="5" t="s">
        <v>2839</v>
      </c>
      <c r="L7012" s="5" t="s">
        <v>2840</v>
      </c>
      <c r="M7012" s="5" t="s">
        <v>1020</v>
      </c>
      <c r="N7012" s="5" t="s">
        <v>1795</v>
      </c>
      <c r="O7012" s="5" t="s">
        <v>1796</v>
      </c>
      <c r="P7012" s="5" t="s">
        <v>265</v>
      </c>
      <c r="Q7012" s="5" t="s">
        <v>1797</v>
      </c>
      <c r="R7012" s="5" t="s">
        <v>245</v>
      </c>
      <c r="S7012" s="5" t="s">
        <v>1796</v>
      </c>
      <c r="T7012" s="5" t="s">
        <v>1034</v>
      </c>
      <c r="U7012" s="5" t="s">
        <v>1035</v>
      </c>
      <c r="V7012" s="5" t="s">
        <v>1066</v>
      </c>
      <c r="W7012" s="5" t="s">
        <v>1067</v>
      </c>
      <c r="X7012" s="5" t="s">
        <v>1550</v>
      </c>
      <c r="Y7012" s="5" t="s">
        <v>1551</v>
      </c>
      <c r="Z7012" s="5" t="s">
        <v>1552</v>
      </c>
      <c r="AA7012" s="5" t="s">
        <v>1553</v>
      </c>
      <c r="AB7012" s="5" t="s">
        <v>1163</v>
      </c>
      <c r="AC7012" s="5" t="s">
        <v>1803</v>
      </c>
      <c r="AD7012" s="5" t="s">
        <v>502</v>
      </c>
      <c r="AE7012" s="5" t="s">
        <v>2665</v>
      </c>
      <c r="AF7012" s="5" t="s">
        <v>51</v>
      </c>
      <c r="AG7012" s="5" t="s">
        <v>2848</v>
      </c>
      <c r="AH7012" s="5" t="s">
        <v>1044</v>
      </c>
      <c r="AI7012" s="5" t="s">
        <v>1045</v>
      </c>
      <c r="AJ7012" s="5" t="s">
        <v>961</v>
      </c>
      <c r="AK7012" s="5" t="s">
        <v>44</v>
      </c>
      <c r="AL7012" s="5"/>
      <c r="AM7012" s="5" t="s">
        <v>1046</v>
      </c>
      <c r="AN7012" s="5" t="s">
        <v>1047</v>
      </c>
      <c r="AO7012" s="5" t="s">
        <v>1048</v>
      </c>
      <c r="AP7012" s="5" t="s">
        <v>1049</v>
      </c>
      <c r="AQ7012" s="5" t="s">
        <v>67</v>
      </c>
      <c r="AR7012" s="5" t="s">
        <v>68</v>
      </c>
      <c r="AS7012" s="6">
        <v>0</v>
      </c>
      <c r="AT7012" s="6">
        <v>130000</v>
      </c>
      <c r="AU7012" s="6">
        <v>0</v>
      </c>
      <c r="AV7012" s="6">
        <v>0</v>
      </c>
      <c r="AW7012" t="str">
        <f t="shared" si="2309"/>
        <v>1-ADMINISTRACION CENTRAL</v>
      </c>
      <c r="AX7012" t="str">
        <f t="shared" si="2289"/>
        <v>2-GASTOS</v>
      </c>
      <c r="AY7012" t="str">
        <f t="shared" si="2290"/>
        <v>2.1-Gastos corrientes</v>
      </c>
      <c r="AZ7012" t="str">
        <f t="shared" si="2291"/>
        <v>2.1.2-Gastos de consumo</v>
      </c>
      <c r="BA7012" t="str">
        <f t="shared" si="2292"/>
        <v>2.1.2.2-Bienes y servicios</v>
      </c>
      <c r="BB7012" t="str">
        <f t="shared" si="2293"/>
        <v>2.2.8.7.04-Servicios de capacitación</v>
      </c>
      <c r="BC7012" t="str">
        <f t="shared" si="2294"/>
        <v>0215-MINISTERIO DE LA MUJER</v>
      </c>
      <c r="BD7012" t="str">
        <f t="shared" si="2295"/>
        <v>01-MINISTERIO DE LA  MUJER</v>
      </c>
      <c r="BE7012" t="str">
        <f t="shared" si="2296"/>
        <v>0001-MINISTERIO DE LA MUJER</v>
      </c>
      <c r="BF7012" t="str">
        <f t="shared" si="2297"/>
        <v>0000-NO APLICA</v>
      </c>
      <c r="BG7012" t="str">
        <f t="shared" si="2298"/>
        <v>4-SERVICIOS SOCIALES</v>
      </c>
      <c r="BH7012" t="str">
        <f t="shared" si="2299"/>
        <v>4.6-Equidad de género</v>
      </c>
      <c r="BI7012" t="str">
        <f t="shared" si="2300"/>
        <v>4.6.03-Acciones para una cultura de igualdad de género.</v>
      </c>
      <c r="BJ7012" t="str">
        <f t="shared" si="2301"/>
        <v>12-Fomento y promoción de la perspectiva de género en la educación y capacitación</v>
      </c>
      <c r="BK7012" t="str">
        <f t="shared" si="2302"/>
        <v>03-Personas reciben capacitación y sensibilización en igualdad y equidad de género</v>
      </c>
      <c r="BL7012" t="str">
        <f t="shared" si="2303"/>
        <v>0003-Capacitación virtual y presencial en perspectiva de genero</v>
      </c>
      <c r="BM7012" t="str">
        <f t="shared" si="2304"/>
        <v>00-N/A</v>
      </c>
      <c r="BN7012" t="str">
        <f t="shared" si="2305"/>
        <v>No Informado-</v>
      </c>
      <c r="BO7012" t="str">
        <f t="shared" si="2306"/>
        <v>98-NACIONAL</v>
      </c>
      <c r="BP7012" t="str">
        <f t="shared" si="2307"/>
        <v>99-MULTIPROVINCIAL</v>
      </c>
      <c r="BQ7012" t="str">
        <f t="shared" si="2308"/>
        <v>2023/06-Junio</v>
      </c>
    </row>
    <row r="7013" spans="1:69" x14ac:dyDescent="0.25">
      <c r="A7013" s="5" t="s">
        <v>33</v>
      </c>
      <c r="B7013" s="5" t="s">
        <v>34</v>
      </c>
      <c r="C7013" s="5" t="s">
        <v>1020</v>
      </c>
      <c r="D7013" s="5" t="s">
        <v>1021</v>
      </c>
      <c r="E7013" s="5" t="s">
        <v>1022</v>
      </c>
      <c r="F7013" s="5" t="s">
        <v>1023</v>
      </c>
      <c r="G7013" s="5" t="s">
        <v>1024</v>
      </c>
      <c r="H7013" s="5" t="s">
        <v>1025</v>
      </c>
      <c r="I7013" s="5" t="s">
        <v>2425</v>
      </c>
      <c r="J7013" s="5" t="s">
        <v>2426</v>
      </c>
      <c r="K7013" s="5" t="s">
        <v>2839</v>
      </c>
      <c r="L7013" s="5" t="s">
        <v>2840</v>
      </c>
      <c r="M7013" s="5" t="s">
        <v>1020</v>
      </c>
      <c r="N7013" s="5" t="s">
        <v>1795</v>
      </c>
      <c r="O7013" s="5" t="s">
        <v>1796</v>
      </c>
      <c r="P7013" s="5" t="s">
        <v>265</v>
      </c>
      <c r="Q7013" s="5" t="s">
        <v>1797</v>
      </c>
      <c r="R7013" s="5" t="s">
        <v>245</v>
      </c>
      <c r="S7013" s="5" t="s">
        <v>1796</v>
      </c>
      <c r="T7013" s="5" t="s">
        <v>1034</v>
      </c>
      <c r="U7013" s="5" t="s">
        <v>1035</v>
      </c>
      <c r="V7013" s="5" t="s">
        <v>1066</v>
      </c>
      <c r="W7013" s="5" t="s">
        <v>1067</v>
      </c>
      <c r="X7013" s="5" t="s">
        <v>1550</v>
      </c>
      <c r="Y7013" s="5" t="s">
        <v>1551</v>
      </c>
      <c r="Z7013" s="5" t="s">
        <v>1552</v>
      </c>
      <c r="AA7013" s="5" t="s">
        <v>1553</v>
      </c>
      <c r="AB7013" s="5" t="s">
        <v>1109</v>
      </c>
      <c r="AC7013" s="5" t="s">
        <v>1805</v>
      </c>
      <c r="AD7013" s="5" t="s">
        <v>394</v>
      </c>
      <c r="AE7013" s="5" t="s">
        <v>2667</v>
      </c>
      <c r="AF7013" s="5" t="s">
        <v>185</v>
      </c>
      <c r="AG7013" s="5" t="s">
        <v>2668</v>
      </c>
      <c r="AH7013" s="5" t="s">
        <v>1044</v>
      </c>
      <c r="AI7013" s="5" t="s">
        <v>1045</v>
      </c>
      <c r="AJ7013" s="5" t="s">
        <v>961</v>
      </c>
      <c r="AK7013" s="5" t="s">
        <v>44</v>
      </c>
      <c r="AL7013" s="5"/>
      <c r="AM7013" s="5" t="s">
        <v>1046</v>
      </c>
      <c r="AN7013" s="5" t="s">
        <v>1047</v>
      </c>
      <c r="AO7013" s="5" t="s">
        <v>1048</v>
      </c>
      <c r="AP7013" s="5" t="s">
        <v>1049</v>
      </c>
      <c r="AQ7013" s="5" t="s">
        <v>67</v>
      </c>
      <c r="AR7013" s="5" t="s">
        <v>68</v>
      </c>
      <c r="AS7013" s="6">
        <v>0</v>
      </c>
      <c r="AT7013" s="6">
        <v>0</v>
      </c>
      <c r="AU7013" s="6">
        <v>0</v>
      </c>
      <c r="AV7013" s="6">
        <v>0</v>
      </c>
      <c r="AW7013" t="str">
        <f t="shared" si="2309"/>
        <v>1-ADMINISTRACION CENTRAL</v>
      </c>
      <c r="AX7013" t="str">
        <f t="shared" si="2289"/>
        <v>2-GASTOS</v>
      </c>
      <c r="AY7013" t="str">
        <f t="shared" si="2290"/>
        <v>2.1-Gastos corrientes</v>
      </c>
      <c r="AZ7013" t="str">
        <f t="shared" si="2291"/>
        <v>2.1.2-Gastos de consumo</v>
      </c>
      <c r="BA7013" t="str">
        <f t="shared" si="2292"/>
        <v>2.1.2.2-Bienes y servicios</v>
      </c>
      <c r="BB7013" t="str">
        <f t="shared" si="2293"/>
        <v>2.2.8.7.04-Servicios de capacitación</v>
      </c>
      <c r="BC7013" t="str">
        <f t="shared" si="2294"/>
        <v>0215-MINISTERIO DE LA MUJER</v>
      </c>
      <c r="BD7013" t="str">
        <f t="shared" si="2295"/>
        <v>01-MINISTERIO DE LA  MUJER</v>
      </c>
      <c r="BE7013" t="str">
        <f t="shared" si="2296"/>
        <v>0001-MINISTERIO DE LA MUJER</v>
      </c>
      <c r="BF7013" t="str">
        <f t="shared" si="2297"/>
        <v>0000-NO APLICA</v>
      </c>
      <c r="BG7013" t="str">
        <f t="shared" si="2298"/>
        <v>4-SERVICIOS SOCIALES</v>
      </c>
      <c r="BH7013" t="str">
        <f t="shared" si="2299"/>
        <v>4.6-Equidad de género</v>
      </c>
      <c r="BI7013" t="str">
        <f t="shared" si="2300"/>
        <v>4.6.03-Acciones para una cultura de igualdad de género.</v>
      </c>
      <c r="BJ7013" t="str">
        <f t="shared" si="2301"/>
        <v>15-Promoción de los derechos integrales de la mujer</v>
      </c>
      <c r="BK7013" t="str">
        <f t="shared" si="2302"/>
        <v>04-Instituciones prestadoras de servicios de salud reciben asistencia técnica en la aplicación de la perspectiva de género en sus atenciones</v>
      </c>
      <c r="BL7013" t="str">
        <f t="shared" si="2303"/>
        <v>0002-Sensibilización a personal de salud en atención con perspectiva de genero</v>
      </c>
      <c r="BM7013" t="str">
        <f t="shared" si="2304"/>
        <v>00-N/A</v>
      </c>
      <c r="BN7013" t="str">
        <f t="shared" si="2305"/>
        <v>No Informado-</v>
      </c>
      <c r="BO7013" t="str">
        <f t="shared" si="2306"/>
        <v>98-NACIONAL</v>
      </c>
      <c r="BP7013" t="str">
        <f t="shared" si="2307"/>
        <v>99-MULTIPROVINCIAL</v>
      </c>
      <c r="BQ7013" t="str">
        <f t="shared" si="2308"/>
        <v>2023/06-Junio</v>
      </c>
    </row>
    <row r="7014" spans="1:69" x14ac:dyDescent="0.25">
      <c r="A7014" s="5" t="s">
        <v>33</v>
      </c>
      <c r="B7014" s="5" t="s">
        <v>34</v>
      </c>
      <c r="C7014" s="5" t="s">
        <v>1020</v>
      </c>
      <c r="D7014" s="5" t="s">
        <v>1021</v>
      </c>
      <c r="E7014" s="5" t="s">
        <v>1022</v>
      </c>
      <c r="F7014" s="5" t="s">
        <v>1023</v>
      </c>
      <c r="G7014" s="5" t="s">
        <v>1024</v>
      </c>
      <c r="H7014" s="5" t="s">
        <v>1025</v>
      </c>
      <c r="I7014" s="5" t="s">
        <v>2425</v>
      </c>
      <c r="J7014" s="5" t="s">
        <v>2426</v>
      </c>
      <c r="K7014" s="5" t="s">
        <v>2839</v>
      </c>
      <c r="L7014" s="5" t="s">
        <v>2840</v>
      </c>
      <c r="M7014" s="5" t="s">
        <v>1020</v>
      </c>
      <c r="N7014" s="5" t="s">
        <v>1795</v>
      </c>
      <c r="O7014" s="5" t="s">
        <v>1796</v>
      </c>
      <c r="P7014" s="5" t="s">
        <v>265</v>
      </c>
      <c r="Q7014" s="5" t="s">
        <v>1797</v>
      </c>
      <c r="R7014" s="5" t="s">
        <v>245</v>
      </c>
      <c r="S7014" s="5" t="s">
        <v>1796</v>
      </c>
      <c r="T7014" s="5" t="s">
        <v>1034</v>
      </c>
      <c r="U7014" s="5" t="s">
        <v>1035</v>
      </c>
      <c r="V7014" s="5" t="s">
        <v>1066</v>
      </c>
      <c r="W7014" s="5" t="s">
        <v>1067</v>
      </c>
      <c r="X7014" s="5" t="s">
        <v>1550</v>
      </c>
      <c r="Y7014" s="5" t="s">
        <v>1551</v>
      </c>
      <c r="Z7014" s="5" t="s">
        <v>1806</v>
      </c>
      <c r="AA7014" s="5" t="s">
        <v>1807</v>
      </c>
      <c r="AB7014" s="5" t="s">
        <v>1183</v>
      </c>
      <c r="AC7014" s="5" t="s">
        <v>1804</v>
      </c>
      <c r="AD7014" s="5" t="s">
        <v>363</v>
      </c>
      <c r="AE7014" s="5" t="s">
        <v>1808</v>
      </c>
      <c r="AF7014" s="5" t="s">
        <v>245</v>
      </c>
      <c r="AG7014" s="5" t="s">
        <v>2493</v>
      </c>
      <c r="AH7014" s="5" t="s">
        <v>1044</v>
      </c>
      <c r="AI7014" s="5" t="s">
        <v>1045</v>
      </c>
      <c r="AJ7014" s="5" t="s">
        <v>961</v>
      </c>
      <c r="AK7014" s="5" t="s">
        <v>44</v>
      </c>
      <c r="AL7014" s="5"/>
      <c r="AM7014" s="5" t="s">
        <v>1046</v>
      </c>
      <c r="AN7014" s="5" t="s">
        <v>1047</v>
      </c>
      <c r="AO7014" s="5" t="s">
        <v>1048</v>
      </c>
      <c r="AP7014" s="5" t="s">
        <v>1049</v>
      </c>
      <c r="AQ7014" s="5" t="s">
        <v>67</v>
      </c>
      <c r="AR7014" s="5" t="s">
        <v>68</v>
      </c>
      <c r="AS7014" s="6">
        <v>0</v>
      </c>
      <c r="AT7014" s="6">
        <v>0</v>
      </c>
      <c r="AU7014" s="6">
        <v>287500</v>
      </c>
      <c r="AV7014" s="6">
        <v>345000</v>
      </c>
      <c r="AW7014" t="str">
        <f t="shared" si="2309"/>
        <v>1-ADMINISTRACION CENTRAL</v>
      </c>
      <c r="AX7014" t="str">
        <f t="shared" si="2289"/>
        <v>2-GASTOS</v>
      </c>
      <c r="AY7014" t="str">
        <f t="shared" si="2290"/>
        <v>2.1-Gastos corrientes</v>
      </c>
      <c r="AZ7014" t="str">
        <f t="shared" si="2291"/>
        <v>2.1.2-Gastos de consumo</v>
      </c>
      <c r="BA7014" t="str">
        <f t="shared" si="2292"/>
        <v>2.1.2.2-Bienes y servicios</v>
      </c>
      <c r="BB7014" t="str">
        <f t="shared" si="2293"/>
        <v>2.2.8.7.04-Servicios de capacitación</v>
      </c>
      <c r="BC7014" t="str">
        <f t="shared" si="2294"/>
        <v>0215-MINISTERIO DE LA MUJER</v>
      </c>
      <c r="BD7014" t="str">
        <f t="shared" si="2295"/>
        <v>01-MINISTERIO DE LA  MUJER</v>
      </c>
      <c r="BE7014" t="str">
        <f t="shared" si="2296"/>
        <v>0001-MINISTERIO DE LA MUJER</v>
      </c>
      <c r="BF7014" t="str">
        <f t="shared" si="2297"/>
        <v>0000-NO APLICA</v>
      </c>
      <c r="BG7014" t="str">
        <f t="shared" si="2298"/>
        <v>4-SERVICIOS SOCIALES</v>
      </c>
      <c r="BH7014" t="str">
        <f t="shared" si="2299"/>
        <v>4.6-Equidad de género</v>
      </c>
      <c r="BI7014" t="str">
        <f t="shared" si="2300"/>
        <v>4.6.04-Acciones de prevención, atención y protección de violencia de género</v>
      </c>
      <c r="BJ7014" t="str">
        <f t="shared" si="2301"/>
        <v>13-Prevención y atención a la violencia  de genero e intrafamiliar</v>
      </c>
      <c r="BK7014" t="str">
        <f t="shared" si="2302"/>
        <v>02-Mujeres víctimas de violencia de género e intrafamiliar con atención integral</v>
      </c>
      <c r="BL7014" t="str">
        <f t="shared" si="2303"/>
        <v>0001-Mujeres víctimas de violencia de género e intrafamiliar con atención legal y psicológica</v>
      </c>
      <c r="BM7014" t="str">
        <f t="shared" si="2304"/>
        <v>00-N/A</v>
      </c>
      <c r="BN7014" t="str">
        <f t="shared" si="2305"/>
        <v>No Informado-</v>
      </c>
      <c r="BO7014" t="str">
        <f t="shared" si="2306"/>
        <v>98-NACIONAL</v>
      </c>
      <c r="BP7014" t="str">
        <f t="shared" si="2307"/>
        <v>99-MULTIPROVINCIAL</v>
      </c>
      <c r="BQ7014" t="str">
        <f t="shared" si="2308"/>
        <v>2023/06-Junio</v>
      </c>
    </row>
    <row r="7015" spans="1:69" x14ac:dyDescent="0.25">
      <c r="A7015" s="5" t="s">
        <v>33</v>
      </c>
      <c r="B7015" s="5" t="s">
        <v>34</v>
      </c>
      <c r="C7015" s="5" t="s">
        <v>1020</v>
      </c>
      <c r="D7015" s="5" t="s">
        <v>1021</v>
      </c>
      <c r="E7015" s="5" t="s">
        <v>1022</v>
      </c>
      <c r="F7015" s="5" t="s">
        <v>1023</v>
      </c>
      <c r="G7015" s="5" t="s">
        <v>1024</v>
      </c>
      <c r="H7015" s="5" t="s">
        <v>1025</v>
      </c>
      <c r="I7015" s="5" t="s">
        <v>2425</v>
      </c>
      <c r="J7015" s="5" t="s">
        <v>2426</v>
      </c>
      <c r="K7015" s="5" t="s">
        <v>2839</v>
      </c>
      <c r="L7015" s="5" t="s">
        <v>2840</v>
      </c>
      <c r="M7015" s="5" t="s">
        <v>1020</v>
      </c>
      <c r="N7015" s="5" t="s">
        <v>1810</v>
      </c>
      <c r="O7015" s="5" t="s">
        <v>1811</v>
      </c>
      <c r="P7015" s="5" t="s">
        <v>265</v>
      </c>
      <c r="Q7015" s="5" t="s">
        <v>1811</v>
      </c>
      <c r="R7015" s="5" t="s">
        <v>245</v>
      </c>
      <c r="S7015" s="5" t="s">
        <v>1811</v>
      </c>
      <c r="T7015" s="5" t="s">
        <v>1034</v>
      </c>
      <c r="U7015" s="5" t="s">
        <v>1035</v>
      </c>
      <c r="V7015" s="5" t="s">
        <v>1066</v>
      </c>
      <c r="W7015" s="5" t="s">
        <v>1067</v>
      </c>
      <c r="X7015" s="5" t="s">
        <v>1128</v>
      </c>
      <c r="Y7015" s="5" t="s">
        <v>1129</v>
      </c>
      <c r="Z7015" s="5" t="s">
        <v>1130</v>
      </c>
      <c r="AA7015" s="5" t="s">
        <v>1131</v>
      </c>
      <c r="AB7015" s="5" t="s">
        <v>1040</v>
      </c>
      <c r="AC7015" s="5" t="s">
        <v>1812</v>
      </c>
      <c r="AD7015" s="5" t="s">
        <v>1044</v>
      </c>
      <c r="AE7015" s="5" t="s">
        <v>1062</v>
      </c>
      <c r="AF7015" s="5" t="s">
        <v>1074</v>
      </c>
      <c r="AG7015" s="5" t="s">
        <v>1813</v>
      </c>
      <c r="AH7015" s="5" t="s">
        <v>1044</v>
      </c>
      <c r="AI7015" s="5" t="s">
        <v>1045</v>
      </c>
      <c r="AJ7015" s="5" t="s">
        <v>961</v>
      </c>
      <c r="AK7015" s="5" t="s">
        <v>44</v>
      </c>
      <c r="AL7015" s="5"/>
      <c r="AM7015" s="5" t="s">
        <v>1046</v>
      </c>
      <c r="AN7015" s="5" t="s">
        <v>1047</v>
      </c>
      <c r="AO7015" s="5" t="s">
        <v>1048</v>
      </c>
      <c r="AP7015" s="5" t="s">
        <v>1049</v>
      </c>
      <c r="AQ7015" s="5" t="s">
        <v>67</v>
      </c>
      <c r="AR7015" s="5" t="s">
        <v>68</v>
      </c>
      <c r="AS7015" s="6">
        <v>0</v>
      </c>
      <c r="AT7015" s="6">
        <v>120000</v>
      </c>
      <c r="AU7015" s="6">
        <v>120000</v>
      </c>
      <c r="AV7015" s="6">
        <v>120000</v>
      </c>
      <c r="AW7015" t="str">
        <f t="shared" si="2309"/>
        <v>1-ADMINISTRACION CENTRAL</v>
      </c>
      <c r="AX7015" t="str">
        <f t="shared" si="2289"/>
        <v>2-GASTOS</v>
      </c>
      <c r="AY7015" t="str">
        <f t="shared" si="2290"/>
        <v>2.1-Gastos corrientes</v>
      </c>
      <c r="AZ7015" t="str">
        <f t="shared" si="2291"/>
        <v>2.1.2-Gastos de consumo</v>
      </c>
      <c r="BA7015" t="str">
        <f t="shared" si="2292"/>
        <v>2.1.2.2-Bienes y servicios</v>
      </c>
      <c r="BB7015" t="str">
        <f t="shared" si="2293"/>
        <v>2.2.8.7.04-Servicios de capacitación</v>
      </c>
      <c r="BC7015" t="str">
        <f t="shared" si="2294"/>
        <v>0216-MINISTERIO DE CULTURA</v>
      </c>
      <c r="BD7015" t="str">
        <f t="shared" si="2295"/>
        <v>01-MINISTERIO DE CULTURA</v>
      </c>
      <c r="BE7015" t="str">
        <f t="shared" si="2296"/>
        <v>0001-MINISTERIO DE CULTURA</v>
      </c>
      <c r="BF7015" t="str">
        <f t="shared" si="2297"/>
        <v>0000-NO APLICA</v>
      </c>
      <c r="BG7015" t="str">
        <f t="shared" si="2298"/>
        <v>4-SERVICIOS SOCIALES</v>
      </c>
      <c r="BH7015" t="str">
        <f t="shared" si="2299"/>
        <v>4.3-Actividades deportivas, recreativas, culturales y religiosas</v>
      </c>
      <c r="BI7015" t="str">
        <f t="shared" si="2300"/>
        <v>4.3.03-Servicios culturales</v>
      </c>
      <c r="BJ7015" t="str">
        <f t="shared" si="2301"/>
        <v>11-Conservación, restauración, salvaguarda patrimonio cultura material e inmaterial</v>
      </c>
      <c r="BK7015" t="str">
        <f t="shared" si="2302"/>
        <v>00-Acciones que no generan producción</v>
      </c>
      <c r="BL7015" t="str">
        <f t="shared" si="2303"/>
        <v>0005-Conservación y restauración del patrimonio cultural material e inmaterial</v>
      </c>
      <c r="BM7015" t="str">
        <f t="shared" si="2304"/>
        <v>00-N/A</v>
      </c>
      <c r="BN7015" t="str">
        <f t="shared" si="2305"/>
        <v>No Informado-</v>
      </c>
      <c r="BO7015" t="str">
        <f t="shared" si="2306"/>
        <v>98-NACIONAL</v>
      </c>
      <c r="BP7015" t="str">
        <f t="shared" si="2307"/>
        <v>99-MULTIPROVINCIAL</v>
      </c>
      <c r="BQ7015" t="str">
        <f t="shared" si="2308"/>
        <v>2023/06-Junio</v>
      </c>
    </row>
    <row r="7016" spans="1:69" x14ac:dyDescent="0.25">
      <c r="A7016" s="5" t="s">
        <v>33</v>
      </c>
      <c r="B7016" s="5" t="s">
        <v>34</v>
      </c>
      <c r="C7016" s="5" t="s">
        <v>1020</v>
      </c>
      <c r="D7016" s="5" t="s">
        <v>1021</v>
      </c>
      <c r="E7016" s="5" t="s">
        <v>1022</v>
      </c>
      <c r="F7016" s="5" t="s">
        <v>1023</v>
      </c>
      <c r="G7016" s="5" t="s">
        <v>1024</v>
      </c>
      <c r="H7016" s="5" t="s">
        <v>1025</v>
      </c>
      <c r="I7016" s="5" t="s">
        <v>2425</v>
      </c>
      <c r="J7016" s="5" t="s">
        <v>2426</v>
      </c>
      <c r="K7016" s="5" t="s">
        <v>2839</v>
      </c>
      <c r="L7016" s="5" t="s">
        <v>2840</v>
      </c>
      <c r="M7016" s="5" t="s">
        <v>1020</v>
      </c>
      <c r="N7016" s="5" t="s">
        <v>1810</v>
      </c>
      <c r="O7016" s="5" t="s">
        <v>1811</v>
      </c>
      <c r="P7016" s="5" t="s">
        <v>265</v>
      </c>
      <c r="Q7016" s="5" t="s">
        <v>1811</v>
      </c>
      <c r="R7016" s="5" t="s">
        <v>51</v>
      </c>
      <c r="S7016" s="5" t="s">
        <v>1820</v>
      </c>
      <c r="T7016" s="5" t="s">
        <v>1034</v>
      </c>
      <c r="U7016" s="5" t="s">
        <v>1035</v>
      </c>
      <c r="V7016" s="5" t="s">
        <v>1066</v>
      </c>
      <c r="W7016" s="5" t="s">
        <v>1067</v>
      </c>
      <c r="X7016" s="5" t="s">
        <v>1128</v>
      </c>
      <c r="Y7016" s="5" t="s">
        <v>1129</v>
      </c>
      <c r="Z7016" s="5" t="s">
        <v>1130</v>
      </c>
      <c r="AA7016" s="5" t="s">
        <v>1131</v>
      </c>
      <c r="AB7016" s="5" t="s">
        <v>1163</v>
      </c>
      <c r="AC7016" s="5" t="s">
        <v>1821</v>
      </c>
      <c r="AD7016" s="5" t="s">
        <v>265</v>
      </c>
      <c r="AE7016" s="5" t="s">
        <v>1454</v>
      </c>
      <c r="AF7016" s="5" t="s">
        <v>245</v>
      </c>
      <c r="AG7016" s="5" t="s">
        <v>1822</v>
      </c>
      <c r="AH7016" s="5" t="s">
        <v>1044</v>
      </c>
      <c r="AI7016" s="5" t="s">
        <v>1823</v>
      </c>
      <c r="AJ7016" s="5" t="s">
        <v>961</v>
      </c>
      <c r="AK7016" s="5" t="s">
        <v>44</v>
      </c>
      <c r="AL7016" s="5"/>
      <c r="AM7016" s="5" t="s">
        <v>1046</v>
      </c>
      <c r="AN7016" s="5" t="s">
        <v>1047</v>
      </c>
      <c r="AO7016" s="5" t="s">
        <v>1048</v>
      </c>
      <c r="AP7016" s="5" t="s">
        <v>1049</v>
      </c>
      <c r="AQ7016" s="5" t="s">
        <v>67</v>
      </c>
      <c r="AR7016" s="5" t="s">
        <v>68</v>
      </c>
      <c r="AS7016" s="6">
        <v>0</v>
      </c>
      <c r="AT7016" s="6">
        <v>19512.5</v>
      </c>
      <c r="AU7016" s="6">
        <v>19512.5</v>
      </c>
      <c r="AV7016" s="6">
        <v>19512.5</v>
      </c>
      <c r="AW7016" t="str">
        <f t="shared" si="2309"/>
        <v>1-ADMINISTRACION CENTRAL</v>
      </c>
      <c r="AX7016" t="str">
        <f t="shared" si="2289"/>
        <v>2-GASTOS</v>
      </c>
      <c r="AY7016" t="str">
        <f t="shared" si="2290"/>
        <v>2.1-Gastos corrientes</v>
      </c>
      <c r="AZ7016" t="str">
        <f t="shared" si="2291"/>
        <v>2.1.2-Gastos de consumo</v>
      </c>
      <c r="BA7016" t="str">
        <f t="shared" si="2292"/>
        <v>2.1.2.2-Bienes y servicios</v>
      </c>
      <c r="BB7016" t="str">
        <f t="shared" si="2293"/>
        <v>2.2.8.7.04-Servicios de capacitación</v>
      </c>
      <c r="BC7016" t="str">
        <f t="shared" si="2294"/>
        <v>0216-MINISTERIO DE CULTURA</v>
      </c>
      <c r="BD7016" t="str">
        <f t="shared" si="2295"/>
        <v>01-MINISTERIO DE CULTURA</v>
      </c>
      <c r="BE7016" t="str">
        <f t="shared" si="2296"/>
        <v>0003-BIBLIOTECA NACIONAL PEDRO HENRÍQUEZ UREÑA</v>
      </c>
      <c r="BF7016" t="str">
        <f t="shared" si="2297"/>
        <v>0000-NO APLICA</v>
      </c>
      <c r="BG7016" t="str">
        <f t="shared" si="2298"/>
        <v>4-SERVICIOS SOCIALES</v>
      </c>
      <c r="BH7016" t="str">
        <f t="shared" si="2299"/>
        <v>4.3-Actividades deportivas, recreativas, culturales y religiosas</v>
      </c>
      <c r="BI7016" t="str">
        <f t="shared" si="2300"/>
        <v>4.3.03-Servicios culturales</v>
      </c>
      <c r="BJ7016" t="str">
        <f t="shared" si="2301"/>
        <v>12-Difusión Patrimonio Cultural  [material e inmaterial]</v>
      </c>
      <c r="BK7016" t="str">
        <f t="shared" si="2302"/>
        <v>01-Acciones comunes</v>
      </c>
      <c r="BL7016" t="str">
        <f t="shared" si="2303"/>
        <v>0001-Dirección y coordinación de servicios bibliotecarios a los productos 02, 03 y 06</v>
      </c>
      <c r="BM7016" t="str">
        <f t="shared" si="2304"/>
        <v>00-Dirección y coordinación de servicios bibliotecarios a los productos 02, 06 y 07</v>
      </c>
      <c r="BN7016" t="str">
        <f t="shared" si="2305"/>
        <v>No Informado-</v>
      </c>
      <c r="BO7016" t="str">
        <f t="shared" si="2306"/>
        <v>98-NACIONAL</v>
      </c>
      <c r="BP7016" t="str">
        <f t="shared" si="2307"/>
        <v>99-MULTIPROVINCIAL</v>
      </c>
      <c r="BQ7016" t="str">
        <f t="shared" si="2308"/>
        <v>2023/06-Junio</v>
      </c>
    </row>
    <row r="7017" spans="1:69" x14ac:dyDescent="0.25">
      <c r="A7017" s="5" t="s">
        <v>33</v>
      </c>
      <c r="B7017" s="5" t="s">
        <v>34</v>
      </c>
      <c r="C7017" s="5" t="s">
        <v>1020</v>
      </c>
      <c r="D7017" s="5" t="s">
        <v>1021</v>
      </c>
      <c r="E7017" s="5" t="s">
        <v>1022</v>
      </c>
      <c r="F7017" s="5" t="s">
        <v>1023</v>
      </c>
      <c r="G7017" s="5" t="s">
        <v>1024</v>
      </c>
      <c r="H7017" s="5" t="s">
        <v>1025</v>
      </c>
      <c r="I7017" s="5" t="s">
        <v>2425</v>
      </c>
      <c r="J7017" s="5" t="s">
        <v>2426</v>
      </c>
      <c r="K7017" s="5" t="s">
        <v>2839</v>
      </c>
      <c r="L7017" s="5" t="s">
        <v>2840</v>
      </c>
      <c r="M7017" s="5" t="s">
        <v>1020</v>
      </c>
      <c r="N7017" s="5" t="s">
        <v>1835</v>
      </c>
      <c r="O7017" s="5" t="s">
        <v>1836</v>
      </c>
      <c r="P7017" s="5" t="s">
        <v>265</v>
      </c>
      <c r="Q7017" s="5" t="s">
        <v>1836</v>
      </c>
      <c r="R7017" s="5" t="s">
        <v>245</v>
      </c>
      <c r="S7017" s="5" t="s">
        <v>1836</v>
      </c>
      <c r="T7017" s="5" t="s">
        <v>1034</v>
      </c>
      <c r="U7017" s="5" t="s">
        <v>1035</v>
      </c>
      <c r="V7017" s="5" t="s">
        <v>1066</v>
      </c>
      <c r="W7017" s="5" t="s">
        <v>1067</v>
      </c>
      <c r="X7017" s="5" t="s">
        <v>1068</v>
      </c>
      <c r="Y7017" s="5" t="s">
        <v>1069</v>
      </c>
      <c r="Z7017" s="5" t="s">
        <v>1161</v>
      </c>
      <c r="AA7017" s="5" t="s">
        <v>1162</v>
      </c>
      <c r="AB7017" s="5" t="s">
        <v>1040</v>
      </c>
      <c r="AC7017" s="5" t="s">
        <v>1837</v>
      </c>
      <c r="AD7017" s="5" t="s">
        <v>1213</v>
      </c>
      <c r="AE7017" s="5" t="s">
        <v>2814</v>
      </c>
      <c r="AF7017" s="5" t="s">
        <v>185</v>
      </c>
      <c r="AG7017" s="5" t="s">
        <v>2815</v>
      </c>
      <c r="AH7017" s="5" t="s">
        <v>1044</v>
      </c>
      <c r="AI7017" s="5" t="s">
        <v>1045</v>
      </c>
      <c r="AJ7017" s="5" t="s">
        <v>961</v>
      </c>
      <c r="AK7017" s="5" t="s">
        <v>44</v>
      </c>
      <c r="AL7017" s="5"/>
      <c r="AM7017" s="5" t="s">
        <v>1046</v>
      </c>
      <c r="AN7017" s="5" t="s">
        <v>1047</v>
      </c>
      <c r="AO7017" s="5" t="s">
        <v>1048</v>
      </c>
      <c r="AP7017" s="5" t="s">
        <v>1049</v>
      </c>
      <c r="AQ7017" s="5" t="s">
        <v>67</v>
      </c>
      <c r="AR7017" s="5" t="s">
        <v>68</v>
      </c>
      <c r="AS7017" s="6">
        <v>0</v>
      </c>
      <c r="AT7017" s="6">
        <v>0</v>
      </c>
      <c r="AU7017" s="6">
        <v>0</v>
      </c>
      <c r="AV7017" s="6">
        <v>0</v>
      </c>
      <c r="AW7017" t="str">
        <f t="shared" si="2309"/>
        <v>1-ADMINISTRACION CENTRAL</v>
      </c>
      <c r="AX7017" t="str">
        <f t="shared" si="2289"/>
        <v>2-GASTOS</v>
      </c>
      <c r="AY7017" t="str">
        <f t="shared" si="2290"/>
        <v>2.1-Gastos corrientes</v>
      </c>
      <c r="AZ7017" t="str">
        <f t="shared" si="2291"/>
        <v>2.1.2-Gastos de consumo</v>
      </c>
      <c r="BA7017" t="str">
        <f t="shared" si="2292"/>
        <v>2.1.2.2-Bienes y servicios</v>
      </c>
      <c r="BB7017" t="str">
        <f t="shared" si="2293"/>
        <v>2.2.8.7.04-Servicios de capacitación</v>
      </c>
      <c r="BC7017" t="str">
        <f t="shared" si="2294"/>
        <v>0217-MINISTERIO DE LA JUVENTUD</v>
      </c>
      <c r="BD7017" t="str">
        <f t="shared" si="2295"/>
        <v>01-MINISTERIO DE LA JUVENTUD</v>
      </c>
      <c r="BE7017" t="str">
        <f t="shared" si="2296"/>
        <v>0001-MINISTERIO DE LA JUVENTUD</v>
      </c>
      <c r="BF7017" t="str">
        <f t="shared" si="2297"/>
        <v>0000-NO APLICA</v>
      </c>
      <c r="BG7017" t="str">
        <f t="shared" si="2298"/>
        <v>4-SERVICIOS SOCIALES</v>
      </c>
      <c r="BH7017" t="str">
        <f t="shared" si="2299"/>
        <v>4.5-Protección social</v>
      </c>
      <c r="BI7017" t="str">
        <f t="shared" si="2300"/>
        <v>4.5.09-Juventud</v>
      </c>
      <c r="BJ7017" t="str">
        <f t="shared" si="2301"/>
        <v>11-Desarrollo integral de la juventud</v>
      </c>
      <c r="BK7017" t="str">
        <f t="shared" si="2302"/>
        <v>08-Jóvenes de 15 a 35 años de edad acceden a iniciativas de participación para el desarrollo integral y toma de decisiones</v>
      </c>
      <c r="BL7017" t="str">
        <f t="shared" si="2303"/>
        <v>0002-Coordinación y gestión de espacios de desarrollo integral de la juventud en los territorios</v>
      </c>
      <c r="BM7017" t="str">
        <f t="shared" si="2304"/>
        <v>00-N/A</v>
      </c>
      <c r="BN7017" t="str">
        <f t="shared" si="2305"/>
        <v>No Informado-</v>
      </c>
      <c r="BO7017" t="str">
        <f t="shared" si="2306"/>
        <v>98-NACIONAL</v>
      </c>
      <c r="BP7017" t="str">
        <f t="shared" si="2307"/>
        <v>99-MULTIPROVINCIAL</v>
      </c>
      <c r="BQ7017" t="str">
        <f t="shared" si="2308"/>
        <v>2023/06-Junio</v>
      </c>
    </row>
    <row r="7018" spans="1:69" x14ac:dyDescent="0.25">
      <c r="A7018" s="5" t="s">
        <v>33</v>
      </c>
      <c r="B7018" s="5" t="s">
        <v>34</v>
      </c>
      <c r="C7018" s="5" t="s">
        <v>1020</v>
      </c>
      <c r="D7018" s="5" t="s">
        <v>1021</v>
      </c>
      <c r="E7018" s="5" t="s">
        <v>1022</v>
      </c>
      <c r="F7018" s="5" t="s">
        <v>1023</v>
      </c>
      <c r="G7018" s="5" t="s">
        <v>1024</v>
      </c>
      <c r="H7018" s="5" t="s">
        <v>1025</v>
      </c>
      <c r="I7018" s="5" t="s">
        <v>2425</v>
      </c>
      <c r="J7018" s="5" t="s">
        <v>2426</v>
      </c>
      <c r="K7018" s="5" t="s">
        <v>2839</v>
      </c>
      <c r="L7018" s="5" t="s">
        <v>2840</v>
      </c>
      <c r="M7018" s="5" t="s">
        <v>1020</v>
      </c>
      <c r="N7018" s="5" t="s">
        <v>470</v>
      </c>
      <c r="O7018" s="5" t="s">
        <v>471</v>
      </c>
      <c r="P7018" s="5" t="s">
        <v>265</v>
      </c>
      <c r="Q7018" s="5" t="s">
        <v>472</v>
      </c>
      <c r="R7018" s="5" t="s">
        <v>245</v>
      </c>
      <c r="S7018" s="5" t="s">
        <v>473</v>
      </c>
      <c r="T7018" s="5" t="s">
        <v>1034</v>
      </c>
      <c r="U7018" s="5" t="s">
        <v>1035</v>
      </c>
      <c r="V7018" s="5" t="s">
        <v>819</v>
      </c>
      <c r="W7018" s="5" t="s">
        <v>1085</v>
      </c>
      <c r="X7018" s="5" t="s">
        <v>1137</v>
      </c>
      <c r="Y7018" s="5" t="s">
        <v>1138</v>
      </c>
      <c r="Z7018" s="5" t="s">
        <v>2498</v>
      </c>
      <c r="AA7018" s="5" t="s">
        <v>2499</v>
      </c>
      <c r="AB7018" s="5" t="s">
        <v>1040</v>
      </c>
      <c r="AC7018" s="5" t="s">
        <v>1857</v>
      </c>
      <c r="AD7018" s="5" t="s">
        <v>502</v>
      </c>
      <c r="AE7018" s="5" t="s">
        <v>1876</v>
      </c>
      <c r="AF7018" s="5" t="s">
        <v>185</v>
      </c>
      <c r="AG7018" s="5" t="s">
        <v>2500</v>
      </c>
      <c r="AH7018" s="5" t="s">
        <v>1044</v>
      </c>
      <c r="AI7018" s="5" t="s">
        <v>1045</v>
      </c>
      <c r="AJ7018" s="5" t="s">
        <v>961</v>
      </c>
      <c r="AK7018" s="5" t="s">
        <v>44</v>
      </c>
      <c r="AL7018" s="5"/>
      <c r="AM7018" s="5" t="s">
        <v>1046</v>
      </c>
      <c r="AN7018" s="5" t="s">
        <v>1047</v>
      </c>
      <c r="AO7018" s="5" t="s">
        <v>1048</v>
      </c>
      <c r="AP7018" s="5" t="s">
        <v>1049</v>
      </c>
      <c r="AQ7018" s="5" t="s">
        <v>67</v>
      </c>
      <c r="AR7018" s="5" t="s">
        <v>68</v>
      </c>
      <c r="AS7018" s="6">
        <v>0</v>
      </c>
      <c r="AT7018" s="6">
        <v>0</v>
      </c>
      <c r="AU7018" s="6">
        <v>0</v>
      </c>
      <c r="AV7018" s="6">
        <v>0</v>
      </c>
      <c r="AW7018" t="str">
        <f t="shared" si="2309"/>
        <v>1-ADMINISTRACION CENTRAL</v>
      </c>
      <c r="AX7018" t="str">
        <f t="shared" si="2289"/>
        <v>2-GASTOS</v>
      </c>
      <c r="AY7018" t="str">
        <f t="shared" si="2290"/>
        <v>2.1-Gastos corrientes</v>
      </c>
      <c r="AZ7018" t="str">
        <f t="shared" si="2291"/>
        <v>2.1.2-Gastos de consumo</v>
      </c>
      <c r="BA7018" t="str">
        <f t="shared" si="2292"/>
        <v>2.1.2.2-Bienes y servicios</v>
      </c>
      <c r="BB7018" t="str">
        <f t="shared" si="2293"/>
        <v>2.2.8.7.04-Servicios de capacitación</v>
      </c>
      <c r="BC7018" t="str">
        <f t="shared" si="2294"/>
        <v>0218-MINISTERIO DE MEDIO AMBIENTE Y RECURSOS NATURALES</v>
      </c>
      <c r="BD7018" t="str">
        <f t="shared" si="2295"/>
        <v>01-MINISTERIO DE MEDIO AMBIENTE Y REC. NAT.</v>
      </c>
      <c r="BE7018" t="str">
        <f t="shared" si="2296"/>
        <v>0001-MINISTERIO  DE MEDIO AMBIENTE Y RECURSOS NATURALES</v>
      </c>
      <c r="BF7018" t="str">
        <f t="shared" si="2297"/>
        <v>0000-NO APLICA</v>
      </c>
      <c r="BG7018" t="str">
        <f t="shared" si="2298"/>
        <v>3-PROTECCIÓN DEL MEDIO AMBIENTE</v>
      </c>
      <c r="BH7018" t="str">
        <f t="shared" si="2299"/>
        <v>3.2-Protección de la biodiversidad y ordenación de desechos</v>
      </c>
      <c r="BI7018" t="str">
        <f t="shared" si="2300"/>
        <v>3.2.06-Economía verde</v>
      </c>
      <c r="BJ7018" t="str">
        <f t="shared" si="2301"/>
        <v>11-Conservación de la Biodiversidad</v>
      </c>
      <c r="BK7018" t="str">
        <f t="shared" si="2302"/>
        <v>03-Áreas protegidas con facilidades de visitación y suministro de información sobre el objeto de conservación</v>
      </c>
      <c r="BL7018" t="str">
        <f t="shared" si="2303"/>
        <v>0002-Diseño participativo de planes de desarrollo ecoturísticos</v>
      </c>
      <c r="BM7018" t="str">
        <f t="shared" si="2304"/>
        <v>00-N/A</v>
      </c>
      <c r="BN7018" t="str">
        <f t="shared" si="2305"/>
        <v>No Informado-</v>
      </c>
      <c r="BO7018" t="str">
        <f t="shared" si="2306"/>
        <v>98-NACIONAL</v>
      </c>
      <c r="BP7018" t="str">
        <f t="shared" si="2307"/>
        <v>99-MULTIPROVINCIAL</v>
      </c>
      <c r="BQ7018" t="str">
        <f t="shared" si="2308"/>
        <v>2023/06-Junio</v>
      </c>
    </row>
    <row r="7019" spans="1:69" x14ac:dyDescent="0.25">
      <c r="A7019" s="5" t="s">
        <v>33</v>
      </c>
      <c r="B7019" s="5" t="s">
        <v>34</v>
      </c>
      <c r="C7019" s="5" t="s">
        <v>1020</v>
      </c>
      <c r="D7019" s="5" t="s">
        <v>1021</v>
      </c>
      <c r="E7019" s="5" t="s">
        <v>1022</v>
      </c>
      <c r="F7019" s="5" t="s">
        <v>1023</v>
      </c>
      <c r="G7019" s="5" t="s">
        <v>1024</v>
      </c>
      <c r="H7019" s="5" t="s">
        <v>1025</v>
      </c>
      <c r="I7019" s="5" t="s">
        <v>2425</v>
      </c>
      <c r="J7019" s="5" t="s">
        <v>2426</v>
      </c>
      <c r="K7019" s="5" t="s">
        <v>2839</v>
      </c>
      <c r="L7019" s="5" t="s">
        <v>2840</v>
      </c>
      <c r="M7019" s="5" t="s">
        <v>1020</v>
      </c>
      <c r="N7019" s="5" t="s">
        <v>470</v>
      </c>
      <c r="O7019" s="5" t="s">
        <v>471</v>
      </c>
      <c r="P7019" s="5" t="s">
        <v>265</v>
      </c>
      <c r="Q7019" s="5" t="s">
        <v>472</v>
      </c>
      <c r="R7019" s="5" t="s">
        <v>245</v>
      </c>
      <c r="S7019" s="5" t="s">
        <v>473</v>
      </c>
      <c r="T7019" s="5" t="s">
        <v>1034</v>
      </c>
      <c r="U7019" s="5" t="s">
        <v>1035</v>
      </c>
      <c r="V7019" s="5" t="s">
        <v>819</v>
      </c>
      <c r="W7019" s="5" t="s">
        <v>1085</v>
      </c>
      <c r="X7019" s="5" t="s">
        <v>1137</v>
      </c>
      <c r="Y7019" s="5" t="s">
        <v>1138</v>
      </c>
      <c r="Z7019" s="5" t="s">
        <v>1892</v>
      </c>
      <c r="AA7019" s="5" t="s">
        <v>1893</v>
      </c>
      <c r="AB7019" s="5" t="s">
        <v>265</v>
      </c>
      <c r="AC7019" s="5" t="s">
        <v>1061</v>
      </c>
      <c r="AD7019" s="5" t="s">
        <v>1044</v>
      </c>
      <c r="AE7019" s="5" t="s">
        <v>1062</v>
      </c>
      <c r="AF7019" s="5" t="s">
        <v>245</v>
      </c>
      <c r="AG7019" s="5" t="s">
        <v>1894</v>
      </c>
      <c r="AH7019" s="5" t="s">
        <v>1044</v>
      </c>
      <c r="AI7019" s="5" t="s">
        <v>1045</v>
      </c>
      <c r="AJ7019" s="5" t="s">
        <v>961</v>
      </c>
      <c r="AK7019" s="5" t="s">
        <v>44</v>
      </c>
      <c r="AL7019" s="5"/>
      <c r="AM7019" s="5" t="s">
        <v>1046</v>
      </c>
      <c r="AN7019" s="5" t="s">
        <v>1047</v>
      </c>
      <c r="AO7019" s="5" t="s">
        <v>1048</v>
      </c>
      <c r="AP7019" s="5" t="s">
        <v>1049</v>
      </c>
      <c r="AQ7019" s="5" t="s">
        <v>67</v>
      </c>
      <c r="AR7019" s="5" t="s">
        <v>68</v>
      </c>
      <c r="AS7019" s="6">
        <v>0</v>
      </c>
      <c r="AT7019" s="6">
        <v>352619</v>
      </c>
      <c r="AU7019" s="6">
        <v>69875</v>
      </c>
      <c r="AV7019" s="6">
        <v>0</v>
      </c>
      <c r="AW7019" t="str">
        <f t="shared" si="2309"/>
        <v>1-ADMINISTRACION CENTRAL</v>
      </c>
      <c r="AX7019" t="str">
        <f t="shared" si="2289"/>
        <v>2-GASTOS</v>
      </c>
      <c r="AY7019" t="str">
        <f t="shared" si="2290"/>
        <v>2.1-Gastos corrientes</v>
      </c>
      <c r="AZ7019" t="str">
        <f t="shared" si="2291"/>
        <v>2.1.2-Gastos de consumo</v>
      </c>
      <c r="BA7019" t="str">
        <f t="shared" si="2292"/>
        <v>2.1.2.2-Bienes y servicios</v>
      </c>
      <c r="BB7019" t="str">
        <f t="shared" si="2293"/>
        <v>2.2.8.7.04-Servicios de capacitación</v>
      </c>
      <c r="BC7019" t="str">
        <f t="shared" si="2294"/>
        <v>0218-MINISTERIO DE MEDIO AMBIENTE Y RECURSOS NATURALES</v>
      </c>
      <c r="BD7019" t="str">
        <f t="shared" si="2295"/>
        <v>01-MINISTERIO DE MEDIO AMBIENTE Y REC. NAT.</v>
      </c>
      <c r="BE7019" t="str">
        <f t="shared" si="2296"/>
        <v>0001-MINISTERIO  DE MEDIO AMBIENTE Y RECURSOS NATURALES</v>
      </c>
      <c r="BF7019" t="str">
        <f t="shared" si="2297"/>
        <v>0000-NO APLICA</v>
      </c>
      <c r="BG7019" t="str">
        <f t="shared" si="2298"/>
        <v>3-PROTECCIÓN DEL MEDIO AMBIENTE</v>
      </c>
      <c r="BH7019" t="str">
        <f t="shared" si="2299"/>
        <v>3.2-Protección de la biodiversidad y ordenación de desechos</v>
      </c>
      <c r="BI7019" t="str">
        <f t="shared" si="2300"/>
        <v>3.2.99-Planificación, gestión y supervisión de la protección del medio ambiente</v>
      </c>
      <c r="BJ7019" t="str">
        <f t="shared" si="2301"/>
        <v>01-Actividades centrales</v>
      </c>
      <c r="BK7019" t="str">
        <f t="shared" si="2302"/>
        <v>00-Acciones que no generan producción</v>
      </c>
      <c r="BL7019" t="str">
        <f t="shared" si="2303"/>
        <v>0001-Dirección y coordinación intra y extra sectorial</v>
      </c>
      <c r="BM7019" t="str">
        <f t="shared" si="2304"/>
        <v>00-N/A</v>
      </c>
      <c r="BN7019" t="str">
        <f t="shared" si="2305"/>
        <v>No Informado-</v>
      </c>
      <c r="BO7019" t="str">
        <f t="shared" si="2306"/>
        <v>98-NACIONAL</v>
      </c>
      <c r="BP7019" t="str">
        <f t="shared" si="2307"/>
        <v>99-MULTIPROVINCIAL</v>
      </c>
      <c r="BQ7019" t="str">
        <f t="shared" si="2308"/>
        <v>2023/06-Junio</v>
      </c>
    </row>
    <row r="7020" spans="1:69" x14ac:dyDescent="0.25">
      <c r="A7020" s="5" t="s">
        <v>33</v>
      </c>
      <c r="B7020" s="5" t="s">
        <v>34</v>
      </c>
      <c r="C7020" s="5" t="s">
        <v>1020</v>
      </c>
      <c r="D7020" s="5" t="s">
        <v>1021</v>
      </c>
      <c r="E7020" s="5" t="s">
        <v>1022</v>
      </c>
      <c r="F7020" s="5" t="s">
        <v>1023</v>
      </c>
      <c r="G7020" s="5" t="s">
        <v>1024</v>
      </c>
      <c r="H7020" s="5" t="s">
        <v>1025</v>
      </c>
      <c r="I7020" s="5" t="s">
        <v>2425</v>
      </c>
      <c r="J7020" s="5" t="s">
        <v>2426</v>
      </c>
      <c r="K7020" s="5" t="s">
        <v>2839</v>
      </c>
      <c r="L7020" s="5" t="s">
        <v>2840</v>
      </c>
      <c r="M7020" s="5" t="s">
        <v>1020</v>
      </c>
      <c r="N7020" s="5" t="s">
        <v>476</v>
      </c>
      <c r="O7020" s="5" t="s">
        <v>477</v>
      </c>
      <c r="P7020" s="5" t="s">
        <v>265</v>
      </c>
      <c r="Q7020" s="5" t="s">
        <v>478</v>
      </c>
      <c r="R7020" s="5" t="s">
        <v>245</v>
      </c>
      <c r="S7020" s="5" t="s">
        <v>479</v>
      </c>
      <c r="T7020" s="5" t="s">
        <v>1034</v>
      </c>
      <c r="U7020" s="5" t="s">
        <v>1035</v>
      </c>
      <c r="V7020" s="5" t="s">
        <v>1066</v>
      </c>
      <c r="W7020" s="5" t="s">
        <v>1067</v>
      </c>
      <c r="X7020" s="5" t="s">
        <v>1385</v>
      </c>
      <c r="Y7020" s="5" t="s">
        <v>1386</v>
      </c>
      <c r="Z7020" s="5" t="s">
        <v>1387</v>
      </c>
      <c r="AA7020" s="5" t="s">
        <v>1388</v>
      </c>
      <c r="AB7020" s="5" t="s">
        <v>265</v>
      </c>
      <c r="AC7020" s="5" t="s">
        <v>1061</v>
      </c>
      <c r="AD7020" s="5" t="s">
        <v>1044</v>
      </c>
      <c r="AE7020" s="5" t="s">
        <v>1062</v>
      </c>
      <c r="AF7020" s="5" t="s">
        <v>245</v>
      </c>
      <c r="AG7020" s="5" t="s">
        <v>1082</v>
      </c>
      <c r="AH7020" s="5" t="s">
        <v>1044</v>
      </c>
      <c r="AI7020" s="5" t="s">
        <v>1045</v>
      </c>
      <c r="AJ7020" s="5" t="s">
        <v>961</v>
      </c>
      <c r="AK7020" s="5" t="s">
        <v>44</v>
      </c>
      <c r="AL7020" s="5"/>
      <c r="AM7020" s="5" t="s">
        <v>1046</v>
      </c>
      <c r="AN7020" s="5" t="s">
        <v>1047</v>
      </c>
      <c r="AO7020" s="5" t="s">
        <v>1048</v>
      </c>
      <c r="AP7020" s="5" t="s">
        <v>1049</v>
      </c>
      <c r="AQ7020" s="5" t="s">
        <v>67</v>
      </c>
      <c r="AR7020" s="5" t="s">
        <v>68</v>
      </c>
      <c r="AS7020" s="6">
        <v>0</v>
      </c>
      <c r="AT7020" s="6">
        <v>54000</v>
      </c>
      <c r="AU7020" s="6">
        <v>0</v>
      </c>
      <c r="AV7020" s="6">
        <v>0</v>
      </c>
      <c r="AW7020" t="str">
        <f t="shared" si="2309"/>
        <v>1-ADMINISTRACION CENTRAL</v>
      </c>
      <c r="AX7020" t="str">
        <f t="shared" si="2289"/>
        <v>2-GASTOS</v>
      </c>
      <c r="AY7020" t="str">
        <f t="shared" si="2290"/>
        <v>2.1-Gastos corrientes</v>
      </c>
      <c r="AZ7020" t="str">
        <f t="shared" si="2291"/>
        <v>2.1.2-Gastos de consumo</v>
      </c>
      <c r="BA7020" t="str">
        <f t="shared" si="2292"/>
        <v>2.1.2.2-Bienes y servicios</v>
      </c>
      <c r="BB7020" t="str">
        <f t="shared" si="2293"/>
        <v>2.2.8.7.04-Servicios de capacitación</v>
      </c>
      <c r="BC7020" t="str">
        <f t="shared" si="2294"/>
        <v>0219-MINISTERIO DE EDUCACIÓN SUPERIOR CIENCIA Y TECNOLOGÍA</v>
      </c>
      <c r="BD7020" t="str">
        <f t="shared" si="2295"/>
        <v>01-MINISTERIO DE EDUCACION SUPERIOR CIENCIA Y TECNOLOGIA</v>
      </c>
      <c r="BE7020" t="str">
        <f t="shared" si="2296"/>
        <v>0001-MINISTERIO DE EDUCACION SUPERIOR, CIENCIA Y TECNOLOGIA</v>
      </c>
      <c r="BF7020" t="str">
        <f t="shared" si="2297"/>
        <v>0000-NO APLICA</v>
      </c>
      <c r="BG7020" t="str">
        <f t="shared" si="2298"/>
        <v>4-SERVICIOS SOCIALES</v>
      </c>
      <c r="BH7020" t="str">
        <f t="shared" si="2299"/>
        <v>4.4-Educación</v>
      </c>
      <c r="BI7020" t="str">
        <f t="shared" si="2300"/>
        <v>4.4.04-Educación superior</v>
      </c>
      <c r="BJ7020" t="str">
        <f t="shared" si="2301"/>
        <v>01-Actividades centrales</v>
      </c>
      <c r="BK7020" t="str">
        <f t="shared" si="2302"/>
        <v>00-Acciones que no generan producción</v>
      </c>
      <c r="BL7020" t="str">
        <f t="shared" si="2303"/>
        <v>0001-Dirección y coordinación</v>
      </c>
      <c r="BM7020" t="str">
        <f t="shared" si="2304"/>
        <v>00-N/A</v>
      </c>
      <c r="BN7020" t="str">
        <f t="shared" si="2305"/>
        <v>No Informado-</v>
      </c>
      <c r="BO7020" t="str">
        <f t="shared" si="2306"/>
        <v>98-NACIONAL</v>
      </c>
      <c r="BP7020" t="str">
        <f t="shared" si="2307"/>
        <v>99-MULTIPROVINCIAL</v>
      </c>
      <c r="BQ7020" t="str">
        <f t="shared" si="2308"/>
        <v>2023/06-Junio</v>
      </c>
    </row>
    <row r="7021" spans="1:69" x14ac:dyDescent="0.25">
      <c r="A7021" s="5" t="s">
        <v>33</v>
      </c>
      <c r="B7021" s="5" t="s">
        <v>34</v>
      </c>
      <c r="C7021" s="5" t="s">
        <v>1020</v>
      </c>
      <c r="D7021" s="5" t="s">
        <v>1021</v>
      </c>
      <c r="E7021" s="5" t="s">
        <v>1022</v>
      </c>
      <c r="F7021" s="5" t="s">
        <v>1023</v>
      </c>
      <c r="G7021" s="5" t="s">
        <v>1024</v>
      </c>
      <c r="H7021" s="5" t="s">
        <v>1025</v>
      </c>
      <c r="I7021" s="5" t="s">
        <v>2425</v>
      </c>
      <c r="J7021" s="5" t="s">
        <v>2426</v>
      </c>
      <c r="K7021" s="5" t="s">
        <v>2839</v>
      </c>
      <c r="L7021" s="5" t="s">
        <v>2840</v>
      </c>
      <c r="M7021" s="5" t="s">
        <v>1020</v>
      </c>
      <c r="N7021" s="5" t="s">
        <v>476</v>
      </c>
      <c r="O7021" s="5" t="s">
        <v>477</v>
      </c>
      <c r="P7021" s="5" t="s">
        <v>265</v>
      </c>
      <c r="Q7021" s="5" t="s">
        <v>478</v>
      </c>
      <c r="R7021" s="5" t="s">
        <v>245</v>
      </c>
      <c r="S7021" s="5" t="s">
        <v>479</v>
      </c>
      <c r="T7021" s="5" t="s">
        <v>1034</v>
      </c>
      <c r="U7021" s="5" t="s">
        <v>1035</v>
      </c>
      <c r="V7021" s="5" t="s">
        <v>1066</v>
      </c>
      <c r="W7021" s="5" t="s">
        <v>1067</v>
      </c>
      <c r="X7021" s="5" t="s">
        <v>1385</v>
      </c>
      <c r="Y7021" s="5" t="s">
        <v>1386</v>
      </c>
      <c r="Z7021" s="5" t="s">
        <v>1387</v>
      </c>
      <c r="AA7021" s="5" t="s">
        <v>1388</v>
      </c>
      <c r="AB7021" s="5" t="s">
        <v>1040</v>
      </c>
      <c r="AC7021" s="5" t="s">
        <v>1915</v>
      </c>
      <c r="AD7021" s="5" t="s">
        <v>49</v>
      </c>
      <c r="AE7021" s="5" t="s">
        <v>1921</v>
      </c>
      <c r="AF7021" s="5" t="s">
        <v>185</v>
      </c>
      <c r="AG7021" s="5" t="s">
        <v>1923</v>
      </c>
      <c r="AH7021" s="5" t="s">
        <v>1044</v>
      </c>
      <c r="AI7021" s="5" t="s">
        <v>1045</v>
      </c>
      <c r="AJ7021" s="5" t="s">
        <v>961</v>
      </c>
      <c r="AK7021" s="5" t="s">
        <v>44</v>
      </c>
      <c r="AL7021" s="5"/>
      <c r="AM7021" s="5" t="s">
        <v>1046</v>
      </c>
      <c r="AN7021" s="5" t="s">
        <v>1047</v>
      </c>
      <c r="AO7021" s="5" t="s">
        <v>1048</v>
      </c>
      <c r="AP7021" s="5" t="s">
        <v>1049</v>
      </c>
      <c r="AQ7021" s="5" t="s">
        <v>67</v>
      </c>
      <c r="AR7021" s="5" t="s">
        <v>68</v>
      </c>
      <c r="AS7021" s="6">
        <v>0</v>
      </c>
      <c r="AT7021" s="6">
        <v>500000</v>
      </c>
      <c r="AU7021" s="6">
        <v>0</v>
      </c>
      <c r="AV7021" s="6">
        <v>0</v>
      </c>
      <c r="AW7021" t="str">
        <f t="shared" si="2309"/>
        <v>1-ADMINISTRACION CENTRAL</v>
      </c>
      <c r="AX7021" t="str">
        <f t="shared" si="2289"/>
        <v>2-GASTOS</v>
      </c>
      <c r="AY7021" t="str">
        <f t="shared" si="2290"/>
        <v>2.1-Gastos corrientes</v>
      </c>
      <c r="AZ7021" t="str">
        <f t="shared" si="2291"/>
        <v>2.1.2-Gastos de consumo</v>
      </c>
      <c r="BA7021" t="str">
        <f t="shared" si="2292"/>
        <v>2.1.2.2-Bienes y servicios</v>
      </c>
      <c r="BB7021" t="str">
        <f t="shared" si="2293"/>
        <v>2.2.8.7.04-Servicios de capacitación</v>
      </c>
      <c r="BC7021" t="str">
        <f t="shared" si="2294"/>
        <v>0219-MINISTERIO DE EDUCACIÓN SUPERIOR CIENCIA Y TECNOLOGÍA</v>
      </c>
      <c r="BD7021" t="str">
        <f t="shared" si="2295"/>
        <v>01-MINISTERIO DE EDUCACION SUPERIOR CIENCIA Y TECNOLOGIA</v>
      </c>
      <c r="BE7021" t="str">
        <f t="shared" si="2296"/>
        <v>0001-MINISTERIO DE EDUCACION SUPERIOR, CIENCIA Y TECNOLOGIA</v>
      </c>
      <c r="BF7021" t="str">
        <f t="shared" si="2297"/>
        <v>0000-NO APLICA</v>
      </c>
      <c r="BG7021" t="str">
        <f t="shared" si="2298"/>
        <v>4-SERVICIOS SOCIALES</v>
      </c>
      <c r="BH7021" t="str">
        <f t="shared" si="2299"/>
        <v>4.4-Educación</v>
      </c>
      <c r="BI7021" t="str">
        <f t="shared" si="2300"/>
        <v>4.4.04-Educación superior</v>
      </c>
      <c r="BJ7021" t="str">
        <f t="shared" si="2301"/>
        <v>11-Fomento y desarrollo de la educación superior</v>
      </c>
      <c r="BK7021" t="str">
        <f t="shared" si="2302"/>
        <v>05-Ciudadanos acceden a programas de becas nacionales técnico superior, de grado y postgrado</v>
      </c>
      <c r="BL7021" t="str">
        <f t="shared" si="2303"/>
        <v>0002-Seguimiento a Becados y Egresados del MESCyT</v>
      </c>
      <c r="BM7021" t="str">
        <f t="shared" si="2304"/>
        <v>00-N/A</v>
      </c>
      <c r="BN7021" t="str">
        <f t="shared" si="2305"/>
        <v>No Informado-</v>
      </c>
      <c r="BO7021" t="str">
        <f t="shared" si="2306"/>
        <v>98-NACIONAL</v>
      </c>
      <c r="BP7021" t="str">
        <f t="shared" si="2307"/>
        <v>99-MULTIPROVINCIAL</v>
      </c>
      <c r="BQ7021" t="str">
        <f t="shared" si="2308"/>
        <v>2023/06-Junio</v>
      </c>
    </row>
    <row r="7022" spans="1:69" x14ac:dyDescent="0.25">
      <c r="A7022" s="5" t="s">
        <v>33</v>
      </c>
      <c r="B7022" s="5" t="s">
        <v>34</v>
      </c>
      <c r="C7022" s="5" t="s">
        <v>1020</v>
      </c>
      <c r="D7022" s="5" t="s">
        <v>1021</v>
      </c>
      <c r="E7022" s="5" t="s">
        <v>1022</v>
      </c>
      <c r="F7022" s="5" t="s">
        <v>1023</v>
      </c>
      <c r="G7022" s="5" t="s">
        <v>1024</v>
      </c>
      <c r="H7022" s="5" t="s">
        <v>1025</v>
      </c>
      <c r="I7022" s="5" t="s">
        <v>2425</v>
      </c>
      <c r="J7022" s="5" t="s">
        <v>2426</v>
      </c>
      <c r="K7022" s="5" t="s">
        <v>2839</v>
      </c>
      <c r="L7022" s="5" t="s">
        <v>2840</v>
      </c>
      <c r="M7022" s="5" t="s">
        <v>1020</v>
      </c>
      <c r="N7022" s="5" t="s">
        <v>476</v>
      </c>
      <c r="O7022" s="5" t="s">
        <v>477</v>
      </c>
      <c r="P7022" s="5" t="s">
        <v>265</v>
      </c>
      <c r="Q7022" s="5" t="s">
        <v>478</v>
      </c>
      <c r="R7022" s="5" t="s">
        <v>245</v>
      </c>
      <c r="S7022" s="5" t="s">
        <v>479</v>
      </c>
      <c r="T7022" s="5" t="s">
        <v>1034</v>
      </c>
      <c r="U7022" s="5" t="s">
        <v>1035</v>
      </c>
      <c r="V7022" s="5" t="s">
        <v>1066</v>
      </c>
      <c r="W7022" s="5" t="s">
        <v>1067</v>
      </c>
      <c r="X7022" s="5" t="s">
        <v>1385</v>
      </c>
      <c r="Y7022" s="5" t="s">
        <v>1386</v>
      </c>
      <c r="Z7022" s="5" t="s">
        <v>1387</v>
      </c>
      <c r="AA7022" s="5" t="s">
        <v>1388</v>
      </c>
      <c r="AB7022" s="5" t="s">
        <v>1040</v>
      </c>
      <c r="AC7022" s="5" t="s">
        <v>1915</v>
      </c>
      <c r="AD7022" s="5" t="s">
        <v>1157</v>
      </c>
      <c r="AE7022" s="5" t="s">
        <v>1924</v>
      </c>
      <c r="AF7022" s="5" t="s">
        <v>245</v>
      </c>
      <c r="AG7022" s="5" t="s">
        <v>1925</v>
      </c>
      <c r="AH7022" s="5" t="s">
        <v>1044</v>
      </c>
      <c r="AI7022" s="5" t="s">
        <v>1045</v>
      </c>
      <c r="AJ7022" s="5" t="s">
        <v>961</v>
      </c>
      <c r="AK7022" s="5" t="s">
        <v>44</v>
      </c>
      <c r="AL7022" s="5"/>
      <c r="AM7022" s="5" t="s">
        <v>1046</v>
      </c>
      <c r="AN7022" s="5" t="s">
        <v>1047</v>
      </c>
      <c r="AO7022" s="5" t="s">
        <v>1048</v>
      </c>
      <c r="AP7022" s="5" t="s">
        <v>1049</v>
      </c>
      <c r="AQ7022" s="5" t="s">
        <v>67</v>
      </c>
      <c r="AR7022" s="5" t="s">
        <v>68</v>
      </c>
      <c r="AS7022" s="6">
        <v>0</v>
      </c>
      <c r="AT7022" s="6">
        <v>17895812.73</v>
      </c>
      <c r="AU7022" s="6">
        <v>17895812.73</v>
      </c>
      <c r="AV7022" s="6">
        <v>17895812.73</v>
      </c>
      <c r="AW7022" t="str">
        <f t="shared" si="2309"/>
        <v>1-ADMINISTRACION CENTRAL</v>
      </c>
      <c r="AX7022" t="str">
        <f t="shared" si="2289"/>
        <v>2-GASTOS</v>
      </c>
      <c r="AY7022" t="str">
        <f t="shared" si="2290"/>
        <v>2.1-Gastos corrientes</v>
      </c>
      <c r="AZ7022" t="str">
        <f t="shared" si="2291"/>
        <v>2.1.2-Gastos de consumo</v>
      </c>
      <c r="BA7022" t="str">
        <f t="shared" si="2292"/>
        <v>2.1.2.2-Bienes y servicios</v>
      </c>
      <c r="BB7022" t="str">
        <f t="shared" si="2293"/>
        <v>2.2.8.7.04-Servicios de capacitación</v>
      </c>
      <c r="BC7022" t="str">
        <f t="shared" si="2294"/>
        <v>0219-MINISTERIO DE EDUCACIÓN SUPERIOR CIENCIA Y TECNOLOGÍA</v>
      </c>
      <c r="BD7022" t="str">
        <f t="shared" si="2295"/>
        <v>01-MINISTERIO DE EDUCACION SUPERIOR CIENCIA Y TECNOLOGIA</v>
      </c>
      <c r="BE7022" t="str">
        <f t="shared" si="2296"/>
        <v>0001-MINISTERIO DE EDUCACION SUPERIOR, CIENCIA Y TECNOLOGIA</v>
      </c>
      <c r="BF7022" t="str">
        <f t="shared" si="2297"/>
        <v>0000-NO APLICA</v>
      </c>
      <c r="BG7022" t="str">
        <f t="shared" si="2298"/>
        <v>4-SERVICIOS SOCIALES</v>
      </c>
      <c r="BH7022" t="str">
        <f t="shared" si="2299"/>
        <v>4.4-Educación</v>
      </c>
      <c r="BI7022" t="str">
        <f t="shared" si="2300"/>
        <v>4.4.04-Educación superior</v>
      </c>
      <c r="BJ7022" t="str">
        <f t="shared" si="2301"/>
        <v>11-Fomento y desarrollo de la educación superior</v>
      </c>
      <c r="BK7022" t="str">
        <f t="shared" si="2302"/>
        <v>06-Ciudadanos acceden a programas de  Lenguas Extranjeras</v>
      </c>
      <c r="BL7022" t="str">
        <f t="shared" si="2303"/>
        <v>0001-Gestión de Programas de Lenguas Extranjeras.</v>
      </c>
      <c r="BM7022" t="str">
        <f t="shared" si="2304"/>
        <v>00-N/A</v>
      </c>
      <c r="BN7022" t="str">
        <f t="shared" si="2305"/>
        <v>No Informado-</v>
      </c>
      <c r="BO7022" t="str">
        <f t="shared" si="2306"/>
        <v>98-NACIONAL</v>
      </c>
      <c r="BP7022" t="str">
        <f t="shared" si="2307"/>
        <v>99-MULTIPROVINCIAL</v>
      </c>
      <c r="BQ7022" t="str">
        <f t="shared" si="2308"/>
        <v>2023/06-Junio</v>
      </c>
    </row>
    <row r="7023" spans="1:69" x14ac:dyDescent="0.25">
      <c r="A7023" s="5" t="s">
        <v>33</v>
      </c>
      <c r="B7023" s="5" t="s">
        <v>34</v>
      </c>
      <c r="C7023" s="5" t="s">
        <v>1020</v>
      </c>
      <c r="D7023" s="5" t="s">
        <v>1021</v>
      </c>
      <c r="E7023" s="5" t="s">
        <v>1022</v>
      </c>
      <c r="F7023" s="5" t="s">
        <v>1023</v>
      </c>
      <c r="G7023" s="5" t="s">
        <v>1024</v>
      </c>
      <c r="H7023" s="5" t="s">
        <v>1025</v>
      </c>
      <c r="I7023" s="5" t="s">
        <v>2425</v>
      </c>
      <c r="J7023" s="5" t="s">
        <v>2426</v>
      </c>
      <c r="K7023" s="5" t="s">
        <v>2839</v>
      </c>
      <c r="L7023" s="5" t="s">
        <v>2840</v>
      </c>
      <c r="M7023" s="5" t="s">
        <v>1020</v>
      </c>
      <c r="N7023" s="5" t="s">
        <v>476</v>
      </c>
      <c r="O7023" s="5" t="s">
        <v>477</v>
      </c>
      <c r="P7023" s="5" t="s">
        <v>265</v>
      </c>
      <c r="Q7023" s="5" t="s">
        <v>478</v>
      </c>
      <c r="R7023" s="5" t="s">
        <v>185</v>
      </c>
      <c r="S7023" s="5" t="s">
        <v>482</v>
      </c>
      <c r="T7023" s="5" t="s">
        <v>1034</v>
      </c>
      <c r="U7023" s="5" t="s">
        <v>1035</v>
      </c>
      <c r="V7023" s="5" t="s">
        <v>1066</v>
      </c>
      <c r="W7023" s="5" t="s">
        <v>1067</v>
      </c>
      <c r="X7023" s="5" t="s">
        <v>1385</v>
      </c>
      <c r="Y7023" s="5" t="s">
        <v>1386</v>
      </c>
      <c r="Z7023" s="5" t="s">
        <v>1514</v>
      </c>
      <c r="AA7023" s="5" t="s">
        <v>1515</v>
      </c>
      <c r="AB7023" s="5" t="s">
        <v>1163</v>
      </c>
      <c r="AC7023" s="5" t="s">
        <v>1935</v>
      </c>
      <c r="AD7023" s="5" t="s">
        <v>1157</v>
      </c>
      <c r="AE7023" s="5" t="s">
        <v>2354</v>
      </c>
      <c r="AF7023" s="5" t="s">
        <v>245</v>
      </c>
      <c r="AG7023" s="5" t="s">
        <v>2355</v>
      </c>
      <c r="AH7023" s="5" t="s">
        <v>1044</v>
      </c>
      <c r="AI7023" s="5" t="s">
        <v>1045</v>
      </c>
      <c r="AJ7023" s="5" t="s">
        <v>961</v>
      </c>
      <c r="AK7023" s="5" t="s">
        <v>44</v>
      </c>
      <c r="AL7023" s="5"/>
      <c r="AM7023" s="5" t="s">
        <v>1046</v>
      </c>
      <c r="AN7023" s="5" t="s">
        <v>1047</v>
      </c>
      <c r="AO7023" s="5" t="s">
        <v>1048</v>
      </c>
      <c r="AP7023" s="5" t="s">
        <v>1049</v>
      </c>
      <c r="AQ7023" s="5" t="s">
        <v>67</v>
      </c>
      <c r="AR7023" s="5" t="s">
        <v>68</v>
      </c>
      <c r="AS7023" s="6">
        <v>0</v>
      </c>
      <c r="AT7023" s="6">
        <v>379200</v>
      </c>
      <c r="AU7023" s="6">
        <v>379200</v>
      </c>
      <c r="AV7023" s="6">
        <v>0</v>
      </c>
      <c r="AW7023" t="str">
        <f t="shared" si="2309"/>
        <v>1-ADMINISTRACION CENTRAL</v>
      </c>
      <c r="AX7023" t="str">
        <f t="shared" si="2289"/>
        <v>2-GASTOS</v>
      </c>
      <c r="AY7023" t="str">
        <f t="shared" si="2290"/>
        <v>2.1-Gastos corrientes</v>
      </c>
      <c r="AZ7023" t="str">
        <f t="shared" si="2291"/>
        <v>2.1.2-Gastos de consumo</v>
      </c>
      <c r="BA7023" t="str">
        <f t="shared" si="2292"/>
        <v>2.1.2.2-Bienes y servicios</v>
      </c>
      <c r="BB7023" t="str">
        <f t="shared" si="2293"/>
        <v>2.2.8.7.04-Servicios de capacitación</v>
      </c>
      <c r="BC7023" t="str">
        <f t="shared" si="2294"/>
        <v>0219-MINISTERIO DE EDUCACIÓN SUPERIOR CIENCIA Y TECNOLOGÍA</v>
      </c>
      <c r="BD7023" t="str">
        <f t="shared" si="2295"/>
        <v>01-MINISTERIO DE EDUCACION SUPERIOR CIENCIA Y TECNOLOGIA</v>
      </c>
      <c r="BE7023" t="str">
        <f t="shared" si="2296"/>
        <v>0002-INSTITUTO TECNOLÓGICO DE LAS AMÉRICAS</v>
      </c>
      <c r="BF7023" t="str">
        <f t="shared" si="2297"/>
        <v>0000-NO APLICA</v>
      </c>
      <c r="BG7023" t="str">
        <f t="shared" si="2298"/>
        <v>4-SERVICIOS SOCIALES</v>
      </c>
      <c r="BH7023" t="str">
        <f t="shared" si="2299"/>
        <v>4.4-Educación</v>
      </c>
      <c r="BI7023" t="str">
        <f t="shared" si="2300"/>
        <v>4.4.06-Educación técnica</v>
      </c>
      <c r="BJ7023" t="str">
        <f t="shared" si="2301"/>
        <v>12-Fomento y desarrollo de la ciencia y la tecnología</v>
      </c>
      <c r="BK7023" t="str">
        <f t="shared" si="2302"/>
        <v>06-Bachilleres y profesionales que aceden a cursos, diplomados y talleres con enfoque de género</v>
      </c>
      <c r="BL7023" t="str">
        <f t="shared" si="2303"/>
        <v>0001-Servicio de Educación Continua.</v>
      </c>
      <c r="BM7023" t="str">
        <f t="shared" si="2304"/>
        <v>00-N/A</v>
      </c>
      <c r="BN7023" t="str">
        <f t="shared" si="2305"/>
        <v>No Informado-</v>
      </c>
      <c r="BO7023" t="str">
        <f t="shared" si="2306"/>
        <v>98-NACIONAL</v>
      </c>
      <c r="BP7023" t="str">
        <f t="shared" si="2307"/>
        <v>99-MULTIPROVINCIAL</v>
      </c>
      <c r="BQ7023" t="str">
        <f t="shared" si="2308"/>
        <v>2023/06-Junio</v>
      </c>
    </row>
    <row r="7024" spans="1:69" x14ac:dyDescent="0.25">
      <c r="A7024" s="5" t="s">
        <v>33</v>
      </c>
      <c r="B7024" s="5" t="s">
        <v>34</v>
      </c>
      <c r="C7024" s="5" t="s">
        <v>1020</v>
      </c>
      <c r="D7024" s="5" t="s">
        <v>1021</v>
      </c>
      <c r="E7024" s="5" t="s">
        <v>1022</v>
      </c>
      <c r="F7024" s="5" t="s">
        <v>1023</v>
      </c>
      <c r="G7024" s="5" t="s">
        <v>1024</v>
      </c>
      <c r="H7024" s="5" t="s">
        <v>1025</v>
      </c>
      <c r="I7024" s="5" t="s">
        <v>2425</v>
      </c>
      <c r="J7024" s="5" t="s">
        <v>2426</v>
      </c>
      <c r="K7024" s="5" t="s">
        <v>2839</v>
      </c>
      <c r="L7024" s="5" t="s">
        <v>2840</v>
      </c>
      <c r="M7024" s="5" t="s">
        <v>1020</v>
      </c>
      <c r="N7024" s="5" t="s">
        <v>1949</v>
      </c>
      <c r="O7024" s="5" t="s">
        <v>1950</v>
      </c>
      <c r="P7024" s="5" t="s">
        <v>265</v>
      </c>
      <c r="Q7024" s="5" t="s">
        <v>1951</v>
      </c>
      <c r="R7024" s="5" t="s">
        <v>245</v>
      </c>
      <c r="S7024" s="5" t="s">
        <v>1951</v>
      </c>
      <c r="T7024" s="5" t="s">
        <v>1034</v>
      </c>
      <c r="U7024" s="5" t="s">
        <v>1035</v>
      </c>
      <c r="V7024" s="5" t="s">
        <v>33</v>
      </c>
      <c r="W7024" s="5" t="s">
        <v>1036</v>
      </c>
      <c r="X7024" s="5" t="s">
        <v>36</v>
      </c>
      <c r="Y7024" s="5" t="s">
        <v>1037</v>
      </c>
      <c r="Z7024" s="5" t="s">
        <v>1059</v>
      </c>
      <c r="AA7024" s="5" t="s">
        <v>1060</v>
      </c>
      <c r="AB7024" s="5" t="s">
        <v>265</v>
      </c>
      <c r="AC7024" s="5" t="s">
        <v>1061</v>
      </c>
      <c r="AD7024" s="5" t="s">
        <v>1044</v>
      </c>
      <c r="AE7024" s="5" t="s">
        <v>1062</v>
      </c>
      <c r="AF7024" s="5" t="s">
        <v>245</v>
      </c>
      <c r="AG7024" s="5" t="s">
        <v>1043</v>
      </c>
      <c r="AH7024" s="5" t="s">
        <v>1044</v>
      </c>
      <c r="AI7024" s="5" t="s">
        <v>1045</v>
      </c>
      <c r="AJ7024" s="5" t="s">
        <v>961</v>
      </c>
      <c r="AK7024" s="5" t="s">
        <v>44</v>
      </c>
      <c r="AL7024" s="5"/>
      <c r="AM7024" s="5" t="s">
        <v>1046</v>
      </c>
      <c r="AN7024" s="5" t="s">
        <v>1047</v>
      </c>
      <c r="AO7024" s="5" t="s">
        <v>1048</v>
      </c>
      <c r="AP7024" s="5" t="s">
        <v>1049</v>
      </c>
      <c r="AQ7024" s="5" t="s">
        <v>67</v>
      </c>
      <c r="AR7024" s="5" t="s">
        <v>68</v>
      </c>
      <c r="AS7024" s="6">
        <v>0</v>
      </c>
      <c r="AT7024" s="6">
        <v>237721.44</v>
      </c>
      <c r="AU7024" s="6">
        <v>138000</v>
      </c>
      <c r="AV7024" s="6">
        <v>138000</v>
      </c>
      <c r="AW7024" t="str">
        <f t="shared" si="2309"/>
        <v>1-ADMINISTRACION CENTRAL</v>
      </c>
      <c r="AX7024" t="str">
        <f t="shared" si="2289"/>
        <v>2-GASTOS</v>
      </c>
      <c r="AY7024" t="str">
        <f t="shared" si="2290"/>
        <v>2.1-Gastos corrientes</v>
      </c>
      <c r="AZ7024" t="str">
        <f t="shared" si="2291"/>
        <v>2.1.2-Gastos de consumo</v>
      </c>
      <c r="BA7024" t="str">
        <f t="shared" si="2292"/>
        <v>2.1.2.2-Bienes y servicios</v>
      </c>
      <c r="BB7024" t="str">
        <f t="shared" si="2293"/>
        <v>2.2.8.7.04-Servicios de capacitación</v>
      </c>
      <c r="BC7024" t="str">
        <f t="shared" si="2294"/>
        <v>0220-MINISTERIO DE ECONOMÍA, PLANIFICACIÓN Y DESARROLLO</v>
      </c>
      <c r="BD7024" t="str">
        <f t="shared" si="2295"/>
        <v>01-MINISTERIO DE ECONOMIA, PLANIFICACION Y DESARROLLO</v>
      </c>
      <c r="BE7024" t="str">
        <f t="shared" si="2296"/>
        <v>0001-MINISTERIO DE ECONOMIA, PLANIFICACION Y DESARROLLO</v>
      </c>
      <c r="BF7024" t="str">
        <f t="shared" si="2297"/>
        <v>0000-NO APLICA</v>
      </c>
      <c r="BG7024" t="str">
        <f t="shared" si="2298"/>
        <v>1-SERVICIOS  GENERALES</v>
      </c>
      <c r="BH7024" t="str">
        <f t="shared" si="2299"/>
        <v>1.1-Administración general</v>
      </c>
      <c r="BI7024" t="str">
        <f t="shared" si="2300"/>
        <v>1.1.02-Gestión administrativa, financiera, fiscal, económica y planificación</v>
      </c>
      <c r="BJ7024" t="str">
        <f t="shared" si="2301"/>
        <v>01-Actividades centrales</v>
      </c>
      <c r="BK7024" t="str">
        <f t="shared" si="2302"/>
        <v>00-Acciones que no generan producción</v>
      </c>
      <c r="BL7024" t="str">
        <f t="shared" si="2303"/>
        <v>0001-Dirección y administración</v>
      </c>
      <c r="BM7024" t="str">
        <f t="shared" si="2304"/>
        <v>00-N/A</v>
      </c>
      <c r="BN7024" t="str">
        <f t="shared" si="2305"/>
        <v>No Informado-</v>
      </c>
      <c r="BO7024" t="str">
        <f t="shared" si="2306"/>
        <v>98-NACIONAL</v>
      </c>
      <c r="BP7024" t="str">
        <f t="shared" si="2307"/>
        <v>99-MULTIPROVINCIAL</v>
      </c>
      <c r="BQ7024" t="str">
        <f t="shared" si="2308"/>
        <v>2023/06-Junio</v>
      </c>
    </row>
    <row r="7025" spans="1:69" x14ac:dyDescent="0.25">
      <c r="A7025" s="5" t="s">
        <v>33</v>
      </c>
      <c r="B7025" s="5" t="s">
        <v>34</v>
      </c>
      <c r="C7025" s="5" t="s">
        <v>1020</v>
      </c>
      <c r="D7025" s="5" t="s">
        <v>1021</v>
      </c>
      <c r="E7025" s="5" t="s">
        <v>1022</v>
      </c>
      <c r="F7025" s="5" t="s">
        <v>1023</v>
      </c>
      <c r="G7025" s="5" t="s">
        <v>1024</v>
      </c>
      <c r="H7025" s="5" t="s">
        <v>1025</v>
      </c>
      <c r="I7025" s="5" t="s">
        <v>2425</v>
      </c>
      <c r="J7025" s="5" t="s">
        <v>2426</v>
      </c>
      <c r="K7025" s="5" t="s">
        <v>2839</v>
      </c>
      <c r="L7025" s="5" t="s">
        <v>2840</v>
      </c>
      <c r="M7025" s="5" t="s">
        <v>1020</v>
      </c>
      <c r="N7025" s="5" t="s">
        <v>1949</v>
      </c>
      <c r="O7025" s="5" t="s">
        <v>1950</v>
      </c>
      <c r="P7025" s="5" t="s">
        <v>265</v>
      </c>
      <c r="Q7025" s="5" t="s">
        <v>1951</v>
      </c>
      <c r="R7025" s="5" t="s">
        <v>1077</v>
      </c>
      <c r="S7025" s="5" t="s">
        <v>2006</v>
      </c>
      <c r="T7025" s="5" t="s">
        <v>1034</v>
      </c>
      <c r="U7025" s="5" t="s">
        <v>1035</v>
      </c>
      <c r="V7025" s="5" t="s">
        <v>33</v>
      </c>
      <c r="W7025" s="5" t="s">
        <v>1036</v>
      </c>
      <c r="X7025" s="5" t="s">
        <v>36</v>
      </c>
      <c r="Y7025" s="5" t="s">
        <v>1037</v>
      </c>
      <c r="Z7025" s="5" t="s">
        <v>1059</v>
      </c>
      <c r="AA7025" s="5" t="s">
        <v>1060</v>
      </c>
      <c r="AB7025" s="5" t="s">
        <v>1163</v>
      </c>
      <c r="AC7025" s="5" t="s">
        <v>2007</v>
      </c>
      <c r="AD7025" s="5" t="s">
        <v>1044</v>
      </c>
      <c r="AE7025" s="5" t="s">
        <v>1062</v>
      </c>
      <c r="AF7025" s="5" t="s">
        <v>245</v>
      </c>
      <c r="AG7025" s="5" t="s">
        <v>2008</v>
      </c>
      <c r="AH7025" s="5" t="s">
        <v>1044</v>
      </c>
      <c r="AI7025" s="5" t="s">
        <v>1045</v>
      </c>
      <c r="AJ7025" s="5" t="s">
        <v>961</v>
      </c>
      <c r="AK7025" s="5" t="s">
        <v>44</v>
      </c>
      <c r="AL7025" s="5"/>
      <c r="AM7025" s="5" t="s">
        <v>1046</v>
      </c>
      <c r="AN7025" s="5" t="s">
        <v>1047</v>
      </c>
      <c r="AO7025" s="5" t="s">
        <v>1048</v>
      </c>
      <c r="AP7025" s="5" t="s">
        <v>1049</v>
      </c>
      <c r="AQ7025" s="5" t="s">
        <v>67</v>
      </c>
      <c r="AR7025" s="5" t="s">
        <v>68</v>
      </c>
      <c r="AS7025" s="6">
        <v>0</v>
      </c>
      <c r="AT7025" s="6">
        <v>0</v>
      </c>
      <c r="AU7025" s="6">
        <v>310197.5</v>
      </c>
      <c r="AV7025" s="6">
        <v>65550</v>
      </c>
      <c r="AW7025" t="str">
        <f t="shared" si="2309"/>
        <v>1-ADMINISTRACION CENTRAL</v>
      </c>
      <c r="AX7025" t="str">
        <f t="shared" si="2289"/>
        <v>2-GASTOS</v>
      </c>
      <c r="AY7025" t="str">
        <f t="shared" si="2290"/>
        <v>2.1-Gastos corrientes</v>
      </c>
      <c r="AZ7025" t="str">
        <f t="shared" si="2291"/>
        <v>2.1.2-Gastos de consumo</v>
      </c>
      <c r="BA7025" t="str">
        <f t="shared" si="2292"/>
        <v>2.1.2.2-Bienes y servicios</v>
      </c>
      <c r="BB7025" t="str">
        <f t="shared" si="2293"/>
        <v>2.2.8.7.04-Servicios de capacitación</v>
      </c>
      <c r="BC7025" t="str">
        <f t="shared" si="2294"/>
        <v>0220-MINISTERIO DE ECONOMÍA, PLANIFICACIÓN Y DESARROLLO</v>
      </c>
      <c r="BD7025" t="str">
        <f t="shared" si="2295"/>
        <v>01-MINISTERIO DE ECONOMIA, PLANIFICACION Y DESARROLLO</v>
      </c>
      <c r="BE7025" t="str">
        <f t="shared" si="2296"/>
        <v>0009-OFICINA NACIONAL DE ESTADISTICAS</v>
      </c>
      <c r="BF7025" t="str">
        <f t="shared" si="2297"/>
        <v>0000-NO APLICA</v>
      </c>
      <c r="BG7025" t="str">
        <f t="shared" si="2298"/>
        <v>1-SERVICIOS  GENERALES</v>
      </c>
      <c r="BH7025" t="str">
        <f t="shared" si="2299"/>
        <v>1.1-Administración general</v>
      </c>
      <c r="BI7025" t="str">
        <f t="shared" si="2300"/>
        <v>1.1.02-Gestión administrativa, financiera, fiscal, económica y planificación</v>
      </c>
      <c r="BJ7025" t="str">
        <f t="shared" si="2301"/>
        <v>12-Normalización y producción de estadísticas nacionales</v>
      </c>
      <c r="BK7025" t="str">
        <f t="shared" si="2302"/>
        <v>00-Acciones que no generan producción</v>
      </c>
      <c r="BL7025" t="str">
        <f t="shared" si="2303"/>
        <v>0001-Gestión y coordinación</v>
      </c>
      <c r="BM7025" t="str">
        <f t="shared" si="2304"/>
        <v>00-N/A</v>
      </c>
      <c r="BN7025" t="str">
        <f t="shared" si="2305"/>
        <v>No Informado-</v>
      </c>
      <c r="BO7025" t="str">
        <f t="shared" si="2306"/>
        <v>98-NACIONAL</v>
      </c>
      <c r="BP7025" t="str">
        <f t="shared" si="2307"/>
        <v>99-MULTIPROVINCIAL</v>
      </c>
      <c r="BQ7025" t="str">
        <f t="shared" si="2308"/>
        <v>2023/06-Junio</v>
      </c>
    </row>
    <row r="7026" spans="1:69" x14ac:dyDescent="0.25">
      <c r="A7026" s="5" t="s">
        <v>33</v>
      </c>
      <c r="B7026" s="5" t="s">
        <v>34</v>
      </c>
      <c r="C7026" s="5" t="s">
        <v>1020</v>
      </c>
      <c r="D7026" s="5" t="s">
        <v>1021</v>
      </c>
      <c r="E7026" s="5" t="s">
        <v>1022</v>
      </c>
      <c r="F7026" s="5" t="s">
        <v>1023</v>
      </c>
      <c r="G7026" s="5" t="s">
        <v>1024</v>
      </c>
      <c r="H7026" s="5" t="s">
        <v>1025</v>
      </c>
      <c r="I7026" s="5" t="s">
        <v>2425</v>
      </c>
      <c r="J7026" s="5" t="s">
        <v>2426</v>
      </c>
      <c r="K7026" s="5" t="s">
        <v>2839</v>
      </c>
      <c r="L7026" s="5" t="s">
        <v>2840</v>
      </c>
      <c r="M7026" s="5" t="s">
        <v>1020</v>
      </c>
      <c r="N7026" s="5" t="s">
        <v>1949</v>
      </c>
      <c r="O7026" s="5" t="s">
        <v>1950</v>
      </c>
      <c r="P7026" s="5" t="s">
        <v>265</v>
      </c>
      <c r="Q7026" s="5" t="s">
        <v>1951</v>
      </c>
      <c r="R7026" s="5" t="s">
        <v>1077</v>
      </c>
      <c r="S7026" s="5" t="s">
        <v>2006</v>
      </c>
      <c r="T7026" s="5" t="s">
        <v>1034</v>
      </c>
      <c r="U7026" s="5" t="s">
        <v>1035</v>
      </c>
      <c r="V7026" s="5" t="s">
        <v>33</v>
      </c>
      <c r="W7026" s="5" t="s">
        <v>1036</v>
      </c>
      <c r="X7026" s="5" t="s">
        <v>36</v>
      </c>
      <c r="Y7026" s="5" t="s">
        <v>1037</v>
      </c>
      <c r="Z7026" s="5" t="s">
        <v>1059</v>
      </c>
      <c r="AA7026" s="5" t="s">
        <v>1060</v>
      </c>
      <c r="AB7026" s="5" t="s">
        <v>1163</v>
      </c>
      <c r="AC7026" s="5" t="s">
        <v>2007</v>
      </c>
      <c r="AD7026" s="5" t="s">
        <v>363</v>
      </c>
      <c r="AE7026" s="5" t="s">
        <v>2010</v>
      </c>
      <c r="AF7026" s="5" t="s">
        <v>1171</v>
      </c>
      <c r="AG7026" s="5" t="s">
        <v>2015</v>
      </c>
      <c r="AH7026" s="5" t="s">
        <v>1044</v>
      </c>
      <c r="AI7026" s="5" t="s">
        <v>1045</v>
      </c>
      <c r="AJ7026" s="5" t="s">
        <v>961</v>
      </c>
      <c r="AK7026" s="5" t="s">
        <v>44</v>
      </c>
      <c r="AL7026" s="5"/>
      <c r="AM7026" s="5" t="s">
        <v>1046</v>
      </c>
      <c r="AN7026" s="5" t="s">
        <v>1047</v>
      </c>
      <c r="AO7026" s="5" t="s">
        <v>1048</v>
      </c>
      <c r="AP7026" s="5" t="s">
        <v>1049</v>
      </c>
      <c r="AQ7026" s="5" t="s">
        <v>67</v>
      </c>
      <c r="AR7026" s="5" t="s">
        <v>68</v>
      </c>
      <c r="AS7026" s="6">
        <v>0</v>
      </c>
      <c r="AT7026" s="6">
        <v>0</v>
      </c>
      <c r="AU7026" s="6">
        <v>0</v>
      </c>
      <c r="AV7026" s="6">
        <v>0</v>
      </c>
      <c r="AW7026" t="str">
        <f t="shared" si="2309"/>
        <v>1-ADMINISTRACION CENTRAL</v>
      </c>
      <c r="AX7026" t="str">
        <f t="shared" si="2289"/>
        <v>2-GASTOS</v>
      </c>
      <c r="AY7026" t="str">
        <f t="shared" si="2290"/>
        <v>2.1-Gastos corrientes</v>
      </c>
      <c r="AZ7026" t="str">
        <f t="shared" si="2291"/>
        <v>2.1.2-Gastos de consumo</v>
      </c>
      <c r="BA7026" t="str">
        <f t="shared" si="2292"/>
        <v>2.1.2.2-Bienes y servicios</v>
      </c>
      <c r="BB7026" t="str">
        <f t="shared" si="2293"/>
        <v>2.2.8.7.04-Servicios de capacitación</v>
      </c>
      <c r="BC7026" t="str">
        <f t="shared" si="2294"/>
        <v>0220-MINISTERIO DE ECONOMÍA, PLANIFICACIÓN Y DESARROLLO</v>
      </c>
      <c r="BD7026" t="str">
        <f t="shared" si="2295"/>
        <v>01-MINISTERIO DE ECONOMIA, PLANIFICACION Y DESARROLLO</v>
      </c>
      <c r="BE7026" t="str">
        <f t="shared" si="2296"/>
        <v>0009-OFICINA NACIONAL DE ESTADISTICAS</v>
      </c>
      <c r="BF7026" t="str">
        <f t="shared" si="2297"/>
        <v>0000-NO APLICA</v>
      </c>
      <c r="BG7026" t="str">
        <f t="shared" si="2298"/>
        <v>1-SERVICIOS  GENERALES</v>
      </c>
      <c r="BH7026" t="str">
        <f t="shared" si="2299"/>
        <v>1.1-Administración general</v>
      </c>
      <c r="BI7026" t="str">
        <f t="shared" si="2300"/>
        <v>1.1.02-Gestión administrativa, financiera, fiscal, económica y planificación</v>
      </c>
      <c r="BJ7026" t="str">
        <f t="shared" si="2301"/>
        <v>12-Normalización y producción de estadísticas nacionales</v>
      </c>
      <c r="BK7026" t="str">
        <f t="shared" si="2302"/>
        <v>02-Sector público, privado, sociedad civil y organismos internacionales disponen de información estadística oficial</v>
      </c>
      <c r="BL7026" t="str">
        <f t="shared" si="2303"/>
        <v>0023-Producción y difusión de estadísticas ambientales</v>
      </c>
      <c r="BM7026" t="str">
        <f t="shared" si="2304"/>
        <v>00-N/A</v>
      </c>
      <c r="BN7026" t="str">
        <f t="shared" si="2305"/>
        <v>No Informado-</v>
      </c>
      <c r="BO7026" t="str">
        <f t="shared" si="2306"/>
        <v>98-NACIONAL</v>
      </c>
      <c r="BP7026" t="str">
        <f t="shared" si="2307"/>
        <v>99-MULTIPROVINCIAL</v>
      </c>
      <c r="BQ7026" t="str">
        <f t="shared" si="2308"/>
        <v>2023/06-Junio</v>
      </c>
    </row>
    <row r="7027" spans="1:69" x14ac:dyDescent="0.25">
      <c r="A7027" s="5" t="s">
        <v>33</v>
      </c>
      <c r="B7027" s="5" t="s">
        <v>34</v>
      </c>
      <c r="C7027" s="5" t="s">
        <v>1020</v>
      </c>
      <c r="D7027" s="5" t="s">
        <v>1021</v>
      </c>
      <c r="E7027" s="5" t="s">
        <v>1022</v>
      </c>
      <c r="F7027" s="5" t="s">
        <v>1023</v>
      </c>
      <c r="G7027" s="5" t="s">
        <v>1024</v>
      </c>
      <c r="H7027" s="5" t="s">
        <v>1025</v>
      </c>
      <c r="I7027" s="5" t="s">
        <v>2425</v>
      </c>
      <c r="J7027" s="5" t="s">
        <v>2426</v>
      </c>
      <c r="K7027" s="5" t="s">
        <v>2839</v>
      </c>
      <c r="L7027" s="5" t="s">
        <v>2840</v>
      </c>
      <c r="M7027" s="5" t="s">
        <v>1020</v>
      </c>
      <c r="N7027" s="5" t="s">
        <v>1949</v>
      </c>
      <c r="O7027" s="5" t="s">
        <v>1950</v>
      </c>
      <c r="P7027" s="5" t="s">
        <v>265</v>
      </c>
      <c r="Q7027" s="5" t="s">
        <v>1951</v>
      </c>
      <c r="R7027" s="5" t="s">
        <v>1077</v>
      </c>
      <c r="S7027" s="5" t="s">
        <v>2006</v>
      </c>
      <c r="T7027" s="5" t="s">
        <v>1034</v>
      </c>
      <c r="U7027" s="5" t="s">
        <v>1035</v>
      </c>
      <c r="V7027" s="5" t="s">
        <v>33</v>
      </c>
      <c r="W7027" s="5" t="s">
        <v>1036</v>
      </c>
      <c r="X7027" s="5" t="s">
        <v>36</v>
      </c>
      <c r="Y7027" s="5" t="s">
        <v>1037</v>
      </c>
      <c r="Z7027" s="5" t="s">
        <v>1059</v>
      </c>
      <c r="AA7027" s="5" t="s">
        <v>1060</v>
      </c>
      <c r="AB7027" s="5" t="s">
        <v>1163</v>
      </c>
      <c r="AC7027" s="5" t="s">
        <v>2007</v>
      </c>
      <c r="AD7027" s="5" t="s">
        <v>502</v>
      </c>
      <c r="AE7027" s="5" t="s">
        <v>2016</v>
      </c>
      <c r="AF7027" s="5" t="s">
        <v>51</v>
      </c>
      <c r="AG7027" s="5" t="s">
        <v>2019</v>
      </c>
      <c r="AH7027" s="5" t="s">
        <v>1044</v>
      </c>
      <c r="AI7027" s="5" t="s">
        <v>1045</v>
      </c>
      <c r="AJ7027" s="5" t="s">
        <v>961</v>
      </c>
      <c r="AK7027" s="5" t="s">
        <v>44</v>
      </c>
      <c r="AL7027" s="5"/>
      <c r="AM7027" s="5" t="s">
        <v>1046</v>
      </c>
      <c r="AN7027" s="5" t="s">
        <v>1047</v>
      </c>
      <c r="AO7027" s="5" t="s">
        <v>1048</v>
      </c>
      <c r="AP7027" s="5" t="s">
        <v>1049</v>
      </c>
      <c r="AQ7027" s="5" t="s">
        <v>67</v>
      </c>
      <c r="AR7027" s="5" t="s">
        <v>68</v>
      </c>
      <c r="AS7027" s="6">
        <v>0</v>
      </c>
      <c r="AT7027" s="6">
        <v>0</v>
      </c>
      <c r="AU7027" s="6">
        <v>0</v>
      </c>
      <c r="AV7027" s="6">
        <v>0</v>
      </c>
      <c r="AW7027" t="str">
        <f t="shared" si="2309"/>
        <v>1-ADMINISTRACION CENTRAL</v>
      </c>
      <c r="AX7027" t="str">
        <f t="shared" si="2289"/>
        <v>2-GASTOS</v>
      </c>
      <c r="AY7027" t="str">
        <f t="shared" si="2290"/>
        <v>2.1-Gastos corrientes</v>
      </c>
      <c r="AZ7027" t="str">
        <f t="shared" si="2291"/>
        <v>2.1.2-Gastos de consumo</v>
      </c>
      <c r="BA7027" t="str">
        <f t="shared" si="2292"/>
        <v>2.1.2.2-Bienes y servicios</v>
      </c>
      <c r="BB7027" t="str">
        <f t="shared" si="2293"/>
        <v>2.2.8.7.04-Servicios de capacitación</v>
      </c>
      <c r="BC7027" t="str">
        <f t="shared" si="2294"/>
        <v>0220-MINISTERIO DE ECONOMÍA, PLANIFICACIÓN Y DESARROLLO</v>
      </c>
      <c r="BD7027" t="str">
        <f t="shared" si="2295"/>
        <v>01-MINISTERIO DE ECONOMIA, PLANIFICACION Y DESARROLLO</v>
      </c>
      <c r="BE7027" t="str">
        <f t="shared" si="2296"/>
        <v>0009-OFICINA NACIONAL DE ESTADISTICAS</v>
      </c>
      <c r="BF7027" t="str">
        <f t="shared" si="2297"/>
        <v>0000-NO APLICA</v>
      </c>
      <c r="BG7027" t="str">
        <f t="shared" si="2298"/>
        <v>1-SERVICIOS  GENERALES</v>
      </c>
      <c r="BH7027" t="str">
        <f t="shared" si="2299"/>
        <v>1.1-Administración general</v>
      </c>
      <c r="BI7027" t="str">
        <f t="shared" si="2300"/>
        <v>1.1.02-Gestión administrativa, financiera, fiscal, económica y planificación</v>
      </c>
      <c r="BJ7027" t="str">
        <f t="shared" si="2301"/>
        <v>12-Normalización y producción de estadísticas nacionales</v>
      </c>
      <c r="BK7027" t="str">
        <f t="shared" si="2302"/>
        <v>03-Sistema Estadístico Nacional dispone de normas y estándares de calidad</v>
      </c>
      <c r="BL7027" t="str">
        <f t="shared" si="2303"/>
        <v>0003-Fortalecimiento de las capacidades estadísticas del Sistema Estadístico Nacional</v>
      </c>
      <c r="BM7027" t="str">
        <f t="shared" si="2304"/>
        <v>00-N/A</v>
      </c>
      <c r="BN7027" t="str">
        <f t="shared" si="2305"/>
        <v>No Informado-</v>
      </c>
      <c r="BO7027" t="str">
        <f t="shared" si="2306"/>
        <v>98-NACIONAL</v>
      </c>
      <c r="BP7027" t="str">
        <f t="shared" si="2307"/>
        <v>99-MULTIPROVINCIAL</v>
      </c>
      <c r="BQ7027" t="str">
        <f t="shared" si="2308"/>
        <v>2023/06-Junio</v>
      </c>
    </row>
    <row r="7028" spans="1:69" x14ac:dyDescent="0.25">
      <c r="A7028" s="5" t="s">
        <v>33</v>
      </c>
      <c r="B7028" s="5" t="s">
        <v>34</v>
      </c>
      <c r="C7028" s="5" t="s">
        <v>1020</v>
      </c>
      <c r="D7028" s="5" t="s">
        <v>1021</v>
      </c>
      <c r="E7028" s="5" t="s">
        <v>1022</v>
      </c>
      <c r="F7028" s="5" t="s">
        <v>1023</v>
      </c>
      <c r="G7028" s="5" t="s">
        <v>1024</v>
      </c>
      <c r="H7028" s="5" t="s">
        <v>1025</v>
      </c>
      <c r="I7028" s="5" t="s">
        <v>2425</v>
      </c>
      <c r="J7028" s="5" t="s">
        <v>2426</v>
      </c>
      <c r="K7028" s="5" t="s">
        <v>2839</v>
      </c>
      <c r="L7028" s="5" t="s">
        <v>2840</v>
      </c>
      <c r="M7028" s="5" t="s">
        <v>1020</v>
      </c>
      <c r="N7028" s="5" t="s">
        <v>1949</v>
      </c>
      <c r="O7028" s="5" t="s">
        <v>1950</v>
      </c>
      <c r="P7028" s="5" t="s">
        <v>265</v>
      </c>
      <c r="Q7028" s="5" t="s">
        <v>1951</v>
      </c>
      <c r="R7028" s="5" t="s">
        <v>1077</v>
      </c>
      <c r="S7028" s="5" t="s">
        <v>2006</v>
      </c>
      <c r="T7028" s="5" t="s">
        <v>1034</v>
      </c>
      <c r="U7028" s="5" t="s">
        <v>1035</v>
      </c>
      <c r="V7028" s="5" t="s">
        <v>1066</v>
      </c>
      <c r="W7028" s="5" t="s">
        <v>1067</v>
      </c>
      <c r="X7028" s="5" t="s">
        <v>1550</v>
      </c>
      <c r="Y7028" s="5" t="s">
        <v>1551</v>
      </c>
      <c r="Z7028" s="5" t="s">
        <v>1552</v>
      </c>
      <c r="AA7028" s="5" t="s">
        <v>1553</v>
      </c>
      <c r="AB7028" s="5" t="s">
        <v>1163</v>
      </c>
      <c r="AC7028" s="5" t="s">
        <v>2007</v>
      </c>
      <c r="AD7028" s="5" t="s">
        <v>1044</v>
      </c>
      <c r="AE7028" s="5" t="s">
        <v>1062</v>
      </c>
      <c r="AF7028" s="5" t="s">
        <v>185</v>
      </c>
      <c r="AG7028" s="5" t="s">
        <v>2849</v>
      </c>
      <c r="AH7028" s="5" t="s">
        <v>1044</v>
      </c>
      <c r="AI7028" s="5" t="s">
        <v>1045</v>
      </c>
      <c r="AJ7028" s="5" t="s">
        <v>961</v>
      </c>
      <c r="AK7028" s="5" t="s">
        <v>44</v>
      </c>
      <c r="AL7028" s="5"/>
      <c r="AM7028" s="5" t="s">
        <v>1046</v>
      </c>
      <c r="AN7028" s="5" t="s">
        <v>1047</v>
      </c>
      <c r="AO7028" s="5" t="s">
        <v>1048</v>
      </c>
      <c r="AP7028" s="5" t="s">
        <v>1049</v>
      </c>
      <c r="AQ7028" s="5" t="s">
        <v>67</v>
      </c>
      <c r="AR7028" s="5" t="s">
        <v>68</v>
      </c>
      <c r="AS7028" s="6">
        <v>0</v>
      </c>
      <c r="AT7028" s="6">
        <v>0</v>
      </c>
      <c r="AU7028" s="6">
        <v>0</v>
      </c>
      <c r="AV7028" s="6">
        <v>0</v>
      </c>
      <c r="AW7028" t="str">
        <f t="shared" si="2309"/>
        <v>1-ADMINISTRACION CENTRAL</v>
      </c>
      <c r="AX7028" t="str">
        <f t="shared" si="2289"/>
        <v>2-GASTOS</v>
      </c>
      <c r="AY7028" t="str">
        <f t="shared" si="2290"/>
        <v>2.1-Gastos corrientes</v>
      </c>
      <c r="AZ7028" t="str">
        <f t="shared" si="2291"/>
        <v>2.1.2-Gastos de consumo</v>
      </c>
      <c r="BA7028" t="str">
        <f t="shared" si="2292"/>
        <v>2.1.2.2-Bienes y servicios</v>
      </c>
      <c r="BB7028" t="str">
        <f t="shared" si="2293"/>
        <v>2.2.8.7.04-Servicios de capacitación</v>
      </c>
      <c r="BC7028" t="str">
        <f t="shared" si="2294"/>
        <v>0220-MINISTERIO DE ECONOMÍA, PLANIFICACIÓN Y DESARROLLO</v>
      </c>
      <c r="BD7028" t="str">
        <f t="shared" si="2295"/>
        <v>01-MINISTERIO DE ECONOMIA, PLANIFICACION Y DESARROLLO</v>
      </c>
      <c r="BE7028" t="str">
        <f t="shared" si="2296"/>
        <v>0009-OFICINA NACIONAL DE ESTADISTICAS</v>
      </c>
      <c r="BF7028" t="str">
        <f t="shared" si="2297"/>
        <v>0000-NO APLICA</v>
      </c>
      <c r="BG7028" t="str">
        <f t="shared" si="2298"/>
        <v>4-SERVICIOS SOCIALES</v>
      </c>
      <c r="BH7028" t="str">
        <f t="shared" si="2299"/>
        <v>4.6-Equidad de género</v>
      </c>
      <c r="BI7028" t="str">
        <f t="shared" si="2300"/>
        <v>4.6.03-Acciones para una cultura de igualdad de género.</v>
      </c>
      <c r="BJ7028" t="str">
        <f t="shared" si="2301"/>
        <v>12-Normalización y producción de estadísticas nacionales</v>
      </c>
      <c r="BK7028" t="str">
        <f t="shared" si="2302"/>
        <v>00-Acciones que no generan producción</v>
      </c>
      <c r="BL7028" t="str">
        <f t="shared" si="2303"/>
        <v>0002-Transversalización del enfoque de género en las estadísticas</v>
      </c>
      <c r="BM7028" t="str">
        <f t="shared" si="2304"/>
        <v>00-N/A</v>
      </c>
      <c r="BN7028" t="str">
        <f t="shared" si="2305"/>
        <v>No Informado-</v>
      </c>
      <c r="BO7028" t="str">
        <f t="shared" si="2306"/>
        <v>98-NACIONAL</v>
      </c>
      <c r="BP7028" t="str">
        <f t="shared" si="2307"/>
        <v>99-MULTIPROVINCIAL</v>
      </c>
      <c r="BQ7028" t="str">
        <f t="shared" si="2308"/>
        <v>2023/06-Junio</v>
      </c>
    </row>
    <row r="7029" spans="1:69" x14ac:dyDescent="0.25">
      <c r="A7029" s="5" t="s">
        <v>33</v>
      </c>
      <c r="B7029" s="5" t="s">
        <v>34</v>
      </c>
      <c r="C7029" s="5" t="s">
        <v>1020</v>
      </c>
      <c r="D7029" s="5" t="s">
        <v>1021</v>
      </c>
      <c r="E7029" s="5" t="s">
        <v>1022</v>
      </c>
      <c r="F7029" s="5" t="s">
        <v>1023</v>
      </c>
      <c r="G7029" s="5" t="s">
        <v>1024</v>
      </c>
      <c r="H7029" s="5" t="s">
        <v>1025</v>
      </c>
      <c r="I7029" s="5" t="s">
        <v>2425</v>
      </c>
      <c r="J7029" s="5" t="s">
        <v>2426</v>
      </c>
      <c r="K7029" s="5" t="s">
        <v>2839</v>
      </c>
      <c r="L7029" s="5" t="s">
        <v>2840</v>
      </c>
      <c r="M7029" s="5" t="s">
        <v>1020</v>
      </c>
      <c r="N7029" s="5" t="s">
        <v>1949</v>
      </c>
      <c r="O7029" s="5" t="s">
        <v>1950</v>
      </c>
      <c r="P7029" s="5" t="s">
        <v>265</v>
      </c>
      <c r="Q7029" s="5" t="s">
        <v>1951</v>
      </c>
      <c r="R7029" s="5" t="s">
        <v>1126</v>
      </c>
      <c r="S7029" s="5" t="s">
        <v>2022</v>
      </c>
      <c r="T7029" s="5" t="s">
        <v>1034</v>
      </c>
      <c r="U7029" s="5" t="s">
        <v>1035</v>
      </c>
      <c r="V7029" s="5" t="s">
        <v>1066</v>
      </c>
      <c r="W7029" s="5" t="s">
        <v>1067</v>
      </c>
      <c r="X7029" s="5" t="s">
        <v>1068</v>
      </c>
      <c r="Y7029" s="5" t="s">
        <v>1069</v>
      </c>
      <c r="Z7029" s="5" t="s">
        <v>1070</v>
      </c>
      <c r="AA7029" s="5" t="s">
        <v>1071</v>
      </c>
      <c r="AB7029" s="5" t="s">
        <v>1183</v>
      </c>
      <c r="AC7029" s="5" t="s">
        <v>1961</v>
      </c>
      <c r="AD7029" s="5" t="s">
        <v>265</v>
      </c>
      <c r="AE7029" s="5" t="s">
        <v>1962</v>
      </c>
      <c r="AF7029" s="5" t="s">
        <v>185</v>
      </c>
      <c r="AG7029" s="5" t="s">
        <v>2375</v>
      </c>
      <c r="AH7029" s="5" t="s">
        <v>1044</v>
      </c>
      <c r="AI7029" s="5" t="s">
        <v>1045</v>
      </c>
      <c r="AJ7029" s="5" t="s">
        <v>961</v>
      </c>
      <c r="AK7029" s="5" t="s">
        <v>44</v>
      </c>
      <c r="AL7029" s="5"/>
      <c r="AM7029" s="5" t="s">
        <v>1046</v>
      </c>
      <c r="AN7029" s="5" t="s">
        <v>1047</v>
      </c>
      <c r="AO7029" s="5" t="s">
        <v>1048</v>
      </c>
      <c r="AP7029" s="5" t="s">
        <v>1049</v>
      </c>
      <c r="AQ7029" s="5" t="s">
        <v>67</v>
      </c>
      <c r="AR7029" s="5" t="s">
        <v>68</v>
      </c>
      <c r="AS7029" s="6">
        <v>0</v>
      </c>
      <c r="AT7029" s="6">
        <v>0</v>
      </c>
      <c r="AU7029" s="6">
        <v>181100</v>
      </c>
      <c r="AV7029" s="6">
        <v>0</v>
      </c>
      <c r="AW7029" t="str">
        <f t="shared" si="2309"/>
        <v>1-ADMINISTRACION CENTRAL</v>
      </c>
      <c r="AX7029" t="str">
        <f t="shared" si="2289"/>
        <v>2-GASTOS</v>
      </c>
      <c r="AY7029" t="str">
        <f t="shared" si="2290"/>
        <v>2.1-Gastos corrientes</v>
      </c>
      <c r="AZ7029" t="str">
        <f t="shared" si="2291"/>
        <v>2.1.2-Gastos de consumo</v>
      </c>
      <c r="BA7029" t="str">
        <f t="shared" si="2292"/>
        <v>2.1.2.2-Bienes y servicios</v>
      </c>
      <c r="BB7029" t="str">
        <f t="shared" si="2293"/>
        <v>2.2.8.7.04-Servicios de capacitación</v>
      </c>
      <c r="BC7029" t="str">
        <f t="shared" si="2294"/>
        <v>0220-MINISTERIO DE ECONOMÍA, PLANIFICACIÓN Y DESARROLLO</v>
      </c>
      <c r="BD7029" t="str">
        <f t="shared" si="2295"/>
        <v>01-MINISTERIO DE ECONOMIA, PLANIFICACION Y DESARROLLO</v>
      </c>
      <c r="BE7029" t="str">
        <f t="shared" si="2296"/>
        <v>0018-SISTEMA ÚNICO DE BENEFICIARIOS</v>
      </c>
      <c r="BF7029" t="str">
        <f t="shared" si="2297"/>
        <v>0000-NO APLICA</v>
      </c>
      <c r="BG7029" t="str">
        <f t="shared" si="2298"/>
        <v>4-SERVICIOS SOCIALES</v>
      </c>
      <c r="BH7029" t="str">
        <f t="shared" si="2299"/>
        <v>4.5-Protección social</v>
      </c>
      <c r="BI7029" t="str">
        <f t="shared" si="2300"/>
        <v>4.5.10-Asistencia social</v>
      </c>
      <c r="BJ7029" t="str">
        <f t="shared" si="2301"/>
        <v>13-Análisis de estudios económicos y sociales</v>
      </c>
      <c r="BK7029" t="str">
        <f t="shared" si="2302"/>
        <v>01-Acciones Comunes P13</v>
      </c>
      <c r="BL7029" t="str">
        <f t="shared" si="2303"/>
        <v>0002-Dirección y coordinación productos 08 y 09</v>
      </c>
      <c r="BM7029" t="str">
        <f t="shared" si="2304"/>
        <v>00-N/A</v>
      </c>
      <c r="BN7029" t="str">
        <f t="shared" si="2305"/>
        <v>No Informado-</v>
      </c>
      <c r="BO7029" t="str">
        <f t="shared" si="2306"/>
        <v>98-NACIONAL</v>
      </c>
      <c r="BP7029" t="str">
        <f t="shared" si="2307"/>
        <v>99-MULTIPROVINCIAL</v>
      </c>
      <c r="BQ7029" t="str">
        <f t="shared" si="2308"/>
        <v>2023/06-Junio</v>
      </c>
    </row>
    <row r="7030" spans="1:69" x14ac:dyDescent="0.25">
      <c r="A7030" s="5" t="s">
        <v>33</v>
      </c>
      <c r="B7030" s="5" t="s">
        <v>34</v>
      </c>
      <c r="C7030" s="5" t="s">
        <v>1020</v>
      </c>
      <c r="D7030" s="5" t="s">
        <v>1021</v>
      </c>
      <c r="E7030" s="5" t="s">
        <v>1022</v>
      </c>
      <c r="F7030" s="5" t="s">
        <v>1023</v>
      </c>
      <c r="G7030" s="5" t="s">
        <v>1024</v>
      </c>
      <c r="H7030" s="5" t="s">
        <v>1025</v>
      </c>
      <c r="I7030" s="5" t="s">
        <v>2425</v>
      </c>
      <c r="J7030" s="5" t="s">
        <v>2426</v>
      </c>
      <c r="K7030" s="5" t="s">
        <v>2839</v>
      </c>
      <c r="L7030" s="5" t="s">
        <v>2840</v>
      </c>
      <c r="M7030" s="5" t="s">
        <v>1020</v>
      </c>
      <c r="N7030" s="5" t="s">
        <v>1949</v>
      </c>
      <c r="O7030" s="5" t="s">
        <v>1950</v>
      </c>
      <c r="P7030" s="5" t="s">
        <v>265</v>
      </c>
      <c r="Q7030" s="5" t="s">
        <v>1951</v>
      </c>
      <c r="R7030" s="5" t="s">
        <v>1126</v>
      </c>
      <c r="S7030" s="5" t="s">
        <v>2022</v>
      </c>
      <c r="T7030" s="5" t="s">
        <v>1034</v>
      </c>
      <c r="U7030" s="5" t="s">
        <v>1035</v>
      </c>
      <c r="V7030" s="5" t="s">
        <v>1066</v>
      </c>
      <c r="W7030" s="5" t="s">
        <v>1067</v>
      </c>
      <c r="X7030" s="5" t="s">
        <v>1068</v>
      </c>
      <c r="Y7030" s="5" t="s">
        <v>1069</v>
      </c>
      <c r="Z7030" s="5" t="s">
        <v>1070</v>
      </c>
      <c r="AA7030" s="5" t="s">
        <v>1071</v>
      </c>
      <c r="AB7030" s="5" t="s">
        <v>1183</v>
      </c>
      <c r="AC7030" s="5" t="s">
        <v>1961</v>
      </c>
      <c r="AD7030" s="5" t="s">
        <v>1213</v>
      </c>
      <c r="AE7030" s="5" t="s">
        <v>2023</v>
      </c>
      <c r="AF7030" s="5" t="s">
        <v>245</v>
      </c>
      <c r="AG7030" s="5" t="s">
        <v>2024</v>
      </c>
      <c r="AH7030" s="5" t="s">
        <v>1044</v>
      </c>
      <c r="AI7030" s="5" t="s">
        <v>1045</v>
      </c>
      <c r="AJ7030" s="5" t="s">
        <v>961</v>
      </c>
      <c r="AK7030" s="5" t="s">
        <v>44</v>
      </c>
      <c r="AL7030" s="5"/>
      <c r="AM7030" s="5" t="s">
        <v>1046</v>
      </c>
      <c r="AN7030" s="5" t="s">
        <v>1047</v>
      </c>
      <c r="AO7030" s="5" t="s">
        <v>1048</v>
      </c>
      <c r="AP7030" s="5" t="s">
        <v>1049</v>
      </c>
      <c r="AQ7030" s="5" t="s">
        <v>67</v>
      </c>
      <c r="AR7030" s="5" t="s">
        <v>68</v>
      </c>
      <c r="AS7030" s="6">
        <v>0</v>
      </c>
      <c r="AT7030" s="6">
        <v>0</v>
      </c>
      <c r="AU7030" s="6">
        <v>25000</v>
      </c>
      <c r="AV7030" s="6">
        <v>25000</v>
      </c>
      <c r="AW7030" t="str">
        <f t="shared" si="2309"/>
        <v>1-ADMINISTRACION CENTRAL</v>
      </c>
      <c r="AX7030" t="str">
        <f t="shared" si="2289"/>
        <v>2-GASTOS</v>
      </c>
      <c r="AY7030" t="str">
        <f t="shared" si="2290"/>
        <v>2.1-Gastos corrientes</v>
      </c>
      <c r="AZ7030" t="str">
        <f t="shared" si="2291"/>
        <v>2.1.2-Gastos de consumo</v>
      </c>
      <c r="BA7030" t="str">
        <f t="shared" si="2292"/>
        <v>2.1.2.2-Bienes y servicios</v>
      </c>
      <c r="BB7030" t="str">
        <f t="shared" si="2293"/>
        <v>2.2.8.7.04-Servicios de capacitación</v>
      </c>
      <c r="BC7030" t="str">
        <f t="shared" si="2294"/>
        <v>0220-MINISTERIO DE ECONOMÍA, PLANIFICACIÓN Y DESARROLLO</v>
      </c>
      <c r="BD7030" t="str">
        <f t="shared" si="2295"/>
        <v>01-MINISTERIO DE ECONOMIA, PLANIFICACION Y DESARROLLO</v>
      </c>
      <c r="BE7030" t="str">
        <f t="shared" si="2296"/>
        <v>0018-SISTEMA ÚNICO DE BENEFICIARIOS</v>
      </c>
      <c r="BF7030" t="str">
        <f t="shared" si="2297"/>
        <v>0000-NO APLICA</v>
      </c>
      <c r="BG7030" t="str">
        <f t="shared" si="2298"/>
        <v>4-SERVICIOS SOCIALES</v>
      </c>
      <c r="BH7030" t="str">
        <f t="shared" si="2299"/>
        <v>4.5-Protección social</v>
      </c>
      <c r="BI7030" t="str">
        <f t="shared" si="2300"/>
        <v>4.5.10-Asistencia social</v>
      </c>
      <c r="BJ7030" t="str">
        <f t="shared" si="2301"/>
        <v>13-Análisis de estudios económicos y sociales</v>
      </c>
      <c r="BK7030" t="str">
        <f t="shared" si="2302"/>
        <v>08-Hogares incluidos en  la base de datos del SIUBEN para la constitución del Registro Social Universal</v>
      </c>
      <c r="BL7030" t="str">
        <f t="shared" si="2303"/>
        <v>0001-Levantamiento nacional de hogares para su categorización</v>
      </c>
      <c r="BM7030" t="str">
        <f t="shared" si="2304"/>
        <v>00-N/A</v>
      </c>
      <c r="BN7030" t="str">
        <f t="shared" si="2305"/>
        <v>No Informado-</v>
      </c>
      <c r="BO7030" t="str">
        <f t="shared" si="2306"/>
        <v>98-NACIONAL</v>
      </c>
      <c r="BP7030" t="str">
        <f t="shared" si="2307"/>
        <v>99-MULTIPROVINCIAL</v>
      </c>
      <c r="BQ7030" t="str">
        <f t="shared" si="2308"/>
        <v>2023/06-Junio</v>
      </c>
    </row>
    <row r="7031" spans="1:69" x14ac:dyDescent="0.25">
      <c r="A7031" s="5" t="s">
        <v>33</v>
      </c>
      <c r="B7031" s="5" t="s">
        <v>34</v>
      </c>
      <c r="C7031" s="5" t="s">
        <v>1020</v>
      </c>
      <c r="D7031" s="5" t="s">
        <v>1021</v>
      </c>
      <c r="E7031" s="5" t="s">
        <v>1022</v>
      </c>
      <c r="F7031" s="5" t="s">
        <v>1023</v>
      </c>
      <c r="G7031" s="5" t="s">
        <v>1024</v>
      </c>
      <c r="H7031" s="5" t="s">
        <v>1025</v>
      </c>
      <c r="I7031" s="5" t="s">
        <v>2425</v>
      </c>
      <c r="J7031" s="5" t="s">
        <v>2426</v>
      </c>
      <c r="K7031" s="5" t="s">
        <v>2839</v>
      </c>
      <c r="L7031" s="5" t="s">
        <v>2840</v>
      </c>
      <c r="M7031" s="5" t="s">
        <v>1020</v>
      </c>
      <c r="N7031" s="5" t="s">
        <v>2025</v>
      </c>
      <c r="O7031" s="5" t="s">
        <v>2026</v>
      </c>
      <c r="P7031" s="5" t="s">
        <v>265</v>
      </c>
      <c r="Q7031" s="5" t="s">
        <v>2027</v>
      </c>
      <c r="R7031" s="5" t="s">
        <v>245</v>
      </c>
      <c r="S7031" s="5" t="s">
        <v>2028</v>
      </c>
      <c r="T7031" s="5" t="s">
        <v>1034</v>
      </c>
      <c r="U7031" s="5" t="s">
        <v>1035</v>
      </c>
      <c r="V7031" s="5" t="s">
        <v>33</v>
      </c>
      <c r="W7031" s="5" t="s">
        <v>1036</v>
      </c>
      <c r="X7031" s="5" t="s">
        <v>36</v>
      </c>
      <c r="Y7031" s="5" t="s">
        <v>1037</v>
      </c>
      <c r="Z7031" s="5" t="s">
        <v>1059</v>
      </c>
      <c r="AA7031" s="5" t="s">
        <v>1060</v>
      </c>
      <c r="AB7031" s="5" t="s">
        <v>265</v>
      </c>
      <c r="AC7031" s="5" t="s">
        <v>1400</v>
      </c>
      <c r="AD7031" s="5" t="s">
        <v>1044</v>
      </c>
      <c r="AE7031" s="5" t="s">
        <v>1062</v>
      </c>
      <c r="AF7031" s="5" t="s">
        <v>245</v>
      </c>
      <c r="AG7031" s="5" t="s">
        <v>2029</v>
      </c>
      <c r="AH7031" s="5" t="s">
        <v>1044</v>
      </c>
      <c r="AI7031" s="5" t="s">
        <v>1045</v>
      </c>
      <c r="AJ7031" s="5" t="s">
        <v>961</v>
      </c>
      <c r="AK7031" s="5" t="s">
        <v>44</v>
      </c>
      <c r="AL7031" s="5"/>
      <c r="AM7031" s="5" t="s">
        <v>53</v>
      </c>
      <c r="AN7031" s="5" t="s">
        <v>1206</v>
      </c>
      <c r="AO7031" s="5" t="s">
        <v>265</v>
      </c>
      <c r="AP7031" s="5" t="s">
        <v>1222</v>
      </c>
      <c r="AQ7031" s="5" t="s">
        <v>67</v>
      </c>
      <c r="AR7031" s="5" t="s">
        <v>68</v>
      </c>
      <c r="AS7031" s="6">
        <v>0</v>
      </c>
      <c r="AT7031" s="6">
        <v>0</v>
      </c>
      <c r="AU7031" s="6">
        <v>0</v>
      </c>
      <c r="AV7031" s="6">
        <v>0</v>
      </c>
      <c r="AW7031" t="str">
        <f t="shared" si="2309"/>
        <v>1-ADMINISTRACION CENTRAL</v>
      </c>
      <c r="AX7031" t="str">
        <f t="shared" si="2289"/>
        <v>2-GASTOS</v>
      </c>
      <c r="AY7031" t="str">
        <f t="shared" si="2290"/>
        <v>2.1-Gastos corrientes</v>
      </c>
      <c r="AZ7031" t="str">
        <f t="shared" si="2291"/>
        <v>2.1.2-Gastos de consumo</v>
      </c>
      <c r="BA7031" t="str">
        <f t="shared" si="2292"/>
        <v>2.1.2.2-Bienes y servicios</v>
      </c>
      <c r="BB7031" t="str">
        <f t="shared" si="2293"/>
        <v>2.2.8.7.04-Servicios de capacitación</v>
      </c>
      <c r="BC7031" t="str">
        <f t="shared" si="2294"/>
        <v>0221-MINISTERIO DE ADMINISTRACIÓN PÚBLICA</v>
      </c>
      <c r="BD7031" t="str">
        <f t="shared" si="2295"/>
        <v>01-MINISTERIO DE ADMINISTRACION PUBLICA (MAP)</v>
      </c>
      <c r="BE7031" t="str">
        <f t="shared" si="2296"/>
        <v>0001-MINISTERIO DE ADMINISTRACION PUBLICA</v>
      </c>
      <c r="BF7031" t="str">
        <f t="shared" si="2297"/>
        <v>0000-NO APLICA</v>
      </c>
      <c r="BG7031" t="str">
        <f t="shared" si="2298"/>
        <v>1-SERVICIOS  GENERALES</v>
      </c>
      <c r="BH7031" t="str">
        <f t="shared" si="2299"/>
        <v>1.1-Administración general</v>
      </c>
      <c r="BI7031" t="str">
        <f t="shared" si="2300"/>
        <v>1.1.02-Gestión administrativa, financiera, fiscal, económica y planificación</v>
      </c>
      <c r="BJ7031" t="str">
        <f t="shared" si="2301"/>
        <v>01-Actividades Centrales</v>
      </c>
      <c r="BK7031" t="str">
        <f t="shared" si="2302"/>
        <v>00-Acciones que no generan producción</v>
      </c>
      <c r="BL7031" t="str">
        <f t="shared" si="2303"/>
        <v>0001-Dirección y Coordinación (MAP)</v>
      </c>
      <c r="BM7031" t="str">
        <f t="shared" si="2304"/>
        <v>00-N/A</v>
      </c>
      <c r="BN7031" t="str">
        <f t="shared" si="2305"/>
        <v>No Informado-</v>
      </c>
      <c r="BO7031" t="str">
        <f t="shared" si="2306"/>
        <v>10-REGION OZAMA O METROPOLITANA</v>
      </c>
      <c r="BP7031" t="str">
        <f t="shared" si="2307"/>
        <v>01-DISTRITO NACIONAL</v>
      </c>
      <c r="BQ7031" t="str">
        <f t="shared" si="2308"/>
        <v>2023/06-Junio</v>
      </c>
    </row>
    <row r="7032" spans="1:69" x14ac:dyDescent="0.25">
      <c r="A7032" s="5" t="s">
        <v>33</v>
      </c>
      <c r="B7032" s="5" t="s">
        <v>34</v>
      </c>
      <c r="C7032" s="5" t="s">
        <v>1020</v>
      </c>
      <c r="D7032" s="5" t="s">
        <v>1021</v>
      </c>
      <c r="E7032" s="5" t="s">
        <v>1022</v>
      </c>
      <c r="F7032" s="5" t="s">
        <v>1023</v>
      </c>
      <c r="G7032" s="5" t="s">
        <v>1024</v>
      </c>
      <c r="H7032" s="5" t="s">
        <v>1025</v>
      </c>
      <c r="I7032" s="5" t="s">
        <v>2425</v>
      </c>
      <c r="J7032" s="5" t="s">
        <v>2426</v>
      </c>
      <c r="K7032" s="5" t="s">
        <v>2839</v>
      </c>
      <c r="L7032" s="5" t="s">
        <v>2840</v>
      </c>
      <c r="M7032" s="5" t="s">
        <v>1020</v>
      </c>
      <c r="N7032" s="5" t="s">
        <v>2025</v>
      </c>
      <c r="O7032" s="5" t="s">
        <v>2026</v>
      </c>
      <c r="P7032" s="5" t="s">
        <v>265</v>
      </c>
      <c r="Q7032" s="5" t="s">
        <v>2027</v>
      </c>
      <c r="R7032" s="5" t="s">
        <v>245</v>
      </c>
      <c r="S7032" s="5" t="s">
        <v>2028</v>
      </c>
      <c r="T7032" s="5" t="s">
        <v>1034</v>
      </c>
      <c r="U7032" s="5" t="s">
        <v>1035</v>
      </c>
      <c r="V7032" s="5" t="s">
        <v>33</v>
      </c>
      <c r="W7032" s="5" t="s">
        <v>1036</v>
      </c>
      <c r="X7032" s="5" t="s">
        <v>36</v>
      </c>
      <c r="Y7032" s="5" t="s">
        <v>1037</v>
      </c>
      <c r="Z7032" s="5" t="s">
        <v>1059</v>
      </c>
      <c r="AA7032" s="5" t="s">
        <v>1060</v>
      </c>
      <c r="AB7032" s="5" t="s">
        <v>265</v>
      </c>
      <c r="AC7032" s="5" t="s">
        <v>1400</v>
      </c>
      <c r="AD7032" s="5" t="s">
        <v>1044</v>
      </c>
      <c r="AE7032" s="5" t="s">
        <v>1062</v>
      </c>
      <c r="AF7032" s="5" t="s">
        <v>185</v>
      </c>
      <c r="AG7032" s="5" t="s">
        <v>2030</v>
      </c>
      <c r="AH7032" s="5" t="s">
        <v>1044</v>
      </c>
      <c r="AI7032" s="5" t="s">
        <v>1045</v>
      </c>
      <c r="AJ7032" s="5" t="s">
        <v>961</v>
      </c>
      <c r="AK7032" s="5" t="s">
        <v>44</v>
      </c>
      <c r="AL7032" s="5"/>
      <c r="AM7032" s="5" t="s">
        <v>53</v>
      </c>
      <c r="AN7032" s="5" t="s">
        <v>1206</v>
      </c>
      <c r="AO7032" s="5" t="s">
        <v>265</v>
      </c>
      <c r="AP7032" s="5" t="s">
        <v>1222</v>
      </c>
      <c r="AQ7032" s="5" t="s">
        <v>67</v>
      </c>
      <c r="AR7032" s="5" t="s">
        <v>68</v>
      </c>
      <c r="AS7032" s="6">
        <v>0</v>
      </c>
      <c r="AT7032" s="6">
        <v>27500</v>
      </c>
      <c r="AU7032" s="6">
        <v>0</v>
      </c>
      <c r="AV7032" s="6">
        <v>0</v>
      </c>
      <c r="AW7032" t="str">
        <f t="shared" si="2309"/>
        <v>1-ADMINISTRACION CENTRAL</v>
      </c>
      <c r="AX7032" t="str">
        <f t="shared" si="2289"/>
        <v>2-GASTOS</v>
      </c>
      <c r="AY7032" t="str">
        <f t="shared" si="2290"/>
        <v>2.1-Gastos corrientes</v>
      </c>
      <c r="AZ7032" t="str">
        <f t="shared" si="2291"/>
        <v>2.1.2-Gastos de consumo</v>
      </c>
      <c r="BA7032" t="str">
        <f t="shared" si="2292"/>
        <v>2.1.2.2-Bienes y servicios</v>
      </c>
      <c r="BB7032" t="str">
        <f t="shared" si="2293"/>
        <v>2.2.8.7.04-Servicios de capacitación</v>
      </c>
      <c r="BC7032" t="str">
        <f t="shared" si="2294"/>
        <v>0221-MINISTERIO DE ADMINISTRACIÓN PÚBLICA</v>
      </c>
      <c r="BD7032" t="str">
        <f t="shared" si="2295"/>
        <v>01-MINISTERIO DE ADMINISTRACION PUBLICA (MAP)</v>
      </c>
      <c r="BE7032" t="str">
        <f t="shared" si="2296"/>
        <v>0001-MINISTERIO DE ADMINISTRACION PUBLICA</v>
      </c>
      <c r="BF7032" t="str">
        <f t="shared" si="2297"/>
        <v>0000-NO APLICA</v>
      </c>
      <c r="BG7032" t="str">
        <f t="shared" si="2298"/>
        <v>1-SERVICIOS  GENERALES</v>
      </c>
      <c r="BH7032" t="str">
        <f t="shared" si="2299"/>
        <v>1.1-Administración general</v>
      </c>
      <c r="BI7032" t="str">
        <f t="shared" si="2300"/>
        <v>1.1.02-Gestión administrativa, financiera, fiscal, económica y planificación</v>
      </c>
      <c r="BJ7032" t="str">
        <f t="shared" si="2301"/>
        <v>01-Actividades Centrales</v>
      </c>
      <c r="BK7032" t="str">
        <f t="shared" si="2302"/>
        <v>00-Acciones que no generan producción</v>
      </c>
      <c r="BL7032" t="str">
        <f t="shared" si="2303"/>
        <v>0002-Administracion Financiera</v>
      </c>
      <c r="BM7032" t="str">
        <f t="shared" si="2304"/>
        <v>00-N/A</v>
      </c>
      <c r="BN7032" t="str">
        <f t="shared" si="2305"/>
        <v>No Informado-</v>
      </c>
      <c r="BO7032" t="str">
        <f t="shared" si="2306"/>
        <v>10-REGION OZAMA O METROPOLITANA</v>
      </c>
      <c r="BP7032" t="str">
        <f t="shared" si="2307"/>
        <v>01-DISTRITO NACIONAL</v>
      </c>
      <c r="BQ7032" t="str">
        <f t="shared" si="2308"/>
        <v>2023/06-Junio</v>
      </c>
    </row>
    <row r="7033" spans="1:69" x14ac:dyDescent="0.25">
      <c r="A7033" s="5" t="s">
        <v>33</v>
      </c>
      <c r="B7033" s="5" t="s">
        <v>34</v>
      </c>
      <c r="C7033" s="5" t="s">
        <v>1020</v>
      </c>
      <c r="D7033" s="5" t="s">
        <v>1021</v>
      </c>
      <c r="E7033" s="5" t="s">
        <v>1022</v>
      </c>
      <c r="F7033" s="5" t="s">
        <v>1023</v>
      </c>
      <c r="G7033" s="5" t="s">
        <v>1024</v>
      </c>
      <c r="H7033" s="5" t="s">
        <v>1025</v>
      </c>
      <c r="I7033" s="5" t="s">
        <v>2425</v>
      </c>
      <c r="J7033" s="5" t="s">
        <v>2426</v>
      </c>
      <c r="K7033" s="5" t="s">
        <v>2839</v>
      </c>
      <c r="L7033" s="5" t="s">
        <v>2840</v>
      </c>
      <c r="M7033" s="5" t="s">
        <v>1020</v>
      </c>
      <c r="N7033" s="5" t="s">
        <v>2025</v>
      </c>
      <c r="O7033" s="5" t="s">
        <v>2026</v>
      </c>
      <c r="P7033" s="5" t="s">
        <v>265</v>
      </c>
      <c r="Q7033" s="5" t="s">
        <v>2027</v>
      </c>
      <c r="R7033" s="5" t="s">
        <v>245</v>
      </c>
      <c r="S7033" s="5" t="s">
        <v>2028</v>
      </c>
      <c r="T7033" s="5" t="s">
        <v>1034</v>
      </c>
      <c r="U7033" s="5" t="s">
        <v>1035</v>
      </c>
      <c r="V7033" s="5" t="s">
        <v>33</v>
      </c>
      <c r="W7033" s="5" t="s">
        <v>1036</v>
      </c>
      <c r="X7033" s="5" t="s">
        <v>36</v>
      </c>
      <c r="Y7033" s="5" t="s">
        <v>1037</v>
      </c>
      <c r="Z7033" s="5" t="s">
        <v>1059</v>
      </c>
      <c r="AA7033" s="5" t="s">
        <v>1060</v>
      </c>
      <c r="AB7033" s="5" t="s">
        <v>1040</v>
      </c>
      <c r="AC7033" s="5" t="s">
        <v>2031</v>
      </c>
      <c r="AD7033" s="5" t="s">
        <v>1213</v>
      </c>
      <c r="AE7033" s="5" t="s">
        <v>2032</v>
      </c>
      <c r="AF7033" s="5" t="s">
        <v>245</v>
      </c>
      <c r="AG7033" s="5" t="s">
        <v>2033</v>
      </c>
      <c r="AH7033" s="5" t="s">
        <v>1044</v>
      </c>
      <c r="AI7033" s="5" t="s">
        <v>1045</v>
      </c>
      <c r="AJ7033" s="5" t="s">
        <v>961</v>
      </c>
      <c r="AK7033" s="5" t="s">
        <v>44</v>
      </c>
      <c r="AL7033" s="5"/>
      <c r="AM7033" s="5" t="s">
        <v>1046</v>
      </c>
      <c r="AN7033" s="5" t="s">
        <v>1047</v>
      </c>
      <c r="AO7033" s="5" t="s">
        <v>1048</v>
      </c>
      <c r="AP7033" s="5" t="s">
        <v>1049</v>
      </c>
      <c r="AQ7033" s="5" t="s">
        <v>67</v>
      </c>
      <c r="AR7033" s="5" t="s">
        <v>68</v>
      </c>
      <c r="AS7033" s="6">
        <v>0</v>
      </c>
      <c r="AT7033" s="6">
        <v>284070</v>
      </c>
      <c r="AU7033" s="6">
        <v>0</v>
      </c>
      <c r="AV7033" s="6">
        <v>0</v>
      </c>
      <c r="AW7033" t="str">
        <f t="shared" si="2309"/>
        <v>1-ADMINISTRACION CENTRAL</v>
      </c>
      <c r="AX7033" t="str">
        <f t="shared" si="2289"/>
        <v>2-GASTOS</v>
      </c>
      <c r="AY7033" t="str">
        <f t="shared" si="2290"/>
        <v>2.1-Gastos corrientes</v>
      </c>
      <c r="AZ7033" t="str">
        <f t="shared" si="2291"/>
        <v>2.1.2-Gastos de consumo</v>
      </c>
      <c r="BA7033" t="str">
        <f t="shared" si="2292"/>
        <v>2.1.2.2-Bienes y servicios</v>
      </c>
      <c r="BB7033" t="str">
        <f t="shared" si="2293"/>
        <v>2.2.8.7.04-Servicios de capacitación</v>
      </c>
      <c r="BC7033" t="str">
        <f t="shared" si="2294"/>
        <v>0221-MINISTERIO DE ADMINISTRACIÓN PÚBLICA</v>
      </c>
      <c r="BD7033" t="str">
        <f t="shared" si="2295"/>
        <v>01-MINISTERIO DE ADMINISTRACION PUBLICA (MAP)</v>
      </c>
      <c r="BE7033" t="str">
        <f t="shared" si="2296"/>
        <v>0001-MINISTERIO DE ADMINISTRACION PUBLICA</v>
      </c>
      <c r="BF7033" t="str">
        <f t="shared" si="2297"/>
        <v>0000-NO APLICA</v>
      </c>
      <c r="BG7033" t="str">
        <f t="shared" si="2298"/>
        <v>1-SERVICIOS  GENERALES</v>
      </c>
      <c r="BH7033" t="str">
        <f t="shared" si="2299"/>
        <v>1.1-Administración general</v>
      </c>
      <c r="BI7033" t="str">
        <f t="shared" si="2300"/>
        <v>1.1.02-Gestión administrativa, financiera, fiscal, económica y planificación</v>
      </c>
      <c r="BJ7033" t="str">
        <f t="shared" si="2301"/>
        <v>11-Profesionalización de la Función Pública</v>
      </c>
      <c r="BK7033" t="str">
        <f t="shared" si="2302"/>
        <v>08-Servidores Públicos incorporados al Sistema de Carrera a través de Concursos Públicos</v>
      </c>
      <c r="BL7033" t="str">
        <f t="shared" si="2303"/>
        <v>0001-Incorporación de Servidores Públicos a la carrera administrativa</v>
      </c>
      <c r="BM7033" t="str">
        <f t="shared" si="2304"/>
        <v>00-N/A</v>
      </c>
      <c r="BN7033" t="str">
        <f t="shared" si="2305"/>
        <v>No Informado-</v>
      </c>
      <c r="BO7033" t="str">
        <f t="shared" si="2306"/>
        <v>98-NACIONAL</v>
      </c>
      <c r="BP7033" t="str">
        <f t="shared" si="2307"/>
        <v>99-MULTIPROVINCIAL</v>
      </c>
      <c r="BQ7033" t="str">
        <f t="shared" si="2308"/>
        <v>2023/06-Junio</v>
      </c>
    </row>
    <row r="7034" spans="1:69" x14ac:dyDescent="0.25">
      <c r="A7034" s="5" t="s">
        <v>33</v>
      </c>
      <c r="B7034" s="5" t="s">
        <v>34</v>
      </c>
      <c r="C7034" s="5" t="s">
        <v>1020</v>
      </c>
      <c r="D7034" s="5" t="s">
        <v>1021</v>
      </c>
      <c r="E7034" s="5" t="s">
        <v>1022</v>
      </c>
      <c r="F7034" s="5" t="s">
        <v>1023</v>
      </c>
      <c r="G7034" s="5" t="s">
        <v>1024</v>
      </c>
      <c r="H7034" s="5" t="s">
        <v>1025</v>
      </c>
      <c r="I7034" s="5" t="s">
        <v>2425</v>
      </c>
      <c r="J7034" s="5" t="s">
        <v>2426</v>
      </c>
      <c r="K7034" s="5" t="s">
        <v>2839</v>
      </c>
      <c r="L7034" s="5" t="s">
        <v>2840</v>
      </c>
      <c r="M7034" s="5" t="s">
        <v>1020</v>
      </c>
      <c r="N7034" s="5" t="s">
        <v>2025</v>
      </c>
      <c r="O7034" s="5" t="s">
        <v>2026</v>
      </c>
      <c r="P7034" s="5" t="s">
        <v>265</v>
      </c>
      <c r="Q7034" s="5" t="s">
        <v>2027</v>
      </c>
      <c r="R7034" s="5" t="s">
        <v>185</v>
      </c>
      <c r="S7034" s="5" t="s">
        <v>2039</v>
      </c>
      <c r="T7034" s="5" t="s">
        <v>1034</v>
      </c>
      <c r="U7034" s="5" t="s">
        <v>1035</v>
      </c>
      <c r="V7034" s="5" t="s">
        <v>1066</v>
      </c>
      <c r="W7034" s="5" t="s">
        <v>1067</v>
      </c>
      <c r="X7034" s="5" t="s">
        <v>1385</v>
      </c>
      <c r="Y7034" s="5" t="s">
        <v>1386</v>
      </c>
      <c r="Z7034" s="5" t="s">
        <v>2040</v>
      </c>
      <c r="AA7034" s="5" t="s">
        <v>2041</v>
      </c>
      <c r="AB7034" s="5" t="s">
        <v>1167</v>
      </c>
      <c r="AC7034" s="5" t="s">
        <v>2042</v>
      </c>
      <c r="AD7034" s="5" t="s">
        <v>363</v>
      </c>
      <c r="AE7034" s="5" t="s">
        <v>2043</v>
      </c>
      <c r="AF7034" s="5" t="s">
        <v>245</v>
      </c>
      <c r="AG7034" s="5" t="s">
        <v>2044</v>
      </c>
      <c r="AH7034" s="5" t="s">
        <v>1044</v>
      </c>
      <c r="AI7034" s="5" t="s">
        <v>1045</v>
      </c>
      <c r="AJ7034" s="5" t="s">
        <v>961</v>
      </c>
      <c r="AK7034" s="5" t="s">
        <v>44</v>
      </c>
      <c r="AL7034" s="5"/>
      <c r="AM7034" s="5" t="s">
        <v>53</v>
      </c>
      <c r="AN7034" s="5" t="s">
        <v>1206</v>
      </c>
      <c r="AO7034" s="5" t="s">
        <v>265</v>
      </c>
      <c r="AP7034" s="5" t="s">
        <v>1222</v>
      </c>
      <c r="AQ7034" s="5" t="s">
        <v>67</v>
      </c>
      <c r="AR7034" s="5" t="s">
        <v>68</v>
      </c>
      <c r="AS7034" s="6">
        <v>0</v>
      </c>
      <c r="AT7034" s="6">
        <v>709851.8</v>
      </c>
      <c r="AU7034" s="6">
        <v>709851.8</v>
      </c>
      <c r="AV7034" s="6">
        <v>709851.8</v>
      </c>
      <c r="AW7034" t="str">
        <f t="shared" si="2309"/>
        <v>1-ADMINISTRACION CENTRAL</v>
      </c>
      <c r="AX7034" t="str">
        <f t="shared" si="2289"/>
        <v>2-GASTOS</v>
      </c>
      <c r="AY7034" t="str">
        <f t="shared" si="2290"/>
        <v>2.1-Gastos corrientes</v>
      </c>
      <c r="AZ7034" t="str">
        <f t="shared" si="2291"/>
        <v>2.1.2-Gastos de consumo</v>
      </c>
      <c r="BA7034" t="str">
        <f t="shared" si="2292"/>
        <v>2.1.2.2-Bienes y servicios</v>
      </c>
      <c r="BB7034" t="str">
        <f t="shared" si="2293"/>
        <v>2.2.8.7.04-Servicios de capacitación</v>
      </c>
      <c r="BC7034" t="str">
        <f t="shared" si="2294"/>
        <v>0221-MINISTERIO DE ADMINISTRACIÓN PÚBLICA</v>
      </c>
      <c r="BD7034" t="str">
        <f t="shared" si="2295"/>
        <v>01-MINISTERIO DE ADMINISTRACION PUBLICA (MAP)</v>
      </c>
      <c r="BE7034" t="str">
        <f t="shared" si="2296"/>
        <v>0002-INSTITUTO NACIONAL DE ADMINISTRACION PUBLICA</v>
      </c>
      <c r="BF7034" t="str">
        <f t="shared" si="2297"/>
        <v>0000-NO APLICA</v>
      </c>
      <c r="BG7034" t="str">
        <f t="shared" si="2298"/>
        <v>4-SERVICIOS SOCIALES</v>
      </c>
      <c r="BH7034" t="str">
        <f t="shared" si="2299"/>
        <v>4.4-Educación</v>
      </c>
      <c r="BI7034" t="str">
        <f t="shared" si="2300"/>
        <v>4.4.09-Enseñanza no atribuible a ningún nivel</v>
      </c>
      <c r="BJ7034" t="str">
        <f t="shared" si="2301"/>
        <v>17-Formación y Capacitación de Servidores de la Administración Pública</v>
      </c>
      <c r="BK7034" t="str">
        <f t="shared" si="2302"/>
        <v>02-Formación y capacitación de los servidores de la administración pública</v>
      </c>
      <c r="BL7034" t="str">
        <f t="shared" si="2303"/>
        <v>0001-Direccion y Coordinacion</v>
      </c>
      <c r="BM7034" t="str">
        <f t="shared" si="2304"/>
        <v>00-N/A</v>
      </c>
      <c r="BN7034" t="str">
        <f t="shared" si="2305"/>
        <v>No Informado-</v>
      </c>
      <c r="BO7034" t="str">
        <f t="shared" si="2306"/>
        <v>10-REGION OZAMA O METROPOLITANA</v>
      </c>
      <c r="BP7034" t="str">
        <f t="shared" si="2307"/>
        <v>01-DISTRITO NACIONAL</v>
      </c>
      <c r="BQ7034" t="str">
        <f t="shared" si="2308"/>
        <v>2023/06-Junio</v>
      </c>
    </row>
    <row r="7035" spans="1:69" x14ac:dyDescent="0.25">
      <c r="A7035" s="5" t="s">
        <v>33</v>
      </c>
      <c r="B7035" s="5" t="s">
        <v>34</v>
      </c>
      <c r="C7035" s="5" t="s">
        <v>1020</v>
      </c>
      <c r="D7035" s="5" t="s">
        <v>1021</v>
      </c>
      <c r="E7035" s="5" t="s">
        <v>1022</v>
      </c>
      <c r="F7035" s="5" t="s">
        <v>1023</v>
      </c>
      <c r="G7035" s="5" t="s">
        <v>1024</v>
      </c>
      <c r="H7035" s="5" t="s">
        <v>1025</v>
      </c>
      <c r="I7035" s="5" t="s">
        <v>2425</v>
      </c>
      <c r="J7035" s="5" t="s">
        <v>2426</v>
      </c>
      <c r="K7035" s="5" t="s">
        <v>2839</v>
      </c>
      <c r="L7035" s="5" t="s">
        <v>2840</v>
      </c>
      <c r="M7035" s="5" t="s">
        <v>1020</v>
      </c>
      <c r="N7035" s="5" t="s">
        <v>485</v>
      </c>
      <c r="O7035" s="5" t="s">
        <v>486</v>
      </c>
      <c r="P7035" s="5" t="s">
        <v>265</v>
      </c>
      <c r="Q7035" s="5" t="s">
        <v>486</v>
      </c>
      <c r="R7035" s="5" t="s">
        <v>245</v>
      </c>
      <c r="S7035" s="5" t="s">
        <v>486</v>
      </c>
      <c r="T7035" s="5" t="s">
        <v>1034</v>
      </c>
      <c r="U7035" s="5" t="s">
        <v>1035</v>
      </c>
      <c r="V7035" s="5" t="s">
        <v>1020</v>
      </c>
      <c r="W7035" s="5" t="s">
        <v>1345</v>
      </c>
      <c r="X7035" s="5" t="s">
        <v>2053</v>
      </c>
      <c r="Y7035" s="5" t="s">
        <v>2054</v>
      </c>
      <c r="Z7035" s="5" t="s">
        <v>2060</v>
      </c>
      <c r="AA7035" s="5" t="s">
        <v>2061</v>
      </c>
      <c r="AB7035" s="5" t="s">
        <v>265</v>
      </c>
      <c r="AC7035" s="5" t="s">
        <v>1061</v>
      </c>
      <c r="AD7035" s="5" t="s">
        <v>1044</v>
      </c>
      <c r="AE7035" s="5" t="s">
        <v>1062</v>
      </c>
      <c r="AF7035" s="5" t="s">
        <v>245</v>
      </c>
      <c r="AG7035" s="5" t="s">
        <v>1082</v>
      </c>
      <c r="AH7035" s="5" t="s">
        <v>1044</v>
      </c>
      <c r="AI7035" s="5" t="s">
        <v>1045</v>
      </c>
      <c r="AJ7035" s="5" t="s">
        <v>961</v>
      </c>
      <c r="AK7035" s="5" t="s">
        <v>44</v>
      </c>
      <c r="AL7035" s="5"/>
      <c r="AM7035" s="5" t="s">
        <v>1046</v>
      </c>
      <c r="AN7035" s="5" t="s">
        <v>1047</v>
      </c>
      <c r="AO7035" s="5" t="s">
        <v>1048</v>
      </c>
      <c r="AP7035" s="5" t="s">
        <v>1049</v>
      </c>
      <c r="AQ7035" s="5" t="s">
        <v>67</v>
      </c>
      <c r="AR7035" s="5" t="s">
        <v>68</v>
      </c>
      <c r="AS7035" s="6">
        <v>0</v>
      </c>
      <c r="AT7035" s="6">
        <v>844468.78</v>
      </c>
      <c r="AU7035" s="6">
        <v>187336.78</v>
      </c>
      <c r="AV7035" s="6">
        <v>507122.78</v>
      </c>
      <c r="AW7035" t="str">
        <f t="shared" si="2309"/>
        <v>1-ADMINISTRACION CENTRAL</v>
      </c>
      <c r="AX7035" t="str">
        <f t="shared" si="2289"/>
        <v>2-GASTOS</v>
      </c>
      <c r="AY7035" t="str">
        <f t="shared" si="2290"/>
        <v>2.1-Gastos corrientes</v>
      </c>
      <c r="AZ7035" t="str">
        <f t="shared" si="2291"/>
        <v>2.1.2-Gastos de consumo</v>
      </c>
      <c r="BA7035" t="str">
        <f t="shared" si="2292"/>
        <v>2.1.2.2-Bienes y servicios</v>
      </c>
      <c r="BB7035" t="str">
        <f t="shared" si="2293"/>
        <v>2.2.8.7.04-Servicios de capacitación</v>
      </c>
      <c r="BC7035" t="str">
        <f t="shared" si="2294"/>
        <v>0222-MINISTERIO DE ENERGIA Y MINAS</v>
      </c>
      <c r="BD7035" t="str">
        <f t="shared" si="2295"/>
        <v>01-MINISTERIO DE ENERGIA Y MINAS</v>
      </c>
      <c r="BE7035" t="str">
        <f t="shared" si="2296"/>
        <v>0001-MINISTERIO DE ENERGIA Y MINAS</v>
      </c>
      <c r="BF7035" t="str">
        <f t="shared" si="2297"/>
        <v>0000-NO APLICA</v>
      </c>
      <c r="BG7035" t="str">
        <f t="shared" si="2298"/>
        <v>2-SERVICIOS ECONÓMICOS</v>
      </c>
      <c r="BH7035" t="str">
        <f t="shared" si="2299"/>
        <v>2.4-Energía y combustible</v>
      </c>
      <c r="BI7035" t="str">
        <f t="shared" si="2300"/>
        <v>2.4.09-Conservación, aprovechamiento y explotación racionalizada de fuentes de electricidad</v>
      </c>
      <c r="BJ7035" t="str">
        <f t="shared" si="2301"/>
        <v>01-Actividades centrales</v>
      </c>
      <c r="BK7035" t="str">
        <f t="shared" si="2302"/>
        <v>00-Acciones que no generan producción</v>
      </c>
      <c r="BL7035" t="str">
        <f t="shared" si="2303"/>
        <v>0001-Dirección y coordinación</v>
      </c>
      <c r="BM7035" t="str">
        <f t="shared" si="2304"/>
        <v>00-N/A</v>
      </c>
      <c r="BN7035" t="str">
        <f t="shared" si="2305"/>
        <v>No Informado-</v>
      </c>
      <c r="BO7035" t="str">
        <f t="shared" si="2306"/>
        <v>98-NACIONAL</v>
      </c>
      <c r="BP7035" t="str">
        <f t="shared" si="2307"/>
        <v>99-MULTIPROVINCIAL</v>
      </c>
      <c r="BQ7035" t="str">
        <f t="shared" si="2308"/>
        <v>2023/06-Junio</v>
      </c>
    </row>
    <row r="7036" spans="1:69" x14ac:dyDescent="0.25">
      <c r="A7036" s="5" t="s">
        <v>33</v>
      </c>
      <c r="B7036" s="5" t="s">
        <v>34</v>
      </c>
      <c r="C7036" s="5" t="s">
        <v>1020</v>
      </c>
      <c r="D7036" s="5" t="s">
        <v>1021</v>
      </c>
      <c r="E7036" s="5" t="s">
        <v>1022</v>
      </c>
      <c r="F7036" s="5" t="s">
        <v>1023</v>
      </c>
      <c r="G7036" s="5" t="s">
        <v>1024</v>
      </c>
      <c r="H7036" s="5" t="s">
        <v>1025</v>
      </c>
      <c r="I7036" s="5" t="s">
        <v>2425</v>
      </c>
      <c r="J7036" s="5" t="s">
        <v>2426</v>
      </c>
      <c r="K7036" s="5" t="s">
        <v>2839</v>
      </c>
      <c r="L7036" s="5" t="s">
        <v>2840</v>
      </c>
      <c r="M7036" s="5" t="s">
        <v>1020</v>
      </c>
      <c r="N7036" s="5" t="s">
        <v>485</v>
      </c>
      <c r="O7036" s="5" t="s">
        <v>486</v>
      </c>
      <c r="P7036" s="5" t="s">
        <v>265</v>
      </c>
      <c r="Q7036" s="5" t="s">
        <v>486</v>
      </c>
      <c r="R7036" s="5" t="s">
        <v>185</v>
      </c>
      <c r="S7036" s="5" t="s">
        <v>487</v>
      </c>
      <c r="T7036" s="5" t="s">
        <v>1034</v>
      </c>
      <c r="U7036" s="5" t="s">
        <v>1035</v>
      </c>
      <c r="V7036" s="5" t="s">
        <v>1020</v>
      </c>
      <c r="W7036" s="5" t="s">
        <v>1345</v>
      </c>
      <c r="X7036" s="5" t="s">
        <v>2063</v>
      </c>
      <c r="Y7036" s="5" t="s">
        <v>2064</v>
      </c>
      <c r="Z7036" s="5" t="s">
        <v>2065</v>
      </c>
      <c r="AA7036" s="5" t="s">
        <v>2066</v>
      </c>
      <c r="AB7036" s="5" t="s">
        <v>1040</v>
      </c>
      <c r="AC7036" s="5" t="s">
        <v>2067</v>
      </c>
      <c r="AD7036" s="5" t="s">
        <v>265</v>
      </c>
      <c r="AE7036" s="5" t="s">
        <v>1454</v>
      </c>
      <c r="AF7036" s="5" t="s">
        <v>185</v>
      </c>
      <c r="AG7036" s="5" t="s">
        <v>2070</v>
      </c>
      <c r="AH7036" s="5" t="s">
        <v>1044</v>
      </c>
      <c r="AI7036" s="5" t="s">
        <v>1045</v>
      </c>
      <c r="AJ7036" s="5" t="s">
        <v>961</v>
      </c>
      <c r="AK7036" s="5" t="s">
        <v>44</v>
      </c>
      <c r="AL7036" s="5"/>
      <c r="AM7036" s="5" t="s">
        <v>1046</v>
      </c>
      <c r="AN7036" s="5" t="s">
        <v>1047</v>
      </c>
      <c r="AO7036" s="5" t="s">
        <v>1048</v>
      </c>
      <c r="AP7036" s="5" t="s">
        <v>1049</v>
      </c>
      <c r="AQ7036" s="5" t="s">
        <v>67</v>
      </c>
      <c r="AR7036" s="5" t="s">
        <v>68</v>
      </c>
      <c r="AS7036" s="6">
        <v>0</v>
      </c>
      <c r="AT7036" s="6">
        <v>0</v>
      </c>
      <c r="AU7036" s="6">
        <v>0</v>
      </c>
      <c r="AV7036" s="6">
        <v>0</v>
      </c>
      <c r="AW7036" t="str">
        <f t="shared" si="2309"/>
        <v>1-ADMINISTRACION CENTRAL</v>
      </c>
      <c r="AX7036" t="str">
        <f t="shared" si="2289"/>
        <v>2-GASTOS</v>
      </c>
      <c r="AY7036" t="str">
        <f t="shared" si="2290"/>
        <v>2.1-Gastos corrientes</v>
      </c>
      <c r="AZ7036" t="str">
        <f t="shared" si="2291"/>
        <v>2.1.2-Gastos de consumo</v>
      </c>
      <c r="BA7036" t="str">
        <f t="shared" si="2292"/>
        <v>2.1.2.2-Bienes y servicios</v>
      </c>
      <c r="BB7036" t="str">
        <f t="shared" si="2293"/>
        <v>2.2.8.7.04-Servicios de capacitación</v>
      </c>
      <c r="BC7036" t="str">
        <f t="shared" si="2294"/>
        <v>0222-MINISTERIO DE ENERGIA Y MINAS</v>
      </c>
      <c r="BD7036" t="str">
        <f t="shared" si="2295"/>
        <v>01-MINISTERIO DE ENERGIA Y MINAS</v>
      </c>
      <c r="BE7036" t="str">
        <f t="shared" si="2296"/>
        <v>0002-DIRECCION GENERAL DE MINERIA</v>
      </c>
      <c r="BF7036" t="str">
        <f t="shared" si="2297"/>
        <v>0000-NO APLICA</v>
      </c>
      <c r="BG7036" t="str">
        <f t="shared" si="2298"/>
        <v>2-SERVICIOS ECONÓMICOS</v>
      </c>
      <c r="BH7036" t="str">
        <f t="shared" si="2299"/>
        <v>2.5-Minería, manufactura y construcción</v>
      </c>
      <c r="BI7036" t="str">
        <f t="shared" si="2300"/>
        <v>2.5.01-Extracción de recursos minerales</v>
      </c>
      <c r="BJ7036" t="str">
        <f t="shared" si="2301"/>
        <v>11-Regulación, fiscalización y desarrollo de la minería metálica, no metálica y mape</v>
      </c>
      <c r="BK7036" t="str">
        <f t="shared" si="2302"/>
        <v>01-Acciones comunes</v>
      </c>
      <c r="BL7036" t="str">
        <f t="shared" si="2303"/>
        <v>0002-Gestión administrativa y financiera DGM (común a los productos 04, 05, 06 y 07)</v>
      </c>
      <c r="BM7036" t="str">
        <f t="shared" si="2304"/>
        <v>00-N/A</v>
      </c>
      <c r="BN7036" t="str">
        <f t="shared" si="2305"/>
        <v>No Informado-</v>
      </c>
      <c r="BO7036" t="str">
        <f t="shared" si="2306"/>
        <v>98-NACIONAL</v>
      </c>
      <c r="BP7036" t="str">
        <f t="shared" si="2307"/>
        <v>99-MULTIPROVINCIAL</v>
      </c>
      <c r="BQ7036" t="str">
        <f t="shared" si="2308"/>
        <v>2023/06-Junio</v>
      </c>
    </row>
    <row r="7037" spans="1:69" x14ac:dyDescent="0.25">
      <c r="A7037" s="5" t="s">
        <v>33</v>
      </c>
      <c r="B7037" s="5" t="s">
        <v>34</v>
      </c>
      <c r="C7037" s="5" t="s">
        <v>1020</v>
      </c>
      <c r="D7037" s="5" t="s">
        <v>1021</v>
      </c>
      <c r="E7037" s="5" t="s">
        <v>1022</v>
      </c>
      <c r="F7037" s="5" t="s">
        <v>1023</v>
      </c>
      <c r="G7037" s="5" t="s">
        <v>1024</v>
      </c>
      <c r="H7037" s="5" t="s">
        <v>1025</v>
      </c>
      <c r="I7037" s="5" t="s">
        <v>2425</v>
      </c>
      <c r="J7037" s="5" t="s">
        <v>2426</v>
      </c>
      <c r="K7037" s="5" t="s">
        <v>2839</v>
      </c>
      <c r="L7037" s="5" t="s">
        <v>2840</v>
      </c>
      <c r="M7037" s="5" t="s">
        <v>1020</v>
      </c>
      <c r="N7037" s="5" t="s">
        <v>373</v>
      </c>
      <c r="O7037" s="5" t="s">
        <v>374</v>
      </c>
      <c r="P7037" s="5" t="s">
        <v>265</v>
      </c>
      <c r="Q7037" s="5" t="s">
        <v>374</v>
      </c>
      <c r="R7037" s="5" t="s">
        <v>245</v>
      </c>
      <c r="S7037" s="5" t="s">
        <v>374</v>
      </c>
      <c r="T7037" s="5" t="s">
        <v>1034</v>
      </c>
      <c r="U7037" s="5" t="s">
        <v>1035</v>
      </c>
      <c r="V7037" s="5" t="s">
        <v>1066</v>
      </c>
      <c r="W7037" s="5" t="s">
        <v>1067</v>
      </c>
      <c r="X7037" s="5" t="s">
        <v>1068</v>
      </c>
      <c r="Y7037" s="5" t="s">
        <v>1069</v>
      </c>
      <c r="Z7037" s="5" t="s">
        <v>1702</v>
      </c>
      <c r="AA7037" s="5" t="s">
        <v>1703</v>
      </c>
      <c r="AB7037" s="5" t="s">
        <v>265</v>
      </c>
      <c r="AC7037" s="5" t="s">
        <v>1400</v>
      </c>
      <c r="AD7037" s="5" t="s">
        <v>1044</v>
      </c>
      <c r="AE7037" s="5" t="s">
        <v>1062</v>
      </c>
      <c r="AF7037" s="5" t="s">
        <v>245</v>
      </c>
      <c r="AG7037" s="5" t="s">
        <v>2079</v>
      </c>
      <c r="AH7037" s="5" t="s">
        <v>1044</v>
      </c>
      <c r="AI7037" s="5" t="s">
        <v>1045</v>
      </c>
      <c r="AJ7037" s="5" t="s">
        <v>961</v>
      </c>
      <c r="AK7037" s="5" t="s">
        <v>44</v>
      </c>
      <c r="AL7037" s="5"/>
      <c r="AM7037" s="5" t="s">
        <v>1046</v>
      </c>
      <c r="AN7037" s="5" t="s">
        <v>1047</v>
      </c>
      <c r="AO7037" s="5" t="s">
        <v>1048</v>
      </c>
      <c r="AP7037" s="5" t="s">
        <v>1049</v>
      </c>
      <c r="AQ7037" s="5" t="s">
        <v>67</v>
      </c>
      <c r="AR7037" s="5" t="s">
        <v>68</v>
      </c>
      <c r="AS7037" s="6">
        <v>0</v>
      </c>
      <c r="AT7037" s="6">
        <v>156000</v>
      </c>
      <c r="AU7037" s="6">
        <v>156000</v>
      </c>
      <c r="AV7037" s="6">
        <v>156000</v>
      </c>
      <c r="AW7037" t="str">
        <f t="shared" si="2309"/>
        <v>1-ADMINISTRACION CENTRAL</v>
      </c>
      <c r="AX7037" t="str">
        <f t="shared" si="2289"/>
        <v>2-GASTOS</v>
      </c>
      <c r="AY7037" t="str">
        <f t="shared" si="2290"/>
        <v>2.1-Gastos corrientes</v>
      </c>
      <c r="AZ7037" t="str">
        <f t="shared" si="2291"/>
        <v>2.1.2-Gastos de consumo</v>
      </c>
      <c r="BA7037" t="str">
        <f t="shared" si="2292"/>
        <v>2.1.2.2-Bienes y servicios</v>
      </c>
      <c r="BB7037" t="str">
        <f t="shared" si="2293"/>
        <v>2.2.8.7.04-Servicios de capacitación</v>
      </c>
      <c r="BC7037" t="str">
        <f t="shared" si="2294"/>
        <v>0223-MINISTERIO DE LA VIVIENDA, HABITAT Y EDIFICACIONES (MIVHED)</v>
      </c>
      <c r="BD7037" t="str">
        <f t="shared" si="2295"/>
        <v>01-MINISTERIO DE LA VIVIENDA, HABITAT Y EDIFICACIONES (MIVHED)</v>
      </c>
      <c r="BE7037" t="str">
        <f t="shared" si="2296"/>
        <v>0001-MINISTERIO DE LA VIVIENDA, HABITAT Y EDIFICACIONES (MIVHED)</v>
      </c>
      <c r="BF7037" t="str">
        <f t="shared" si="2297"/>
        <v>0000-NO APLICA</v>
      </c>
      <c r="BG7037" t="str">
        <f t="shared" si="2298"/>
        <v>4-SERVICIOS SOCIALES</v>
      </c>
      <c r="BH7037" t="str">
        <f t="shared" si="2299"/>
        <v>4.5-Protección social</v>
      </c>
      <c r="BI7037" t="str">
        <f t="shared" si="2300"/>
        <v>4.5.07-Vivienda social</v>
      </c>
      <c r="BJ7037" t="str">
        <f t="shared" si="2301"/>
        <v>01-Actividades Centrales</v>
      </c>
      <c r="BK7037" t="str">
        <f t="shared" si="2302"/>
        <v>00-Acciones que no generan producción</v>
      </c>
      <c r="BL7037" t="str">
        <f t="shared" si="2303"/>
        <v>0001-Dirección Administrativa y financiera</v>
      </c>
      <c r="BM7037" t="str">
        <f t="shared" si="2304"/>
        <v>00-N/A</v>
      </c>
      <c r="BN7037" t="str">
        <f t="shared" si="2305"/>
        <v>No Informado-</v>
      </c>
      <c r="BO7037" t="str">
        <f t="shared" si="2306"/>
        <v>98-NACIONAL</v>
      </c>
      <c r="BP7037" t="str">
        <f t="shared" si="2307"/>
        <v>99-MULTIPROVINCIAL</v>
      </c>
      <c r="BQ7037" t="str">
        <f t="shared" si="2308"/>
        <v>2023/06-Junio</v>
      </c>
    </row>
    <row r="7038" spans="1:69" x14ac:dyDescent="0.25">
      <c r="A7038" s="5" t="s">
        <v>33</v>
      </c>
      <c r="B7038" s="5" t="s">
        <v>34</v>
      </c>
      <c r="C7038" s="5" t="s">
        <v>1020</v>
      </c>
      <c r="D7038" s="5" t="s">
        <v>1021</v>
      </c>
      <c r="E7038" s="5" t="s">
        <v>1022</v>
      </c>
      <c r="F7038" s="5" t="s">
        <v>1023</v>
      </c>
      <c r="G7038" s="5" t="s">
        <v>1024</v>
      </c>
      <c r="H7038" s="5" t="s">
        <v>1025</v>
      </c>
      <c r="I7038" s="5" t="s">
        <v>2425</v>
      </c>
      <c r="J7038" s="5" t="s">
        <v>2426</v>
      </c>
      <c r="K7038" s="5" t="s">
        <v>2839</v>
      </c>
      <c r="L7038" s="5" t="s">
        <v>2840</v>
      </c>
      <c r="M7038" s="5" t="s">
        <v>819</v>
      </c>
      <c r="N7038" s="5" t="s">
        <v>2084</v>
      </c>
      <c r="O7038" s="5" t="s">
        <v>2085</v>
      </c>
      <c r="P7038" s="5" t="s">
        <v>265</v>
      </c>
      <c r="Q7038" s="5" t="s">
        <v>2085</v>
      </c>
      <c r="R7038" s="5" t="s">
        <v>245</v>
      </c>
      <c r="S7038" s="5" t="s">
        <v>2086</v>
      </c>
      <c r="T7038" s="5" t="s">
        <v>1034</v>
      </c>
      <c r="U7038" s="5" t="s">
        <v>1035</v>
      </c>
      <c r="V7038" s="5" t="s">
        <v>33</v>
      </c>
      <c r="W7038" s="5" t="s">
        <v>1036</v>
      </c>
      <c r="X7038" s="5" t="s">
        <v>1105</v>
      </c>
      <c r="Y7038" s="5" t="s">
        <v>1106</v>
      </c>
      <c r="Z7038" s="5" t="s">
        <v>1122</v>
      </c>
      <c r="AA7038" s="5" t="s">
        <v>1123</v>
      </c>
      <c r="AB7038" s="5" t="s">
        <v>1040</v>
      </c>
      <c r="AC7038" s="5" t="s">
        <v>2087</v>
      </c>
      <c r="AD7038" s="5" t="s">
        <v>265</v>
      </c>
      <c r="AE7038" s="5" t="s">
        <v>1242</v>
      </c>
      <c r="AF7038" s="5" t="s">
        <v>245</v>
      </c>
      <c r="AG7038" s="5" t="s">
        <v>2088</v>
      </c>
      <c r="AH7038" s="5" t="s">
        <v>1044</v>
      </c>
      <c r="AI7038" s="5" t="s">
        <v>1045</v>
      </c>
      <c r="AJ7038" s="5" t="s">
        <v>961</v>
      </c>
      <c r="AK7038" s="5" t="s">
        <v>44</v>
      </c>
      <c r="AL7038" s="5"/>
      <c r="AM7038" s="5" t="s">
        <v>1046</v>
      </c>
      <c r="AN7038" s="5" t="s">
        <v>1047</v>
      </c>
      <c r="AO7038" s="5" t="s">
        <v>1048</v>
      </c>
      <c r="AP7038" s="5" t="s">
        <v>1049</v>
      </c>
      <c r="AQ7038" s="5" t="s">
        <v>67</v>
      </c>
      <c r="AR7038" s="5" t="s">
        <v>68</v>
      </c>
      <c r="AS7038" s="6">
        <v>0</v>
      </c>
      <c r="AT7038" s="6">
        <v>600000</v>
      </c>
      <c r="AU7038" s="6">
        <v>600000</v>
      </c>
      <c r="AV7038" s="6">
        <v>600000</v>
      </c>
      <c r="AW7038" t="str">
        <f t="shared" si="2309"/>
        <v>1-ADMINISTRACION CENTRAL</v>
      </c>
      <c r="AX7038" t="str">
        <f t="shared" si="2289"/>
        <v>2-GASTOS</v>
      </c>
      <c r="AY7038" t="str">
        <f t="shared" si="2290"/>
        <v>2.1-Gastos corrientes</v>
      </c>
      <c r="AZ7038" t="str">
        <f t="shared" si="2291"/>
        <v>2.1.2-Gastos de consumo</v>
      </c>
      <c r="BA7038" t="str">
        <f t="shared" si="2292"/>
        <v>2.1.2.2-Bienes y servicios</v>
      </c>
      <c r="BB7038" t="str">
        <f t="shared" si="2293"/>
        <v>2.2.8.7.04-Servicios de capacitación</v>
      </c>
      <c r="BC7038" t="str">
        <f t="shared" si="2294"/>
        <v>0301-PODER JUDICIAL</v>
      </c>
      <c r="BD7038" t="str">
        <f t="shared" si="2295"/>
        <v>01-PODER JUDICIAL</v>
      </c>
      <c r="BE7038" t="str">
        <f t="shared" si="2296"/>
        <v>0001-CONSEJO DEL PODER JUDICIAL</v>
      </c>
      <c r="BF7038" t="str">
        <f t="shared" si="2297"/>
        <v>0000-NO APLICA</v>
      </c>
      <c r="BG7038" t="str">
        <f t="shared" si="2298"/>
        <v>1-SERVICIOS  GENERALES</v>
      </c>
      <c r="BH7038" t="str">
        <f t="shared" si="2299"/>
        <v>1.4-Justicia, orden público y seguridad</v>
      </c>
      <c r="BI7038" t="str">
        <f t="shared" si="2300"/>
        <v>1.4.03-Administración y servicios de justicia</v>
      </c>
      <c r="BJ7038" t="str">
        <f t="shared" si="2301"/>
        <v>11-Administración de Justicia</v>
      </c>
      <c r="BK7038" t="str">
        <f t="shared" si="2302"/>
        <v>01-Acciones Comunes</v>
      </c>
      <c r="BL7038" t="str">
        <f t="shared" si="2303"/>
        <v>0001-Gestión Administrativa, Financiera, Humana, Investigación y Control Interno</v>
      </c>
      <c r="BM7038" t="str">
        <f t="shared" si="2304"/>
        <v>00-N/A</v>
      </c>
      <c r="BN7038" t="str">
        <f t="shared" si="2305"/>
        <v>No Informado-</v>
      </c>
      <c r="BO7038" t="str">
        <f t="shared" si="2306"/>
        <v>98-NACIONAL</v>
      </c>
      <c r="BP7038" t="str">
        <f t="shared" si="2307"/>
        <v>99-MULTIPROVINCIAL</v>
      </c>
      <c r="BQ7038" t="str">
        <f t="shared" si="2308"/>
        <v>2023/06-Junio</v>
      </c>
    </row>
    <row r="7039" spans="1:69" x14ac:dyDescent="0.25">
      <c r="A7039" s="5" t="s">
        <v>33</v>
      </c>
      <c r="B7039" s="5" t="s">
        <v>34</v>
      </c>
      <c r="C7039" s="5" t="s">
        <v>1020</v>
      </c>
      <c r="D7039" s="5" t="s">
        <v>1021</v>
      </c>
      <c r="E7039" s="5" t="s">
        <v>1022</v>
      </c>
      <c r="F7039" s="5" t="s">
        <v>1023</v>
      </c>
      <c r="G7039" s="5" t="s">
        <v>1024</v>
      </c>
      <c r="H7039" s="5" t="s">
        <v>1025</v>
      </c>
      <c r="I7039" s="5" t="s">
        <v>2425</v>
      </c>
      <c r="J7039" s="5" t="s">
        <v>2426</v>
      </c>
      <c r="K7039" s="5" t="s">
        <v>2839</v>
      </c>
      <c r="L7039" s="5" t="s">
        <v>2840</v>
      </c>
      <c r="M7039" s="5" t="s">
        <v>2116</v>
      </c>
      <c r="N7039" s="5" t="s">
        <v>2117</v>
      </c>
      <c r="O7039" s="5" t="s">
        <v>2118</v>
      </c>
      <c r="P7039" s="5" t="s">
        <v>265</v>
      </c>
      <c r="Q7039" s="5" t="s">
        <v>2119</v>
      </c>
      <c r="R7039" s="5" t="s">
        <v>245</v>
      </c>
      <c r="S7039" s="5" t="s">
        <v>2120</v>
      </c>
      <c r="T7039" s="5" t="s">
        <v>1034</v>
      </c>
      <c r="U7039" s="5" t="s">
        <v>1035</v>
      </c>
      <c r="V7039" s="5" t="s">
        <v>33</v>
      </c>
      <c r="W7039" s="5" t="s">
        <v>1036</v>
      </c>
      <c r="X7039" s="5" t="s">
        <v>36</v>
      </c>
      <c r="Y7039" s="5" t="s">
        <v>1037</v>
      </c>
      <c r="Z7039" s="5" t="s">
        <v>1059</v>
      </c>
      <c r="AA7039" s="5" t="s">
        <v>1060</v>
      </c>
      <c r="AB7039" s="5" t="s">
        <v>1040</v>
      </c>
      <c r="AC7039" s="5" t="s">
        <v>2121</v>
      </c>
      <c r="AD7039" s="5" t="s">
        <v>265</v>
      </c>
      <c r="AE7039" s="5" t="s">
        <v>1454</v>
      </c>
      <c r="AF7039" s="5" t="s">
        <v>245</v>
      </c>
      <c r="AG7039" s="5" t="s">
        <v>2122</v>
      </c>
      <c r="AH7039" s="5" t="s">
        <v>1044</v>
      </c>
      <c r="AI7039" s="5" t="s">
        <v>1045</v>
      </c>
      <c r="AJ7039" s="5" t="s">
        <v>961</v>
      </c>
      <c r="AK7039" s="5" t="s">
        <v>44</v>
      </c>
      <c r="AL7039" s="5"/>
      <c r="AM7039" s="5" t="s">
        <v>1046</v>
      </c>
      <c r="AN7039" s="5" t="s">
        <v>1047</v>
      </c>
      <c r="AO7039" s="5" t="s">
        <v>1048</v>
      </c>
      <c r="AP7039" s="5" t="s">
        <v>1049</v>
      </c>
      <c r="AQ7039" s="5" t="s">
        <v>67</v>
      </c>
      <c r="AR7039" s="5" t="s">
        <v>68</v>
      </c>
      <c r="AS7039" s="6">
        <v>0</v>
      </c>
      <c r="AT7039" s="6">
        <v>455680</v>
      </c>
      <c r="AU7039" s="6">
        <v>455680</v>
      </c>
      <c r="AV7039" s="6">
        <v>455680</v>
      </c>
      <c r="AW7039" t="str">
        <f t="shared" si="2309"/>
        <v>1-ADMINISTRACION CENTRAL</v>
      </c>
      <c r="AX7039" t="str">
        <f t="shared" si="2289"/>
        <v>2-GASTOS</v>
      </c>
      <c r="AY7039" t="str">
        <f t="shared" si="2290"/>
        <v>2.1-Gastos corrientes</v>
      </c>
      <c r="AZ7039" t="str">
        <f t="shared" si="2291"/>
        <v>2.1.2-Gastos de consumo</v>
      </c>
      <c r="BA7039" t="str">
        <f t="shared" si="2292"/>
        <v>2.1.2.2-Bienes y servicios</v>
      </c>
      <c r="BB7039" t="str">
        <f t="shared" si="2293"/>
        <v>2.2.8.7.04-Servicios de capacitación</v>
      </c>
      <c r="BC7039" t="str">
        <f t="shared" si="2294"/>
        <v>0402-CÁMARA DE CUENTAS</v>
      </c>
      <c r="BD7039" t="str">
        <f t="shared" si="2295"/>
        <v>01-CAMARA DE CUENTAS</v>
      </c>
      <c r="BE7039" t="str">
        <f t="shared" si="2296"/>
        <v>0001-CAMARA DE CUENTAS DE LA REPUBLICA DOMINICANA</v>
      </c>
      <c r="BF7039" t="str">
        <f t="shared" si="2297"/>
        <v>0000-NO APLICA</v>
      </c>
      <c r="BG7039" t="str">
        <f t="shared" si="2298"/>
        <v>1-SERVICIOS  GENERALES</v>
      </c>
      <c r="BH7039" t="str">
        <f t="shared" si="2299"/>
        <v>1.1-Administración general</v>
      </c>
      <c r="BI7039" t="str">
        <f t="shared" si="2300"/>
        <v>1.1.02-Gestión administrativa, financiera, fiscal, económica y planificación</v>
      </c>
      <c r="BJ7039" t="str">
        <f t="shared" si="2301"/>
        <v>11-Control externo, fiscalización y análisis de los recursos públicos</v>
      </c>
      <c r="BK7039" t="str">
        <f t="shared" si="2302"/>
        <v>01-Acciones comunes</v>
      </c>
      <c r="BL7039" t="str">
        <f t="shared" si="2303"/>
        <v>0001-Administración superior</v>
      </c>
      <c r="BM7039" t="str">
        <f t="shared" si="2304"/>
        <v>00-N/A</v>
      </c>
      <c r="BN7039" t="str">
        <f t="shared" si="2305"/>
        <v>No Informado-</v>
      </c>
      <c r="BO7039" t="str">
        <f t="shared" si="2306"/>
        <v>98-NACIONAL</v>
      </c>
      <c r="BP7039" t="str">
        <f t="shared" si="2307"/>
        <v>99-MULTIPROVINCIAL</v>
      </c>
      <c r="BQ7039" t="str">
        <f t="shared" si="2308"/>
        <v>2023/06-Junio</v>
      </c>
    </row>
    <row r="7040" spans="1:69" x14ac:dyDescent="0.25">
      <c r="A7040" s="5" t="s">
        <v>33</v>
      </c>
      <c r="B7040" s="5" t="s">
        <v>34</v>
      </c>
      <c r="C7040" s="5" t="s">
        <v>1020</v>
      </c>
      <c r="D7040" s="5" t="s">
        <v>1021</v>
      </c>
      <c r="E7040" s="5" t="s">
        <v>1022</v>
      </c>
      <c r="F7040" s="5" t="s">
        <v>1023</v>
      </c>
      <c r="G7040" s="5" t="s">
        <v>1024</v>
      </c>
      <c r="H7040" s="5" t="s">
        <v>1025</v>
      </c>
      <c r="I7040" s="5" t="s">
        <v>2425</v>
      </c>
      <c r="J7040" s="5" t="s">
        <v>2426</v>
      </c>
      <c r="K7040" s="5" t="s">
        <v>2839</v>
      </c>
      <c r="L7040" s="5" t="s">
        <v>2840</v>
      </c>
      <c r="M7040" s="5" t="s">
        <v>2116</v>
      </c>
      <c r="N7040" s="5" t="s">
        <v>2117</v>
      </c>
      <c r="O7040" s="5" t="s">
        <v>2118</v>
      </c>
      <c r="P7040" s="5" t="s">
        <v>265</v>
      </c>
      <c r="Q7040" s="5" t="s">
        <v>2119</v>
      </c>
      <c r="R7040" s="5" t="s">
        <v>245</v>
      </c>
      <c r="S7040" s="5" t="s">
        <v>2120</v>
      </c>
      <c r="T7040" s="5" t="s">
        <v>1034</v>
      </c>
      <c r="U7040" s="5" t="s">
        <v>1035</v>
      </c>
      <c r="V7040" s="5" t="s">
        <v>33</v>
      </c>
      <c r="W7040" s="5" t="s">
        <v>1036</v>
      </c>
      <c r="X7040" s="5" t="s">
        <v>36</v>
      </c>
      <c r="Y7040" s="5" t="s">
        <v>1037</v>
      </c>
      <c r="Z7040" s="5" t="s">
        <v>1059</v>
      </c>
      <c r="AA7040" s="5" t="s">
        <v>1060</v>
      </c>
      <c r="AB7040" s="5" t="s">
        <v>1040</v>
      </c>
      <c r="AC7040" s="5" t="s">
        <v>2121</v>
      </c>
      <c r="AD7040" s="5" t="s">
        <v>265</v>
      </c>
      <c r="AE7040" s="5" t="s">
        <v>1454</v>
      </c>
      <c r="AF7040" s="5" t="s">
        <v>185</v>
      </c>
      <c r="AG7040" s="5" t="s">
        <v>1598</v>
      </c>
      <c r="AH7040" s="5" t="s">
        <v>1044</v>
      </c>
      <c r="AI7040" s="5" t="s">
        <v>1045</v>
      </c>
      <c r="AJ7040" s="5" t="s">
        <v>961</v>
      </c>
      <c r="AK7040" s="5" t="s">
        <v>44</v>
      </c>
      <c r="AL7040" s="5"/>
      <c r="AM7040" s="5" t="s">
        <v>1046</v>
      </c>
      <c r="AN7040" s="5" t="s">
        <v>1047</v>
      </c>
      <c r="AO7040" s="5" t="s">
        <v>1048</v>
      </c>
      <c r="AP7040" s="5" t="s">
        <v>1049</v>
      </c>
      <c r="AQ7040" s="5" t="s">
        <v>67</v>
      </c>
      <c r="AR7040" s="5" t="s">
        <v>68</v>
      </c>
      <c r="AS7040" s="6">
        <v>0</v>
      </c>
      <c r="AT7040" s="6">
        <v>225000</v>
      </c>
      <c r="AU7040" s="6">
        <v>225000</v>
      </c>
      <c r="AV7040" s="6">
        <v>225000</v>
      </c>
      <c r="AW7040" t="str">
        <f t="shared" si="2309"/>
        <v>1-ADMINISTRACION CENTRAL</v>
      </c>
      <c r="AX7040" t="str">
        <f t="shared" si="2289"/>
        <v>2-GASTOS</v>
      </c>
      <c r="AY7040" t="str">
        <f t="shared" si="2290"/>
        <v>2.1-Gastos corrientes</v>
      </c>
      <c r="AZ7040" t="str">
        <f t="shared" si="2291"/>
        <v>2.1.2-Gastos de consumo</v>
      </c>
      <c r="BA7040" t="str">
        <f t="shared" si="2292"/>
        <v>2.1.2.2-Bienes y servicios</v>
      </c>
      <c r="BB7040" t="str">
        <f t="shared" si="2293"/>
        <v>2.2.8.7.04-Servicios de capacitación</v>
      </c>
      <c r="BC7040" t="str">
        <f t="shared" si="2294"/>
        <v>0402-CÁMARA DE CUENTAS</v>
      </c>
      <c r="BD7040" t="str">
        <f t="shared" si="2295"/>
        <v>01-CAMARA DE CUENTAS</v>
      </c>
      <c r="BE7040" t="str">
        <f t="shared" si="2296"/>
        <v>0001-CAMARA DE CUENTAS DE LA REPUBLICA DOMINICANA</v>
      </c>
      <c r="BF7040" t="str">
        <f t="shared" si="2297"/>
        <v>0000-NO APLICA</v>
      </c>
      <c r="BG7040" t="str">
        <f t="shared" si="2298"/>
        <v>1-SERVICIOS  GENERALES</v>
      </c>
      <c r="BH7040" t="str">
        <f t="shared" si="2299"/>
        <v>1.1-Administración general</v>
      </c>
      <c r="BI7040" t="str">
        <f t="shared" si="2300"/>
        <v>1.1.02-Gestión administrativa, financiera, fiscal, económica y planificación</v>
      </c>
      <c r="BJ7040" t="str">
        <f t="shared" si="2301"/>
        <v>11-Control externo, fiscalización y análisis de los recursos públicos</v>
      </c>
      <c r="BK7040" t="str">
        <f t="shared" si="2302"/>
        <v>01-Acciones comunes</v>
      </c>
      <c r="BL7040" t="str">
        <f t="shared" si="2303"/>
        <v>0002-Gestión administrativa</v>
      </c>
      <c r="BM7040" t="str">
        <f t="shared" si="2304"/>
        <v>00-N/A</v>
      </c>
      <c r="BN7040" t="str">
        <f t="shared" si="2305"/>
        <v>No Informado-</v>
      </c>
      <c r="BO7040" t="str">
        <f t="shared" si="2306"/>
        <v>98-NACIONAL</v>
      </c>
      <c r="BP7040" t="str">
        <f t="shared" si="2307"/>
        <v>99-MULTIPROVINCIAL</v>
      </c>
      <c r="BQ7040" t="str">
        <f t="shared" si="2308"/>
        <v>2023/06-Junio</v>
      </c>
    </row>
    <row r="7041" spans="1:69" x14ac:dyDescent="0.25">
      <c r="A7041" s="5" t="s">
        <v>33</v>
      </c>
      <c r="B7041" s="5" t="s">
        <v>34</v>
      </c>
      <c r="C7041" s="5" t="s">
        <v>1020</v>
      </c>
      <c r="D7041" s="5" t="s">
        <v>1021</v>
      </c>
      <c r="E7041" s="5" t="s">
        <v>1022</v>
      </c>
      <c r="F7041" s="5" t="s">
        <v>1023</v>
      </c>
      <c r="G7041" s="5" t="s">
        <v>1024</v>
      </c>
      <c r="H7041" s="5" t="s">
        <v>1025</v>
      </c>
      <c r="I7041" s="5" t="s">
        <v>2425</v>
      </c>
      <c r="J7041" s="5" t="s">
        <v>2426</v>
      </c>
      <c r="K7041" s="5" t="s">
        <v>2839</v>
      </c>
      <c r="L7041" s="5" t="s">
        <v>2840</v>
      </c>
      <c r="M7041" s="5" t="s">
        <v>2116</v>
      </c>
      <c r="N7041" s="5" t="s">
        <v>2117</v>
      </c>
      <c r="O7041" s="5" t="s">
        <v>2118</v>
      </c>
      <c r="P7041" s="5" t="s">
        <v>265</v>
      </c>
      <c r="Q7041" s="5" t="s">
        <v>2119</v>
      </c>
      <c r="R7041" s="5" t="s">
        <v>245</v>
      </c>
      <c r="S7041" s="5" t="s">
        <v>2120</v>
      </c>
      <c r="T7041" s="5" t="s">
        <v>1034</v>
      </c>
      <c r="U7041" s="5" t="s">
        <v>1035</v>
      </c>
      <c r="V7041" s="5" t="s">
        <v>33</v>
      </c>
      <c r="W7041" s="5" t="s">
        <v>1036</v>
      </c>
      <c r="X7041" s="5" t="s">
        <v>36</v>
      </c>
      <c r="Y7041" s="5" t="s">
        <v>1037</v>
      </c>
      <c r="Z7041" s="5" t="s">
        <v>1059</v>
      </c>
      <c r="AA7041" s="5" t="s">
        <v>1060</v>
      </c>
      <c r="AB7041" s="5" t="s">
        <v>1040</v>
      </c>
      <c r="AC7041" s="5" t="s">
        <v>2121</v>
      </c>
      <c r="AD7041" s="5" t="s">
        <v>265</v>
      </c>
      <c r="AE7041" s="5" t="s">
        <v>1454</v>
      </c>
      <c r="AF7041" s="5" t="s">
        <v>51</v>
      </c>
      <c r="AG7041" s="5" t="s">
        <v>2123</v>
      </c>
      <c r="AH7041" s="5" t="s">
        <v>1044</v>
      </c>
      <c r="AI7041" s="5" t="s">
        <v>1045</v>
      </c>
      <c r="AJ7041" s="5" t="s">
        <v>961</v>
      </c>
      <c r="AK7041" s="5" t="s">
        <v>44</v>
      </c>
      <c r="AL7041" s="5"/>
      <c r="AM7041" s="5" t="s">
        <v>1046</v>
      </c>
      <c r="AN7041" s="5" t="s">
        <v>1047</v>
      </c>
      <c r="AO7041" s="5" t="s">
        <v>1048</v>
      </c>
      <c r="AP7041" s="5" t="s">
        <v>1049</v>
      </c>
      <c r="AQ7041" s="5" t="s">
        <v>67</v>
      </c>
      <c r="AR7041" s="5" t="s">
        <v>68</v>
      </c>
      <c r="AS7041" s="6">
        <v>0</v>
      </c>
      <c r="AT7041" s="6">
        <v>450000</v>
      </c>
      <c r="AU7041" s="6">
        <v>450000</v>
      </c>
      <c r="AV7041" s="6">
        <v>450000</v>
      </c>
      <c r="AW7041" t="str">
        <f t="shared" si="2309"/>
        <v>1-ADMINISTRACION CENTRAL</v>
      </c>
      <c r="AX7041" t="str">
        <f t="shared" ref="AX7041:AX7104" si="2310">CONCATENATE(C7041,"-",D7041)</f>
        <v>2-GASTOS</v>
      </c>
      <c r="AY7041" t="str">
        <f t="shared" ref="AY7041:AY7104" si="2311">CONCATENATE(E7041,"-",F7041)</f>
        <v>2.1-Gastos corrientes</v>
      </c>
      <c r="AZ7041" t="str">
        <f t="shared" ref="AZ7041:AZ7104" si="2312">CONCATENATE(G7041,"-",H7041)</f>
        <v>2.1.2-Gastos de consumo</v>
      </c>
      <c r="BA7041" t="str">
        <f t="shared" ref="BA7041:BA7104" si="2313">CONCATENATE(I7041,"-",J7041)</f>
        <v>2.1.2.2-Bienes y servicios</v>
      </c>
      <c r="BB7041" t="str">
        <f t="shared" ref="BB7041:BB7104" si="2314">CONCATENATE(K7041,"-",L7041)</f>
        <v>2.2.8.7.04-Servicios de capacitación</v>
      </c>
      <c r="BC7041" t="str">
        <f t="shared" ref="BC7041:BC7104" si="2315">CONCATENATE(N7041,"-",O7041)</f>
        <v>0402-CÁMARA DE CUENTAS</v>
      </c>
      <c r="BD7041" t="str">
        <f t="shared" ref="BD7041:BD7104" si="2316">CONCATENATE(P7041,"-",Q7041)</f>
        <v>01-CAMARA DE CUENTAS</v>
      </c>
      <c r="BE7041" t="str">
        <f t="shared" ref="BE7041:BE7104" si="2317">CONCATENATE(R7041,"-",S7041)</f>
        <v>0001-CAMARA DE CUENTAS DE LA REPUBLICA DOMINICANA</v>
      </c>
      <c r="BF7041" t="str">
        <f t="shared" ref="BF7041:BF7104" si="2318">CONCATENATE(T7041,"-",U7041)</f>
        <v>0000-NO APLICA</v>
      </c>
      <c r="BG7041" t="str">
        <f t="shared" ref="BG7041:BG7104" si="2319">CONCATENATE(V7041,"-",W7041)</f>
        <v>1-SERVICIOS  GENERALES</v>
      </c>
      <c r="BH7041" t="str">
        <f t="shared" ref="BH7041:BH7104" si="2320">CONCATENATE(X7041,"-",Y7041)</f>
        <v>1.1-Administración general</v>
      </c>
      <c r="BI7041" t="str">
        <f t="shared" ref="BI7041:BI7104" si="2321">CONCATENATE(Z7041,"-",AA7041)</f>
        <v>1.1.02-Gestión administrativa, financiera, fiscal, económica y planificación</v>
      </c>
      <c r="BJ7041" t="str">
        <f t="shared" ref="BJ7041:BJ7104" si="2322">CONCATENATE(AB7041,"-",AC7041)</f>
        <v>11-Control externo, fiscalización y análisis de los recursos públicos</v>
      </c>
      <c r="BK7041" t="str">
        <f t="shared" ref="BK7041:BK7104" si="2323">CONCATENATE(AD7041,"-",AE7041)</f>
        <v>01-Acciones comunes</v>
      </c>
      <c r="BL7041" t="str">
        <f t="shared" ref="BL7041:BL7104" si="2324">CONCATENATE(AF7041,"-",AG7041)</f>
        <v>0003-Desarrollo y fortalecimiento institucional</v>
      </c>
      <c r="BM7041" t="str">
        <f t="shared" ref="BM7041:BM7104" si="2325">CONCATENATE(AH7041,"-",AI7041)</f>
        <v>00-N/A</v>
      </c>
      <c r="BN7041" t="str">
        <f t="shared" ref="BN7041:BN7104" si="2326">CONCATENATE(AK7041,"-",AL7041)</f>
        <v>No Informado-</v>
      </c>
      <c r="BO7041" t="str">
        <f t="shared" ref="BO7041:BO7104" si="2327">CONCATENATE(AM7041,"-",AN7041)</f>
        <v>98-NACIONAL</v>
      </c>
      <c r="BP7041" t="str">
        <f t="shared" ref="BP7041:BP7104" si="2328">CONCATENATE(AO7041,"-",AP7041)</f>
        <v>99-MULTIPROVINCIAL</v>
      </c>
      <c r="BQ7041" t="str">
        <f t="shared" ref="BQ7041:BQ7104" si="2329">CONCATENATE(AQ7041,"-",AR7041)</f>
        <v>2023/06-Junio</v>
      </c>
    </row>
    <row r="7042" spans="1:69" x14ac:dyDescent="0.25">
      <c r="A7042" s="5" t="s">
        <v>33</v>
      </c>
      <c r="B7042" s="5" t="s">
        <v>34</v>
      </c>
      <c r="C7042" s="5" t="s">
        <v>1020</v>
      </c>
      <c r="D7042" s="5" t="s">
        <v>1021</v>
      </c>
      <c r="E7042" s="5" t="s">
        <v>1022</v>
      </c>
      <c r="F7042" s="5" t="s">
        <v>1023</v>
      </c>
      <c r="G7042" s="5" t="s">
        <v>1024</v>
      </c>
      <c r="H7042" s="5" t="s">
        <v>1025</v>
      </c>
      <c r="I7042" s="5" t="s">
        <v>2425</v>
      </c>
      <c r="J7042" s="5" t="s">
        <v>2426</v>
      </c>
      <c r="K7042" s="5" t="s">
        <v>2839</v>
      </c>
      <c r="L7042" s="5" t="s">
        <v>2840</v>
      </c>
      <c r="M7042" s="5" t="s">
        <v>2116</v>
      </c>
      <c r="N7042" s="5" t="s">
        <v>2117</v>
      </c>
      <c r="O7042" s="5" t="s">
        <v>2118</v>
      </c>
      <c r="P7042" s="5" t="s">
        <v>265</v>
      </c>
      <c r="Q7042" s="5" t="s">
        <v>2119</v>
      </c>
      <c r="R7042" s="5" t="s">
        <v>245</v>
      </c>
      <c r="S7042" s="5" t="s">
        <v>2120</v>
      </c>
      <c r="T7042" s="5" t="s">
        <v>1034</v>
      </c>
      <c r="U7042" s="5" t="s">
        <v>1035</v>
      </c>
      <c r="V7042" s="5" t="s">
        <v>33</v>
      </c>
      <c r="W7042" s="5" t="s">
        <v>1036</v>
      </c>
      <c r="X7042" s="5" t="s">
        <v>36</v>
      </c>
      <c r="Y7042" s="5" t="s">
        <v>1037</v>
      </c>
      <c r="Z7042" s="5" t="s">
        <v>1059</v>
      </c>
      <c r="AA7042" s="5" t="s">
        <v>1060</v>
      </c>
      <c r="AB7042" s="5" t="s">
        <v>1040</v>
      </c>
      <c r="AC7042" s="5" t="s">
        <v>2121</v>
      </c>
      <c r="AD7042" s="5" t="s">
        <v>363</v>
      </c>
      <c r="AE7042" s="5" t="s">
        <v>2124</v>
      </c>
      <c r="AF7042" s="5" t="s">
        <v>245</v>
      </c>
      <c r="AG7042" s="5" t="s">
        <v>2125</v>
      </c>
      <c r="AH7042" s="5" t="s">
        <v>1044</v>
      </c>
      <c r="AI7042" s="5" t="s">
        <v>1045</v>
      </c>
      <c r="AJ7042" s="5" t="s">
        <v>961</v>
      </c>
      <c r="AK7042" s="5" t="s">
        <v>44</v>
      </c>
      <c r="AL7042" s="5"/>
      <c r="AM7042" s="5" t="s">
        <v>1046</v>
      </c>
      <c r="AN7042" s="5" t="s">
        <v>1047</v>
      </c>
      <c r="AO7042" s="5" t="s">
        <v>1048</v>
      </c>
      <c r="AP7042" s="5" t="s">
        <v>1049</v>
      </c>
      <c r="AQ7042" s="5" t="s">
        <v>67</v>
      </c>
      <c r="AR7042" s="5" t="s">
        <v>68</v>
      </c>
      <c r="AS7042" s="6">
        <v>0</v>
      </c>
      <c r="AT7042" s="6">
        <v>1231059.67</v>
      </c>
      <c r="AU7042" s="6">
        <v>1231059.67</v>
      </c>
      <c r="AV7042" s="6">
        <v>1231059.67</v>
      </c>
      <c r="AW7042" t="str">
        <f t="shared" ref="AW7042:AW7105" si="2330">CONCATENATE(A7042,"-",B7042)</f>
        <v>1-ADMINISTRACION CENTRAL</v>
      </c>
      <c r="AX7042" t="str">
        <f t="shared" si="2310"/>
        <v>2-GASTOS</v>
      </c>
      <c r="AY7042" t="str">
        <f t="shared" si="2311"/>
        <v>2.1-Gastos corrientes</v>
      </c>
      <c r="AZ7042" t="str">
        <f t="shared" si="2312"/>
        <v>2.1.2-Gastos de consumo</v>
      </c>
      <c r="BA7042" t="str">
        <f t="shared" si="2313"/>
        <v>2.1.2.2-Bienes y servicios</v>
      </c>
      <c r="BB7042" t="str">
        <f t="shared" si="2314"/>
        <v>2.2.8.7.04-Servicios de capacitación</v>
      </c>
      <c r="BC7042" t="str">
        <f t="shared" si="2315"/>
        <v>0402-CÁMARA DE CUENTAS</v>
      </c>
      <c r="BD7042" t="str">
        <f t="shared" si="2316"/>
        <v>01-CAMARA DE CUENTAS</v>
      </c>
      <c r="BE7042" t="str">
        <f t="shared" si="2317"/>
        <v>0001-CAMARA DE CUENTAS DE LA REPUBLICA DOMINICANA</v>
      </c>
      <c r="BF7042" t="str">
        <f t="shared" si="2318"/>
        <v>0000-NO APLICA</v>
      </c>
      <c r="BG7042" t="str">
        <f t="shared" si="2319"/>
        <v>1-SERVICIOS  GENERALES</v>
      </c>
      <c r="BH7042" t="str">
        <f t="shared" si="2320"/>
        <v>1.1-Administración general</v>
      </c>
      <c r="BI7042" t="str">
        <f t="shared" si="2321"/>
        <v>1.1.02-Gestión administrativa, financiera, fiscal, económica y planificación</v>
      </c>
      <c r="BJ7042" t="str">
        <f t="shared" si="2322"/>
        <v>11-Control externo, fiscalización y análisis de los recursos públicos</v>
      </c>
      <c r="BK7042" t="str">
        <f t="shared" si="2323"/>
        <v>02-Organismos reciben servicios de control y auditoría externa de acuerdo a lo planificado</v>
      </c>
      <c r="BL7042" t="str">
        <f t="shared" si="2324"/>
        <v>0001-Gestión de auditorías</v>
      </c>
      <c r="BM7042" t="str">
        <f t="shared" si="2325"/>
        <v>00-N/A</v>
      </c>
      <c r="BN7042" t="str">
        <f t="shared" si="2326"/>
        <v>No Informado-</v>
      </c>
      <c r="BO7042" t="str">
        <f t="shared" si="2327"/>
        <v>98-NACIONAL</v>
      </c>
      <c r="BP7042" t="str">
        <f t="shared" si="2328"/>
        <v>99-MULTIPROVINCIAL</v>
      </c>
      <c r="BQ7042" t="str">
        <f t="shared" si="2329"/>
        <v>2023/06-Junio</v>
      </c>
    </row>
    <row r="7043" spans="1:69" x14ac:dyDescent="0.25">
      <c r="A7043" s="5" t="s">
        <v>33</v>
      </c>
      <c r="B7043" s="5" t="s">
        <v>34</v>
      </c>
      <c r="C7043" s="5" t="s">
        <v>1020</v>
      </c>
      <c r="D7043" s="5" t="s">
        <v>1021</v>
      </c>
      <c r="E7043" s="5" t="s">
        <v>1022</v>
      </c>
      <c r="F7043" s="5" t="s">
        <v>1023</v>
      </c>
      <c r="G7043" s="5" t="s">
        <v>1024</v>
      </c>
      <c r="H7043" s="5" t="s">
        <v>1025</v>
      </c>
      <c r="I7043" s="5" t="s">
        <v>2425</v>
      </c>
      <c r="J7043" s="5" t="s">
        <v>2426</v>
      </c>
      <c r="K7043" s="5" t="s">
        <v>2839</v>
      </c>
      <c r="L7043" s="5" t="s">
        <v>2840</v>
      </c>
      <c r="M7043" s="5" t="s">
        <v>2132</v>
      </c>
      <c r="N7043" s="5" t="s">
        <v>2133</v>
      </c>
      <c r="O7043" s="5" t="s">
        <v>2134</v>
      </c>
      <c r="P7043" s="5" t="s">
        <v>265</v>
      </c>
      <c r="Q7043" s="5" t="s">
        <v>2134</v>
      </c>
      <c r="R7043" s="5" t="s">
        <v>245</v>
      </c>
      <c r="S7043" s="5" t="s">
        <v>2134</v>
      </c>
      <c r="T7043" s="5" t="s">
        <v>1034</v>
      </c>
      <c r="U7043" s="5" t="s">
        <v>1035</v>
      </c>
      <c r="V7043" s="5" t="s">
        <v>33</v>
      </c>
      <c r="W7043" s="5" t="s">
        <v>1036</v>
      </c>
      <c r="X7043" s="5" t="s">
        <v>1105</v>
      </c>
      <c r="Y7043" s="5" t="s">
        <v>1106</v>
      </c>
      <c r="Z7043" s="5" t="s">
        <v>1107</v>
      </c>
      <c r="AA7043" s="5" t="s">
        <v>1108</v>
      </c>
      <c r="AB7043" s="5" t="s">
        <v>1040</v>
      </c>
      <c r="AC7043" s="5" t="s">
        <v>2135</v>
      </c>
      <c r="AD7043" s="5" t="s">
        <v>265</v>
      </c>
      <c r="AE7043" s="5" t="s">
        <v>1242</v>
      </c>
      <c r="AF7043" s="5" t="s">
        <v>245</v>
      </c>
      <c r="AG7043" s="5" t="s">
        <v>2135</v>
      </c>
      <c r="AH7043" s="5" t="s">
        <v>1044</v>
      </c>
      <c r="AI7043" s="5" t="s">
        <v>1045</v>
      </c>
      <c r="AJ7043" s="5" t="s">
        <v>961</v>
      </c>
      <c r="AK7043" s="5" t="s">
        <v>44</v>
      </c>
      <c r="AL7043" s="5"/>
      <c r="AM7043" s="5" t="s">
        <v>1046</v>
      </c>
      <c r="AN7043" s="5" t="s">
        <v>1047</v>
      </c>
      <c r="AO7043" s="5" t="s">
        <v>1048</v>
      </c>
      <c r="AP7043" s="5" t="s">
        <v>1049</v>
      </c>
      <c r="AQ7043" s="5" t="s">
        <v>67</v>
      </c>
      <c r="AR7043" s="5" t="s">
        <v>68</v>
      </c>
      <c r="AS7043" s="6">
        <v>0</v>
      </c>
      <c r="AT7043" s="6">
        <v>424736</v>
      </c>
      <c r="AU7043" s="6">
        <v>424736</v>
      </c>
      <c r="AV7043" s="6">
        <v>424736</v>
      </c>
      <c r="AW7043" t="str">
        <f t="shared" si="2330"/>
        <v>1-ADMINISTRACION CENTRAL</v>
      </c>
      <c r="AX7043" t="str">
        <f t="shared" si="2310"/>
        <v>2-GASTOS</v>
      </c>
      <c r="AY7043" t="str">
        <f t="shared" si="2311"/>
        <v>2.1-Gastos corrientes</v>
      </c>
      <c r="AZ7043" t="str">
        <f t="shared" si="2312"/>
        <v>2.1.2-Gastos de consumo</v>
      </c>
      <c r="BA7043" t="str">
        <f t="shared" si="2313"/>
        <v>2.1.2.2-Bienes y servicios</v>
      </c>
      <c r="BB7043" t="str">
        <f t="shared" si="2314"/>
        <v>2.2.8.7.04-Servicios de capacitación</v>
      </c>
      <c r="BC7043" t="str">
        <f t="shared" si="2315"/>
        <v>0403-TRIBUNAL CONSTITUCIONAL</v>
      </c>
      <c r="BD7043" t="str">
        <f t="shared" si="2316"/>
        <v>01-TRIBUNAL CONSTITUCIONAL</v>
      </c>
      <c r="BE7043" t="str">
        <f t="shared" si="2317"/>
        <v>0001-TRIBUNAL CONSTITUCIONAL</v>
      </c>
      <c r="BF7043" t="str">
        <f t="shared" si="2318"/>
        <v>0000-NO APLICA</v>
      </c>
      <c r="BG7043" t="str">
        <f t="shared" si="2319"/>
        <v>1-SERVICIOS  GENERALES</v>
      </c>
      <c r="BH7043" t="str">
        <f t="shared" si="2320"/>
        <v>1.4-Justicia, orden público y seguridad</v>
      </c>
      <c r="BI7043" t="str">
        <f t="shared" si="2321"/>
        <v>1.4.98-Investigación y desarrollo relacionados con la justicia, orden público y seguridad</v>
      </c>
      <c r="BJ7043" t="str">
        <f t="shared" si="2322"/>
        <v>11-Administración Constitucional</v>
      </c>
      <c r="BK7043" t="str">
        <f t="shared" si="2323"/>
        <v>01-Acciones Comunes</v>
      </c>
      <c r="BL7043" t="str">
        <f t="shared" si="2324"/>
        <v>0001-Administración Constitucional</v>
      </c>
      <c r="BM7043" t="str">
        <f t="shared" si="2325"/>
        <v>00-N/A</v>
      </c>
      <c r="BN7043" t="str">
        <f t="shared" si="2326"/>
        <v>No Informado-</v>
      </c>
      <c r="BO7043" t="str">
        <f t="shared" si="2327"/>
        <v>98-NACIONAL</v>
      </c>
      <c r="BP7043" t="str">
        <f t="shared" si="2328"/>
        <v>99-MULTIPROVINCIAL</v>
      </c>
      <c r="BQ7043" t="str">
        <f t="shared" si="2329"/>
        <v>2023/06-Junio</v>
      </c>
    </row>
    <row r="7044" spans="1:69" x14ac:dyDescent="0.25">
      <c r="A7044" s="5" t="s">
        <v>33</v>
      </c>
      <c r="B7044" s="5" t="s">
        <v>34</v>
      </c>
      <c r="C7044" s="5" t="s">
        <v>1020</v>
      </c>
      <c r="D7044" s="5" t="s">
        <v>1021</v>
      </c>
      <c r="E7044" s="5" t="s">
        <v>1022</v>
      </c>
      <c r="F7044" s="5" t="s">
        <v>1023</v>
      </c>
      <c r="G7044" s="5" t="s">
        <v>1024</v>
      </c>
      <c r="H7044" s="5" t="s">
        <v>1025</v>
      </c>
      <c r="I7044" s="5" t="s">
        <v>2425</v>
      </c>
      <c r="J7044" s="5" t="s">
        <v>2426</v>
      </c>
      <c r="K7044" s="5" t="s">
        <v>2839</v>
      </c>
      <c r="L7044" s="5" t="s">
        <v>2840</v>
      </c>
      <c r="M7044" s="5" t="s">
        <v>2132</v>
      </c>
      <c r="N7044" s="5" t="s">
        <v>2133</v>
      </c>
      <c r="O7044" s="5" t="s">
        <v>2134</v>
      </c>
      <c r="P7044" s="5" t="s">
        <v>265</v>
      </c>
      <c r="Q7044" s="5" t="s">
        <v>2134</v>
      </c>
      <c r="R7044" s="5" t="s">
        <v>245</v>
      </c>
      <c r="S7044" s="5" t="s">
        <v>2134</v>
      </c>
      <c r="T7044" s="5" t="s">
        <v>1034</v>
      </c>
      <c r="U7044" s="5" t="s">
        <v>1035</v>
      </c>
      <c r="V7044" s="5" t="s">
        <v>33</v>
      </c>
      <c r="W7044" s="5" t="s">
        <v>1036</v>
      </c>
      <c r="X7044" s="5" t="s">
        <v>1105</v>
      </c>
      <c r="Y7044" s="5" t="s">
        <v>1106</v>
      </c>
      <c r="Z7044" s="5" t="s">
        <v>1107</v>
      </c>
      <c r="AA7044" s="5" t="s">
        <v>1108</v>
      </c>
      <c r="AB7044" s="5" t="s">
        <v>1040</v>
      </c>
      <c r="AC7044" s="5" t="s">
        <v>2135</v>
      </c>
      <c r="AD7044" s="5" t="s">
        <v>502</v>
      </c>
      <c r="AE7044" s="5" t="s">
        <v>2138</v>
      </c>
      <c r="AF7044" s="5" t="s">
        <v>245</v>
      </c>
      <c r="AG7044" s="5" t="s">
        <v>2139</v>
      </c>
      <c r="AH7044" s="5" t="s">
        <v>1044</v>
      </c>
      <c r="AI7044" s="5" t="s">
        <v>1045</v>
      </c>
      <c r="AJ7044" s="5" t="s">
        <v>961</v>
      </c>
      <c r="AK7044" s="5" t="s">
        <v>44</v>
      </c>
      <c r="AL7044" s="5"/>
      <c r="AM7044" s="5" t="s">
        <v>1046</v>
      </c>
      <c r="AN7044" s="5" t="s">
        <v>1047</v>
      </c>
      <c r="AO7044" s="5" t="s">
        <v>1048</v>
      </c>
      <c r="AP7044" s="5" t="s">
        <v>1049</v>
      </c>
      <c r="AQ7044" s="5" t="s">
        <v>67</v>
      </c>
      <c r="AR7044" s="5" t="s">
        <v>68</v>
      </c>
      <c r="AS7044" s="6">
        <v>0</v>
      </c>
      <c r="AT7044" s="6">
        <v>62461</v>
      </c>
      <c r="AU7044" s="6">
        <v>62461</v>
      </c>
      <c r="AV7044" s="6">
        <v>62461</v>
      </c>
      <c r="AW7044" t="str">
        <f t="shared" si="2330"/>
        <v>1-ADMINISTRACION CENTRAL</v>
      </c>
      <c r="AX7044" t="str">
        <f t="shared" si="2310"/>
        <v>2-GASTOS</v>
      </c>
      <c r="AY7044" t="str">
        <f t="shared" si="2311"/>
        <v>2.1-Gastos corrientes</v>
      </c>
      <c r="AZ7044" t="str">
        <f t="shared" si="2312"/>
        <v>2.1.2-Gastos de consumo</v>
      </c>
      <c r="BA7044" t="str">
        <f t="shared" si="2313"/>
        <v>2.1.2.2-Bienes y servicios</v>
      </c>
      <c r="BB7044" t="str">
        <f t="shared" si="2314"/>
        <v>2.2.8.7.04-Servicios de capacitación</v>
      </c>
      <c r="BC7044" t="str">
        <f t="shared" si="2315"/>
        <v>0403-TRIBUNAL CONSTITUCIONAL</v>
      </c>
      <c r="BD7044" t="str">
        <f t="shared" si="2316"/>
        <v>01-TRIBUNAL CONSTITUCIONAL</v>
      </c>
      <c r="BE7044" t="str">
        <f t="shared" si="2317"/>
        <v>0001-TRIBUNAL CONSTITUCIONAL</v>
      </c>
      <c r="BF7044" t="str">
        <f t="shared" si="2318"/>
        <v>0000-NO APLICA</v>
      </c>
      <c r="BG7044" t="str">
        <f t="shared" si="2319"/>
        <v>1-SERVICIOS  GENERALES</v>
      </c>
      <c r="BH7044" t="str">
        <f t="shared" si="2320"/>
        <v>1.4-Justicia, orden público y seguridad</v>
      </c>
      <c r="BI7044" t="str">
        <f t="shared" si="2321"/>
        <v>1.4.98-Investigación y desarrollo relacionados con la justicia, orden público y seguridad</v>
      </c>
      <c r="BJ7044" t="str">
        <f t="shared" si="2322"/>
        <v>11-Administración Constitucional</v>
      </c>
      <c r="BK7044" t="str">
        <f t="shared" si="2323"/>
        <v>03-Personas físicas y jurídicas reciben capacitación en materia constitucional</v>
      </c>
      <c r="BL7044" t="str">
        <f t="shared" si="2324"/>
        <v>0001-Capacitacion y Concientización en temas Constitucionales</v>
      </c>
      <c r="BM7044" t="str">
        <f t="shared" si="2325"/>
        <v>00-N/A</v>
      </c>
      <c r="BN7044" t="str">
        <f t="shared" si="2326"/>
        <v>No Informado-</v>
      </c>
      <c r="BO7044" t="str">
        <f t="shared" si="2327"/>
        <v>98-NACIONAL</v>
      </c>
      <c r="BP7044" t="str">
        <f t="shared" si="2328"/>
        <v>99-MULTIPROVINCIAL</v>
      </c>
      <c r="BQ7044" t="str">
        <f t="shared" si="2329"/>
        <v>2023/06-Junio</v>
      </c>
    </row>
    <row r="7045" spans="1:69" x14ac:dyDescent="0.25">
      <c r="A7045" s="5" t="s">
        <v>33</v>
      </c>
      <c r="B7045" s="5" t="s">
        <v>34</v>
      </c>
      <c r="C7045" s="5" t="s">
        <v>1020</v>
      </c>
      <c r="D7045" s="5" t="s">
        <v>1021</v>
      </c>
      <c r="E7045" s="5" t="s">
        <v>1022</v>
      </c>
      <c r="F7045" s="5" t="s">
        <v>1023</v>
      </c>
      <c r="G7045" s="5" t="s">
        <v>1024</v>
      </c>
      <c r="H7045" s="5" t="s">
        <v>1025</v>
      </c>
      <c r="I7045" s="5" t="s">
        <v>2425</v>
      </c>
      <c r="J7045" s="5" t="s">
        <v>2426</v>
      </c>
      <c r="K7045" s="5" t="s">
        <v>2839</v>
      </c>
      <c r="L7045" s="5" t="s">
        <v>2840</v>
      </c>
      <c r="M7045" s="5" t="s">
        <v>2140</v>
      </c>
      <c r="N7045" s="5" t="s">
        <v>2141</v>
      </c>
      <c r="O7045" s="5" t="s">
        <v>2142</v>
      </c>
      <c r="P7045" s="5" t="s">
        <v>265</v>
      </c>
      <c r="Q7045" s="5" t="s">
        <v>2142</v>
      </c>
      <c r="R7045" s="5" t="s">
        <v>245</v>
      </c>
      <c r="S7045" s="5" t="s">
        <v>2142</v>
      </c>
      <c r="T7045" s="5" t="s">
        <v>1034</v>
      </c>
      <c r="U7045" s="5" t="s">
        <v>1035</v>
      </c>
      <c r="V7045" s="5" t="s">
        <v>33</v>
      </c>
      <c r="W7045" s="5" t="s">
        <v>1036</v>
      </c>
      <c r="X7045" s="5" t="s">
        <v>1105</v>
      </c>
      <c r="Y7045" s="5" t="s">
        <v>1106</v>
      </c>
      <c r="Z7045" s="5" t="s">
        <v>1122</v>
      </c>
      <c r="AA7045" s="5" t="s">
        <v>1123</v>
      </c>
      <c r="AB7045" s="5" t="s">
        <v>1040</v>
      </c>
      <c r="AC7045" s="5" t="s">
        <v>2143</v>
      </c>
      <c r="AD7045" s="5" t="s">
        <v>265</v>
      </c>
      <c r="AE7045" s="5" t="s">
        <v>1242</v>
      </c>
      <c r="AF7045" s="5" t="s">
        <v>245</v>
      </c>
      <c r="AG7045" s="5" t="s">
        <v>1193</v>
      </c>
      <c r="AH7045" s="5" t="s">
        <v>1044</v>
      </c>
      <c r="AI7045" s="5" t="s">
        <v>1045</v>
      </c>
      <c r="AJ7045" s="5" t="s">
        <v>961</v>
      </c>
      <c r="AK7045" s="5" t="s">
        <v>44</v>
      </c>
      <c r="AL7045" s="5"/>
      <c r="AM7045" s="5" t="s">
        <v>1046</v>
      </c>
      <c r="AN7045" s="5" t="s">
        <v>1047</v>
      </c>
      <c r="AO7045" s="5" t="s">
        <v>1048</v>
      </c>
      <c r="AP7045" s="5" t="s">
        <v>1049</v>
      </c>
      <c r="AQ7045" s="5" t="s">
        <v>67</v>
      </c>
      <c r="AR7045" s="5" t="s">
        <v>68</v>
      </c>
      <c r="AS7045" s="6">
        <v>0</v>
      </c>
      <c r="AT7045" s="6">
        <v>12500</v>
      </c>
      <c r="AU7045" s="6">
        <v>12500</v>
      </c>
      <c r="AV7045" s="6">
        <v>12500</v>
      </c>
      <c r="AW7045" t="str">
        <f t="shared" si="2330"/>
        <v>1-ADMINISTRACION CENTRAL</v>
      </c>
      <c r="AX7045" t="str">
        <f t="shared" si="2310"/>
        <v>2-GASTOS</v>
      </c>
      <c r="AY7045" t="str">
        <f t="shared" si="2311"/>
        <v>2.1-Gastos corrientes</v>
      </c>
      <c r="AZ7045" t="str">
        <f t="shared" si="2312"/>
        <v>2.1.2-Gastos de consumo</v>
      </c>
      <c r="BA7045" t="str">
        <f t="shared" si="2313"/>
        <v>2.1.2.2-Bienes y servicios</v>
      </c>
      <c r="BB7045" t="str">
        <f t="shared" si="2314"/>
        <v>2.2.8.7.04-Servicios de capacitación</v>
      </c>
      <c r="BC7045" t="str">
        <f t="shared" si="2315"/>
        <v>0404-DEFENSOR DEL PUEBLO</v>
      </c>
      <c r="BD7045" t="str">
        <f t="shared" si="2316"/>
        <v>01-DEFENSOR DEL PUEBLO</v>
      </c>
      <c r="BE7045" t="str">
        <f t="shared" si="2317"/>
        <v>0001-DEFENSOR DEL PUEBLO</v>
      </c>
      <c r="BF7045" t="str">
        <f t="shared" si="2318"/>
        <v>0000-NO APLICA</v>
      </c>
      <c r="BG7045" t="str">
        <f t="shared" si="2319"/>
        <v>1-SERVICIOS  GENERALES</v>
      </c>
      <c r="BH7045" t="str">
        <f t="shared" si="2320"/>
        <v>1.4-Justicia, orden público y seguridad</v>
      </c>
      <c r="BI7045" t="str">
        <f t="shared" si="2321"/>
        <v>1.4.03-Administración y servicios de justicia</v>
      </c>
      <c r="BJ7045" t="str">
        <f t="shared" si="2322"/>
        <v>11-Defensor del Pueblo</v>
      </c>
      <c r="BK7045" t="str">
        <f t="shared" si="2323"/>
        <v>01-Acciones Comunes</v>
      </c>
      <c r="BL7045" t="str">
        <f t="shared" si="2324"/>
        <v>0001-Gestión del programa</v>
      </c>
      <c r="BM7045" t="str">
        <f t="shared" si="2325"/>
        <v>00-N/A</v>
      </c>
      <c r="BN7045" t="str">
        <f t="shared" si="2326"/>
        <v>No Informado-</v>
      </c>
      <c r="BO7045" t="str">
        <f t="shared" si="2327"/>
        <v>98-NACIONAL</v>
      </c>
      <c r="BP7045" t="str">
        <f t="shared" si="2328"/>
        <v>99-MULTIPROVINCIAL</v>
      </c>
      <c r="BQ7045" t="str">
        <f t="shared" si="2329"/>
        <v>2023/06-Junio</v>
      </c>
    </row>
    <row r="7046" spans="1:69" x14ac:dyDescent="0.25">
      <c r="A7046" s="5" t="s">
        <v>33</v>
      </c>
      <c r="B7046" s="5" t="s">
        <v>34</v>
      </c>
      <c r="C7046" s="5" t="s">
        <v>1020</v>
      </c>
      <c r="D7046" s="5" t="s">
        <v>1021</v>
      </c>
      <c r="E7046" s="5" t="s">
        <v>1022</v>
      </c>
      <c r="F7046" s="5" t="s">
        <v>1023</v>
      </c>
      <c r="G7046" s="5" t="s">
        <v>1024</v>
      </c>
      <c r="H7046" s="5" t="s">
        <v>1025</v>
      </c>
      <c r="I7046" s="5" t="s">
        <v>2425</v>
      </c>
      <c r="J7046" s="5" t="s">
        <v>2426</v>
      </c>
      <c r="K7046" s="5" t="s">
        <v>2839</v>
      </c>
      <c r="L7046" s="5" t="s">
        <v>2840</v>
      </c>
      <c r="M7046" s="5" t="s">
        <v>2140</v>
      </c>
      <c r="N7046" s="5" t="s">
        <v>2141</v>
      </c>
      <c r="O7046" s="5" t="s">
        <v>2142</v>
      </c>
      <c r="P7046" s="5" t="s">
        <v>265</v>
      </c>
      <c r="Q7046" s="5" t="s">
        <v>2142</v>
      </c>
      <c r="R7046" s="5" t="s">
        <v>245</v>
      </c>
      <c r="S7046" s="5" t="s">
        <v>2142</v>
      </c>
      <c r="T7046" s="5" t="s">
        <v>1034</v>
      </c>
      <c r="U7046" s="5" t="s">
        <v>1035</v>
      </c>
      <c r="V7046" s="5" t="s">
        <v>33</v>
      </c>
      <c r="W7046" s="5" t="s">
        <v>1036</v>
      </c>
      <c r="X7046" s="5" t="s">
        <v>1105</v>
      </c>
      <c r="Y7046" s="5" t="s">
        <v>1106</v>
      </c>
      <c r="Z7046" s="5" t="s">
        <v>1122</v>
      </c>
      <c r="AA7046" s="5" t="s">
        <v>1123</v>
      </c>
      <c r="AB7046" s="5" t="s">
        <v>1040</v>
      </c>
      <c r="AC7046" s="5" t="s">
        <v>2143</v>
      </c>
      <c r="AD7046" s="5" t="s">
        <v>502</v>
      </c>
      <c r="AE7046" s="5" t="s">
        <v>2501</v>
      </c>
      <c r="AF7046" s="5" t="s">
        <v>245</v>
      </c>
      <c r="AG7046" s="5" t="s">
        <v>2502</v>
      </c>
      <c r="AH7046" s="5" t="s">
        <v>1044</v>
      </c>
      <c r="AI7046" s="5" t="s">
        <v>1045</v>
      </c>
      <c r="AJ7046" s="5" t="s">
        <v>961</v>
      </c>
      <c r="AK7046" s="5" t="s">
        <v>44</v>
      </c>
      <c r="AL7046" s="5"/>
      <c r="AM7046" s="5" t="s">
        <v>1046</v>
      </c>
      <c r="AN7046" s="5" t="s">
        <v>1047</v>
      </c>
      <c r="AO7046" s="5" t="s">
        <v>1048</v>
      </c>
      <c r="AP7046" s="5" t="s">
        <v>1049</v>
      </c>
      <c r="AQ7046" s="5" t="s">
        <v>67</v>
      </c>
      <c r="AR7046" s="5" t="s">
        <v>68</v>
      </c>
      <c r="AS7046" s="6">
        <v>0</v>
      </c>
      <c r="AT7046" s="6">
        <v>0</v>
      </c>
      <c r="AU7046" s="6">
        <v>0</v>
      </c>
      <c r="AV7046" s="6">
        <v>0</v>
      </c>
      <c r="AW7046" t="str">
        <f t="shared" si="2330"/>
        <v>1-ADMINISTRACION CENTRAL</v>
      </c>
      <c r="AX7046" t="str">
        <f t="shared" si="2310"/>
        <v>2-GASTOS</v>
      </c>
      <c r="AY7046" t="str">
        <f t="shared" si="2311"/>
        <v>2.1-Gastos corrientes</v>
      </c>
      <c r="AZ7046" t="str">
        <f t="shared" si="2312"/>
        <v>2.1.2-Gastos de consumo</v>
      </c>
      <c r="BA7046" t="str">
        <f t="shared" si="2313"/>
        <v>2.1.2.2-Bienes y servicios</v>
      </c>
      <c r="BB7046" t="str">
        <f t="shared" si="2314"/>
        <v>2.2.8.7.04-Servicios de capacitación</v>
      </c>
      <c r="BC7046" t="str">
        <f t="shared" si="2315"/>
        <v>0404-DEFENSOR DEL PUEBLO</v>
      </c>
      <c r="BD7046" t="str">
        <f t="shared" si="2316"/>
        <v>01-DEFENSOR DEL PUEBLO</v>
      </c>
      <c r="BE7046" t="str">
        <f t="shared" si="2317"/>
        <v>0001-DEFENSOR DEL PUEBLO</v>
      </c>
      <c r="BF7046" t="str">
        <f t="shared" si="2318"/>
        <v>0000-NO APLICA</v>
      </c>
      <c r="BG7046" t="str">
        <f t="shared" si="2319"/>
        <v>1-SERVICIOS  GENERALES</v>
      </c>
      <c r="BH7046" t="str">
        <f t="shared" si="2320"/>
        <v>1.4-Justicia, orden público y seguridad</v>
      </c>
      <c r="BI7046" t="str">
        <f t="shared" si="2321"/>
        <v>1.4.03-Administración y servicios de justicia</v>
      </c>
      <c r="BJ7046" t="str">
        <f t="shared" si="2322"/>
        <v>11-Defensor del Pueblo</v>
      </c>
      <c r="BK7046" t="str">
        <f t="shared" si="2323"/>
        <v>03-Personas reciben servicios de educación en derechos humanos, fundamentales y medio ambientales</v>
      </c>
      <c r="BL7046" t="str">
        <f t="shared" si="2324"/>
        <v>0001-Acciones formativas a personas</v>
      </c>
      <c r="BM7046" t="str">
        <f t="shared" si="2325"/>
        <v>00-N/A</v>
      </c>
      <c r="BN7046" t="str">
        <f t="shared" si="2326"/>
        <v>No Informado-</v>
      </c>
      <c r="BO7046" t="str">
        <f t="shared" si="2327"/>
        <v>98-NACIONAL</v>
      </c>
      <c r="BP7046" t="str">
        <f t="shared" si="2328"/>
        <v>99-MULTIPROVINCIAL</v>
      </c>
      <c r="BQ7046" t="str">
        <f t="shared" si="2329"/>
        <v>2023/06-Junio</v>
      </c>
    </row>
    <row r="7047" spans="1:69" x14ac:dyDescent="0.25">
      <c r="A7047" s="5" t="s">
        <v>33</v>
      </c>
      <c r="B7047" s="5" t="s">
        <v>34</v>
      </c>
      <c r="C7047" s="5" t="s">
        <v>1020</v>
      </c>
      <c r="D7047" s="5" t="s">
        <v>1021</v>
      </c>
      <c r="E7047" s="5" t="s">
        <v>1022</v>
      </c>
      <c r="F7047" s="5" t="s">
        <v>1023</v>
      </c>
      <c r="G7047" s="5" t="s">
        <v>1024</v>
      </c>
      <c r="H7047" s="5" t="s">
        <v>1025</v>
      </c>
      <c r="I7047" s="5" t="s">
        <v>2425</v>
      </c>
      <c r="J7047" s="5" t="s">
        <v>2426</v>
      </c>
      <c r="K7047" s="5" t="s">
        <v>2850</v>
      </c>
      <c r="L7047" s="5" t="s">
        <v>2851</v>
      </c>
      <c r="M7047" s="5" t="s">
        <v>33</v>
      </c>
      <c r="N7047" s="5" t="s">
        <v>1030</v>
      </c>
      <c r="O7047" s="5" t="s">
        <v>1031</v>
      </c>
      <c r="P7047" s="5" t="s">
        <v>265</v>
      </c>
      <c r="Q7047" s="5" t="s">
        <v>1032</v>
      </c>
      <c r="R7047" s="5" t="s">
        <v>245</v>
      </c>
      <c r="S7047" s="5" t="s">
        <v>1033</v>
      </c>
      <c r="T7047" s="5" t="s">
        <v>1034</v>
      </c>
      <c r="U7047" s="5" t="s">
        <v>1035</v>
      </c>
      <c r="V7047" s="5" t="s">
        <v>33</v>
      </c>
      <c r="W7047" s="5" t="s">
        <v>1036</v>
      </c>
      <c r="X7047" s="5" t="s">
        <v>36</v>
      </c>
      <c r="Y7047" s="5" t="s">
        <v>1037</v>
      </c>
      <c r="Z7047" s="5" t="s">
        <v>1038</v>
      </c>
      <c r="AA7047" s="5" t="s">
        <v>1039</v>
      </c>
      <c r="AB7047" s="5" t="s">
        <v>1040</v>
      </c>
      <c r="AC7047" s="5" t="s">
        <v>1041</v>
      </c>
      <c r="AD7047" s="5" t="s">
        <v>363</v>
      </c>
      <c r="AE7047" s="5" t="s">
        <v>1042</v>
      </c>
      <c r="AF7047" s="5" t="s">
        <v>245</v>
      </c>
      <c r="AG7047" s="5" t="s">
        <v>1043</v>
      </c>
      <c r="AH7047" s="5" t="s">
        <v>1044</v>
      </c>
      <c r="AI7047" s="5" t="s">
        <v>1045</v>
      </c>
      <c r="AJ7047" s="5" t="s">
        <v>961</v>
      </c>
      <c r="AK7047" s="5" t="s">
        <v>44</v>
      </c>
      <c r="AL7047" s="5"/>
      <c r="AM7047" s="5" t="s">
        <v>1046</v>
      </c>
      <c r="AN7047" s="5" t="s">
        <v>1047</v>
      </c>
      <c r="AO7047" s="5" t="s">
        <v>1048</v>
      </c>
      <c r="AP7047" s="5" t="s">
        <v>1049</v>
      </c>
      <c r="AQ7047" s="5" t="s">
        <v>67</v>
      </c>
      <c r="AR7047" s="5" t="s">
        <v>68</v>
      </c>
      <c r="AS7047" s="6">
        <v>0</v>
      </c>
      <c r="AT7047" s="6">
        <v>50000</v>
      </c>
      <c r="AU7047" s="6">
        <v>50000</v>
      </c>
      <c r="AV7047" s="6">
        <v>50000</v>
      </c>
      <c r="AW7047" t="str">
        <f t="shared" si="2330"/>
        <v>1-ADMINISTRACION CENTRAL</v>
      </c>
      <c r="AX7047" t="str">
        <f t="shared" si="2310"/>
        <v>2-GASTOS</v>
      </c>
      <c r="AY7047" t="str">
        <f t="shared" si="2311"/>
        <v>2.1-Gastos corrientes</v>
      </c>
      <c r="AZ7047" t="str">
        <f t="shared" si="2312"/>
        <v>2.1.2-Gastos de consumo</v>
      </c>
      <c r="BA7047" t="str">
        <f t="shared" si="2313"/>
        <v>2.1.2.2-Bienes y servicios</v>
      </c>
      <c r="BB7047" t="str">
        <f t="shared" si="2314"/>
        <v>2.2.8.7.05-Servicios de informática y sistemas computarizados</v>
      </c>
      <c r="BC7047" t="str">
        <f t="shared" si="2315"/>
        <v>0101-SENADO DE LA REPÚBLICA</v>
      </c>
      <c r="BD7047" t="str">
        <f t="shared" si="2316"/>
        <v>01-CÁMARA  DE SENADORES</v>
      </c>
      <c r="BE7047" t="str">
        <f t="shared" si="2317"/>
        <v>0001-SENADO DE LA REPÚBLICA DOMINICANA</v>
      </c>
      <c r="BF7047" t="str">
        <f t="shared" si="2318"/>
        <v>0000-NO APLICA</v>
      </c>
      <c r="BG7047" t="str">
        <f t="shared" si="2319"/>
        <v>1-SERVICIOS  GENERALES</v>
      </c>
      <c r="BH7047" t="str">
        <f t="shared" si="2320"/>
        <v>1.1-Administración general</v>
      </c>
      <c r="BI7047" t="str">
        <f t="shared" si="2321"/>
        <v>1.1.01-Órganos ejecutivos y legislativos</v>
      </c>
      <c r="BJ7047" t="str">
        <f t="shared" si="2322"/>
        <v>11-Representación, fiscalización y gestión legislativa</v>
      </c>
      <c r="BK7047" t="str">
        <f t="shared" si="2323"/>
        <v>02-Población nacional con representación legislativa</v>
      </c>
      <c r="BL7047" t="str">
        <f t="shared" si="2324"/>
        <v>0001-Dirección y administración</v>
      </c>
      <c r="BM7047" t="str">
        <f t="shared" si="2325"/>
        <v>00-N/A</v>
      </c>
      <c r="BN7047" t="str">
        <f t="shared" si="2326"/>
        <v>No Informado-</v>
      </c>
      <c r="BO7047" t="str">
        <f t="shared" si="2327"/>
        <v>98-NACIONAL</v>
      </c>
      <c r="BP7047" t="str">
        <f t="shared" si="2328"/>
        <v>99-MULTIPROVINCIAL</v>
      </c>
      <c r="BQ7047" t="str">
        <f t="shared" si="2329"/>
        <v>2023/06-Junio</v>
      </c>
    </row>
    <row r="7048" spans="1:69" x14ac:dyDescent="0.25">
      <c r="A7048" s="5" t="s">
        <v>33</v>
      </c>
      <c r="B7048" s="5" t="s">
        <v>34</v>
      </c>
      <c r="C7048" s="5" t="s">
        <v>1020</v>
      </c>
      <c r="D7048" s="5" t="s">
        <v>1021</v>
      </c>
      <c r="E7048" s="5" t="s">
        <v>1022</v>
      </c>
      <c r="F7048" s="5" t="s">
        <v>1023</v>
      </c>
      <c r="G7048" s="5" t="s">
        <v>1024</v>
      </c>
      <c r="H7048" s="5" t="s">
        <v>1025</v>
      </c>
      <c r="I7048" s="5" t="s">
        <v>2425</v>
      </c>
      <c r="J7048" s="5" t="s">
        <v>2426</v>
      </c>
      <c r="K7048" s="5" t="s">
        <v>2850</v>
      </c>
      <c r="L7048" s="5" t="s">
        <v>2851</v>
      </c>
      <c r="M7048" s="5" t="s">
        <v>1020</v>
      </c>
      <c r="N7048" s="5" t="s">
        <v>361</v>
      </c>
      <c r="O7048" s="5" t="s">
        <v>362</v>
      </c>
      <c r="P7048" s="5" t="s">
        <v>265</v>
      </c>
      <c r="Q7048" s="5" t="s">
        <v>1057</v>
      </c>
      <c r="R7048" s="5" t="s">
        <v>245</v>
      </c>
      <c r="S7048" s="5" t="s">
        <v>1058</v>
      </c>
      <c r="T7048" s="5" t="s">
        <v>1034</v>
      </c>
      <c r="U7048" s="5" t="s">
        <v>1035</v>
      </c>
      <c r="V7048" s="5" t="s">
        <v>33</v>
      </c>
      <c r="W7048" s="5" t="s">
        <v>1036</v>
      </c>
      <c r="X7048" s="5" t="s">
        <v>36</v>
      </c>
      <c r="Y7048" s="5" t="s">
        <v>1037</v>
      </c>
      <c r="Z7048" s="5" t="s">
        <v>1059</v>
      </c>
      <c r="AA7048" s="5" t="s">
        <v>1060</v>
      </c>
      <c r="AB7048" s="5" t="s">
        <v>265</v>
      </c>
      <c r="AC7048" s="5" t="s">
        <v>1061</v>
      </c>
      <c r="AD7048" s="5" t="s">
        <v>1044</v>
      </c>
      <c r="AE7048" s="5" t="s">
        <v>1062</v>
      </c>
      <c r="AF7048" s="5" t="s">
        <v>245</v>
      </c>
      <c r="AG7048" s="5" t="s">
        <v>1063</v>
      </c>
      <c r="AH7048" s="5" t="s">
        <v>1044</v>
      </c>
      <c r="AI7048" s="5" t="s">
        <v>1045</v>
      </c>
      <c r="AJ7048" s="5" t="s">
        <v>961</v>
      </c>
      <c r="AK7048" s="5" t="s">
        <v>44</v>
      </c>
      <c r="AL7048" s="5"/>
      <c r="AM7048" s="5" t="s">
        <v>1046</v>
      </c>
      <c r="AN7048" s="5" t="s">
        <v>1047</v>
      </c>
      <c r="AO7048" s="5" t="s">
        <v>1048</v>
      </c>
      <c r="AP7048" s="5" t="s">
        <v>1049</v>
      </c>
      <c r="AQ7048" s="5" t="s">
        <v>67</v>
      </c>
      <c r="AR7048" s="5" t="s">
        <v>68</v>
      </c>
      <c r="AS7048" s="6">
        <v>0</v>
      </c>
      <c r="AT7048" s="6">
        <v>188800</v>
      </c>
      <c r="AU7048" s="6">
        <v>0</v>
      </c>
      <c r="AV7048" s="6">
        <v>0</v>
      </c>
      <c r="AW7048" t="str">
        <f t="shared" si="2330"/>
        <v>1-ADMINISTRACION CENTRAL</v>
      </c>
      <c r="AX7048" t="str">
        <f t="shared" si="2310"/>
        <v>2-GASTOS</v>
      </c>
      <c r="AY7048" t="str">
        <f t="shared" si="2311"/>
        <v>2.1-Gastos corrientes</v>
      </c>
      <c r="AZ7048" t="str">
        <f t="shared" si="2312"/>
        <v>2.1.2-Gastos de consumo</v>
      </c>
      <c r="BA7048" t="str">
        <f t="shared" si="2313"/>
        <v>2.1.2.2-Bienes y servicios</v>
      </c>
      <c r="BB7048" t="str">
        <f t="shared" si="2314"/>
        <v>2.2.8.7.05-Servicios de informática y sistemas computarizados</v>
      </c>
      <c r="BC7048" t="str">
        <f t="shared" si="2315"/>
        <v>0201-PRESIDENCIA DE LA REPÚBLICA</v>
      </c>
      <c r="BD7048" t="str">
        <f t="shared" si="2316"/>
        <v>01-MINISTERIO ADMINISTRATIVO DE LA PRESIDENCIA</v>
      </c>
      <c r="BE7048" t="str">
        <f t="shared" si="2317"/>
        <v>0001-SECRETARIADO ADMINISTRATIVO DE LA PRESIDENCIA</v>
      </c>
      <c r="BF7048" t="str">
        <f t="shared" si="2318"/>
        <v>0000-NO APLICA</v>
      </c>
      <c r="BG7048" t="str">
        <f t="shared" si="2319"/>
        <v>1-SERVICIOS  GENERALES</v>
      </c>
      <c r="BH7048" t="str">
        <f t="shared" si="2320"/>
        <v>1.1-Administración general</v>
      </c>
      <c r="BI7048" t="str">
        <f t="shared" si="2321"/>
        <v>1.1.02-Gestión administrativa, financiera, fiscal, económica y planificación</v>
      </c>
      <c r="BJ7048" t="str">
        <f t="shared" si="2322"/>
        <v>01-Actividades centrales</v>
      </c>
      <c r="BK7048" t="str">
        <f t="shared" si="2323"/>
        <v>00-Acciones que no generan producción</v>
      </c>
      <c r="BL7048" t="str">
        <f t="shared" si="2324"/>
        <v>0001-Dirección y Administración del Ministerio Administrativo de la Presidencia</v>
      </c>
      <c r="BM7048" t="str">
        <f t="shared" si="2325"/>
        <v>00-N/A</v>
      </c>
      <c r="BN7048" t="str">
        <f t="shared" si="2326"/>
        <v>No Informado-</v>
      </c>
      <c r="BO7048" t="str">
        <f t="shared" si="2327"/>
        <v>98-NACIONAL</v>
      </c>
      <c r="BP7048" t="str">
        <f t="shared" si="2328"/>
        <v>99-MULTIPROVINCIAL</v>
      </c>
      <c r="BQ7048" t="str">
        <f t="shared" si="2329"/>
        <v>2023/06-Junio</v>
      </c>
    </row>
    <row r="7049" spans="1:69" x14ac:dyDescent="0.25">
      <c r="A7049" s="5" t="s">
        <v>33</v>
      </c>
      <c r="B7049" s="5" t="s">
        <v>34</v>
      </c>
      <c r="C7049" s="5" t="s">
        <v>1020</v>
      </c>
      <c r="D7049" s="5" t="s">
        <v>1021</v>
      </c>
      <c r="E7049" s="5" t="s">
        <v>1022</v>
      </c>
      <c r="F7049" s="5" t="s">
        <v>1023</v>
      </c>
      <c r="G7049" s="5" t="s">
        <v>1024</v>
      </c>
      <c r="H7049" s="5" t="s">
        <v>1025</v>
      </c>
      <c r="I7049" s="5" t="s">
        <v>2425</v>
      </c>
      <c r="J7049" s="5" t="s">
        <v>2426</v>
      </c>
      <c r="K7049" s="5" t="s">
        <v>2850</v>
      </c>
      <c r="L7049" s="5" t="s">
        <v>2851</v>
      </c>
      <c r="M7049" s="5" t="s">
        <v>1020</v>
      </c>
      <c r="N7049" s="5" t="s">
        <v>361</v>
      </c>
      <c r="O7049" s="5" t="s">
        <v>362</v>
      </c>
      <c r="P7049" s="5" t="s">
        <v>265</v>
      </c>
      <c r="Q7049" s="5" t="s">
        <v>1057</v>
      </c>
      <c r="R7049" s="5" t="s">
        <v>1083</v>
      </c>
      <c r="S7049" s="5" t="s">
        <v>1084</v>
      </c>
      <c r="T7049" s="5" t="s">
        <v>1034</v>
      </c>
      <c r="U7049" s="5" t="s">
        <v>1035</v>
      </c>
      <c r="V7049" s="5" t="s">
        <v>819</v>
      </c>
      <c r="W7049" s="5" t="s">
        <v>1085</v>
      </c>
      <c r="X7049" s="5" t="s">
        <v>1086</v>
      </c>
      <c r="Y7049" s="5" t="s">
        <v>1087</v>
      </c>
      <c r="Z7049" s="5" t="s">
        <v>1100</v>
      </c>
      <c r="AA7049" s="5" t="s">
        <v>1101</v>
      </c>
      <c r="AB7049" s="5" t="s">
        <v>1090</v>
      </c>
      <c r="AC7049" s="5" t="s">
        <v>1091</v>
      </c>
      <c r="AD7049" s="5" t="s">
        <v>363</v>
      </c>
      <c r="AE7049" s="5" t="s">
        <v>1092</v>
      </c>
      <c r="AF7049" s="5" t="s">
        <v>245</v>
      </c>
      <c r="AG7049" s="5" t="s">
        <v>1082</v>
      </c>
      <c r="AH7049" s="5" t="s">
        <v>1044</v>
      </c>
      <c r="AI7049" s="5" t="s">
        <v>1045</v>
      </c>
      <c r="AJ7049" s="5" t="s">
        <v>961</v>
      </c>
      <c r="AK7049" s="5" t="s">
        <v>44</v>
      </c>
      <c r="AL7049" s="5"/>
      <c r="AM7049" s="5" t="s">
        <v>1046</v>
      </c>
      <c r="AN7049" s="5" t="s">
        <v>1047</v>
      </c>
      <c r="AO7049" s="5" t="s">
        <v>1048</v>
      </c>
      <c r="AP7049" s="5" t="s">
        <v>1049</v>
      </c>
      <c r="AQ7049" s="5" t="s">
        <v>67</v>
      </c>
      <c r="AR7049" s="5" t="s">
        <v>68</v>
      </c>
      <c r="AS7049" s="6">
        <v>0</v>
      </c>
      <c r="AT7049" s="6">
        <v>379960</v>
      </c>
      <c r="AU7049" s="6">
        <v>47495</v>
      </c>
      <c r="AV7049" s="6">
        <v>47495</v>
      </c>
      <c r="AW7049" t="str">
        <f t="shared" si="2330"/>
        <v>1-ADMINISTRACION CENTRAL</v>
      </c>
      <c r="AX7049" t="str">
        <f t="shared" si="2310"/>
        <v>2-GASTOS</v>
      </c>
      <c r="AY7049" t="str">
        <f t="shared" si="2311"/>
        <v>2.1-Gastos corrientes</v>
      </c>
      <c r="AZ7049" t="str">
        <f t="shared" si="2312"/>
        <v>2.1.2-Gastos de consumo</v>
      </c>
      <c r="BA7049" t="str">
        <f t="shared" si="2313"/>
        <v>2.1.2.2-Bienes y servicios</v>
      </c>
      <c r="BB7049" t="str">
        <f t="shared" si="2314"/>
        <v>2.2.8.7.05-Servicios de informática y sistemas computarizados</v>
      </c>
      <c r="BC7049" t="str">
        <f t="shared" si="2315"/>
        <v>0201-PRESIDENCIA DE LA REPÚBLICA</v>
      </c>
      <c r="BD7049" t="str">
        <f t="shared" si="2316"/>
        <v>01-MINISTERIO ADMINISTRATIVO DE LA PRESIDENCIA</v>
      </c>
      <c r="BE7049" t="str">
        <f t="shared" si="2317"/>
        <v>0010-CONSEJO NACIONAL PARA EL CAMBIO CLIMÁTICO Y MECANISMO DE DESARROLLO LIMPIO</v>
      </c>
      <c r="BF7049" t="str">
        <f t="shared" si="2318"/>
        <v>0000-NO APLICA</v>
      </c>
      <c r="BG7049" t="str">
        <f t="shared" si="2319"/>
        <v>3-PROTECCIÓN DEL MEDIO AMBIENTE</v>
      </c>
      <c r="BH7049" t="str">
        <f t="shared" si="2320"/>
        <v>3.3-Cambio Climático</v>
      </c>
      <c r="BI7049" t="str">
        <f t="shared" si="2321"/>
        <v>3.3.99-Planificación, gestión y supervisión de cambio climático</v>
      </c>
      <c r="BJ7049" t="str">
        <f t="shared" si="2322"/>
        <v>24-Formulación de políticas para la mitigación y adaptación al cambio climático</v>
      </c>
      <c r="BK7049" t="str">
        <f t="shared" si="2323"/>
        <v>02-Instituciones públicas y privadas reciben apoyo técnico para iniciativas de mitigación y adaptación al cambio climático</v>
      </c>
      <c r="BL7049" t="str">
        <f t="shared" si="2324"/>
        <v>0001-Dirección y coordinación</v>
      </c>
      <c r="BM7049" t="str">
        <f t="shared" si="2325"/>
        <v>00-N/A</v>
      </c>
      <c r="BN7049" t="str">
        <f t="shared" si="2326"/>
        <v>No Informado-</v>
      </c>
      <c r="BO7049" t="str">
        <f t="shared" si="2327"/>
        <v>98-NACIONAL</v>
      </c>
      <c r="BP7049" t="str">
        <f t="shared" si="2328"/>
        <v>99-MULTIPROVINCIAL</v>
      </c>
      <c r="BQ7049" t="str">
        <f t="shared" si="2329"/>
        <v>2023/06-Junio</v>
      </c>
    </row>
    <row r="7050" spans="1:69" x14ac:dyDescent="0.25">
      <c r="A7050" s="5" t="s">
        <v>33</v>
      </c>
      <c r="B7050" s="5" t="s">
        <v>34</v>
      </c>
      <c r="C7050" s="5" t="s">
        <v>1020</v>
      </c>
      <c r="D7050" s="5" t="s">
        <v>1021</v>
      </c>
      <c r="E7050" s="5" t="s">
        <v>1022</v>
      </c>
      <c r="F7050" s="5" t="s">
        <v>1023</v>
      </c>
      <c r="G7050" s="5" t="s">
        <v>1024</v>
      </c>
      <c r="H7050" s="5" t="s">
        <v>1025</v>
      </c>
      <c r="I7050" s="5" t="s">
        <v>2425</v>
      </c>
      <c r="J7050" s="5" t="s">
        <v>2426</v>
      </c>
      <c r="K7050" s="5" t="s">
        <v>2850</v>
      </c>
      <c r="L7050" s="5" t="s">
        <v>2851</v>
      </c>
      <c r="M7050" s="5" t="s">
        <v>1020</v>
      </c>
      <c r="N7050" s="5" t="s">
        <v>361</v>
      </c>
      <c r="O7050" s="5" t="s">
        <v>362</v>
      </c>
      <c r="P7050" s="5" t="s">
        <v>265</v>
      </c>
      <c r="Q7050" s="5" t="s">
        <v>1057</v>
      </c>
      <c r="R7050" s="5" t="s">
        <v>1103</v>
      </c>
      <c r="S7050" s="5" t="s">
        <v>1104</v>
      </c>
      <c r="T7050" s="5" t="s">
        <v>1034</v>
      </c>
      <c r="U7050" s="5" t="s">
        <v>1035</v>
      </c>
      <c r="V7050" s="5" t="s">
        <v>33</v>
      </c>
      <c r="W7050" s="5" t="s">
        <v>1036</v>
      </c>
      <c r="X7050" s="5" t="s">
        <v>1105</v>
      </c>
      <c r="Y7050" s="5" t="s">
        <v>1106</v>
      </c>
      <c r="Z7050" s="5" t="s">
        <v>1107</v>
      </c>
      <c r="AA7050" s="5" t="s">
        <v>1108</v>
      </c>
      <c r="AB7050" s="5" t="s">
        <v>1109</v>
      </c>
      <c r="AC7050" s="5" t="s">
        <v>1110</v>
      </c>
      <c r="AD7050" s="5" t="s">
        <v>265</v>
      </c>
      <c r="AE7050" s="5" t="s">
        <v>1111</v>
      </c>
      <c r="AF7050" s="5" t="s">
        <v>245</v>
      </c>
      <c r="AG7050" s="5" t="s">
        <v>1112</v>
      </c>
      <c r="AH7050" s="5" t="s">
        <v>1044</v>
      </c>
      <c r="AI7050" s="5" t="s">
        <v>1045</v>
      </c>
      <c r="AJ7050" s="5" t="s">
        <v>961</v>
      </c>
      <c r="AK7050" s="5" t="s">
        <v>44</v>
      </c>
      <c r="AL7050" s="5"/>
      <c r="AM7050" s="5" t="s">
        <v>1046</v>
      </c>
      <c r="AN7050" s="5" t="s">
        <v>1047</v>
      </c>
      <c r="AO7050" s="5" t="s">
        <v>1048</v>
      </c>
      <c r="AP7050" s="5" t="s">
        <v>1049</v>
      </c>
      <c r="AQ7050" s="5" t="s">
        <v>67</v>
      </c>
      <c r="AR7050" s="5" t="s">
        <v>68</v>
      </c>
      <c r="AS7050" s="6">
        <v>0</v>
      </c>
      <c r="AT7050" s="6">
        <v>59000</v>
      </c>
      <c r="AU7050" s="6">
        <v>59000</v>
      </c>
      <c r="AV7050" s="6">
        <v>59000</v>
      </c>
      <c r="AW7050" t="str">
        <f t="shared" si="2330"/>
        <v>1-ADMINISTRACION CENTRAL</v>
      </c>
      <c r="AX7050" t="str">
        <f t="shared" si="2310"/>
        <v>2-GASTOS</v>
      </c>
      <c r="AY7050" t="str">
        <f t="shared" si="2311"/>
        <v>2.1-Gastos corrientes</v>
      </c>
      <c r="AZ7050" t="str">
        <f t="shared" si="2312"/>
        <v>2.1.2-Gastos de consumo</v>
      </c>
      <c r="BA7050" t="str">
        <f t="shared" si="2313"/>
        <v>2.1.2.2-Bienes y servicios</v>
      </c>
      <c r="BB7050" t="str">
        <f t="shared" si="2314"/>
        <v>2.2.8.7.05-Servicios de informática y sistemas computarizados</v>
      </c>
      <c r="BC7050" t="str">
        <f t="shared" si="2315"/>
        <v>0201-PRESIDENCIA DE LA REPÚBLICA</v>
      </c>
      <c r="BD7050" t="str">
        <f t="shared" si="2316"/>
        <v>01-MINISTERIO ADMINISTRATIVO DE LA PRESIDENCIA</v>
      </c>
      <c r="BE7050" t="str">
        <f t="shared" si="2317"/>
        <v>0012-CONSEJO NACIONAL DE DROGAS</v>
      </c>
      <c r="BF7050" t="str">
        <f t="shared" si="2318"/>
        <v>0000-NO APLICA</v>
      </c>
      <c r="BG7050" t="str">
        <f t="shared" si="2319"/>
        <v>1-SERVICIOS  GENERALES</v>
      </c>
      <c r="BH7050" t="str">
        <f t="shared" si="2320"/>
        <v>1.4-Justicia, orden público y seguridad</v>
      </c>
      <c r="BI7050" t="str">
        <f t="shared" si="2321"/>
        <v>1.4.98-Investigación y desarrollo relacionados con la justicia, orden público y seguridad</v>
      </c>
      <c r="BJ7050" t="str">
        <f t="shared" si="2322"/>
        <v>15-Gestión integrada del control y reducción de la demanda de drogas y administración de bienes incautados</v>
      </c>
      <c r="BK7050" t="str">
        <f t="shared" si="2323"/>
        <v>01-Acciones Comunes P15</v>
      </c>
      <c r="BL7050" t="str">
        <f t="shared" si="2324"/>
        <v>0001-Dirección y Coordinación</v>
      </c>
      <c r="BM7050" t="str">
        <f t="shared" si="2325"/>
        <v>00-N/A</v>
      </c>
      <c r="BN7050" t="str">
        <f t="shared" si="2326"/>
        <v>No Informado-</v>
      </c>
      <c r="BO7050" t="str">
        <f t="shared" si="2327"/>
        <v>98-NACIONAL</v>
      </c>
      <c r="BP7050" t="str">
        <f t="shared" si="2328"/>
        <v>99-MULTIPROVINCIAL</v>
      </c>
      <c r="BQ7050" t="str">
        <f t="shared" si="2329"/>
        <v>2023/06-Junio</v>
      </c>
    </row>
    <row r="7051" spans="1:69" x14ac:dyDescent="0.25">
      <c r="A7051" s="5" t="s">
        <v>33</v>
      </c>
      <c r="B7051" s="5" t="s">
        <v>34</v>
      </c>
      <c r="C7051" s="5" t="s">
        <v>1020</v>
      </c>
      <c r="D7051" s="5" t="s">
        <v>1021</v>
      </c>
      <c r="E7051" s="5" t="s">
        <v>1022</v>
      </c>
      <c r="F7051" s="5" t="s">
        <v>1023</v>
      </c>
      <c r="G7051" s="5" t="s">
        <v>1024</v>
      </c>
      <c r="H7051" s="5" t="s">
        <v>1025</v>
      </c>
      <c r="I7051" s="5" t="s">
        <v>2425</v>
      </c>
      <c r="J7051" s="5" t="s">
        <v>2426</v>
      </c>
      <c r="K7051" s="5" t="s">
        <v>2850</v>
      </c>
      <c r="L7051" s="5" t="s">
        <v>2851</v>
      </c>
      <c r="M7051" s="5" t="s">
        <v>1020</v>
      </c>
      <c r="N7051" s="5" t="s">
        <v>361</v>
      </c>
      <c r="O7051" s="5" t="s">
        <v>362</v>
      </c>
      <c r="P7051" s="5" t="s">
        <v>265</v>
      </c>
      <c r="Q7051" s="5" t="s">
        <v>1057</v>
      </c>
      <c r="R7051" s="5" t="s">
        <v>1126</v>
      </c>
      <c r="S7051" s="5" t="s">
        <v>1127</v>
      </c>
      <c r="T7051" s="5" t="s">
        <v>1034</v>
      </c>
      <c r="U7051" s="5" t="s">
        <v>1035</v>
      </c>
      <c r="V7051" s="5" t="s">
        <v>1066</v>
      </c>
      <c r="W7051" s="5" t="s">
        <v>1067</v>
      </c>
      <c r="X7051" s="5" t="s">
        <v>1128</v>
      </c>
      <c r="Y7051" s="5" t="s">
        <v>1129</v>
      </c>
      <c r="Z7051" s="5" t="s">
        <v>1130</v>
      </c>
      <c r="AA7051" s="5" t="s">
        <v>1131</v>
      </c>
      <c r="AB7051" s="5" t="s">
        <v>1132</v>
      </c>
      <c r="AC7051" s="5" t="s">
        <v>1133</v>
      </c>
      <c r="AD7051" s="5" t="s">
        <v>363</v>
      </c>
      <c r="AE7051" s="5" t="s">
        <v>1134</v>
      </c>
      <c r="AF7051" s="5" t="s">
        <v>185</v>
      </c>
      <c r="AG7051" s="5" t="s">
        <v>2474</v>
      </c>
      <c r="AH7051" s="5" t="s">
        <v>1044</v>
      </c>
      <c r="AI7051" s="5" t="s">
        <v>1045</v>
      </c>
      <c r="AJ7051" s="5" t="s">
        <v>961</v>
      </c>
      <c r="AK7051" s="5" t="s">
        <v>44</v>
      </c>
      <c r="AL7051" s="5"/>
      <c r="AM7051" s="5" t="s">
        <v>1046</v>
      </c>
      <c r="AN7051" s="5" t="s">
        <v>1047</v>
      </c>
      <c r="AO7051" s="5" t="s">
        <v>1048</v>
      </c>
      <c r="AP7051" s="5" t="s">
        <v>1049</v>
      </c>
      <c r="AQ7051" s="5" t="s">
        <v>67</v>
      </c>
      <c r="AR7051" s="5" t="s">
        <v>68</v>
      </c>
      <c r="AS7051" s="6">
        <v>0</v>
      </c>
      <c r="AT7051" s="6">
        <v>-0.01</v>
      </c>
      <c r="AU7051" s="6">
        <v>564000</v>
      </c>
      <c r="AV7051" s="6">
        <v>0</v>
      </c>
      <c r="AW7051" t="str">
        <f t="shared" si="2330"/>
        <v>1-ADMINISTRACION CENTRAL</v>
      </c>
      <c r="AX7051" t="str">
        <f t="shared" si="2310"/>
        <v>2-GASTOS</v>
      </c>
      <c r="AY7051" t="str">
        <f t="shared" si="2311"/>
        <v>2.1-Gastos corrientes</v>
      </c>
      <c r="AZ7051" t="str">
        <f t="shared" si="2312"/>
        <v>2.1.2-Gastos de consumo</v>
      </c>
      <c r="BA7051" t="str">
        <f t="shared" si="2313"/>
        <v>2.1.2.2-Bienes y servicios</v>
      </c>
      <c r="BB7051" t="str">
        <f t="shared" si="2314"/>
        <v>2.2.8.7.05-Servicios de informática y sistemas computarizados</v>
      </c>
      <c r="BC7051" t="str">
        <f t="shared" si="2315"/>
        <v>0201-PRESIDENCIA DE LA REPÚBLICA</v>
      </c>
      <c r="BD7051" t="str">
        <f t="shared" si="2316"/>
        <v>01-MINISTERIO ADMINISTRATIVO DE LA PRESIDENCIA</v>
      </c>
      <c r="BE7051" t="str">
        <f t="shared" si="2317"/>
        <v>0018-COMISIÓN PERMANENTE DE EFEMÉRIDES PATRIA</v>
      </c>
      <c r="BF7051" t="str">
        <f t="shared" si="2318"/>
        <v>0000-NO APLICA</v>
      </c>
      <c r="BG7051" t="str">
        <f t="shared" si="2319"/>
        <v>4-SERVICIOS SOCIALES</v>
      </c>
      <c r="BH7051" t="str">
        <f t="shared" si="2320"/>
        <v>4.3-Actividades deportivas, recreativas, culturales y religiosas</v>
      </c>
      <c r="BI7051" t="str">
        <f t="shared" si="2321"/>
        <v>4.3.03-Servicios culturales</v>
      </c>
      <c r="BJ7051" t="str">
        <f t="shared" si="2322"/>
        <v>18-Coordinación y fomento de las actividades culturales</v>
      </c>
      <c r="BK7051" t="str">
        <f t="shared" si="2323"/>
        <v>02-Sociedad dominicana accede a eventos y festejos en conmemoración de jornadas patrióticas</v>
      </c>
      <c r="BL7051" t="str">
        <f t="shared" si="2324"/>
        <v>0002-Planificación y ejecución de eventos y festejos patrióticos</v>
      </c>
      <c r="BM7051" t="str">
        <f t="shared" si="2325"/>
        <v>00-N/A</v>
      </c>
      <c r="BN7051" t="str">
        <f t="shared" si="2326"/>
        <v>No Informado-</v>
      </c>
      <c r="BO7051" t="str">
        <f t="shared" si="2327"/>
        <v>98-NACIONAL</v>
      </c>
      <c r="BP7051" t="str">
        <f t="shared" si="2328"/>
        <v>99-MULTIPROVINCIAL</v>
      </c>
      <c r="BQ7051" t="str">
        <f t="shared" si="2329"/>
        <v>2023/06-Junio</v>
      </c>
    </row>
    <row r="7052" spans="1:69" x14ac:dyDescent="0.25">
      <c r="A7052" s="5" t="s">
        <v>33</v>
      </c>
      <c r="B7052" s="5" t="s">
        <v>34</v>
      </c>
      <c r="C7052" s="5" t="s">
        <v>1020</v>
      </c>
      <c r="D7052" s="5" t="s">
        <v>1021</v>
      </c>
      <c r="E7052" s="5" t="s">
        <v>1022</v>
      </c>
      <c r="F7052" s="5" t="s">
        <v>1023</v>
      </c>
      <c r="G7052" s="5" t="s">
        <v>1024</v>
      </c>
      <c r="H7052" s="5" t="s">
        <v>1025</v>
      </c>
      <c r="I7052" s="5" t="s">
        <v>2425</v>
      </c>
      <c r="J7052" s="5" t="s">
        <v>2426</v>
      </c>
      <c r="K7052" s="5" t="s">
        <v>2850</v>
      </c>
      <c r="L7052" s="5" t="s">
        <v>2851</v>
      </c>
      <c r="M7052" s="5" t="s">
        <v>1020</v>
      </c>
      <c r="N7052" s="5" t="s">
        <v>361</v>
      </c>
      <c r="O7052" s="5" t="s">
        <v>362</v>
      </c>
      <c r="P7052" s="5" t="s">
        <v>265</v>
      </c>
      <c r="Q7052" s="5" t="s">
        <v>1057</v>
      </c>
      <c r="R7052" s="5" t="s">
        <v>1135</v>
      </c>
      <c r="S7052" s="5" t="s">
        <v>1136</v>
      </c>
      <c r="T7052" s="5" t="s">
        <v>1034</v>
      </c>
      <c r="U7052" s="5" t="s">
        <v>1035</v>
      </c>
      <c r="V7052" s="5" t="s">
        <v>819</v>
      </c>
      <c r="W7052" s="5" t="s">
        <v>1085</v>
      </c>
      <c r="X7052" s="5" t="s">
        <v>1137</v>
      </c>
      <c r="Y7052" s="5" t="s">
        <v>1138</v>
      </c>
      <c r="Z7052" s="5" t="s">
        <v>1139</v>
      </c>
      <c r="AA7052" s="5" t="s">
        <v>1140</v>
      </c>
      <c r="AB7052" s="5" t="s">
        <v>1141</v>
      </c>
      <c r="AC7052" s="5" t="s">
        <v>1142</v>
      </c>
      <c r="AD7052" s="5" t="s">
        <v>363</v>
      </c>
      <c r="AE7052" s="5" t="s">
        <v>1143</v>
      </c>
      <c r="AF7052" s="5" t="s">
        <v>245</v>
      </c>
      <c r="AG7052" s="5" t="s">
        <v>1112</v>
      </c>
      <c r="AH7052" s="5" t="s">
        <v>1044</v>
      </c>
      <c r="AI7052" s="5" t="s">
        <v>1045</v>
      </c>
      <c r="AJ7052" s="5" t="s">
        <v>961</v>
      </c>
      <c r="AK7052" s="5" t="s">
        <v>44</v>
      </c>
      <c r="AL7052" s="5"/>
      <c r="AM7052" s="5" t="s">
        <v>1046</v>
      </c>
      <c r="AN7052" s="5" t="s">
        <v>1047</v>
      </c>
      <c r="AO7052" s="5" t="s">
        <v>1048</v>
      </c>
      <c r="AP7052" s="5" t="s">
        <v>1049</v>
      </c>
      <c r="AQ7052" s="5" t="s">
        <v>67</v>
      </c>
      <c r="AR7052" s="5" t="s">
        <v>68</v>
      </c>
      <c r="AS7052" s="6">
        <v>0</v>
      </c>
      <c r="AT7052" s="6">
        <v>187848.07</v>
      </c>
      <c r="AU7052" s="6">
        <v>777848.07</v>
      </c>
      <c r="AV7052" s="6">
        <v>187848.07</v>
      </c>
      <c r="AW7052" t="str">
        <f t="shared" si="2330"/>
        <v>1-ADMINISTRACION CENTRAL</v>
      </c>
      <c r="AX7052" t="str">
        <f t="shared" si="2310"/>
        <v>2-GASTOS</v>
      </c>
      <c r="AY7052" t="str">
        <f t="shared" si="2311"/>
        <v>2.1-Gastos corrientes</v>
      </c>
      <c r="AZ7052" t="str">
        <f t="shared" si="2312"/>
        <v>2.1.2-Gastos de consumo</v>
      </c>
      <c r="BA7052" t="str">
        <f t="shared" si="2313"/>
        <v>2.1.2.2-Bienes y servicios</v>
      </c>
      <c r="BB7052" t="str">
        <f t="shared" si="2314"/>
        <v>2.2.8.7.05-Servicios de informática y sistemas computarizados</v>
      </c>
      <c r="BC7052" t="str">
        <f t="shared" si="2315"/>
        <v>0201-PRESIDENCIA DE LA REPÚBLICA</v>
      </c>
      <c r="BD7052" t="str">
        <f t="shared" si="2316"/>
        <v>01-MINISTERIO ADMINISTRATIVO DE LA PRESIDENCIA</v>
      </c>
      <c r="BE7052" t="str">
        <f t="shared" si="2317"/>
        <v>0024-AUTORIDAD NACIONAL DE ASUNTOS MARÍTIMOS (ANAMAR)</v>
      </c>
      <c r="BF7052" t="str">
        <f t="shared" si="2318"/>
        <v>0000-NO APLICA</v>
      </c>
      <c r="BG7052" t="str">
        <f t="shared" si="2319"/>
        <v>3-PROTECCIÓN DEL MEDIO AMBIENTE</v>
      </c>
      <c r="BH7052" t="str">
        <f t="shared" si="2320"/>
        <v>3.2-Protección de la biodiversidad y ordenación de desechos</v>
      </c>
      <c r="BI7052" t="str">
        <f t="shared" si="2321"/>
        <v>3.2.11-Uso sostenible</v>
      </c>
      <c r="BJ7052" t="str">
        <f t="shared" si="2322"/>
        <v>23-Promoción del desarrollo y fortalecimiento del sector marítimo y marino nacional</v>
      </c>
      <c r="BK7052" t="str">
        <f t="shared" si="2323"/>
        <v>02-Proveer al Estado Dominicano las herramientas tecnicas, cientificas y juridicas para lograr una correcta Administración de sus recursos oceanicos</v>
      </c>
      <c r="BL7052" t="str">
        <f t="shared" si="2324"/>
        <v>0001-Dirección y Coordinación</v>
      </c>
      <c r="BM7052" t="str">
        <f t="shared" si="2325"/>
        <v>00-N/A</v>
      </c>
      <c r="BN7052" t="str">
        <f t="shared" si="2326"/>
        <v>No Informado-</v>
      </c>
      <c r="BO7052" t="str">
        <f t="shared" si="2327"/>
        <v>98-NACIONAL</v>
      </c>
      <c r="BP7052" t="str">
        <f t="shared" si="2328"/>
        <v>99-MULTIPROVINCIAL</v>
      </c>
      <c r="BQ7052" t="str">
        <f t="shared" si="2329"/>
        <v>2023/06-Junio</v>
      </c>
    </row>
    <row r="7053" spans="1:69" x14ac:dyDescent="0.25">
      <c r="A7053" s="5" t="s">
        <v>33</v>
      </c>
      <c r="B7053" s="5" t="s">
        <v>34</v>
      </c>
      <c r="C7053" s="5" t="s">
        <v>1020</v>
      </c>
      <c r="D7053" s="5" t="s">
        <v>1021</v>
      </c>
      <c r="E7053" s="5" t="s">
        <v>1022</v>
      </c>
      <c r="F7053" s="5" t="s">
        <v>1023</v>
      </c>
      <c r="G7053" s="5" t="s">
        <v>1024</v>
      </c>
      <c r="H7053" s="5" t="s">
        <v>1025</v>
      </c>
      <c r="I7053" s="5" t="s">
        <v>2425</v>
      </c>
      <c r="J7053" s="5" t="s">
        <v>2426</v>
      </c>
      <c r="K7053" s="5" t="s">
        <v>2850</v>
      </c>
      <c r="L7053" s="5" t="s">
        <v>2851</v>
      </c>
      <c r="M7053" s="5" t="s">
        <v>1020</v>
      </c>
      <c r="N7053" s="5" t="s">
        <v>361</v>
      </c>
      <c r="O7053" s="5" t="s">
        <v>362</v>
      </c>
      <c r="P7053" s="5" t="s">
        <v>265</v>
      </c>
      <c r="Q7053" s="5" t="s">
        <v>1057</v>
      </c>
      <c r="R7053" s="5" t="s">
        <v>1145</v>
      </c>
      <c r="S7053" s="5" t="s">
        <v>1146</v>
      </c>
      <c r="T7053" s="5" t="s">
        <v>1034</v>
      </c>
      <c r="U7053" s="5" t="s">
        <v>1035</v>
      </c>
      <c r="V7053" s="5" t="s">
        <v>33</v>
      </c>
      <c r="W7053" s="5" t="s">
        <v>1036</v>
      </c>
      <c r="X7053" s="5" t="s">
        <v>36</v>
      </c>
      <c r="Y7053" s="5" t="s">
        <v>1037</v>
      </c>
      <c r="Z7053" s="5" t="s">
        <v>1059</v>
      </c>
      <c r="AA7053" s="5" t="s">
        <v>1060</v>
      </c>
      <c r="AB7053" s="5" t="s">
        <v>265</v>
      </c>
      <c r="AC7053" s="5" t="s">
        <v>1061</v>
      </c>
      <c r="AD7053" s="5" t="s">
        <v>1044</v>
      </c>
      <c r="AE7053" s="5" t="s">
        <v>1062</v>
      </c>
      <c r="AF7053" s="5" t="s">
        <v>1126</v>
      </c>
      <c r="AG7053" s="5" t="s">
        <v>1147</v>
      </c>
      <c r="AH7053" s="5" t="s">
        <v>1044</v>
      </c>
      <c r="AI7053" s="5" t="s">
        <v>1045</v>
      </c>
      <c r="AJ7053" s="5" t="s">
        <v>961</v>
      </c>
      <c r="AK7053" s="5" t="s">
        <v>44</v>
      </c>
      <c r="AL7053" s="5"/>
      <c r="AM7053" s="5" t="s">
        <v>1046</v>
      </c>
      <c r="AN7053" s="5" t="s">
        <v>1047</v>
      </c>
      <c r="AO7053" s="5" t="s">
        <v>1048</v>
      </c>
      <c r="AP7053" s="5" t="s">
        <v>1049</v>
      </c>
      <c r="AQ7053" s="5" t="s">
        <v>67</v>
      </c>
      <c r="AR7053" s="5" t="s">
        <v>68</v>
      </c>
      <c r="AS7053" s="6">
        <v>0</v>
      </c>
      <c r="AT7053" s="6">
        <v>0</v>
      </c>
      <c r="AU7053" s="6">
        <v>0</v>
      </c>
      <c r="AV7053" s="6">
        <v>0</v>
      </c>
      <c r="AW7053" t="str">
        <f t="shared" si="2330"/>
        <v>1-ADMINISTRACION CENTRAL</v>
      </c>
      <c r="AX7053" t="str">
        <f t="shared" si="2310"/>
        <v>2-GASTOS</v>
      </c>
      <c r="AY7053" t="str">
        <f t="shared" si="2311"/>
        <v>2.1-Gastos corrientes</v>
      </c>
      <c r="AZ7053" t="str">
        <f t="shared" si="2312"/>
        <v>2.1.2-Gastos de consumo</v>
      </c>
      <c r="BA7053" t="str">
        <f t="shared" si="2313"/>
        <v>2.1.2.2-Bienes y servicios</v>
      </c>
      <c r="BB7053" t="str">
        <f t="shared" si="2314"/>
        <v>2.2.8.7.05-Servicios de informática y sistemas computarizados</v>
      </c>
      <c r="BC7053" t="str">
        <f t="shared" si="2315"/>
        <v>0201-PRESIDENCIA DE LA REPÚBLICA</v>
      </c>
      <c r="BD7053" t="str">
        <f t="shared" si="2316"/>
        <v>01-MINISTERIO ADMINISTRATIVO DE LA PRESIDENCIA</v>
      </c>
      <c r="BE7053" t="str">
        <f t="shared" si="2317"/>
        <v>0029-VICE PRESIDENCIA DE LA REPÚBLICA</v>
      </c>
      <c r="BF7053" t="str">
        <f t="shared" si="2318"/>
        <v>0000-NO APLICA</v>
      </c>
      <c r="BG7053" t="str">
        <f t="shared" si="2319"/>
        <v>1-SERVICIOS  GENERALES</v>
      </c>
      <c r="BH7053" t="str">
        <f t="shared" si="2320"/>
        <v>1.1-Administración general</v>
      </c>
      <c r="BI7053" t="str">
        <f t="shared" si="2321"/>
        <v>1.1.02-Gestión administrativa, financiera, fiscal, económica y planificación</v>
      </c>
      <c r="BJ7053" t="str">
        <f t="shared" si="2322"/>
        <v>01-Actividades centrales</v>
      </c>
      <c r="BK7053" t="str">
        <f t="shared" si="2323"/>
        <v>00-Acciones que no generan producción</v>
      </c>
      <c r="BL7053" t="str">
        <f t="shared" si="2324"/>
        <v>0018-Dirección y Coordinación  de la Vice Presidencia de la República</v>
      </c>
      <c r="BM7053" t="str">
        <f t="shared" si="2325"/>
        <v>00-N/A</v>
      </c>
      <c r="BN7053" t="str">
        <f t="shared" si="2326"/>
        <v>No Informado-</v>
      </c>
      <c r="BO7053" t="str">
        <f t="shared" si="2327"/>
        <v>98-NACIONAL</v>
      </c>
      <c r="BP7053" t="str">
        <f t="shared" si="2328"/>
        <v>99-MULTIPROVINCIAL</v>
      </c>
      <c r="BQ7053" t="str">
        <f t="shared" si="2329"/>
        <v>2023/06-Junio</v>
      </c>
    </row>
    <row r="7054" spans="1:69" x14ac:dyDescent="0.25">
      <c r="A7054" s="5" t="s">
        <v>33</v>
      </c>
      <c r="B7054" s="5" t="s">
        <v>34</v>
      </c>
      <c r="C7054" s="5" t="s">
        <v>1020</v>
      </c>
      <c r="D7054" s="5" t="s">
        <v>1021</v>
      </c>
      <c r="E7054" s="5" t="s">
        <v>1022</v>
      </c>
      <c r="F7054" s="5" t="s">
        <v>1023</v>
      </c>
      <c r="G7054" s="5" t="s">
        <v>1024</v>
      </c>
      <c r="H7054" s="5" t="s">
        <v>1025</v>
      </c>
      <c r="I7054" s="5" t="s">
        <v>2425</v>
      </c>
      <c r="J7054" s="5" t="s">
        <v>2426</v>
      </c>
      <c r="K7054" s="5" t="s">
        <v>2850</v>
      </c>
      <c r="L7054" s="5" t="s">
        <v>2851</v>
      </c>
      <c r="M7054" s="5" t="s">
        <v>1020</v>
      </c>
      <c r="N7054" s="5" t="s">
        <v>361</v>
      </c>
      <c r="O7054" s="5" t="s">
        <v>362</v>
      </c>
      <c r="P7054" s="5" t="s">
        <v>265</v>
      </c>
      <c r="Q7054" s="5" t="s">
        <v>1057</v>
      </c>
      <c r="R7054" s="5" t="s">
        <v>1148</v>
      </c>
      <c r="S7054" s="5" t="s">
        <v>1149</v>
      </c>
      <c r="T7054" s="5" t="s">
        <v>1034</v>
      </c>
      <c r="U7054" s="5" t="s">
        <v>1035</v>
      </c>
      <c r="V7054" s="5" t="s">
        <v>33</v>
      </c>
      <c r="W7054" s="5" t="s">
        <v>1036</v>
      </c>
      <c r="X7054" s="5" t="s">
        <v>36</v>
      </c>
      <c r="Y7054" s="5" t="s">
        <v>1037</v>
      </c>
      <c r="Z7054" s="5" t="s">
        <v>1059</v>
      </c>
      <c r="AA7054" s="5" t="s">
        <v>1060</v>
      </c>
      <c r="AB7054" s="5" t="s">
        <v>1150</v>
      </c>
      <c r="AC7054" s="5" t="s">
        <v>1151</v>
      </c>
      <c r="AD7054" s="5" t="s">
        <v>502</v>
      </c>
      <c r="AE7054" s="5" t="s">
        <v>1152</v>
      </c>
      <c r="AF7054" s="5" t="s">
        <v>245</v>
      </c>
      <c r="AG7054" s="5" t="s">
        <v>1082</v>
      </c>
      <c r="AH7054" s="5" t="s">
        <v>1044</v>
      </c>
      <c r="AI7054" s="5" t="s">
        <v>1045</v>
      </c>
      <c r="AJ7054" s="5" t="s">
        <v>961</v>
      </c>
      <c r="AK7054" s="5" t="s">
        <v>44</v>
      </c>
      <c r="AL7054" s="5"/>
      <c r="AM7054" s="5" t="s">
        <v>1046</v>
      </c>
      <c r="AN7054" s="5" t="s">
        <v>1047</v>
      </c>
      <c r="AO7054" s="5" t="s">
        <v>1048</v>
      </c>
      <c r="AP7054" s="5" t="s">
        <v>1049</v>
      </c>
      <c r="AQ7054" s="5" t="s">
        <v>67</v>
      </c>
      <c r="AR7054" s="5" t="s">
        <v>68</v>
      </c>
      <c r="AS7054" s="6">
        <v>0</v>
      </c>
      <c r="AT7054" s="6">
        <v>0</v>
      </c>
      <c r="AU7054" s="6">
        <v>0</v>
      </c>
      <c r="AV7054" s="6">
        <v>0</v>
      </c>
      <c r="AW7054" t="str">
        <f t="shared" si="2330"/>
        <v>1-ADMINISTRACION CENTRAL</v>
      </c>
      <c r="AX7054" t="str">
        <f t="shared" si="2310"/>
        <v>2-GASTOS</v>
      </c>
      <c r="AY7054" t="str">
        <f t="shared" si="2311"/>
        <v>2.1-Gastos corrientes</v>
      </c>
      <c r="AZ7054" t="str">
        <f t="shared" si="2312"/>
        <v>2.1.2-Gastos de consumo</v>
      </c>
      <c r="BA7054" t="str">
        <f t="shared" si="2313"/>
        <v>2.1.2.2-Bienes y servicios</v>
      </c>
      <c r="BB7054" t="str">
        <f t="shared" si="2314"/>
        <v>2.2.8.7.05-Servicios de informática y sistemas computarizados</v>
      </c>
      <c r="BC7054" t="str">
        <f t="shared" si="2315"/>
        <v>0201-PRESIDENCIA DE LA REPÚBLICA</v>
      </c>
      <c r="BD7054" t="str">
        <f t="shared" si="2316"/>
        <v>01-MINISTERIO ADMINISTRATIVO DE LA PRESIDENCIA</v>
      </c>
      <c r="BE7054" t="str">
        <f t="shared" si="2317"/>
        <v>0031-DIRECCION DE PRENSA DEL PRESIDENTE</v>
      </c>
      <c r="BF7054" t="str">
        <f t="shared" si="2318"/>
        <v>0000-NO APLICA</v>
      </c>
      <c r="BG7054" t="str">
        <f t="shared" si="2319"/>
        <v>1-SERVICIOS  GENERALES</v>
      </c>
      <c r="BH7054" t="str">
        <f t="shared" si="2320"/>
        <v>1.1-Administración general</v>
      </c>
      <c r="BI7054" t="str">
        <f t="shared" si="2321"/>
        <v>1.1.02-Gestión administrativa, financiera, fiscal, económica y planificación</v>
      </c>
      <c r="BJ7054" t="str">
        <f t="shared" si="2322"/>
        <v>25-Estrategia, comunicación , publicidad y prensa Gubernamental</v>
      </c>
      <c r="BK7054" t="str">
        <f t="shared" si="2323"/>
        <v>03-Sociedad con información de las ejecutorias del Presidente y sus funcionarios, a través de los medios tradicionales y/o alternativos de comunicación</v>
      </c>
      <c r="BL7054" t="str">
        <f t="shared" si="2324"/>
        <v>0001-Dirección y coordinación</v>
      </c>
      <c r="BM7054" t="str">
        <f t="shared" si="2325"/>
        <v>00-N/A</v>
      </c>
      <c r="BN7054" t="str">
        <f t="shared" si="2326"/>
        <v>No Informado-</v>
      </c>
      <c r="BO7054" t="str">
        <f t="shared" si="2327"/>
        <v>98-NACIONAL</v>
      </c>
      <c r="BP7054" t="str">
        <f t="shared" si="2328"/>
        <v>99-MULTIPROVINCIAL</v>
      </c>
      <c r="BQ7054" t="str">
        <f t="shared" si="2329"/>
        <v>2023/06-Junio</v>
      </c>
    </row>
    <row r="7055" spans="1:69" x14ac:dyDescent="0.25">
      <c r="A7055" s="5" t="s">
        <v>33</v>
      </c>
      <c r="B7055" s="5" t="s">
        <v>34</v>
      </c>
      <c r="C7055" s="5" t="s">
        <v>1020</v>
      </c>
      <c r="D7055" s="5" t="s">
        <v>1021</v>
      </c>
      <c r="E7055" s="5" t="s">
        <v>1022</v>
      </c>
      <c r="F7055" s="5" t="s">
        <v>1023</v>
      </c>
      <c r="G7055" s="5" t="s">
        <v>1024</v>
      </c>
      <c r="H7055" s="5" t="s">
        <v>1025</v>
      </c>
      <c r="I7055" s="5" t="s">
        <v>2425</v>
      </c>
      <c r="J7055" s="5" t="s">
        <v>2426</v>
      </c>
      <c r="K7055" s="5" t="s">
        <v>2850</v>
      </c>
      <c r="L7055" s="5" t="s">
        <v>2851</v>
      </c>
      <c r="M7055" s="5" t="s">
        <v>1020</v>
      </c>
      <c r="N7055" s="5" t="s">
        <v>361</v>
      </c>
      <c r="O7055" s="5" t="s">
        <v>362</v>
      </c>
      <c r="P7055" s="5" t="s">
        <v>363</v>
      </c>
      <c r="Q7055" s="5" t="s">
        <v>364</v>
      </c>
      <c r="R7055" s="5" t="s">
        <v>245</v>
      </c>
      <c r="S7055" s="5" t="s">
        <v>1160</v>
      </c>
      <c r="T7055" s="5" t="s">
        <v>1034</v>
      </c>
      <c r="U7055" s="5" t="s">
        <v>1035</v>
      </c>
      <c r="V7055" s="5" t="s">
        <v>1066</v>
      </c>
      <c r="W7055" s="5" t="s">
        <v>1067</v>
      </c>
      <c r="X7055" s="5" t="s">
        <v>1068</v>
      </c>
      <c r="Y7055" s="5" t="s">
        <v>1069</v>
      </c>
      <c r="Z7055" s="5" t="s">
        <v>1070</v>
      </c>
      <c r="AA7055" s="5" t="s">
        <v>1071</v>
      </c>
      <c r="AB7055" s="5" t="s">
        <v>265</v>
      </c>
      <c r="AC7055" s="5" t="s">
        <v>1061</v>
      </c>
      <c r="AD7055" s="5" t="s">
        <v>1044</v>
      </c>
      <c r="AE7055" s="5" t="s">
        <v>1062</v>
      </c>
      <c r="AF7055" s="5" t="s">
        <v>245</v>
      </c>
      <c r="AG7055" s="5" t="s">
        <v>1170</v>
      </c>
      <c r="AH7055" s="5" t="s">
        <v>1044</v>
      </c>
      <c r="AI7055" s="5" t="s">
        <v>1045</v>
      </c>
      <c r="AJ7055" s="5" t="s">
        <v>961</v>
      </c>
      <c r="AK7055" s="5" t="s">
        <v>44</v>
      </c>
      <c r="AL7055" s="5"/>
      <c r="AM7055" s="5" t="s">
        <v>1046</v>
      </c>
      <c r="AN7055" s="5" t="s">
        <v>1047</v>
      </c>
      <c r="AO7055" s="5" t="s">
        <v>1048</v>
      </c>
      <c r="AP7055" s="5" t="s">
        <v>1049</v>
      </c>
      <c r="AQ7055" s="5" t="s">
        <v>67</v>
      </c>
      <c r="AR7055" s="5" t="s">
        <v>68</v>
      </c>
      <c r="AS7055" s="6">
        <v>0</v>
      </c>
      <c r="AT7055" s="6">
        <v>0</v>
      </c>
      <c r="AU7055" s="6">
        <v>0</v>
      </c>
      <c r="AV7055" s="6">
        <v>647820</v>
      </c>
      <c r="AW7055" t="str">
        <f t="shared" si="2330"/>
        <v>1-ADMINISTRACION CENTRAL</v>
      </c>
      <c r="AX7055" t="str">
        <f t="shared" si="2310"/>
        <v>2-GASTOS</v>
      </c>
      <c r="AY7055" t="str">
        <f t="shared" si="2311"/>
        <v>2.1-Gastos corrientes</v>
      </c>
      <c r="AZ7055" t="str">
        <f t="shared" si="2312"/>
        <v>2.1.2-Gastos de consumo</v>
      </c>
      <c r="BA7055" t="str">
        <f t="shared" si="2313"/>
        <v>2.1.2.2-Bienes y servicios</v>
      </c>
      <c r="BB7055" t="str">
        <f t="shared" si="2314"/>
        <v>2.2.8.7.05-Servicios de informática y sistemas computarizados</v>
      </c>
      <c r="BC7055" t="str">
        <f t="shared" si="2315"/>
        <v>0201-PRESIDENCIA DE LA REPÚBLICA</v>
      </c>
      <c r="BD7055" t="str">
        <f t="shared" si="2316"/>
        <v>02-GABINETE DE LA POLÍTICA SOCIAL</v>
      </c>
      <c r="BE7055" t="str">
        <f t="shared" si="2317"/>
        <v>0001-GABINETE SOCIAL DE LA PRESIDENCIA</v>
      </c>
      <c r="BF7055" t="str">
        <f t="shared" si="2318"/>
        <v>0000-NO APLICA</v>
      </c>
      <c r="BG7055" t="str">
        <f t="shared" si="2319"/>
        <v>4-SERVICIOS SOCIALES</v>
      </c>
      <c r="BH7055" t="str">
        <f t="shared" si="2320"/>
        <v>4.5-Protección social</v>
      </c>
      <c r="BI7055" t="str">
        <f t="shared" si="2321"/>
        <v>4.5.10-Asistencia social</v>
      </c>
      <c r="BJ7055" t="str">
        <f t="shared" si="2322"/>
        <v>01-Actividades centrales</v>
      </c>
      <c r="BK7055" t="str">
        <f t="shared" si="2323"/>
        <v>00-Acciones que no generan producción</v>
      </c>
      <c r="BL7055" t="str">
        <f t="shared" si="2324"/>
        <v>0001-Direccion y Coordinaccion</v>
      </c>
      <c r="BM7055" t="str">
        <f t="shared" si="2325"/>
        <v>00-N/A</v>
      </c>
      <c r="BN7055" t="str">
        <f t="shared" si="2326"/>
        <v>No Informado-</v>
      </c>
      <c r="BO7055" t="str">
        <f t="shared" si="2327"/>
        <v>98-NACIONAL</v>
      </c>
      <c r="BP7055" t="str">
        <f t="shared" si="2328"/>
        <v>99-MULTIPROVINCIAL</v>
      </c>
      <c r="BQ7055" t="str">
        <f t="shared" si="2329"/>
        <v>2023/06-Junio</v>
      </c>
    </row>
    <row r="7056" spans="1:69" x14ac:dyDescent="0.25">
      <c r="A7056" s="5" t="s">
        <v>33</v>
      </c>
      <c r="B7056" s="5" t="s">
        <v>34</v>
      </c>
      <c r="C7056" s="5" t="s">
        <v>1020</v>
      </c>
      <c r="D7056" s="5" t="s">
        <v>1021</v>
      </c>
      <c r="E7056" s="5" t="s">
        <v>1022</v>
      </c>
      <c r="F7056" s="5" t="s">
        <v>1023</v>
      </c>
      <c r="G7056" s="5" t="s">
        <v>1024</v>
      </c>
      <c r="H7056" s="5" t="s">
        <v>1025</v>
      </c>
      <c r="I7056" s="5" t="s">
        <v>2425</v>
      </c>
      <c r="J7056" s="5" t="s">
        <v>2426</v>
      </c>
      <c r="K7056" s="5" t="s">
        <v>2850</v>
      </c>
      <c r="L7056" s="5" t="s">
        <v>2851</v>
      </c>
      <c r="M7056" s="5" t="s">
        <v>1020</v>
      </c>
      <c r="N7056" s="5" t="s">
        <v>361</v>
      </c>
      <c r="O7056" s="5" t="s">
        <v>362</v>
      </c>
      <c r="P7056" s="5" t="s">
        <v>363</v>
      </c>
      <c r="Q7056" s="5" t="s">
        <v>364</v>
      </c>
      <c r="R7056" s="5" t="s">
        <v>453</v>
      </c>
      <c r="S7056" s="5" t="s">
        <v>1191</v>
      </c>
      <c r="T7056" s="5" t="s">
        <v>1034</v>
      </c>
      <c r="U7056" s="5" t="s">
        <v>1035</v>
      </c>
      <c r="V7056" s="5" t="s">
        <v>1066</v>
      </c>
      <c r="W7056" s="5" t="s">
        <v>1067</v>
      </c>
      <c r="X7056" s="5" t="s">
        <v>1068</v>
      </c>
      <c r="Y7056" s="5" t="s">
        <v>1069</v>
      </c>
      <c r="Z7056" s="5" t="s">
        <v>1070</v>
      </c>
      <c r="AA7056" s="5" t="s">
        <v>1071</v>
      </c>
      <c r="AB7056" s="5" t="s">
        <v>1163</v>
      </c>
      <c r="AC7056" s="5" t="s">
        <v>1069</v>
      </c>
      <c r="AD7056" s="5" t="s">
        <v>265</v>
      </c>
      <c r="AE7056" s="5" t="s">
        <v>1192</v>
      </c>
      <c r="AF7056" s="5" t="s">
        <v>245</v>
      </c>
      <c r="AG7056" s="5" t="s">
        <v>1193</v>
      </c>
      <c r="AH7056" s="5" t="s">
        <v>1044</v>
      </c>
      <c r="AI7056" s="5" t="s">
        <v>1045</v>
      </c>
      <c r="AJ7056" s="5" t="s">
        <v>961</v>
      </c>
      <c r="AK7056" s="5" t="s">
        <v>44</v>
      </c>
      <c r="AL7056" s="5"/>
      <c r="AM7056" s="5" t="s">
        <v>1046</v>
      </c>
      <c r="AN7056" s="5" t="s">
        <v>1047</v>
      </c>
      <c r="AO7056" s="5" t="s">
        <v>1048</v>
      </c>
      <c r="AP7056" s="5" t="s">
        <v>1049</v>
      </c>
      <c r="AQ7056" s="5" t="s">
        <v>67</v>
      </c>
      <c r="AR7056" s="5" t="s">
        <v>68</v>
      </c>
      <c r="AS7056" s="6">
        <v>0</v>
      </c>
      <c r="AT7056" s="6">
        <v>0</v>
      </c>
      <c r="AU7056" s="6">
        <v>0</v>
      </c>
      <c r="AV7056" s="6">
        <v>0</v>
      </c>
      <c r="AW7056" t="str">
        <f t="shared" si="2330"/>
        <v>1-ADMINISTRACION CENTRAL</v>
      </c>
      <c r="AX7056" t="str">
        <f t="shared" si="2310"/>
        <v>2-GASTOS</v>
      </c>
      <c r="AY7056" t="str">
        <f t="shared" si="2311"/>
        <v>2.1-Gastos corrientes</v>
      </c>
      <c r="AZ7056" t="str">
        <f t="shared" si="2312"/>
        <v>2.1.2-Gastos de consumo</v>
      </c>
      <c r="BA7056" t="str">
        <f t="shared" si="2313"/>
        <v>2.1.2.2-Bienes y servicios</v>
      </c>
      <c r="BB7056" t="str">
        <f t="shared" si="2314"/>
        <v>2.2.8.7.05-Servicios de informática y sistemas computarizados</v>
      </c>
      <c r="BC7056" t="str">
        <f t="shared" si="2315"/>
        <v>0201-PRESIDENCIA DE LA REPÚBLICA</v>
      </c>
      <c r="BD7056" t="str">
        <f t="shared" si="2316"/>
        <v>02-GABINETE DE LA POLÍTICA SOCIAL</v>
      </c>
      <c r="BE7056" t="str">
        <f t="shared" si="2317"/>
        <v>0007-PROGRAMA SUPÉRATE</v>
      </c>
      <c r="BF7056" t="str">
        <f t="shared" si="2318"/>
        <v>0000-NO APLICA</v>
      </c>
      <c r="BG7056" t="str">
        <f t="shared" si="2319"/>
        <v>4-SERVICIOS SOCIALES</v>
      </c>
      <c r="BH7056" t="str">
        <f t="shared" si="2320"/>
        <v>4.5-Protección social</v>
      </c>
      <c r="BI7056" t="str">
        <f t="shared" si="2321"/>
        <v>4.5.10-Asistencia social</v>
      </c>
      <c r="BJ7056" t="str">
        <f t="shared" si="2322"/>
        <v>12-Protección social</v>
      </c>
      <c r="BK7056" t="str">
        <f t="shared" si="2323"/>
        <v>01-Acciones comunes a los productos 8,9,10,11y 12</v>
      </c>
      <c r="BL7056" t="str">
        <f t="shared" si="2324"/>
        <v>0001-Gestión del programa</v>
      </c>
      <c r="BM7056" t="str">
        <f t="shared" si="2325"/>
        <v>00-N/A</v>
      </c>
      <c r="BN7056" t="str">
        <f t="shared" si="2326"/>
        <v>No Informado-</v>
      </c>
      <c r="BO7056" t="str">
        <f t="shared" si="2327"/>
        <v>98-NACIONAL</v>
      </c>
      <c r="BP7056" t="str">
        <f t="shared" si="2328"/>
        <v>99-MULTIPROVINCIAL</v>
      </c>
      <c r="BQ7056" t="str">
        <f t="shared" si="2329"/>
        <v>2023/06-Junio</v>
      </c>
    </row>
    <row r="7057" spans="1:69" x14ac:dyDescent="0.25">
      <c r="A7057" s="5" t="s">
        <v>33</v>
      </c>
      <c r="B7057" s="5" t="s">
        <v>34</v>
      </c>
      <c r="C7057" s="5" t="s">
        <v>1020</v>
      </c>
      <c r="D7057" s="5" t="s">
        <v>1021</v>
      </c>
      <c r="E7057" s="5" t="s">
        <v>1022</v>
      </c>
      <c r="F7057" s="5" t="s">
        <v>1023</v>
      </c>
      <c r="G7057" s="5" t="s">
        <v>1024</v>
      </c>
      <c r="H7057" s="5" t="s">
        <v>1025</v>
      </c>
      <c r="I7057" s="5" t="s">
        <v>2425</v>
      </c>
      <c r="J7057" s="5" t="s">
        <v>2426</v>
      </c>
      <c r="K7057" s="5" t="s">
        <v>2850</v>
      </c>
      <c r="L7057" s="5" t="s">
        <v>2851</v>
      </c>
      <c r="M7057" s="5" t="s">
        <v>1020</v>
      </c>
      <c r="N7057" s="5" t="s">
        <v>361</v>
      </c>
      <c r="O7057" s="5" t="s">
        <v>362</v>
      </c>
      <c r="P7057" s="5" t="s">
        <v>363</v>
      </c>
      <c r="Q7057" s="5" t="s">
        <v>364</v>
      </c>
      <c r="R7057" s="5" t="s">
        <v>453</v>
      </c>
      <c r="S7057" s="5" t="s">
        <v>1191</v>
      </c>
      <c r="T7057" s="5" t="s">
        <v>1034</v>
      </c>
      <c r="U7057" s="5" t="s">
        <v>1035</v>
      </c>
      <c r="V7057" s="5" t="s">
        <v>1066</v>
      </c>
      <c r="W7057" s="5" t="s">
        <v>1067</v>
      </c>
      <c r="X7057" s="5" t="s">
        <v>1068</v>
      </c>
      <c r="Y7057" s="5" t="s">
        <v>1069</v>
      </c>
      <c r="Z7057" s="5" t="s">
        <v>1070</v>
      </c>
      <c r="AA7057" s="5" t="s">
        <v>1071</v>
      </c>
      <c r="AB7057" s="5" t="s">
        <v>2528</v>
      </c>
      <c r="AC7057" s="5" t="s">
        <v>2546</v>
      </c>
      <c r="AD7057" s="5" t="s">
        <v>363</v>
      </c>
      <c r="AE7057" s="5" t="s">
        <v>2694</v>
      </c>
      <c r="AF7057" s="5" t="s">
        <v>245</v>
      </c>
      <c r="AG7057" s="5" t="s">
        <v>2695</v>
      </c>
      <c r="AH7057" s="5" t="s">
        <v>1044</v>
      </c>
      <c r="AI7057" s="5" t="s">
        <v>1045</v>
      </c>
      <c r="AJ7057" s="5" t="s">
        <v>961</v>
      </c>
      <c r="AK7057" s="5" t="s">
        <v>44</v>
      </c>
      <c r="AL7057" s="5"/>
      <c r="AM7057" s="5" t="s">
        <v>1046</v>
      </c>
      <c r="AN7057" s="5" t="s">
        <v>1047</v>
      </c>
      <c r="AO7057" s="5" t="s">
        <v>1048</v>
      </c>
      <c r="AP7057" s="5" t="s">
        <v>1049</v>
      </c>
      <c r="AQ7057" s="5" t="s">
        <v>67</v>
      </c>
      <c r="AR7057" s="5" t="s">
        <v>68</v>
      </c>
      <c r="AS7057" s="6">
        <v>0</v>
      </c>
      <c r="AT7057" s="6">
        <v>200000.01</v>
      </c>
      <c r="AU7057" s="6">
        <v>0</v>
      </c>
      <c r="AV7057" s="6">
        <v>0</v>
      </c>
      <c r="AW7057" t="str">
        <f t="shared" si="2330"/>
        <v>1-ADMINISTRACION CENTRAL</v>
      </c>
      <c r="AX7057" t="str">
        <f t="shared" si="2310"/>
        <v>2-GASTOS</v>
      </c>
      <c r="AY7057" t="str">
        <f t="shared" si="2311"/>
        <v>2.1-Gastos corrientes</v>
      </c>
      <c r="AZ7057" t="str">
        <f t="shared" si="2312"/>
        <v>2.1.2-Gastos de consumo</v>
      </c>
      <c r="BA7057" t="str">
        <f t="shared" si="2313"/>
        <v>2.1.2.2-Bienes y servicios</v>
      </c>
      <c r="BB7057" t="str">
        <f t="shared" si="2314"/>
        <v>2.2.8.7.05-Servicios de informática y sistemas computarizados</v>
      </c>
      <c r="BC7057" t="str">
        <f t="shared" si="2315"/>
        <v>0201-PRESIDENCIA DE LA REPÚBLICA</v>
      </c>
      <c r="BD7057" t="str">
        <f t="shared" si="2316"/>
        <v>02-GABINETE DE LA POLÍTICA SOCIAL</v>
      </c>
      <c r="BE7057" t="str">
        <f t="shared" si="2317"/>
        <v>0007-PROGRAMA SUPÉRATE</v>
      </c>
      <c r="BF7057" t="str">
        <f t="shared" si="2318"/>
        <v>0000-NO APLICA</v>
      </c>
      <c r="BG7057" t="str">
        <f t="shared" si="2319"/>
        <v>4-SERVICIOS SOCIALES</v>
      </c>
      <c r="BH7057" t="str">
        <f t="shared" si="2320"/>
        <v>4.5-Protección social</v>
      </c>
      <c r="BI7057" t="str">
        <f t="shared" si="2321"/>
        <v>4.5.10-Asistencia social</v>
      </c>
      <c r="BJ7057" t="str">
        <f t="shared" si="2322"/>
        <v>45-Programa Multisectorial de Reducción de Embarazo en Adolescentes</v>
      </c>
      <c r="BK7057" t="str">
        <f t="shared" si="2323"/>
        <v>02-Jóvenes de hogares participantes reciben orientación en temas de salud sexual reproductiva integral y prevención de uniones tempranas para la reducción de embarazos en adolescentes</v>
      </c>
      <c r="BL7057" t="str">
        <f t="shared" si="2324"/>
        <v>0001-Jóvenes participantes reciben orientaciones sobre salud sexual reproductiva integral y la prevención de uniones tempranas.</v>
      </c>
      <c r="BM7057" t="str">
        <f t="shared" si="2325"/>
        <v>00-N/A</v>
      </c>
      <c r="BN7057" t="str">
        <f t="shared" si="2326"/>
        <v>No Informado-</v>
      </c>
      <c r="BO7057" t="str">
        <f t="shared" si="2327"/>
        <v>98-NACIONAL</v>
      </c>
      <c r="BP7057" t="str">
        <f t="shared" si="2328"/>
        <v>99-MULTIPROVINCIAL</v>
      </c>
      <c r="BQ7057" t="str">
        <f t="shared" si="2329"/>
        <v>2023/06-Junio</v>
      </c>
    </row>
    <row r="7058" spans="1:69" x14ac:dyDescent="0.25">
      <c r="A7058" s="5" t="s">
        <v>33</v>
      </c>
      <c r="B7058" s="5" t="s">
        <v>34</v>
      </c>
      <c r="C7058" s="5" t="s">
        <v>1020</v>
      </c>
      <c r="D7058" s="5" t="s">
        <v>1021</v>
      </c>
      <c r="E7058" s="5" t="s">
        <v>1022</v>
      </c>
      <c r="F7058" s="5" t="s">
        <v>1023</v>
      </c>
      <c r="G7058" s="5" t="s">
        <v>1024</v>
      </c>
      <c r="H7058" s="5" t="s">
        <v>1025</v>
      </c>
      <c r="I7058" s="5" t="s">
        <v>2425</v>
      </c>
      <c r="J7058" s="5" t="s">
        <v>2426</v>
      </c>
      <c r="K7058" s="5" t="s">
        <v>2850</v>
      </c>
      <c r="L7058" s="5" t="s">
        <v>2851</v>
      </c>
      <c r="M7058" s="5" t="s">
        <v>1020</v>
      </c>
      <c r="N7058" s="5" t="s">
        <v>361</v>
      </c>
      <c r="O7058" s="5" t="s">
        <v>362</v>
      </c>
      <c r="P7058" s="5" t="s">
        <v>363</v>
      </c>
      <c r="Q7058" s="5" t="s">
        <v>364</v>
      </c>
      <c r="R7058" s="5" t="s">
        <v>419</v>
      </c>
      <c r="S7058" s="5" t="s">
        <v>1194</v>
      </c>
      <c r="T7058" s="5" t="s">
        <v>1034</v>
      </c>
      <c r="U7058" s="5" t="s">
        <v>1035</v>
      </c>
      <c r="V7058" s="5" t="s">
        <v>1066</v>
      </c>
      <c r="W7058" s="5" t="s">
        <v>1067</v>
      </c>
      <c r="X7058" s="5" t="s">
        <v>1068</v>
      </c>
      <c r="Y7058" s="5" t="s">
        <v>1069</v>
      </c>
      <c r="Z7058" s="5" t="s">
        <v>1070</v>
      </c>
      <c r="AA7058" s="5" t="s">
        <v>1071</v>
      </c>
      <c r="AB7058" s="5" t="s">
        <v>1163</v>
      </c>
      <c r="AC7058" s="5" t="s">
        <v>1069</v>
      </c>
      <c r="AD7058" s="5" t="s">
        <v>49</v>
      </c>
      <c r="AE7058" s="5" t="s">
        <v>1195</v>
      </c>
      <c r="AF7058" s="5" t="s">
        <v>185</v>
      </c>
      <c r="AG7058" s="5" t="s">
        <v>2510</v>
      </c>
      <c r="AH7058" s="5" t="s">
        <v>1044</v>
      </c>
      <c r="AI7058" s="5" t="s">
        <v>1045</v>
      </c>
      <c r="AJ7058" s="5" t="s">
        <v>961</v>
      </c>
      <c r="AK7058" s="5" t="s">
        <v>44</v>
      </c>
      <c r="AL7058" s="5"/>
      <c r="AM7058" s="5" t="s">
        <v>1046</v>
      </c>
      <c r="AN7058" s="5" t="s">
        <v>1047</v>
      </c>
      <c r="AO7058" s="5" t="s">
        <v>1048</v>
      </c>
      <c r="AP7058" s="5" t="s">
        <v>1049</v>
      </c>
      <c r="AQ7058" s="5" t="s">
        <v>67</v>
      </c>
      <c r="AR7058" s="5" t="s">
        <v>68</v>
      </c>
      <c r="AS7058" s="6">
        <v>0</v>
      </c>
      <c r="AT7058" s="6">
        <v>324500</v>
      </c>
      <c r="AU7058" s="6">
        <v>0</v>
      </c>
      <c r="AV7058" s="6">
        <v>0</v>
      </c>
      <c r="AW7058" t="str">
        <f t="shared" si="2330"/>
        <v>1-ADMINISTRACION CENTRAL</v>
      </c>
      <c r="AX7058" t="str">
        <f t="shared" si="2310"/>
        <v>2-GASTOS</v>
      </c>
      <c r="AY7058" t="str">
        <f t="shared" si="2311"/>
        <v>2.1-Gastos corrientes</v>
      </c>
      <c r="AZ7058" t="str">
        <f t="shared" si="2312"/>
        <v>2.1.2-Gastos de consumo</v>
      </c>
      <c r="BA7058" t="str">
        <f t="shared" si="2313"/>
        <v>2.1.2.2-Bienes y servicios</v>
      </c>
      <c r="BB7058" t="str">
        <f t="shared" si="2314"/>
        <v>2.2.8.7.05-Servicios de informática y sistemas computarizados</v>
      </c>
      <c r="BC7058" t="str">
        <f t="shared" si="2315"/>
        <v>0201-PRESIDENCIA DE LA REPÚBLICA</v>
      </c>
      <c r="BD7058" t="str">
        <f t="shared" si="2316"/>
        <v>02-GABINETE DE LA POLÍTICA SOCIAL</v>
      </c>
      <c r="BE7058" t="str">
        <f t="shared" si="2317"/>
        <v>0008-ADMINISTRADORA DE SUBSIDIOS SOCIALES</v>
      </c>
      <c r="BF7058" t="str">
        <f t="shared" si="2318"/>
        <v>0000-NO APLICA</v>
      </c>
      <c r="BG7058" t="str">
        <f t="shared" si="2319"/>
        <v>4-SERVICIOS SOCIALES</v>
      </c>
      <c r="BH7058" t="str">
        <f t="shared" si="2320"/>
        <v>4.5-Protección social</v>
      </c>
      <c r="BI7058" t="str">
        <f t="shared" si="2321"/>
        <v>4.5.10-Asistencia social</v>
      </c>
      <c r="BJ7058" t="str">
        <f t="shared" si="2322"/>
        <v>12-Protección social</v>
      </c>
      <c r="BK7058" t="str">
        <f t="shared" si="2323"/>
        <v>05-Gestión de pago Subsidios Sociales</v>
      </c>
      <c r="BL7058" t="str">
        <f t="shared" si="2324"/>
        <v>0002-Administración del Medio de pago</v>
      </c>
      <c r="BM7058" t="str">
        <f t="shared" si="2325"/>
        <v>00-N/A</v>
      </c>
      <c r="BN7058" t="str">
        <f t="shared" si="2326"/>
        <v>No Informado-</v>
      </c>
      <c r="BO7058" t="str">
        <f t="shared" si="2327"/>
        <v>98-NACIONAL</v>
      </c>
      <c r="BP7058" t="str">
        <f t="shared" si="2328"/>
        <v>99-MULTIPROVINCIAL</v>
      </c>
      <c r="BQ7058" t="str">
        <f t="shared" si="2329"/>
        <v>2023/06-Junio</v>
      </c>
    </row>
    <row r="7059" spans="1:69" x14ac:dyDescent="0.25">
      <c r="A7059" s="5" t="s">
        <v>33</v>
      </c>
      <c r="B7059" s="5" t="s">
        <v>34</v>
      </c>
      <c r="C7059" s="5" t="s">
        <v>1020</v>
      </c>
      <c r="D7059" s="5" t="s">
        <v>1021</v>
      </c>
      <c r="E7059" s="5" t="s">
        <v>1022</v>
      </c>
      <c r="F7059" s="5" t="s">
        <v>1023</v>
      </c>
      <c r="G7059" s="5" t="s">
        <v>1024</v>
      </c>
      <c r="H7059" s="5" t="s">
        <v>1025</v>
      </c>
      <c r="I7059" s="5" t="s">
        <v>2425</v>
      </c>
      <c r="J7059" s="5" t="s">
        <v>2426</v>
      </c>
      <c r="K7059" s="5" t="s">
        <v>2850</v>
      </c>
      <c r="L7059" s="5" t="s">
        <v>2851</v>
      </c>
      <c r="M7059" s="5" t="s">
        <v>1020</v>
      </c>
      <c r="N7059" s="5" t="s">
        <v>361</v>
      </c>
      <c r="O7059" s="5" t="s">
        <v>362</v>
      </c>
      <c r="P7059" s="5" t="s">
        <v>363</v>
      </c>
      <c r="Q7059" s="5" t="s">
        <v>364</v>
      </c>
      <c r="R7059" s="5" t="s">
        <v>1083</v>
      </c>
      <c r="S7059" s="5" t="s">
        <v>1196</v>
      </c>
      <c r="T7059" s="5" t="s">
        <v>1034</v>
      </c>
      <c r="U7059" s="5" t="s">
        <v>1035</v>
      </c>
      <c r="V7059" s="5" t="s">
        <v>1066</v>
      </c>
      <c r="W7059" s="5" t="s">
        <v>1067</v>
      </c>
      <c r="X7059" s="5" t="s">
        <v>1068</v>
      </c>
      <c r="Y7059" s="5" t="s">
        <v>1069</v>
      </c>
      <c r="Z7059" s="5" t="s">
        <v>1070</v>
      </c>
      <c r="AA7059" s="5" t="s">
        <v>1071</v>
      </c>
      <c r="AB7059" s="5" t="s">
        <v>1109</v>
      </c>
      <c r="AC7059" s="5" t="s">
        <v>1197</v>
      </c>
      <c r="AD7059" s="5" t="s">
        <v>363</v>
      </c>
      <c r="AE7059" s="5" t="s">
        <v>1198</v>
      </c>
      <c r="AF7059" s="5" t="s">
        <v>245</v>
      </c>
      <c r="AG7059" s="5" t="s">
        <v>1082</v>
      </c>
      <c r="AH7059" s="5" t="s">
        <v>1044</v>
      </c>
      <c r="AI7059" s="5" t="s">
        <v>1045</v>
      </c>
      <c r="AJ7059" s="5" t="s">
        <v>961</v>
      </c>
      <c r="AK7059" s="5" t="s">
        <v>44</v>
      </c>
      <c r="AL7059" s="5"/>
      <c r="AM7059" s="5" t="s">
        <v>1046</v>
      </c>
      <c r="AN7059" s="5" t="s">
        <v>1047</v>
      </c>
      <c r="AO7059" s="5" t="s">
        <v>1048</v>
      </c>
      <c r="AP7059" s="5" t="s">
        <v>1049</v>
      </c>
      <c r="AQ7059" s="5" t="s">
        <v>67</v>
      </c>
      <c r="AR7059" s="5" t="s">
        <v>68</v>
      </c>
      <c r="AS7059" s="6">
        <v>0</v>
      </c>
      <c r="AT7059" s="6">
        <v>150000</v>
      </c>
      <c r="AU7059" s="6">
        <v>185000</v>
      </c>
      <c r="AV7059" s="6">
        <v>0</v>
      </c>
      <c r="AW7059" t="str">
        <f t="shared" si="2330"/>
        <v>1-ADMINISTRACION CENTRAL</v>
      </c>
      <c r="AX7059" t="str">
        <f t="shared" si="2310"/>
        <v>2-GASTOS</v>
      </c>
      <c r="AY7059" t="str">
        <f t="shared" si="2311"/>
        <v>2.1-Gastos corrientes</v>
      </c>
      <c r="AZ7059" t="str">
        <f t="shared" si="2312"/>
        <v>2.1.2-Gastos de consumo</v>
      </c>
      <c r="BA7059" t="str">
        <f t="shared" si="2313"/>
        <v>2.1.2.2-Bienes y servicios</v>
      </c>
      <c r="BB7059" t="str">
        <f t="shared" si="2314"/>
        <v>2.2.8.7.05-Servicios de informática y sistemas computarizados</v>
      </c>
      <c r="BC7059" t="str">
        <f t="shared" si="2315"/>
        <v>0201-PRESIDENCIA DE LA REPÚBLICA</v>
      </c>
      <c r="BD7059" t="str">
        <f t="shared" si="2316"/>
        <v>02-GABINETE DE LA POLÍTICA SOCIAL</v>
      </c>
      <c r="BE7059" t="str">
        <f t="shared" si="2317"/>
        <v>0010-CONSEJO NACIONAL DE LA PERSONA ENVEJECIENTE</v>
      </c>
      <c r="BF7059" t="str">
        <f t="shared" si="2318"/>
        <v>0000-NO APLICA</v>
      </c>
      <c r="BG7059" t="str">
        <f t="shared" si="2319"/>
        <v>4-SERVICIOS SOCIALES</v>
      </c>
      <c r="BH7059" t="str">
        <f t="shared" si="2320"/>
        <v>4.5-Protección social</v>
      </c>
      <c r="BI7059" t="str">
        <f t="shared" si="2321"/>
        <v>4.5.10-Asistencia social</v>
      </c>
      <c r="BJ7059" t="str">
        <f t="shared" si="2322"/>
        <v>15-Desarrollo integral y protección al adulto mayor</v>
      </c>
      <c r="BK7059" t="str">
        <f t="shared" si="2323"/>
        <v>02-Adultos mayores reciben atención integral</v>
      </c>
      <c r="BL7059" t="str">
        <f t="shared" si="2324"/>
        <v>0001-Dirección y coordinación</v>
      </c>
      <c r="BM7059" t="str">
        <f t="shared" si="2325"/>
        <v>00-N/A</v>
      </c>
      <c r="BN7059" t="str">
        <f t="shared" si="2326"/>
        <v>No Informado-</v>
      </c>
      <c r="BO7059" t="str">
        <f t="shared" si="2327"/>
        <v>98-NACIONAL</v>
      </c>
      <c r="BP7059" t="str">
        <f t="shared" si="2328"/>
        <v>99-MULTIPROVINCIAL</v>
      </c>
      <c r="BQ7059" t="str">
        <f t="shared" si="2329"/>
        <v>2023/06-Junio</v>
      </c>
    </row>
    <row r="7060" spans="1:69" x14ac:dyDescent="0.25">
      <c r="A7060" s="5" t="s">
        <v>33</v>
      </c>
      <c r="B7060" s="5" t="s">
        <v>34</v>
      </c>
      <c r="C7060" s="5" t="s">
        <v>1020</v>
      </c>
      <c r="D7060" s="5" t="s">
        <v>1021</v>
      </c>
      <c r="E7060" s="5" t="s">
        <v>1022</v>
      </c>
      <c r="F7060" s="5" t="s">
        <v>1023</v>
      </c>
      <c r="G7060" s="5" t="s">
        <v>1024</v>
      </c>
      <c r="H7060" s="5" t="s">
        <v>1025</v>
      </c>
      <c r="I7060" s="5" t="s">
        <v>2425</v>
      </c>
      <c r="J7060" s="5" t="s">
        <v>2426</v>
      </c>
      <c r="K7060" s="5" t="s">
        <v>2850</v>
      </c>
      <c r="L7060" s="5" t="s">
        <v>2851</v>
      </c>
      <c r="M7060" s="5" t="s">
        <v>1020</v>
      </c>
      <c r="N7060" s="5" t="s">
        <v>361</v>
      </c>
      <c r="O7060" s="5" t="s">
        <v>362</v>
      </c>
      <c r="P7060" s="5" t="s">
        <v>363</v>
      </c>
      <c r="Q7060" s="5" t="s">
        <v>364</v>
      </c>
      <c r="R7060" s="5" t="s">
        <v>1233</v>
      </c>
      <c r="S7060" s="5" t="s">
        <v>1234</v>
      </c>
      <c r="T7060" s="5" t="s">
        <v>1034</v>
      </c>
      <c r="U7060" s="5" t="s">
        <v>1035</v>
      </c>
      <c r="V7060" s="5" t="s">
        <v>1066</v>
      </c>
      <c r="W7060" s="5" t="s">
        <v>1067</v>
      </c>
      <c r="X7060" s="5" t="s">
        <v>1068</v>
      </c>
      <c r="Y7060" s="5" t="s">
        <v>1069</v>
      </c>
      <c r="Z7060" s="5" t="s">
        <v>1070</v>
      </c>
      <c r="AA7060" s="5" t="s">
        <v>1071</v>
      </c>
      <c r="AB7060" s="5" t="s">
        <v>1183</v>
      </c>
      <c r="AC7060" s="5" t="s">
        <v>1184</v>
      </c>
      <c r="AD7060" s="5" t="s">
        <v>49</v>
      </c>
      <c r="AE7060" s="5" t="s">
        <v>1235</v>
      </c>
      <c r="AF7060" s="5" t="s">
        <v>245</v>
      </c>
      <c r="AG7060" s="5" t="s">
        <v>1112</v>
      </c>
      <c r="AH7060" s="5" t="s">
        <v>1044</v>
      </c>
      <c r="AI7060" s="5" t="s">
        <v>1045</v>
      </c>
      <c r="AJ7060" s="5" t="s">
        <v>961</v>
      </c>
      <c r="AK7060" s="5" t="s">
        <v>44</v>
      </c>
      <c r="AL7060" s="5"/>
      <c r="AM7060" s="5" t="s">
        <v>1046</v>
      </c>
      <c r="AN7060" s="5" t="s">
        <v>1047</v>
      </c>
      <c r="AO7060" s="5" t="s">
        <v>1048</v>
      </c>
      <c r="AP7060" s="5" t="s">
        <v>1049</v>
      </c>
      <c r="AQ7060" s="5" t="s">
        <v>67</v>
      </c>
      <c r="AR7060" s="5" t="s">
        <v>68</v>
      </c>
      <c r="AS7060" s="6">
        <v>0</v>
      </c>
      <c r="AT7060" s="6">
        <v>0</v>
      </c>
      <c r="AU7060" s="6">
        <v>48262</v>
      </c>
      <c r="AV7060" s="6">
        <v>48262</v>
      </c>
      <c r="AW7060" t="str">
        <f t="shared" si="2330"/>
        <v>1-ADMINISTRACION CENTRAL</v>
      </c>
      <c r="AX7060" t="str">
        <f t="shared" si="2310"/>
        <v>2-GASTOS</v>
      </c>
      <c r="AY7060" t="str">
        <f t="shared" si="2311"/>
        <v>2.1-Gastos corrientes</v>
      </c>
      <c r="AZ7060" t="str">
        <f t="shared" si="2312"/>
        <v>2.1.2-Gastos de consumo</v>
      </c>
      <c r="BA7060" t="str">
        <f t="shared" si="2313"/>
        <v>2.1.2.2-Bienes y servicios</v>
      </c>
      <c r="BB7060" t="str">
        <f t="shared" si="2314"/>
        <v>2.2.8.7.05-Servicios de informática y sistemas computarizados</v>
      </c>
      <c r="BC7060" t="str">
        <f t="shared" si="2315"/>
        <v>0201-PRESIDENCIA DE LA REPÚBLICA</v>
      </c>
      <c r="BD7060" t="str">
        <f t="shared" si="2316"/>
        <v>02-GABINETE DE LA POLÍTICA SOCIAL</v>
      </c>
      <c r="BE7060" t="str">
        <f t="shared" si="2317"/>
        <v>0015-DIRECCIÓN GENERAL DE DESARROLLO DE LA COMUNIDAD</v>
      </c>
      <c r="BF7060" t="str">
        <f t="shared" si="2318"/>
        <v>0000-NO APLICA</v>
      </c>
      <c r="BG7060" t="str">
        <f t="shared" si="2319"/>
        <v>4-SERVICIOS SOCIALES</v>
      </c>
      <c r="BH7060" t="str">
        <f t="shared" si="2320"/>
        <v>4.5-Protección social</v>
      </c>
      <c r="BI7060" t="str">
        <f t="shared" si="2321"/>
        <v>4.5.10-Asistencia social</v>
      </c>
      <c r="BJ7060" t="str">
        <f t="shared" si="2322"/>
        <v>13-Desarrollo social comunitario</v>
      </c>
      <c r="BK7060" t="str">
        <f t="shared" si="2323"/>
        <v>05-Comunidades de zonas rurales y urbanas reciben asesoramiento tecnico para el Desarrollo Socio-Economico</v>
      </c>
      <c r="BL7060" t="str">
        <f t="shared" si="2324"/>
        <v>0001-Dirección y Coordinación</v>
      </c>
      <c r="BM7060" t="str">
        <f t="shared" si="2325"/>
        <v>00-N/A</v>
      </c>
      <c r="BN7060" t="str">
        <f t="shared" si="2326"/>
        <v>No Informado-</v>
      </c>
      <c r="BO7060" t="str">
        <f t="shared" si="2327"/>
        <v>98-NACIONAL</v>
      </c>
      <c r="BP7060" t="str">
        <f t="shared" si="2328"/>
        <v>99-MULTIPROVINCIAL</v>
      </c>
      <c r="BQ7060" t="str">
        <f t="shared" si="2329"/>
        <v>2023/06-Junio</v>
      </c>
    </row>
    <row r="7061" spans="1:69" x14ac:dyDescent="0.25">
      <c r="A7061" s="5" t="s">
        <v>33</v>
      </c>
      <c r="B7061" s="5" t="s">
        <v>34</v>
      </c>
      <c r="C7061" s="5" t="s">
        <v>1020</v>
      </c>
      <c r="D7061" s="5" t="s">
        <v>1021</v>
      </c>
      <c r="E7061" s="5" t="s">
        <v>1022</v>
      </c>
      <c r="F7061" s="5" t="s">
        <v>1023</v>
      </c>
      <c r="G7061" s="5" t="s">
        <v>1024</v>
      </c>
      <c r="H7061" s="5" t="s">
        <v>1025</v>
      </c>
      <c r="I7061" s="5" t="s">
        <v>2425</v>
      </c>
      <c r="J7061" s="5" t="s">
        <v>2426</v>
      </c>
      <c r="K7061" s="5" t="s">
        <v>2850</v>
      </c>
      <c r="L7061" s="5" t="s">
        <v>2851</v>
      </c>
      <c r="M7061" s="5" t="s">
        <v>1020</v>
      </c>
      <c r="N7061" s="5" t="s">
        <v>361</v>
      </c>
      <c r="O7061" s="5" t="s">
        <v>362</v>
      </c>
      <c r="P7061" s="5" t="s">
        <v>394</v>
      </c>
      <c r="Q7061" s="5" t="s">
        <v>1240</v>
      </c>
      <c r="R7061" s="5" t="s">
        <v>245</v>
      </c>
      <c r="S7061" s="5" t="s">
        <v>1240</v>
      </c>
      <c r="T7061" s="5" t="s">
        <v>1034</v>
      </c>
      <c r="U7061" s="5" t="s">
        <v>1035</v>
      </c>
      <c r="V7061" s="5" t="s">
        <v>33</v>
      </c>
      <c r="W7061" s="5" t="s">
        <v>1036</v>
      </c>
      <c r="X7061" s="5" t="s">
        <v>36</v>
      </c>
      <c r="Y7061" s="5" t="s">
        <v>1037</v>
      </c>
      <c r="Z7061" s="5" t="s">
        <v>1059</v>
      </c>
      <c r="AA7061" s="5" t="s">
        <v>1060</v>
      </c>
      <c r="AB7061" s="5" t="s">
        <v>1040</v>
      </c>
      <c r="AC7061" s="5" t="s">
        <v>1241</v>
      </c>
      <c r="AD7061" s="5" t="s">
        <v>265</v>
      </c>
      <c r="AE7061" s="5" t="s">
        <v>1242</v>
      </c>
      <c r="AF7061" s="5" t="s">
        <v>245</v>
      </c>
      <c r="AG7061" s="5" t="s">
        <v>1112</v>
      </c>
      <c r="AH7061" s="5" t="s">
        <v>1044</v>
      </c>
      <c r="AI7061" s="5" t="s">
        <v>1045</v>
      </c>
      <c r="AJ7061" s="5" t="s">
        <v>961</v>
      </c>
      <c r="AK7061" s="5" t="s">
        <v>44</v>
      </c>
      <c r="AL7061" s="5"/>
      <c r="AM7061" s="5" t="s">
        <v>1046</v>
      </c>
      <c r="AN7061" s="5" t="s">
        <v>1047</v>
      </c>
      <c r="AO7061" s="5" t="s">
        <v>1048</v>
      </c>
      <c r="AP7061" s="5" t="s">
        <v>1049</v>
      </c>
      <c r="AQ7061" s="5" t="s">
        <v>67</v>
      </c>
      <c r="AR7061" s="5" t="s">
        <v>68</v>
      </c>
      <c r="AS7061" s="6">
        <v>0</v>
      </c>
      <c r="AT7061" s="6">
        <v>0</v>
      </c>
      <c r="AU7061" s="6">
        <v>432800</v>
      </c>
      <c r="AV7061" s="6">
        <v>0</v>
      </c>
      <c r="AW7061" t="str">
        <f t="shared" si="2330"/>
        <v>1-ADMINISTRACION CENTRAL</v>
      </c>
      <c r="AX7061" t="str">
        <f t="shared" si="2310"/>
        <v>2-GASTOS</v>
      </c>
      <c r="AY7061" t="str">
        <f t="shared" si="2311"/>
        <v>2.1-Gastos corrientes</v>
      </c>
      <c r="AZ7061" t="str">
        <f t="shared" si="2312"/>
        <v>2.1.2-Gastos de consumo</v>
      </c>
      <c r="BA7061" t="str">
        <f t="shared" si="2313"/>
        <v>2.1.2.2-Bienes y servicios</v>
      </c>
      <c r="BB7061" t="str">
        <f t="shared" si="2314"/>
        <v>2.2.8.7.05-Servicios de informática y sistemas computarizados</v>
      </c>
      <c r="BC7061" t="str">
        <f t="shared" si="2315"/>
        <v>0201-PRESIDENCIA DE LA REPÚBLICA</v>
      </c>
      <c r="BD7061" t="str">
        <f t="shared" si="2316"/>
        <v>04-CONTRALORIA GENERAL DE LA REPUBLICA</v>
      </c>
      <c r="BE7061" t="str">
        <f t="shared" si="2317"/>
        <v>0001-CONTRALORIA GENERAL DE LA REPUBLICA</v>
      </c>
      <c r="BF7061" t="str">
        <f t="shared" si="2318"/>
        <v>0000-NO APLICA</v>
      </c>
      <c r="BG7061" t="str">
        <f t="shared" si="2319"/>
        <v>1-SERVICIOS  GENERALES</v>
      </c>
      <c r="BH7061" t="str">
        <f t="shared" si="2320"/>
        <v>1.1-Administración general</v>
      </c>
      <c r="BI7061" t="str">
        <f t="shared" si="2321"/>
        <v>1.1.02-Gestión administrativa, financiera, fiscal, económica y planificación</v>
      </c>
      <c r="BJ7061" t="str">
        <f t="shared" si="2322"/>
        <v>11-Control fiscal</v>
      </c>
      <c r="BK7061" t="str">
        <f t="shared" si="2323"/>
        <v>01-Acciones Comunes</v>
      </c>
      <c r="BL7061" t="str">
        <f t="shared" si="2324"/>
        <v>0001-Dirección y Coordinación</v>
      </c>
      <c r="BM7061" t="str">
        <f t="shared" si="2325"/>
        <v>00-N/A</v>
      </c>
      <c r="BN7061" t="str">
        <f t="shared" si="2326"/>
        <v>No Informado-</v>
      </c>
      <c r="BO7061" t="str">
        <f t="shared" si="2327"/>
        <v>98-NACIONAL</v>
      </c>
      <c r="BP7061" t="str">
        <f t="shared" si="2328"/>
        <v>99-MULTIPROVINCIAL</v>
      </c>
      <c r="BQ7061" t="str">
        <f t="shared" si="2329"/>
        <v>2023/06-Junio</v>
      </c>
    </row>
    <row r="7062" spans="1:69" x14ac:dyDescent="0.25">
      <c r="A7062" s="5" t="s">
        <v>33</v>
      </c>
      <c r="B7062" s="5" t="s">
        <v>34</v>
      </c>
      <c r="C7062" s="5" t="s">
        <v>1020</v>
      </c>
      <c r="D7062" s="5" t="s">
        <v>1021</v>
      </c>
      <c r="E7062" s="5" t="s">
        <v>1022</v>
      </c>
      <c r="F7062" s="5" t="s">
        <v>1023</v>
      </c>
      <c r="G7062" s="5" t="s">
        <v>1024</v>
      </c>
      <c r="H7062" s="5" t="s">
        <v>1025</v>
      </c>
      <c r="I7062" s="5" t="s">
        <v>2425</v>
      </c>
      <c r="J7062" s="5" t="s">
        <v>2426</v>
      </c>
      <c r="K7062" s="5" t="s">
        <v>2850</v>
      </c>
      <c r="L7062" s="5" t="s">
        <v>2851</v>
      </c>
      <c r="M7062" s="5" t="s">
        <v>1020</v>
      </c>
      <c r="N7062" s="5" t="s">
        <v>361</v>
      </c>
      <c r="O7062" s="5" t="s">
        <v>362</v>
      </c>
      <c r="P7062" s="5" t="s">
        <v>1157</v>
      </c>
      <c r="Q7062" s="5" t="s">
        <v>1251</v>
      </c>
      <c r="R7062" s="5" t="s">
        <v>245</v>
      </c>
      <c r="S7062" s="5" t="s">
        <v>1251</v>
      </c>
      <c r="T7062" s="5" t="s">
        <v>1034</v>
      </c>
      <c r="U7062" s="5" t="s">
        <v>1035</v>
      </c>
      <c r="V7062" s="5" t="s">
        <v>33</v>
      </c>
      <c r="W7062" s="5" t="s">
        <v>1036</v>
      </c>
      <c r="X7062" s="5" t="s">
        <v>36</v>
      </c>
      <c r="Y7062" s="5" t="s">
        <v>1037</v>
      </c>
      <c r="Z7062" s="5" t="s">
        <v>1059</v>
      </c>
      <c r="AA7062" s="5" t="s">
        <v>1060</v>
      </c>
      <c r="AB7062" s="5" t="s">
        <v>265</v>
      </c>
      <c r="AC7062" s="5" t="s">
        <v>1061</v>
      </c>
      <c r="AD7062" s="5" t="s">
        <v>1044</v>
      </c>
      <c r="AE7062" s="5" t="s">
        <v>1062</v>
      </c>
      <c r="AF7062" s="5" t="s">
        <v>245</v>
      </c>
      <c r="AG7062" s="5" t="s">
        <v>1112</v>
      </c>
      <c r="AH7062" s="5" t="s">
        <v>1044</v>
      </c>
      <c r="AI7062" s="5" t="s">
        <v>1045</v>
      </c>
      <c r="AJ7062" s="5" t="s">
        <v>961</v>
      </c>
      <c r="AK7062" s="5" t="s">
        <v>44</v>
      </c>
      <c r="AL7062" s="5"/>
      <c r="AM7062" s="5" t="s">
        <v>1046</v>
      </c>
      <c r="AN7062" s="5" t="s">
        <v>1047</v>
      </c>
      <c r="AO7062" s="5" t="s">
        <v>1048</v>
      </c>
      <c r="AP7062" s="5" t="s">
        <v>1049</v>
      </c>
      <c r="AQ7062" s="5" t="s">
        <v>67</v>
      </c>
      <c r="AR7062" s="5" t="s">
        <v>68</v>
      </c>
      <c r="AS7062" s="6">
        <v>0</v>
      </c>
      <c r="AT7062" s="6">
        <v>800</v>
      </c>
      <c r="AU7062" s="6">
        <v>800</v>
      </c>
      <c r="AV7062" s="6">
        <v>800</v>
      </c>
      <c r="AW7062" t="str">
        <f t="shared" si="2330"/>
        <v>1-ADMINISTRACION CENTRAL</v>
      </c>
      <c r="AX7062" t="str">
        <f t="shared" si="2310"/>
        <v>2-GASTOS</v>
      </c>
      <c r="AY7062" t="str">
        <f t="shared" si="2311"/>
        <v>2.1-Gastos corrientes</v>
      </c>
      <c r="AZ7062" t="str">
        <f t="shared" si="2312"/>
        <v>2.1.2-Gastos de consumo</v>
      </c>
      <c r="BA7062" t="str">
        <f t="shared" si="2313"/>
        <v>2.1.2.2-Bienes y servicios</v>
      </c>
      <c r="BB7062" t="str">
        <f t="shared" si="2314"/>
        <v>2.2.8.7.05-Servicios de informática y sistemas computarizados</v>
      </c>
      <c r="BC7062" t="str">
        <f t="shared" si="2315"/>
        <v>0201-PRESIDENCIA DE LA REPÚBLICA</v>
      </c>
      <c r="BD7062" t="str">
        <f t="shared" si="2316"/>
        <v>06-MINISTERIO DE LA PRESIDENCIA</v>
      </c>
      <c r="BE7062" t="str">
        <f t="shared" si="2317"/>
        <v>0001-MINISTERIO DE LA PRESIDENCIA</v>
      </c>
      <c r="BF7062" t="str">
        <f t="shared" si="2318"/>
        <v>0000-NO APLICA</v>
      </c>
      <c r="BG7062" t="str">
        <f t="shared" si="2319"/>
        <v>1-SERVICIOS  GENERALES</v>
      </c>
      <c r="BH7062" t="str">
        <f t="shared" si="2320"/>
        <v>1.1-Administración general</v>
      </c>
      <c r="BI7062" t="str">
        <f t="shared" si="2321"/>
        <v>1.1.02-Gestión administrativa, financiera, fiscal, económica y planificación</v>
      </c>
      <c r="BJ7062" t="str">
        <f t="shared" si="2322"/>
        <v>01-Actividades centrales</v>
      </c>
      <c r="BK7062" t="str">
        <f t="shared" si="2323"/>
        <v>00-Acciones que no generan producción</v>
      </c>
      <c r="BL7062" t="str">
        <f t="shared" si="2324"/>
        <v>0001-Dirección y Coordinación</v>
      </c>
      <c r="BM7062" t="str">
        <f t="shared" si="2325"/>
        <v>00-N/A</v>
      </c>
      <c r="BN7062" t="str">
        <f t="shared" si="2326"/>
        <v>No Informado-</v>
      </c>
      <c r="BO7062" t="str">
        <f t="shared" si="2327"/>
        <v>98-NACIONAL</v>
      </c>
      <c r="BP7062" t="str">
        <f t="shared" si="2328"/>
        <v>99-MULTIPROVINCIAL</v>
      </c>
      <c r="BQ7062" t="str">
        <f t="shared" si="2329"/>
        <v>2023/06-Junio</v>
      </c>
    </row>
    <row r="7063" spans="1:69" x14ac:dyDescent="0.25">
      <c r="A7063" s="5" t="s">
        <v>33</v>
      </c>
      <c r="B7063" s="5" t="s">
        <v>34</v>
      </c>
      <c r="C7063" s="5" t="s">
        <v>1020</v>
      </c>
      <c r="D7063" s="5" t="s">
        <v>1021</v>
      </c>
      <c r="E7063" s="5" t="s">
        <v>1022</v>
      </c>
      <c r="F7063" s="5" t="s">
        <v>1023</v>
      </c>
      <c r="G7063" s="5" t="s">
        <v>1024</v>
      </c>
      <c r="H7063" s="5" t="s">
        <v>1025</v>
      </c>
      <c r="I7063" s="5" t="s">
        <v>2425</v>
      </c>
      <c r="J7063" s="5" t="s">
        <v>2426</v>
      </c>
      <c r="K7063" s="5" t="s">
        <v>2850</v>
      </c>
      <c r="L7063" s="5" t="s">
        <v>2851</v>
      </c>
      <c r="M7063" s="5" t="s">
        <v>1020</v>
      </c>
      <c r="N7063" s="5" t="s">
        <v>361</v>
      </c>
      <c r="O7063" s="5" t="s">
        <v>362</v>
      </c>
      <c r="P7063" s="5" t="s">
        <v>1157</v>
      </c>
      <c r="Q7063" s="5" t="s">
        <v>1251</v>
      </c>
      <c r="R7063" s="5" t="s">
        <v>492</v>
      </c>
      <c r="S7063" s="5" t="s">
        <v>1262</v>
      </c>
      <c r="T7063" s="5" t="s">
        <v>1034</v>
      </c>
      <c r="U7063" s="5" t="s">
        <v>1035</v>
      </c>
      <c r="V7063" s="5" t="s">
        <v>33</v>
      </c>
      <c r="W7063" s="5" t="s">
        <v>1036</v>
      </c>
      <c r="X7063" s="5" t="s">
        <v>1263</v>
      </c>
      <c r="Y7063" s="5" t="s">
        <v>1264</v>
      </c>
      <c r="Z7063" s="5" t="s">
        <v>1265</v>
      </c>
      <c r="AA7063" s="5" t="s">
        <v>1266</v>
      </c>
      <c r="AB7063" s="5" t="s">
        <v>1163</v>
      </c>
      <c r="AC7063" s="5" t="s">
        <v>1267</v>
      </c>
      <c r="AD7063" s="5" t="s">
        <v>363</v>
      </c>
      <c r="AE7063" s="5" t="s">
        <v>1268</v>
      </c>
      <c r="AF7063" s="5" t="s">
        <v>245</v>
      </c>
      <c r="AG7063" s="5" t="s">
        <v>1112</v>
      </c>
      <c r="AH7063" s="5" t="s">
        <v>1044</v>
      </c>
      <c r="AI7063" s="5" t="s">
        <v>1045</v>
      </c>
      <c r="AJ7063" s="5" t="s">
        <v>961</v>
      </c>
      <c r="AK7063" s="5" t="s">
        <v>44</v>
      </c>
      <c r="AL7063" s="5"/>
      <c r="AM7063" s="5" t="s">
        <v>1046</v>
      </c>
      <c r="AN7063" s="5" t="s">
        <v>1047</v>
      </c>
      <c r="AO7063" s="5" t="s">
        <v>1048</v>
      </c>
      <c r="AP7063" s="5" t="s">
        <v>1049</v>
      </c>
      <c r="AQ7063" s="5" t="s">
        <v>67</v>
      </c>
      <c r="AR7063" s="5" t="s">
        <v>68</v>
      </c>
      <c r="AS7063" s="6">
        <v>0</v>
      </c>
      <c r="AT7063" s="6">
        <v>0</v>
      </c>
      <c r="AU7063" s="6">
        <v>0</v>
      </c>
      <c r="AV7063" s="6">
        <v>195076.42</v>
      </c>
      <c r="AW7063" t="str">
        <f t="shared" si="2330"/>
        <v>1-ADMINISTRACION CENTRAL</v>
      </c>
      <c r="AX7063" t="str">
        <f t="shared" si="2310"/>
        <v>2-GASTOS</v>
      </c>
      <c r="AY7063" t="str">
        <f t="shared" si="2311"/>
        <v>2.1-Gastos corrientes</v>
      </c>
      <c r="AZ7063" t="str">
        <f t="shared" si="2312"/>
        <v>2.1.2-Gastos de consumo</v>
      </c>
      <c r="BA7063" t="str">
        <f t="shared" si="2313"/>
        <v>2.1.2.2-Bienes y servicios</v>
      </c>
      <c r="BB7063" t="str">
        <f t="shared" si="2314"/>
        <v>2.2.8.7.05-Servicios de informática y sistemas computarizados</v>
      </c>
      <c r="BC7063" t="str">
        <f t="shared" si="2315"/>
        <v>0201-PRESIDENCIA DE LA REPÚBLICA</v>
      </c>
      <c r="BD7063" t="str">
        <f t="shared" si="2316"/>
        <v>06-MINISTERIO DE LA PRESIDENCIA</v>
      </c>
      <c r="BE7063" t="str">
        <f t="shared" si="2317"/>
        <v>0004-SERVICIO INTEGRAL DE EMERGENCIAS</v>
      </c>
      <c r="BF7063" t="str">
        <f t="shared" si="2318"/>
        <v>0000-NO APLICA</v>
      </c>
      <c r="BG7063" t="str">
        <f t="shared" si="2319"/>
        <v>1-SERVICIOS  GENERALES</v>
      </c>
      <c r="BH7063" t="str">
        <f t="shared" si="2320"/>
        <v>1.3-Defensa nacional</v>
      </c>
      <c r="BI7063" t="str">
        <f t="shared" si="2321"/>
        <v>1.3.03-Defensa civil</v>
      </c>
      <c r="BJ7063" t="str">
        <f t="shared" si="2322"/>
        <v>12-Servicio integral de emergencias</v>
      </c>
      <c r="BK7063" t="str">
        <f t="shared" si="2323"/>
        <v>02-Ciudadanos reciben atención a Emergencias</v>
      </c>
      <c r="BL7063" t="str">
        <f t="shared" si="2324"/>
        <v>0001-Dirección y Coordinación</v>
      </c>
      <c r="BM7063" t="str">
        <f t="shared" si="2325"/>
        <v>00-N/A</v>
      </c>
      <c r="BN7063" t="str">
        <f t="shared" si="2326"/>
        <v>No Informado-</v>
      </c>
      <c r="BO7063" t="str">
        <f t="shared" si="2327"/>
        <v>98-NACIONAL</v>
      </c>
      <c r="BP7063" t="str">
        <f t="shared" si="2328"/>
        <v>99-MULTIPROVINCIAL</v>
      </c>
      <c r="BQ7063" t="str">
        <f t="shared" si="2329"/>
        <v>2023/06-Junio</v>
      </c>
    </row>
    <row r="7064" spans="1:69" x14ac:dyDescent="0.25">
      <c r="A7064" s="5" t="s">
        <v>33</v>
      </c>
      <c r="B7064" s="5" t="s">
        <v>34</v>
      </c>
      <c r="C7064" s="5" t="s">
        <v>1020</v>
      </c>
      <c r="D7064" s="5" t="s">
        <v>1021</v>
      </c>
      <c r="E7064" s="5" t="s">
        <v>1022</v>
      </c>
      <c r="F7064" s="5" t="s">
        <v>1023</v>
      </c>
      <c r="G7064" s="5" t="s">
        <v>1024</v>
      </c>
      <c r="H7064" s="5" t="s">
        <v>1025</v>
      </c>
      <c r="I7064" s="5" t="s">
        <v>2425</v>
      </c>
      <c r="J7064" s="5" t="s">
        <v>2426</v>
      </c>
      <c r="K7064" s="5" t="s">
        <v>2850</v>
      </c>
      <c r="L7064" s="5" t="s">
        <v>2851</v>
      </c>
      <c r="M7064" s="5" t="s">
        <v>1020</v>
      </c>
      <c r="N7064" s="5" t="s">
        <v>361</v>
      </c>
      <c r="O7064" s="5" t="s">
        <v>362</v>
      </c>
      <c r="P7064" s="5" t="s">
        <v>1157</v>
      </c>
      <c r="Q7064" s="5" t="s">
        <v>1251</v>
      </c>
      <c r="R7064" s="5" t="s">
        <v>492</v>
      </c>
      <c r="S7064" s="5" t="s">
        <v>1262</v>
      </c>
      <c r="T7064" s="5" t="s">
        <v>1034</v>
      </c>
      <c r="U7064" s="5" t="s">
        <v>1035</v>
      </c>
      <c r="V7064" s="5" t="s">
        <v>33</v>
      </c>
      <c r="W7064" s="5" t="s">
        <v>1036</v>
      </c>
      <c r="X7064" s="5" t="s">
        <v>1263</v>
      </c>
      <c r="Y7064" s="5" t="s">
        <v>1264</v>
      </c>
      <c r="Z7064" s="5" t="s">
        <v>1265</v>
      </c>
      <c r="AA7064" s="5" t="s">
        <v>1266</v>
      </c>
      <c r="AB7064" s="5" t="s">
        <v>1163</v>
      </c>
      <c r="AC7064" s="5" t="s">
        <v>1267</v>
      </c>
      <c r="AD7064" s="5" t="s">
        <v>363</v>
      </c>
      <c r="AE7064" s="5" t="s">
        <v>1268</v>
      </c>
      <c r="AF7064" s="5" t="s">
        <v>185</v>
      </c>
      <c r="AG7064" s="5" t="s">
        <v>2699</v>
      </c>
      <c r="AH7064" s="5" t="s">
        <v>1044</v>
      </c>
      <c r="AI7064" s="5" t="s">
        <v>1045</v>
      </c>
      <c r="AJ7064" s="5" t="s">
        <v>961</v>
      </c>
      <c r="AK7064" s="5" t="s">
        <v>44</v>
      </c>
      <c r="AL7064" s="5"/>
      <c r="AM7064" s="5" t="s">
        <v>1046</v>
      </c>
      <c r="AN7064" s="5" t="s">
        <v>1047</v>
      </c>
      <c r="AO7064" s="5" t="s">
        <v>1048</v>
      </c>
      <c r="AP7064" s="5" t="s">
        <v>1049</v>
      </c>
      <c r="AQ7064" s="5" t="s">
        <v>67</v>
      </c>
      <c r="AR7064" s="5" t="s">
        <v>68</v>
      </c>
      <c r="AS7064" s="6">
        <v>0</v>
      </c>
      <c r="AT7064" s="6">
        <v>24317665.940000001</v>
      </c>
      <c r="AU7064" s="6">
        <v>0</v>
      </c>
      <c r="AV7064" s="6">
        <v>666086.40000000002</v>
      </c>
      <c r="AW7064" t="str">
        <f t="shared" si="2330"/>
        <v>1-ADMINISTRACION CENTRAL</v>
      </c>
      <c r="AX7064" t="str">
        <f t="shared" si="2310"/>
        <v>2-GASTOS</v>
      </c>
      <c r="AY7064" t="str">
        <f t="shared" si="2311"/>
        <v>2.1-Gastos corrientes</v>
      </c>
      <c r="AZ7064" t="str">
        <f t="shared" si="2312"/>
        <v>2.1.2-Gastos de consumo</v>
      </c>
      <c r="BA7064" t="str">
        <f t="shared" si="2313"/>
        <v>2.1.2.2-Bienes y servicios</v>
      </c>
      <c r="BB7064" t="str">
        <f t="shared" si="2314"/>
        <v>2.2.8.7.05-Servicios de informática y sistemas computarizados</v>
      </c>
      <c r="BC7064" t="str">
        <f t="shared" si="2315"/>
        <v>0201-PRESIDENCIA DE LA REPÚBLICA</v>
      </c>
      <c r="BD7064" t="str">
        <f t="shared" si="2316"/>
        <v>06-MINISTERIO DE LA PRESIDENCIA</v>
      </c>
      <c r="BE7064" t="str">
        <f t="shared" si="2317"/>
        <v>0004-SERVICIO INTEGRAL DE EMERGENCIAS</v>
      </c>
      <c r="BF7064" t="str">
        <f t="shared" si="2318"/>
        <v>0000-NO APLICA</v>
      </c>
      <c r="BG7064" t="str">
        <f t="shared" si="2319"/>
        <v>1-SERVICIOS  GENERALES</v>
      </c>
      <c r="BH7064" t="str">
        <f t="shared" si="2320"/>
        <v>1.3-Defensa nacional</v>
      </c>
      <c r="BI7064" t="str">
        <f t="shared" si="2321"/>
        <v>1.3.03-Defensa civil</v>
      </c>
      <c r="BJ7064" t="str">
        <f t="shared" si="2322"/>
        <v>12-Servicio integral de emergencias</v>
      </c>
      <c r="BK7064" t="str">
        <f t="shared" si="2323"/>
        <v>02-Ciudadanos reciben atención a Emergencias</v>
      </c>
      <c r="BL7064" t="str">
        <f t="shared" si="2324"/>
        <v>0002-Gestión y Coordinación de Respuesta de Atención de Emergencia</v>
      </c>
      <c r="BM7064" t="str">
        <f t="shared" si="2325"/>
        <v>00-N/A</v>
      </c>
      <c r="BN7064" t="str">
        <f t="shared" si="2326"/>
        <v>No Informado-</v>
      </c>
      <c r="BO7064" t="str">
        <f t="shared" si="2327"/>
        <v>98-NACIONAL</v>
      </c>
      <c r="BP7064" t="str">
        <f t="shared" si="2328"/>
        <v>99-MULTIPROVINCIAL</v>
      </c>
      <c r="BQ7064" t="str">
        <f t="shared" si="2329"/>
        <v>2023/06-Junio</v>
      </c>
    </row>
    <row r="7065" spans="1:69" x14ac:dyDescent="0.25">
      <c r="A7065" s="5" t="s">
        <v>33</v>
      </c>
      <c r="B7065" s="5" t="s">
        <v>34</v>
      </c>
      <c r="C7065" s="5" t="s">
        <v>1020</v>
      </c>
      <c r="D7065" s="5" t="s">
        <v>1021</v>
      </c>
      <c r="E7065" s="5" t="s">
        <v>1022</v>
      </c>
      <c r="F7065" s="5" t="s">
        <v>1023</v>
      </c>
      <c r="G7065" s="5" t="s">
        <v>1024</v>
      </c>
      <c r="H7065" s="5" t="s">
        <v>1025</v>
      </c>
      <c r="I7065" s="5" t="s">
        <v>2425</v>
      </c>
      <c r="J7065" s="5" t="s">
        <v>2426</v>
      </c>
      <c r="K7065" s="5" t="s">
        <v>2850</v>
      </c>
      <c r="L7065" s="5" t="s">
        <v>2851</v>
      </c>
      <c r="M7065" s="5" t="s">
        <v>1020</v>
      </c>
      <c r="N7065" s="5" t="s">
        <v>361</v>
      </c>
      <c r="O7065" s="5" t="s">
        <v>362</v>
      </c>
      <c r="P7065" s="5" t="s">
        <v>1157</v>
      </c>
      <c r="Q7065" s="5" t="s">
        <v>1251</v>
      </c>
      <c r="R7065" s="5" t="s">
        <v>410</v>
      </c>
      <c r="S7065" s="5" t="s">
        <v>1274</v>
      </c>
      <c r="T7065" s="5" t="s">
        <v>1034</v>
      </c>
      <c r="U7065" s="5" t="s">
        <v>1035</v>
      </c>
      <c r="V7065" s="5" t="s">
        <v>819</v>
      </c>
      <c r="W7065" s="5" t="s">
        <v>1085</v>
      </c>
      <c r="X7065" s="5" t="s">
        <v>1086</v>
      </c>
      <c r="Y7065" s="5" t="s">
        <v>1087</v>
      </c>
      <c r="Z7065" s="5" t="s">
        <v>1094</v>
      </c>
      <c r="AA7065" s="5" t="s">
        <v>1095</v>
      </c>
      <c r="AB7065" s="5" t="s">
        <v>1183</v>
      </c>
      <c r="AC7065" s="5" t="s">
        <v>1260</v>
      </c>
      <c r="AD7065" s="5" t="s">
        <v>363</v>
      </c>
      <c r="AE7065" s="5" t="s">
        <v>1275</v>
      </c>
      <c r="AF7065" s="5" t="s">
        <v>245</v>
      </c>
      <c r="AG7065" s="5" t="s">
        <v>1112</v>
      </c>
      <c r="AH7065" s="5" t="s">
        <v>1044</v>
      </c>
      <c r="AI7065" s="5" t="s">
        <v>1045</v>
      </c>
      <c r="AJ7065" s="5" t="s">
        <v>961</v>
      </c>
      <c r="AK7065" s="5" t="s">
        <v>44</v>
      </c>
      <c r="AL7065" s="5"/>
      <c r="AM7065" s="5" t="s">
        <v>1046</v>
      </c>
      <c r="AN7065" s="5" t="s">
        <v>1047</v>
      </c>
      <c r="AO7065" s="5" t="s">
        <v>1048</v>
      </c>
      <c r="AP7065" s="5" t="s">
        <v>1049</v>
      </c>
      <c r="AQ7065" s="5" t="s">
        <v>67</v>
      </c>
      <c r="AR7065" s="5" t="s">
        <v>68</v>
      </c>
      <c r="AS7065" s="6">
        <v>0</v>
      </c>
      <c r="AT7065" s="6">
        <v>0</v>
      </c>
      <c r="AU7065" s="6">
        <v>0</v>
      </c>
      <c r="AV7065" s="6">
        <v>0</v>
      </c>
      <c r="AW7065" t="str">
        <f t="shared" si="2330"/>
        <v>1-ADMINISTRACION CENTRAL</v>
      </c>
      <c r="AX7065" t="str">
        <f t="shared" si="2310"/>
        <v>2-GASTOS</v>
      </c>
      <c r="AY7065" t="str">
        <f t="shared" si="2311"/>
        <v>2.1-Gastos corrientes</v>
      </c>
      <c r="AZ7065" t="str">
        <f t="shared" si="2312"/>
        <v>2.1.2-Gastos de consumo</v>
      </c>
      <c r="BA7065" t="str">
        <f t="shared" si="2313"/>
        <v>2.1.2.2-Bienes y servicios</v>
      </c>
      <c r="BB7065" t="str">
        <f t="shared" si="2314"/>
        <v>2.2.8.7.05-Servicios de informática y sistemas computarizados</v>
      </c>
      <c r="BC7065" t="str">
        <f t="shared" si="2315"/>
        <v>0201-PRESIDENCIA DE LA REPÚBLICA</v>
      </c>
      <c r="BD7065" t="str">
        <f t="shared" si="2316"/>
        <v>06-MINISTERIO DE LA PRESIDENCIA</v>
      </c>
      <c r="BE7065" t="str">
        <f t="shared" si="2317"/>
        <v>0006-CENTRO DE OPERACIONES DE EMERGENCIAS (COE)</v>
      </c>
      <c r="BF7065" t="str">
        <f t="shared" si="2318"/>
        <v>0000-NO APLICA</v>
      </c>
      <c r="BG7065" t="str">
        <f t="shared" si="2319"/>
        <v>3-PROTECCIÓN DEL MEDIO AMBIENTE</v>
      </c>
      <c r="BH7065" t="str">
        <f t="shared" si="2320"/>
        <v>3.3-Cambio Climático</v>
      </c>
      <c r="BI7065" t="str">
        <f t="shared" si="2321"/>
        <v>3.3.03-Conocimiento del riesgo de desastres climáticos</v>
      </c>
      <c r="BJ7065" t="str">
        <f t="shared" si="2322"/>
        <v>13-Atención, prevención de desastres</v>
      </c>
      <c r="BK7065" t="str">
        <f t="shared" si="2323"/>
        <v>02-Ciudadanos reciben alertas de prevención para la  mitigación y reducción de riesgos ante eventos de desastres naturales.</v>
      </c>
      <c r="BL7065" t="str">
        <f t="shared" si="2324"/>
        <v>0001-Dirección y Coordinación</v>
      </c>
      <c r="BM7065" t="str">
        <f t="shared" si="2325"/>
        <v>00-N/A</v>
      </c>
      <c r="BN7065" t="str">
        <f t="shared" si="2326"/>
        <v>No Informado-</v>
      </c>
      <c r="BO7065" t="str">
        <f t="shared" si="2327"/>
        <v>98-NACIONAL</v>
      </c>
      <c r="BP7065" t="str">
        <f t="shared" si="2328"/>
        <v>99-MULTIPROVINCIAL</v>
      </c>
      <c r="BQ7065" t="str">
        <f t="shared" si="2329"/>
        <v>2023/06-Junio</v>
      </c>
    </row>
    <row r="7066" spans="1:69" x14ac:dyDescent="0.25">
      <c r="A7066" s="5" t="s">
        <v>33</v>
      </c>
      <c r="B7066" s="5" t="s">
        <v>34</v>
      </c>
      <c r="C7066" s="5" t="s">
        <v>1020</v>
      </c>
      <c r="D7066" s="5" t="s">
        <v>1021</v>
      </c>
      <c r="E7066" s="5" t="s">
        <v>1022</v>
      </c>
      <c r="F7066" s="5" t="s">
        <v>1023</v>
      </c>
      <c r="G7066" s="5" t="s">
        <v>1024</v>
      </c>
      <c r="H7066" s="5" t="s">
        <v>1025</v>
      </c>
      <c r="I7066" s="5" t="s">
        <v>2425</v>
      </c>
      <c r="J7066" s="5" t="s">
        <v>2426</v>
      </c>
      <c r="K7066" s="5" t="s">
        <v>2850</v>
      </c>
      <c r="L7066" s="5" t="s">
        <v>2851</v>
      </c>
      <c r="M7066" s="5" t="s">
        <v>1020</v>
      </c>
      <c r="N7066" s="5" t="s">
        <v>361</v>
      </c>
      <c r="O7066" s="5" t="s">
        <v>362</v>
      </c>
      <c r="P7066" s="5" t="s">
        <v>1157</v>
      </c>
      <c r="Q7066" s="5" t="s">
        <v>1251</v>
      </c>
      <c r="R7066" s="5" t="s">
        <v>419</v>
      </c>
      <c r="S7066" s="5" t="s">
        <v>1276</v>
      </c>
      <c r="T7066" s="5" t="s">
        <v>1034</v>
      </c>
      <c r="U7066" s="5" t="s">
        <v>1035</v>
      </c>
      <c r="V7066" s="5" t="s">
        <v>33</v>
      </c>
      <c r="W7066" s="5" t="s">
        <v>1036</v>
      </c>
      <c r="X7066" s="5" t="s">
        <v>1105</v>
      </c>
      <c r="Y7066" s="5" t="s">
        <v>1106</v>
      </c>
      <c r="Z7066" s="5" t="s">
        <v>1122</v>
      </c>
      <c r="AA7066" s="5" t="s">
        <v>1123</v>
      </c>
      <c r="AB7066" s="5" t="s">
        <v>1277</v>
      </c>
      <c r="AC7066" s="5" t="s">
        <v>1278</v>
      </c>
      <c r="AD7066" s="5" t="s">
        <v>363</v>
      </c>
      <c r="AE7066" s="5" t="s">
        <v>1279</v>
      </c>
      <c r="AF7066" s="5" t="s">
        <v>245</v>
      </c>
      <c r="AG7066" s="5" t="s">
        <v>1112</v>
      </c>
      <c r="AH7066" s="5" t="s">
        <v>1044</v>
      </c>
      <c r="AI7066" s="5" t="s">
        <v>1045</v>
      </c>
      <c r="AJ7066" s="5" t="s">
        <v>961</v>
      </c>
      <c r="AK7066" s="5" t="s">
        <v>44</v>
      </c>
      <c r="AL7066" s="5"/>
      <c r="AM7066" s="5" t="s">
        <v>1046</v>
      </c>
      <c r="AN7066" s="5" t="s">
        <v>1047</v>
      </c>
      <c r="AO7066" s="5" t="s">
        <v>1048</v>
      </c>
      <c r="AP7066" s="5" t="s">
        <v>1049</v>
      </c>
      <c r="AQ7066" s="5" t="s">
        <v>67</v>
      </c>
      <c r="AR7066" s="5" t="s">
        <v>68</v>
      </c>
      <c r="AS7066" s="6">
        <v>0</v>
      </c>
      <c r="AT7066" s="6">
        <v>283800.28999999998</v>
      </c>
      <c r="AU7066" s="6">
        <v>283800.28999999998</v>
      </c>
      <c r="AV7066" s="6">
        <v>517275.44</v>
      </c>
      <c r="AW7066" t="str">
        <f t="shared" si="2330"/>
        <v>1-ADMINISTRACION CENTRAL</v>
      </c>
      <c r="AX7066" t="str">
        <f t="shared" si="2310"/>
        <v>2-GASTOS</v>
      </c>
      <c r="AY7066" t="str">
        <f t="shared" si="2311"/>
        <v>2.1-Gastos corrientes</v>
      </c>
      <c r="AZ7066" t="str">
        <f t="shared" si="2312"/>
        <v>2.1.2-Gastos de consumo</v>
      </c>
      <c r="BA7066" t="str">
        <f t="shared" si="2313"/>
        <v>2.1.2.2-Bienes y servicios</v>
      </c>
      <c r="BB7066" t="str">
        <f t="shared" si="2314"/>
        <v>2.2.8.7.05-Servicios de informática y sistemas computarizados</v>
      </c>
      <c r="BC7066" t="str">
        <f t="shared" si="2315"/>
        <v>0201-PRESIDENCIA DE LA REPÚBLICA</v>
      </c>
      <c r="BD7066" t="str">
        <f t="shared" si="2316"/>
        <v>06-MINISTERIO DE LA PRESIDENCIA</v>
      </c>
      <c r="BE7066" t="str">
        <f t="shared" si="2317"/>
        <v>0008-DIRECCION GENERAL DE ETICA E INTEGRIDAD GUBERNAMENTAL</v>
      </c>
      <c r="BF7066" t="str">
        <f t="shared" si="2318"/>
        <v>0000-NO APLICA</v>
      </c>
      <c r="BG7066" t="str">
        <f t="shared" si="2319"/>
        <v>1-SERVICIOS  GENERALES</v>
      </c>
      <c r="BH7066" t="str">
        <f t="shared" si="2320"/>
        <v>1.4-Justicia, orden público y seguridad</v>
      </c>
      <c r="BI7066" t="str">
        <f t="shared" si="2321"/>
        <v>1.4.03-Administración y servicios de justicia</v>
      </c>
      <c r="BJ7066" t="str">
        <f t="shared" si="2322"/>
        <v>16-Promoción y fomento de la ética en el sector público</v>
      </c>
      <c r="BK7066" t="str">
        <f t="shared" si="2323"/>
        <v>02-Servidores públicos participan en actividades para el desarrollo y fomento en temas de ética y transparencia gubernamental.</v>
      </c>
      <c r="BL7066" t="str">
        <f t="shared" si="2324"/>
        <v>0001-Dirección y Coordinación</v>
      </c>
      <c r="BM7066" t="str">
        <f t="shared" si="2325"/>
        <v>00-N/A</v>
      </c>
      <c r="BN7066" t="str">
        <f t="shared" si="2326"/>
        <v>No Informado-</v>
      </c>
      <c r="BO7066" t="str">
        <f t="shared" si="2327"/>
        <v>98-NACIONAL</v>
      </c>
      <c r="BP7066" t="str">
        <f t="shared" si="2328"/>
        <v>99-MULTIPROVINCIAL</v>
      </c>
      <c r="BQ7066" t="str">
        <f t="shared" si="2329"/>
        <v>2023/06-Junio</v>
      </c>
    </row>
    <row r="7067" spans="1:69" x14ac:dyDescent="0.25">
      <c r="A7067" s="5" t="s">
        <v>33</v>
      </c>
      <c r="B7067" s="5" t="s">
        <v>34</v>
      </c>
      <c r="C7067" s="5" t="s">
        <v>1020</v>
      </c>
      <c r="D7067" s="5" t="s">
        <v>1021</v>
      </c>
      <c r="E7067" s="5" t="s">
        <v>1022</v>
      </c>
      <c r="F7067" s="5" t="s">
        <v>1023</v>
      </c>
      <c r="G7067" s="5" t="s">
        <v>1024</v>
      </c>
      <c r="H7067" s="5" t="s">
        <v>1025</v>
      </c>
      <c r="I7067" s="5" t="s">
        <v>2425</v>
      </c>
      <c r="J7067" s="5" t="s">
        <v>2426</v>
      </c>
      <c r="K7067" s="5" t="s">
        <v>2850</v>
      </c>
      <c r="L7067" s="5" t="s">
        <v>2851</v>
      </c>
      <c r="M7067" s="5" t="s">
        <v>1020</v>
      </c>
      <c r="N7067" s="5" t="s">
        <v>361</v>
      </c>
      <c r="O7067" s="5" t="s">
        <v>362</v>
      </c>
      <c r="P7067" s="5" t="s">
        <v>1157</v>
      </c>
      <c r="Q7067" s="5" t="s">
        <v>1251</v>
      </c>
      <c r="R7067" s="5" t="s">
        <v>1077</v>
      </c>
      <c r="S7067" s="5" t="s">
        <v>1281</v>
      </c>
      <c r="T7067" s="5" t="s">
        <v>1034</v>
      </c>
      <c r="U7067" s="5" t="s">
        <v>1035</v>
      </c>
      <c r="V7067" s="5" t="s">
        <v>33</v>
      </c>
      <c r="W7067" s="5" t="s">
        <v>1036</v>
      </c>
      <c r="X7067" s="5" t="s">
        <v>36</v>
      </c>
      <c r="Y7067" s="5" t="s">
        <v>1037</v>
      </c>
      <c r="Z7067" s="5" t="s">
        <v>1059</v>
      </c>
      <c r="AA7067" s="5" t="s">
        <v>1060</v>
      </c>
      <c r="AB7067" s="5" t="s">
        <v>1282</v>
      </c>
      <c r="AC7067" s="5" t="s">
        <v>1283</v>
      </c>
      <c r="AD7067" s="5" t="s">
        <v>363</v>
      </c>
      <c r="AE7067" s="5" t="s">
        <v>1284</v>
      </c>
      <c r="AF7067" s="5" t="s">
        <v>245</v>
      </c>
      <c r="AG7067" s="5" t="s">
        <v>1082</v>
      </c>
      <c r="AH7067" s="5" t="s">
        <v>1044</v>
      </c>
      <c r="AI7067" s="5" t="s">
        <v>1045</v>
      </c>
      <c r="AJ7067" s="5" t="s">
        <v>961</v>
      </c>
      <c r="AK7067" s="5" t="s">
        <v>44</v>
      </c>
      <c r="AL7067" s="5"/>
      <c r="AM7067" s="5" t="s">
        <v>1046</v>
      </c>
      <c r="AN7067" s="5" t="s">
        <v>1047</v>
      </c>
      <c r="AO7067" s="5" t="s">
        <v>1048</v>
      </c>
      <c r="AP7067" s="5" t="s">
        <v>1049</v>
      </c>
      <c r="AQ7067" s="5" t="s">
        <v>67</v>
      </c>
      <c r="AR7067" s="5" t="s">
        <v>68</v>
      </c>
      <c r="AS7067" s="6">
        <v>0</v>
      </c>
      <c r="AT7067" s="6">
        <v>0</v>
      </c>
      <c r="AU7067" s="6">
        <v>0</v>
      </c>
      <c r="AV7067" s="6">
        <v>0</v>
      </c>
      <c r="AW7067" t="str">
        <f t="shared" si="2330"/>
        <v>1-ADMINISTRACION CENTRAL</v>
      </c>
      <c r="AX7067" t="str">
        <f t="shared" si="2310"/>
        <v>2-GASTOS</v>
      </c>
      <c r="AY7067" t="str">
        <f t="shared" si="2311"/>
        <v>2.1-Gastos corrientes</v>
      </c>
      <c r="AZ7067" t="str">
        <f t="shared" si="2312"/>
        <v>2.1.2-Gastos de consumo</v>
      </c>
      <c r="BA7067" t="str">
        <f t="shared" si="2313"/>
        <v>2.1.2.2-Bienes y servicios</v>
      </c>
      <c r="BB7067" t="str">
        <f t="shared" si="2314"/>
        <v>2.2.8.7.05-Servicios de informática y sistemas computarizados</v>
      </c>
      <c r="BC7067" t="str">
        <f t="shared" si="2315"/>
        <v>0201-PRESIDENCIA DE LA REPÚBLICA</v>
      </c>
      <c r="BD7067" t="str">
        <f t="shared" si="2316"/>
        <v>06-MINISTERIO DE LA PRESIDENCIA</v>
      </c>
      <c r="BE7067" t="str">
        <f t="shared" si="2317"/>
        <v>0009-DIRECCIÓN GENERAL DE PROYECTOS ESTRATÉGICOS Y ESPECIALES DE LA PRESIDENCIA DE LA REPÚBLICA (PROPEEP)</v>
      </c>
      <c r="BF7067" t="str">
        <f t="shared" si="2318"/>
        <v>0000-NO APLICA</v>
      </c>
      <c r="BG7067" t="str">
        <f t="shared" si="2319"/>
        <v>1-SERVICIOS  GENERALES</v>
      </c>
      <c r="BH7067" t="str">
        <f t="shared" si="2320"/>
        <v>1.1-Administración general</v>
      </c>
      <c r="BI7067" t="str">
        <f t="shared" si="2321"/>
        <v>1.1.02-Gestión administrativa, financiera, fiscal, económica y planificación</v>
      </c>
      <c r="BJ7067" t="str">
        <f t="shared" si="2322"/>
        <v>19-Coordinación e Implementación  de Intervenciones Estratégica</v>
      </c>
      <c r="BK7067" t="str">
        <f t="shared" si="2323"/>
        <v>02-Población pobre y vulnerable recibe apoyo integral para el desarrollo de capacidades sociales, culturales y productivas.</v>
      </c>
      <c r="BL7067" t="str">
        <f t="shared" si="2324"/>
        <v>0001-Dirección y coordinación</v>
      </c>
      <c r="BM7067" t="str">
        <f t="shared" si="2325"/>
        <v>00-N/A</v>
      </c>
      <c r="BN7067" t="str">
        <f t="shared" si="2326"/>
        <v>No Informado-</v>
      </c>
      <c r="BO7067" t="str">
        <f t="shared" si="2327"/>
        <v>98-NACIONAL</v>
      </c>
      <c r="BP7067" t="str">
        <f t="shared" si="2328"/>
        <v>99-MULTIPROVINCIAL</v>
      </c>
      <c r="BQ7067" t="str">
        <f t="shared" si="2329"/>
        <v>2023/06-Junio</v>
      </c>
    </row>
    <row r="7068" spans="1:69" x14ac:dyDescent="0.25">
      <c r="A7068" s="5" t="s">
        <v>33</v>
      </c>
      <c r="B7068" s="5" t="s">
        <v>34</v>
      </c>
      <c r="C7068" s="5" t="s">
        <v>1020</v>
      </c>
      <c r="D7068" s="5" t="s">
        <v>1021</v>
      </c>
      <c r="E7068" s="5" t="s">
        <v>1022</v>
      </c>
      <c r="F7068" s="5" t="s">
        <v>1023</v>
      </c>
      <c r="G7068" s="5" t="s">
        <v>1024</v>
      </c>
      <c r="H7068" s="5" t="s">
        <v>1025</v>
      </c>
      <c r="I7068" s="5" t="s">
        <v>2425</v>
      </c>
      <c r="J7068" s="5" t="s">
        <v>2426</v>
      </c>
      <c r="K7068" s="5" t="s">
        <v>2850</v>
      </c>
      <c r="L7068" s="5" t="s">
        <v>2851</v>
      </c>
      <c r="M7068" s="5" t="s">
        <v>1020</v>
      </c>
      <c r="N7068" s="5" t="s">
        <v>361</v>
      </c>
      <c r="O7068" s="5" t="s">
        <v>362</v>
      </c>
      <c r="P7068" s="5" t="s">
        <v>1157</v>
      </c>
      <c r="Q7068" s="5" t="s">
        <v>1251</v>
      </c>
      <c r="R7068" s="5" t="s">
        <v>1083</v>
      </c>
      <c r="S7068" s="5" t="s">
        <v>1285</v>
      </c>
      <c r="T7068" s="5" t="s">
        <v>1034</v>
      </c>
      <c r="U7068" s="5" t="s">
        <v>1035</v>
      </c>
      <c r="V7068" s="5" t="s">
        <v>33</v>
      </c>
      <c r="W7068" s="5" t="s">
        <v>1036</v>
      </c>
      <c r="X7068" s="5" t="s">
        <v>36</v>
      </c>
      <c r="Y7068" s="5" t="s">
        <v>1037</v>
      </c>
      <c r="Z7068" s="5" t="s">
        <v>1059</v>
      </c>
      <c r="AA7068" s="5" t="s">
        <v>1060</v>
      </c>
      <c r="AB7068" s="5" t="s">
        <v>1175</v>
      </c>
      <c r="AC7068" s="5" t="s">
        <v>1286</v>
      </c>
      <c r="AD7068" s="5" t="s">
        <v>363</v>
      </c>
      <c r="AE7068" s="5" t="s">
        <v>1287</v>
      </c>
      <c r="AF7068" s="5" t="s">
        <v>245</v>
      </c>
      <c r="AG7068" s="5" t="s">
        <v>1082</v>
      </c>
      <c r="AH7068" s="5" t="s">
        <v>1044</v>
      </c>
      <c r="AI7068" s="5" t="s">
        <v>1045</v>
      </c>
      <c r="AJ7068" s="5" t="s">
        <v>961</v>
      </c>
      <c r="AK7068" s="5" t="s">
        <v>44</v>
      </c>
      <c r="AL7068" s="5"/>
      <c r="AM7068" s="5" t="s">
        <v>1046</v>
      </c>
      <c r="AN7068" s="5" t="s">
        <v>1047</v>
      </c>
      <c r="AO7068" s="5" t="s">
        <v>1048</v>
      </c>
      <c r="AP7068" s="5" t="s">
        <v>1049</v>
      </c>
      <c r="AQ7068" s="5" t="s">
        <v>67</v>
      </c>
      <c r="AR7068" s="5" t="s">
        <v>68</v>
      </c>
      <c r="AS7068" s="6">
        <v>0</v>
      </c>
      <c r="AT7068" s="6">
        <v>202488</v>
      </c>
      <c r="AU7068" s="6">
        <v>0</v>
      </c>
      <c r="AV7068" s="6">
        <v>0</v>
      </c>
      <c r="AW7068" t="str">
        <f t="shared" si="2330"/>
        <v>1-ADMINISTRACION CENTRAL</v>
      </c>
      <c r="AX7068" t="str">
        <f t="shared" si="2310"/>
        <v>2-GASTOS</v>
      </c>
      <c r="AY7068" t="str">
        <f t="shared" si="2311"/>
        <v>2.1-Gastos corrientes</v>
      </c>
      <c r="AZ7068" t="str">
        <f t="shared" si="2312"/>
        <v>2.1.2-Gastos de consumo</v>
      </c>
      <c r="BA7068" t="str">
        <f t="shared" si="2313"/>
        <v>2.1.2.2-Bienes y servicios</v>
      </c>
      <c r="BB7068" t="str">
        <f t="shared" si="2314"/>
        <v>2.2.8.7.05-Servicios de informática y sistemas computarizados</v>
      </c>
      <c r="BC7068" t="str">
        <f t="shared" si="2315"/>
        <v>0201-PRESIDENCIA DE LA REPÚBLICA</v>
      </c>
      <c r="BD7068" t="str">
        <f t="shared" si="2316"/>
        <v>06-MINISTERIO DE LA PRESIDENCIA</v>
      </c>
      <c r="BE7068" t="str">
        <f t="shared" si="2317"/>
        <v>0010-UNIDAD TECNICA EJECUTORA DE TITULACION DE TERRENOS DEL ESTADO</v>
      </c>
      <c r="BF7068" t="str">
        <f t="shared" si="2318"/>
        <v>0000-NO APLICA</v>
      </c>
      <c r="BG7068" t="str">
        <f t="shared" si="2319"/>
        <v>1-SERVICIOS  GENERALES</v>
      </c>
      <c r="BH7068" t="str">
        <f t="shared" si="2320"/>
        <v>1.1-Administración general</v>
      </c>
      <c r="BI7068" t="str">
        <f t="shared" si="2321"/>
        <v>1.1.02-Gestión administrativa, financiera, fiscal, económica y planificación</v>
      </c>
      <c r="BJ7068" t="str">
        <f t="shared" si="2322"/>
        <v>14-Fomento del sector inmobiliario del Estado</v>
      </c>
      <c r="BK7068" t="str">
        <f t="shared" si="2323"/>
        <v>02-Gestión de titulación de terrenos del Estado</v>
      </c>
      <c r="BL7068" t="str">
        <f t="shared" si="2324"/>
        <v>0001-Dirección y coordinación</v>
      </c>
      <c r="BM7068" t="str">
        <f t="shared" si="2325"/>
        <v>00-N/A</v>
      </c>
      <c r="BN7068" t="str">
        <f t="shared" si="2326"/>
        <v>No Informado-</v>
      </c>
      <c r="BO7068" t="str">
        <f t="shared" si="2327"/>
        <v>98-NACIONAL</v>
      </c>
      <c r="BP7068" t="str">
        <f t="shared" si="2328"/>
        <v>99-MULTIPROVINCIAL</v>
      </c>
      <c r="BQ7068" t="str">
        <f t="shared" si="2329"/>
        <v>2023/06-Junio</v>
      </c>
    </row>
    <row r="7069" spans="1:69" x14ac:dyDescent="0.25">
      <c r="A7069" s="5" t="s">
        <v>33</v>
      </c>
      <c r="B7069" s="5" t="s">
        <v>34</v>
      </c>
      <c r="C7069" s="5" t="s">
        <v>1020</v>
      </c>
      <c r="D7069" s="5" t="s">
        <v>1021</v>
      </c>
      <c r="E7069" s="5" t="s">
        <v>1022</v>
      </c>
      <c r="F7069" s="5" t="s">
        <v>1023</v>
      </c>
      <c r="G7069" s="5" t="s">
        <v>1024</v>
      </c>
      <c r="H7069" s="5" t="s">
        <v>1025</v>
      </c>
      <c r="I7069" s="5" t="s">
        <v>2425</v>
      </c>
      <c r="J7069" s="5" t="s">
        <v>2426</v>
      </c>
      <c r="K7069" s="5" t="s">
        <v>2850</v>
      </c>
      <c r="L7069" s="5" t="s">
        <v>2851</v>
      </c>
      <c r="M7069" s="5" t="s">
        <v>1020</v>
      </c>
      <c r="N7069" s="5" t="s">
        <v>263</v>
      </c>
      <c r="O7069" s="5" t="s">
        <v>264</v>
      </c>
      <c r="P7069" s="5" t="s">
        <v>265</v>
      </c>
      <c r="Q7069" s="5" t="s">
        <v>266</v>
      </c>
      <c r="R7069" s="5" t="s">
        <v>185</v>
      </c>
      <c r="S7069" s="5" t="s">
        <v>379</v>
      </c>
      <c r="T7069" s="5" t="s">
        <v>1034</v>
      </c>
      <c r="U7069" s="5" t="s">
        <v>1035</v>
      </c>
      <c r="V7069" s="5" t="s">
        <v>33</v>
      </c>
      <c r="W7069" s="5" t="s">
        <v>1036</v>
      </c>
      <c r="X7069" s="5" t="s">
        <v>1105</v>
      </c>
      <c r="Y7069" s="5" t="s">
        <v>1106</v>
      </c>
      <c r="Z7069" s="5" t="s">
        <v>1314</v>
      </c>
      <c r="AA7069" s="5" t="s">
        <v>1315</v>
      </c>
      <c r="AB7069" s="5" t="s">
        <v>1163</v>
      </c>
      <c r="AC7069" s="5" t="s">
        <v>1288</v>
      </c>
      <c r="AD7069" s="5" t="s">
        <v>502</v>
      </c>
      <c r="AE7069" s="5" t="s">
        <v>1316</v>
      </c>
      <c r="AF7069" s="5" t="s">
        <v>245</v>
      </c>
      <c r="AG7069" s="5" t="s">
        <v>1317</v>
      </c>
      <c r="AH7069" s="5" t="s">
        <v>1044</v>
      </c>
      <c r="AI7069" s="5" t="s">
        <v>1045</v>
      </c>
      <c r="AJ7069" s="5" t="s">
        <v>961</v>
      </c>
      <c r="AK7069" s="5" t="s">
        <v>44</v>
      </c>
      <c r="AL7069" s="5"/>
      <c r="AM7069" s="5" t="s">
        <v>1046</v>
      </c>
      <c r="AN7069" s="5" t="s">
        <v>1047</v>
      </c>
      <c r="AO7069" s="5" t="s">
        <v>1048</v>
      </c>
      <c r="AP7069" s="5" t="s">
        <v>1049</v>
      </c>
      <c r="AQ7069" s="5" t="s">
        <v>67</v>
      </c>
      <c r="AR7069" s="5" t="s">
        <v>68</v>
      </c>
      <c r="AS7069" s="6">
        <v>0</v>
      </c>
      <c r="AT7069" s="6">
        <v>0</v>
      </c>
      <c r="AU7069" s="6">
        <v>0</v>
      </c>
      <c r="AV7069" s="6">
        <v>0</v>
      </c>
      <c r="AW7069" t="str">
        <f t="shared" si="2330"/>
        <v>1-ADMINISTRACION CENTRAL</v>
      </c>
      <c r="AX7069" t="str">
        <f t="shared" si="2310"/>
        <v>2-GASTOS</v>
      </c>
      <c r="AY7069" t="str">
        <f t="shared" si="2311"/>
        <v>2.1-Gastos corrientes</v>
      </c>
      <c r="AZ7069" t="str">
        <f t="shared" si="2312"/>
        <v>2.1.2-Gastos de consumo</v>
      </c>
      <c r="BA7069" t="str">
        <f t="shared" si="2313"/>
        <v>2.1.2.2-Bienes y servicios</v>
      </c>
      <c r="BB7069" t="str">
        <f t="shared" si="2314"/>
        <v>2.2.8.7.05-Servicios de informática y sistemas computarizados</v>
      </c>
      <c r="BC7069" t="str">
        <f t="shared" si="2315"/>
        <v>0202-MINISTERIO DE  INTERIOR Y POLICÍA</v>
      </c>
      <c r="BD7069" t="str">
        <f t="shared" si="2316"/>
        <v>01-MINISTERIO DE INTERIOR Y POLICIA</v>
      </c>
      <c r="BE7069" t="str">
        <f t="shared" si="2317"/>
        <v>0002-DIRECCIÓN GENERAL DE MIGRACIÓN</v>
      </c>
      <c r="BF7069" t="str">
        <f t="shared" si="2318"/>
        <v>0000-NO APLICA</v>
      </c>
      <c r="BG7069" t="str">
        <f t="shared" si="2319"/>
        <v>1-SERVICIOS  GENERALES</v>
      </c>
      <c r="BH7069" t="str">
        <f t="shared" si="2320"/>
        <v>1.4-Justicia, orden público y seguridad</v>
      </c>
      <c r="BI7069" t="str">
        <f t="shared" si="2321"/>
        <v>1.4.05-Servicios de migraciones</v>
      </c>
      <c r="BJ7069" t="str">
        <f t="shared" si="2322"/>
        <v>12-Servicios de control y regulación migratoria</v>
      </c>
      <c r="BK7069" t="str">
        <f t="shared" si="2323"/>
        <v>03-Nacionales y extranjeros autorizados a salir y entrar hacia el Territorio Nacional</v>
      </c>
      <c r="BL7069" t="str">
        <f t="shared" si="2324"/>
        <v>0001-Control de entrada y salida en el territorio nacional</v>
      </c>
      <c r="BM7069" t="str">
        <f t="shared" si="2325"/>
        <v>00-N/A</v>
      </c>
      <c r="BN7069" t="str">
        <f t="shared" si="2326"/>
        <v>No Informado-</v>
      </c>
      <c r="BO7069" t="str">
        <f t="shared" si="2327"/>
        <v>98-NACIONAL</v>
      </c>
      <c r="BP7069" t="str">
        <f t="shared" si="2328"/>
        <v>99-MULTIPROVINCIAL</v>
      </c>
      <c r="BQ7069" t="str">
        <f t="shared" si="2329"/>
        <v>2023/06-Junio</v>
      </c>
    </row>
    <row r="7070" spans="1:69" x14ac:dyDescent="0.25">
      <c r="A7070" s="5" t="s">
        <v>33</v>
      </c>
      <c r="B7070" s="5" t="s">
        <v>34</v>
      </c>
      <c r="C7070" s="5" t="s">
        <v>1020</v>
      </c>
      <c r="D7070" s="5" t="s">
        <v>1021</v>
      </c>
      <c r="E7070" s="5" t="s">
        <v>1022</v>
      </c>
      <c r="F7070" s="5" t="s">
        <v>1023</v>
      </c>
      <c r="G7070" s="5" t="s">
        <v>1024</v>
      </c>
      <c r="H7070" s="5" t="s">
        <v>1025</v>
      </c>
      <c r="I7070" s="5" t="s">
        <v>2425</v>
      </c>
      <c r="J7070" s="5" t="s">
        <v>2426</v>
      </c>
      <c r="K7070" s="5" t="s">
        <v>2850</v>
      </c>
      <c r="L7070" s="5" t="s">
        <v>2851</v>
      </c>
      <c r="M7070" s="5" t="s">
        <v>1020</v>
      </c>
      <c r="N7070" s="5" t="s">
        <v>263</v>
      </c>
      <c r="O7070" s="5" t="s">
        <v>264</v>
      </c>
      <c r="P7070" s="5" t="s">
        <v>265</v>
      </c>
      <c r="Q7070" s="5" t="s">
        <v>266</v>
      </c>
      <c r="R7070" s="5" t="s">
        <v>185</v>
      </c>
      <c r="S7070" s="5" t="s">
        <v>379</v>
      </c>
      <c r="T7070" s="5" t="s">
        <v>1034</v>
      </c>
      <c r="U7070" s="5" t="s">
        <v>1035</v>
      </c>
      <c r="V7070" s="5" t="s">
        <v>33</v>
      </c>
      <c r="W7070" s="5" t="s">
        <v>1036</v>
      </c>
      <c r="X7070" s="5" t="s">
        <v>1105</v>
      </c>
      <c r="Y7070" s="5" t="s">
        <v>1106</v>
      </c>
      <c r="Z7070" s="5" t="s">
        <v>1314</v>
      </c>
      <c r="AA7070" s="5" t="s">
        <v>1315</v>
      </c>
      <c r="AB7070" s="5" t="s">
        <v>1163</v>
      </c>
      <c r="AC7070" s="5" t="s">
        <v>1288</v>
      </c>
      <c r="AD7070" s="5" t="s">
        <v>49</v>
      </c>
      <c r="AE7070" s="5" t="s">
        <v>1318</v>
      </c>
      <c r="AF7070" s="5" t="s">
        <v>245</v>
      </c>
      <c r="AG7070" s="5" t="s">
        <v>1319</v>
      </c>
      <c r="AH7070" s="5" t="s">
        <v>1044</v>
      </c>
      <c r="AI7070" s="5" t="s">
        <v>1045</v>
      </c>
      <c r="AJ7070" s="5" t="s">
        <v>961</v>
      </c>
      <c r="AK7070" s="5" t="s">
        <v>44</v>
      </c>
      <c r="AL7070" s="5"/>
      <c r="AM7070" s="5" t="s">
        <v>1046</v>
      </c>
      <c r="AN7070" s="5" t="s">
        <v>1047</v>
      </c>
      <c r="AO7070" s="5" t="s">
        <v>1048</v>
      </c>
      <c r="AP7070" s="5" t="s">
        <v>1049</v>
      </c>
      <c r="AQ7070" s="5" t="s">
        <v>67</v>
      </c>
      <c r="AR7070" s="5" t="s">
        <v>68</v>
      </c>
      <c r="AS7070" s="6">
        <v>0</v>
      </c>
      <c r="AT7070" s="6">
        <v>0</v>
      </c>
      <c r="AU7070" s="6">
        <v>0</v>
      </c>
      <c r="AV7070" s="6">
        <v>0</v>
      </c>
      <c r="AW7070" t="str">
        <f t="shared" si="2330"/>
        <v>1-ADMINISTRACION CENTRAL</v>
      </c>
      <c r="AX7070" t="str">
        <f t="shared" si="2310"/>
        <v>2-GASTOS</v>
      </c>
      <c r="AY7070" t="str">
        <f t="shared" si="2311"/>
        <v>2.1-Gastos corrientes</v>
      </c>
      <c r="AZ7070" t="str">
        <f t="shared" si="2312"/>
        <v>2.1.2-Gastos de consumo</v>
      </c>
      <c r="BA7070" t="str">
        <f t="shared" si="2313"/>
        <v>2.1.2.2-Bienes y servicios</v>
      </c>
      <c r="BB7070" t="str">
        <f t="shared" si="2314"/>
        <v>2.2.8.7.05-Servicios de informática y sistemas computarizados</v>
      </c>
      <c r="BC7070" t="str">
        <f t="shared" si="2315"/>
        <v>0202-MINISTERIO DE  INTERIOR Y POLICÍA</v>
      </c>
      <c r="BD7070" t="str">
        <f t="shared" si="2316"/>
        <v>01-MINISTERIO DE INTERIOR Y POLICIA</v>
      </c>
      <c r="BE7070" t="str">
        <f t="shared" si="2317"/>
        <v>0002-DIRECCIÓN GENERAL DE MIGRACIÓN</v>
      </c>
      <c r="BF7070" t="str">
        <f t="shared" si="2318"/>
        <v>0000-NO APLICA</v>
      </c>
      <c r="BG7070" t="str">
        <f t="shared" si="2319"/>
        <v>1-SERVICIOS  GENERALES</v>
      </c>
      <c r="BH7070" t="str">
        <f t="shared" si="2320"/>
        <v>1.4-Justicia, orden público y seguridad</v>
      </c>
      <c r="BI7070" t="str">
        <f t="shared" si="2321"/>
        <v>1.4.05-Servicios de migraciones</v>
      </c>
      <c r="BJ7070" t="str">
        <f t="shared" si="2322"/>
        <v>12-Servicios de control y regulación migratoria</v>
      </c>
      <c r="BK7070" t="str">
        <f t="shared" si="2323"/>
        <v>05-Extranjeros regulados en el Territorio Nacional a través de la emisión de residencia y servicios</v>
      </c>
      <c r="BL7070" t="str">
        <f t="shared" si="2324"/>
        <v>0001-Gestión y aprobación de residencias a los extranjeros</v>
      </c>
      <c r="BM7070" t="str">
        <f t="shared" si="2325"/>
        <v>00-N/A</v>
      </c>
      <c r="BN7070" t="str">
        <f t="shared" si="2326"/>
        <v>No Informado-</v>
      </c>
      <c r="BO7070" t="str">
        <f t="shared" si="2327"/>
        <v>98-NACIONAL</v>
      </c>
      <c r="BP7070" t="str">
        <f t="shared" si="2328"/>
        <v>99-MULTIPROVINCIAL</v>
      </c>
      <c r="BQ7070" t="str">
        <f t="shared" si="2329"/>
        <v>2023/06-Junio</v>
      </c>
    </row>
    <row r="7071" spans="1:69" x14ac:dyDescent="0.25">
      <c r="A7071" s="5" t="s">
        <v>33</v>
      </c>
      <c r="B7071" s="5" t="s">
        <v>34</v>
      </c>
      <c r="C7071" s="5" t="s">
        <v>1020</v>
      </c>
      <c r="D7071" s="5" t="s">
        <v>1021</v>
      </c>
      <c r="E7071" s="5" t="s">
        <v>1022</v>
      </c>
      <c r="F7071" s="5" t="s">
        <v>1023</v>
      </c>
      <c r="G7071" s="5" t="s">
        <v>1024</v>
      </c>
      <c r="H7071" s="5" t="s">
        <v>1025</v>
      </c>
      <c r="I7071" s="5" t="s">
        <v>2425</v>
      </c>
      <c r="J7071" s="5" t="s">
        <v>2426</v>
      </c>
      <c r="K7071" s="5" t="s">
        <v>2850</v>
      </c>
      <c r="L7071" s="5" t="s">
        <v>2851</v>
      </c>
      <c r="M7071" s="5" t="s">
        <v>1020</v>
      </c>
      <c r="N7071" s="5" t="s">
        <v>263</v>
      </c>
      <c r="O7071" s="5" t="s">
        <v>264</v>
      </c>
      <c r="P7071" s="5" t="s">
        <v>265</v>
      </c>
      <c r="Q7071" s="5" t="s">
        <v>266</v>
      </c>
      <c r="R7071" s="5" t="s">
        <v>51</v>
      </c>
      <c r="S7071" s="5" t="s">
        <v>1320</v>
      </c>
      <c r="T7071" s="5" t="s">
        <v>1034</v>
      </c>
      <c r="U7071" s="5" t="s">
        <v>1035</v>
      </c>
      <c r="V7071" s="5" t="s">
        <v>33</v>
      </c>
      <c r="W7071" s="5" t="s">
        <v>1036</v>
      </c>
      <c r="X7071" s="5" t="s">
        <v>1105</v>
      </c>
      <c r="Y7071" s="5" t="s">
        <v>1106</v>
      </c>
      <c r="Z7071" s="5" t="s">
        <v>1314</v>
      </c>
      <c r="AA7071" s="5" t="s">
        <v>1315</v>
      </c>
      <c r="AB7071" s="5" t="s">
        <v>1175</v>
      </c>
      <c r="AC7071" s="5" t="s">
        <v>1321</v>
      </c>
      <c r="AD7071" s="5" t="s">
        <v>394</v>
      </c>
      <c r="AE7071" s="5" t="s">
        <v>1322</v>
      </c>
      <c r="AF7071" s="5" t="s">
        <v>245</v>
      </c>
      <c r="AG7071" s="5" t="s">
        <v>1112</v>
      </c>
      <c r="AH7071" s="5" t="s">
        <v>1044</v>
      </c>
      <c r="AI7071" s="5" t="s">
        <v>1045</v>
      </c>
      <c r="AJ7071" s="5" t="s">
        <v>961</v>
      </c>
      <c r="AK7071" s="5" t="s">
        <v>44</v>
      </c>
      <c r="AL7071" s="5"/>
      <c r="AM7071" s="5" t="s">
        <v>1046</v>
      </c>
      <c r="AN7071" s="5" t="s">
        <v>1047</v>
      </c>
      <c r="AO7071" s="5" t="s">
        <v>1048</v>
      </c>
      <c r="AP7071" s="5" t="s">
        <v>1049</v>
      </c>
      <c r="AQ7071" s="5" t="s">
        <v>67</v>
      </c>
      <c r="AR7071" s="5" t="s">
        <v>68</v>
      </c>
      <c r="AS7071" s="6">
        <v>0</v>
      </c>
      <c r="AT7071" s="6">
        <v>0</v>
      </c>
      <c r="AU7071" s="6">
        <v>86399.6</v>
      </c>
      <c r="AV7071" s="6">
        <v>0</v>
      </c>
      <c r="AW7071" t="str">
        <f t="shared" si="2330"/>
        <v>1-ADMINISTRACION CENTRAL</v>
      </c>
      <c r="AX7071" t="str">
        <f t="shared" si="2310"/>
        <v>2-GASTOS</v>
      </c>
      <c r="AY7071" t="str">
        <f t="shared" si="2311"/>
        <v>2.1-Gastos corrientes</v>
      </c>
      <c r="AZ7071" t="str">
        <f t="shared" si="2312"/>
        <v>2.1.2-Gastos de consumo</v>
      </c>
      <c r="BA7071" t="str">
        <f t="shared" si="2313"/>
        <v>2.1.2.2-Bienes y servicios</v>
      </c>
      <c r="BB7071" t="str">
        <f t="shared" si="2314"/>
        <v>2.2.8.7.05-Servicios de informática y sistemas computarizados</v>
      </c>
      <c r="BC7071" t="str">
        <f t="shared" si="2315"/>
        <v>0202-MINISTERIO DE  INTERIOR Y POLICÍA</v>
      </c>
      <c r="BD7071" t="str">
        <f t="shared" si="2316"/>
        <v>01-MINISTERIO DE INTERIOR Y POLICIA</v>
      </c>
      <c r="BE7071" t="str">
        <f t="shared" si="2317"/>
        <v>0003-INSTITUTO NACIONAL DE MIGRACION</v>
      </c>
      <c r="BF7071" t="str">
        <f t="shared" si="2318"/>
        <v>0000-NO APLICA</v>
      </c>
      <c r="BG7071" t="str">
        <f t="shared" si="2319"/>
        <v>1-SERVICIOS  GENERALES</v>
      </c>
      <c r="BH7071" t="str">
        <f t="shared" si="2320"/>
        <v>1.4-Justicia, orden público y seguridad</v>
      </c>
      <c r="BI7071" t="str">
        <f t="shared" si="2321"/>
        <v>1.4.05-Servicios de migraciones</v>
      </c>
      <c r="BJ7071" t="str">
        <f t="shared" si="2322"/>
        <v>14-Investigación, formación y capacitación</v>
      </c>
      <c r="BK7071" t="str">
        <f t="shared" si="2323"/>
        <v>04-Sector público, ASFL, universidades y ciudadanía en general acceden a investigación y estudios migratorios</v>
      </c>
      <c r="BL7071" t="str">
        <f t="shared" si="2324"/>
        <v>0001-Dirección y Coordinación</v>
      </c>
      <c r="BM7071" t="str">
        <f t="shared" si="2325"/>
        <v>00-N/A</v>
      </c>
      <c r="BN7071" t="str">
        <f t="shared" si="2326"/>
        <v>No Informado-</v>
      </c>
      <c r="BO7071" t="str">
        <f t="shared" si="2327"/>
        <v>98-NACIONAL</v>
      </c>
      <c r="BP7071" t="str">
        <f t="shared" si="2328"/>
        <v>99-MULTIPROVINCIAL</v>
      </c>
      <c r="BQ7071" t="str">
        <f t="shared" si="2329"/>
        <v>2023/06-Junio</v>
      </c>
    </row>
    <row r="7072" spans="1:69" x14ac:dyDescent="0.25">
      <c r="A7072" s="5" t="s">
        <v>33</v>
      </c>
      <c r="B7072" s="5" t="s">
        <v>34</v>
      </c>
      <c r="C7072" s="5" t="s">
        <v>1020</v>
      </c>
      <c r="D7072" s="5" t="s">
        <v>1021</v>
      </c>
      <c r="E7072" s="5" t="s">
        <v>1022</v>
      </c>
      <c r="F7072" s="5" t="s">
        <v>1023</v>
      </c>
      <c r="G7072" s="5" t="s">
        <v>1024</v>
      </c>
      <c r="H7072" s="5" t="s">
        <v>1025</v>
      </c>
      <c r="I7072" s="5" t="s">
        <v>2425</v>
      </c>
      <c r="J7072" s="5" t="s">
        <v>2426</v>
      </c>
      <c r="K7072" s="5" t="s">
        <v>2850</v>
      </c>
      <c r="L7072" s="5" t="s">
        <v>2851</v>
      </c>
      <c r="M7072" s="5" t="s">
        <v>1020</v>
      </c>
      <c r="N7072" s="5" t="s">
        <v>263</v>
      </c>
      <c r="O7072" s="5" t="s">
        <v>264</v>
      </c>
      <c r="P7072" s="5" t="s">
        <v>363</v>
      </c>
      <c r="Q7072" s="5" t="s">
        <v>382</v>
      </c>
      <c r="R7072" s="5" t="s">
        <v>245</v>
      </c>
      <c r="S7072" s="5" t="s">
        <v>382</v>
      </c>
      <c r="T7072" s="5" t="s">
        <v>1034</v>
      </c>
      <c r="U7072" s="5" t="s">
        <v>1035</v>
      </c>
      <c r="V7072" s="5" t="s">
        <v>33</v>
      </c>
      <c r="W7072" s="5" t="s">
        <v>1036</v>
      </c>
      <c r="X7072" s="5" t="s">
        <v>1105</v>
      </c>
      <c r="Y7072" s="5" t="s">
        <v>1106</v>
      </c>
      <c r="Z7072" s="5" t="s">
        <v>1291</v>
      </c>
      <c r="AA7072" s="5" t="s">
        <v>1292</v>
      </c>
      <c r="AB7072" s="5" t="s">
        <v>1040</v>
      </c>
      <c r="AC7072" s="5" t="s">
        <v>1341</v>
      </c>
      <c r="AD7072" s="5" t="s">
        <v>265</v>
      </c>
      <c r="AE7072" s="5" t="s">
        <v>1242</v>
      </c>
      <c r="AF7072" s="5" t="s">
        <v>245</v>
      </c>
      <c r="AG7072" s="5" t="s">
        <v>2163</v>
      </c>
      <c r="AH7072" s="5" t="s">
        <v>1044</v>
      </c>
      <c r="AI7072" s="5" t="s">
        <v>1045</v>
      </c>
      <c r="AJ7072" s="5" t="s">
        <v>961</v>
      </c>
      <c r="AK7072" s="5" t="s">
        <v>44</v>
      </c>
      <c r="AL7072" s="5"/>
      <c r="AM7072" s="5" t="s">
        <v>1046</v>
      </c>
      <c r="AN7072" s="5" t="s">
        <v>1047</v>
      </c>
      <c r="AO7072" s="5" t="s">
        <v>1048</v>
      </c>
      <c r="AP7072" s="5" t="s">
        <v>1049</v>
      </c>
      <c r="AQ7072" s="5" t="s">
        <v>67</v>
      </c>
      <c r="AR7072" s="5" t="s">
        <v>68</v>
      </c>
      <c r="AS7072" s="6">
        <v>0</v>
      </c>
      <c r="AT7072" s="6">
        <v>2603700</v>
      </c>
      <c r="AU7072" s="6">
        <v>0</v>
      </c>
      <c r="AV7072" s="6">
        <v>0</v>
      </c>
      <c r="AW7072" t="str">
        <f t="shared" si="2330"/>
        <v>1-ADMINISTRACION CENTRAL</v>
      </c>
      <c r="AX7072" t="str">
        <f t="shared" si="2310"/>
        <v>2-GASTOS</v>
      </c>
      <c r="AY7072" t="str">
        <f t="shared" si="2311"/>
        <v>2.1-Gastos corrientes</v>
      </c>
      <c r="AZ7072" t="str">
        <f t="shared" si="2312"/>
        <v>2.1.2-Gastos de consumo</v>
      </c>
      <c r="BA7072" t="str">
        <f t="shared" si="2313"/>
        <v>2.1.2.2-Bienes y servicios</v>
      </c>
      <c r="BB7072" t="str">
        <f t="shared" si="2314"/>
        <v>2.2.8.7.05-Servicios de informática y sistemas computarizados</v>
      </c>
      <c r="BC7072" t="str">
        <f t="shared" si="2315"/>
        <v>0202-MINISTERIO DE  INTERIOR Y POLICÍA</v>
      </c>
      <c r="BD7072" t="str">
        <f t="shared" si="2316"/>
        <v>02-POLICIA NACIONAL</v>
      </c>
      <c r="BE7072" t="str">
        <f t="shared" si="2317"/>
        <v>0001-POLICIA NACIONAL</v>
      </c>
      <c r="BF7072" t="str">
        <f t="shared" si="2318"/>
        <v>0000-NO APLICA</v>
      </c>
      <c r="BG7072" t="str">
        <f t="shared" si="2319"/>
        <v>1-SERVICIOS  GENERALES</v>
      </c>
      <c r="BH7072" t="str">
        <f t="shared" si="2320"/>
        <v>1.4-Justicia, orden público y seguridad</v>
      </c>
      <c r="BI7072" t="str">
        <f t="shared" si="2321"/>
        <v>1.4.01-Servicios de seguridad interior</v>
      </c>
      <c r="BJ7072" t="str">
        <f t="shared" si="2322"/>
        <v>11-Servicios de seguridad ciudadana y orden público</v>
      </c>
      <c r="BK7072" t="str">
        <f t="shared" si="2323"/>
        <v>01-Acciones Comunes</v>
      </c>
      <c r="BL7072" t="str">
        <f t="shared" si="2324"/>
        <v>0001-Dirección y Coordinación (Productos 2 y 3)</v>
      </c>
      <c r="BM7072" t="str">
        <f t="shared" si="2325"/>
        <v>00-N/A</v>
      </c>
      <c r="BN7072" t="str">
        <f t="shared" si="2326"/>
        <v>No Informado-</v>
      </c>
      <c r="BO7072" t="str">
        <f t="shared" si="2327"/>
        <v>98-NACIONAL</v>
      </c>
      <c r="BP7072" t="str">
        <f t="shared" si="2328"/>
        <v>99-MULTIPROVINCIAL</v>
      </c>
      <c r="BQ7072" t="str">
        <f t="shared" si="2329"/>
        <v>2023/06-Junio</v>
      </c>
    </row>
    <row r="7073" spans="1:69" x14ac:dyDescent="0.25">
      <c r="A7073" s="5" t="s">
        <v>33</v>
      </c>
      <c r="B7073" s="5" t="s">
        <v>34</v>
      </c>
      <c r="C7073" s="5" t="s">
        <v>1020</v>
      </c>
      <c r="D7073" s="5" t="s">
        <v>1021</v>
      </c>
      <c r="E7073" s="5" t="s">
        <v>1022</v>
      </c>
      <c r="F7073" s="5" t="s">
        <v>1023</v>
      </c>
      <c r="G7073" s="5" t="s">
        <v>1024</v>
      </c>
      <c r="H7073" s="5" t="s">
        <v>1025</v>
      </c>
      <c r="I7073" s="5" t="s">
        <v>2425</v>
      </c>
      <c r="J7073" s="5" t="s">
        <v>2426</v>
      </c>
      <c r="K7073" s="5" t="s">
        <v>2850</v>
      </c>
      <c r="L7073" s="5" t="s">
        <v>2851</v>
      </c>
      <c r="M7073" s="5" t="s">
        <v>1020</v>
      </c>
      <c r="N7073" s="5" t="s">
        <v>385</v>
      </c>
      <c r="O7073" s="5" t="s">
        <v>386</v>
      </c>
      <c r="P7073" s="5" t="s">
        <v>265</v>
      </c>
      <c r="Q7073" s="5" t="s">
        <v>386</v>
      </c>
      <c r="R7073" s="5" t="s">
        <v>245</v>
      </c>
      <c r="S7073" s="5" t="s">
        <v>386</v>
      </c>
      <c r="T7073" s="5" t="s">
        <v>1034</v>
      </c>
      <c r="U7073" s="5" t="s">
        <v>1035</v>
      </c>
      <c r="V7073" s="5" t="s">
        <v>33</v>
      </c>
      <c r="W7073" s="5" t="s">
        <v>1036</v>
      </c>
      <c r="X7073" s="5" t="s">
        <v>1263</v>
      </c>
      <c r="Y7073" s="5" t="s">
        <v>1264</v>
      </c>
      <c r="Z7073" s="5" t="s">
        <v>2177</v>
      </c>
      <c r="AA7073" s="5" t="s">
        <v>2178</v>
      </c>
      <c r="AB7073" s="5" t="s">
        <v>265</v>
      </c>
      <c r="AC7073" s="5" t="s">
        <v>1061</v>
      </c>
      <c r="AD7073" s="5" t="s">
        <v>1044</v>
      </c>
      <c r="AE7073" s="5" t="s">
        <v>1062</v>
      </c>
      <c r="AF7073" s="5" t="s">
        <v>245</v>
      </c>
      <c r="AG7073" s="5" t="s">
        <v>1082</v>
      </c>
      <c r="AH7073" s="5" t="s">
        <v>1044</v>
      </c>
      <c r="AI7073" s="5" t="s">
        <v>1045</v>
      </c>
      <c r="AJ7073" s="5" t="s">
        <v>961</v>
      </c>
      <c r="AK7073" s="5" t="s">
        <v>44</v>
      </c>
      <c r="AL7073" s="5"/>
      <c r="AM7073" s="5" t="s">
        <v>1046</v>
      </c>
      <c r="AN7073" s="5" t="s">
        <v>1047</v>
      </c>
      <c r="AO7073" s="5" t="s">
        <v>1048</v>
      </c>
      <c r="AP7073" s="5" t="s">
        <v>1049</v>
      </c>
      <c r="AQ7073" s="5" t="s">
        <v>67</v>
      </c>
      <c r="AR7073" s="5" t="s">
        <v>68</v>
      </c>
      <c r="AS7073" s="6">
        <v>0</v>
      </c>
      <c r="AT7073" s="6">
        <v>0</v>
      </c>
      <c r="AU7073" s="6">
        <v>0</v>
      </c>
      <c r="AV7073" s="6">
        <v>195142.5</v>
      </c>
      <c r="AW7073" t="str">
        <f t="shared" si="2330"/>
        <v>1-ADMINISTRACION CENTRAL</v>
      </c>
      <c r="AX7073" t="str">
        <f t="shared" si="2310"/>
        <v>2-GASTOS</v>
      </c>
      <c r="AY7073" t="str">
        <f t="shared" si="2311"/>
        <v>2.1-Gastos corrientes</v>
      </c>
      <c r="AZ7073" t="str">
        <f t="shared" si="2312"/>
        <v>2.1.2-Gastos de consumo</v>
      </c>
      <c r="BA7073" t="str">
        <f t="shared" si="2313"/>
        <v>2.1.2.2-Bienes y servicios</v>
      </c>
      <c r="BB7073" t="str">
        <f t="shared" si="2314"/>
        <v>2.2.8.7.05-Servicios de informática y sistemas computarizados</v>
      </c>
      <c r="BC7073" t="str">
        <f t="shared" si="2315"/>
        <v>0203-MINISTERIO DE DEFENSA</v>
      </c>
      <c r="BD7073" t="str">
        <f t="shared" si="2316"/>
        <v>01-MINISTERIO DE DEFENSA</v>
      </c>
      <c r="BE7073" t="str">
        <f t="shared" si="2317"/>
        <v>0001-MINISTERIO DE DEFENSA</v>
      </c>
      <c r="BF7073" t="str">
        <f t="shared" si="2318"/>
        <v>0000-NO APLICA</v>
      </c>
      <c r="BG7073" t="str">
        <f t="shared" si="2319"/>
        <v>1-SERVICIOS  GENERALES</v>
      </c>
      <c r="BH7073" t="str">
        <f t="shared" si="2320"/>
        <v>1.3-Defensa nacional</v>
      </c>
      <c r="BI7073" t="str">
        <f t="shared" si="2321"/>
        <v>1.3.01-Defensa militar</v>
      </c>
      <c r="BJ7073" t="str">
        <f t="shared" si="2322"/>
        <v>01-Actividades centrales</v>
      </c>
      <c r="BK7073" t="str">
        <f t="shared" si="2323"/>
        <v>00-Acciones que no generan producción</v>
      </c>
      <c r="BL7073" t="str">
        <f t="shared" si="2324"/>
        <v>0001-Dirección y coordinación</v>
      </c>
      <c r="BM7073" t="str">
        <f t="shared" si="2325"/>
        <v>00-N/A</v>
      </c>
      <c r="BN7073" t="str">
        <f t="shared" si="2326"/>
        <v>No Informado-</v>
      </c>
      <c r="BO7073" t="str">
        <f t="shared" si="2327"/>
        <v>98-NACIONAL</v>
      </c>
      <c r="BP7073" t="str">
        <f t="shared" si="2328"/>
        <v>99-MULTIPROVINCIAL</v>
      </c>
      <c r="BQ7073" t="str">
        <f t="shared" si="2329"/>
        <v>2023/06-Junio</v>
      </c>
    </row>
    <row r="7074" spans="1:69" x14ac:dyDescent="0.25">
      <c r="A7074" s="5" t="s">
        <v>33</v>
      </c>
      <c r="B7074" s="5" t="s">
        <v>34</v>
      </c>
      <c r="C7074" s="5" t="s">
        <v>1020</v>
      </c>
      <c r="D7074" s="5" t="s">
        <v>1021</v>
      </c>
      <c r="E7074" s="5" t="s">
        <v>1022</v>
      </c>
      <c r="F7074" s="5" t="s">
        <v>1023</v>
      </c>
      <c r="G7074" s="5" t="s">
        <v>1024</v>
      </c>
      <c r="H7074" s="5" t="s">
        <v>1025</v>
      </c>
      <c r="I7074" s="5" t="s">
        <v>2425</v>
      </c>
      <c r="J7074" s="5" t="s">
        <v>2426</v>
      </c>
      <c r="K7074" s="5" t="s">
        <v>2850</v>
      </c>
      <c r="L7074" s="5" t="s">
        <v>2851</v>
      </c>
      <c r="M7074" s="5" t="s">
        <v>1020</v>
      </c>
      <c r="N7074" s="5" t="s">
        <v>385</v>
      </c>
      <c r="O7074" s="5" t="s">
        <v>386</v>
      </c>
      <c r="P7074" s="5" t="s">
        <v>265</v>
      </c>
      <c r="Q7074" s="5" t="s">
        <v>386</v>
      </c>
      <c r="R7074" s="5" t="s">
        <v>185</v>
      </c>
      <c r="S7074" s="5" t="s">
        <v>387</v>
      </c>
      <c r="T7074" s="5" t="s">
        <v>1034</v>
      </c>
      <c r="U7074" s="5" t="s">
        <v>1035</v>
      </c>
      <c r="V7074" s="5" t="s">
        <v>1066</v>
      </c>
      <c r="W7074" s="5" t="s">
        <v>1067</v>
      </c>
      <c r="X7074" s="5" t="s">
        <v>1385</v>
      </c>
      <c r="Y7074" s="5" t="s">
        <v>1386</v>
      </c>
      <c r="Z7074" s="5" t="s">
        <v>1519</v>
      </c>
      <c r="AA7074" s="5" t="s">
        <v>1520</v>
      </c>
      <c r="AB7074" s="5" t="s">
        <v>1183</v>
      </c>
      <c r="AC7074" s="5" t="s">
        <v>2180</v>
      </c>
      <c r="AD7074" s="5" t="s">
        <v>394</v>
      </c>
      <c r="AE7074" s="5" t="s">
        <v>2181</v>
      </c>
      <c r="AF7074" s="5" t="s">
        <v>453</v>
      </c>
      <c r="AG7074" s="5" t="s">
        <v>2182</v>
      </c>
      <c r="AH7074" s="5" t="s">
        <v>1044</v>
      </c>
      <c r="AI7074" s="5" t="s">
        <v>1045</v>
      </c>
      <c r="AJ7074" s="5" t="s">
        <v>961</v>
      </c>
      <c r="AK7074" s="5" t="s">
        <v>44</v>
      </c>
      <c r="AL7074" s="5"/>
      <c r="AM7074" s="5" t="s">
        <v>1046</v>
      </c>
      <c r="AN7074" s="5" t="s">
        <v>1047</v>
      </c>
      <c r="AO7074" s="5" t="s">
        <v>1048</v>
      </c>
      <c r="AP7074" s="5" t="s">
        <v>1049</v>
      </c>
      <c r="AQ7074" s="5" t="s">
        <v>67</v>
      </c>
      <c r="AR7074" s="5" t="s">
        <v>68</v>
      </c>
      <c r="AS7074" s="6">
        <v>0</v>
      </c>
      <c r="AT7074" s="6">
        <v>0</v>
      </c>
      <c r="AU7074" s="6">
        <v>126260</v>
      </c>
      <c r="AV7074" s="6">
        <v>0</v>
      </c>
      <c r="AW7074" t="str">
        <f t="shared" si="2330"/>
        <v>1-ADMINISTRACION CENTRAL</v>
      </c>
      <c r="AX7074" t="str">
        <f t="shared" si="2310"/>
        <v>2-GASTOS</v>
      </c>
      <c r="AY7074" t="str">
        <f t="shared" si="2311"/>
        <v>2.1-Gastos corrientes</v>
      </c>
      <c r="AZ7074" t="str">
        <f t="shared" si="2312"/>
        <v>2.1.2-Gastos de consumo</v>
      </c>
      <c r="BA7074" t="str">
        <f t="shared" si="2313"/>
        <v>2.1.2.2-Bienes y servicios</v>
      </c>
      <c r="BB7074" t="str">
        <f t="shared" si="2314"/>
        <v>2.2.8.7.05-Servicios de informática y sistemas computarizados</v>
      </c>
      <c r="BC7074" t="str">
        <f t="shared" si="2315"/>
        <v>0203-MINISTERIO DE DEFENSA</v>
      </c>
      <c r="BD7074" t="str">
        <f t="shared" si="2316"/>
        <v>01-MINISTERIO DE DEFENSA</v>
      </c>
      <c r="BE7074" t="str">
        <f t="shared" si="2317"/>
        <v>0002-DIRECCION GENERAL DE ESCUELAS VOCACIONALES</v>
      </c>
      <c r="BF7074" t="str">
        <f t="shared" si="2318"/>
        <v>0000-NO APLICA</v>
      </c>
      <c r="BG7074" t="str">
        <f t="shared" si="2319"/>
        <v>4-SERVICIOS SOCIALES</v>
      </c>
      <c r="BH7074" t="str">
        <f t="shared" si="2320"/>
        <v>4.4-Educación</v>
      </c>
      <c r="BI7074" t="str">
        <f t="shared" si="2321"/>
        <v>4.4.07-Educación vocacional</v>
      </c>
      <c r="BJ7074" t="str">
        <f t="shared" si="2322"/>
        <v>13-Educación y capacitación militar</v>
      </c>
      <c r="BK7074" t="str">
        <f t="shared" si="2323"/>
        <v>04-Civiles y miltares reciben la capacitación técnico vocacional</v>
      </c>
      <c r="BL7074" t="str">
        <f t="shared" si="2324"/>
        <v>0007-Servicios de formación vocacional</v>
      </c>
      <c r="BM7074" t="str">
        <f t="shared" si="2325"/>
        <v>00-N/A</v>
      </c>
      <c r="BN7074" t="str">
        <f t="shared" si="2326"/>
        <v>No Informado-</v>
      </c>
      <c r="BO7074" t="str">
        <f t="shared" si="2327"/>
        <v>98-NACIONAL</v>
      </c>
      <c r="BP7074" t="str">
        <f t="shared" si="2328"/>
        <v>99-MULTIPROVINCIAL</v>
      </c>
      <c r="BQ7074" t="str">
        <f t="shared" si="2329"/>
        <v>2023/06-Junio</v>
      </c>
    </row>
    <row r="7075" spans="1:69" x14ac:dyDescent="0.25">
      <c r="A7075" s="5" t="s">
        <v>33</v>
      </c>
      <c r="B7075" s="5" t="s">
        <v>34</v>
      </c>
      <c r="C7075" s="5" t="s">
        <v>1020</v>
      </c>
      <c r="D7075" s="5" t="s">
        <v>1021</v>
      </c>
      <c r="E7075" s="5" t="s">
        <v>1022</v>
      </c>
      <c r="F7075" s="5" t="s">
        <v>1023</v>
      </c>
      <c r="G7075" s="5" t="s">
        <v>1024</v>
      </c>
      <c r="H7075" s="5" t="s">
        <v>1025</v>
      </c>
      <c r="I7075" s="5" t="s">
        <v>2425</v>
      </c>
      <c r="J7075" s="5" t="s">
        <v>2426</v>
      </c>
      <c r="K7075" s="5" t="s">
        <v>2850</v>
      </c>
      <c r="L7075" s="5" t="s">
        <v>2851</v>
      </c>
      <c r="M7075" s="5" t="s">
        <v>1020</v>
      </c>
      <c r="N7075" s="5" t="s">
        <v>385</v>
      </c>
      <c r="O7075" s="5" t="s">
        <v>386</v>
      </c>
      <c r="P7075" s="5" t="s">
        <v>265</v>
      </c>
      <c r="Q7075" s="5" t="s">
        <v>386</v>
      </c>
      <c r="R7075" s="5" t="s">
        <v>2176</v>
      </c>
      <c r="S7075" s="5" t="s">
        <v>2219</v>
      </c>
      <c r="T7075" s="5" t="s">
        <v>1034</v>
      </c>
      <c r="U7075" s="5" t="s">
        <v>1035</v>
      </c>
      <c r="V7075" s="5" t="s">
        <v>33</v>
      </c>
      <c r="W7075" s="5" t="s">
        <v>1036</v>
      </c>
      <c r="X7075" s="5" t="s">
        <v>1263</v>
      </c>
      <c r="Y7075" s="5" t="s">
        <v>1264</v>
      </c>
      <c r="Z7075" s="5" t="s">
        <v>2177</v>
      </c>
      <c r="AA7075" s="5" t="s">
        <v>2178</v>
      </c>
      <c r="AB7075" s="5" t="s">
        <v>1040</v>
      </c>
      <c r="AC7075" s="5" t="s">
        <v>1264</v>
      </c>
      <c r="AD7075" s="5" t="s">
        <v>363</v>
      </c>
      <c r="AE7075" s="5" t="s">
        <v>2220</v>
      </c>
      <c r="AF7075" s="5" t="s">
        <v>51</v>
      </c>
      <c r="AG7075" s="5" t="s">
        <v>2221</v>
      </c>
      <c r="AH7075" s="5" t="s">
        <v>1044</v>
      </c>
      <c r="AI7075" s="5" t="s">
        <v>1045</v>
      </c>
      <c r="AJ7075" s="5" t="s">
        <v>961</v>
      </c>
      <c r="AK7075" s="5" t="s">
        <v>44</v>
      </c>
      <c r="AL7075" s="5"/>
      <c r="AM7075" s="5" t="s">
        <v>1046</v>
      </c>
      <c r="AN7075" s="5" t="s">
        <v>1047</v>
      </c>
      <c r="AO7075" s="5" t="s">
        <v>1048</v>
      </c>
      <c r="AP7075" s="5" t="s">
        <v>1049</v>
      </c>
      <c r="AQ7075" s="5" t="s">
        <v>67</v>
      </c>
      <c r="AR7075" s="5" t="s">
        <v>68</v>
      </c>
      <c r="AS7075" s="6">
        <v>0</v>
      </c>
      <c r="AT7075" s="6">
        <v>44102.5</v>
      </c>
      <c r="AU7075" s="6">
        <v>44102.5</v>
      </c>
      <c r="AV7075" s="6">
        <v>44102.5</v>
      </c>
      <c r="AW7075" t="str">
        <f t="shared" si="2330"/>
        <v>1-ADMINISTRACION CENTRAL</v>
      </c>
      <c r="AX7075" t="str">
        <f t="shared" si="2310"/>
        <v>2-GASTOS</v>
      </c>
      <c r="AY7075" t="str">
        <f t="shared" si="2311"/>
        <v>2.1-Gastos corrientes</v>
      </c>
      <c r="AZ7075" t="str">
        <f t="shared" si="2312"/>
        <v>2.1.2-Gastos de consumo</v>
      </c>
      <c r="BA7075" t="str">
        <f t="shared" si="2313"/>
        <v>2.1.2.2-Bienes y servicios</v>
      </c>
      <c r="BB7075" t="str">
        <f t="shared" si="2314"/>
        <v>2.2.8.7.05-Servicios de informática y sistemas computarizados</v>
      </c>
      <c r="BC7075" t="str">
        <f t="shared" si="2315"/>
        <v>0203-MINISTERIO DE DEFENSA</v>
      </c>
      <c r="BD7075" t="str">
        <f t="shared" si="2316"/>
        <v>01-MINISTERIO DE DEFENSA</v>
      </c>
      <c r="BE7075" t="str">
        <f t="shared" si="2317"/>
        <v>0019-SUPERINTENDENCIA DE VIGILANCIA Y SEGURIDAD PRIVADA</v>
      </c>
      <c r="BF7075" t="str">
        <f t="shared" si="2318"/>
        <v>0000-NO APLICA</v>
      </c>
      <c r="BG7075" t="str">
        <f t="shared" si="2319"/>
        <v>1-SERVICIOS  GENERALES</v>
      </c>
      <c r="BH7075" t="str">
        <f t="shared" si="2320"/>
        <v>1.3-Defensa nacional</v>
      </c>
      <c r="BI7075" t="str">
        <f t="shared" si="2321"/>
        <v>1.3.01-Defensa militar</v>
      </c>
      <c r="BJ7075" t="str">
        <f t="shared" si="2322"/>
        <v>11-Defensa nacional</v>
      </c>
      <c r="BK7075" t="str">
        <f t="shared" si="2323"/>
        <v>02-Pesonas físicas y jurídicas reguladas para la prestación de servicios de seguridad y vigilancia privada</v>
      </c>
      <c r="BL7075" t="str">
        <f t="shared" si="2324"/>
        <v>0003-Regulación de los servicios de vigilancia y seguridad privada</v>
      </c>
      <c r="BM7075" t="str">
        <f t="shared" si="2325"/>
        <v>00-N/A</v>
      </c>
      <c r="BN7075" t="str">
        <f t="shared" si="2326"/>
        <v>No Informado-</v>
      </c>
      <c r="BO7075" t="str">
        <f t="shared" si="2327"/>
        <v>98-NACIONAL</v>
      </c>
      <c r="BP7075" t="str">
        <f t="shared" si="2328"/>
        <v>99-MULTIPROVINCIAL</v>
      </c>
      <c r="BQ7075" t="str">
        <f t="shared" si="2329"/>
        <v>2023/06-Junio</v>
      </c>
    </row>
    <row r="7076" spans="1:69" x14ac:dyDescent="0.25">
      <c r="A7076" s="5" t="s">
        <v>33</v>
      </c>
      <c r="B7076" s="5" t="s">
        <v>34</v>
      </c>
      <c r="C7076" s="5" t="s">
        <v>1020</v>
      </c>
      <c r="D7076" s="5" t="s">
        <v>1021</v>
      </c>
      <c r="E7076" s="5" t="s">
        <v>1022</v>
      </c>
      <c r="F7076" s="5" t="s">
        <v>1023</v>
      </c>
      <c r="G7076" s="5" t="s">
        <v>1024</v>
      </c>
      <c r="H7076" s="5" t="s">
        <v>1025</v>
      </c>
      <c r="I7076" s="5" t="s">
        <v>2425</v>
      </c>
      <c r="J7076" s="5" t="s">
        <v>2426</v>
      </c>
      <c r="K7076" s="5" t="s">
        <v>2850</v>
      </c>
      <c r="L7076" s="5" t="s">
        <v>2851</v>
      </c>
      <c r="M7076" s="5" t="s">
        <v>1020</v>
      </c>
      <c r="N7076" s="5" t="s">
        <v>385</v>
      </c>
      <c r="O7076" s="5" t="s">
        <v>386</v>
      </c>
      <c r="P7076" s="5" t="s">
        <v>265</v>
      </c>
      <c r="Q7076" s="5" t="s">
        <v>386</v>
      </c>
      <c r="R7076" s="5" t="s">
        <v>390</v>
      </c>
      <c r="S7076" s="5" t="s">
        <v>391</v>
      </c>
      <c r="T7076" s="5" t="s">
        <v>1034</v>
      </c>
      <c r="U7076" s="5" t="s">
        <v>1035</v>
      </c>
      <c r="V7076" s="5" t="s">
        <v>33</v>
      </c>
      <c r="W7076" s="5" t="s">
        <v>1036</v>
      </c>
      <c r="X7076" s="5" t="s">
        <v>1263</v>
      </c>
      <c r="Y7076" s="5" t="s">
        <v>1264</v>
      </c>
      <c r="Z7076" s="5" t="s">
        <v>2177</v>
      </c>
      <c r="AA7076" s="5" t="s">
        <v>2178</v>
      </c>
      <c r="AB7076" s="5" t="s">
        <v>1040</v>
      </c>
      <c r="AC7076" s="5" t="s">
        <v>1264</v>
      </c>
      <c r="AD7076" s="5" t="s">
        <v>394</v>
      </c>
      <c r="AE7076" s="5" t="s">
        <v>2266</v>
      </c>
      <c r="AF7076" s="5" t="s">
        <v>1083</v>
      </c>
      <c r="AG7076" s="5" t="s">
        <v>2267</v>
      </c>
      <c r="AH7076" s="5" t="s">
        <v>1044</v>
      </c>
      <c r="AI7076" s="5" t="s">
        <v>1045</v>
      </c>
      <c r="AJ7076" s="5" t="s">
        <v>961</v>
      </c>
      <c r="AK7076" s="5" t="s">
        <v>44</v>
      </c>
      <c r="AL7076" s="5"/>
      <c r="AM7076" s="5" t="s">
        <v>1046</v>
      </c>
      <c r="AN7076" s="5" t="s">
        <v>1047</v>
      </c>
      <c r="AO7076" s="5" t="s">
        <v>1048</v>
      </c>
      <c r="AP7076" s="5" t="s">
        <v>1049</v>
      </c>
      <c r="AQ7076" s="5" t="s">
        <v>67</v>
      </c>
      <c r="AR7076" s="5" t="s">
        <v>68</v>
      </c>
      <c r="AS7076" s="6">
        <v>0</v>
      </c>
      <c r="AT7076" s="6">
        <v>0</v>
      </c>
      <c r="AU7076" s="6">
        <v>78173.820000000007</v>
      </c>
      <c r="AV7076" s="6">
        <v>0</v>
      </c>
      <c r="AW7076" t="str">
        <f t="shared" si="2330"/>
        <v>1-ADMINISTRACION CENTRAL</v>
      </c>
      <c r="AX7076" t="str">
        <f t="shared" si="2310"/>
        <v>2-GASTOS</v>
      </c>
      <c r="AY7076" t="str">
        <f t="shared" si="2311"/>
        <v>2.1-Gastos corrientes</v>
      </c>
      <c r="AZ7076" t="str">
        <f t="shared" si="2312"/>
        <v>2.1.2-Gastos de consumo</v>
      </c>
      <c r="BA7076" t="str">
        <f t="shared" si="2313"/>
        <v>2.1.2.2-Bienes y servicios</v>
      </c>
      <c r="BB7076" t="str">
        <f t="shared" si="2314"/>
        <v>2.2.8.7.05-Servicios de informática y sistemas computarizados</v>
      </c>
      <c r="BC7076" t="str">
        <f t="shared" si="2315"/>
        <v>0203-MINISTERIO DE DEFENSA</v>
      </c>
      <c r="BD7076" t="str">
        <f t="shared" si="2316"/>
        <v>01-MINISTERIO DE DEFENSA</v>
      </c>
      <c r="BE7076" t="str">
        <f t="shared" si="2317"/>
        <v>0026-Cuerpo Especializado de Seguridad Aeroportuaria y de Aviación Civil (CESAC)</v>
      </c>
      <c r="BF7076" t="str">
        <f t="shared" si="2318"/>
        <v>0000-NO APLICA</v>
      </c>
      <c r="BG7076" t="str">
        <f t="shared" si="2319"/>
        <v>1-SERVICIOS  GENERALES</v>
      </c>
      <c r="BH7076" t="str">
        <f t="shared" si="2320"/>
        <v>1.3-Defensa nacional</v>
      </c>
      <c r="BI7076" t="str">
        <f t="shared" si="2321"/>
        <v>1.3.01-Defensa militar</v>
      </c>
      <c r="BJ7076" t="str">
        <f t="shared" si="2322"/>
        <v>11-Defensa nacional</v>
      </c>
      <c r="BK7076" t="str">
        <f t="shared" si="2323"/>
        <v>04-Servicios de seguridad aeroportuaria</v>
      </c>
      <c r="BL7076" t="str">
        <f t="shared" si="2324"/>
        <v>0010-Seguridad aeroportuaria</v>
      </c>
      <c r="BM7076" t="str">
        <f t="shared" si="2325"/>
        <v>00-N/A</v>
      </c>
      <c r="BN7076" t="str">
        <f t="shared" si="2326"/>
        <v>No Informado-</v>
      </c>
      <c r="BO7076" t="str">
        <f t="shared" si="2327"/>
        <v>98-NACIONAL</v>
      </c>
      <c r="BP7076" t="str">
        <f t="shared" si="2328"/>
        <v>99-MULTIPROVINCIAL</v>
      </c>
      <c r="BQ7076" t="str">
        <f t="shared" si="2329"/>
        <v>2023/06-Junio</v>
      </c>
    </row>
    <row r="7077" spans="1:69" x14ac:dyDescent="0.25">
      <c r="A7077" s="5" t="s">
        <v>33</v>
      </c>
      <c r="B7077" s="5" t="s">
        <v>34</v>
      </c>
      <c r="C7077" s="5" t="s">
        <v>1020</v>
      </c>
      <c r="D7077" s="5" t="s">
        <v>1021</v>
      </c>
      <c r="E7077" s="5" t="s">
        <v>1022</v>
      </c>
      <c r="F7077" s="5" t="s">
        <v>1023</v>
      </c>
      <c r="G7077" s="5" t="s">
        <v>1024</v>
      </c>
      <c r="H7077" s="5" t="s">
        <v>1025</v>
      </c>
      <c r="I7077" s="5" t="s">
        <v>2425</v>
      </c>
      <c r="J7077" s="5" t="s">
        <v>2426</v>
      </c>
      <c r="K7077" s="5" t="s">
        <v>2850</v>
      </c>
      <c r="L7077" s="5" t="s">
        <v>2851</v>
      </c>
      <c r="M7077" s="5" t="s">
        <v>1020</v>
      </c>
      <c r="N7077" s="5" t="s">
        <v>385</v>
      </c>
      <c r="O7077" s="5" t="s">
        <v>386</v>
      </c>
      <c r="P7077" s="5" t="s">
        <v>265</v>
      </c>
      <c r="Q7077" s="5" t="s">
        <v>386</v>
      </c>
      <c r="R7077" s="5" t="s">
        <v>2225</v>
      </c>
      <c r="S7077" s="5" t="s">
        <v>2226</v>
      </c>
      <c r="T7077" s="5" t="s">
        <v>1034</v>
      </c>
      <c r="U7077" s="5" t="s">
        <v>1035</v>
      </c>
      <c r="V7077" s="5" t="s">
        <v>1066</v>
      </c>
      <c r="W7077" s="5" t="s">
        <v>1067</v>
      </c>
      <c r="X7077" s="5" t="s">
        <v>1385</v>
      </c>
      <c r="Y7077" s="5" t="s">
        <v>1386</v>
      </c>
      <c r="Z7077" s="5" t="s">
        <v>1387</v>
      </c>
      <c r="AA7077" s="5" t="s">
        <v>1388</v>
      </c>
      <c r="AB7077" s="5" t="s">
        <v>1183</v>
      </c>
      <c r="AC7077" s="5" t="s">
        <v>2180</v>
      </c>
      <c r="AD7077" s="5" t="s">
        <v>1044</v>
      </c>
      <c r="AE7077" s="5" t="s">
        <v>1062</v>
      </c>
      <c r="AF7077" s="5" t="s">
        <v>245</v>
      </c>
      <c r="AG7077" s="5" t="s">
        <v>2458</v>
      </c>
      <c r="AH7077" s="5" t="s">
        <v>1044</v>
      </c>
      <c r="AI7077" s="5" t="s">
        <v>1045</v>
      </c>
      <c r="AJ7077" s="5" t="s">
        <v>961</v>
      </c>
      <c r="AK7077" s="5" t="s">
        <v>44</v>
      </c>
      <c r="AL7077" s="5"/>
      <c r="AM7077" s="5" t="s">
        <v>1046</v>
      </c>
      <c r="AN7077" s="5" t="s">
        <v>1047</v>
      </c>
      <c r="AO7077" s="5" t="s">
        <v>1048</v>
      </c>
      <c r="AP7077" s="5" t="s">
        <v>1049</v>
      </c>
      <c r="AQ7077" s="5" t="s">
        <v>67</v>
      </c>
      <c r="AR7077" s="5" t="s">
        <v>68</v>
      </c>
      <c r="AS7077" s="6">
        <v>0</v>
      </c>
      <c r="AT7077" s="6">
        <v>0</v>
      </c>
      <c r="AU7077" s="6">
        <v>0</v>
      </c>
      <c r="AV7077" s="6">
        <v>0</v>
      </c>
      <c r="AW7077" t="str">
        <f t="shared" si="2330"/>
        <v>1-ADMINISTRACION CENTRAL</v>
      </c>
      <c r="AX7077" t="str">
        <f t="shared" si="2310"/>
        <v>2-GASTOS</v>
      </c>
      <c r="AY7077" t="str">
        <f t="shared" si="2311"/>
        <v>2.1-Gastos corrientes</v>
      </c>
      <c r="AZ7077" t="str">
        <f t="shared" si="2312"/>
        <v>2.1.2-Gastos de consumo</v>
      </c>
      <c r="BA7077" t="str">
        <f t="shared" si="2313"/>
        <v>2.1.2.2-Bienes y servicios</v>
      </c>
      <c r="BB7077" t="str">
        <f t="shared" si="2314"/>
        <v>2.2.8.7.05-Servicios de informática y sistemas computarizados</v>
      </c>
      <c r="BC7077" t="str">
        <f t="shared" si="2315"/>
        <v>0203-MINISTERIO DE DEFENSA</v>
      </c>
      <c r="BD7077" t="str">
        <f t="shared" si="2316"/>
        <v>01-MINISTERIO DE DEFENSA</v>
      </c>
      <c r="BE7077" t="str">
        <f t="shared" si="2317"/>
        <v>0028-INSTITUTO SUPERIOR PARA LA DEFENSA ' GENERAL JUAN PABLO DUARTE DIEZ' INSUDE.</v>
      </c>
      <c r="BF7077" t="str">
        <f t="shared" si="2318"/>
        <v>0000-NO APLICA</v>
      </c>
      <c r="BG7077" t="str">
        <f t="shared" si="2319"/>
        <v>4-SERVICIOS SOCIALES</v>
      </c>
      <c r="BH7077" t="str">
        <f t="shared" si="2320"/>
        <v>4.4-Educación</v>
      </c>
      <c r="BI7077" t="str">
        <f t="shared" si="2321"/>
        <v>4.4.04-Educación superior</v>
      </c>
      <c r="BJ7077" t="str">
        <f t="shared" si="2322"/>
        <v>13-Educación y capacitación militar</v>
      </c>
      <c r="BK7077" t="str">
        <f t="shared" si="2323"/>
        <v>00-Acciones que no generan producción</v>
      </c>
      <c r="BL7077" t="str">
        <f t="shared" si="2324"/>
        <v>0001-Regulación, coordinación y publicaciones de la educación superior y capacitación militar</v>
      </c>
      <c r="BM7077" t="str">
        <f t="shared" si="2325"/>
        <v>00-N/A</v>
      </c>
      <c r="BN7077" t="str">
        <f t="shared" si="2326"/>
        <v>No Informado-</v>
      </c>
      <c r="BO7077" t="str">
        <f t="shared" si="2327"/>
        <v>98-NACIONAL</v>
      </c>
      <c r="BP7077" t="str">
        <f t="shared" si="2328"/>
        <v>99-MULTIPROVINCIAL</v>
      </c>
      <c r="BQ7077" t="str">
        <f t="shared" si="2329"/>
        <v>2023/06-Junio</v>
      </c>
    </row>
    <row r="7078" spans="1:69" x14ac:dyDescent="0.25">
      <c r="A7078" s="5" t="s">
        <v>33</v>
      </c>
      <c r="B7078" s="5" t="s">
        <v>34</v>
      </c>
      <c r="C7078" s="5" t="s">
        <v>1020</v>
      </c>
      <c r="D7078" s="5" t="s">
        <v>1021</v>
      </c>
      <c r="E7078" s="5" t="s">
        <v>1022</v>
      </c>
      <c r="F7078" s="5" t="s">
        <v>1023</v>
      </c>
      <c r="G7078" s="5" t="s">
        <v>1024</v>
      </c>
      <c r="H7078" s="5" t="s">
        <v>1025</v>
      </c>
      <c r="I7078" s="5" t="s">
        <v>2425</v>
      </c>
      <c r="J7078" s="5" t="s">
        <v>2426</v>
      </c>
      <c r="K7078" s="5" t="s">
        <v>2850</v>
      </c>
      <c r="L7078" s="5" t="s">
        <v>2851</v>
      </c>
      <c r="M7078" s="5" t="s">
        <v>1020</v>
      </c>
      <c r="N7078" s="5" t="s">
        <v>385</v>
      </c>
      <c r="O7078" s="5" t="s">
        <v>386</v>
      </c>
      <c r="P7078" s="5" t="s">
        <v>265</v>
      </c>
      <c r="Q7078" s="5" t="s">
        <v>386</v>
      </c>
      <c r="R7078" s="5" t="s">
        <v>2225</v>
      </c>
      <c r="S7078" s="5" t="s">
        <v>2226</v>
      </c>
      <c r="T7078" s="5" t="s">
        <v>1034</v>
      </c>
      <c r="U7078" s="5" t="s">
        <v>1035</v>
      </c>
      <c r="V7078" s="5" t="s">
        <v>1066</v>
      </c>
      <c r="W7078" s="5" t="s">
        <v>1067</v>
      </c>
      <c r="X7078" s="5" t="s">
        <v>1385</v>
      </c>
      <c r="Y7078" s="5" t="s">
        <v>1386</v>
      </c>
      <c r="Z7078" s="5" t="s">
        <v>1387</v>
      </c>
      <c r="AA7078" s="5" t="s">
        <v>1388</v>
      </c>
      <c r="AB7078" s="5" t="s">
        <v>1183</v>
      </c>
      <c r="AC7078" s="5" t="s">
        <v>2180</v>
      </c>
      <c r="AD7078" s="5" t="s">
        <v>1157</v>
      </c>
      <c r="AE7078" s="5" t="s">
        <v>2227</v>
      </c>
      <c r="AF7078" s="5" t="s">
        <v>245</v>
      </c>
      <c r="AG7078" s="5" t="s">
        <v>2228</v>
      </c>
      <c r="AH7078" s="5" t="s">
        <v>1044</v>
      </c>
      <c r="AI7078" s="5" t="s">
        <v>1045</v>
      </c>
      <c r="AJ7078" s="5" t="s">
        <v>961</v>
      </c>
      <c r="AK7078" s="5" t="s">
        <v>44</v>
      </c>
      <c r="AL7078" s="5"/>
      <c r="AM7078" s="5" t="s">
        <v>1046</v>
      </c>
      <c r="AN7078" s="5" t="s">
        <v>1047</v>
      </c>
      <c r="AO7078" s="5" t="s">
        <v>1048</v>
      </c>
      <c r="AP7078" s="5" t="s">
        <v>1049</v>
      </c>
      <c r="AQ7078" s="5" t="s">
        <v>67</v>
      </c>
      <c r="AR7078" s="5" t="s">
        <v>68</v>
      </c>
      <c r="AS7078" s="6">
        <v>0</v>
      </c>
      <c r="AT7078" s="6">
        <v>341486</v>
      </c>
      <c r="AU7078" s="6">
        <v>0</v>
      </c>
      <c r="AV7078" s="6">
        <v>0</v>
      </c>
      <c r="AW7078" t="str">
        <f t="shared" si="2330"/>
        <v>1-ADMINISTRACION CENTRAL</v>
      </c>
      <c r="AX7078" t="str">
        <f t="shared" si="2310"/>
        <v>2-GASTOS</v>
      </c>
      <c r="AY7078" t="str">
        <f t="shared" si="2311"/>
        <v>2.1-Gastos corrientes</v>
      </c>
      <c r="AZ7078" t="str">
        <f t="shared" si="2312"/>
        <v>2.1.2-Gastos de consumo</v>
      </c>
      <c r="BA7078" t="str">
        <f t="shared" si="2313"/>
        <v>2.1.2.2-Bienes y servicios</v>
      </c>
      <c r="BB7078" t="str">
        <f t="shared" si="2314"/>
        <v>2.2.8.7.05-Servicios de informática y sistemas computarizados</v>
      </c>
      <c r="BC7078" t="str">
        <f t="shared" si="2315"/>
        <v>0203-MINISTERIO DE DEFENSA</v>
      </c>
      <c r="BD7078" t="str">
        <f t="shared" si="2316"/>
        <v>01-MINISTERIO DE DEFENSA</v>
      </c>
      <c r="BE7078" t="str">
        <f t="shared" si="2317"/>
        <v>0028-INSTITUTO SUPERIOR PARA LA DEFENSA ' GENERAL JUAN PABLO DUARTE DIEZ' INSUDE.</v>
      </c>
      <c r="BF7078" t="str">
        <f t="shared" si="2318"/>
        <v>0000-NO APLICA</v>
      </c>
      <c r="BG7078" t="str">
        <f t="shared" si="2319"/>
        <v>4-SERVICIOS SOCIALES</v>
      </c>
      <c r="BH7078" t="str">
        <f t="shared" si="2320"/>
        <v>4.4-Educación</v>
      </c>
      <c r="BI7078" t="str">
        <f t="shared" si="2321"/>
        <v>4.4.04-Educación superior</v>
      </c>
      <c r="BJ7078" t="str">
        <f t="shared" si="2322"/>
        <v>13-Educación y capacitación militar</v>
      </c>
      <c r="BK7078" t="str">
        <f t="shared" si="2323"/>
        <v>06-Civiles y militares reciben servicio de titulación en ciencias militares, navales y aeronáuticas</v>
      </c>
      <c r="BL7078" t="str">
        <f t="shared" si="2324"/>
        <v>0001-Gestión del registro y control de la educación superior militar</v>
      </c>
      <c r="BM7078" t="str">
        <f t="shared" si="2325"/>
        <v>00-N/A</v>
      </c>
      <c r="BN7078" t="str">
        <f t="shared" si="2326"/>
        <v>No Informado-</v>
      </c>
      <c r="BO7078" t="str">
        <f t="shared" si="2327"/>
        <v>98-NACIONAL</v>
      </c>
      <c r="BP7078" t="str">
        <f t="shared" si="2328"/>
        <v>99-MULTIPROVINCIAL</v>
      </c>
      <c r="BQ7078" t="str">
        <f t="shared" si="2329"/>
        <v>2023/06-Junio</v>
      </c>
    </row>
    <row r="7079" spans="1:69" x14ac:dyDescent="0.25">
      <c r="A7079" s="5" t="s">
        <v>33</v>
      </c>
      <c r="B7079" s="5" t="s">
        <v>34</v>
      </c>
      <c r="C7079" s="5" t="s">
        <v>1020</v>
      </c>
      <c r="D7079" s="5" t="s">
        <v>1021</v>
      </c>
      <c r="E7079" s="5" t="s">
        <v>1022</v>
      </c>
      <c r="F7079" s="5" t="s">
        <v>1023</v>
      </c>
      <c r="G7079" s="5" t="s">
        <v>1024</v>
      </c>
      <c r="H7079" s="5" t="s">
        <v>1025</v>
      </c>
      <c r="I7079" s="5" t="s">
        <v>2425</v>
      </c>
      <c r="J7079" s="5" t="s">
        <v>2426</v>
      </c>
      <c r="K7079" s="5" t="s">
        <v>2850</v>
      </c>
      <c r="L7079" s="5" t="s">
        <v>2851</v>
      </c>
      <c r="M7079" s="5" t="s">
        <v>1020</v>
      </c>
      <c r="N7079" s="5" t="s">
        <v>385</v>
      </c>
      <c r="O7079" s="5" t="s">
        <v>386</v>
      </c>
      <c r="P7079" s="5" t="s">
        <v>265</v>
      </c>
      <c r="Q7079" s="5" t="s">
        <v>386</v>
      </c>
      <c r="R7079" s="5" t="s">
        <v>2271</v>
      </c>
      <c r="S7079" s="5" t="s">
        <v>2272</v>
      </c>
      <c r="T7079" s="5" t="s">
        <v>1034</v>
      </c>
      <c r="U7079" s="5" t="s">
        <v>1035</v>
      </c>
      <c r="V7079" s="5" t="s">
        <v>819</v>
      </c>
      <c r="W7079" s="5" t="s">
        <v>1085</v>
      </c>
      <c r="X7079" s="5" t="s">
        <v>1137</v>
      </c>
      <c r="Y7079" s="5" t="s">
        <v>1138</v>
      </c>
      <c r="Z7079" s="5" t="s">
        <v>1872</v>
      </c>
      <c r="AA7079" s="5" t="s">
        <v>1873</v>
      </c>
      <c r="AB7079" s="5" t="s">
        <v>1040</v>
      </c>
      <c r="AC7079" s="5" t="s">
        <v>1264</v>
      </c>
      <c r="AD7079" s="5" t="s">
        <v>1217</v>
      </c>
      <c r="AE7079" s="5" t="s">
        <v>2273</v>
      </c>
      <c r="AF7079" s="5" t="s">
        <v>1103</v>
      </c>
      <c r="AG7079" s="5" t="s">
        <v>2274</v>
      </c>
      <c r="AH7079" s="5" t="s">
        <v>1044</v>
      </c>
      <c r="AI7079" s="5" t="s">
        <v>1045</v>
      </c>
      <c r="AJ7079" s="5" t="s">
        <v>961</v>
      </c>
      <c r="AK7079" s="5" t="s">
        <v>44</v>
      </c>
      <c r="AL7079" s="5"/>
      <c r="AM7079" s="5" t="s">
        <v>1046</v>
      </c>
      <c r="AN7079" s="5" t="s">
        <v>1047</v>
      </c>
      <c r="AO7079" s="5" t="s">
        <v>1048</v>
      </c>
      <c r="AP7079" s="5" t="s">
        <v>1049</v>
      </c>
      <c r="AQ7079" s="5" t="s">
        <v>67</v>
      </c>
      <c r="AR7079" s="5" t="s">
        <v>68</v>
      </c>
      <c r="AS7079" s="6">
        <v>0</v>
      </c>
      <c r="AT7079" s="6">
        <v>0</v>
      </c>
      <c r="AU7079" s="6">
        <v>0</v>
      </c>
      <c r="AV7079" s="6">
        <v>0</v>
      </c>
      <c r="AW7079" t="str">
        <f t="shared" si="2330"/>
        <v>1-ADMINISTRACION CENTRAL</v>
      </c>
      <c r="AX7079" t="str">
        <f t="shared" si="2310"/>
        <v>2-GASTOS</v>
      </c>
      <c r="AY7079" t="str">
        <f t="shared" si="2311"/>
        <v>2.1-Gastos corrientes</v>
      </c>
      <c r="AZ7079" t="str">
        <f t="shared" si="2312"/>
        <v>2.1.2-Gastos de consumo</v>
      </c>
      <c r="BA7079" t="str">
        <f t="shared" si="2313"/>
        <v>2.1.2.2-Bienes y servicios</v>
      </c>
      <c r="BB7079" t="str">
        <f t="shared" si="2314"/>
        <v>2.2.8.7.05-Servicios de informática y sistemas computarizados</v>
      </c>
      <c r="BC7079" t="str">
        <f t="shared" si="2315"/>
        <v>0203-MINISTERIO DE DEFENSA</v>
      </c>
      <c r="BD7079" t="str">
        <f t="shared" si="2316"/>
        <v>01-MINISTERIO DE DEFENSA</v>
      </c>
      <c r="BE7079" t="str">
        <f t="shared" si="2317"/>
        <v>0030-SERVICIO NACIONAL DE PROTECCION AMBIENTAL</v>
      </c>
      <c r="BF7079" t="str">
        <f t="shared" si="2318"/>
        <v>0000-NO APLICA</v>
      </c>
      <c r="BG7079" t="str">
        <f t="shared" si="2319"/>
        <v>3-PROTECCIÓN DEL MEDIO AMBIENTE</v>
      </c>
      <c r="BH7079" t="str">
        <f t="shared" si="2320"/>
        <v>3.2-Protección de la biodiversidad y ordenación de desechos</v>
      </c>
      <c r="BI7079" t="str">
        <f t="shared" si="2321"/>
        <v>3.2.09-Áreas protegidas y otras medidas de conservación</v>
      </c>
      <c r="BJ7079" t="str">
        <f t="shared" si="2322"/>
        <v>11-Defensa nacional</v>
      </c>
      <c r="BK7079" t="str">
        <f t="shared" si="2323"/>
        <v>07-Servicio de vigilancia y seguridad de las areas protegidas identificadas</v>
      </c>
      <c r="BL7079" t="str">
        <f t="shared" si="2324"/>
        <v>0012-Servicio de vigilancia y protección ambiental</v>
      </c>
      <c r="BM7079" t="str">
        <f t="shared" si="2325"/>
        <v>00-N/A</v>
      </c>
      <c r="BN7079" t="str">
        <f t="shared" si="2326"/>
        <v>No Informado-</v>
      </c>
      <c r="BO7079" t="str">
        <f t="shared" si="2327"/>
        <v>98-NACIONAL</v>
      </c>
      <c r="BP7079" t="str">
        <f t="shared" si="2328"/>
        <v>99-MULTIPROVINCIAL</v>
      </c>
      <c r="BQ7079" t="str">
        <f t="shared" si="2329"/>
        <v>2023/06-Junio</v>
      </c>
    </row>
    <row r="7080" spans="1:69" x14ac:dyDescent="0.25">
      <c r="A7080" s="5" t="s">
        <v>33</v>
      </c>
      <c r="B7080" s="5" t="s">
        <v>34</v>
      </c>
      <c r="C7080" s="5" t="s">
        <v>1020</v>
      </c>
      <c r="D7080" s="5" t="s">
        <v>1021</v>
      </c>
      <c r="E7080" s="5" t="s">
        <v>1022</v>
      </c>
      <c r="F7080" s="5" t="s">
        <v>1023</v>
      </c>
      <c r="G7080" s="5" t="s">
        <v>1024</v>
      </c>
      <c r="H7080" s="5" t="s">
        <v>1025</v>
      </c>
      <c r="I7080" s="5" t="s">
        <v>2425</v>
      </c>
      <c r="J7080" s="5" t="s">
        <v>2426</v>
      </c>
      <c r="K7080" s="5" t="s">
        <v>2850</v>
      </c>
      <c r="L7080" s="5" t="s">
        <v>2851</v>
      </c>
      <c r="M7080" s="5" t="s">
        <v>1020</v>
      </c>
      <c r="N7080" s="5" t="s">
        <v>385</v>
      </c>
      <c r="O7080" s="5" t="s">
        <v>386</v>
      </c>
      <c r="P7080" s="5" t="s">
        <v>363</v>
      </c>
      <c r="Q7080" s="5" t="s">
        <v>2229</v>
      </c>
      <c r="R7080" s="5" t="s">
        <v>245</v>
      </c>
      <c r="S7080" s="5" t="s">
        <v>2230</v>
      </c>
      <c r="T7080" s="5" t="s">
        <v>1034</v>
      </c>
      <c r="U7080" s="5" t="s">
        <v>1035</v>
      </c>
      <c r="V7080" s="5" t="s">
        <v>33</v>
      </c>
      <c r="W7080" s="5" t="s">
        <v>1036</v>
      </c>
      <c r="X7080" s="5" t="s">
        <v>1263</v>
      </c>
      <c r="Y7080" s="5" t="s">
        <v>1264</v>
      </c>
      <c r="Z7080" s="5" t="s">
        <v>2177</v>
      </c>
      <c r="AA7080" s="5" t="s">
        <v>2178</v>
      </c>
      <c r="AB7080" s="5" t="s">
        <v>1040</v>
      </c>
      <c r="AC7080" s="5" t="s">
        <v>2231</v>
      </c>
      <c r="AD7080" s="5" t="s">
        <v>1044</v>
      </c>
      <c r="AE7080" s="5" t="s">
        <v>1062</v>
      </c>
      <c r="AF7080" s="5" t="s">
        <v>245</v>
      </c>
      <c r="AG7080" s="5" t="s">
        <v>1112</v>
      </c>
      <c r="AH7080" s="5" t="s">
        <v>1044</v>
      </c>
      <c r="AI7080" s="5" t="s">
        <v>1045</v>
      </c>
      <c r="AJ7080" s="5" t="s">
        <v>961</v>
      </c>
      <c r="AK7080" s="5" t="s">
        <v>44</v>
      </c>
      <c r="AL7080" s="5"/>
      <c r="AM7080" s="5" t="s">
        <v>53</v>
      </c>
      <c r="AN7080" s="5" t="s">
        <v>1206</v>
      </c>
      <c r="AO7080" s="5" t="s">
        <v>265</v>
      </c>
      <c r="AP7080" s="5" t="s">
        <v>1222</v>
      </c>
      <c r="AQ7080" s="5" t="s">
        <v>67</v>
      </c>
      <c r="AR7080" s="5" t="s">
        <v>68</v>
      </c>
      <c r="AS7080" s="6">
        <v>0</v>
      </c>
      <c r="AT7080" s="6">
        <v>0</v>
      </c>
      <c r="AU7080" s="6">
        <v>93145.75</v>
      </c>
      <c r="AV7080" s="6">
        <v>93145.75</v>
      </c>
      <c r="AW7080" t="str">
        <f t="shared" si="2330"/>
        <v>1-ADMINISTRACION CENTRAL</v>
      </c>
      <c r="AX7080" t="str">
        <f t="shared" si="2310"/>
        <v>2-GASTOS</v>
      </c>
      <c r="AY7080" t="str">
        <f t="shared" si="2311"/>
        <v>2.1-Gastos corrientes</v>
      </c>
      <c r="AZ7080" t="str">
        <f t="shared" si="2312"/>
        <v>2.1.2-Gastos de consumo</v>
      </c>
      <c r="BA7080" t="str">
        <f t="shared" si="2313"/>
        <v>2.1.2.2-Bienes y servicios</v>
      </c>
      <c r="BB7080" t="str">
        <f t="shared" si="2314"/>
        <v>2.2.8.7.05-Servicios de informática y sistemas computarizados</v>
      </c>
      <c r="BC7080" t="str">
        <f t="shared" si="2315"/>
        <v>0203-MINISTERIO DE DEFENSA</v>
      </c>
      <c r="BD7080" t="str">
        <f t="shared" si="2316"/>
        <v>02-EJERCITO DE LA  REPUBLICA DOMINICANA</v>
      </c>
      <c r="BE7080" t="str">
        <f t="shared" si="2317"/>
        <v>0001-EJERCITO DE LA REPUBLICA DOMINICANA</v>
      </c>
      <c r="BF7080" t="str">
        <f t="shared" si="2318"/>
        <v>0000-NO APLICA</v>
      </c>
      <c r="BG7080" t="str">
        <f t="shared" si="2319"/>
        <v>1-SERVICIOS  GENERALES</v>
      </c>
      <c r="BH7080" t="str">
        <f t="shared" si="2320"/>
        <v>1.3-Defensa nacional</v>
      </c>
      <c r="BI7080" t="str">
        <f t="shared" si="2321"/>
        <v>1.3.01-Defensa militar</v>
      </c>
      <c r="BJ7080" t="str">
        <f t="shared" si="2322"/>
        <v>11-Defensa terrestre</v>
      </c>
      <c r="BK7080" t="str">
        <f t="shared" si="2323"/>
        <v>00-Acciones que no generan producción</v>
      </c>
      <c r="BL7080" t="str">
        <f t="shared" si="2324"/>
        <v>0001-Dirección y Coordinación</v>
      </c>
      <c r="BM7080" t="str">
        <f t="shared" si="2325"/>
        <v>00-N/A</v>
      </c>
      <c r="BN7080" t="str">
        <f t="shared" si="2326"/>
        <v>No Informado-</v>
      </c>
      <c r="BO7080" t="str">
        <f t="shared" si="2327"/>
        <v>10-REGION OZAMA O METROPOLITANA</v>
      </c>
      <c r="BP7080" t="str">
        <f t="shared" si="2328"/>
        <v>01-DISTRITO NACIONAL</v>
      </c>
      <c r="BQ7080" t="str">
        <f t="shared" si="2329"/>
        <v>2023/06-Junio</v>
      </c>
    </row>
    <row r="7081" spans="1:69" x14ac:dyDescent="0.25">
      <c r="A7081" s="5" t="s">
        <v>33</v>
      </c>
      <c r="B7081" s="5" t="s">
        <v>34</v>
      </c>
      <c r="C7081" s="5" t="s">
        <v>1020</v>
      </c>
      <c r="D7081" s="5" t="s">
        <v>1021</v>
      </c>
      <c r="E7081" s="5" t="s">
        <v>1022</v>
      </c>
      <c r="F7081" s="5" t="s">
        <v>1023</v>
      </c>
      <c r="G7081" s="5" t="s">
        <v>1024</v>
      </c>
      <c r="H7081" s="5" t="s">
        <v>1025</v>
      </c>
      <c r="I7081" s="5" t="s">
        <v>2425</v>
      </c>
      <c r="J7081" s="5" t="s">
        <v>2426</v>
      </c>
      <c r="K7081" s="5" t="s">
        <v>2850</v>
      </c>
      <c r="L7081" s="5" t="s">
        <v>2851</v>
      </c>
      <c r="M7081" s="5" t="s">
        <v>1020</v>
      </c>
      <c r="N7081" s="5" t="s">
        <v>385</v>
      </c>
      <c r="O7081" s="5" t="s">
        <v>386</v>
      </c>
      <c r="P7081" s="5" t="s">
        <v>502</v>
      </c>
      <c r="Q7081" s="5" t="s">
        <v>503</v>
      </c>
      <c r="R7081" s="5" t="s">
        <v>245</v>
      </c>
      <c r="S7081" s="5" t="s">
        <v>503</v>
      </c>
      <c r="T7081" s="5" t="s">
        <v>1034</v>
      </c>
      <c r="U7081" s="5" t="s">
        <v>1035</v>
      </c>
      <c r="V7081" s="5" t="s">
        <v>33</v>
      </c>
      <c r="W7081" s="5" t="s">
        <v>1036</v>
      </c>
      <c r="X7081" s="5" t="s">
        <v>1263</v>
      </c>
      <c r="Y7081" s="5" t="s">
        <v>1264</v>
      </c>
      <c r="Z7081" s="5" t="s">
        <v>2177</v>
      </c>
      <c r="AA7081" s="5" t="s">
        <v>2178</v>
      </c>
      <c r="AB7081" s="5" t="s">
        <v>1040</v>
      </c>
      <c r="AC7081" s="5" t="s">
        <v>2237</v>
      </c>
      <c r="AD7081" s="5" t="s">
        <v>1044</v>
      </c>
      <c r="AE7081" s="5" t="s">
        <v>1062</v>
      </c>
      <c r="AF7081" s="5" t="s">
        <v>245</v>
      </c>
      <c r="AG7081" s="5" t="s">
        <v>1112</v>
      </c>
      <c r="AH7081" s="5" t="s">
        <v>1044</v>
      </c>
      <c r="AI7081" s="5" t="s">
        <v>1045</v>
      </c>
      <c r="AJ7081" s="5" t="s">
        <v>961</v>
      </c>
      <c r="AK7081" s="5" t="s">
        <v>44</v>
      </c>
      <c r="AL7081" s="5"/>
      <c r="AM7081" s="5" t="s">
        <v>1046</v>
      </c>
      <c r="AN7081" s="5" t="s">
        <v>1047</v>
      </c>
      <c r="AO7081" s="5" t="s">
        <v>1048</v>
      </c>
      <c r="AP7081" s="5" t="s">
        <v>1049</v>
      </c>
      <c r="AQ7081" s="5" t="s">
        <v>67</v>
      </c>
      <c r="AR7081" s="5" t="s">
        <v>68</v>
      </c>
      <c r="AS7081" s="6">
        <v>0</v>
      </c>
      <c r="AT7081" s="6">
        <v>264163.71999999997</v>
      </c>
      <c r="AU7081" s="6">
        <v>0</v>
      </c>
      <c r="AV7081" s="6">
        <v>0</v>
      </c>
      <c r="AW7081" t="str">
        <f t="shared" si="2330"/>
        <v>1-ADMINISTRACION CENTRAL</v>
      </c>
      <c r="AX7081" t="str">
        <f t="shared" si="2310"/>
        <v>2-GASTOS</v>
      </c>
      <c r="AY7081" t="str">
        <f t="shared" si="2311"/>
        <v>2.1-Gastos corrientes</v>
      </c>
      <c r="AZ7081" t="str">
        <f t="shared" si="2312"/>
        <v>2.1.2-Gastos de consumo</v>
      </c>
      <c r="BA7081" t="str">
        <f t="shared" si="2313"/>
        <v>2.1.2.2-Bienes y servicios</v>
      </c>
      <c r="BB7081" t="str">
        <f t="shared" si="2314"/>
        <v>2.2.8.7.05-Servicios de informática y sistemas computarizados</v>
      </c>
      <c r="BC7081" t="str">
        <f t="shared" si="2315"/>
        <v>0203-MINISTERIO DE DEFENSA</v>
      </c>
      <c r="BD7081" t="str">
        <f t="shared" si="2316"/>
        <v>03-ARMADA DE LA REPUBLICA DOMINICANA</v>
      </c>
      <c r="BE7081" t="str">
        <f t="shared" si="2317"/>
        <v>0001-ARMADA DE LA REPUBLICA DOMINICANA</v>
      </c>
      <c r="BF7081" t="str">
        <f t="shared" si="2318"/>
        <v>0000-NO APLICA</v>
      </c>
      <c r="BG7081" t="str">
        <f t="shared" si="2319"/>
        <v>1-SERVICIOS  GENERALES</v>
      </c>
      <c r="BH7081" t="str">
        <f t="shared" si="2320"/>
        <v>1.3-Defensa nacional</v>
      </c>
      <c r="BI7081" t="str">
        <f t="shared" si="2321"/>
        <v>1.3.01-Defensa militar</v>
      </c>
      <c r="BJ7081" t="str">
        <f t="shared" si="2322"/>
        <v>11-Defensa naval</v>
      </c>
      <c r="BK7081" t="str">
        <f t="shared" si="2323"/>
        <v>00-Acciones que no generan producción</v>
      </c>
      <c r="BL7081" t="str">
        <f t="shared" si="2324"/>
        <v>0001-Dirección y Coordinación</v>
      </c>
      <c r="BM7081" t="str">
        <f t="shared" si="2325"/>
        <v>00-N/A</v>
      </c>
      <c r="BN7081" t="str">
        <f t="shared" si="2326"/>
        <v>No Informado-</v>
      </c>
      <c r="BO7081" t="str">
        <f t="shared" si="2327"/>
        <v>98-NACIONAL</v>
      </c>
      <c r="BP7081" t="str">
        <f t="shared" si="2328"/>
        <v>99-MULTIPROVINCIAL</v>
      </c>
      <c r="BQ7081" t="str">
        <f t="shared" si="2329"/>
        <v>2023/06-Junio</v>
      </c>
    </row>
    <row r="7082" spans="1:69" x14ac:dyDescent="0.25">
      <c r="A7082" s="5" t="s">
        <v>33</v>
      </c>
      <c r="B7082" s="5" t="s">
        <v>34</v>
      </c>
      <c r="C7082" s="5" t="s">
        <v>1020</v>
      </c>
      <c r="D7082" s="5" t="s">
        <v>1021</v>
      </c>
      <c r="E7082" s="5" t="s">
        <v>1022</v>
      </c>
      <c r="F7082" s="5" t="s">
        <v>1023</v>
      </c>
      <c r="G7082" s="5" t="s">
        <v>1024</v>
      </c>
      <c r="H7082" s="5" t="s">
        <v>1025</v>
      </c>
      <c r="I7082" s="5" t="s">
        <v>2425</v>
      </c>
      <c r="J7082" s="5" t="s">
        <v>2426</v>
      </c>
      <c r="K7082" s="5" t="s">
        <v>2850</v>
      </c>
      <c r="L7082" s="5" t="s">
        <v>2851</v>
      </c>
      <c r="M7082" s="5" t="s">
        <v>1020</v>
      </c>
      <c r="N7082" s="5" t="s">
        <v>506</v>
      </c>
      <c r="O7082" s="5" t="s">
        <v>507</v>
      </c>
      <c r="P7082" s="5" t="s">
        <v>265</v>
      </c>
      <c r="Q7082" s="5" t="s">
        <v>507</v>
      </c>
      <c r="R7082" s="5" t="s">
        <v>245</v>
      </c>
      <c r="S7082" s="5" t="s">
        <v>507</v>
      </c>
      <c r="T7082" s="5" t="s">
        <v>1034</v>
      </c>
      <c r="U7082" s="5" t="s">
        <v>1035</v>
      </c>
      <c r="V7082" s="5" t="s">
        <v>33</v>
      </c>
      <c r="W7082" s="5" t="s">
        <v>1036</v>
      </c>
      <c r="X7082" s="5" t="s">
        <v>726</v>
      </c>
      <c r="Y7082" s="5" t="s">
        <v>1362</v>
      </c>
      <c r="Z7082" s="5" t="s">
        <v>1363</v>
      </c>
      <c r="AA7082" s="5" t="s">
        <v>1364</v>
      </c>
      <c r="AB7082" s="5" t="s">
        <v>265</v>
      </c>
      <c r="AC7082" s="5" t="s">
        <v>1061</v>
      </c>
      <c r="AD7082" s="5" t="s">
        <v>1044</v>
      </c>
      <c r="AE7082" s="5" t="s">
        <v>1062</v>
      </c>
      <c r="AF7082" s="5" t="s">
        <v>185</v>
      </c>
      <c r="AG7082" s="5" t="s">
        <v>1366</v>
      </c>
      <c r="AH7082" s="5" t="s">
        <v>1044</v>
      </c>
      <c r="AI7082" s="5" t="s">
        <v>1045</v>
      </c>
      <c r="AJ7082" s="5" t="s">
        <v>961</v>
      </c>
      <c r="AK7082" s="5" t="s">
        <v>44</v>
      </c>
      <c r="AL7082" s="5"/>
      <c r="AM7082" s="5" t="s">
        <v>53</v>
      </c>
      <c r="AN7082" s="5" t="s">
        <v>1206</v>
      </c>
      <c r="AO7082" s="5" t="s">
        <v>265</v>
      </c>
      <c r="AP7082" s="5" t="s">
        <v>1222</v>
      </c>
      <c r="AQ7082" s="5" t="s">
        <v>67</v>
      </c>
      <c r="AR7082" s="5" t="s">
        <v>68</v>
      </c>
      <c r="AS7082" s="6">
        <v>0</v>
      </c>
      <c r="AT7082" s="6">
        <v>0</v>
      </c>
      <c r="AU7082" s="6">
        <v>0</v>
      </c>
      <c r="AV7082" s="6">
        <v>0</v>
      </c>
      <c r="AW7082" t="str">
        <f t="shared" si="2330"/>
        <v>1-ADMINISTRACION CENTRAL</v>
      </c>
      <c r="AX7082" t="str">
        <f t="shared" si="2310"/>
        <v>2-GASTOS</v>
      </c>
      <c r="AY7082" t="str">
        <f t="shared" si="2311"/>
        <v>2.1-Gastos corrientes</v>
      </c>
      <c r="AZ7082" t="str">
        <f t="shared" si="2312"/>
        <v>2.1.2-Gastos de consumo</v>
      </c>
      <c r="BA7082" t="str">
        <f t="shared" si="2313"/>
        <v>2.1.2.2-Bienes y servicios</v>
      </c>
      <c r="BB7082" t="str">
        <f t="shared" si="2314"/>
        <v>2.2.8.7.05-Servicios de informática y sistemas computarizados</v>
      </c>
      <c r="BC7082" t="str">
        <f t="shared" si="2315"/>
        <v>0204-MINISTERIO DE RELACIONES EXTERIORES</v>
      </c>
      <c r="BD7082" t="str">
        <f t="shared" si="2316"/>
        <v>01-MINISTERIO DE RELACIONES EXTERIORES</v>
      </c>
      <c r="BE7082" t="str">
        <f t="shared" si="2317"/>
        <v>0001-MINISTERIO DE RELACIONES EXTERIORES</v>
      </c>
      <c r="BF7082" t="str">
        <f t="shared" si="2318"/>
        <v>0000-NO APLICA</v>
      </c>
      <c r="BG7082" t="str">
        <f t="shared" si="2319"/>
        <v>1-SERVICIOS  GENERALES</v>
      </c>
      <c r="BH7082" t="str">
        <f t="shared" si="2320"/>
        <v>1.2-Relaciones internacionales</v>
      </c>
      <c r="BI7082" t="str">
        <f t="shared" si="2321"/>
        <v>1.2.01-Relaciones internacionales desde oficinas en el país</v>
      </c>
      <c r="BJ7082" t="str">
        <f t="shared" si="2322"/>
        <v>01-Actividades centrales</v>
      </c>
      <c r="BK7082" t="str">
        <f t="shared" si="2323"/>
        <v>00-Acciones que no generan producción</v>
      </c>
      <c r="BL7082" t="str">
        <f t="shared" si="2324"/>
        <v>0002-Servicios Administrativos y Financieros</v>
      </c>
      <c r="BM7082" t="str">
        <f t="shared" si="2325"/>
        <v>00-N/A</v>
      </c>
      <c r="BN7082" t="str">
        <f t="shared" si="2326"/>
        <v>No Informado-</v>
      </c>
      <c r="BO7082" t="str">
        <f t="shared" si="2327"/>
        <v>10-REGION OZAMA O METROPOLITANA</v>
      </c>
      <c r="BP7082" t="str">
        <f t="shared" si="2328"/>
        <v>01-DISTRITO NACIONAL</v>
      </c>
      <c r="BQ7082" t="str">
        <f t="shared" si="2329"/>
        <v>2023/06-Junio</v>
      </c>
    </row>
    <row r="7083" spans="1:69" x14ac:dyDescent="0.25">
      <c r="A7083" s="5" t="s">
        <v>33</v>
      </c>
      <c r="B7083" s="5" t="s">
        <v>34</v>
      </c>
      <c r="C7083" s="5" t="s">
        <v>1020</v>
      </c>
      <c r="D7083" s="5" t="s">
        <v>1021</v>
      </c>
      <c r="E7083" s="5" t="s">
        <v>1022</v>
      </c>
      <c r="F7083" s="5" t="s">
        <v>1023</v>
      </c>
      <c r="G7083" s="5" t="s">
        <v>1024</v>
      </c>
      <c r="H7083" s="5" t="s">
        <v>1025</v>
      </c>
      <c r="I7083" s="5" t="s">
        <v>2425</v>
      </c>
      <c r="J7083" s="5" t="s">
        <v>2426</v>
      </c>
      <c r="K7083" s="5" t="s">
        <v>2850</v>
      </c>
      <c r="L7083" s="5" t="s">
        <v>2851</v>
      </c>
      <c r="M7083" s="5" t="s">
        <v>1020</v>
      </c>
      <c r="N7083" s="5" t="s">
        <v>506</v>
      </c>
      <c r="O7083" s="5" t="s">
        <v>507</v>
      </c>
      <c r="P7083" s="5" t="s">
        <v>265</v>
      </c>
      <c r="Q7083" s="5" t="s">
        <v>507</v>
      </c>
      <c r="R7083" s="5" t="s">
        <v>51</v>
      </c>
      <c r="S7083" s="5" t="s">
        <v>1384</v>
      </c>
      <c r="T7083" s="5" t="s">
        <v>1034</v>
      </c>
      <c r="U7083" s="5" t="s">
        <v>1035</v>
      </c>
      <c r="V7083" s="5" t="s">
        <v>1066</v>
      </c>
      <c r="W7083" s="5" t="s">
        <v>1067</v>
      </c>
      <c r="X7083" s="5" t="s">
        <v>1385</v>
      </c>
      <c r="Y7083" s="5" t="s">
        <v>1386</v>
      </c>
      <c r="Z7083" s="5" t="s">
        <v>1387</v>
      </c>
      <c r="AA7083" s="5" t="s">
        <v>1388</v>
      </c>
      <c r="AB7083" s="5" t="s">
        <v>1183</v>
      </c>
      <c r="AC7083" s="5" t="s">
        <v>1389</v>
      </c>
      <c r="AD7083" s="5" t="s">
        <v>363</v>
      </c>
      <c r="AE7083" s="5" t="s">
        <v>1390</v>
      </c>
      <c r="AF7083" s="5" t="s">
        <v>245</v>
      </c>
      <c r="AG7083" s="5" t="s">
        <v>1112</v>
      </c>
      <c r="AH7083" s="5" t="s">
        <v>1044</v>
      </c>
      <c r="AI7083" s="5" t="s">
        <v>1045</v>
      </c>
      <c r="AJ7083" s="5" t="s">
        <v>961</v>
      </c>
      <c r="AK7083" s="5" t="s">
        <v>44</v>
      </c>
      <c r="AL7083" s="5"/>
      <c r="AM7083" s="5" t="s">
        <v>53</v>
      </c>
      <c r="AN7083" s="5" t="s">
        <v>1206</v>
      </c>
      <c r="AO7083" s="5" t="s">
        <v>265</v>
      </c>
      <c r="AP7083" s="5" t="s">
        <v>1222</v>
      </c>
      <c r="AQ7083" s="5" t="s">
        <v>67</v>
      </c>
      <c r="AR7083" s="5" t="s">
        <v>68</v>
      </c>
      <c r="AS7083" s="6">
        <v>0</v>
      </c>
      <c r="AT7083" s="6">
        <v>0</v>
      </c>
      <c r="AU7083" s="6">
        <v>298800.42</v>
      </c>
      <c r="AV7083" s="6">
        <v>298800.42</v>
      </c>
      <c r="AW7083" t="str">
        <f t="shared" si="2330"/>
        <v>1-ADMINISTRACION CENTRAL</v>
      </c>
      <c r="AX7083" t="str">
        <f t="shared" si="2310"/>
        <v>2-GASTOS</v>
      </c>
      <c r="AY7083" t="str">
        <f t="shared" si="2311"/>
        <v>2.1-Gastos corrientes</v>
      </c>
      <c r="AZ7083" t="str">
        <f t="shared" si="2312"/>
        <v>2.1.2-Gastos de consumo</v>
      </c>
      <c r="BA7083" t="str">
        <f t="shared" si="2313"/>
        <v>2.1.2.2-Bienes y servicios</v>
      </c>
      <c r="BB7083" t="str">
        <f t="shared" si="2314"/>
        <v>2.2.8.7.05-Servicios de informática y sistemas computarizados</v>
      </c>
      <c r="BC7083" t="str">
        <f t="shared" si="2315"/>
        <v>0204-MINISTERIO DE RELACIONES EXTERIORES</v>
      </c>
      <c r="BD7083" t="str">
        <f t="shared" si="2316"/>
        <v>01-MINISTERIO DE RELACIONES EXTERIORES</v>
      </c>
      <c r="BE7083" t="str">
        <f t="shared" si="2317"/>
        <v>0003-INSTITUTO DE EDUCACION SUPERIOR</v>
      </c>
      <c r="BF7083" t="str">
        <f t="shared" si="2318"/>
        <v>0000-NO APLICA</v>
      </c>
      <c r="BG7083" t="str">
        <f t="shared" si="2319"/>
        <v>4-SERVICIOS SOCIALES</v>
      </c>
      <c r="BH7083" t="str">
        <f t="shared" si="2320"/>
        <v>4.4-Educación</v>
      </c>
      <c r="BI7083" t="str">
        <f t="shared" si="2321"/>
        <v>4.4.04-Educación superior</v>
      </c>
      <c r="BJ7083" t="str">
        <f t="shared" si="2322"/>
        <v>13-Desarrollo y fortalecimiento de las capacidades en el ámbito diplomático consular y comercial</v>
      </c>
      <c r="BK7083" t="str">
        <f t="shared" si="2323"/>
        <v>02-Personas que reciben Formacion Especializada a Nivel de Postgrado, Maestría y Educacion Continua</v>
      </c>
      <c r="BL7083" t="str">
        <f t="shared" si="2324"/>
        <v>0001-Dirección y Coordinación</v>
      </c>
      <c r="BM7083" t="str">
        <f t="shared" si="2325"/>
        <v>00-N/A</v>
      </c>
      <c r="BN7083" t="str">
        <f t="shared" si="2326"/>
        <v>No Informado-</v>
      </c>
      <c r="BO7083" t="str">
        <f t="shared" si="2327"/>
        <v>10-REGION OZAMA O METROPOLITANA</v>
      </c>
      <c r="BP7083" t="str">
        <f t="shared" si="2328"/>
        <v>01-DISTRITO NACIONAL</v>
      </c>
      <c r="BQ7083" t="str">
        <f t="shared" si="2329"/>
        <v>2023/06-Junio</v>
      </c>
    </row>
    <row r="7084" spans="1:69" x14ac:dyDescent="0.25">
      <c r="A7084" s="5" t="s">
        <v>33</v>
      </c>
      <c r="B7084" s="5" t="s">
        <v>34</v>
      </c>
      <c r="C7084" s="5" t="s">
        <v>1020</v>
      </c>
      <c r="D7084" s="5" t="s">
        <v>1021</v>
      </c>
      <c r="E7084" s="5" t="s">
        <v>1022</v>
      </c>
      <c r="F7084" s="5" t="s">
        <v>1023</v>
      </c>
      <c r="G7084" s="5" t="s">
        <v>1024</v>
      </c>
      <c r="H7084" s="5" t="s">
        <v>1025</v>
      </c>
      <c r="I7084" s="5" t="s">
        <v>2425</v>
      </c>
      <c r="J7084" s="5" t="s">
        <v>2426</v>
      </c>
      <c r="K7084" s="5" t="s">
        <v>2850</v>
      </c>
      <c r="L7084" s="5" t="s">
        <v>2851</v>
      </c>
      <c r="M7084" s="5" t="s">
        <v>1020</v>
      </c>
      <c r="N7084" s="5" t="s">
        <v>506</v>
      </c>
      <c r="O7084" s="5" t="s">
        <v>507</v>
      </c>
      <c r="P7084" s="5" t="s">
        <v>265</v>
      </c>
      <c r="Q7084" s="5" t="s">
        <v>507</v>
      </c>
      <c r="R7084" s="5" t="s">
        <v>51</v>
      </c>
      <c r="S7084" s="5" t="s">
        <v>1384</v>
      </c>
      <c r="T7084" s="5" t="s">
        <v>1034</v>
      </c>
      <c r="U7084" s="5" t="s">
        <v>1035</v>
      </c>
      <c r="V7084" s="5" t="s">
        <v>1066</v>
      </c>
      <c r="W7084" s="5" t="s">
        <v>1067</v>
      </c>
      <c r="X7084" s="5" t="s">
        <v>1385</v>
      </c>
      <c r="Y7084" s="5" t="s">
        <v>1386</v>
      </c>
      <c r="Z7084" s="5" t="s">
        <v>1387</v>
      </c>
      <c r="AA7084" s="5" t="s">
        <v>1388</v>
      </c>
      <c r="AB7084" s="5" t="s">
        <v>1183</v>
      </c>
      <c r="AC7084" s="5" t="s">
        <v>1389</v>
      </c>
      <c r="AD7084" s="5" t="s">
        <v>363</v>
      </c>
      <c r="AE7084" s="5" t="s">
        <v>1390</v>
      </c>
      <c r="AF7084" s="5" t="s">
        <v>185</v>
      </c>
      <c r="AG7084" s="5" t="s">
        <v>1391</v>
      </c>
      <c r="AH7084" s="5" t="s">
        <v>1044</v>
      </c>
      <c r="AI7084" s="5" t="s">
        <v>1045</v>
      </c>
      <c r="AJ7084" s="5" t="s">
        <v>961</v>
      </c>
      <c r="AK7084" s="5" t="s">
        <v>44</v>
      </c>
      <c r="AL7084" s="5"/>
      <c r="AM7084" s="5" t="s">
        <v>53</v>
      </c>
      <c r="AN7084" s="5" t="s">
        <v>1206</v>
      </c>
      <c r="AO7084" s="5" t="s">
        <v>265</v>
      </c>
      <c r="AP7084" s="5" t="s">
        <v>1222</v>
      </c>
      <c r="AQ7084" s="5" t="s">
        <v>67</v>
      </c>
      <c r="AR7084" s="5" t="s">
        <v>68</v>
      </c>
      <c r="AS7084" s="6">
        <v>0</v>
      </c>
      <c r="AT7084" s="6">
        <v>0</v>
      </c>
      <c r="AU7084" s="6">
        <v>7507.85</v>
      </c>
      <c r="AV7084" s="6">
        <v>7507.85</v>
      </c>
      <c r="AW7084" t="str">
        <f t="shared" si="2330"/>
        <v>1-ADMINISTRACION CENTRAL</v>
      </c>
      <c r="AX7084" t="str">
        <f t="shared" si="2310"/>
        <v>2-GASTOS</v>
      </c>
      <c r="AY7084" t="str">
        <f t="shared" si="2311"/>
        <v>2.1-Gastos corrientes</v>
      </c>
      <c r="AZ7084" t="str">
        <f t="shared" si="2312"/>
        <v>2.1.2-Gastos de consumo</v>
      </c>
      <c r="BA7084" t="str">
        <f t="shared" si="2313"/>
        <v>2.1.2.2-Bienes y servicios</v>
      </c>
      <c r="BB7084" t="str">
        <f t="shared" si="2314"/>
        <v>2.2.8.7.05-Servicios de informática y sistemas computarizados</v>
      </c>
      <c r="BC7084" t="str">
        <f t="shared" si="2315"/>
        <v>0204-MINISTERIO DE RELACIONES EXTERIORES</v>
      </c>
      <c r="BD7084" t="str">
        <f t="shared" si="2316"/>
        <v>01-MINISTERIO DE RELACIONES EXTERIORES</v>
      </c>
      <c r="BE7084" t="str">
        <f t="shared" si="2317"/>
        <v>0003-INSTITUTO DE EDUCACION SUPERIOR</v>
      </c>
      <c r="BF7084" t="str">
        <f t="shared" si="2318"/>
        <v>0000-NO APLICA</v>
      </c>
      <c r="BG7084" t="str">
        <f t="shared" si="2319"/>
        <v>4-SERVICIOS SOCIALES</v>
      </c>
      <c r="BH7084" t="str">
        <f t="shared" si="2320"/>
        <v>4.4-Educación</v>
      </c>
      <c r="BI7084" t="str">
        <f t="shared" si="2321"/>
        <v>4.4.04-Educación superior</v>
      </c>
      <c r="BJ7084" t="str">
        <f t="shared" si="2322"/>
        <v>13-Desarrollo y fortalecimiento de las capacidades en el ámbito diplomático consular y comercial</v>
      </c>
      <c r="BK7084" t="str">
        <f t="shared" si="2323"/>
        <v>02-Personas que reciben Formacion Especializada a Nivel de Postgrado, Maestría y Educacion Continua</v>
      </c>
      <c r="BL7084" t="str">
        <f t="shared" si="2324"/>
        <v>0002-Educación Superior, Continua y Formación Especializada en Diplomacia, Relaciones Internacionales y Afines</v>
      </c>
      <c r="BM7084" t="str">
        <f t="shared" si="2325"/>
        <v>00-N/A</v>
      </c>
      <c r="BN7084" t="str">
        <f t="shared" si="2326"/>
        <v>No Informado-</v>
      </c>
      <c r="BO7084" t="str">
        <f t="shared" si="2327"/>
        <v>10-REGION OZAMA O METROPOLITANA</v>
      </c>
      <c r="BP7084" t="str">
        <f t="shared" si="2328"/>
        <v>01-DISTRITO NACIONAL</v>
      </c>
      <c r="BQ7084" t="str">
        <f t="shared" si="2329"/>
        <v>2023/06-Junio</v>
      </c>
    </row>
    <row r="7085" spans="1:69" x14ac:dyDescent="0.25">
      <c r="A7085" s="5" t="s">
        <v>33</v>
      </c>
      <c r="B7085" s="5" t="s">
        <v>34</v>
      </c>
      <c r="C7085" s="5" t="s">
        <v>1020</v>
      </c>
      <c r="D7085" s="5" t="s">
        <v>1021</v>
      </c>
      <c r="E7085" s="5" t="s">
        <v>1022</v>
      </c>
      <c r="F7085" s="5" t="s">
        <v>1023</v>
      </c>
      <c r="G7085" s="5" t="s">
        <v>1024</v>
      </c>
      <c r="H7085" s="5" t="s">
        <v>1025</v>
      </c>
      <c r="I7085" s="5" t="s">
        <v>2425</v>
      </c>
      <c r="J7085" s="5" t="s">
        <v>2426</v>
      </c>
      <c r="K7085" s="5" t="s">
        <v>2850</v>
      </c>
      <c r="L7085" s="5" t="s">
        <v>2851</v>
      </c>
      <c r="M7085" s="5" t="s">
        <v>1020</v>
      </c>
      <c r="N7085" s="5" t="s">
        <v>506</v>
      </c>
      <c r="O7085" s="5" t="s">
        <v>507</v>
      </c>
      <c r="P7085" s="5" t="s">
        <v>265</v>
      </c>
      <c r="Q7085" s="5" t="s">
        <v>507</v>
      </c>
      <c r="R7085" s="5" t="s">
        <v>51</v>
      </c>
      <c r="S7085" s="5" t="s">
        <v>1384</v>
      </c>
      <c r="T7085" s="5" t="s">
        <v>1034</v>
      </c>
      <c r="U7085" s="5" t="s">
        <v>1035</v>
      </c>
      <c r="V7085" s="5" t="s">
        <v>1066</v>
      </c>
      <c r="W7085" s="5" t="s">
        <v>1067</v>
      </c>
      <c r="X7085" s="5" t="s">
        <v>1385</v>
      </c>
      <c r="Y7085" s="5" t="s">
        <v>1386</v>
      </c>
      <c r="Z7085" s="5" t="s">
        <v>1387</v>
      </c>
      <c r="AA7085" s="5" t="s">
        <v>1388</v>
      </c>
      <c r="AB7085" s="5" t="s">
        <v>1183</v>
      </c>
      <c r="AC7085" s="5" t="s">
        <v>1389</v>
      </c>
      <c r="AD7085" s="5" t="s">
        <v>363</v>
      </c>
      <c r="AE7085" s="5" t="s">
        <v>1390</v>
      </c>
      <c r="AF7085" s="5" t="s">
        <v>51</v>
      </c>
      <c r="AG7085" s="5" t="s">
        <v>1392</v>
      </c>
      <c r="AH7085" s="5" t="s">
        <v>1044</v>
      </c>
      <c r="AI7085" s="5" t="s">
        <v>1045</v>
      </c>
      <c r="AJ7085" s="5" t="s">
        <v>961</v>
      </c>
      <c r="AK7085" s="5" t="s">
        <v>44</v>
      </c>
      <c r="AL7085" s="5"/>
      <c r="AM7085" s="5" t="s">
        <v>53</v>
      </c>
      <c r="AN7085" s="5" t="s">
        <v>1206</v>
      </c>
      <c r="AO7085" s="5" t="s">
        <v>265</v>
      </c>
      <c r="AP7085" s="5" t="s">
        <v>1222</v>
      </c>
      <c r="AQ7085" s="5" t="s">
        <v>67</v>
      </c>
      <c r="AR7085" s="5" t="s">
        <v>68</v>
      </c>
      <c r="AS7085" s="6">
        <v>0</v>
      </c>
      <c r="AT7085" s="6">
        <v>0</v>
      </c>
      <c r="AU7085" s="6">
        <v>101501.57</v>
      </c>
      <c r="AV7085" s="6">
        <v>0</v>
      </c>
      <c r="AW7085" t="str">
        <f t="shared" si="2330"/>
        <v>1-ADMINISTRACION CENTRAL</v>
      </c>
      <c r="AX7085" t="str">
        <f t="shared" si="2310"/>
        <v>2-GASTOS</v>
      </c>
      <c r="AY7085" t="str">
        <f t="shared" si="2311"/>
        <v>2.1-Gastos corrientes</v>
      </c>
      <c r="AZ7085" t="str">
        <f t="shared" si="2312"/>
        <v>2.1.2-Gastos de consumo</v>
      </c>
      <c r="BA7085" t="str">
        <f t="shared" si="2313"/>
        <v>2.1.2.2-Bienes y servicios</v>
      </c>
      <c r="BB7085" t="str">
        <f t="shared" si="2314"/>
        <v>2.2.8.7.05-Servicios de informática y sistemas computarizados</v>
      </c>
      <c r="BC7085" t="str">
        <f t="shared" si="2315"/>
        <v>0204-MINISTERIO DE RELACIONES EXTERIORES</v>
      </c>
      <c r="BD7085" t="str">
        <f t="shared" si="2316"/>
        <v>01-MINISTERIO DE RELACIONES EXTERIORES</v>
      </c>
      <c r="BE7085" t="str">
        <f t="shared" si="2317"/>
        <v>0003-INSTITUTO DE EDUCACION SUPERIOR</v>
      </c>
      <c r="BF7085" t="str">
        <f t="shared" si="2318"/>
        <v>0000-NO APLICA</v>
      </c>
      <c r="BG7085" t="str">
        <f t="shared" si="2319"/>
        <v>4-SERVICIOS SOCIALES</v>
      </c>
      <c r="BH7085" t="str">
        <f t="shared" si="2320"/>
        <v>4.4-Educación</v>
      </c>
      <c r="BI7085" t="str">
        <f t="shared" si="2321"/>
        <v>4.4.04-Educación superior</v>
      </c>
      <c r="BJ7085" t="str">
        <f t="shared" si="2322"/>
        <v>13-Desarrollo y fortalecimiento de las capacidades en el ámbito diplomático consular y comercial</v>
      </c>
      <c r="BK7085" t="str">
        <f t="shared" si="2323"/>
        <v>02-Personas que reciben Formacion Especializada a Nivel de Postgrado, Maestría y Educacion Continua</v>
      </c>
      <c r="BL7085" t="str">
        <f t="shared" si="2324"/>
        <v>0003-Servicios Bibliotecarios Especializados a la Ciudadanía en General</v>
      </c>
      <c r="BM7085" t="str">
        <f t="shared" si="2325"/>
        <v>00-N/A</v>
      </c>
      <c r="BN7085" t="str">
        <f t="shared" si="2326"/>
        <v>No Informado-</v>
      </c>
      <c r="BO7085" t="str">
        <f t="shared" si="2327"/>
        <v>10-REGION OZAMA O METROPOLITANA</v>
      </c>
      <c r="BP7085" t="str">
        <f t="shared" si="2328"/>
        <v>01-DISTRITO NACIONAL</v>
      </c>
      <c r="BQ7085" t="str">
        <f t="shared" si="2329"/>
        <v>2023/06-Junio</v>
      </c>
    </row>
    <row r="7086" spans="1:69" x14ac:dyDescent="0.25">
      <c r="A7086" s="5" t="s">
        <v>33</v>
      </c>
      <c r="B7086" s="5" t="s">
        <v>34</v>
      </c>
      <c r="C7086" s="5" t="s">
        <v>1020</v>
      </c>
      <c r="D7086" s="5" t="s">
        <v>1021</v>
      </c>
      <c r="E7086" s="5" t="s">
        <v>1022</v>
      </c>
      <c r="F7086" s="5" t="s">
        <v>1023</v>
      </c>
      <c r="G7086" s="5" t="s">
        <v>1024</v>
      </c>
      <c r="H7086" s="5" t="s">
        <v>1025</v>
      </c>
      <c r="I7086" s="5" t="s">
        <v>2425</v>
      </c>
      <c r="J7086" s="5" t="s">
        <v>2426</v>
      </c>
      <c r="K7086" s="5" t="s">
        <v>2850</v>
      </c>
      <c r="L7086" s="5" t="s">
        <v>2851</v>
      </c>
      <c r="M7086" s="5" t="s">
        <v>1020</v>
      </c>
      <c r="N7086" s="5" t="s">
        <v>398</v>
      </c>
      <c r="O7086" s="5" t="s">
        <v>399</v>
      </c>
      <c r="P7086" s="5" t="s">
        <v>265</v>
      </c>
      <c r="Q7086" s="5" t="s">
        <v>399</v>
      </c>
      <c r="R7086" s="5" t="s">
        <v>492</v>
      </c>
      <c r="S7086" s="5" t="s">
        <v>1419</v>
      </c>
      <c r="T7086" s="5" t="s">
        <v>1034</v>
      </c>
      <c r="U7086" s="5" t="s">
        <v>1035</v>
      </c>
      <c r="V7086" s="5" t="s">
        <v>33</v>
      </c>
      <c r="W7086" s="5" t="s">
        <v>1036</v>
      </c>
      <c r="X7086" s="5" t="s">
        <v>36</v>
      </c>
      <c r="Y7086" s="5" t="s">
        <v>1037</v>
      </c>
      <c r="Z7086" s="5" t="s">
        <v>1059</v>
      </c>
      <c r="AA7086" s="5" t="s">
        <v>1060</v>
      </c>
      <c r="AB7086" s="5" t="s">
        <v>1175</v>
      </c>
      <c r="AC7086" s="5" t="s">
        <v>1420</v>
      </c>
      <c r="AD7086" s="5" t="s">
        <v>265</v>
      </c>
      <c r="AE7086" s="5" t="s">
        <v>1242</v>
      </c>
      <c r="AF7086" s="5" t="s">
        <v>245</v>
      </c>
      <c r="AG7086" s="5" t="s">
        <v>1112</v>
      </c>
      <c r="AH7086" s="5" t="s">
        <v>1044</v>
      </c>
      <c r="AI7086" s="5" t="s">
        <v>1045</v>
      </c>
      <c r="AJ7086" s="5" t="s">
        <v>961</v>
      </c>
      <c r="AK7086" s="5" t="s">
        <v>44</v>
      </c>
      <c r="AL7086" s="5"/>
      <c r="AM7086" s="5" t="s">
        <v>1046</v>
      </c>
      <c r="AN7086" s="5" t="s">
        <v>1047</v>
      </c>
      <c r="AO7086" s="5" t="s">
        <v>1048</v>
      </c>
      <c r="AP7086" s="5" t="s">
        <v>1049</v>
      </c>
      <c r="AQ7086" s="5" t="s">
        <v>67</v>
      </c>
      <c r="AR7086" s="5" t="s">
        <v>68</v>
      </c>
      <c r="AS7086" s="6">
        <v>0</v>
      </c>
      <c r="AT7086" s="6">
        <v>0</v>
      </c>
      <c r="AU7086" s="6">
        <v>0</v>
      </c>
      <c r="AV7086" s="6">
        <v>0</v>
      </c>
      <c r="AW7086" t="str">
        <f t="shared" si="2330"/>
        <v>1-ADMINISTRACION CENTRAL</v>
      </c>
      <c r="AX7086" t="str">
        <f t="shared" si="2310"/>
        <v>2-GASTOS</v>
      </c>
      <c r="AY7086" t="str">
        <f t="shared" si="2311"/>
        <v>2.1-Gastos corrientes</v>
      </c>
      <c r="AZ7086" t="str">
        <f t="shared" si="2312"/>
        <v>2.1.2-Gastos de consumo</v>
      </c>
      <c r="BA7086" t="str">
        <f t="shared" si="2313"/>
        <v>2.1.2.2-Bienes y servicios</v>
      </c>
      <c r="BB7086" t="str">
        <f t="shared" si="2314"/>
        <v>2.2.8.7.05-Servicios de informática y sistemas computarizados</v>
      </c>
      <c r="BC7086" t="str">
        <f t="shared" si="2315"/>
        <v>0205-MINISTERIO DE HACIENDA</v>
      </c>
      <c r="BD7086" t="str">
        <f t="shared" si="2316"/>
        <v>01-MINISTERIO DE HACIENDA</v>
      </c>
      <c r="BE7086" t="str">
        <f t="shared" si="2317"/>
        <v>0004-DIRECCION GENERAL DE CONTRATACIONES PUBLICAS</v>
      </c>
      <c r="BF7086" t="str">
        <f t="shared" si="2318"/>
        <v>0000-NO APLICA</v>
      </c>
      <c r="BG7086" t="str">
        <f t="shared" si="2319"/>
        <v>1-SERVICIOS  GENERALES</v>
      </c>
      <c r="BH7086" t="str">
        <f t="shared" si="2320"/>
        <v>1.1-Administración general</v>
      </c>
      <c r="BI7086" t="str">
        <f t="shared" si="2321"/>
        <v>1.1.02-Gestión administrativa, financiera, fiscal, económica y planificación</v>
      </c>
      <c r="BJ7086" t="str">
        <f t="shared" si="2322"/>
        <v>14-Regulación, supervisión y fomento de las Compras Públicas</v>
      </c>
      <c r="BK7086" t="str">
        <f t="shared" si="2323"/>
        <v>01-Acciones Comunes</v>
      </c>
      <c r="BL7086" t="str">
        <f t="shared" si="2324"/>
        <v>0001-Dirección y Coordinación</v>
      </c>
      <c r="BM7086" t="str">
        <f t="shared" si="2325"/>
        <v>00-N/A</v>
      </c>
      <c r="BN7086" t="str">
        <f t="shared" si="2326"/>
        <v>No Informado-</v>
      </c>
      <c r="BO7086" t="str">
        <f t="shared" si="2327"/>
        <v>98-NACIONAL</v>
      </c>
      <c r="BP7086" t="str">
        <f t="shared" si="2328"/>
        <v>99-MULTIPROVINCIAL</v>
      </c>
      <c r="BQ7086" t="str">
        <f t="shared" si="2329"/>
        <v>2023/06-Junio</v>
      </c>
    </row>
    <row r="7087" spans="1:69" x14ac:dyDescent="0.25">
      <c r="A7087" s="5" t="s">
        <v>33</v>
      </c>
      <c r="B7087" s="5" t="s">
        <v>34</v>
      </c>
      <c r="C7087" s="5" t="s">
        <v>1020</v>
      </c>
      <c r="D7087" s="5" t="s">
        <v>1021</v>
      </c>
      <c r="E7087" s="5" t="s">
        <v>1022</v>
      </c>
      <c r="F7087" s="5" t="s">
        <v>1023</v>
      </c>
      <c r="G7087" s="5" t="s">
        <v>1024</v>
      </c>
      <c r="H7087" s="5" t="s">
        <v>1025</v>
      </c>
      <c r="I7087" s="5" t="s">
        <v>2425</v>
      </c>
      <c r="J7087" s="5" t="s">
        <v>2426</v>
      </c>
      <c r="K7087" s="5" t="s">
        <v>2850</v>
      </c>
      <c r="L7087" s="5" t="s">
        <v>2851</v>
      </c>
      <c r="M7087" s="5" t="s">
        <v>1020</v>
      </c>
      <c r="N7087" s="5" t="s">
        <v>398</v>
      </c>
      <c r="O7087" s="5" t="s">
        <v>399</v>
      </c>
      <c r="P7087" s="5" t="s">
        <v>265</v>
      </c>
      <c r="Q7087" s="5" t="s">
        <v>399</v>
      </c>
      <c r="R7087" s="5" t="s">
        <v>492</v>
      </c>
      <c r="S7087" s="5" t="s">
        <v>1419</v>
      </c>
      <c r="T7087" s="5" t="s">
        <v>1034</v>
      </c>
      <c r="U7087" s="5" t="s">
        <v>1035</v>
      </c>
      <c r="V7087" s="5" t="s">
        <v>33</v>
      </c>
      <c r="W7087" s="5" t="s">
        <v>1036</v>
      </c>
      <c r="X7087" s="5" t="s">
        <v>36</v>
      </c>
      <c r="Y7087" s="5" t="s">
        <v>1037</v>
      </c>
      <c r="Z7087" s="5" t="s">
        <v>1059</v>
      </c>
      <c r="AA7087" s="5" t="s">
        <v>1060</v>
      </c>
      <c r="AB7087" s="5" t="s">
        <v>1175</v>
      </c>
      <c r="AC7087" s="5" t="s">
        <v>1420</v>
      </c>
      <c r="AD7087" s="5" t="s">
        <v>1157</v>
      </c>
      <c r="AE7087" s="5" t="s">
        <v>1424</v>
      </c>
      <c r="AF7087" s="5" t="s">
        <v>51</v>
      </c>
      <c r="AG7087" s="5" t="s">
        <v>1427</v>
      </c>
      <c r="AH7087" s="5" t="s">
        <v>1044</v>
      </c>
      <c r="AI7087" s="5" t="s">
        <v>1045</v>
      </c>
      <c r="AJ7087" s="5" t="s">
        <v>961</v>
      </c>
      <c r="AK7087" s="5" t="s">
        <v>44</v>
      </c>
      <c r="AL7087" s="5"/>
      <c r="AM7087" s="5" t="s">
        <v>1046</v>
      </c>
      <c r="AN7087" s="5" t="s">
        <v>1047</v>
      </c>
      <c r="AO7087" s="5" t="s">
        <v>1048</v>
      </c>
      <c r="AP7087" s="5" t="s">
        <v>1049</v>
      </c>
      <c r="AQ7087" s="5" t="s">
        <v>67</v>
      </c>
      <c r="AR7087" s="5" t="s">
        <v>68</v>
      </c>
      <c r="AS7087" s="6">
        <v>0</v>
      </c>
      <c r="AT7087" s="6">
        <v>-150000.01</v>
      </c>
      <c r="AU7087" s="6">
        <v>0</v>
      </c>
      <c r="AV7087" s="6">
        <v>0</v>
      </c>
      <c r="AW7087" t="str">
        <f t="shared" si="2330"/>
        <v>1-ADMINISTRACION CENTRAL</v>
      </c>
      <c r="AX7087" t="str">
        <f t="shared" si="2310"/>
        <v>2-GASTOS</v>
      </c>
      <c r="AY7087" t="str">
        <f t="shared" si="2311"/>
        <v>2.1-Gastos corrientes</v>
      </c>
      <c r="AZ7087" t="str">
        <f t="shared" si="2312"/>
        <v>2.1.2-Gastos de consumo</v>
      </c>
      <c r="BA7087" t="str">
        <f t="shared" si="2313"/>
        <v>2.1.2.2-Bienes y servicios</v>
      </c>
      <c r="BB7087" t="str">
        <f t="shared" si="2314"/>
        <v>2.2.8.7.05-Servicios de informática y sistemas computarizados</v>
      </c>
      <c r="BC7087" t="str">
        <f t="shared" si="2315"/>
        <v>0205-MINISTERIO DE HACIENDA</v>
      </c>
      <c r="BD7087" t="str">
        <f t="shared" si="2316"/>
        <v>01-MINISTERIO DE HACIENDA</v>
      </c>
      <c r="BE7087" t="str">
        <f t="shared" si="2317"/>
        <v>0004-DIRECCION GENERAL DE CONTRATACIONES PUBLICAS</v>
      </c>
      <c r="BF7087" t="str">
        <f t="shared" si="2318"/>
        <v>0000-NO APLICA</v>
      </c>
      <c r="BG7087" t="str">
        <f t="shared" si="2319"/>
        <v>1-SERVICIOS  GENERALES</v>
      </c>
      <c r="BH7087" t="str">
        <f t="shared" si="2320"/>
        <v>1.1-Administración general</v>
      </c>
      <c r="BI7087" t="str">
        <f t="shared" si="2321"/>
        <v>1.1.02-Gestión administrativa, financiera, fiscal, económica y planificación</v>
      </c>
      <c r="BJ7087" t="str">
        <f t="shared" si="2322"/>
        <v>14-Regulación, supervisión y fomento de las Compras Públicas</v>
      </c>
      <c r="BK7087" t="str">
        <f t="shared" si="2323"/>
        <v>06-Instituciones públicas con seguimiento en el desempeño y cumplimiento del Sistema Nacional de Compras y Contrataciones Públicas</v>
      </c>
      <c r="BL7087" t="str">
        <f t="shared" si="2324"/>
        <v>0003-Desarrollo e implementación de pautas éticas e integridad del sistema nacional de contrataciones públicas</v>
      </c>
      <c r="BM7087" t="str">
        <f t="shared" si="2325"/>
        <v>00-N/A</v>
      </c>
      <c r="BN7087" t="str">
        <f t="shared" si="2326"/>
        <v>No Informado-</v>
      </c>
      <c r="BO7087" t="str">
        <f t="shared" si="2327"/>
        <v>98-NACIONAL</v>
      </c>
      <c r="BP7087" t="str">
        <f t="shared" si="2328"/>
        <v>99-MULTIPROVINCIAL</v>
      </c>
      <c r="BQ7087" t="str">
        <f t="shared" si="2329"/>
        <v>2023/06-Junio</v>
      </c>
    </row>
    <row r="7088" spans="1:69" x14ac:dyDescent="0.25">
      <c r="A7088" s="5" t="s">
        <v>33</v>
      </c>
      <c r="B7088" s="5" t="s">
        <v>34</v>
      </c>
      <c r="C7088" s="5" t="s">
        <v>1020</v>
      </c>
      <c r="D7088" s="5" t="s">
        <v>1021</v>
      </c>
      <c r="E7088" s="5" t="s">
        <v>1022</v>
      </c>
      <c r="F7088" s="5" t="s">
        <v>1023</v>
      </c>
      <c r="G7088" s="5" t="s">
        <v>1024</v>
      </c>
      <c r="H7088" s="5" t="s">
        <v>1025</v>
      </c>
      <c r="I7088" s="5" t="s">
        <v>2425</v>
      </c>
      <c r="J7088" s="5" t="s">
        <v>2426</v>
      </c>
      <c r="K7088" s="5" t="s">
        <v>2850</v>
      </c>
      <c r="L7088" s="5" t="s">
        <v>2851</v>
      </c>
      <c r="M7088" s="5" t="s">
        <v>1020</v>
      </c>
      <c r="N7088" s="5" t="s">
        <v>398</v>
      </c>
      <c r="O7088" s="5" t="s">
        <v>399</v>
      </c>
      <c r="P7088" s="5" t="s">
        <v>265</v>
      </c>
      <c r="Q7088" s="5" t="s">
        <v>399</v>
      </c>
      <c r="R7088" s="5" t="s">
        <v>492</v>
      </c>
      <c r="S7088" s="5" t="s">
        <v>1419</v>
      </c>
      <c r="T7088" s="5" t="s">
        <v>1034</v>
      </c>
      <c r="U7088" s="5" t="s">
        <v>1035</v>
      </c>
      <c r="V7088" s="5" t="s">
        <v>33</v>
      </c>
      <c r="W7088" s="5" t="s">
        <v>1036</v>
      </c>
      <c r="X7088" s="5" t="s">
        <v>36</v>
      </c>
      <c r="Y7088" s="5" t="s">
        <v>1037</v>
      </c>
      <c r="Z7088" s="5" t="s">
        <v>1059</v>
      </c>
      <c r="AA7088" s="5" t="s">
        <v>1060</v>
      </c>
      <c r="AB7088" s="5" t="s">
        <v>1175</v>
      </c>
      <c r="AC7088" s="5" t="s">
        <v>1420</v>
      </c>
      <c r="AD7088" s="5" t="s">
        <v>1213</v>
      </c>
      <c r="AE7088" s="5" t="s">
        <v>1428</v>
      </c>
      <c r="AF7088" s="5" t="s">
        <v>245</v>
      </c>
      <c r="AG7088" s="5" t="s">
        <v>1429</v>
      </c>
      <c r="AH7088" s="5" t="s">
        <v>1044</v>
      </c>
      <c r="AI7088" s="5" t="s">
        <v>1045</v>
      </c>
      <c r="AJ7088" s="5" t="s">
        <v>961</v>
      </c>
      <c r="AK7088" s="5" t="s">
        <v>44</v>
      </c>
      <c r="AL7088" s="5"/>
      <c r="AM7088" s="5" t="s">
        <v>1046</v>
      </c>
      <c r="AN7088" s="5" t="s">
        <v>1047</v>
      </c>
      <c r="AO7088" s="5" t="s">
        <v>1048</v>
      </c>
      <c r="AP7088" s="5" t="s">
        <v>1049</v>
      </c>
      <c r="AQ7088" s="5" t="s">
        <v>67</v>
      </c>
      <c r="AR7088" s="5" t="s">
        <v>68</v>
      </c>
      <c r="AS7088" s="6">
        <v>0</v>
      </c>
      <c r="AT7088" s="6">
        <v>0</v>
      </c>
      <c r="AU7088" s="6">
        <v>240000</v>
      </c>
      <c r="AV7088" s="6">
        <v>0</v>
      </c>
      <c r="AW7088" t="str">
        <f t="shared" si="2330"/>
        <v>1-ADMINISTRACION CENTRAL</v>
      </c>
      <c r="AX7088" t="str">
        <f t="shared" si="2310"/>
        <v>2-GASTOS</v>
      </c>
      <c r="AY7088" t="str">
        <f t="shared" si="2311"/>
        <v>2.1-Gastos corrientes</v>
      </c>
      <c r="AZ7088" t="str">
        <f t="shared" si="2312"/>
        <v>2.1.2-Gastos de consumo</v>
      </c>
      <c r="BA7088" t="str">
        <f t="shared" si="2313"/>
        <v>2.1.2.2-Bienes y servicios</v>
      </c>
      <c r="BB7088" t="str">
        <f t="shared" si="2314"/>
        <v>2.2.8.7.05-Servicios de informática y sistemas computarizados</v>
      </c>
      <c r="BC7088" t="str">
        <f t="shared" si="2315"/>
        <v>0205-MINISTERIO DE HACIENDA</v>
      </c>
      <c r="BD7088" t="str">
        <f t="shared" si="2316"/>
        <v>01-MINISTERIO DE HACIENDA</v>
      </c>
      <c r="BE7088" t="str">
        <f t="shared" si="2317"/>
        <v>0004-DIRECCION GENERAL DE CONTRATACIONES PUBLICAS</v>
      </c>
      <c r="BF7088" t="str">
        <f t="shared" si="2318"/>
        <v>0000-NO APLICA</v>
      </c>
      <c r="BG7088" t="str">
        <f t="shared" si="2319"/>
        <v>1-SERVICIOS  GENERALES</v>
      </c>
      <c r="BH7088" t="str">
        <f t="shared" si="2320"/>
        <v>1.1-Administración general</v>
      </c>
      <c r="BI7088" t="str">
        <f t="shared" si="2321"/>
        <v>1.1.02-Gestión administrativa, financiera, fiscal, económica y planificación</v>
      </c>
      <c r="BJ7088" t="str">
        <f t="shared" si="2322"/>
        <v>14-Regulación, supervisión y fomento de las Compras Públicas</v>
      </c>
      <c r="BK7088" t="str">
        <f t="shared" si="2323"/>
        <v>08-MIPyMEs certificadas incorporadas al registro de proveedores del Estado</v>
      </c>
      <c r="BL7088" t="str">
        <f t="shared" si="2324"/>
        <v>0001-Registro MIPYME certificadas como proveedoras del Estado</v>
      </c>
      <c r="BM7088" t="str">
        <f t="shared" si="2325"/>
        <v>00-N/A</v>
      </c>
      <c r="BN7088" t="str">
        <f t="shared" si="2326"/>
        <v>No Informado-</v>
      </c>
      <c r="BO7088" t="str">
        <f t="shared" si="2327"/>
        <v>98-NACIONAL</v>
      </c>
      <c r="BP7088" t="str">
        <f t="shared" si="2328"/>
        <v>99-MULTIPROVINCIAL</v>
      </c>
      <c r="BQ7088" t="str">
        <f t="shared" si="2329"/>
        <v>2023/06-Junio</v>
      </c>
    </row>
    <row r="7089" spans="1:69" x14ac:dyDescent="0.25">
      <c r="A7089" s="5" t="s">
        <v>33</v>
      </c>
      <c r="B7089" s="5" t="s">
        <v>34</v>
      </c>
      <c r="C7089" s="5" t="s">
        <v>1020</v>
      </c>
      <c r="D7089" s="5" t="s">
        <v>1021</v>
      </c>
      <c r="E7089" s="5" t="s">
        <v>1022</v>
      </c>
      <c r="F7089" s="5" t="s">
        <v>1023</v>
      </c>
      <c r="G7089" s="5" t="s">
        <v>1024</v>
      </c>
      <c r="H7089" s="5" t="s">
        <v>1025</v>
      </c>
      <c r="I7089" s="5" t="s">
        <v>2425</v>
      </c>
      <c r="J7089" s="5" t="s">
        <v>2426</v>
      </c>
      <c r="K7089" s="5" t="s">
        <v>2850</v>
      </c>
      <c r="L7089" s="5" t="s">
        <v>2851</v>
      </c>
      <c r="M7089" s="5" t="s">
        <v>1020</v>
      </c>
      <c r="N7089" s="5" t="s">
        <v>398</v>
      </c>
      <c r="O7089" s="5" t="s">
        <v>399</v>
      </c>
      <c r="P7089" s="5" t="s">
        <v>265</v>
      </c>
      <c r="Q7089" s="5" t="s">
        <v>399</v>
      </c>
      <c r="R7089" s="5" t="s">
        <v>410</v>
      </c>
      <c r="S7089" s="5" t="s">
        <v>411</v>
      </c>
      <c r="T7089" s="5" t="s">
        <v>1034</v>
      </c>
      <c r="U7089" s="5" t="s">
        <v>1035</v>
      </c>
      <c r="V7089" s="5" t="s">
        <v>33</v>
      </c>
      <c r="W7089" s="5" t="s">
        <v>1036</v>
      </c>
      <c r="X7089" s="5" t="s">
        <v>36</v>
      </c>
      <c r="Y7089" s="5" t="s">
        <v>1037</v>
      </c>
      <c r="Z7089" s="5" t="s">
        <v>1059</v>
      </c>
      <c r="AA7089" s="5" t="s">
        <v>1060</v>
      </c>
      <c r="AB7089" s="5" t="s">
        <v>1277</v>
      </c>
      <c r="AC7089" s="5" t="s">
        <v>1436</v>
      </c>
      <c r="AD7089" s="5" t="s">
        <v>363</v>
      </c>
      <c r="AE7089" s="5" t="s">
        <v>1437</v>
      </c>
      <c r="AF7089" s="5" t="s">
        <v>245</v>
      </c>
      <c r="AG7089" s="5" t="s">
        <v>1438</v>
      </c>
      <c r="AH7089" s="5" t="s">
        <v>1044</v>
      </c>
      <c r="AI7089" s="5" t="s">
        <v>1045</v>
      </c>
      <c r="AJ7089" s="5" t="s">
        <v>961</v>
      </c>
      <c r="AK7089" s="5" t="s">
        <v>44</v>
      </c>
      <c r="AL7089" s="5"/>
      <c r="AM7089" s="5" t="s">
        <v>53</v>
      </c>
      <c r="AN7089" s="5" t="s">
        <v>1206</v>
      </c>
      <c r="AO7089" s="5" t="s">
        <v>265</v>
      </c>
      <c r="AP7089" s="5" t="s">
        <v>1222</v>
      </c>
      <c r="AQ7089" s="5" t="s">
        <v>67</v>
      </c>
      <c r="AR7089" s="5" t="s">
        <v>68</v>
      </c>
      <c r="AS7089" s="6">
        <v>0</v>
      </c>
      <c r="AT7089" s="6">
        <v>194003.8</v>
      </c>
      <c r="AU7089" s="6">
        <v>4484</v>
      </c>
      <c r="AV7089" s="6">
        <v>4484</v>
      </c>
      <c r="AW7089" t="str">
        <f t="shared" si="2330"/>
        <v>1-ADMINISTRACION CENTRAL</v>
      </c>
      <c r="AX7089" t="str">
        <f t="shared" si="2310"/>
        <v>2-GASTOS</v>
      </c>
      <c r="AY7089" t="str">
        <f t="shared" si="2311"/>
        <v>2.1-Gastos corrientes</v>
      </c>
      <c r="AZ7089" t="str">
        <f t="shared" si="2312"/>
        <v>2.1.2-Gastos de consumo</v>
      </c>
      <c r="BA7089" t="str">
        <f t="shared" si="2313"/>
        <v>2.1.2.2-Bienes y servicios</v>
      </c>
      <c r="BB7089" t="str">
        <f t="shared" si="2314"/>
        <v>2.2.8.7.05-Servicios de informática y sistemas computarizados</v>
      </c>
      <c r="BC7089" t="str">
        <f t="shared" si="2315"/>
        <v>0205-MINISTERIO DE HACIENDA</v>
      </c>
      <c r="BD7089" t="str">
        <f t="shared" si="2316"/>
        <v>01-MINISTERIO DE HACIENDA</v>
      </c>
      <c r="BE7089" t="str">
        <f t="shared" si="2317"/>
        <v>0006-CENTRO DE CAPACITACIÓN EN POLITICA Y GESTION FISCAL</v>
      </c>
      <c r="BF7089" t="str">
        <f t="shared" si="2318"/>
        <v>0000-NO APLICA</v>
      </c>
      <c r="BG7089" t="str">
        <f t="shared" si="2319"/>
        <v>1-SERVICIOS  GENERALES</v>
      </c>
      <c r="BH7089" t="str">
        <f t="shared" si="2320"/>
        <v>1.1-Administración general</v>
      </c>
      <c r="BI7089" t="str">
        <f t="shared" si="2321"/>
        <v>1.1.02-Gestión administrativa, financiera, fiscal, económica y planificación</v>
      </c>
      <c r="BJ7089" t="str">
        <f t="shared" si="2322"/>
        <v>16-Desarrollo y fortalecimiento de las capacidades en finanzas públicas</v>
      </c>
      <c r="BK7089" t="str">
        <f t="shared" si="2323"/>
        <v>02-Servidores públicos/cuidadanos reciben capacitaciones política y gestión fiscal</v>
      </c>
      <c r="BL7089" t="str">
        <f t="shared" si="2324"/>
        <v>0001-Gestión y ejecución de la programación de la capacitación en política y gestión fiscal</v>
      </c>
      <c r="BM7089" t="str">
        <f t="shared" si="2325"/>
        <v>00-N/A</v>
      </c>
      <c r="BN7089" t="str">
        <f t="shared" si="2326"/>
        <v>No Informado-</v>
      </c>
      <c r="BO7089" t="str">
        <f t="shared" si="2327"/>
        <v>10-REGION OZAMA O METROPOLITANA</v>
      </c>
      <c r="BP7089" t="str">
        <f t="shared" si="2328"/>
        <v>01-DISTRITO NACIONAL</v>
      </c>
      <c r="BQ7089" t="str">
        <f t="shared" si="2329"/>
        <v>2023/06-Junio</v>
      </c>
    </row>
    <row r="7090" spans="1:69" x14ac:dyDescent="0.25">
      <c r="A7090" s="5" t="s">
        <v>33</v>
      </c>
      <c r="B7090" s="5" t="s">
        <v>34</v>
      </c>
      <c r="C7090" s="5" t="s">
        <v>1020</v>
      </c>
      <c r="D7090" s="5" t="s">
        <v>1021</v>
      </c>
      <c r="E7090" s="5" t="s">
        <v>1022</v>
      </c>
      <c r="F7090" s="5" t="s">
        <v>1023</v>
      </c>
      <c r="G7090" s="5" t="s">
        <v>1024</v>
      </c>
      <c r="H7090" s="5" t="s">
        <v>1025</v>
      </c>
      <c r="I7090" s="5" t="s">
        <v>2425</v>
      </c>
      <c r="J7090" s="5" t="s">
        <v>2426</v>
      </c>
      <c r="K7090" s="5" t="s">
        <v>2850</v>
      </c>
      <c r="L7090" s="5" t="s">
        <v>2851</v>
      </c>
      <c r="M7090" s="5" t="s">
        <v>1020</v>
      </c>
      <c r="N7090" s="5" t="s">
        <v>398</v>
      </c>
      <c r="O7090" s="5" t="s">
        <v>399</v>
      </c>
      <c r="P7090" s="5" t="s">
        <v>265</v>
      </c>
      <c r="Q7090" s="5" t="s">
        <v>399</v>
      </c>
      <c r="R7090" s="5" t="s">
        <v>1083</v>
      </c>
      <c r="S7090" s="5" t="s">
        <v>1465</v>
      </c>
      <c r="T7090" s="5" t="s">
        <v>1034</v>
      </c>
      <c r="U7090" s="5" t="s">
        <v>1035</v>
      </c>
      <c r="V7090" s="5" t="s">
        <v>33</v>
      </c>
      <c r="W7090" s="5" t="s">
        <v>1036</v>
      </c>
      <c r="X7090" s="5" t="s">
        <v>36</v>
      </c>
      <c r="Y7090" s="5" t="s">
        <v>1037</v>
      </c>
      <c r="Z7090" s="5" t="s">
        <v>1059</v>
      </c>
      <c r="AA7090" s="5" t="s">
        <v>1060</v>
      </c>
      <c r="AB7090" s="5" t="s">
        <v>69</v>
      </c>
      <c r="AC7090" s="5" t="s">
        <v>1466</v>
      </c>
      <c r="AD7090" s="5" t="s">
        <v>265</v>
      </c>
      <c r="AE7090" s="5" t="s">
        <v>1454</v>
      </c>
      <c r="AF7090" s="5" t="s">
        <v>245</v>
      </c>
      <c r="AG7090" s="5" t="s">
        <v>1193</v>
      </c>
      <c r="AH7090" s="5" t="s">
        <v>1044</v>
      </c>
      <c r="AI7090" s="5" t="s">
        <v>1045</v>
      </c>
      <c r="AJ7090" s="5" t="s">
        <v>961</v>
      </c>
      <c r="AK7090" s="5" t="s">
        <v>44</v>
      </c>
      <c r="AL7090" s="5"/>
      <c r="AM7090" s="5" t="s">
        <v>53</v>
      </c>
      <c r="AN7090" s="5" t="s">
        <v>1206</v>
      </c>
      <c r="AO7090" s="5" t="s">
        <v>265</v>
      </c>
      <c r="AP7090" s="5" t="s">
        <v>1222</v>
      </c>
      <c r="AQ7090" s="5" t="s">
        <v>67</v>
      </c>
      <c r="AR7090" s="5" t="s">
        <v>68</v>
      </c>
      <c r="AS7090" s="6">
        <v>0</v>
      </c>
      <c r="AT7090" s="6">
        <v>0</v>
      </c>
      <c r="AU7090" s="6">
        <v>0</v>
      </c>
      <c r="AV7090" s="6">
        <v>0</v>
      </c>
      <c r="AW7090" t="str">
        <f t="shared" si="2330"/>
        <v>1-ADMINISTRACION CENTRAL</v>
      </c>
      <c r="AX7090" t="str">
        <f t="shared" si="2310"/>
        <v>2-GASTOS</v>
      </c>
      <c r="AY7090" t="str">
        <f t="shared" si="2311"/>
        <v>2.1-Gastos corrientes</v>
      </c>
      <c r="AZ7090" t="str">
        <f t="shared" si="2312"/>
        <v>2.1.2-Gastos de consumo</v>
      </c>
      <c r="BA7090" t="str">
        <f t="shared" si="2313"/>
        <v>2.1.2.2-Bienes y servicios</v>
      </c>
      <c r="BB7090" t="str">
        <f t="shared" si="2314"/>
        <v>2.2.8.7.05-Servicios de informática y sistemas computarizados</v>
      </c>
      <c r="BC7090" t="str">
        <f t="shared" si="2315"/>
        <v>0205-MINISTERIO DE HACIENDA</v>
      </c>
      <c r="BD7090" t="str">
        <f t="shared" si="2316"/>
        <v>01-MINISTERIO DE HACIENDA</v>
      </c>
      <c r="BE7090" t="str">
        <f t="shared" si="2317"/>
        <v>0010-DIRECCION GENERAL  DE PRESUPUESTO</v>
      </c>
      <c r="BF7090" t="str">
        <f t="shared" si="2318"/>
        <v>0000-NO APLICA</v>
      </c>
      <c r="BG7090" t="str">
        <f t="shared" si="2319"/>
        <v>1-SERVICIOS  GENERALES</v>
      </c>
      <c r="BH7090" t="str">
        <f t="shared" si="2320"/>
        <v>1.1-Administración general</v>
      </c>
      <c r="BI7090" t="str">
        <f t="shared" si="2321"/>
        <v>1.1.02-Gestión administrativa, financiera, fiscal, económica y planificación</v>
      </c>
      <c r="BJ7090" t="str">
        <f t="shared" si="2322"/>
        <v>20-Gestión del sistema presupuestario dominicano</v>
      </c>
      <c r="BK7090" t="str">
        <f t="shared" si="2323"/>
        <v>01-Acciones comunes</v>
      </c>
      <c r="BL7090" t="str">
        <f t="shared" si="2324"/>
        <v>0001-Gestión del programa</v>
      </c>
      <c r="BM7090" t="str">
        <f t="shared" si="2325"/>
        <v>00-N/A</v>
      </c>
      <c r="BN7090" t="str">
        <f t="shared" si="2326"/>
        <v>No Informado-</v>
      </c>
      <c r="BO7090" t="str">
        <f t="shared" si="2327"/>
        <v>10-REGION OZAMA O METROPOLITANA</v>
      </c>
      <c r="BP7090" t="str">
        <f t="shared" si="2328"/>
        <v>01-DISTRITO NACIONAL</v>
      </c>
      <c r="BQ7090" t="str">
        <f t="shared" si="2329"/>
        <v>2023/06-Junio</v>
      </c>
    </row>
    <row r="7091" spans="1:69" x14ac:dyDescent="0.25">
      <c r="A7091" s="5" t="s">
        <v>33</v>
      </c>
      <c r="B7091" s="5" t="s">
        <v>34</v>
      </c>
      <c r="C7091" s="5" t="s">
        <v>1020</v>
      </c>
      <c r="D7091" s="5" t="s">
        <v>1021</v>
      </c>
      <c r="E7091" s="5" t="s">
        <v>1022</v>
      </c>
      <c r="F7091" s="5" t="s">
        <v>1023</v>
      </c>
      <c r="G7091" s="5" t="s">
        <v>1024</v>
      </c>
      <c r="H7091" s="5" t="s">
        <v>1025</v>
      </c>
      <c r="I7091" s="5" t="s">
        <v>2425</v>
      </c>
      <c r="J7091" s="5" t="s">
        <v>2426</v>
      </c>
      <c r="K7091" s="5" t="s">
        <v>2850</v>
      </c>
      <c r="L7091" s="5" t="s">
        <v>2851</v>
      </c>
      <c r="M7091" s="5" t="s">
        <v>1020</v>
      </c>
      <c r="N7091" s="5" t="s">
        <v>398</v>
      </c>
      <c r="O7091" s="5" t="s">
        <v>399</v>
      </c>
      <c r="P7091" s="5" t="s">
        <v>265</v>
      </c>
      <c r="Q7091" s="5" t="s">
        <v>399</v>
      </c>
      <c r="R7091" s="5" t="s">
        <v>1471</v>
      </c>
      <c r="S7091" s="5" t="s">
        <v>1472</v>
      </c>
      <c r="T7091" s="5" t="s">
        <v>1034</v>
      </c>
      <c r="U7091" s="5" t="s">
        <v>1035</v>
      </c>
      <c r="V7091" s="5" t="s">
        <v>33</v>
      </c>
      <c r="W7091" s="5" t="s">
        <v>1036</v>
      </c>
      <c r="X7091" s="5" t="s">
        <v>36</v>
      </c>
      <c r="Y7091" s="5" t="s">
        <v>1037</v>
      </c>
      <c r="Z7091" s="5" t="s">
        <v>1059</v>
      </c>
      <c r="AA7091" s="5" t="s">
        <v>1060</v>
      </c>
      <c r="AB7091" s="5" t="s">
        <v>1132</v>
      </c>
      <c r="AC7091" s="5" t="s">
        <v>1473</v>
      </c>
      <c r="AD7091" s="5" t="s">
        <v>502</v>
      </c>
      <c r="AE7091" s="5" t="s">
        <v>1474</v>
      </c>
      <c r="AF7091" s="5" t="s">
        <v>245</v>
      </c>
      <c r="AG7091" s="5" t="s">
        <v>1475</v>
      </c>
      <c r="AH7091" s="5" t="s">
        <v>1044</v>
      </c>
      <c r="AI7091" s="5" t="s">
        <v>1045</v>
      </c>
      <c r="AJ7091" s="5" t="s">
        <v>961</v>
      </c>
      <c r="AK7091" s="5" t="s">
        <v>44</v>
      </c>
      <c r="AL7091" s="5"/>
      <c r="AM7091" s="5" t="s">
        <v>53</v>
      </c>
      <c r="AN7091" s="5" t="s">
        <v>1206</v>
      </c>
      <c r="AO7091" s="5" t="s">
        <v>265</v>
      </c>
      <c r="AP7091" s="5" t="s">
        <v>1222</v>
      </c>
      <c r="AQ7091" s="5" t="s">
        <v>67</v>
      </c>
      <c r="AR7091" s="5" t="s">
        <v>68</v>
      </c>
      <c r="AS7091" s="6">
        <v>0</v>
      </c>
      <c r="AT7091" s="6">
        <v>696781.69</v>
      </c>
      <c r="AU7091" s="6">
        <v>0</v>
      </c>
      <c r="AV7091" s="6">
        <v>0</v>
      </c>
      <c r="AW7091" t="str">
        <f t="shared" si="2330"/>
        <v>1-ADMINISTRACION CENTRAL</v>
      </c>
      <c r="AX7091" t="str">
        <f t="shared" si="2310"/>
        <v>2-GASTOS</v>
      </c>
      <c r="AY7091" t="str">
        <f t="shared" si="2311"/>
        <v>2.1-Gastos corrientes</v>
      </c>
      <c r="AZ7091" t="str">
        <f t="shared" si="2312"/>
        <v>2.1.2-Gastos de consumo</v>
      </c>
      <c r="BA7091" t="str">
        <f t="shared" si="2313"/>
        <v>2.1.2.2-Bienes y servicios</v>
      </c>
      <c r="BB7091" t="str">
        <f t="shared" si="2314"/>
        <v>2.2.8.7.05-Servicios de informática y sistemas computarizados</v>
      </c>
      <c r="BC7091" t="str">
        <f t="shared" si="2315"/>
        <v>0205-MINISTERIO DE HACIENDA</v>
      </c>
      <c r="BD7091" t="str">
        <f t="shared" si="2316"/>
        <v>01-MINISTERIO DE HACIENDA</v>
      </c>
      <c r="BE7091" t="str">
        <f t="shared" si="2317"/>
        <v>0011-DIRECCION GENERAL DE CREDITO PUBLICO</v>
      </c>
      <c r="BF7091" t="str">
        <f t="shared" si="2318"/>
        <v>0000-NO APLICA</v>
      </c>
      <c r="BG7091" t="str">
        <f t="shared" si="2319"/>
        <v>1-SERVICIOS  GENERALES</v>
      </c>
      <c r="BH7091" t="str">
        <f t="shared" si="2320"/>
        <v>1.1-Administración general</v>
      </c>
      <c r="BI7091" t="str">
        <f t="shared" si="2321"/>
        <v>1.1.02-Gestión administrativa, financiera, fiscal, económica y planificación</v>
      </c>
      <c r="BJ7091" t="str">
        <f t="shared" si="2322"/>
        <v>18-Adminstración de Crédito Público</v>
      </c>
      <c r="BK7091" t="str">
        <f t="shared" si="2323"/>
        <v>03-Entidades del sector público no financiero con endeudamiento gestionado y formado</v>
      </c>
      <c r="BL7091" t="str">
        <f t="shared" si="2324"/>
        <v>0001-Dirección y Coordinaron</v>
      </c>
      <c r="BM7091" t="str">
        <f t="shared" si="2325"/>
        <v>00-N/A</v>
      </c>
      <c r="BN7091" t="str">
        <f t="shared" si="2326"/>
        <v>No Informado-</v>
      </c>
      <c r="BO7091" t="str">
        <f t="shared" si="2327"/>
        <v>10-REGION OZAMA O METROPOLITANA</v>
      </c>
      <c r="BP7091" t="str">
        <f t="shared" si="2328"/>
        <v>01-DISTRITO NACIONAL</v>
      </c>
      <c r="BQ7091" t="str">
        <f t="shared" si="2329"/>
        <v>2023/06-Junio</v>
      </c>
    </row>
    <row r="7092" spans="1:69" x14ac:dyDescent="0.25">
      <c r="A7092" s="5" t="s">
        <v>33</v>
      </c>
      <c r="B7092" s="5" t="s">
        <v>34</v>
      </c>
      <c r="C7092" s="5" t="s">
        <v>1020</v>
      </c>
      <c r="D7092" s="5" t="s">
        <v>1021</v>
      </c>
      <c r="E7092" s="5" t="s">
        <v>1022</v>
      </c>
      <c r="F7092" s="5" t="s">
        <v>1023</v>
      </c>
      <c r="G7092" s="5" t="s">
        <v>1024</v>
      </c>
      <c r="H7092" s="5" t="s">
        <v>1025</v>
      </c>
      <c r="I7092" s="5" t="s">
        <v>2425</v>
      </c>
      <c r="J7092" s="5" t="s">
        <v>2426</v>
      </c>
      <c r="K7092" s="5" t="s">
        <v>2850</v>
      </c>
      <c r="L7092" s="5" t="s">
        <v>2851</v>
      </c>
      <c r="M7092" s="5" t="s">
        <v>1020</v>
      </c>
      <c r="N7092" s="5" t="s">
        <v>398</v>
      </c>
      <c r="O7092" s="5" t="s">
        <v>399</v>
      </c>
      <c r="P7092" s="5" t="s">
        <v>265</v>
      </c>
      <c r="Q7092" s="5" t="s">
        <v>399</v>
      </c>
      <c r="R7092" s="5" t="s">
        <v>1103</v>
      </c>
      <c r="S7092" s="5" t="s">
        <v>1477</v>
      </c>
      <c r="T7092" s="5" t="s">
        <v>1034</v>
      </c>
      <c r="U7092" s="5" t="s">
        <v>1035</v>
      </c>
      <c r="V7092" s="5" t="s">
        <v>33</v>
      </c>
      <c r="W7092" s="5" t="s">
        <v>1036</v>
      </c>
      <c r="X7092" s="5" t="s">
        <v>36</v>
      </c>
      <c r="Y7092" s="5" t="s">
        <v>1037</v>
      </c>
      <c r="Z7092" s="5" t="s">
        <v>1059</v>
      </c>
      <c r="AA7092" s="5" t="s">
        <v>1060</v>
      </c>
      <c r="AB7092" s="5" t="s">
        <v>1478</v>
      </c>
      <c r="AC7092" s="5" t="s">
        <v>1479</v>
      </c>
      <c r="AD7092" s="5" t="s">
        <v>363</v>
      </c>
      <c r="AE7092" s="5" t="s">
        <v>1480</v>
      </c>
      <c r="AF7092" s="5" t="s">
        <v>245</v>
      </c>
      <c r="AG7092" s="5" t="s">
        <v>1112</v>
      </c>
      <c r="AH7092" s="5" t="s">
        <v>1044</v>
      </c>
      <c r="AI7092" s="5" t="s">
        <v>1045</v>
      </c>
      <c r="AJ7092" s="5" t="s">
        <v>961</v>
      </c>
      <c r="AK7092" s="5" t="s">
        <v>44</v>
      </c>
      <c r="AL7092" s="5"/>
      <c r="AM7092" s="5" t="s">
        <v>53</v>
      </c>
      <c r="AN7092" s="5" t="s">
        <v>1206</v>
      </c>
      <c r="AO7092" s="5" t="s">
        <v>265</v>
      </c>
      <c r="AP7092" s="5" t="s">
        <v>1222</v>
      </c>
      <c r="AQ7092" s="5" t="s">
        <v>67</v>
      </c>
      <c r="AR7092" s="5" t="s">
        <v>68</v>
      </c>
      <c r="AS7092" s="6">
        <v>0</v>
      </c>
      <c r="AT7092" s="6">
        <v>0</v>
      </c>
      <c r="AU7092" s="6">
        <v>0</v>
      </c>
      <c r="AV7092" s="6">
        <v>0</v>
      </c>
      <c r="AW7092" t="str">
        <f t="shared" si="2330"/>
        <v>1-ADMINISTRACION CENTRAL</v>
      </c>
      <c r="AX7092" t="str">
        <f t="shared" si="2310"/>
        <v>2-GASTOS</v>
      </c>
      <c r="AY7092" t="str">
        <f t="shared" si="2311"/>
        <v>2.1-Gastos corrientes</v>
      </c>
      <c r="AZ7092" t="str">
        <f t="shared" si="2312"/>
        <v>2.1.2-Gastos de consumo</v>
      </c>
      <c r="BA7092" t="str">
        <f t="shared" si="2313"/>
        <v>2.1.2.2-Bienes y servicios</v>
      </c>
      <c r="BB7092" t="str">
        <f t="shared" si="2314"/>
        <v>2.2.8.7.05-Servicios de informática y sistemas computarizados</v>
      </c>
      <c r="BC7092" t="str">
        <f t="shared" si="2315"/>
        <v>0205-MINISTERIO DE HACIENDA</v>
      </c>
      <c r="BD7092" t="str">
        <f t="shared" si="2316"/>
        <v>01-MINISTERIO DE HACIENDA</v>
      </c>
      <c r="BE7092" t="str">
        <f t="shared" si="2317"/>
        <v>0012-DIRECCION GENERAL DE JUBILACIONES Y PENSIONES A CARGO DEL ESTADO</v>
      </c>
      <c r="BF7092" t="str">
        <f t="shared" si="2318"/>
        <v>0000-NO APLICA</v>
      </c>
      <c r="BG7092" t="str">
        <f t="shared" si="2319"/>
        <v>1-SERVICIOS  GENERALES</v>
      </c>
      <c r="BH7092" t="str">
        <f t="shared" si="2320"/>
        <v>1.1-Administración general</v>
      </c>
      <c r="BI7092" t="str">
        <f t="shared" si="2321"/>
        <v>1.1.02-Gestión administrativa, financiera, fiscal, económica y planificación</v>
      </c>
      <c r="BJ7092" t="str">
        <f t="shared" si="2322"/>
        <v>21-Administración de Pensiones y Jubilaciones</v>
      </c>
      <c r="BK7092" t="str">
        <f t="shared" si="2323"/>
        <v>02-Pensionados y Jubilados con derechos  previsionales oportunamente otorgados</v>
      </c>
      <c r="BL7092" t="str">
        <f t="shared" si="2324"/>
        <v>0001-Dirección y Coordinación</v>
      </c>
      <c r="BM7092" t="str">
        <f t="shared" si="2325"/>
        <v>00-N/A</v>
      </c>
      <c r="BN7092" t="str">
        <f t="shared" si="2326"/>
        <v>No Informado-</v>
      </c>
      <c r="BO7092" t="str">
        <f t="shared" si="2327"/>
        <v>10-REGION OZAMA O METROPOLITANA</v>
      </c>
      <c r="BP7092" t="str">
        <f t="shared" si="2328"/>
        <v>01-DISTRITO NACIONAL</v>
      </c>
      <c r="BQ7092" t="str">
        <f t="shared" si="2329"/>
        <v>2023/06-Junio</v>
      </c>
    </row>
    <row r="7093" spans="1:69" x14ac:dyDescent="0.25">
      <c r="A7093" s="5" t="s">
        <v>33</v>
      </c>
      <c r="B7093" s="5" t="s">
        <v>34</v>
      </c>
      <c r="C7093" s="5" t="s">
        <v>1020</v>
      </c>
      <c r="D7093" s="5" t="s">
        <v>1021</v>
      </c>
      <c r="E7093" s="5" t="s">
        <v>1022</v>
      </c>
      <c r="F7093" s="5" t="s">
        <v>1023</v>
      </c>
      <c r="G7093" s="5" t="s">
        <v>1024</v>
      </c>
      <c r="H7093" s="5" t="s">
        <v>1025</v>
      </c>
      <c r="I7093" s="5" t="s">
        <v>2425</v>
      </c>
      <c r="J7093" s="5" t="s">
        <v>2426</v>
      </c>
      <c r="K7093" s="5" t="s">
        <v>2850</v>
      </c>
      <c r="L7093" s="5" t="s">
        <v>2851</v>
      </c>
      <c r="M7093" s="5" t="s">
        <v>1020</v>
      </c>
      <c r="N7093" s="5" t="s">
        <v>414</v>
      </c>
      <c r="O7093" s="5" t="s">
        <v>415</v>
      </c>
      <c r="P7093" s="5" t="s">
        <v>265</v>
      </c>
      <c r="Q7093" s="5" t="s">
        <v>416</v>
      </c>
      <c r="R7093" s="5" t="s">
        <v>245</v>
      </c>
      <c r="S7093" s="5" t="s">
        <v>416</v>
      </c>
      <c r="T7093" s="5" t="s">
        <v>1034</v>
      </c>
      <c r="U7093" s="5" t="s">
        <v>1035</v>
      </c>
      <c r="V7093" s="5" t="s">
        <v>1066</v>
      </c>
      <c r="W7093" s="5" t="s">
        <v>1067</v>
      </c>
      <c r="X7093" s="5" t="s">
        <v>1385</v>
      </c>
      <c r="Y7093" s="5" t="s">
        <v>1386</v>
      </c>
      <c r="Z7093" s="5" t="s">
        <v>1514</v>
      </c>
      <c r="AA7093" s="5" t="s">
        <v>1515</v>
      </c>
      <c r="AB7093" s="5" t="s">
        <v>1175</v>
      </c>
      <c r="AC7093" s="5" t="s">
        <v>1499</v>
      </c>
      <c r="AD7093" s="5" t="s">
        <v>394</v>
      </c>
      <c r="AE7093" s="5" t="s">
        <v>1516</v>
      </c>
      <c r="AF7093" s="5" t="s">
        <v>185</v>
      </c>
      <c r="AG7093" s="5" t="s">
        <v>1518</v>
      </c>
      <c r="AH7093" s="5" t="s">
        <v>1044</v>
      </c>
      <c r="AI7093" s="5" t="s">
        <v>1045</v>
      </c>
      <c r="AJ7093" s="5" t="s">
        <v>961</v>
      </c>
      <c r="AK7093" s="5" t="s">
        <v>44</v>
      </c>
      <c r="AL7093" s="5"/>
      <c r="AM7093" s="5" t="s">
        <v>1046</v>
      </c>
      <c r="AN7093" s="5" t="s">
        <v>1047</v>
      </c>
      <c r="AO7093" s="5" t="s">
        <v>1048</v>
      </c>
      <c r="AP7093" s="5" t="s">
        <v>1049</v>
      </c>
      <c r="AQ7093" s="5" t="s">
        <v>67</v>
      </c>
      <c r="AR7093" s="5" t="s">
        <v>68</v>
      </c>
      <c r="AS7093" s="6">
        <v>0</v>
      </c>
      <c r="AT7093" s="6">
        <v>0</v>
      </c>
      <c r="AU7093" s="6">
        <v>245524.73</v>
      </c>
      <c r="AV7093" s="6">
        <v>0</v>
      </c>
      <c r="AW7093" t="str">
        <f t="shared" si="2330"/>
        <v>1-ADMINISTRACION CENTRAL</v>
      </c>
      <c r="AX7093" t="str">
        <f t="shared" si="2310"/>
        <v>2-GASTOS</v>
      </c>
      <c r="AY7093" t="str">
        <f t="shared" si="2311"/>
        <v>2.1-Gastos corrientes</v>
      </c>
      <c r="AZ7093" t="str">
        <f t="shared" si="2312"/>
        <v>2.1.2-Gastos de consumo</v>
      </c>
      <c r="BA7093" t="str">
        <f t="shared" si="2313"/>
        <v>2.1.2.2-Bienes y servicios</v>
      </c>
      <c r="BB7093" t="str">
        <f t="shared" si="2314"/>
        <v>2.2.8.7.05-Servicios de informática y sistemas computarizados</v>
      </c>
      <c r="BC7093" t="str">
        <f t="shared" si="2315"/>
        <v>0206-MINISTERIO DE EDUCACIÓN</v>
      </c>
      <c r="BD7093" t="str">
        <f t="shared" si="2316"/>
        <v>01-MINISTERIO DE EDUCACION</v>
      </c>
      <c r="BE7093" t="str">
        <f t="shared" si="2317"/>
        <v>0001-MINISTERIO DE EDUCACION</v>
      </c>
      <c r="BF7093" t="str">
        <f t="shared" si="2318"/>
        <v>0000-NO APLICA</v>
      </c>
      <c r="BG7093" t="str">
        <f t="shared" si="2319"/>
        <v>4-SERVICIOS SOCIALES</v>
      </c>
      <c r="BH7093" t="str">
        <f t="shared" si="2320"/>
        <v>4.4-Educación</v>
      </c>
      <c r="BI7093" t="str">
        <f t="shared" si="2321"/>
        <v>4.4.06-Educación técnica</v>
      </c>
      <c r="BJ7093" t="str">
        <f t="shared" si="2322"/>
        <v>14-Servicios de educación secundaria para niños (as) y adolescentes de 12 a 17 años</v>
      </c>
      <c r="BK7093" t="str">
        <f t="shared" si="2323"/>
        <v>04-Adolescentes reciben servicio de educativo en el segundo ciclo de educación secundaria - Modalidad Técnica Profesional</v>
      </c>
      <c r="BL7093" t="str">
        <f t="shared" si="2324"/>
        <v>0002-Adolescentes con servicio educativo del nivel secundario en la Modalidad Técnica Profesional</v>
      </c>
      <c r="BM7093" t="str">
        <f t="shared" si="2325"/>
        <v>00-N/A</v>
      </c>
      <c r="BN7093" t="str">
        <f t="shared" si="2326"/>
        <v>No Informado-</v>
      </c>
      <c r="BO7093" t="str">
        <f t="shared" si="2327"/>
        <v>98-NACIONAL</v>
      </c>
      <c r="BP7093" t="str">
        <f t="shared" si="2328"/>
        <v>99-MULTIPROVINCIAL</v>
      </c>
      <c r="BQ7093" t="str">
        <f t="shared" si="2329"/>
        <v>2023/06-Junio</v>
      </c>
    </row>
    <row r="7094" spans="1:69" x14ac:dyDescent="0.25">
      <c r="A7094" s="5" t="s">
        <v>33</v>
      </c>
      <c r="B7094" s="5" t="s">
        <v>34</v>
      </c>
      <c r="C7094" s="5" t="s">
        <v>1020</v>
      </c>
      <c r="D7094" s="5" t="s">
        <v>1021</v>
      </c>
      <c r="E7094" s="5" t="s">
        <v>1022</v>
      </c>
      <c r="F7094" s="5" t="s">
        <v>1023</v>
      </c>
      <c r="G7094" s="5" t="s">
        <v>1024</v>
      </c>
      <c r="H7094" s="5" t="s">
        <v>1025</v>
      </c>
      <c r="I7094" s="5" t="s">
        <v>2425</v>
      </c>
      <c r="J7094" s="5" t="s">
        <v>2426</v>
      </c>
      <c r="K7094" s="5" t="s">
        <v>2850</v>
      </c>
      <c r="L7094" s="5" t="s">
        <v>2851</v>
      </c>
      <c r="M7094" s="5" t="s">
        <v>1020</v>
      </c>
      <c r="N7094" s="5" t="s">
        <v>414</v>
      </c>
      <c r="O7094" s="5" t="s">
        <v>415</v>
      </c>
      <c r="P7094" s="5" t="s">
        <v>265</v>
      </c>
      <c r="Q7094" s="5" t="s">
        <v>416</v>
      </c>
      <c r="R7094" s="5" t="s">
        <v>185</v>
      </c>
      <c r="S7094" s="5" t="s">
        <v>2305</v>
      </c>
      <c r="T7094" s="5" t="s">
        <v>1034</v>
      </c>
      <c r="U7094" s="5" t="s">
        <v>1035</v>
      </c>
      <c r="V7094" s="5" t="s">
        <v>1066</v>
      </c>
      <c r="W7094" s="5" t="s">
        <v>1067</v>
      </c>
      <c r="X7094" s="5" t="s">
        <v>1385</v>
      </c>
      <c r="Y7094" s="5" t="s">
        <v>1386</v>
      </c>
      <c r="Z7094" s="5" t="s">
        <v>1523</v>
      </c>
      <c r="AA7094" s="5" t="s">
        <v>1524</v>
      </c>
      <c r="AB7094" s="5" t="s">
        <v>1478</v>
      </c>
      <c r="AC7094" s="5" t="s">
        <v>2306</v>
      </c>
      <c r="AD7094" s="5" t="s">
        <v>363</v>
      </c>
      <c r="AE7094" s="5" t="s">
        <v>2307</v>
      </c>
      <c r="AF7094" s="5" t="s">
        <v>245</v>
      </c>
      <c r="AG7094" s="5" t="s">
        <v>2308</v>
      </c>
      <c r="AH7094" s="5" t="s">
        <v>1044</v>
      </c>
      <c r="AI7094" s="5" t="s">
        <v>1045</v>
      </c>
      <c r="AJ7094" s="5" t="s">
        <v>961</v>
      </c>
      <c r="AK7094" s="5" t="s">
        <v>44</v>
      </c>
      <c r="AL7094" s="5"/>
      <c r="AM7094" s="5" t="s">
        <v>1046</v>
      </c>
      <c r="AN7094" s="5" t="s">
        <v>1047</v>
      </c>
      <c r="AO7094" s="5" t="s">
        <v>1048</v>
      </c>
      <c r="AP7094" s="5" t="s">
        <v>1049</v>
      </c>
      <c r="AQ7094" s="5" t="s">
        <v>67</v>
      </c>
      <c r="AR7094" s="5" t="s">
        <v>68</v>
      </c>
      <c r="AS7094" s="6">
        <v>0</v>
      </c>
      <c r="AT7094" s="6">
        <v>0</v>
      </c>
      <c r="AU7094" s="6">
        <v>0</v>
      </c>
      <c r="AV7094" s="6">
        <v>0</v>
      </c>
      <c r="AW7094" t="str">
        <f t="shared" si="2330"/>
        <v>1-ADMINISTRACION CENTRAL</v>
      </c>
      <c r="AX7094" t="str">
        <f t="shared" si="2310"/>
        <v>2-GASTOS</v>
      </c>
      <c r="AY7094" t="str">
        <f t="shared" si="2311"/>
        <v>2.1-Gastos corrientes</v>
      </c>
      <c r="AZ7094" t="str">
        <f t="shared" si="2312"/>
        <v>2.1.2-Gastos de consumo</v>
      </c>
      <c r="BA7094" t="str">
        <f t="shared" si="2313"/>
        <v>2.1.2.2-Bienes y servicios</v>
      </c>
      <c r="BB7094" t="str">
        <f t="shared" si="2314"/>
        <v>2.2.8.7.05-Servicios de informática y sistemas computarizados</v>
      </c>
      <c r="BC7094" t="str">
        <f t="shared" si="2315"/>
        <v>0206-MINISTERIO DE EDUCACIÓN</v>
      </c>
      <c r="BD7094" t="str">
        <f t="shared" si="2316"/>
        <v>01-MINISTERIO DE EDUCACION</v>
      </c>
      <c r="BE7094" t="str">
        <f t="shared" si="2317"/>
        <v>0002-OFICINA DE COOPERACIÓN INTERNACIONAL (OCI)</v>
      </c>
      <c r="BF7094" t="str">
        <f t="shared" si="2318"/>
        <v>0000-NO APLICA</v>
      </c>
      <c r="BG7094" t="str">
        <f t="shared" si="2319"/>
        <v>4-SERVICIOS SOCIALES</v>
      </c>
      <c r="BH7094" t="str">
        <f t="shared" si="2320"/>
        <v>4.4-Educación</v>
      </c>
      <c r="BI7094" t="str">
        <f t="shared" si="2321"/>
        <v>4.4.99-Planificación, gestión y supervisión de la educación</v>
      </c>
      <c r="BJ7094" t="str">
        <f t="shared" si="2322"/>
        <v>21-Gestión y coordinación de la cooperación internacional educativa</v>
      </c>
      <c r="BK7094" t="str">
        <f t="shared" si="2323"/>
        <v>02-Sistema educativo recibe los beneficios de la gestión de proyectos de cooperación internacional para la educación pre-universitaria</v>
      </c>
      <c r="BL7094" t="str">
        <f t="shared" si="2324"/>
        <v>0001-Coordinación, gestión, ejecución, seguimiento, monitoreo y supervisión de la cooperación internacional</v>
      </c>
      <c r="BM7094" t="str">
        <f t="shared" si="2325"/>
        <v>00-N/A</v>
      </c>
      <c r="BN7094" t="str">
        <f t="shared" si="2326"/>
        <v>No Informado-</v>
      </c>
      <c r="BO7094" t="str">
        <f t="shared" si="2327"/>
        <v>98-NACIONAL</v>
      </c>
      <c r="BP7094" t="str">
        <f t="shared" si="2328"/>
        <v>99-MULTIPROVINCIAL</v>
      </c>
      <c r="BQ7094" t="str">
        <f t="shared" si="2329"/>
        <v>2023/06-Junio</v>
      </c>
    </row>
    <row r="7095" spans="1:69" x14ac:dyDescent="0.25">
      <c r="A7095" s="5" t="s">
        <v>33</v>
      </c>
      <c r="B7095" s="5" t="s">
        <v>34</v>
      </c>
      <c r="C7095" s="5" t="s">
        <v>1020</v>
      </c>
      <c r="D7095" s="5" t="s">
        <v>1021</v>
      </c>
      <c r="E7095" s="5" t="s">
        <v>1022</v>
      </c>
      <c r="F7095" s="5" t="s">
        <v>1023</v>
      </c>
      <c r="G7095" s="5" t="s">
        <v>1024</v>
      </c>
      <c r="H7095" s="5" t="s">
        <v>1025</v>
      </c>
      <c r="I7095" s="5" t="s">
        <v>2425</v>
      </c>
      <c r="J7095" s="5" t="s">
        <v>2426</v>
      </c>
      <c r="K7095" s="5" t="s">
        <v>2850</v>
      </c>
      <c r="L7095" s="5" t="s">
        <v>2851</v>
      </c>
      <c r="M7095" s="5" t="s">
        <v>1020</v>
      </c>
      <c r="N7095" s="5" t="s">
        <v>414</v>
      </c>
      <c r="O7095" s="5" t="s">
        <v>415</v>
      </c>
      <c r="P7095" s="5" t="s">
        <v>265</v>
      </c>
      <c r="Q7095" s="5" t="s">
        <v>416</v>
      </c>
      <c r="R7095" s="5" t="s">
        <v>419</v>
      </c>
      <c r="S7095" s="5" t="s">
        <v>420</v>
      </c>
      <c r="T7095" s="5" t="s">
        <v>1034</v>
      </c>
      <c r="U7095" s="5" t="s">
        <v>1035</v>
      </c>
      <c r="V7095" s="5" t="s">
        <v>1066</v>
      </c>
      <c r="W7095" s="5" t="s">
        <v>1067</v>
      </c>
      <c r="X7095" s="5" t="s">
        <v>1385</v>
      </c>
      <c r="Y7095" s="5" t="s">
        <v>1386</v>
      </c>
      <c r="Z7095" s="5" t="s">
        <v>1387</v>
      </c>
      <c r="AA7095" s="5" t="s">
        <v>1388</v>
      </c>
      <c r="AB7095" s="5" t="s">
        <v>1132</v>
      </c>
      <c r="AC7095" s="5" t="s">
        <v>1543</v>
      </c>
      <c r="AD7095" s="5" t="s">
        <v>265</v>
      </c>
      <c r="AE7095" s="5" t="s">
        <v>1570</v>
      </c>
      <c r="AF7095" s="5" t="s">
        <v>245</v>
      </c>
      <c r="AG7095" s="5" t="s">
        <v>1571</v>
      </c>
      <c r="AH7095" s="5" t="s">
        <v>1044</v>
      </c>
      <c r="AI7095" s="5" t="s">
        <v>1045</v>
      </c>
      <c r="AJ7095" s="5" t="s">
        <v>961</v>
      </c>
      <c r="AK7095" s="5" t="s">
        <v>44</v>
      </c>
      <c r="AL7095" s="5"/>
      <c r="AM7095" s="5" t="s">
        <v>1046</v>
      </c>
      <c r="AN7095" s="5" t="s">
        <v>1047</v>
      </c>
      <c r="AO7095" s="5" t="s">
        <v>1048</v>
      </c>
      <c r="AP7095" s="5" t="s">
        <v>1049</v>
      </c>
      <c r="AQ7095" s="5" t="s">
        <v>67</v>
      </c>
      <c r="AR7095" s="5" t="s">
        <v>68</v>
      </c>
      <c r="AS7095" s="6">
        <v>0</v>
      </c>
      <c r="AT7095" s="6">
        <v>709987.12</v>
      </c>
      <c r="AU7095" s="6">
        <v>653287.12</v>
      </c>
      <c r="AV7095" s="6">
        <v>302827.12</v>
      </c>
      <c r="AW7095" t="str">
        <f t="shared" si="2330"/>
        <v>1-ADMINISTRACION CENTRAL</v>
      </c>
      <c r="AX7095" t="str">
        <f t="shared" si="2310"/>
        <v>2-GASTOS</v>
      </c>
      <c r="AY7095" t="str">
        <f t="shared" si="2311"/>
        <v>2.1-Gastos corrientes</v>
      </c>
      <c r="AZ7095" t="str">
        <f t="shared" si="2312"/>
        <v>2.1.2-Gastos de consumo</v>
      </c>
      <c r="BA7095" t="str">
        <f t="shared" si="2313"/>
        <v>2.1.2.2-Bienes y servicios</v>
      </c>
      <c r="BB7095" t="str">
        <f t="shared" si="2314"/>
        <v>2.2.8.7.05-Servicios de informática y sistemas computarizados</v>
      </c>
      <c r="BC7095" t="str">
        <f t="shared" si="2315"/>
        <v>0206-MINISTERIO DE EDUCACIÓN</v>
      </c>
      <c r="BD7095" t="str">
        <f t="shared" si="2316"/>
        <v>01-MINISTERIO DE EDUCACION</v>
      </c>
      <c r="BE7095" t="str">
        <f t="shared" si="2317"/>
        <v>0008-INSTITUTO SUPERIOR DE FORMACIÓN DOCENTE  SALOME UREÑA</v>
      </c>
      <c r="BF7095" t="str">
        <f t="shared" si="2318"/>
        <v>0000-NO APLICA</v>
      </c>
      <c r="BG7095" t="str">
        <f t="shared" si="2319"/>
        <v>4-SERVICIOS SOCIALES</v>
      </c>
      <c r="BH7095" t="str">
        <f t="shared" si="2320"/>
        <v>4.4-Educación</v>
      </c>
      <c r="BI7095" t="str">
        <f t="shared" si="2321"/>
        <v>4.4.04-Educación superior</v>
      </c>
      <c r="BJ7095" t="str">
        <f t="shared" si="2322"/>
        <v>18-Formación y desarrollo de la carrera docente</v>
      </c>
      <c r="BK7095" t="str">
        <f t="shared" si="2323"/>
        <v>01-Acciones comunes P18</v>
      </c>
      <c r="BL7095" t="str">
        <f t="shared" si="2324"/>
        <v>0001-Dirección y coordinación del servicio de formación y  actualización permanente de la formación docente para los productos 3 y 4</v>
      </c>
      <c r="BM7095" t="str">
        <f t="shared" si="2325"/>
        <v>00-N/A</v>
      </c>
      <c r="BN7095" t="str">
        <f t="shared" si="2326"/>
        <v>No Informado-</v>
      </c>
      <c r="BO7095" t="str">
        <f t="shared" si="2327"/>
        <v>98-NACIONAL</v>
      </c>
      <c r="BP7095" t="str">
        <f t="shared" si="2328"/>
        <v>99-MULTIPROVINCIAL</v>
      </c>
      <c r="BQ7095" t="str">
        <f t="shared" si="2329"/>
        <v>2023/06-Junio</v>
      </c>
    </row>
    <row r="7096" spans="1:69" x14ac:dyDescent="0.25">
      <c r="A7096" s="5" t="s">
        <v>33</v>
      </c>
      <c r="B7096" s="5" t="s">
        <v>34</v>
      </c>
      <c r="C7096" s="5" t="s">
        <v>1020</v>
      </c>
      <c r="D7096" s="5" t="s">
        <v>1021</v>
      </c>
      <c r="E7096" s="5" t="s">
        <v>1022</v>
      </c>
      <c r="F7096" s="5" t="s">
        <v>1023</v>
      </c>
      <c r="G7096" s="5" t="s">
        <v>1024</v>
      </c>
      <c r="H7096" s="5" t="s">
        <v>1025</v>
      </c>
      <c r="I7096" s="5" t="s">
        <v>2425</v>
      </c>
      <c r="J7096" s="5" t="s">
        <v>2426</v>
      </c>
      <c r="K7096" s="5" t="s">
        <v>2850</v>
      </c>
      <c r="L7096" s="5" t="s">
        <v>2851</v>
      </c>
      <c r="M7096" s="5" t="s">
        <v>1020</v>
      </c>
      <c r="N7096" s="5" t="s">
        <v>414</v>
      </c>
      <c r="O7096" s="5" t="s">
        <v>415</v>
      </c>
      <c r="P7096" s="5" t="s">
        <v>265</v>
      </c>
      <c r="Q7096" s="5" t="s">
        <v>416</v>
      </c>
      <c r="R7096" s="5" t="s">
        <v>419</v>
      </c>
      <c r="S7096" s="5" t="s">
        <v>420</v>
      </c>
      <c r="T7096" s="5" t="s">
        <v>1034</v>
      </c>
      <c r="U7096" s="5" t="s">
        <v>1035</v>
      </c>
      <c r="V7096" s="5" t="s">
        <v>1066</v>
      </c>
      <c r="W7096" s="5" t="s">
        <v>1067</v>
      </c>
      <c r="X7096" s="5" t="s">
        <v>1385</v>
      </c>
      <c r="Y7096" s="5" t="s">
        <v>1386</v>
      </c>
      <c r="Z7096" s="5" t="s">
        <v>1387</v>
      </c>
      <c r="AA7096" s="5" t="s">
        <v>1388</v>
      </c>
      <c r="AB7096" s="5" t="s">
        <v>1132</v>
      </c>
      <c r="AC7096" s="5" t="s">
        <v>1543</v>
      </c>
      <c r="AD7096" s="5" t="s">
        <v>502</v>
      </c>
      <c r="AE7096" s="5" t="s">
        <v>1572</v>
      </c>
      <c r="AF7096" s="5" t="s">
        <v>51</v>
      </c>
      <c r="AG7096" s="5" t="s">
        <v>1573</v>
      </c>
      <c r="AH7096" s="5" t="s">
        <v>1044</v>
      </c>
      <c r="AI7096" s="5" t="s">
        <v>1045</v>
      </c>
      <c r="AJ7096" s="5" t="s">
        <v>961</v>
      </c>
      <c r="AK7096" s="5" t="s">
        <v>44</v>
      </c>
      <c r="AL7096" s="5"/>
      <c r="AM7096" s="5" t="s">
        <v>1046</v>
      </c>
      <c r="AN7096" s="5" t="s">
        <v>1047</v>
      </c>
      <c r="AO7096" s="5" t="s">
        <v>1048</v>
      </c>
      <c r="AP7096" s="5" t="s">
        <v>1049</v>
      </c>
      <c r="AQ7096" s="5" t="s">
        <v>67</v>
      </c>
      <c r="AR7096" s="5" t="s">
        <v>68</v>
      </c>
      <c r="AS7096" s="6">
        <v>0</v>
      </c>
      <c r="AT7096" s="6">
        <v>-5769995.04</v>
      </c>
      <c r="AU7096" s="6">
        <v>30433.52</v>
      </c>
      <c r="AV7096" s="6">
        <v>793265.92</v>
      </c>
      <c r="AW7096" t="str">
        <f t="shared" si="2330"/>
        <v>1-ADMINISTRACION CENTRAL</v>
      </c>
      <c r="AX7096" t="str">
        <f t="shared" si="2310"/>
        <v>2-GASTOS</v>
      </c>
      <c r="AY7096" t="str">
        <f t="shared" si="2311"/>
        <v>2.1-Gastos corrientes</v>
      </c>
      <c r="AZ7096" t="str">
        <f t="shared" si="2312"/>
        <v>2.1.2-Gastos de consumo</v>
      </c>
      <c r="BA7096" t="str">
        <f t="shared" si="2313"/>
        <v>2.1.2.2-Bienes y servicios</v>
      </c>
      <c r="BB7096" t="str">
        <f t="shared" si="2314"/>
        <v>2.2.8.7.05-Servicios de informática y sistemas computarizados</v>
      </c>
      <c r="BC7096" t="str">
        <f t="shared" si="2315"/>
        <v>0206-MINISTERIO DE EDUCACIÓN</v>
      </c>
      <c r="BD7096" t="str">
        <f t="shared" si="2316"/>
        <v>01-MINISTERIO DE EDUCACION</v>
      </c>
      <c r="BE7096" t="str">
        <f t="shared" si="2317"/>
        <v>0008-INSTITUTO SUPERIOR DE FORMACIÓN DOCENTE  SALOME UREÑA</v>
      </c>
      <c r="BF7096" t="str">
        <f t="shared" si="2318"/>
        <v>0000-NO APLICA</v>
      </c>
      <c r="BG7096" t="str">
        <f t="shared" si="2319"/>
        <v>4-SERVICIOS SOCIALES</v>
      </c>
      <c r="BH7096" t="str">
        <f t="shared" si="2320"/>
        <v>4.4-Educación</v>
      </c>
      <c r="BI7096" t="str">
        <f t="shared" si="2321"/>
        <v>4.4.04-Educación superior</v>
      </c>
      <c r="BJ7096" t="str">
        <f t="shared" si="2322"/>
        <v>18-Formación y desarrollo de la carrera docente</v>
      </c>
      <c r="BK7096" t="str">
        <f t="shared" si="2323"/>
        <v>03-Bachilleres menores de 25 años cursando en el programa de Formación Docente de Excelencia a nivel de grado</v>
      </c>
      <c r="BL7096" t="str">
        <f t="shared" si="2324"/>
        <v>0003-Servicios de formación de docentes de excelencia en educación inicial, primaria del primer nivel y segundo ciclo y secundaria, a nivel de grado</v>
      </c>
      <c r="BM7096" t="str">
        <f t="shared" si="2325"/>
        <v>00-N/A</v>
      </c>
      <c r="BN7096" t="str">
        <f t="shared" si="2326"/>
        <v>No Informado-</v>
      </c>
      <c r="BO7096" t="str">
        <f t="shared" si="2327"/>
        <v>98-NACIONAL</v>
      </c>
      <c r="BP7096" t="str">
        <f t="shared" si="2328"/>
        <v>99-MULTIPROVINCIAL</v>
      </c>
      <c r="BQ7096" t="str">
        <f t="shared" si="2329"/>
        <v>2023/06-Junio</v>
      </c>
    </row>
    <row r="7097" spans="1:69" x14ac:dyDescent="0.25">
      <c r="A7097" s="5" t="s">
        <v>33</v>
      </c>
      <c r="B7097" s="5" t="s">
        <v>34</v>
      </c>
      <c r="C7097" s="5" t="s">
        <v>1020</v>
      </c>
      <c r="D7097" s="5" t="s">
        <v>1021</v>
      </c>
      <c r="E7097" s="5" t="s">
        <v>1022</v>
      </c>
      <c r="F7097" s="5" t="s">
        <v>1023</v>
      </c>
      <c r="G7097" s="5" t="s">
        <v>1024</v>
      </c>
      <c r="H7097" s="5" t="s">
        <v>1025</v>
      </c>
      <c r="I7097" s="5" t="s">
        <v>2425</v>
      </c>
      <c r="J7097" s="5" t="s">
        <v>2426</v>
      </c>
      <c r="K7097" s="5" t="s">
        <v>2850</v>
      </c>
      <c r="L7097" s="5" t="s">
        <v>2851</v>
      </c>
      <c r="M7097" s="5" t="s">
        <v>1020</v>
      </c>
      <c r="N7097" s="5" t="s">
        <v>414</v>
      </c>
      <c r="O7097" s="5" t="s">
        <v>415</v>
      </c>
      <c r="P7097" s="5" t="s">
        <v>265</v>
      </c>
      <c r="Q7097" s="5" t="s">
        <v>416</v>
      </c>
      <c r="R7097" s="5" t="s">
        <v>1083</v>
      </c>
      <c r="S7097" s="5" t="s">
        <v>1576</v>
      </c>
      <c r="T7097" s="5" t="s">
        <v>1034</v>
      </c>
      <c r="U7097" s="5" t="s">
        <v>1035</v>
      </c>
      <c r="V7097" s="5" t="s">
        <v>1066</v>
      </c>
      <c r="W7097" s="5" t="s">
        <v>1067</v>
      </c>
      <c r="X7097" s="5" t="s">
        <v>1385</v>
      </c>
      <c r="Y7097" s="5" t="s">
        <v>1386</v>
      </c>
      <c r="Z7097" s="5" t="s">
        <v>1523</v>
      </c>
      <c r="AA7097" s="5" t="s">
        <v>1524</v>
      </c>
      <c r="AB7097" s="5" t="s">
        <v>1277</v>
      </c>
      <c r="AC7097" s="5" t="s">
        <v>1577</v>
      </c>
      <c r="AD7097" s="5" t="s">
        <v>265</v>
      </c>
      <c r="AE7097" s="5" t="s">
        <v>1578</v>
      </c>
      <c r="AF7097" s="5" t="s">
        <v>245</v>
      </c>
      <c r="AG7097" s="5" t="s">
        <v>1082</v>
      </c>
      <c r="AH7097" s="5" t="s">
        <v>1044</v>
      </c>
      <c r="AI7097" s="5" t="s">
        <v>1045</v>
      </c>
      <c r="AJ7097" s="5" t="s">
        <v>961</v>
      </c>
      <c r="AK7097" s="5" t="s">
        <v>44</v>
      </c>
      <c r="AL7097" s="5"/>
      <c r="AM7097" s="5" t="s">
        <v>1046</v>
      </c>
      <c r="AN7097" s="5" t="s">
        <v>1047</v>
      </c>
      <c r="AO7097" s="5" t="s">
        <v>1048</v>
      </c>
      <c r="AP7097" s="5" t="s">
        <v>1049</v>
      </c>
      <c r="AQ7097" s="5" t="s">
        <v>67</v>
      </c>
      <c r="AR7097" s="5" t="s">
        <v>68</v>
      </c>
      <c r="AS7097" s="6">
        <v>0</v>
      </c>
      <c r="AT7097" s="6">
        <v>0</v>
      </c>
      <c r="AU7097" s="6">
        <v>0</v>
      </c>
      <c r="AV7097" s="6">
        <v>0</v>
      </c>
      <c r="AW7097" t="str">
        <f t="shared" si="2330"/>
        <v>1-ADMINISTRACION CENTRAL</v>
      </c>
      <c r="AX7097" t="str">
        <f t="shared" si="2310"/>
        <v>2-GASTOS</v>
      </c>
      <c r="AY7097" t="str">
        <f t="shared" si="2311"/>
        <v>2.1-Gastos corrientes</v>
      </c>
      <c r="AZ7097" t="str">
        <f t="shared" si="2312"/>
        <v>2.1.2-Gastos de consumo</v>
      </c>
      <c r="BA7097" t="str">
        <f t="shared" si="2313"/>
        <v>2.1.2.2-Bienes y servicios</v>
      </c>
      <c r="BB7097" t="str">
        <f t="shared" si="2314"/>
        <v>2.2.8.7.05-Servicios de informática y sistemas computarizados</v>
      </c>
      <c r="BC7097" t="str">
        <f t="shared" si="2315"/>
        <v>0206-MINISTERIO DE EDUCACIÓN</v>
      </c>
      <c r="BD7097" t="str">
        <f t="shared" si="2316"/>
        <v>01-MINISTERIO DE EDUCACION</v>
      </c>
      <c r="BE7097" t="str">
        <f t="shared" si="2317"/>
        <v>0010-INSTITUTO NACIONAL DE BIENESTAR ESTUDIANTIL (INABIE)</v>
      </c>
      <c r="BF7097" t="str">
        <f t="shared" si="2318"/>
        <v>0000-NO APLICA</v>
      </c>
      <c r="BG7097" t="str">
        <f t="shared" si="2319"/>
        <v>4-SERVICIOS SOCIALES</v>
      </c>
      <c r="BH7097" t="str">
        <f t="shared" si="2320"/>
        <v>4.4-Educación</v>
      </c>
      <c r="BI7097" t="str">
        <f t="shared" si="2321"/>
        <v>4.4.99-Planificación, gestión y supervisión de la educación</v>
      </c>
      <c r="BJ7097" t="str">
        <f t="shared" si="2322"/>
        <v>16-Servicios de bienestar estudiantil</v>
      </c>
      <c r="BK7097" t="str">
        <f t="shared" si="2323"/>
        <v>01-Acciones comunes P16</v>
      </c>
      <c r="BL7097" t="str">
        <f t="shared" si="2324"/>
        <v>0001-Dirección y coordinación</v>
      </c>
      <c r="BM7097" t="str">
        <f t="shared" si="2325"/>
        <v>00-N/A</v>
      </c>
      <c r="BN7097" t="str">
        <f t="shared" si="2326"/>
        <v>No Informado-</v>
      </c>
      <c r="BO7097" t="str">
        <f t="shared" si="2327"/>
        <v>98-NACIONAL</v>
      </c>
      <c r="BP7097" t="str">
        <f t="shared" si="2328"/>
        <v>99-MULTIPROVINCIAL</v>
      </c>
      <c r="BQ7097" t="str">
        <f t="shared" si="2329"/>
        <v>2023/06-Junio</v>
      </c>
    </row>
    <row r="7098" spans="1:69" x14ac:dyDescent="0.25">
      <c r="A7098" s="5" t="s">
        <v>33</v>
      </c>
      <c r="B7098" s="5" t="s">
        <v>34</v>
      </c>
      <c r="C7098" s="5" t="s">
        <v>1020</v>
      </c>
      <c r="D7098" s="5" t="s">
        <v>1021</v>
      </c>
      <c r="E7098" s="5" t="s">
        <v>1022</v>
      </c>
      <c r="F7098" s="5" t="s">
        <v>1023</v>
      </c>
      <c r="G7098" s="5" t="s">
        <v>1024</v>
      </c>
      <c r="H7098" s="5" t="s">
        <v>1025</v>
      </c>
      <c r="I7098" s="5" t="s">
        <v>2425</v>
      </c>
      <c r="J7098" s="5" t="s">
        <v>2426</v>
      </c>
      <c r="K7098" s="5" t="s">
        <v>2850</v>
      </c>
      <c r="L7098" s="5" t="s">
        <v>2851</v>
      </c>
      <c r="M7098" s="5" t="s">
        <v>1020</v>
      </c>
      <c r="N7098" s="5" t="s">
        <v>350</v>
      </c>
      <c r="O7098" s="5" t="s">
        <v>351</v>
      </c>
      <c r="P7098" s="5" t="s">
        <v>265</v>
      </c>
      <c r="Q7098" s="5" t="s">
        <v>352</v>
      </c>
      <c r="R7098" s="5" t="s">
        <v>245</v>
      </c>
      <c r="S7098" s="5" t="s">
        <v>352</v>
      </c>
      <c r="T7098" s="5" t="s">
        <v>1034</v>
      </c>
      <c r="U7098" s="5" t="s">
        <v>1035</v>
      </c>
      <c r="V7098" s="5" t="s">
        <v>1066</v>
      </c>
      <c r="W7098" s="5" t="s">
        <v>1067</v>
      </c>
      <c r="X7098" s="5" t="s">
        <v>1115</v>
      </c>
      <c r="Y7098" s="5" t="s">
        <v>1116</v>
      </c>
      <c r="Z7098" s="5" t="s">
        <v>2310</v>
      </c>
      <c r="AA7098" s="5" t="s">
        <v>2311</v>
      </c>
      <c r="AB7098" s="5" t="s">
        <v>1583</v>
      </c>
      <c r="AC7098" s="5" t="s">
        <v>1584</v>
      </c>
      <c r="AD7098" s="5" t="s">
        <v>1157</v>
      </c>
      <c r="AE7098" s="5" t="s">
        <v>2312</v>
      </c>
      <c r="AF7098" s="5" t="s">
        <v>185</v>
      </c>
      <c r="AG7098" s="5" t="s">
        <v>2313</v>
      </c>
      <c r="AH7098" s="5" t="s">
        <v>1044</v>
      </c>
      <c r="AI7098" s="5" t="s">
        <v>1045</v>
      </c>
      <c r="AJ7098" s="5" t="s">
        <v>961</v>
      </c>
      <c r="AK7098" s="5" t="s">
        <v>44</v>
      </c>
      <c r="AL7098" s="5"/>
      <c r="AM7098" s="5" t="s">
        <v>1046</v>
      </c>
      <c r="AN7098" s="5" t="s">
        <v>1047</v>
      </c>
      <c r="AO7098" s="5" t="s">
        <v>1048</v>
      </c>
      <c r="AP7098" s="5" t="s">
        <v>1049</v>
      </c>
      <c r="AQ7098" s="5" t="s">
        <v>67</v>
      </c>
      <c r="AR7098" s="5" t="s">
        <v>68</v>
      </c>
      <c r="AS7098" s="6">
        <v>0</v>
      </c>
      <c r="AT7098" s="6">
        <v>0</v>
      </c>
      <c r="AU7098" s="6">
        <v>0</v>
      </c>
      <c r="AV7098" s="6">
        <v>0</v>
      </c>
      <c r="AW7098" t="str">
        <f t="shared" si="2330"/>
        <v>1-ADMINISTRACION CENTRAL</v>
      </c>
      <c r="AX7098" t="str">
        <f t="shared" si="2310"/>
        <v>2-GASTOS</v>
      </c>
      <c r="AY7098" t="str">
        <f t="shared" si="2311"/>
        <v>2.1-Gastos corrientes</v>
      </c>
      <c r="AZ7098" t="str">
        <f t="shared" si="2312"/>
        <v>2.1.2-Gastos de consumo</v>
      </c>
      <c r="BA7098" t="str">
        <f t="shared" si="2313"/>
        <v>2.1.2.2-Bienes y servicios</v>
      </c>
      <c r="BB7098" t="str">
        <f t="shared" si="2314"/>
        <v>2.2.8.7.05-Servicios de informática y sistemas computarizados</v>
      </c>
      <c r="BC7098" t="str">
        <f t="shared" si="2315"/>
        <v>0207-MINISTERIO DE SALUD PÚBLICA Y ASISTENCIA SOCIAL</v>
      </c>
      <c r="BD7098" t="str">
        <f t="shared" si="2316"/>
        <v>01-MINISTERIO DE SALUD PUBLICA Y ASISTENCIA SOCIAL</v>
      </c>
      <c r="BE7098" t="str">
        <f t="shared" si="2317"/>
        <v>0001-MINISTERIO DE SALUD PUBLICA Y ASISTENCIA SOCIAL</v>
      </c>
      <c r="BF7098" t="str">
        <f t="shared" si="2318"/>
        <v>0000-NO APLICA</v>
      </c>
      <c r="BG7098" t="str">
        <f t="shared" si="2319"/>
        <v>4-SERVICIOS SOCIALES</v>
      </c>
      <c r="BH7098" t="str">
        <f t="shared" si="2320"/>
        <v>4.2-Salud</v>
      </c>
      <c r="BI7098" t="str">
        <f t="shared" si="2321"/>
        <v>4.2.03-Servicios de la salud pública y prevención de la salud</v>
      </c>
      <c r="BJ7098" t="str">
        <f t="shared" si="2322"/>
        <v>42-Prevención, diagnóstico y tratamiento VIH/SIDA</v>
      </c>
      <c r="BK7098" t="str">
        <f t="shared" si="2323"/>
        <v>06-Población femenina en etapa reproductiva y en embarazo recibe Intervenciones para evitar la transmisión vertical/ del VIH Materno - Infantil</v>
      </c>
      <c r="BL7098" t="str">
        <f t="shared" si="2324"/>
        <v>0002-Módulos de información sobre VIH desarrollados en base a requerimientos</v>
      </c>
      <c r="BM7098" t="str">
        <f t="shared" si="2325"/>
        <v>00-N/A</v>
      </c>
      <c r="BN7098" t="str">
        <f t="shared" si="2326"/>
        <v>No Informado-</v>
      </c>
      <c r="BO7098" t="str">
        <f t="shared" si="2327"/>
        <v>98-NACIONAL</v>
      </c>
      <c r="BP7098" t="str">
        <f t="shared" si="2328"/>
        <v>99-MULTIPROVINCIAL</v>
      </c>
      <c r="BQ7098" t="str">
        <f t="shared" si="2329"/>
        <v>2023/06-Junio</v>
      </c>
    </row>
    <row r="7099" spans="1:69" x14ac:dyDescent="0.25">
      <c r="A7099" s="5" t="s">
        <v>33</v>
      </c>
      <c r="B7099" s="5" t="s">
        <v>34</v>
      </c>
      <c r="C7099" s="5" t="s">
        <v>1020</v>
      </c>
      <c r="D7099" s="5" t="s">
        <v>1021</v>
      </c>
      <c r="E7099" s="5" t="s">
        <v>1022</v>
      </c>
      <c r="F7099" s="5" t="s">
        <v>1023</v>
      </c>
      <c r="G7099" s="5" t="s">
        <v>1024</v>
      </c>
      <c r="H7099" s="5" t="s">
        <v>1025</v>
      </c>
      <c r="I7099" s="5" t="s">
        <v>2425</v>
      </c>
      <c r="J7099" s="5" t="s">
        <v>2426</v>
      </c>
      <c r="K7099" s="5" t="s">
        <v>2850</v>
      </c>
      <c r="L7099" s="5" t="s">
        <v>2851</v>
      </c>
      <c r="M7099" s="5" t="s">
        <v>1020</v>
      </c>
      <c r="N7099" s="5" t="s">
        <v>350</v>
      </c>
      <c r="O7099" s="5" t="s">
        <v>351</v>
      </c>
      <c r="P7099" s="5" t="s">
        <v>265</v>
      </c>
      <c r="Q7099" s="5" t="s">
        <v>352</v>
      </c>
      <c r="R7099" s="5" t="s">
        <v>245</v>
      </c>
      <c r="S7099" s="5" t="s">
        <v>352</v>
      </c>
      <c r="T7099" s="5" t="s">
        <v>1034</v>
      </c>
      <c r="U7099" s="5" t="s">
        <v>1035</v>
      </c>
      <c r="V7099" s="5" t="s">
        <v>1066</v>
      </c>
      <c r="W7099" s="5" t="s">
        <v>1067</v>
      </c>
      <c r="X7099" s="5" t="s">
        <v>1115</v>
      </c>
      <c r="Y7099" s="5" t="s">
        <v>1116</v>
      </c>
      <c r="Z7099" s="5" t="s">
        <v>1579</v>
      </c>
      <c r="AA7099" s="5" t="s">
        <v>1580</v>
      </c>
      <c r="AB7099" s="5" t="s">
        <v>265</v>
      </c>
      <c r="AC7099" s="5" t="s">
        <v>1400</v>
      </c>
      <c r="AD7099" s="5" t="s">
        <v>1044</v>
      </c>
      <c r="AE7099" s="5" t="s">
        <v>1062</v>
      </c>
      <c r="AF7099" s="5" t="s">
        <v>51</v>
      </c>
      <c r="AG7099" s="5" t="s">
        <v>1581</v>
      </c>
      <c r="AH7099" s="5" t="s">
        <v>1044</v>
      </c>
      <c r="AI7099" s="5" t="s">
        <v>1045</v>
      </c>
      <c r="AJ7099" s="5" t="s">
        <v>961</v>
      </c>
      <c r="AK7099" s="5" t="s">
        <v>44</v>
      </c>
      <c r="AL7099" s="5"/>
      <c r="AM7099" s="5" t="s">
        <v>1046</v>
      </c>
      <c r="AN7099" s="5" t="s">
        <v>1047</v>
      </c>
      <c r="AO7099" s="5" t="s">
        <v>1048</v>
      </c>
      <c r="AP7099" s="5" t="s">
        <v>1049</v>
      </c>
      <c r="AQ7099" s="5" t="s">
        <v>67</v>
      </c>
      <c r="AR7099" s="5" t="s">
        <v>68</v>
      </c>
      <c r="AS7099" s="6">
        <v>0</v>
      </c>
      <c r="AT7099" s="6">
        <v>0</v>
      </c>
      <c r="AU7099" s="6">
        <v>433296</v>
      </c>
      <c r="AV7099" s="6">
        <v>433296</v>
      </c>
      <c r="AW7099" t="str">
        <f t="shared" si="2330"/>
        <v>1-ADMINISTRACION CENTRAL</v>
      </c>
      <c r="AX7099" t="str">
        <f t="shared" si="2310"/>
        <v>2-GASTOS</v>
      </c>
      <c r="AY7099" t="str">
        <f t="shared" si="2311"/>
        <v>2.1-Gastos corrientes</v>
      </c>
      <c r="AZ7099" t="str">
        <f t="shared" si="2312"/>
        <v>2.1.2-Gastos de consumo</v>
      </c>
      <c r="BA7099" t="str">
        <f t="shared" si="2313"/>
        <v>2.1.2.2-Bienes y servicios</v>
      </c>
      <c r="BB7099" t="str">
        <f t="shared" si="2314"/>
        <v>2.2.8.7.05-Servicios de informática y sistemas computarizados</v>
      </c>
      <c r="BC7099" t="str">
        <f t="shared" si="2315"/>
        <v>0207-MINISTERIO DE SALUD PÚBLICA Y ASISTENCIA SOCIAL</v>
      </c>
      <c r="BD7099" t="str">
        <f t="shared" si="2316"/>
        <v>01-MINISTERIO DE SALUD PUBLICA Y ASISTENCIA SOCIAL</v>
      </c>
      <c r="BE7099" t="str">
        <f t="shared" si="2317"/>
        <v>0001-MINISTERIO DE SALUD PUBLICA Y ASISTENCIA SOCIAL</v>
      </c>
      <c r="BF7099" t="str">
        <f t="shared" si="2318"/>
        <v>0000-NO APLICA</v>
      </c>
      <c r="BG7099" t="str">
        <f t="shared" si="2319"/>
        <v>4-SERVICIOS SOCIALES</v>
      </c>
      <c r="BH7099" t="str">
        <f t="shared" si="2320"/>
        <v>4.2-Salud</v>
      </c>
      <c r="BI7099" t="str">
        <f t="shared" si="2321"/>
        <v>4.2.99-Planificación, gestión y supervisión de la salud</v>
      </c>
      <c r="BJ7099" t="str">
        <f t="shared" si="2322"/>
        <v>01-Actividades Centrales</v>
      </c>
      <c r="BK7099" t="str">
        <f t="shared" si="2323"/>
        <v>00-Acciones que no generan producción</v>
      </c>
      <c r="BL7099" t="str">
        <f t="shared" si="2324"/>
        <v>0003-Gestión administrativa y financiera</v>
      </c>
      <c r="BM7099" t="str">
        <f t="shared" si="2325"/>
        <v>00-N/A</v>
      </c>
      <c r="BN7099" t="str">
        <f t="shared" si="2326"/>
        <v>No Informado-</v>
      </c>
      <c r="BO7099" t="str">
        <f t="shared" si="2327"/>
        <v>98-NACIONAL</v>
      </c>
      <c r="BP7099" t="str">
        <f t="shared" si="2328"/>
        <v>99-MULTIPROVINCIAL</v>
      </c>
      <c r="BQ7099" t="str">
        <f t="shared" si="2329"/>
        <v>2023/06-Junio</v>
      </c>
    </row>
    <row r="7100" spans="1:69" x14ac:dyDescent="0.25">
      <c r="A7100" s="5" t="s">
        <v>33</v>
      </c>
      <c r="B7100" s="5" t="s">
        <v>34</v>
      </c>
      <c r="C7100" s="5" t="s">
        <v>1020</v>
      </c>
      <c r="D7100" s="5" t="s">
        <v>1021</v>
      </c>
      <c r="E7100" s="5" t="s">
        <v>1022</v>
      </c>
      <c r="F7100" s="5" t="s">
        <v>1023</v>
      </c>
      <c r="G7100" s="5" t="s">
        <v>1024</v>
      </c>
      <c r="H7100" s="5" t="s">
        <v>1025</v>
      </c>
      <c r="I7100" s="5" t="s">
        <v>2425</v>
      </c>
      <c r="J7100" s="5" t="s">
        <v>2426</v>
      </c>
      <c r="K7100" s="5" t="s">
        <v>2850</v>
      </c>
      <c r="L7100" s="5" t="s">
        <v>2851</v>
      </c>
      <c r="M7100" s="5" t="s">
        <v>1020</v>
      </c>
      <c r="N7100" s="5" t="s">
        <v>350</v>
      </c>
      <c r="O7100" s="5" t="s">
        <v>351</v>
      </c>
      <c r="P7100" s="5" t="s">
        <v>265</v>
      </c>
      <c r="Q7100" s="5" t="s">
        <v>352</v>
      </c>
      <c r="R7100" s="5" t="s">
        <v>245</v>
      </c>
      <c r="S7100" s="5" t="s">
        <v>352</v>
      </c>
      <c r="T7100" s="5" t="s">
        <v>1034</v>
      </c>
      <c r="U7100" s="5" t="s">
        <v>1035</v>
      </c>
      <c r="V7100" s="5" t="s">
        <v>1066</v>
      </c>
      <c r="W7100" s="5" t="s">
        <v>1067</v>
      </c>
      <c r="X7100" s="5" t="s">
        <v>1115</v>
      </c>
      <c r="Y7100" s="5" t="s">
        <v>1116</v>
      </c>
      <c r="Z7100" s="5" t="s">
        <v>1579</v>
      </c>
      <c r="AA7100" s="5" t="s">
        <v>1580</v>
      </c>
      <c r="AB7100" s="5" t="s">
        <v>1141</v>
      </c>
      <c r="AC7100" s="5" t="s">
        <v>2433</v>
      </c>
      <c r="AD7100" s="5" t="s">
        <v>394</v>
      </c>
      <c r="AE7100" s="5" t="s">
        <v>2655</v>
      </c>
      <c r="AF7100" s="5" t="s">
        <v>245</v>
      </c>
      <c r="AG7100" s="5" t="s">
        <v>2656</v>
      </c>
      <c r="AH7100" s="5" t="s">
        <v>1044</v>
      </c>
      <c r="AI7100" s="5" t="s">
        <v>1045</v>
      </c>
      <c r="AJ7100" s="5" t="s">
        <v>961</v>
      </c>
      <c r="AK7100" s="5" t="s">
        <v>44</v>
      </c>
      <c r="AL7100" s="5"/>
      <c r="AM7100" s="5" t="s">
        <v>1046</v>
      </c>
      <c r="AN7100" s="5" t="s">
        <v>1047</v>
      </c>
      <c r="AO7100" s="5" t="s">
        <v>1048</v>
      </c>
      <c r="AP7100" s="5" t="s">
        <v>1049</v>
      </c>
      <c r="AQ7100" s="5" t="s">
        <v>67</v>
      </c>
      <c r="AR7100" s="5" t="s">
        <v>68</v>
      </c>
      <c r="AS7100" s="6">
        <v>0</v>
      </c>
      <c r="AT7100" s="6">
        <v>0</v>
      </c>
      <c r="AU7100" s="6">
        <v>0</v>
      </c>
      <c r="AV7100" s="6">
        <v>0</v>
      </c>
      <c r="AW7100" t="str">
        <f t="shared" si="2330"/>
        <v>1-ADMINISTRACION CENTRAL</v>
      </c>
      <c r="AX7100" t="str">
        <f t="shared" si="2310"/>
        <v>2-GASTOS</v>
      </c>
      <c r="AY7100" t="str">
        <f t="shared" si="2311"/>
        <v>2.1-Gastos corrientes</v>
      </c>
      <c r="AZ7100" t="str">
        <f t="shared" si="2312"/>
        <v>2.1.2-Gastos de consumo</v>
      </c>
      <c r="BA7100" t="str">
        <f t="shared" si="2313"/>
        <v>2.1.2.2-Bienes y servicios</v>
      </c>
      <c r="BB7100" t="str">
        <f t="shared" si="2314"/>
        <v>2.2.8.7.05-Servicios de informática y sistemas computarizados</v>
      </c>
      <c r="BC7100" t="str">
        <f t="shared" si="2315"/>
        <v>0207-MINISTERIO DE SALUD PÚBLICA Y ASISTENCIA SOCIAL</v>
      </c>
      <c r="BD7100" t="str">
        <f t="shared" si="2316"/>
        <v>01-MINISTERIO DE SALUD PUBLICA Y ASISTENCIA SOCIAL</v>
      </c>
      <c r="BE7100" t="str">
        <f t="shared" si="2317"/>
        <v>0001-MINISTERIO DE SALUD PUBLICA Y ASISTENCIA SOCIAL</v>
      </c>
      <c r="BF7100" t="str">
        <f t="shared" si="2318"/>
        <v>0000-NO APLICA</v>
      </c>
      <c r="BG7100" t="str">
        <f t="shared" si="2319"/>
        <v>4-SERVICIOS SOCIALES</v>
      </c>
      <c r="BH7100" t="str">
        <f t="shared" si="2320"/>
        <v>4.2-Salud</v>
      </c>
      <c r="BI7100" t="str">
        <f t="shared" si="2321"/>
        <v>4.2.99-Planificación, gestión y supervisión de la salud</v>
      </c>
      <c r="BJ7100" t="str">
        <f t="shared" si="2322"/>
        <v>23-Dirección y Coordinación del Sistema Nacional de Salud</v>
      </c>
      <c r="BK7100" t="str">
        <f t="shared" si="2323"/>
        <v>04-Sector salud cuenta con directrices para el acceso a medicamentos, insumos y tecnologías sanitarias con equidad, seguro y costo-efectivo en el territorio nacional</v>
      </c>
      <c r="BL7100" t="str">
        <f t="shared" si="2324"/>
        <v>0001-Diseño y monitoreo de la implementación de políticas y directrices farmacéuticas y de dispensación de medicamentos, según análisis de costo-efectividad basada en evidencia científica</v>
      </c>
      <c r="BM7100" t="str">
        <f t="shared" si="2325"/>
        <v>00-N/A</v>
      </c>
      <c r="BN7100" t="str">
        <f t="shared" si="2326"/>
        <v>No Informado-</v>
      </c>
      <c r="BO7100" t="str">
        <f t="shared" si="2327"/>
        <v>98-NACIONAL</v>
      </c>
      <c r="BP7100" t="str">
        <f t="shared" si="2328"/>
        <v>99-MULTIPROVINCIAL</v>
      </c>
      <c r="BQ7100" t="str">
        <f t="shared" si="2329"/>
        <v>2023/06-Junio</v>
      </c>
    </row>
    <row r="7101" spans="1:69" x14ac:dyDescent="0.25">
      <c r="A7101" s="5" t="s">
        <v>33</v>
      </c>
      <c r="B7101" s="5" t="s">
        <v>34</v>
      </c>
      <c r="C7101" s="5" t="s">
        <v>1020</v>
      </c>
      <c r="D7101" s="5" t="s">
        <v>1021</v>
      </c>
      <c r="E7101" s="5" t="s">
        <v>1022</v>
      </c>
      <c r="F7101" s="5" t="s">
        <v>1023</v>
      </c>
      <c r="G7101" s="5" t="s">
        <v>1024</v>
      </c>
      <c r="H7101" s="5" t="s">
        <v>1025</v>
      </c>
      <c r="I7101" s="5" t="s">
        <v>2425</v>
      </c>
      <c r="J7101" s="5" t="s">
        <v>2426</v>
      </c>
      <c r="K7101" s="5" t="s">
        <v>2850</v>
      </c>
      <c r="L7101" s="5" t="s">
        <v>2851</v>
      </c>
      <c r="M7101" s="5" t="s">
        <v>1020</v>
      </c>
      <c r="N7101" s="5" t="s">
        <v>350</v>
      </c>
      <c r="O7101" s="5" t="s">
        <v>351</v>
      </c>
      <c r="P7101" s="5" t="s">
        <v>265</v>
      </c>
      <c r="Q7101" s="5" t="s">
        <v>352</v>
      </c>
      <c r="R7101" s="5" t="s">
        <v>245</v>
      </c>
      <c r="S7101" s="5" t="s">
        <v>352</v>
      </c>
      <c r="T7101" s="5" t="s">
        <v>1034</v>
      </c>
      <c r="U7101" s="5" t="s">
        <v>1035</v>
      </c>
      <c r="V7101" s="5" t="s">
        <v>1066</v>
      </c>
      <c r="W7101" s="5" t="s">
        <v>1067</v>
      </c>
      <c r="X7101" s="5" t="s">
        <v>1115</v>
      </c>
      <c r="Y7101" s="5" t="s">
        <v>1116</v>
      </c>
      <c r="Z7101" s="5" t="s">
        <v>1579</v>
      </c>
      <c r="AA7101" s="5" t="s">
        <v>1580</v>
      </c>
      <c r="AB7101" s="5" t="s">
        <v>1141</v>
      </c>
      <c r="AC7101" s="5" t="s">
        <v>2433</v>
      </c>
      <c r="AD7101" s="5" t="s">
        <v>1213</v>
      </c>
      <c r="AE7101" s="5" t="s">
        <v>2537</v>
      </c>
      <c r="AF7101" s="5" t="s">
        <v>245</v>
      </c>
      <c r="AG7101" s="5" t="s">
        <v>2538</v>
      </c>
      <c r="AH7101" s="5" t="s">
        <v>1044</v>
      </c>
      <c r="AI7101" s="5" t="s">
        <v>1045</v>
      </c>
      <c r="AJ7101" s="5" t="s">
        <v>961</v>
      </c>
      <c r="AK7101" s="5" t="s">
        <v>44</v>
      </c>
      <c r="AL7101" s="5"/>
      <c r="AM7101" s="5" t="s">
        <v>1046</v>
      </c>
      <c r="AN7101" s="5" t="s">
        <v>1047</v>
      </c>
      <c r="AO7101" s="5" t="s">
        <v>1048</v>
      </c>
      <c r="AP7101" s="5" t="s">
        <v>1049</v>
      </c>
      <c r="AQ7101" s="5" t="s">
        <v>67</v>
      </c>
      <c r="AR7101" s="5" t="s">
        <v>68</v>
      </c>
      <c r="AS7101" s="6">
        <v>0</v>
      </c>
      <c r="AT7101" s="6">
        <v>2280940</v>
      </c>
      <c r="AU7101" s="6">
        <v>0</v>
      </c>
      <c r="AV7101" s="6">
        <v>0</v>
      </c>
      <c r="AW7101" t="str">
        <f t="shared" si="2330"/>
        <v>1-ADMINISTRACION CENTRAL</v>
      </c>
      <c r="AX7101" t="str">
        <f t="shared" si="2310"/>
        <v>2-GASTOS</v>
      </c>
      <c r="AY7101" t="str">
        <f t="shared" si="2311"/>
        <v>2.1-Gastos corrientes</v>
      </c>
      <c r="AZ7101" t="str">
        <f t="shared" si="2312"/>
        <v>2.1.2-Gastos de consumo</v>
      </c>
      <c r="BA7101" t="str">
        <f t="shared" si="2313"/>
        <v>2.1.2.2-Bienes y servicios</v>
      </c>
      <c r="BB7101" t="str">
        <f t="shared" si="2314"/>
        <v>2.2.8.7.05-Servicios de informática y sistemas computarizados</v>
      </c>
      <c r="BC7101" t="str">
        <f t="shared" si="2315"/>
        <v>0207-MINISTERIO DE SALUD PÚBLICA Y ASISTENCIA SOCIAL</v>
      </c>
      <c r="BD7101" t="str">
        <f t="shared" si="2316"/>
        <v>01-MINISTERIO DE SALUD PUBLICA Y ASISTENCIA SOCIAL</v>
      </c>
      <c r="BE7101" t="str">
        <f t="shared" si="2317"/>
        <v>0001-MINISTERIO DE SALUD PUBLICA Y ASISTENCIA SOCIAL</v>
      </c>
      <c r="BF7101" t="str">
        <f t="shared" si="2318"/>
        <v>0000-NO APLICA</v>
      </c>
      <c r="BG7101" t="str">
        <f t="shared" si="2319"/>
        <v>4-SERVICIOS SOCIALES</v>
      </c>
      <c r="BH7101" t="str">
        <f t="shared" si="2320"/>
        <v>4.2-Salud</v>
      </c>
      <c r="BI7101" t="str">
        <f t="shared" si="2321"/>
        <v>4.2.99-Planificación, gestión y supervisión de la salud</v>
      </c>
      <c r="BJ7101" t="str">
        <f t="shared" si="2322"/>
        <v>23-Dirección y Coordinación del Sistema Nacional de Salud</v>
      </c>
      <c r="BK7101" t="str">
        <f t="shared" si="2323"/>
        <v>08-Servicios Regionales de Salud con acuerdo marco firmado con el MSP para una provisión con enfoque de acceso, cobertura y equidad en salud</v>
      </c>
      <c r="BL7101" t="str">
        <f t="shared" si="2324"/>
        <v>0001-Definición de la metodología operativa y financiera de la gestión por resultado de los servicios de salud individuales y colectivos</v>
      </c>
      <c r="BM7101" t="str">
        <f t="shared" si="2325"/>
        <v>00-N/A</v>
      </c>
      <c r="BN7101" t="str">
        <f t="shared" si="2326"/>
        <v>No Informado-</v>
      </c>
      <c r="BO7101" t="str">
        <f t="shared" si="2327"/>
        <v>98-NACIONAL</v>
      </c>
      <c r="BP7101" t="str">
        <f t="shared" si="2328"/>
        <v>99-MULTIPROVINCIAL</v>
      </c>
      <c r="BQ7101" t="str">
        <f t="shared" si="2329"/>
        <v>2023/06-Junio</v>
      </c>
    </row>
    <row r="7102" spans="1:69" x14ac:dyDescent="0.25">
      <c r="A7102" s="5" t="s">
        <v>33</v>
      </c>
      <c r="B7102" s="5" t="s">
        <v>34</v>
      </c>
      <c r="C7102" s="5" t="s">
        <v>1020</v>
      </c>
      <c r="D7102" s="5" t="s">
        <v>1021</v>
      </c>
      <c r="E7102" s="5" t="s">
        <v>1022</v>
      </c>
      <c r="F7102" s="5" t="s">
        <v>1023</v>
      </c>
      <c r="G7102" s="5" t="s">
        <v>1024</v>
      </c>
      <c r="H7102" s="5" t="s">
        <v>1025</v>
      </c>
      <c r="I7102" s="5" t="s">
        <v>2425</v>
      </c>
      <c r="J7102" s="5" t="s">
        <v>2426</v>
      </c>
      <c r="K7102" s="5" t="s">
        <v>2850</v>
      </c>
      <c r="L7102" s="5" t="s">
        <v>2851</v>
      </c>
      <c r="M7102" s="5" t="s">
        <v>1020</v>
      </c>
      <c r="N7102" s="5" t="s">
        <v>350</v>
      </c>
      <c r="O7102" s="5" t="s">
        <v>351</v>
      </c>
      <c r="P7102" s="5" t="s">
        <v>265</v>
      </c>
      <c r="Q7102" s="5" t="s">
        <v>352</v>
      </c>
      <c r="R7102" s="5" t="s">
        <v>245</v>
      </c>
      <c r="S7102" s="5" t="s">
        <v>352</v>
      </c>
      <c r="T7102" s="5" t="s">
        <v>1034</v>
      </c>
      <c r="U7102" s="5" t="s">
        <v>1035</v>
      </c>
      <c r="V7102" s="5" t="s">
        <v>1066</v>
      </c>
      <c r="W7102" s="5" t="s">
        <v>1067</v>
      </c>
      <c r="X7102" s="5" t="s">
        <v>1115</v>
      </c>
      <c r="Y7102" s="5" t="s">
        <v>1116</v>
      </c>
      <c r="Z7102" s="5" t="s">
        <v>1579</v>
      </c>
      <c r="AA7102" s="5" t="s">
        <v>1580</v>
      </c>
      <c r="AB7102" s="5" t="s">
        <v>1150</v>
      </c>
      <c r="AC7102" s="5" t="s">
        <v>2450</v>
      </c>
      <c r="AD7102" s="5" t="s">
        <v>394</v>
      </c>
      <c r="AE7102" s="5" t="s">
        <v>2598</v>
      </c>
      <c r="AF7102" s="5" t="s">
        <v>492</v>
      </c>
      <c r="AG7102" s="5" t="s">
        <v>2802</v>
      </c>
      <c r="AH7102" s="5" t="s">
        <v>1044</v>
      </c>
      <c r="AI7102" s="5" t="s">
        <v>1045</v>
      </c>
      <c r="AJ7102" s="5" t="s">
        <v>961</v>
      </c>
      <c r="AK7102" s="5" t="s">
        <v>44</v>
      </c>
      <c r="AL7102" s="5"/>
      <c r="AM7102" s="5" t="s">
        <v>1046</v>
      </c>
      <c r="AN7102" s="5" t="s">
        <v>1047</v>
      </c>
      <c r="AO7102" s="5" t="s">
        <v>1048</v>
      </c>
      <c r="AP7102" s="5" t="s">
        <v>1049</v>
      </c>
      <c r="AQ7102" s="5" t="s">
        <v>67</v>
      </c>
      <c r="AR7102" s="5" t="s">
        <v>68</v>
      </c>
      <c r="AS7102" s="6">
        <v>0</v>
      </c>
      <c r="AT7102" s="6">
        <v>0</v>
      </c>
      <c r="AU7102" s="6">
        <v>7938713.9299999997</v>
      </c>
      <c r="AV7102" s="6">
        <v>7938713.9299999997</v>
      </c>
      <c r="AW7102" t="str">
        <f t="shared" si="2330"/>
        <v>1-ADMINISTRACION CENTRAL</v>
      </c>
      <c r="AX7102" t="str">
        <f t="shared" si="2310"/>
        <v>2-GASTOS</v>
      </c>
      <c r="AY7102" t="str">
        <f t="shared" si="2311"/>
        <v>2.1-Gastos corrientes</v>
      </c>
      <c r="AZ7102" t="str">
        <f t="shared" si="2312"/>
        <v>2.1.2-Gastos de consumo</v>
      </c>
      <c r="BA7102" t="str">
        <f t="shared" si="2313"/>
        <v>2.1.2.2-Bienes y servicios</v>
      </c>
      <c r="BB7102" t="str">
        <f t="shared" si="2314"/>
        <v>2.2.8.7.05-Servicios de informática y sistemas computarizados</v>
      </c>
      <c r="BC7102" t="str">
        <f t="shared" si="2315"/>
        <v>0207-MINISTERIO DE SALUD PÚBLICA Y ASISTENCIA SOCIAL</v>
      </c>
      <c r="BD7102" t="str">
        <f t="shared" si="2316"/>
        <v>01-MINISTERIO DE SALUD PUBLICA Y ASISTENCIA SOCIAL</v>
      </c>
      <c r="BE7102" t="str">
        <f t="shared" si="2317"/>
        <v>0001-MINISTERIO DE SALUD PUBLICA Y ASISTENCIA SOCIAL</v>
      </c>
      <c r="BF7102" t="str">
        <f t="shared" si="2318"/>
        <v>0000-NO APLICA</v>
      </c>
      <c r="BG7102" t="str">
        <f t="shared" si="2319"/>
        <v>4-SERVICIOS SOCIALES</v>
      </c>
      <c r="BH7102" t="str">
        <f t="shared" si="2320"/>
        <v>4.2-Salud</v>
      </c>
      <c r="BI7102" t="str">
        <f t="shared" si="2321"/>
        <v>4.2.99-Planificación, gestión y supervisión de la salud</v>
      </c>
      <c r="BJ7102" t="str">
        <f t="shared" si="2322"/>
        <v>25-Gestión y Provisión de Salud Colectiva</v>
      </c>
      <c r="BK7102" t="str">
        <f t="shared" si="2323"/>
        <v>04-Unidades de vacunación disponen de biológicos e insumos para la vacunación, acorde a las directrices, esquema y prioridades en salud pública</v>
      </c>
      <c r="BL7102" t="str">
        <f t="shared" si="2324"/>
        <v>0004-Aseguramiento de la disponibilidad de biológicos</v>
      </c>
      <c r="BM7102" t="str">
        <f t="shared" si="2325"/>
        <v>00-N/A</v>
      </c>
      <c r="BN7102" t="str">
        <f t="shared" si="2326"/>
        <v>No Informado-</v>
      </c>
      <c r="BO7102" t="str">
        <f t="shared" si="2327"/>
        <v>98-NACIONAL</v>
      </c>
      <c r="BP7102" t="str">
        <f t="shared" si="2328"/>
        <v>99-MULTIPROVINCIAL</v>
      </c>
      <c r="BQ7102" t="str">
        <f t="shared" si="2329"/>
        <v>2023/06-Junio</v>
      </c>
    </row>
    <row r="7103" spans="1:69" x14ac:dyDescent="0.25">
      <c r="A7103" s="5" t="s">
        <v>33</v>
      </c>
      <c r="B7103" s="5" t="s">
        <v>34</v>
      </c>
      <c r="C7103" s="5" t="s">
        <v>1020</v>
      </c>
      <c r="D7103" s="5" t="s">
        <v>1021</v>
      </c>
      <c r="E7103" s="5" t="s">
        <v>1022</v>
      </c>
      <c r="F7103" s="5" t="s">
        <v>1023</v>
      </c>
      <c r="G7103" s="5" t="s">
        <v>1024</v>
      </c>
      <c r="H7103" s="5" t="s">
        <v>1025</v>
      </c>
      <c r="I7103" s="5" t="s">
        <v>2425</v>
      </c>
      <c r="J7103" s="5" t="s">
        <v>2426</v>
      </c>
      <c r="K7103" s="5" t="s">
        <v>2850</v>
      </c>
      <c r="L7103" s="5" t="s">
        <v>2851</v>
      </c>
      <c r="M7103" s="5" t="s">
        <v>1020</v>
      </c>
      <c r="N7103" s="5" t="s">
        <v>350</v>
      </c>
      <c r="O7103" s="5" t="s">
        <v>351</v>
      </c>
      <c r="P7103" s="5" t="s">
        <v>265</v>
      </c>
      <c r="Q7103" s="5" t="s">
        <v>352</v>
      </c>
      <c r="R7103" s="5" t="s">
        <v>353</v>
      </c>
      <c r="S7103" s="5" t="s">
        <v>354</v>
      </c>
      <c r="T7103" s="5" t="s">
        <v>1034</v>
      </c>
      <c r="U7103" s="5" t="s">
        <v>1035</v>
      </c>
      <c r="V7103" s="5" t="s">
        <v>1066</v>
      </c>
      <c r="W7103" s="5" t="s">
        <v>1067</v>
      </c>
      <c r="X7103" s="5" t="s">
        <v>1115</v>
      </c>
      <c r="Y7103" s="5" t="s">
        <v>1116</v>
      </c>
      <c r="Z7103" s="5" t="s">
        <v>1579</v>
      </c>
      <c r="AA7103" s="5" t="s">
        <v>1580</v>
      </c>
      <c r="AB7103" s="5" t="s">
        <v>1132</v>
      </c>
      <c r="AC7103" s="5" t="s">
        <v>1587</v>
      </c>
      <c r="AD7103" s="5" t="s">
        <v>265</v>
      </c>
      <c r="AE7103" s="5" t="s">
        <v>1454</v>
      </c>
      <c r="AF7103" s="5" t="s">
        <v>245</v>
      </c>
      <c r="AG7103" s="5" t="s">
        <v>1082</v>
      </c>
      <c r="AH7103" s="5" t="s">
        <v>1044</v>
      </c>
      <c r="AI7103" s="5" t="s">
        <v>1045</v>
      </c>
      <c r="AJ7103" s="5" t="s">
        <v>961</v>
      </c>
      <c r="AK7103" s="5" t="s">
        <v>44</v>
      </c>
      <c r="AL7103" s="5"/>
      <c r="AM7103" s="5" t="s">
        <v>1046</v>
      </c>
      <c r="AN7103" s="5" t="s">
        <v>1047</v>
      </c>
      <c r="AO7103" s="5" t="s">
        <v>1048</v>
      </c>
      <c r="AP7103" s="5" t="s">
        <v>1049</v>
      </c>
      <c r="AQ7103" s="5" t="s">
        <v>67</v>
      </c>
      <c r="AR7103" s="5" t="s">
        <v>68</v>
      </c>
      <c r="AS7103" s="6">
        <v>0</v>
      </c>
      <c r="AT7103" s="6">
        <v>8252641.9199999999</v>
      </c>
      <c r="AU7103" s="6">
        <v>0</v>
      </c>
      <c r="AV7103" s="6">
        <v>0</v>
      </c>
      <c r="AW7103" t="str">
        <f t="shared" si="2330"/>
        <v>1-ADMINISTRACION CENTRAL</v>
      </c>
      <c r="AX7103" t="str">
        <f t="shared" si="2310"/>
        <v>2-GASTOS</v>
      </c>
      <c r="AY7103" t="str">
        <f t="shared" si="2311"/>
        <v>2.1-Gastos corrientes</v>
      </c>
      <c r="AZ7103" t="str">
        <f t="shared" si="2312"/>
        <v>2.1.2-Gastos de consumo</v>
      </c>
      <c r="BA7103" t="str">
        <f t="shared" si="2313"/>
        <v>2.1.2.2-Bienes y servicios</v>
      </c>
      <c r="BB7103" t="str">
        <f t="shared" si="2314"/>
        <v>2.2.8.7.05-Servicios de informática y sistemas computarizados</v>
      </c>
      <c r="BC7103" t="str">
        <f t="shared" si="2315"/>
        <v>0207-MINISTERIO DE SALUD PÚBLICA Y ASISTENCIA SOCIAL</v>
      </c>
      <c r="BD7103" t="str">
        <f t="shared" si="2316"/>
        <v>01-MINISTERIO DE SALUD PUBLICA Y ASISTENCIA SOCIAL</v>
      </c>
      <c r="BE7103" t="str">
        <f t="shared" si="2317"/>
        <v>0017-PROGRAMA DE MEDICAMENTOS ESENCIALES</v>
      </c>
      <c r="BF7103" t="str">
        <f t="shared" si="2318"/>
        <v>0000-NO APLICA</v>
      </c>
      <c r="BG7103" t="str">
        <f t="shared" si="2319"/>
        <v>4-SERVICIOS SOCIALES</v>
      </c>
      <c r="BH7103" t="str">
        <f t="shared" si="2320"/>
        <v>4.2-Salud</v>
      </c>
      <c r="BI7103" t="str">
        <f t="shared" si="2321"/>
        <v>4.2.99-Planificación, gestión y supervisión de la salud</v>
      </c>
      <c r="BJ7103" t="str">
        <f t="shared" si="2322"/>
        <v>18-Provisión de Medicamentos, Insumos Sanitarios y Reactivos de Laboratorio</v>
      </c>
      <c r="BK7103" t="str">
        <f t="shared" si="2323"/>
        <v>01-Acciones comunes</v>
      </c>
      <c r="BL7103" t="str">
        <f t="shared" si="2324"/>
        <v>0001-Dirección y coordinación</v>
      </c>
      <c r="BM7103" t="str">
        <f t="shared" si="2325"/>
        <v>00-N/A</v>
      </c>
      <c r="BN7103" t="str">
        <f t="shared" si="2326"/>
        <v>No Informado-</v>
      </c>
      <c r="BO7103" t="str">
        <f t="shared" si="2327"/>
        <v>98-NACIONAL</v>
      </c>
      <c r="BP7103" t="str">
        <f t="shared" si="2328"/>
        <v>99-MULTIPROVINCIAL</v>
      </c>
      <c r="BQ7103" t="str">
        <f t="shared" si="2329"/>
        <v>2023/06-Junio</v>
      </c>
    </row>
    <row r="7104" spans="1:69" x14ac:dyDescent="0.25">
      <c r="A7104" s="5" t="s">
        <v>33</v>
      </c>
      <c r="B7104" s="5" t="s">
        <v>34</v>
      </c>
      <c r="C7104" s="5" t="s">
        <v>1020</v>
      </c>
      <c r="D7104" s="5" t="s">
        <v>1021</v>
      </c>
      <c r="E7104" s="5" t="s">
        <v>1022</v>
      </c>
      <c r="F7104" s="5" t="s">
        <v>1023</v>
      </c>
      <c r="G7104" s="5" t="s">
        <v>1024</v>
      </c>
      <c r="H7104" s="5" t="s">
        <v>1025</v>
      </c>
      <c r="I7104" s="5" t="s">
        <v>2425</v>
      </c>
      <c r="J7104" s="5" t="s">
        <v>2426</v>
      </c>
      <c r="K7104" s="5" t="s">
        <v>2850</v>
      </c>
      <c r="L7104" s="5" t="s">
        <v>2851</v>
      </c>
      <c r="M7104" s="5" t="s">
        <v>1020</v>
      </c>
      <c r="N7104" s="5" t="s">
        <v>425</v>
      </c>
      <c r="O7104" s="5" t="s">
        <v>426</v>
      </c>
      <c r="P7104" s="5" t="s">
        <v>265</v>
      </c>
      <c r="Q7104" s="5" t="s">
        <v>426</v>
      </c>
      <c r="R7104" s="5" t="s">
        <v>245</v>
      </c>
      <c r="S7104" s="5" t="s">
        <v>426</v>
      </c>
      <c r="T7104" s="5" t="s">
        <v>1034</v>
      </c>
      <c r="U7104" s="5" t="s">
        <v>1035</v>
      </c>
      <c r="V7104" s="5" t="s">
        <v>1066</v>
      </c>
      <c r="W7104" s="5" t="s">
        <v>1067</v>
      </c>
      <c r="X7104" s="5" t="s">
        <v>1128</v>
      </c>
      <c r="Y7104" s="5" t="s">
        <v>1129</v>
      </c>
      <c r="Z7104" s="5" t="s">
        <v>1607</v>
      </c>
      <c r="AA7104" s="5" t="s">
        <v>1608</v>
      </c>
      <c r="AB7104" s="5" t="s">
        <v>265</v>
      </c>
      <c r="AC7104" s="5" t="s">
        <v>1061</v>
      </c>
      <c r="AD7104" s="5" t="s">
        <v>1044</v>
      </c>
      <c r="AE7104" s="5" t="s">
        <v>1609</v>
      </c>
      <c r="AF7104" s="5" t="s">
        <v>185</v>
      </c>
      <c r="AG7104" s="5" t="s">
        <v>2436</v>
      </c>
      <c r="AH7104" s="5" t="s">
        <v>1044</v>
      </c>
      <c r="AI7104" s="5" t="s">
        <v>1045</v>
      </c>
      <c r="AJ7104" s="5" t="s">
        <v>961</v>
      </c>
      <c r="AK7104" s="5" t="s">
        <v>44</v>
      </c>
      <c r="AL7104" s="5"/>
      <c r="AM7104" s="5" t="s">
        <v>1046</v>
      </c>
      <c r="AN7104" s="5" t="s">
        <v>1047</v>
      </c>
      <c r="AO7104" s="5" t="s">
        <v>1048</v>
      </c>
      <c r="AP7104" s="5" t="s">
        <v>1049</v>
      </c>
      <c r="AQ7104" s="5" t="s">
        <v>67</v>
      </c>
      <c r="AR7104" s="5" t="s">
        <v>68</v>
      </c>
      <c r="AS7104" s="6">
        <v>0</v>
      </c>
      <c r="AT7104" s="6">
        <v>66080</v>
      </c>
      <c r="AU7104" s="6">
        <v>66080</v>
      </c>
      <c r="AV7104" s="6">
        <v>0</v>
      </c>
      <c r="AW7104" t="str">
        <f t="shared" si="2330"/>
        <v>1-ADMINISTRACION CENTRAL</v>
      </c>
      <c r="AX7104" t="str">
        <f t="shared" si="2310"/>
        <v>2-GASTOS</v>
      </c>
      <c r="AY7104" t="str">
        <f t="shared" si="2311"/>
        <v>2.1-Gastos corrientes</v>
      </c>
      <c r="AZ7104" t="str">
        <f t="shared" si="2312"/>
        <v>2.1.2-Gastos de consumo</v>
      </c>
      <c r="BA7104" t="str">
        <f t="shared" si="2313"/>
        <v>2.1.2.2-Bienes y servicios</v>
      </c>
      <c r="BB7104" t="str">
        <f t="shared" si="2314"/>
        <v>2.2.8.7.05-Servicios de informática y sistemas computarizados</v>
      </c>
      <c r="BC7104" t="str">
        <f t="shared" si="2315"/>
        <v>0208-MINISTERIO DE DEPORTES Y RECREACIÓN</v>
      </c>
      <c r="BD7104" t="str">
        <f t="shared" si="2316"/>
        <v>01-MINISTERIO DE DEPORTES Y RECREACIÓN</v>
      </c>
      <c r="BE7104" t="str">
        <f t="shared" si="2317"/>
        <v>0001-MINISTERIO DE DEPORTES Y RECREACIÓN</v>
      </c>
      <c r="BF7104" t="str">
        <f t="shared" si="2318"/>
        <v>0000-NO APLICA</v>
      </c>
      <c r="BG7104" t="str">
        <f t="shared" si="2319"/>
        <v>4-SERVICIOS SOCIALES</v>
      </c>
      <c r="BH7104" t="str">
        <f t="shared" si="2320"/>
        <v>4.3-Actividades deportivas, recreativas, culturales y religiosas</v>
      </c>
      <c r="BI7104" t="str">
        <f t="shared" si="2321"/>
        <v>4.3.99-Planificación, gestión y supervisión de las actividades deportivas, recreativas, culturales y religiosas</v>
      </c>
      <c r="BJ7104" t="str">
        <f t="shared" si="2322"/>
        <v>01-Actividades centrales</v>
      </c>
      <c r="BK7104" t="str">
        <f t="shared" si="2323"/>
        <v>00-Acciones que no generan producción P01</v>
      </c>
      <c r="BL7104" t="str">
        <f t="shared" si="2324"/>
        <v>0002-Administración y finanzas</v>
      </c>
      <c r="BM7104" t="str">
        <f t="shared" si="2325"/>
        <v>00-N/A</v>
      </c>
      <c r="BN7104" t="str">
        <f t="shared" si="2326"/>
        <v>No Informado-</v>
      </c>
      <c r="BO7104" t="str">
        <f t="shared" si="2327"/>
        <v>98-NACIONAL</v>
      </c>
      <c r="BP7104" t="str">
        <f t="shared" si="2328"/>
        <v>99-MULTIPROVINCIAL</v>
      </c>
      <c r="BQ7104" t="str">
        <f t="shared" si="2329"/>
        <v>2023/06-Junio</v>
      </c>
    </row>
    <row r="7105" spans="1:69" x14ac:dyDescent="0.25">
      <c r="A7105" s="5" t="s">
        <v>33</v>
      </c>
      <c r="B7105" s="5" t="s">
        <v>34</v>
      </c>
      <c r="C7105" s="5" t="s">
        <v>1020</v>
      </c>
      <c r="D7105" s="5" t="s">
        <v>1021</v>
      </c>
      <c r="E7105" s="5" t="s">
        <v>1022</v>
      </c>
      <c r="F7105" s="5" t="s">
        <v>1023</v>
      </c>
      <c r="G7105" s="5" t="s">
        <v>1024</v>
      </c>
      <c r="H7105" s="5" t="s">
        <v>1025</v>
      </c>
      <c r="I7105" s="5" t="s">
        <v>2425</v>
      </c>
      <c r="J7105" s="5" t="s">
        <v>2426</v>
      </c>
      <c r="K7105" s="5" t="s">
        <v>2850</v>
      </c>
      <c r="L7105" s="5" t="s">
        <v>2851</v>
      </c>
      <c r="M7105" s="5" t="s">
        <v>1020</v>
      </c>
      <c r="N7105" s="5" t="s">
        <v>432</v>
      </c>
      <c r="O7105" s="5" t="s">
        <v>433</v>
      </c>
      <c r="P7105" s="5" t="s">
        <v>265</v>
      </c>
      <c r="Q7105" s="5" t="s">
        <v>433</v>
      </c>
      <c r="R7105" s="5" t="s">
        <v>245</v>
      </c>
      <c r="S7105" s="5" t="s">
        <v>433</v>
      </c>
      <c r="T7105" s="5" t="s">
        <v>1034</v>
      </c>
      <c r="U7105" s="5" t="s">
        <v>1035</v>
      </c>
      <c r="V7105" s="5" t="s">
        <v>1020</v>
      </c>
      <c r="W7105" s="5" t="s">
        <v>1345</v>
      </c>
      <c r="X7105" s="5" t="s">
        <v>1022</v>
      </c>
      <c r="Y7105" s="5" t="s">
        <v>1619</v>
      </c>
      <c r="Z7105" s="5" t="s">
        <v>1620</v>
      </c>
      <c r="AA7105" s="5" t="s">
        <v>1621</v>
      </c>
      <c r="AB7105" s="5" t="s">
        <v>1163</v>
      </c>
      <c r="AC7105" s="5" t="s">
        <v>1616</v>
      </c>
      <c r="AD7105" s="5" t="s">
        <v>363</v>
      </c>
      <c r="AE7105" s="5" t="s">
        <v>1624</v>
      </c>
      <c r="AF7105" s="5" t="s">
        <v>185</v>
      </c>
      <c r="AG7105" s="5" t="s">
        <v>1626</v>
      </c>
      <c r="AH7105" s="5" t="s">
        <v>1044</v>
      </c>
      <c r="AI7105" s="5" t="s">
        <v>1045</v>
      </c>
      <c r="AJ7105" s="5" t="s">
        <v>961</v>
      </c>
      <c r="AK7105" s="5" t="s">
        <v>44</v>
      </c>
      <c r="AL7105" s="5"/>
      <c r="AM7105" s="5" t="s">
        <v>53</v>
      </c>
      <c r="AN7105" s="5" t="s">
        <v>1206</v>
      </c>
      <c r="AO7105" s="5" t="s">
        <v>265</v>
      </c>
      <c r="AP7105" s="5" t="s">
        <v>1222</v>
      </c>
      <c r="AQ7105" s="5" t="s">
        <v>67</v>
      </c>
      <c r="AR7105" s="5" t="s">
        <v>68</v>
      </c>
      <c r="AS7105" s="6">
        <v>0</v>
      </c>
      <c r="AT7105" s="6">
        <v>0</v>
      </c>
      <c r="AU7105" s="6">
        <v>0</v>
      </c>
      <c r="AV7105" s="6">
        <v>0</v>
      </c>
      <c r="AW7105" t="str">
        <f t="shared" si="2330"/>
        <v>1-ADMINISTRACION CENTRAL</v>
      </c>
      <c r="AX7105" t="str">
        <f t="shared" ref="AX7105:AX7168" si="2331">CONCATENATE(C7105,"-",D7105)</f>
        <v>2-GASTOS</v>
      </c>
      <c r="AY7105" t="str">
        <f t="shared" ref="AY7105:AY7168" si="2332">CONCATENATE(E7105,"-",F7105)</f>
        <v>2.1-Gastos corrientes</v>
      </c>
      <c r="AZ7105" t="str">
        <f t="shared" ref="AZ7105:AZ7168" si="2333">CONCATENATE(G7105,"-",H7105)</f>
        <v>2.1.2-Gastos de consumo</v>
      </c>
      <c r="BA7105" t="str">
        <f t="shared" ref="BA7105:BA7168" si="2334">CONCATENATE(I7105,"-",J7105)</f>
        <v>2.1.2.2-Bienes y servicios</v>
      </c>
      <c r="BB7105" t="str">
        <f t="shared" ref="BB7105:BB7168" si="2335">CONCATENATE(K7105,"-",L7105)</f>
        <v>2.2.8.7.05-Servicios de informática y sistemas computarizados</v>
      </c>
      <c r="BC7105" t="str">
        <f t="shared" ref="BC7105:BC7168" si="2336">CONCATENATE(N7105,"-",O7105)</f>
        <v>0209-MINISTERIO DE TRABAJO</v>
      </c>
      <c r="BD7105" t="str">
        <f t="shared" ref="BD7105:BD7168" si="2337">CONCATENATE(P7105,"-",Q7105)</f>
        <v>01-MINISTERIO DE TRABAJO</v>
      </c>
      <c r="BE7105" t="str">
        <f t="shared" ref="BE7105:BE7168" si="2338">CONCATENATE(R7105,"-",S7105)</f>
        <v>0001-MINISTERIO DE TRABAJO</v>
      </c>
      <c r="BF7105" t="str">
        <f t="shared" ref="BF7105:BF7168" si="2339">CONCATENATE(T7105,"-",U7105)</f>
        <v>0000-NO APLICA</v>
      </c>
      <c r="BG7105" t="str">
        <f t="shared" ref="BG7105:BG7168" si="2340">CONCATENATE(V7105,"-",W7105)</f>
        <v>2-SERVICIOS ECONÓMICOS</v>
      </c>
      <c r="BH7105" t="str">
        <f t="shared" ref="BH7105:BH7168" si="2341">CONCATENATE(X7105,"-",Y7105)</f>
        <v>2.1-Asuntos económicos, comerciales y laborales</v>
      </c>
      <c r="BI7105" t="str">
        <f t="shared" ref="BI7105:BI7168" si="2342">CONCATENATE(Z7105,"-",AA7105)</f>
        <v>2.1.02-Asuntos laborales generales</v>
      </c>
      <c r="BJ7105" t="str">
        <f t="shared" ref="BJ7105:BJ7168" si="2343">CONCATENATE(AB7105,"-",AC7105)</f>
        <v>12-Libre ejercicio de los derechos laborales en el sector formal privado</v>
      </c>
      <c r="BK7105" t="str">
        <f t="shared" ref="BK7105:BK7168" si="2344">CONCATENATE(AD7105,"-",AE7105)</f>
        <v>02-Trabajadores y empleadores con servicio de inspección ofrecido en tiempo oportuno y de calidad</v>
      </c>
      <c r="BL7105" t="str">
        <f t="shared" ref="BL7105:BL7168" si="2345">CONCATENATE(AF7105,"-",AG7105)</f>
        <v>0002-Verificación de las condiciones de trabajo</v>
      </c>
      <c r="BM7105" t="str">
        <f t="shared" ref="BM7105:BM7168" si="2346">CONCATENATE(AH7105,"-",AI7105)</f>
        <v>00-N/A</v>
      </c>
      <c r="BN7105" t="str">
        <f t="shared" ref="BN7105:BN7168" si="2347">CONCATENATE(AK7105,"-",AL7105)</f>
        <v>No Informado-</v>
      </c>
      <c r="BO7105" t="str">
        <f t="shared" ref="BO7105:BO7168" si="2348">CONCATENATE(AM7105,"-",AN7105)</f>
        <v>10-REGION OZAMA O METROPOLITANA</v>
      </c>
      <c r="BP7105" t="str">
        <f t="shared" ref="BP7105:BP7168" si="2349">CONCATENATE(AO7105,"-",AP7105)</f>
        <v>01-DISTRITO NACIONAL</v>
      </c>
      <c r="BQ7105" t="str">
        <f t="shared" ref="BQ7105:BQ7168" si="2350">CONCATENATE(AQ7105,"-",AR7105)</f>
        <v>2023/06-Junio</v>
      </c>
    </row>
    <row r="7106" spans="1:69" x14ac:dyDescent="0.25">
      <c r="A7106" s="5" t="s">
        <v>33</v>
      </c>
      <c r="B7106" s="5" t="s">
        <v>34</v>
      </c>
      <c r="C7106" s="5" t="s">
        <v>1020</v>
      </c>
      <c r="D7106" s="5" t="s">
        <v>1021</v>
      </c>
      <c r="E7106" s="5" t="s">
        <v>1022</v>
      </c>
      <c r="F7106" s="5" t="s">
        <v>1023</v>
      </c>
      <c r="G7106" s="5" t="s">
        <v>1024</v>
      </c>
      <c r="H7106" s="5" t="s">
        <v>1025</v>
      </c>
      <c r="I7106" s="5" t="s">
        <v>2425</v>
      </c>
      <c r="J7106" s="5" t="s">
        <v>2426</v>
      </c>
      <c r="K7106" s="5" t="s">
        <v>2850</v>
      </c>
      <c r="L7106" s="5" t="s">
        <v>2851</v>
      </c>
      <c r="M7106" s="5" t="s">
        <v>1020</v>
      </c>
      <c r="N7106" s="5" t="s">
        <v>511</v>
      </c>
      <c r="O7106" s="5" t="s">
        <v>512</v>
      </c>
      <c r="P7106" s="5" t="s">
        <v>265</v>
      </c>
      <c r="Q7106" s="5" t="s">
        <v>512</v>
      </c>
      <c r="R7106" s="5" t="s">
        <v>245</v>
      </c>
      <c r="S7106" s="5" t="s">
        <v>512</v>
      </c>
      <c r="T7106" s="5" t="s">
        <v>1034</v>
      </c>
      <c r="U7106" s="5" t="s">
        <v>1035</v>
      </c>
      <c r="V7106" s="5" t="s">
        <v>1020</v>
      </c>
      <c r="W7106" s="5" t="s">
        <v>1345</v>
      </c>
      <c r="X7106" s="5" t="s">
        <v>1648</v>
      </c>
      <c r="Y7106" s="5" t="s">
        <v>1649</v>
      </c>
      <c r="Z7106" s="5" t="s">
        <v>1652</v>
      </c>
      <c r="AA7106" s="5" t="s">
        <v>1653</v>
      </c>
      <c r="AB7106" s="5" t="s">
        <v>1040</v>
      </c>
      <c r="AC7106" s="5" t="s">
        <v>2295</v>
      </c>
      <c r="AD7106" s="5" t="s">
        <v>1213</v>
      </c>
      <c r="AE7106" s="5" t="s">
        <v>2610</v>
      </c>
      <c r="AF7106" s="5" t="s">
        <v>185</v>
      </c>
      <c r="AG7106" s="5" t="s">
        <v>2611</v>
      </c>
      <c r="AH7106" s="5" t="s">
        <v>1044</v>
      </c>
      <c r="AI7106" s="5" t="s">
        <v>1045</v>
      </c>
      <c r="AJ7106" s="5" t="s">
        <v>961</v>
      </c>
      <c r="AK7106" s="5" t="s">
        <v>44</v>
      </c>
      <c r="AL7106" s="5"/>
      <c r="AM7106" s="5" t="s">
        <v>1046</v>
      </c>
      <c r="AN7106" s="5" t="s">
        <v>1047</v>
      </c>
      <c r="AO7106" s="5" t="s">
        <v>1048</v>
      </c>
      <c r="AP7106" s="5" t="s">
        <v>1049</v>
      </c>
      <c r="AQ7106" s="5" t="s">
        <v>67</v>
      </c>
      <c r="AR7106" s="5" t="s">
        <v>68</v>
      </c>
      <c r="AS7106" s="6">
        <v>0</v>
      </c>
      <c r="AT7106" s="6">
        <v>0</v>
      </c>
      <c r="AU7106" s="6">
        <v>0</v>
      </c>
      <c r="AV7106" s="6">
        <v>0</v>
      </c>
      <c r="AW7106" t="str">
        <f t="shared" ref="AW7106:AW7169" si="2351">CONCATENATE(A7106,"-",B7106)</f>
        <v>1-ADMINISTRACION CENTRAL</v>
      </c>
      <c r="AX7106" t="str">
        <f t="shared" si="2331"/>
        <v>2-GASTOS</v>
      </c>
      <c r="AY7106" t="str">
        <f t="shared" si="2332"/>
        <v>2.1-Gastos corrientes</v>
      </c>
      <c r="AZ7106" t="str">
        <f t="shared" si="2333"/>
        <v>2.1.2-Gastos de consumo</v>
      </c>
      <c r="BA7106" t="str">
        <f t="shared" si="2334"/>
        <v>2.1.2.2-Bienes y servicios</v>
      </c>
      <c r="BB7106" t="str">
        <f t="shared" si="2335"/>
        <v>2.2.8.7.05-Servicios de informática y sistemas computarizados</v>
      </c>
      <c r="BC7106" t="str">
        <f t="shared" si="2336"/>
        <v>0210-MINISTERIO DE AGRICULTURA</v>
      </c>
      <c r="BD7106" t="str">
        <f t="shared" si="2337"/>
        <v>01-MINISTERIO DE AGRICULTURA</v>
      </c>
      <c r="BE7106" t="str">
        <f t="shared" si="2338"/>
        <v>0001-MINISTERIO DE AGRICULTURA</v>
      </c>
      <c r="BF7106" t="str">
        <f t="shared" si="2339"/>
        <v>0000-NO APLICA</v>
      </c>
      <c r="BG7106" t="str">
        <f t="shared" si="2340"/>
        <v>2-SERVICIOS ECONÓMICOS</v>
      </c>
      <c r="BH7106" t="str">
        <f t="shared" si="2341"/>
        <v>2.2-Agropecuaria, caza, pesca y silvicultura</v>
      </c>
      <c r="BI7106" t="str">
        <f t="shared" si="2342"/>
        <v>2.2.01-Agropecuaria</v>
      </c>
      <c r="BJ7106" t="str">
        <f t="shared" si="2343"/>
        <v>11-Fomento de la producción agrícola</v>
      </c>
      <c r="BK7106" t="str">
        <f t="shared" si="2344"/>
        <v>08-Productores reciben apoyo en infraestructuras productivas para mejorar la producción agrícola</v>
      </c>
      <c r="BL7106" t="str">
        <f t="shared" si="2345"/>
        <v>0002-Preparación de Tierras</v>
      </c>
      <c r="BM7106" t="str">
        <f t="shared" si="2346"/>
        <v>00-N/A</v>
      </c>
      <c r="BN7106" t="str">
        <f t="shared" si="2347"/>
        <v>No Informado-</v>
      </c>
      <c r="BO7106" t="str">
        <f t="shared" si="2348"/>
        <v>98-NACIONAL</v>
      </c>
      <c r="BP7106" t="str">
        <f t="shared" si="2349"/>
        <v>99-MULTIPROVINCIAL</v>
      </c>
      <c r="BQ7106" t="str">
        <f t="shared" si="2350"/>
        <v>2023/06-Junio</v>
      </c>
    </row>
    <row r="7107" spans="1:69" x14ac:dyDescent="0.25">
      <c r="A7107" s="5" t="s">
        <v>33</v>
      </c>
      <c r="B7107" s="5" t="s">
        <v>34</v>
      </c>
      <c r="C7107" s="5" t="s">
        <v>1020</v>
      </c>
      <c r="D7107" s="5" t="s">
        <v>1021</v>
      </c>
      <c r="E7107" s="5" t="s">
        <v>1022</v>
      </c>
      <c r="F7107" s="5" t="s">
        <v>1023</v>
      </c>
      <c r="G7107" s="5" t="s">
        <v>1024</v>
      </c>
      <c r="H7107" s="5" t="s">
        <v>1025</v>
      </c>
      <c r="I7107" s="5" t="s">
        <v>2425</v>
      </c>
      <c r="J7107" s="5" t="s">
        <v>2426</v>
      </c>
      <c r="K7107" s="5" t="s">
        <v>2850</v>
      </c>
      <c r="L7107" s="5" t="s">
        <v>2851</v>
      </c>
      <c r="M7107" s="5" t="s">
        <v>1020</v>
      </c>
      <c r="N7107" s="5" t="s">
        <v>511</v>
      </c>
      <c r="O7107" s="5" t="s">
        <v>512</v>
      </c>
      <c r="P7107" s="5" t="s">
        <v>265</v>
      </c>
      <c r="Q7107" s="5" t="s">
        <v>512</v>
      </c>
      <c r="R7107" s="5" t="s">
        <v>245</v>
      </c>
      <c r="S7107" s="5" t="s">
        <v>512</v>
      </c>
      <c r="T7107" s="5" t="s">
        <v>1034</v>
      </c>
      <c r="U7107" s="5" t="s">
        <v>1035</v>
      </c>
      <c r="V7107" s="5" t="s">
        <v>1020</v>
      </c>
      <c r="W7107" s="5" t="s">
        <v>1345</v>
      </c>
      <c r="X7107" s="5" t="s">
        <v>1648</v>
      </c>
      <c r="Y7107" s="5" t="s">
        <v>1649</v>
      </c>
      <c r="Z7107" s="5" t="s">
        <v>1650</v>
      </c>
      <c r="AA7107" s="5" t="s">
        <v>1651</v>
      </c>
      <c r="AB7107" s="5" t="s">
        <v>1163</v>
      </c>
      <c r="AC7107" s="5" t="s">
        <v>2486</v>
      </c>
      <c r="AD7107" s="5" t="s">
        <v>1157</v>
      </c>
      <c r="AE7107" s="5" t="s">
        <v>2646</v>
      </c>
      <c r="AF7107" s="5" t="s">
        <v>245</v>
      </c>
      <c r="AG7107" s="5" t="s">
        <v>2647</v>
      </c>
      <c r="AH7107" s="5" t="s">
        <v>1044</v>
      </c>
      <c r="AI7107" s="5" t="s">
        <v>1045</v>
      </c>
      <c r="AJ7107" s="5" t="s">
        <v>961</v>
      </c>
      <c r="AK7107" s="5" t="s">
        <v>44</v>
      </c>
      <c r="AL7107" s="5"/>
      <c r="AM7107" s="5" t="s">
        <v>1046</v>
      </c>
      <c r="AN7107" s="5" t="s">
        <v>1047</v>
      </c>
      <c r="AO7107" s="5" t="s">
        <v>1048</v>
      </c>
      <c r="AP7107" s="5" t="s">
        <v>1049</v>
      </c>
      <c r="AQ7107" s="5" t="s">
        <v>67</v>
      </c>
      <c r="AR7107" s="5" t="s">
        <v>68</v>
      </c>
      <c r="AS7107" s="6">
        <v>0</v>
      </c>
      <c r="AT7107" s="6">
        <v>0</v>
      </c>
      <c r="AU7107" s="6">
        <v>0</v>
      </c>
      <c r="AV7107" s="6">
        <v>0</v>
      </c>
      <c r="AW7107" t="str">
        <f t="shared" si="2351"/>
        <v>1-ADMINISTRACION CENTRAL</v>
      </c>
      <c r="AX7107" t="str">
        <f t="shared" si="2331"/>
        <v>2-GASTOS</v>
      </c>
      <c r="AY7107" t="str">
        <f t="shared" si="2332"/>
        <v>2.1-Gastos corrientes</v>
      </c>
      <c r="AZ7107" t="str">
        <f t="shared" si="2333"/>
        <v>2.1.2-Gastos de consumo</v>
      </c>
      <c r="BA7107" t="str">
        <f t="shared" si="2334"/>
        <v>2.1.2.2-Bienes y servicios</v>
      </c>
      <c r="BB7107" t="str">
        <f t="shared" si="2335"/>
        <v>2.2.8.7.05-Servicios de informática y sistemas computarizados</v>
      </c>
      <c r="BC7107" t="str">
        <f t="shared" si="2336"/>
        <v>0210-MINISTERIO DE AGRICULTURA</v>
      </c>
      <c r="BD7107" t="str">
        <f t="shared" si="2337"/>
        <v>01-MINISTERIO DE AGRICULTURA</v>
      </c>
      <c r="BE7107" t="str">
        <f t="shared" si="2338"/>
        <v>0001-MINISTERIO DE AGRICULTURA</v>
      </c>
      <c r="BF7107" t="str">
        <f t="shared" si="2339"/>
        <v>0000-NO APLICA</v>
      </c>
      <c r="BG7107" t="str">
        <f t="shared" si="2340"/>
        <v>2-SERVICIOS ECONÓMICOS</v>
      </c>
      <c r="BH7107" t="str">
        <f t="shared" si="2341"/>
        <v>2.2-Agropecuaria, caza, pesca y silvicultura</v>
      </c>
      <c r="BI7107" t="str">
        <f t="shared" si="2342"/>
        <v>2.2.99-Planificación, gestión y supervisión agropecuaria, caza, pesca y silvicultura</v>
      </c>
      <c r="BJ7107" t="str">
        <f t="shared" si="2343"/>
        <v>12-Transferencia de tecnologías agropecuarias</v>
      </c>
      <c r="BK7107" t="str">
        <f t="shared" si="2344"/>
        <v>06-Productores reciben transferencias de embriones bovinos y crías bovino-caprinas mejoradas y saneadas</v>
      </c>
      <c r="BL7107" t="str">
        <f t="shared" si="2345"/>
        <v>0001-Transferencia de Tecnología Reproductiva</v>
      </c>
      <c r="BM7107" t="str">
        <f t="shared" si="2346"/>
        <v>00-N/A</v>
      </c>
      <c r="BN7107" t="str">
        <f t="shared" si="2347"/>
        <v>No Informado-</v>
      </c>
      <c r="BO7107" t="str">
        <f t="shared" si="2348"/>
        <v>98-NACIONAL</v>
      </c>
      <c r="BP7107" t="str">
        <f t="shared" si="2349"/>
        <v>99-MULTIPROVINCIAL</v>
      </c>
      <c r="BQ7107" t="str">
        <f t="shared" si="2350"/>
        <v>2023/06-Junio</v>
      </c>
    </row>
    <row r="7108" spans="1:69" x14ac:dyDescent="0.25">
      <c r="A7108" s="5" t="s">
        <v>33</v>
      </c>
      <c r="B7108" s="5" t="s">
        <v>34</v>
      </c>
      <c r="C7108" s="5" t="s">
        <v>1020</v>
      </c>
      <c r="D7108" s="5" t="s">
        <v>1021</v>
      </c>
      <c r="E7108" s="5" t="s">
        <v>1022</v>
      </c>
      <c r="F7108" s="5" t="s">
        <v>1023</v>
      </c>
      <c r="G7108" s="5" t="s">
        <v>1024</v>
      </c>
      <c r="H7108" s="5" t="s">
        <v>1025</v>
      </c>
      <c r="I7108" s="5" t="s">
        <v>2425</v>
      </c>
      <c r="J7108" s="5" t="s">
        <v>2426</v>
      </c>
      <c r="K7108" s="5" t="s">
        <v>2850</v>
      </c>
      <c r="L7108" s="5" t="s">
        <v>2851</v>
      </c>
      <c r="M7108" s="5" t="s">
        <v>1020</v>
      </c>
      <c r="N7108" s="5" t="s">
        <v>436</v>
      </c>
      <c r="O7108" s="5" t="s">
        <v>437</v>
      </c>
      <c r="P7108" s="5" t="s">
        <v>265</v>
      </c>
      <c r="Q7108" s="5" t="s">
        <v>438</v>
      </c>
      <c r="R7108" s="5" t="s">
        <v>51</v>
      </c>
      <c r="S7108" s="5" t="s">
        <v>441</v>
      </c>
      <c r="T7108" s="5" t="s">
        <v>1034</v>
      </c>
      <c r="U7108" s="5" t="s">
        <v>1035</v>
      </c>
      <c r="V7108" s="5" t="s">
        <v>1020</v>
      </c>
      <c r="W7108" s="5" t="s">
        <v>1345</v>
      </c>
      <c r="X7108" s="5" t="s">
        <v>1346</v>
      </c>
      <c r="Y7108" s="5" t="s">
        <v>1347</v>
      </c>
      <c r="Z7108" s="5" t="s">
        <v>1694</v>
      </c>
      <c r="AA7108" s="5" t="s">
        <v>1695</v>
      </c>
      <c r="AB7108" s="5" t="s">
        <v>1141</v>
      </c>
      <c r="AC7108" s="5" t="s">
        <v>1696</v>
      </c>
      <c r="AD7108" s="5" t="s">
        <v>363</v>
      </c>
      <c r="AE7108" s="5" t="s">
        <v>1697</v>
      </c>
      <c r="AF7108" s="5" t="s">
        <v>245</v>
      </c>
      <c r="AG7108" s="5" t="s">
        <v>1698</v>
      </c>
      <c r="AH7108" s="5" t="s">
        <v>1044</v>
      </c>
      <c r="AI7108" s="5" t="s">
        <v>1045</v>
      </c>
      <c r="AJ7108" s="5" t="s">
        <v>961</v>
      </c>
      <c r="AK7108" s="5" t="s">
        <v>44</v>
      </c>
      <c r="AL7108" s="5"/>
      <c r="AM7108" s="5" t="s">
        <v>1046</v>
      </c>
      <c r="AN7108" s="5" t="s">
        <v>1047</v>
      </c>
      <c r="AO7108" s="5" t="s">
        <v>1048</v>
      </c>
      <c r="AP7108" s="5" t="s">
        <v>1049</v>
      </c>
      <c r="AQ7108" s="5" t="s">
        <v>67</v>
      </c>
      <c r="AR7108" s="5" t="s">
        <v>68</v>
      </c>
      <c r="AS7108" s="6">
        <v>0</v>
      </c>
      <c r="AT7108" s="6">
        <v>0</v>
      </c>
      <c r="AU7108" s="6">
        <v>269040</v>
      </c>
      <c r="AV7108" s="6">
        <v>0</v>
      </c>
      <c r="AW7108" t="str">
        <f t="shared" si="2351"/>
        <v>1-ADMINISTRACION CENTRAL</v>
      </c>
      <c r="AX7108" t="str">
        <f t="shared" si="2331"/>
        <v>2-GASTOS</v>
      </c>
      <c r="AY7108" t="str">
        <f t="shared" si="2332"/>
        <v>2.1-Gastos corrientes</v>
      </c>
      <c r="AZ7108" t="str">
        <f t="shared" si="2333"/>
        <v>2.1.2-Gastos de consumo</v>
      </c>
      <c r="BA7108" t="str">
        <f t="shared" si="2334"/>
        <v>2.1.2.2-Bienes y servicios</v>
      </c>
      <c r="BB7108" t="str">
        <f t="shared" si="2335"/>
        <v>2.2.8.7.05-Servicios de informática y sistemas computarizados</v>
      </c>
      <c r="BC7108" t="str">
        <f t="shared" si="2336"/>
        <v>0211-MINISTERIO DE OBRAS PÚBLICAS Y COMUNICACIONES</v>
      </c>
      <c r="BD7108" t="str">
        <f t="shared" si="2337"/>
        <v>01-MINISTERIO DE OBRAS PUBLICAS Y COMUNICACIONES</v>
      </c>
      <c r="BE7108" t="str">
        <f t="shared" si="2338"/>
        <v>0003-OFICINA PARA EL REORDENAMIENTO DEL TRANSPORTE</v>
      </c>
      <c r="BF7108" t="str">
        <f t="shared" si="2339"/>
        <v>0000-NO APLICA</v>
      </c>
      <c r="BG7108" t="str">
        <f t="shared" si="2340"/>
        <v>2-SERVICIOS ECONÓMICOS</v>
      </c>
      <c r="BH7108" t="str">
        <f t="shared" si="2341"/>
        <v>2.6-Transporte</v>
      </c>
      <c r="BI7108" t="str">
        <f t="shared" si="2342"/>
        <v>2.6.03-Transporte por ferrocarril</v>
      </c>
      <c r="BJ7108" t="str">
        <f t="shared" si="2343"/>
        <v>23-Acceso y uso adecuado del servicio de transporte</v>
      </c>
      <c r="BK7108" t="str">
        <f t="shared" si="2344"/>
        <v>02-Usuarios reciben servicios de transporte ferroviario</v>
      </c>
      <c r="BL7108" t="str">
        <f t="shared" si="2345"/>
        <v>0001-Servicios de transporte ferroviario</v>
      </c>
      <c r="BM7108" t="str">
        <f t="shared" si="2346"/>
        <v>00-N/A</v>
      </c>
      <c r="BN7108" t="str">
        <f t="shared" si="2347"/>
        <v>No Informado-</v>
      </c>
      <c r="BO7108" t="str">
        <f t="shared" si="2348"/>
        <v>98-NACIONAL</v>
      </c>
      <c r="BP7108" t="str">
        <f t="shared" si="2349"/>
        <v>99-MULTIPROVINCIAL</v>
      </c>
      <c r="BQ7108" t="str">
        <f t="shared" si="2350"/>
        <v>2023/06-Junio</v>
      </c>
    </row>
    <row r="7109" spans="1:69" x14ac:dyDescent="0.25">
      <c r="A7109" s="5" t="s">
        <v>33</v>
      </c>
      <c r="B7109" s="5" t="s">
        <v>34</v>
      </c>
      <c r="C7109" s="5" t="s">
        <v>1020</v>
      </c>
      <c r="D7109" s="5" t="s">
        <v>1021</v>
      </c>
      <c r="E7109" s="5" t="s">
        <v>1022</v>
      </c>
      <c r="F7109" s="5" t="s">
        <v>1023</v>
      </c>
      <c r="G7109" s="5" t="s">
        <v>1024</v>
      </c>
      <c r="H7109" s="5" t="s">
        <v>1025</v>
      </c>
      <c r="I7109" s="5" t="s">
        <v>2425</v>
      </c>
      <c r="J7109" s="5" t="s">
        <v>2426</v>
      </c>
      <c r="K7109" s="5" t="s">
        <v>2850</v>
      </c>
      <c r="L7109" s="5" t="s">
        <v>2851</v>
      </c>
      <c r="M7109" s="5" t="s">
        <v>1020</v>
      </c>
      <c r="N7109" s="5" t="s">
        <v>436</v>
      </c>
      <c r="O7109" s="5" t="s">
        <v>437</v>
      </c>
      <c r="P7109" s="5" t="s">
        <v>265</v>
      </c>
      <c r="Q7109" s="5" t="s">
        <v>438</v>
      </c>
      <c r="R7109" s="5" t="s">
        <v>410</v>
      </c>
      <c r="S7109" s="5" t="s">
        <v>1701</v>
      </c>
      <c r="T7109" s="5" t="s">
        <v>1034</v>
      </c>
      <c r="U7109" s="5" t="s">
        <v>1035</v>
      </c>
      <c r="V7109" s="5" t="s">
        <v>1066</v>
      </c>
      <c r="W7109" s="5" t="s">
        <v>1067</v>
      </c>
      <c r="X7109" s="5" t="s">
        <v>1068</v>
      </c>
      <c r="Y7109" s="5" t="s">
        <v>1069</v>
      </c>
      <c r="Z7109" s="5" t="s">
        <v>1702</v>
      </c>
      <c r="AA7109" s="5" t="s">
        <v>1703</v>
      </c>
      <c r="AB7109" s="5" t="s">
        <v>1167</v>
      </c>
      <c r="AC7109" s="5" t="s">
        <v>1690</v>
      </c>
      <c r="AD7109" s="5" t="s">
        <v>363</v>
      </c>
      <c r="AE7109" s="5" t="s">
        <v>1704</v>
      </c>
      <c r="AF7109" s="5" t="s">
        <v>245</v>
      </c>
      <c r="AG7109" s="5" t="s">
        <v>1705</v>
      </c>
      <c r="AH7109" s="5" t="s">
        <v>1044</v>
      </c>
      <c r="AI7109" s="5" t="s">
        <v>1045</v>
      </c>
      <c r="AJ7109" s="5" t="s">
        <v>961</v>
      </c>
      <c r="AK7109" s="5" t="s">
        <v>44</v>
      </c>
      <c r="AL7109" s="5"/>
      <c r="AM7109" s="5" t="s">
        <v>1046</v>
      </c>
      <c r="AN7109" s="5" t="s">
        <v>1047</v>
      </c>
      <c r="AO7109" s="5" t="s">
        <v>1048</v>
      </c>
      <c r="AP7109" s="5" t="s">
        <v>1049</v>
      </c>
      <c r="AQ7109" s="5" t="s">
        <v>67</v>
      </c>
      <c r="AR7109" s="5" t="s">
        <v>68</v>
      </c>
      <c r="AS7109" s="6">
        <v>0</v>
      </c>
      <c r="AT7109" s="6">
        <v>0</v>
      </c>
      <c r="AU7109" s="6">
        <v>0</v>
      </c>
      <c r="AV7109" s="6">
        <v>0</v>
      </c>
      <c r="AW7109" t="str">
        <f t="shared" si="2351"/>
        <v>1-ADMINISTRACION CENTRAL</v>
      </c>
      <c r="AX7109" t="str">
        <f t="shared" si="2331"/>
        <v>2-GASTOS</v>
      </c>
      <c r="AY7109" t="str">
        <f t="shared" si="2332"/>
        <v>2.1-Gastos corrientes</v>
      </c>
      <c r="AZ7109" t="str">
        <f t="shared" si="2333"/>
        <v>2.1.2-Gastos de consumo</v>
      </c>
      <c r="BA7109" t="str">
        <f t="shared" si="2334"/>
        <v>2.1.2.2-Bienes y servicios</v>
      </c>
      <c r="BB7109" t="str">
        <f t="shared" si="2335"/>
        <v>2.2.8.7.05-Servicios de informática y sistemas computarizados</v>
      </c>
      <c r="BC7109" t="str">
        <f t="shared" si="2336"/>
        <v>0211-MINISTERIO DE OBRAS PÚBLICAS Y COMUNICACIONES</v>
      </c>
      <c r="BD7109" t="str">
        <f t="shared" si="2337"/>
        <v>01-MINISTERIO DE OBRAS PUBLICAS Y COMUNICACIONES</v>
      </c>
      <c r="BE7109" t="str">
        <f t="shared" si="2338"/>
        <v>0006-OFICINA NAC. DE EVALUACIÓN SÍSMICA Y VULNERABILIDAD DE INFRAESTRUCTURA</v>
      </c>
      <c r="BF7109" t="str">
        <f t="shared" si="2339"/>
        <v>0000-NO APLICA</v>
      </c>
      <c r="BG7109" t="str">
        <f t="shared" si="2340"/>
        <v>4-SERVICIOS SOCIALES</v>
      </c>
      <c r="BH7109" t="str">
        <f t="shared" si="2341"/>
        <v>4.5-Protección social</v>
      </c>
      <c r="BI7109" t="str">
        <f t="shared" si="2342"/>
        <v>4.5.07-Vivienda social</v>
      </c>
      <c r="BJ7109" t="str">
        <f t="shared" si="2343"/>
        <v>17-Desarrollo en la infraestructura física de edificaciones para los servicios sociales</v>
      </c>
      <c r="BK7109" t="str">
        <f t="shared" si="2344"/>
        <v>02-Instituciones Publicas y Privadas reciben Informes  de Evaluación Sísmica</v>
      </c>
      <c r="BL7109" t="str">
        <f t="shared" si="2345"/>
        <v>0001-Evaluaciones Sísmicas a las Infraestructuras, Edificaciones y Líneas Vitales</v>
      </c>
      <c r="BM7109" t="str">
        <f t="shared" si="2346"/>
        <v>00-N/A</v>
      </c>
      <c r="BN7109" t="str">
        <f t="shared" si="2347"/>
        <v>No Informado-</v>
      </c>
      <c r="BO7109" t="str">
        <f t="shared" si="2348"/>
        <v>98-NACIONAL</v>
      </c>
      <c r="BP7109" t="str">
        <f t="shared" si="2349"/>
        <v>99-MULTIPROVINCIAL</v>
      </c>
      <c r="BQ7109" t="str">
        <f t="shared" si="2350"/>
        <v>2023/06-Junio</v>
      </c>
    </row>
    <row r="7110" spans="1:69" x14ac:dyDescent="0.25">
      <c r="A7110" s="5" t="s">
        <v>33</v>
      </c>
      <c r="B7110" s="5" t="s">
        <v>34</v>
      </c>
      <c r="C7110" s="5" t="s">
        <v>1020</v>
      </c>
      <c r="D7110" s="5" t="s">
        <v>1021</v>
      </c>
      <c r="E7110" s="5" t="s">
        <v>1022</v>
      </c>
      <c r="F7110" s="5" t="s">
        <v>1023</v>
      </c>
      <c r="G7110" s="5" t="s">
        <v>1024</v>
      </c>
      <c r="H7110" s="5" t="s">
        <v>1025</v>
      </c>
      <c r="I7110" s="5" t="s">
        <v>2425</v>
      </c>
      <c r="J7110" s="5" t="s">
        <v>2426</v>
      </c>
      <c r="K7110" s="5" t="s">
        <v>2850</v>
      </c>
      <c r="L7110" s="5" t="s">
        <v>2851</v>
      </c>
      <c r="M7110" s="5" t="s">
        <v>1020</v>
      </c>
      <c r="N7110" s="5" t="s">
        <v>444</v>
      </c>
      <c r="O7110" s="5" t="s">
        <v>445</v>
      </c>
      <c r="P7110" s="5" t="s">
        <v>265</v>
      </c>
      <c r="Q7110" s="5" t="s">
        <v>445</v>
      </c>
      <c r="R7110" s="5" t="s">
        <v>245</v>
      </c>
      <c r="S7110" s="5" t="s">
        <v>446</v>
      </c>
      <c r="T7110" s="5" t="s">
        <v>1034</v>
      </c>
      <c r="U7110" s="5" t="s">
        <v>1035</v>
      </c>
      <c r="V7110" s="5" t="s">
        <v>1020</v>
      </c>
      <c r="W7110" s="5" t="s">
        <v>1345</v>
      </c>
      <c r="X7110" s="5" t="s">
        <v>1022</v>
      </c>
      <c r="Y7110" s="5" t="s">
        <v>1619</v>
      </c>
      <c r="Z7110" s="5" t="s">
        <v>1714</v>
      </c>
      <c r="AA7110" s="5" t="s">
        <v>1715</v>
      </c>
      <c r="AB7110" s="5" t="s">
        <v>265</v>
      </c>
      <c r="AC7110" s="5" t="s">
        <v>1061</v>
      </c>
      <c r="AD7110" s="5" t="s">
        <v>1044</v>
      </c>
      <c r="AE7110" s="5" t="s">
        <v>1062</v>
      </c>
      <c r="AF7110" s="5" t="s">
        <v>245</v>
      </c>
      <c r="AG7110" s="5" t="s">
        <v>1082</v>
      </c>
      <c r="AH7110" s="5" t="s">
        <v>1044</v>
      </c>
      <c r="AI7110" s="5" t="s">
        <v>1045</v>
      </c>
      <c r="AJ7110" s="5" t="s">
        <v>961</v>
      </c>
      <c r="AK7110" s="5" t="s">
        <v>44</v>
      </c>
      <c r="AL7110" s="5"/>
      <c r="AM7110" s="5" t="s">
        <v>1046</v>
      </c>
      <c r="AN7110" s="5" t="s">
        <v>1047</v>
      </c>
      <c r="AO7110" s="5" t="s">
        <v>1048</v>
      </c>
      <c r="AP7110" s="5" t="s">
        <v>1049</v>
      </c>
      <c r="AQ7110" s="5" t="s">
        <v>67</v>
      </c>
      <c r="AR7110" s="5" t="s">
        <v>68</v>
      </c>
      <c r="AS7110" s="6">
        <v>0</v>
      </c>
      <c r="AT7110" s="6">
        <v>151828.73000000001</v>
      </c>
      <c r="AU7110" s="6">
        <v>151828.73000000001</v>
      </c>
      <c r="AV7110" s="6">
        <v>151828.73000000001</v>
      </c>
      <c r="AW7110" t="str">
        <f t="shared" si="2351"/>
        <v>1-ADMINISTRACION CENTRAL</v>
      </c>
      <c r="AX7110" t="str">
        <f t="shared" si="2331"/>
        <v>2-GASTOS</v>
      </c>
      <c r="AY7110" t="str">
        <f t="shared" si="2332"/>
        <v>2.1-Gastos corrientes</v>
      </c>
      <c r="AZ7110" t="str">
        <f t="shared" si="2333"/>
        <v>2.1.2-Gastos de consumo</v>
      </c>
      <c r="BA7110" t="str">
        <f t="shared" si="2334"/>
        <v>2.1.2.2-Bienes y servicios</v>
      </c>
      <c r="BB7110" t="str">
        <f t="shared" si="2335"/>
        <v>2.2.8.7.05-Servicios de informática y sistemas computarizados</v>
      </c>
      <c r="BC7110" t="str">
        <f t="shared" si="2336"/>
        <v>0212-MINISTERIO DE INDUSTRIA, COMERCIO Y MIPYMES (MICM)</v>
      </c>
      <c r="BD7110" t="str">
        <f t="shared" si="2337"/>
        <v>01-MINISTERIO DE INDUSTRIA, COMERCIO Y MIPYMES (MICM)</v>
      </c>
      <c r="BE7110" t="str">
        <f t="shared" si="2338"/>
        <v>0001-MINISTERIO DE INDUSTRIA, COMERCIO y MIPYMES (MICM)</v>
      </c>
      <c r="BF7110" t="str">
        <f t="shared" si="2339"/>
        <v>0000-NO APLICA</v>
      </c>
      <c r="BG7110" t="str">
        <f t="shared" si="2340"/>
        <v>2-SERVICIOS ECONÓMICOS</v>
      </c>
      <c r="BH7110" t="str">
        <f t="shared" si="2341"/>
        <v>2.1-Asuntos económicos, comerciales y laborales</v>
      </c>
      <c r="BI7110" t="str">
        <f t="shared" si="2342"/>
        <v>2.1.01-Asuntos económicos y regulación del comercio</v>
      </c>
      <c r="BJ7110" t="str">
        <f t="shared" si="2343"/>
        <v>01-Actividades centrales</v>
      </c>
      <c r="BK7110" t="str">
        <f t="shared" si="2344"/>
        <v>00-Acciones que no generan producción</v>
      </c>
      <c r="BL7110" t="str">
        <f t="shared" si="2345"/>
        <v>0001-Dirección y coordinación</v>
      </c>
      <c r="BM7110" t="str">
        <f t="shared" si="2346"/>
        <v>00-N/A</v>
      </c>
      <c r="BN7110" t="str">
        <f t="shared" si="2347"/>
        <v>No Informado-</v>
      </c>
      <c r="BO7110" t="str">
        <f t="shared" si="2348"/>
        <v>98-NACIONAL</v>
      </c>
      <c r="BP7110" t="str">
        <f t="shared" si="2349"/>
        <v>99-MULTIPROVINCIAL</v>
      </c>
      <c r="BQ7110" t="str">
        <f t="shared" si="2350"/>
        <v>2023/06-Junio</v>
      </c>
    </row>
    <row r="7111" spans="1:69" x14ac:dyDescent="0.25">
      <c r="A7111" s="5" t="s">
        <v>33</v>
      </c>
      <c r="B7111" s="5" t="s">
        <v>34</v>
      </c>
      <c r="C7111" s="5" t="s">
        <v>1020</v>
      </c>
      <c r="D7111" s="5" t="s">
        <v>1021</v>
      </c>
      <c r="E7111" s="5" t="s">
        <v>1022</v>
      </c>
      <c r="F7111" s="5" t="s">
        <v>1023</v>
      </c>
      <c r="G7111" s="5" t="s">
        <v>1024</v>
      </c>
      <c r="H7111" s="5" t="s">
        <v>1025</v>
      </c>
      <c r="I7111" s="5" t="s">
        <v>2425</v>
      </c>
      <c r="J7111" s="5" t="s">
        <v>2426</v>
      </c>
      <c r="K7111" s="5" t="s">
        <v>2850</v>
      </c>
      <c r="L7111" s="5" t="s">
        <v>2851</v>
      </c>
      <c r="M7111" s="5" t="s">
        <v>1020</v>
      </c>
      <c r="N7111" s="5" t="s">
        <v>457</v>
      </c>
      <c r="O7111" s="5" t="s">
        <v>458</v>
      </c>
      <c r="P7111" s="5" t="s">
        <v>265</v>
      </c>
      <c r="Q7111" s="5" t="s">
        <v>458</v>
      </c>
      <c r="R7111" s="5" t="s">
        <v>245</v>
      </c>
      <c r="S7111" s="5" t="s">
        <v>458</v>
      </c>
      <c r="T7111" s="5" t="s">
        <v>1034</v>
      </c>
      <c r="U7111" s="5" t="s">
        <v>1035</v>
      </c>
      <c r="V7111" s="5" t="s">
        <v>1020</v>
      </c>
      <c r="W7111" s="5" t="s">
        <v>1345</v>
      </c>
      <c r="X7111" s="5" t="s">
        <v>1762</v>
      </c>
      <c r="Y7111" s="5" t="s">
        <v>1763</v>
      </c>
      <c r="Z7111" s="5" t="s">
        <v>1764</v>
      </c>
      <c r="AA7111" s="5" t="s">
        <v>1765</v>
      </c>
      <c r="AB7111" s="5" t="s">
        <v>265</v>
      </c>
      <c r="AC7111" s="5" t="s">
        <v>1061</v>
      </c>
      <c r="AD7111" s="5" t="s">
        <v>1044</v>
      </c>
      <c r="AE7111" s="5" t="s">
        <v>1062</v>
      </c>
      <c r="AF7111" s="5" t="s">
        <v>245</v>
      </c>
      <c r="AG7111" s="5" t="s">
        <v>1082</v>
      </c>
      <c r="AH7111" s="5" t="s">
        <v>1044</v>
      </c>
      <c r="AI7111" s="5" t="s">
        <v>1045</v>
      </c>
      <c r="AJ7111" s="5" t="s">
        <v>961</v>
      </c>
      <c r="AK7111" s="5" t="s">
        <v>44</v>
      </c>
      <c r="AL7111" s="5"/>
      <c r="AM7111" s="5" t="s">
        <v>1046</v>
      </c>
      <c r="AN7111" s="5" t="s">
        <v>1047</v>
      </c>
      <c r="AO7111" s="5" t="s">
        <v>1048</v>
      </c>
      <c r="AP7111" s="5" t="s">
        <v>1049</v>
      </c>
      <c r="AQ7111" s="5" t="s">
        <v>67</v>
      </c>
      <c r="AR7111" s="5" t="s">
        <v>68</v>
      </c>
      <c r="AS7111" s="6">
        <v>0</v>
      </c>
      <c r="AT7111" s="6">
        <v>0</v>
      </c>
      <c r="AU7111" s="6">
        <v>16500</v>
      </c>
      <c r="AV7111" s="6">
        <v>16500</v>
      </c>
      <c r="AW7111" t="str">
        <f t="shared" si="2351"/>
        <v>1-ADMINISTRACION CENTRAL</v>
      </c>
      <c r="AX7111" t="str">
        <f t="shared" si="2331"/>
        <v>2-GASTOS</v>
      </c>
      <c r="AY7111" t="str">
        <f t="shared" si="2332"/>
        <v>2.1-Gastos corrientes</v>
      </c>
      <c r="AZ7111" t="str">
        <f t="shared" si="2333"/>
        <v>2.1.2-Gastos de consumo</v>
      </c>
      <c r="BA7111" t="str">
        <f t="shared" si="2334"/>
        <v>2.1.2.2-Bienes y servicios</v>
      </c>
      <c r="BB7111" t="str">
        <f t="shared" si="2335"/>
        <v>2.2.8.7.05-Servicios de informática y sistemas computarizados</v>
      </c>
      <c r="BC7111" t="str">
        <f t="shared" si="2336"/>
        <v>0213-MINISTERIO DE TURISMO</v>
      </c>
      <c r="BD7111" t="str">
        <f t="shared" si="2337"/>
        <v>01-MINISTERIO DE TURISMO</v>
      </c>
      <c r="BE7111" t="str">
        <f t="shared" si="2338"/>
        <v>0001-MINISTERIO DE TURISMO</v>
      </c>
      <c r="BF7111" t="str">
        <f t="shared" si="2339"/>
        <v>0000-NO APLICA</v>
      </c>
      <c r="BG7111" t="str">
        <f t="shared" si="2340"/>
        <v>2-SERVICIOS ECONÓMICOS</v>
      </c>
      <c r="BH7111" t="str">
        <f t="shared" si="2341"/>
        <v>2.9-Otros servicios económicos</v>
      </c>
      <c r="BI7111" t="str">
        <f t="shared" si="2342"/>
        <v>2.9.03-Turismo</v>
      </c>
      <c r="BJ7111" t="str">
        <f t="shared" si="2343"/>
        <v>01-Actividades centrales</v>
      </c>
      <c r="BK7111" t="str">
        <f t="shared" si="2344"/>
        <v>00-Acciones que no generan producción</v>
      </c>
      <c r="BL7111" t="str">
        <f t="shared" si="2345"/>
        <v>0001-Dirección y coordinación</v>
      </c>
      <c r="BM7111" t="str">
        <f t="shared" si="2346"/>
        <v>00-N/A</v>
      </c>
      <c r="BN7111" t="str">
        <f t="shared" si="2347"/>
        <v>No Informado-</v>
      </c>
      <c r="BO7111" t="str">
        <f t="shared" si="2348"/>
        <v>98-NACIONAL</v>
      </c>
      <c r="BP7111" t="str">
        <f t="shared" si="2349"/>
        <v>99-MULTIPROVINCIAL</v>
      </c>
      <c r="BQ7111" t="str">
        <f t="shared" si="2350"/>
        <v>2023/06-Junio</v>
      </c>
    </row>
    <row r="7112" spans="1:69" x14ac:dyDescent="0.25">
      <c r="A7112" s="5" t="s">
        <v>33</v>
      </c>
      <c r="B7112" s="5" t="s">
        <v>34</v>
      </c>
      <c r="C7112" s="5" t="s">
        <v>1020</v>
      </c>
      <c r="D7112" s="5" t="s">
        <v>1021</v>
      </c>
      <c r="E7112" s="5" t="s">
        <v>1022</v>
      </c>
      <c r="F7112" s="5" t="s">
        <v>1023</v>
      </c>
      <c r="G7112" s="5" t="s">
        <v>1024</v>
      </c>
      <c r="H7112" s="5" t="s">
        <v>1025</v>
      </c>
      <c r="I7112" s="5" t="s">
        <v>2425</v>
      </c>
      <c r="J7112" s="5" t="s">
        <v>2426</v>
      </c>
      <c r="K7112" s="5" t="s">
        <v>2850</v>
      </c>
      <c r="L7112" s="5" t="s">
        <v>2851</v>
      </c>
      <c r="M7112" s="5" t="s">
        <v>1020</v>
      </c>
      <c r="N7112" s="5" t="s">
        <v>464</v>
      </c>
      <c r="O7112" s="5" t="s">
        <v>465</v>
      </c>
      <c r="P7112" s="5" t="s">
        <v>265</v>
      </c>
      <c r="Q7112" s="5" t="s">
        <v>466</v>
      </c>
      <c r="R7112" s="5" t="s">
        <v>245</v>
      </c>
      <c r="S7112" s="5" t="s">
        <v>467</v>
      </c>
      <c r="T7112" s="5" t="s">
        <v>1034</v>
      </c>
      <c r="U7112" s="5" t="s">
        <v>1035</v>
      </c>
      <c r="V7112" s="5" t="s">
        <v>33</v>
      </c>
      <c r="W7112" s="5" t="s">
        <v>1036</v>
      </c>
      <c r="X7112" s="5" t="s">
        <v>1105</v>
      </c>
      <c r="Y7112" s="5" t="s">
        <v>1106</v>
      </c>
      <c r="Z7112" s="5" t="s">
        <v>1122</v>
      </c>
      <c r="AA7112" s="5" t="s">
        <v>1123</v>
      </c>
      <c r="AB7112" s="5" t="s">
        <v>1040</v>
      </c>
      <c r="AC7112" s="5" t="s">
        <v>1773</v>
      </c>
      <c r="AD7112" s="5" t="s">
        <v>265</v>
      </c>
      <c r="AE7112" s="5" t="s">
        <v>1242</v>
      </c>
      <c r="AF7112" s="5" t="s">
        <v>245</v>
      </c>
      <c r="AG7112" s="5" t="s">
        <v>1455</v>
      </c>
      <c r="AH7112" s="5" t="s">
        <v>1044</v>
      </c>
      <c r="AI7112" s="5" t="s">
        <v>1045</v>
      </c>
      <c r="AJ7112" s="5" t="s">
        <v>961</v>
      </c>
      <c r="AK7112" s="5" t="s">
        <v>44</v>
      </c>
      <c r="AL7112" s="5"/>
      <c r="AM7112" s="5" t="s">
        <v>1046</v>
      </c>
      <c r="AN7112" s="5" t="s">
        <v>1047</v>
      </c>
      <c r="AO7112" s="5" t="s">
        <v>1048</v>
      </c>
      <c r="AP7112" s="5" t="s">
        <v>1049</v>
      </c>
      <c r="AQ7112" s="5" t="s">
        <v>67</v>
      </c>
      <c r="AR7112" s="5" t="s">
        <v>68</v>
      </c>
      <c r="AS7112" s="6">
        <v>0</v>
      </c>
      <c r="AT7112" s="6">
        <v>141388.29</v>
      </c>
      <c r="AU7112" s="6">
        <v>141388.29</v>
      </c>
      <c r="AV7112" s="6">
        <v>141388.29</v>
      </c>
      <c r="AW7112" t="str">
        <f t="shared" si="2351"/>
        <v>1-ADMINISTRACION CENTRAL</v>
      </c>
      <c r="AX7112" t="str">
        <f t="shared" si="2331"/>
        <v>2-GASTOS</v>
      </c>
      <c r="AY7112" t="str">
        <f t="shared" si="2332"/>
        <v>2.1-Gastos corrientes</v>
      </c>
      <c r="AZ7112" t="str">
        <f t="shared" si="2333"/>
        <v>2.1.2-Gastos de consumo</v>
      </c>
      <c r="BA7112" t="str">
        <f t="shared" si="2334"/>
        <v>2.1.2.2-Bienes y servicios</v>
      </c>
      <c r="BB7112" t="str">
        <f t="shared" si="2335"/>
        <v>2.2.8.7.05-Servicios de informática y sistemas computarizados</v>
      </c>
      <c r="BC7112" t="str">
        <f t="shared" si="2336"/>
        <v>0214-PROCURADURÍA GENERAL DE LA REPÚBLICA</v>
      </c>
      <c r="BD7112" t="str">
        <f t="shared" si="2337"/>
        <v>01-PROCURADURIA GENERAL DE LA REPUBLICA</v>
      </c>
      <c r="BE7112" t="str">
        <f t="shared" si="2338"/>
        <v>0001-PROCURADURIA GENERAL DE LA REPUBLICA DOMINICANA</v>
      </c>
      <c r="BF7112" t="str">
        <f t="shared" si="2339"/>
        <v>0000-NO APLICA</v>
      </c>
      <c r="BG7112" t="str">
        <f t="shared" si="2340"/>
        <v>1-SERVICIOS  GENERALES</v>
      </c>
      <c r="BH7112" t="str">
        <f t="shared" si="2341"/>
        <v>1.4-Justicia, orden público y seguridad</v>
      </c>
      <c r="BI7112" t="str">
        <f t="shared" si="2342"/>
        <v>1.4.03-Administración y servicios de justicia</v>
      </c>
      <c r="BJ7112" t="str">
        <f t="shared" si="2343"/>
        <v>11-Representación y defensa del interés público social</v>
      </c>
      <c r="BK7112" t="str">
        <f t="shared" si="2344"/>
        <v>01-Acciones Comunes</v>
      </c>
      <c r="BL7112" t="str">
        <f t="shared" si="2345"/>
        <v>0001-Gestión del Programa</v>
      </c>
      <c r="BM7112" t="str">
        <f t="shared" si="2346"/>
        <v>00-N/A</v>
      </c>
      <c r="BN7112" t="str">
        <f t="shared" si="2347"/>
        <v>No Informado-</v>
      </c>
      <c r="BO7112" t="str">
        <f t="shared" si="2348"/>
        <v>98-NACIONAL</v>
      </c>
      <c r="BP7112" t="str">
        <f t="shared" si="2349"/>
        <v>99-MULTIPROVINCIAL</v>
      </c>
      <c r="BQ7112" t="str">
        <f t="shared" si="2350"/>
        <v>2023/06-Junio</v>
      </c>
    </row>
    <row r="7113" spans="1:69" x14ac:dyDescent="0.25">
      <c r="A7113" s="5" t="s">
        <v>33</v>
      </c>
      <c r="B7113" s="5" t="s">
        <v>34</v>
      </c>
      <c r="C7113" s="5" t="s">
        <v>1020</v>
      </c>
      <c r="D7113" s="5" t="s">
        <v>1021</v>
      </c>
      <c r="E7113" s="5" t="s">
        <v>1022</v>
      </c>
      <c r="F7113" s="5" t="s">
        <v>1023</v>
      </c>
      <c r="G7113" s="5" t="s">
        <v>1024</v>
      </c>
      <c r="H7113" s="5" t="s">
        <v>1025</v>
      </c>
      <c r="I7113" s="5" t="s">
        <v>2425</v>
      </c>
      <c r="J7113" s="5" t="s">
        <v>2426</v>
      </c>
      <c r="K7113" s="5" t="s">
        <v>2850</v>
      </c>
      <c r="L7113" s="5" t="s">
        <v>2851</v>
      </c>
      <c r="M7113" s="5" t="s">
        <v>1020</v>
      </c>
      <c r="N7113" s="5" t="s">
        <v>1810</v>
      </c>
      <c r="O7113" s="5" t="s">
        <v>1811</v>
      </c>
      <c r="P7113" s="5" t="s">
        <v>265</v>
      </c>
      <c r="Q7113" s="5" t="s">
        <v>1811</v>
      </c>
      <c r="R7113" s="5" t="s">
        <v>245</v>
      </c>
      <c r="S7113" s="5" t="s">
        <v>1811</v>
      </c>
      <c r="T7113" s="5" t="s">
        <v>1034</v>
      </c>
      <c r="U7113" s="5" t="s">
        <v>1035</v>
      </c>
      <c r="V7113" s="5" t="s">
        <v>1066</v>
      </c>
      <c r="W7113" s="5" t="s">
        <v>1067</v>
      </c>
      <c r="X7113" s="5" t="s">
        <v>1128</v>
      </c>
      <c r="Y7113" s="5" t="s">
        <v>1129</v>
      </c>
      <c r="Z7113" s="5" t="s">
        <v>1130</v>
      </c>
      <c r="AA7113" s="5" t="s">
        <v>1131</v>
      </c>
      <c r="AB7113" s="5" t="s">
        <v>265</v>
      </c>
      <c r="AC7113" s="5" t="s">
        <v>1061</v>
      </c>
      <c r="AD7113" s="5" t="s">
        <v>1044</v>
      </c>
      <c r="AE7113" s="5" t="s">
        <v>1062</v>
      </c>
      <c r="AF7113" s="5" t="s">
        <v>245</v>
      </c>
      <c r="AG7113" s="5" t="s">
        <v>1082</v>
      </c>
      <c r="AH7113" s="5" t="s">
        <v>1044</v>
      </c>
      <c r="AI7113" s="5" t="s">
        <v>1045</v>
      </c>
      <c r="AJ7113" s="5" t="s">
        <v>961</v>
      </c>
      <c r="AK7113" s="5" t="s">
        <v>44</v>
      </c>
      <c r="AL7113" s="5"/>
      <c r="AM7113" s="5" t="s">
        <v>1046</v>
      </c>
      <c r="AN7113" s="5" t="s">
        <v>1047</v>
      </c>
      <c r="AO7113" s="5" t="s">
        <v>1048</v>
      </c>
      <c r="AP7113" s="5" t="s">
        <v>1049</v>
      </c>
      <c r="AQ7113" s="5" t="s">
        <v>67</v>
      </c>
      <c r="AR7113" s="5" t="s">
        <v>68</v>
      </c>
      <c r="AS7113" s="6">
        <v>0</v>
      </c>
      <c r="AT7113" s="6">
        <v>230609</v>
      </c>
      <c r="AU7113" s="6">
        <v>0</v>
      </c>
      <c r="AV7113" s="6">
        <v>0</v>
      </c>
      <c r="AW7113" t="str">
        <f t="shared" si="2351"/>
        <v>1-ADMINISTRACION CENTRAL</v>
      </c>
      <c r="AX7113" t="str">
        <f t="shared" si="2331"/>
        <v>2-GASTOS</v>
      </c>
      <c r="AY7113" t="str">
        <f t="shared" si="2332"/>
        <v>2.1-Gastos corrientes</v>
      </c>
      <c r="AZ7113" t="str">
        <f t="shared" si="2333"/>
        <v>2.1.2-Gastos de consumo</v>
      </c>
      <c r="BA7113" t="str">
        <f t="shared" si="2334"/>
        <v>2.1.2.2-Bienes y servicios</v>
      </c>
      <c r="BB7113" t="str">
        <f t="shared" si="2335"/>
        <v>2.2.8.7.05-Servicios de informática y sistemas computarizados</v>
      </c>
      <c r="BC7113" t="str">
        <f t="shared" si="2336"/>
        <v>0216-MINISTERIO DE CULTURA</v>
      </c>
      <c r="BD7113" t="str">
        <f t="shared" si="2337"/>
        <v>01-MINISTERIO DE CULTURA</v>
      </c>
      <c r="BE7113" t="str">
        <f t="shared" si="2338"/>
        <v>0001-MINISTERIO DE CULTURA</v>
      </c>
      <c r="BF7113" t="str">
        <f t="shared" si="2339"/>
        <v>0000-NO APLICA</v>
      </c>
      <c r="BG7113" t="str">
        <f t="shared" si="2340"/>
        <v>4-SERVICIOS SOCIALES</v>
      </c>
      <c r="BH7113" t="str">
        <f t="shared" si="2341"/>
        <v>4.3-Actividades deportivas, recreativas, culturales y religiosas</v>
      </c>
      <c r="BI7113" t="str">
        <f t="shared" si="2342"/>
        <v>4.3.03-Servicios culturales</v>
      </c>
      <c r="BJ7113" t="str">
        <f t="shared" si="2343"/>
        <v>01-Actividades centrales</v>
      </c>
      <c r="BK7113" t="str">
        <f t="shared" si="2344"/>
        <v>00-Acciones que no generan producción</v>
      </c>
      <c r="BL7113" t="str">
        <f t="shared" si="2345"/>
        <v>0001-Dirección y coordinación</v>
      </c>
      <c r="BM7113" t="str">
        <f t="shared" si="2346"/>
        <v>00-N/A</v>
      </c>
      <c r="BN7113" t="str">
        <f t="shared" si="2347"/>
        <v>No Informado-</v>
      </c>
      <c r="BO7113" t="str">
        <f t="shared" si="2348"/>
        <v>98-NACIONAL</v>
      </c>
      <c r="BP7113" t="str">
        <f t="shared" si="2349"/>
        <v>99-MULTIPROVINCIAL</v>
      </c>
      <c r="BQ7113" t="str">
        <f t="shared" si="2350"/>
        <v>2023/06-Junio</v>
      </c>
    </row>
    <row r="7114" spans="1:69" x14ac:dyDescent="0.25">
      <c r="A7114" s="5" t="s">
        <v>33</v>
      </c>
      <c r="B7114" s="5" t="s">
        <v>34</v>
      </c>
      <c r="C7114" s="5" t="s">
        <v>1020</v>
      </c>
      <c r="D7114" s="5" t="s">
        <v>1021</v>
      </c>
      <c r="E7114" s="5" t="s">
        <v>1022</v>
      </c>
      <c r="F7114" s="5" t="s">
        <v>1023</v>
      </c>
      <c r="G7114" s="5" t="s">
        <v>1024</v>
      </c>
      <c r="H7114" s="5" t="s">
        <v>1025</v>
      </c>
      <c r="I7114" s="5" t="s">
        <v>2425</v>
      </c>
      <c r="J7114" s="5" t="s">
        <v>2426</v>
      </c>
      <c r="K7114" s="5" t="s">
        <v>2850</v>
      </c>
      <c r="L7114" s="5" t="s">
        <v>2851</v>
      </c>
      <c r="M7114" s="5" t="s">
        <v>1020</v>
      </c>
      <c r="N7114" s="5" t="s">
        <v>470</v>
      </c>
      <c r="O7114" s="5" t="s">
        <v>471</v>
      </c>
      <c r="P7114" s="5" t="s">
        <v>265</v>
      </c>
      <c r="Q7114" s="5" t="s">
        <v>472</v>
      </c>
      <c r="R7114" s="5" t="s">
        <v>245</v>
      </c>
      <c r="S7114" s="5" t="s">
        <v>473</v>
      </c>
      <c r="T7114" s="5" t="s">
        <v>1034</v>
      </c>
      <c r="U7114" s="5" t="s">
        <v>1035</v>
      </c>
      <c r="V7114" s="5" t="s">
        <v>819</v>
      </c>
      <c r="W7114" s="5" t="s">
        <v>1085</v>
      </c>
      <c r="X7114" s="5" t="s">
        <v>1137</v>
      </c>
      <c r="Y7114" s="5" t="s">
        <v>1138</v>
      </c>
      <c r="Z7114" s="5" t="s">
        <v>1892</v>
      </c>
      <c r="AA7114" s="5" t="s">
        <v>1893</v>
      </c>
      <c r="AB7114" s="5" t="s">
        <v>265</v>
      </c>
      <c r="AC7114" s="5" t="s">
        <v>1061</v>
      </c>
      <c r="AD7114" s="5" t="s">
        <v>1044</v>
      </c>
      <c r="AE7114" s="5" t="s">
        <v>1062</v>
      </c>
      <c r="AF7114" s="5" t="s">
        <v>245</v>
      </c>
      <c r="AG7114" s="5" t="s">
        <v>1894</v>
      </c>
      <c r="AH7114" s="5" t="s">
        <v>1044</v>
      </c>
      <c r="AI7114" s="5" t="s">
        <v>1045</v>
      </c>
      <c r="AJ7114" s="5" t="s">
        <v>961</v>
      </c>
      <c r="AK7114" s="5" t="s">
        <v>44</v>
      </c>
      <c r="AL7114" s="5"/>
      <c r="AM7114" s="5" t="s">
        <v>1046</v>
      </c>
      <c r="AN7114" s="5" t="s">
        <v>1047</v>
      </c>
      <c r="AO7114" s="5" t="s">
        <v>1048</v>
      </c>
      <c r="AP7114" s="5" t="s">
        <v>1049</v>
      </c>
      <c r="AQ7114" s="5" t="s">
        <v>67</v>
      </c>
      <c r="AR7114" s="5" t="s">
        <v>68</v>
      </c>
      <c r="AS7114" s="6">
        <v>0</v>
      </c>
      <c r="AT7114" s="6">
        <v>0</v>
      </c>
      <c r="AU7114" s="6">
        <v>0</v>
      </c>
      <c r="AV7114" s="6">
        <v>0</v>
      </c>
      <c r="AW7114" t="str">
        <f t="shared" si="2351"/>
        <v>1-ADMINISTRACION CENTRAL</v>
      </c>
      <c r="AX7114" t="str">
        <f t="shared" si="2331"/>
        <v>2-GASTOS</v>
      </c>
      <c r="AY7114" t="str">
        <f t="shared" si="2332"/>
        <v>2.1-Gastos corrientes</v>
      </c>
      <c r="AZ7114" t="str">
        <f t="shared" si="2333"/>
        <v>2.1.2-Gastos de consumo</v>
      </c>
      <c r="BA7114" t="str">
        <f t="shared" si="2334"/>
        <v>2.1.2.2-Bienes y servicios</v>
      </c>
      <c r="BB7114" t="str">
        <f t="shared" si="2335"/>
        <v>2.2.8.7.05-Servicios de informática y sistemas computarizados</v>
      </c>
      <c r="BC7114" t="str">
        <f t="shared" si="2336"/>
        <v>0218-MINISTERIO DE MEDIO AMBIENTE Y RECURSOS NATURALES</v>
      </c>
      <c r="BD7114" t="str">
        <f t="shared" si="2337"/>
        <v>01-MINISTERIO DE MEDIO AMBIENTE Y REC. NAT.</v>
      </c>
      <c r="BE7114" t="str">
        <f t="shared" si="2338"/>
        <v>0001-MINISTERIO  DE MEDIO AMBIENTE Y RECURSOS NATURALES</v>
      </c>
      <c r="BF7114" t="str">
        <f t="shared" si="2339"/>
        <v>0000-NO APLICA</v>
      </c>
      <c r="BG7114" t="str">
        <f t="shared" si="2340"/>
        <v>3-PROTECCIÓN DEL MEDIO AMBIENTE</v>
      </c>
      <c r="BH7114" t="str">
        <f t="shared" si="2341"/>
        <v>3.2-Protección de la biodiversidad y ordenación de desechos</v>
      </c>
      <c r="BI7114" t="str">
        <f t="shared" si="2342"/>
        <v>3.2.99-Planificación, gestión y supervisión de la protección del medio ambiente</v>
      </c>
      <c r="BJ7114" t="str">
        <f t="shared" si="2343"/>
        <v>01-Actividades centrales</v>
      </c>
      <c r="BK7114" t="str">
        <f t="shared" si="2344"/>
        <v>00-Acciones que no generan producción</v>
      </c>
      <c r="BL7114" t="str">
        <f t="shared" si="2345"/>
        <v>0001-Dirección y coordinación intra y extra sectorial</v>
      </c>
      <c r="BM7114" t="str">
        <f t="shared" si="2346"/>
        <v>00-N/A</v>
      </c>
      <c r="BN7114" t="str">
        <f t="shared" si="2347"/>
        <v>No Informado-</v>
      </c>
      <c r="BO7114" t="str">
        <f t="shared" si="2348"/>
        <v>98-NACIONAL</v>
      </c>
      <c r="BP7114" t="str">
        <f t="shared" si="2349"/>
        <v>99-MULTIPROVINCIAL</v>
      </c>
      <c r="BQ7114" t="str">
        <f t="shared" si="2350"/>
        <v>2023/06-Junio</v>
      </c>
    </row>
    <row r="7115" spans="1:69" x14ac:dyDescent="0.25">
      <c r="A7115" s="5" t="s">
        <v>33</v>
      </c>
      <c r="B7115" s="5" t="s">
        <v>34</v>
      </c>
      <c r="C7115" s="5" t="s">
        <v>1020</v>
      </c>
      <c r="D7115" s="5" t="s">
        <v>1021</v>
      </c>
      <c r="E7115" s="5" t="s">
        <v>1022</v>
      </c>
      <c r="F7115" s="5" t="s">
        <v>1023</v>
      </c>
      <c r="G7115" s="5" t="s">
        <v>1024</v>
      </c>
      <c r="H7115" s="5" t="s">
        <v>1025</v>
      </c>
      <c r="I7115" s="5" t="s">
        <v>2425</v>
      </c>
      <c r="J7115" s="5" t="s">
        <v>2426</v>
      </c>
      <c r="K7115" s="5" t="s">
        <v>2850</v>
      </c>
      <c r="L7115" s="5" t="s">
        <v>2851</v>
      </c>
      <c r="M7115" s="5" t="s">
        <v>1020</v>
      </c>
      <c r="N7115" s="5" t="s">
        <v>476</v>
      </c>
      <c r="O7115" s="5" t="s">
        <v>477</v>
      </c>
      <c r="P7115" s="5" t="s">
        <v>265</v>
      </c>
      <c r="Q7115" s="5" t="s">
        <v>478</v>
      </c>
      <c r="R7115" s="5" t="s">
        <v>185</v>
      </c>
      <c r="S7115" s="5" t="s">
        <v>482</v>
      </c>
      <c r="T7115" s="5" t="s">
        <v>1034</v>
      </c>
      <c r="U7115" s="5" t="s">
        <v>1035</v>
      </c>
      <c r="V7115" s="5" t="s">
        <v>1066</v>
      </c>
      <c r="W7115" s="5" t="s">
        <v>1067</v>
      </c>
      <c r="X7115" s="5" t="s">
        <v>1385</v>
      </c>
      <c r="Y7115" s="5" t="s">
        <v>1386</v>
      </c>
      <c r="Z7115" s="5" t="s">
        <v>1514</v>
      </c>
      <c r="AA7115" s="5" t="s">
        <v>1515</v>
      </c>
      <c r="AB7115" s="5" t="s">
        <v>1163</v>
      </c>
      <c r="AC7115" s="5" t="s">
        <v>1935</v>
      </c>
      <c r="AD7115" s="5" t="s">
        <v>1157</v>
      </c>
      <c r="AE7115" s="5" t="s">
        <v>2354</v>
      </c>
      <c r="AF7115" s="5" t="s">
        <v>245</v>
      </c>
      <c r="AG7115" s="5" t="s">
        <v>2355</v>
      </c>
      <c r="AH7115" s="5" t="s">
        <v>1044</v>
      </c>
      <c r="AI7115" s="5" t="s">
        <v>1045</v>
      </c>
      <c r="AJ7115" s="5" t="s">
        <v>961</v>
      </c>
      <c r="AK7115" s="5" t="s">
        <v>44</v>
      </c>
      <c r="AL7115" s="5"/>
      <c r="AM7115" s="5" t="s">
        <v>1046</v>
      </c>
      <c r="AN7115" s="5" t="s">
        <v>1047</v>
      </c>
      <c r="AO7115" s="5" t="s">
        <v>1048</v>
      </c>
      <c r="AP7115" s="5" t="s">
        <v>1049</v>
      </c>
      <c r="AQ7115" s="5" t="s">
        <v>67</v>
      </c>
      <c r="AR7115" s="5" t="s">
        <v>68</v>
      </c>
      <c r="AS7115" s="6">
        <v>0</v>
      </c>
      <c r="AT7115" s="6">
        <v>0</v>
      </c>
      <c r="AU7115" s="6">
        <v>0</v>
      </c>
      <c r="AV7115" s="6">
        <v>141600</v>
      </c>
      <c r="AW7115" t="str">
        <f t="shared" si="2351"/>
        <v>1-ADMINISTRACION CENTRAL</v>
      </c>
      <c r="AX7115" t="str">
        <f t="shared" si="2331"/>
        <v>2-GASTOS</v>
      </c>
      <c r="AY7115" t="str">
        <f t="shared" si="2332"/>
        <v>2.1-Gastos corrientes</v>
      </c>
      <c r="AZ7115" t="str">
        <f t="shared" si="2333"/>
        <v>2.1.2-Gastos de consumo</v>
      </c>
      <c r="BA7115" t="str">
        <f t="shared" si="2334"/>
        <v>2.1.2.2-Bienes y servicios</v>
      </c>
      <c r="BB7115" t="str">
        <f t="shared" si="2335"/>
        <v>2.2.8.7.05-Servicios de informática y sistemas computarizados</v>
      </c>
      <c r="BC7115" t="str">
        <f t="shared" si="2336"/>
        <v>0219-MINISTERIO DE EDUCACIÓN SUPERIOR CIENCIA Y TECNOLOGÍA</v>
      </c>
      <c r="BD7115" t="str">
        <f t="shared" si="2337"/>
        <v>01-MINISTERIO DE EDUCACION SUPERIOR CIENCIA Y TECNOLOGIA</v>
      </c>
      <c r="BE7115" t="str">
        <f t="shared" si="2338"/>
        <v>0002-INSTITUTO TECNOLÓGICO DE LAS AMÉRICAS</v>
      </c>
      <c r="BF7115" t="str">
        <f t="shared" si="2339"/>
        <v>0000-NO APLICA</v>
      </c>
      <c r="BG7115" t="str">
        <f t="shared" si="2340"/>
        <v>4-SERVICIOS SOCIALES</v>
      </c>
      <c r="BH7115" t="str">
        <f t="shared" si="2341"/>
        <v>4.4-Educación</v>
      </c>
      <c r="BI7115" t="str">
        <f t="shared" si="2342"/>
        <v>4.4.06-Educación técnica</v>
      </c>
      <c r="BJ7115" t="str">
        <f t="shared" si="2343"/>
        <v>12-Fomento y desarrollo de la ciencia y la tecnología</v>
      </c>
      <c r="BK7115" t="str">
        <f t="shared" si="2344"/>
        <v>06-Bachilleres y profesionales que aceden a cursos, diplomados y talleres con enfoque de género</v>
      </c>
      <c r="BL7115" t="str">
        <f t="shared" si="2345"/>
        <v>0001-Servicio de Educación Continua.</v>
      </c>
      <c r="BM7115" t="str">
        <f t="shared" si="2346"/>
        <v>00-N/A</v>
      </c>
      <c r="BN7115" t="str">
        <f t="shared" si="2347"/>
        <v>No Informado-</v>
      </c>
      <c r="BO7115" t="str">
        <f t="shared" si="2348"/>
        <v>98-NACIONAL</v>
      </c>
      <c r="BP7115" t="str">
        <f t="shared" si="2349"/>
        <v>99-MULTIPROVINCIAL</v>
      </c>
      <c r="BQ7115" t="str">
        <f t="shared" si="2350"/>
        <v>2023/06-Junio</v>
      </c>
    </row>
    <row r="7116" spans="1:69" x14ac:dyDescent="0.25">
      <c r="A7116" s="5" t="s">
        <v>33</v>
      </c>
      <c r="B7116" s="5" t="s">
        <v>34</v>
      </c>
      <c r="C7116" s="5" t="s">
        <v>1020</v>
      </c>
      <c r="D7116" s="5" t="s">
        <v>1021</v>
      </c>
      <c r="E7116" s="5" t="s">
        <v>1022</v>
      </c>
      <c r="F7116" s="5" t="s">
        <v>1023</v>
      </c>
      <c r="G7116" s="5" t="s">
        <v>1024</v>
      </c>
      <c r="H7116" s="5" t="s">
        <v>1025</v>
      </c>
      <c r="I7116" s="5" t="s">
        <v>2425</v>
      </c>
      <c r="J7116" s="5" t="s">
        <v>2426</v>
      </c>
      <c r="K7116" s="5" t="s">
        <v>2850</v>
      </c>
      <c r="L7116" s="5" t="s">
        <v>2851</v>
      </c>
      <c r="M7116" s="5" t="s">
        <v>1020</v>
      </c>
      <c r="N7116" s="5" t="s">
        <v>476</v>
      </c>
      <c r="O7116" s="5" t="s">
        <v>477</v>
      </c>
      <c r="P7116" s="5" t="s">
        <v>265</v>
      </c>
      <c r="Q7116" s="5" t="s">
        <v>478</v>
      </c>
      <c r="R7116" s="5" t="s">
        <v>492</v>
      </c>
      <c r="S7116" s="5" t="s">
        <v>1946</v>
      </c>
      <c r="T7116" s="5" t="s">
        <v>1034</v>
      </c>
      <c r="U7116" s="5" t="s">
        <v>1035</v>
      </c>
      <c r="V7116" s="5" t="s">
        <v>1066</v>
      </c>
      <c r="W7116" s="5" t="s">
        <v>1067</v>
      </c>
      <c r="X7116" s="5" t="s">
        <v>1385</v>
      </c>
      <c r="Y7116" s="5" t="s">
        <v>1386</v>
      </c>
      <c r="Z7116" s="5" t="s">
        <v>1387</v>
      </c>
      <c r="AA7116" s="5" t="s">
        <v>1388</v>
      </c>
      <c r="AB7116" s="5" t="s">
        <v>1163</v>
      </c>
      <c r="AC7116" s="5" t="s">
        <v>1935</v>
      </c>
      <c r="AD7116" s="5" t="s">
        <v>53</v>
      </c>
      <c r="AE7116" s="5" t="s">
        <v>1947</v>
      </c>
      <c r="AF7116" s="5" t="s">
        <v>245</v>
      </c>
      <c r="AG7116" s="5" t="s">
        <v>1948</v>
      </c>
      <c r="AH7116" s="5" t="s">
        <v>1044</v>
      </c>
      <c r="AI7116" s="5" t="s">
        <v>1045</v>
      </c>
      <c r="AJ7116" s="5" t="s">
        <v>961</v>
      </c>
      <c r="AK7116" s="5" t="s">
        <v>44</v>
      </c>
      <c r="AL7116" s="5"/>
      <c r="AM7116" s="5" t="s">
        <v>1046</v>
      </c>
      <c r="AN7116" s="5" t="s">
        <v>1047</v>
      </c>
      <c r="AO7116" s="5" t="s">
        <v>1048</v>
      </c>
      <c r="AP7116" s="5" t="s">
        <v>1049</v>
      </c>
      <c r="AQ7116" s="5" t="s">
        <v>67</v>
      </c>
      <c r="AR7116" s="5" t="s">
        <v>68</v>
      </c>
      <c r="AS7116" s="6">
        <v>0</v>
      </c>
      <c r="AT7116" s="6">
        <v>0</v>
      </c>
      <c r="AU7116" s="6">
        <v>16225</v>
      </c>
      <c r="AV7116" s="6">
        <v>16225</v>
      </c>
      <c r="AW7116" t="str">
        <f t="shared" si="2351"/>
        <v>1-ADMINISTRACION CENTRAL</v>
      </c>
      <c r="AX7116" t="str">
        <f t="shared" si="2331"/>
        <v>2-GASTOS</v>
      </c>
      <c r="AY7116" t="str">
        <f t="shared" si="2332"/>
        <v>2.1-Gastos corrientes</v>
      </c>
      <c r="AZ7116" t="str">
        <f t="shared" si="2333"/>
        <v>2.1.2-Gastos de consumo</v>
      </c>
      <c r="BA7116" t="str">
        <f t="shared" si="2334"/>
        <v>2.1.2.2-Bienes y servicios</v>
      </c>
      <c r="BB7116" t="str">
        <f t="shared" si="2335"/>
        <v>2.2.8.7.05-Servicios de informática y sistemas computarizados</v>
      </c>
      <c r="BC7116" t="str">
        <f t="shared" si="2336"/>
        <v>0219-MINISTERIO DE EDUCACIÓN SUPERIOR CIENCIA Y TECNOLOGÍA</v>
      </c>
      <c r="BD7116" t="str">
        <f t="shared" si="2337"/>
        <v>01-MINISTERIO DE EDUCACION SUPERIOR CIENCIA Y TECNOLOGIA</v>
      </c>
      <c r="BE7116" t="str">
        <f t="shared" si="2338"/>
        <v>0004-COMISION INTERNACIONAL ASESORA CIENCIA Y TECNOLOGIA</v>
      </c>
      <c r="BF7116" t="str">
        <f t="shared" si="2339"/>
        <v>0000-NO APLICA</v>
      </c>
      <c r="BG7116" t="str">
        <f t="shared" si="2340"/>
        <v>4-SERVICIOS SOCIALES</v>
      </c>
      <c r="BH7116" t="str">
        <f t="shared" si="2341"/>
        <v>4.4-Educación</v>
      </c>
      <c r="BI7116" t="str">
        <f t="shared" si="2342"/>
        <v>4.4.04-Educación superior</v>
      </c>
      <c r="BJ7116" t="str">
        <f t="shared" si="2343"/>
        <v>12-Fomento y desarrollo de la ciencia y la tecnología</v>
      </c>
      <c r="BK7116" t="str">
        <f t="shared" si="2344"/>
        <v>10-Estudiantes acceden a Programas de Investigación Científicas tecnológicas</v>
      </c>
      <c r="BL7116" t="str">
        <f t="shared" si="2345"/>
        <v>0001-Dirección y Coordinación de la Investigación Científica y Tecnológica</v>
      </c>
      <c r="BM7116" t="str">
        <f t="shared" si="2346"/>
        <v>00-N/A</v>
      </c>
      <c r="BN7116" t="str">
        <f t="shared" si="2347"/>
        <v>No Informado-</v>
      </c>
      <c r="BO7116" t="str">
        <f t="shared" si="2348"/>
        <v>98-NACIONAL</v>
      </c>
      <c r="BP7116" t="str">
        <f t="shared" si="2349"/>
        <v>99-MULTIPROVINCIAL</v>
      </c>
      <c r="BQ7116" t="str">
        <f t="shared" si="2350"/>
        <v>2023/06-Junio</v>
      </c>
    </row>
    <row r="7117" spans="1:69" x14ac:dyDescent="0.25">
      <c r="A7117" s="5" t="s">
        <v>33</v>
      </c>
      <c r="B7117" s="5" t="s">
        <v>34</v>
      </c>
      <c r="C7117" s="5" t="s">
        <v>1020</v>
      </c>
      <c r="D7117" s="5" t="s">
        <v>1021</v>
      </c>
      <c r="E7117" s="5" t="s">
        <v>1022</v>
      </c>
      <c r="F7117" s="5" t="s">
        <v>1023</v>
      </c>
      <c r="G7117" s="5" t="s">
        <v>1024</v>
      </c>
      <c r="H7117" s="5" t="s">
        <v>1025</v>
      </c>
      <c r="I7117" s="5" t="s">
        <v>2425</v>
      </c>
      <c r="J7117" s="5" t="s">
        <v>2426</v>
      </c>
      <c r="K7117" s="5" t="s">
        <v>2850</v>
      </c>
      <c r="L7117" s="5" t="s">
        <v>2851</v>
      </c>
      <c r="M7117" s="5" t="s">
        <v>1020</v>
      </c>
      <c r="N7117" s="5" t="s">
        <v>1949</v>
      </c>
      <c r="O7117" s="5" t="s">
        <v>1950</v>
      </c>
      <c r="P7117" s="5" t="s">
        <v>265</v>
      </c>
      <c r="Q7117" s="5" t="s">
        <v>1951</v>
      </c>
      <c r="R7117" s="5" t="s">
        <v>245</v>
      </c>
      <c r="S7117" s="5" t="s">
        <v>1951</v>
      </c>
      <c r="T7117" s="5" t="s">
        <v>1034</v>
      </c>
      <c r="U7117" s="5" t="s">
        <v>1035</v>
      </c>
      <c r="V7117" s="5" t="s">
        <v>33</v>
      </c>
      <c r="W7117" s="5" t="s">
        <v>1036</v>
      </c>
      <c r="X7117" s="5" t="s">
        <v>36</v>
      </c>
      <c r="Y7117" s="5" t="s">
        <v>1037</v>
      </c>
      <c r="Z7117" s="5" t="s">
        <v>1059</v>
      </c>
      <c r="AA7117" s="5" t="s">
        <v>1060</v>
      </c>
      <c r="AB7117" s="5" t="s">
        <v>265</v>
      </c>
      <c r="AC7117" s="5" t="s">
        <v>1061</v>
      </c>
      <c r="AD7117" s="5" t="s">
        <v>1044</v>
      </c>
      <c r="AE7117" s="5" t="s">
        <v>1062</v>
      </c>
      <c r="AF7117" s="5" t="s">
        <v>245</v>
      </c>
      <c r="AG7117" s="5" t="s">
        <v>1043</v>
      </c>
      <c r="AH7117" s="5" t="s">
        <v>1044</v>
      </c>
      <c r="AI7117" s="5" t="s">
        <v>1045</v>
      </c>
      <c r="AJ7117" s="5" t="s">
        <v>961</v>
      </c>
      <c r="AK7117" s="5" t="s">
        <v>44</v>
      </c>
      <c r="AL7117" s="5"/>
      <c r="AM7117" s="5" t="s">
        <v>1046</v>
      </c>
      <c r="AN7117" s="5" t="s">
        <v>1047</v>
      </c>
      <c r="AO7117" s="5" t="s">
        <v>1048</v>
      </c>
      <c r="AP7117" s="5" t="s">
        <v>1049</v>
      </c>
      <c r="AQ7117" s="5" t="s">
        <v>67</v>
      </c>
      <c r="AR7117" s="5" t="s">
        <v>68</v>
      </c>
      <c r="AS7117" s="6">
        <v>0</v>
      </c>
      <c r="AT7117" s="6">
        <v>0</v>
      </c>
      <c r="AU7117" s="6">
        <v>143370</v>
      </c>
      <c r="AV7117" s="6">
        <v>0</v>
      </c>
      <c r="AW7117" t="str">
        <f t="shared" si="2351"/>
        <v>1-ADMINISTRACION CENTRAL</v>
      </c>
      <c r="AX7117" t="str">
        <f t="shared" si="2331"/>
        <v>2-GASTOS</v>
      </c>
      <c r="AY7117" t="str">
        <f t="shared" si="2332"/>
        <v>2.1-Gastos corrientes</v>
      </c>
      <c r="AZ7117" t="str">
        <f t="shared" si="2333"/>
        <v>2.1.2-Gastos de consumo</v>
      </c>
      <c r="BA7117" t="str">
        <f t="shared" si="2334"/>
        <v>2.1.2.2-Bienes y servicios</v>
      </c>
      <c r="BB7117" t="str">
        <f t="shared" si="2335"/>
        <v>2.2.8.7.05-Servicios de informática y sistemas computarizados</v>
      </c>
      <c r="BC7117" t="str">
        <f t="shared" si="2336"/>
        <v>0220-MINISTERIO DE ECONOMÍA, PLANIFICACIÓN Y DESARROLLO</v>
      </c>
      <c r="BD7117" t="str">
        <f t="shared" si="2337"/>
        <v>01-MINISTERIO DE ECONOMIA, PLANIFICACION Y DESARROLLO</v>
      </c>
      <c r="BE7117" t="str">
        <f t="shared" si="2338"/>
        <v>0001-MINISTERIO DE ECONOMIA, PLANIFICACION Y DESARROLLO</v>
      </c>
      <c r="BF7117" t="str">
        <f t="shared" si="2339"/>
        <v>0000-NO APLICA</v>
      </c>
      <c r="BG7117" t="str">
        <f t="shared" si="2340"/>
        <v>1-SERVICIOS  GENERALES</v>
      </c>
      <c r="BH7117" t="str">
        <f t="shared" si="2341"/>
        <v>1.1-Administración general</v>
      </c>
      <c r="BI7117" t="str">
        <f t="shared" si="2342"/>
        <v>1.1.02-Gestión administrativa, financiera, fiscal, económica y planificación</v>
      </c>
      <c r="BJ7117" t="str">
        <f t="shared" si="2343"/>
        <v>01-Actividades centrales</v>
      </c>
      <c r="BK7117" t="str">
        <f t="shared" si="2344"/>
        <v>00-Acciones que no generan producción</v>
      </c>
      <c r="BL7117" t="str">
        <f t="shared" si="2345"/>
        <v>0001-Dirección y administración</v>
      </c>
      <c r="BM7117" t="str">
        <f t="shared" si="2346"/>
        <v>00-N/A</v>
      </c>
      <c r="BN7117" t="str">
        <f t="shared" si="2347"/>
        <v>No Informado-</v>
      </c>
      <c r="BO7117" t="str">
        <f t="shared" si="2348"/>
        <v>98-NACIONAL</v>
      </c>
      <c r="BP7117" t="str">
        <f t="shared" si="2349"/>
        <v>99-MULTIPROVINCIAL</v>
      </c>
      <c r="BQ7117" t="str">
        <f t="shared" si="2350"/>
        <v>2023/06-Junio</v>
      </c>
    </row>
    <row r="7118" spans="1:69" x14ac:dyDescent="0.25">
      <c r="A7118" s="5" t="s">
        <v>33</v>
      </c>
      <c r="B7118" s="5" t="s">
        <v>34</v>
      </c>
      <c r="C7118" s="5" t="s">
        <v>1020</v>
      </c>
      <c r="D7118" s="5" t="s">
        <v>1021</v>
      </c>
      <c r="E7118" s="5" t="s">
        <v>1022</v>
      </c>
      <c r="F7118" s="5" t="s">
        <v>1023</v>
      </c>
      <c r="G7118" s="5" t="s">
        <v>1024</v>
      </c>
      <c r="H7118" s="5" t="s">
        <v>1025</v>
      </c>
      <c r="I7118" s="5" t="s">
        <v>2425</v>
      </c>
      <c r="J7118" s="5" t="s">
        <v>2426</v>
      </c>
      <c r="K7118" s="5" t="s">
        <v>2850</v>
      </c>
      <c r="L7118" s="5" t="s">
        <v>2851</v>
      </c>
      <c r="M7118" s="5" t="s">
        <v>1020</v>
      </c>
      <c r="N7118" s="5" t="s">
        <v>1949</v>
      </c>
      <c r="O7118" s="5" t="s">
        <v>1950</v>
      </c>
      <c r="P7118" s="5" t="s">
        <v>265</v>
      </c>
      <c r="Q7118" s="5" t="s">
        <v>1951</v>
      </c>
      <c r="R7118" s="5" t="s">
        <v>1077</v>
      </c>
      <c r="S7118" s="5" t="s">
        <v>2006</v>
      </c>
      <c r="T7118" s="5" t="s">
        <v>1034</v>
      </c>
      <c r="U7118" s="5" t="s">
        <v>1035</v>
      </c>
      <c r="V7118" s="5" t="s">
        <v>33</v>
      </c>
      <c r="W7118" s="5" t="s">
        <v>1036</v>
      </c>
      <c r="X7118" s="5" t="s">
        <v>36</v>
      </c>
      <c r="Y7118" s="5" t="s">
        <v>1037</v>
      </c>
      <c r="Z7118" s="5" t="s">
        <v>1059</v>
      </c>
      <c r="AA7118" s="5" t="s">
        <v>1060</v>
      </c>
      <c r="AB7118" s="5" t="s">
        <v>1163</v>
      </c>
      <c r="AC7118" s="5" t="s">
        <v>2007</v>
      </c>
      <c r="AD7118" s="5" t="s">
        <v>1044</v>
      </c>
      <c r="AE7118" s="5" t="s">
        <v>1062</v>
      </c>
      <c r="AF7118" s="5" t="s">
        <v>245</v>
      </c>
      <c r="AG7118" s="5" t="s">
        <v>2008</v>
      </c>
      <c r="AH7118" s="5" t="s">
        <v>1044</v>
      </c>
      <c r="AI7118" s="5" t="s">
        <v>1045</v>
      </c>
      <c r="AJ7118" s="5" t="s">
        <v>961</v>
      </c>
      <c r="AK7118" s="5" t="s">
        <v>44</v>
      </c>
      <c r="AL7118" s="5"/>
      <c r="AM7118" s="5" t="s">
        <v>1046</v>
      </c>
      <c r="AN7118" s="5" t="s">
        <v>1047</v>
      </c>
      <c r="AO7118" s="5" t="s">
        <v>1048</v>
      </c>
      <c r="AP7118" s="5" t="s">
        <v>1049</v>
      </c>
      <c r="AQ7118" s="5" t="s">
        <v>67</v>
      </c>
      <c r="AR7118" s="5" t="s">
        <v>68</v>
      </c>
      <c r="AS7118" s="6">
        <v>0</v>
      </c>
      <c r="AT7118" s="6">
        <v>38656.800000000003</v>
      </c>
      <c r="AU7118" s="6">
        <v>172014.5</v>
      </c>
      <c r="AV7118" s="6">
        <v>172014.5</v>
      </c>
      <c r="AW7118" t="str">
        <f t="shared" si="2351"/>
        <v>1-ADMINISTRACION CENTRAL</v>
      </c>
      <c r="AX7118" t="str">
        <f t="shared" si="2331"/>
        <v>2-GASTOS</v>
      </c>
      <c r="AY7118" t="str">
        <f t="shared" si="2332"/>
        <v>2.1-Gastos corrientes</v>
      </c>
      <c r="AZ7118" t="str">
        <f t="shared" si="2333"/>
        <v>2.1.2-Gastos de consumo</v>
      </c>
      <c r="BA7118" t="str">
        <f t="shared" si="2334"/>
        <v>2.1.2.2-Bienes y servicios</v>
      </c>
      <c r="BB7118" t="str">
        <f t="shared" si="2335"/>
        <v>2.2.8.7.05-Servicios de informática y sistemas computarizados</v>
      </c>
      <c r="BC7118" t="str">
        <f t="shared" si="2336"/>
        <v>0220-MINISTERIO DE ECONOMÍA, PLANIFICACIÓN Y DESARROLLO</v>
      </c>
      <c r="BD7118" t="str">
        <f t="shared" si="2337"/>
        <v>01-MINISTERIO DE ECONOMIA, PLANIFICACION Y DESARROLLO</v>
      </c>
      <c r="BE7118" t="str">
        <f t="shared" si="2338"/>
        <v>0009-OFICINA NACIONAL DE ESTADISTICAS</v>
      </c>
      <c r="BF7118" t="str">
        <f t="shared" si="2339"/>
        <v>0000-NO APLICA</v>
      </c>
      <c r="BG7118" t="str">
        <f t="shared" si="2340"/>
        <v>1-SERVICIOS  GENERALES</v>
      </c>
      <c r="BH7118" t="str">
        <f t="shared" si="2341"/>
        <v>1.1-Administración general</v>
      </c>
      <c r="BI7118" t="str">
        <f t="shared" si="2342"/>
        <v>1.1.02-Gestión administrativa, financiera, fiscal, económica y planificación</v>
      </c>
      <c r="BJ7118" t="str">
        <f t="shared" si="2343"/>
        <v>12-Normalización y producción de estadísticas nacionales</v>
      </c>
      <c r="BK7118" t="str">
        <f t="shared" si="2344"/>
        <v>00-Acciones que no generan producción</v>
      </c>
      <c r="BL7118" t="str">
        <f t="shared" si="2345"/>
        <v>0001-Gestión y coordinación</v>
      </c>
      <c r="BM7118" t="str">
        <f t="shared" si="2346"/>
        <v>00-N/A</v>
      </c>
      <c r="BN7118" t="str">
        <f t="shared" si="2347"/>
        <v>No Informado-</v>
      </c>
      <c r="BO7118" t="str">
        <f t="shared" si="2348"/>
        <v>98-NACIONAL</v>
      </c>
      <c r="BP7118" t="str">
        <f t="shared" si="2349"/>
        <v>99-MULTIPROVINCIAL</v>
      </c>
      <c r="BQ7118" t="str">
        <f t="shared" si="2350"/>
        <v>2023/06-Junio</v>
      </c>
    </row>
    <row r="7119" spans="1:69" x14ac:dyDescent="0.25">
      <c r="A7119" s="5" t="s">
        <v>33</v>
      </c>
      <c r="B7119" s="5" t="s">
        <v>34</v>
      </c>
      <c r="C7119" s="5" t="s">
        <v>1020</v>
      </c>
      <c r="D7119" s="5" t="s">
        <v>1021</v>
      </c>
      <c r="E7119" s="5" t="s">
        <v>1022</v>
      </c>
      <c r="F7119" s="5" t="s">
        <v>1023</v>
      </c>
      <c r="G7119" s="5" t="s">
        <v>1024</v>
      </c>
      <c r="H7119" s="5" t="s">
        <v>1025</v>
      </c>
      <c r="I7119" s="5" t="s">
        <v>2425</v>
      </c>
      <c r="J7119" s="5" t="s">
        <v>2426</v>
      </c>
      <c r="K7119" s="5" t="s">
        <v>2850</v>
      </c>
      <c r="L7119" s="5" t="s">
        <v>2851</v>
      </c>
      <c r="M7119" s="5" t="s">
        <v>1020</v>
      </c>
      <c r="N7119" s="5" t="s">
        <v>1949</v>
      </c>
      <c r="O7119" s="5" t="s">
        <v>1950</v>
      </c>
      <c r="P7119" s="5" t="s">
        <v>265</v>
      </c>
      <c r="Q7119" s="5" t="s">
        <v>1951</v>
      </c>
      <c r="R7119" s="5" t="s">
        <v>1126</v>
      </c>
      <c r="S7119" s="5" t="s">
        <v>2022</v>
      </c>
      <c r="T7119" s="5" t="s">
        <v>1034</v>
      </c>
      <c r="U7119" s="5" t="s">
        <v>1035</v>
      </c>
      <c r="V7119" s="5" t="s">
        <v>1066</v>
      </c>
      <c r="W7119" s="5" t="s">
        <v>1067</v>
      </c>
      <c r="X7119" s="5" t="s">
        <v>1068</v>
      </c>
      <c r="Y7119" s="5" t="s">
        <v>1069</v>
      </c>
      <c r="Z7119" s="5" t="s">
        <v>1070</v>
      </c>
      <c r="AA7119" s="5" t="s">
        <v>1071</v>
      </c>
      <c r="AB7119" s="5" t="s">
        <v>1183</v>
      </c>
      <c r="AC7119" s="5" t="s">
        <v>1961</v>
      </c>
      <c r="AD7119" s="5" t="s">
        <v>265</v>
      </c>
      <c r="AE7119" s="5" t="s">
        <v>1962</v>
      </c>
      <c r="AF7119" s="5" t="s">
        <v>185</v>
      </c>
      <c r="AG7119" s="5" t="s">
        <v>2375</v>
      </c>
      <c r="AH7119" s="5" t="s">
        <v>1044</v>
      </c>
      <c r="AI7119" s="5" t="s">
        <v>1045</v>
      </c>
      <c r="AJ7119" s="5" t="s">
        <v>961</v>
      </c>
      <c r="AK7119" s="5" t="s">
        <v>44</v>
      </c>
      <c r="AL7119" s="5"/>
      <c r="AM7119" s="5" t="s">
        <v>1046</v>
      </c>
      <c r="AN7119" s="5" t="s">
        <v>1047</v>
      </c>
      <c r="AO7119" s="5" t="s">
        <v>1048</v>
      </c>
      <c r="AP7119" s="5" t="s">
        <v>1049</v>
      </c>
      <c r="AQ7119" s="5" t="s">
        <v>67</v>
      </c>
      <c r="AR7119" s="5" t="s">
        <v>68</v>
      </c>
      <c r="AS7119" s="6">
        <v>0</v>
      </c>
      <c r="AT7119" s="6">
        <v>1343618.94</v>
      </c>
      <c r="AU7119" s="6">
        <v>0</v>
      </c>
      <c r="AV7119" s="6">
        <v>0</v>
      </c>
      <c r="AW7119" t="str">
        <f t="shared" si="2351"/>
        <v>1-ADMINISTRACION CENTRAL</v>
      </c>
      <c r="AX7119" t="str">
        <f t="shared" si="2331"/>
        <v>2-GASTOS</v>
      </c>
      <c r="AY7119" t="str">
        <f t="shared" si="2332"/>
        <v>2.1-Gastos corrientes</v>
      </c>
      <c r="AZ7119" t="str">
        <f t="shared" si="2333"/>
        <v>2.1.2-Gastos de consumo</v>
      </c>
      <c r="BA7119" t="str">
        <f t="shared" si="2334"/>
        <v>2.1.2.2-Bienes y servicios</v>
      </c>
      <c r="BB7119" t="str">
        <f t="shared" si="2335"/>
        <v>2.2.8.7.05-Servicios de informática y sistemas computarizados</v>
      </c>
      <c r="BC7119" t="str">
        <f t="shared" si="2336"/>
        <v>0220-MINISTERIO DE ECONOMÍA, PLANIFICACIÓN Y DESARROLLO</v>
      </c>
      <c r="BD7119" t="str">
        <f t="shared" si="2337"/>
        <v>01-MINISTERIO DE ECONOMIA, PLANIFICACION Y DESARROLLO</v>
      </c>
      <c r="BE7119" t="str">
        <f t="shared" si="2338"/>
        <v>0018-SISTEMA ÚNICO DE BENEFICIARIOS</v>
      </c>
      <c r="BF7119" t="str">
        <f t="shared" si="2339"/>
        <v>0000-NO APLICA</v>
      </c>
      <c r="BG7119" t="str">
        <f t="shared" si="2340"/>
        <v>4-SERVICIOS SOCIALES</v>
      </c>
      <c r="BH7119" t="str">
        <f t="shared" si="2341"/>
        <v>4.5-Protección social</v>
      </c>
      <c r="BI7119" t="str">
        <f t="shared" si="2342"/>
        <v>4.5.10-Asistencia social</v>
      </c>
      <c r="BJ7119" t="str">
        <f t="shared" si="2343"/>
        <v>13-Análisis de estudios económicos y sociales</v>
      </c>
      <c r="BK7119" t="str">
        <f t="shared" si="2344"/>
        <v>01-Acciones Comunes P13</v>
      </c>
      <c r="BL7119" t="str">
        <f t="shared" si="2345"/>
        <v>0002-Dirección y coordinación productos 08 y 09</v>
      </c>
      <c r="BM7119" t="str">
        <f t="shared" si="2346"/>
        <v>00-N/A</v>
      </c>
      <c r="BN7119" t="str">
        <f t="shared" si="2347"/>
        <v>No Informado-</v>
      </c>
      <c r="BO7119" t="str">
        <f t="shared" si="2348"/>
        <v>98-NACIONAL</v>
      </c>
      <c r="BP7119" t="str">
        <f t="shared" si="2349"/>
        <v>99-MULTIPROVINCIAL</v>
      </c>
      <c r="BQ7119" t="str">
        <f t="shared" si="2350"/>
        <v>2023/06-Junio</v>
      </c>
    </row>
    <row r="7120" spans="1:69" x14ac:dyDescent="0.25">
      <c r="A7120" s="5" t="s">
        <v>33</v>
      </c>
      <c r="B7120" s="5" t="s">
        <v>34</v>
      </c>
      <c r="C7120" s="5" t="s">
        <v>1020</v>
      </c>
      <c r="D7120" s="5" t="s">
        <v>1021</v>
      </c>
      <c r="E7120" s="5" t="s">
        <v>1022</v>
      </c>
      <c r="F7120" s="5" t="s">
        <v>1023</v>
      </c>
      <c r="G7120" s="5" t="s">
        <v>1024</v>
      </c>
      <c r="H7120" s="5" t="s">
        <v>1025</v>
      </c>
      <c r="I7120" s="5" t="s">
        <v>2425</v>
      </c>
      <c r="J7120" s="5" t="s">
        <v>2426</v>
      </c>
      <c r="K7120" s="5" t="s">
        <v>2850</v>
      </c>
      <c r="L7120" s="5" t="s">
        <v>2851</v>
      </c>
      <c r="M7120" s="5" t="s">
        <v>1020</v>
      </c>
      <c r="N7120" s="5" t="s">
        <v>1949</v>
      </c>
      <c r="O7120" s="5" t="s">
        <v>1950</v>
      </c>
      <c r="P7120" s="5" t="s">
        <v>265</v>
      </c>
      <c r="Q7120" s="5" t="s">
        <v>1951</v>
      </c>
      <c r="R7120" s="5" t="s">
        <v>1126</v>
      </c>
      <c r="S7120" s="5" t="s">
        <v>2022</v>
      </c>
      <c r="T7120" s="5" t="s">
        <v>1034</v>
      </c>
      <c r="U7120" s="5" t="s">
        <v>1035</v>
      </c>
      <c r="V7120" s="5" t="s">
        <v>1066</v>
      </c>
      <c r="W7120" s="5" t="s">
        <v>1067</v>
      </c>
      <c r="X7120" s="5" t="s">
        <v>1068</v>
      </c>
      <c r="Y7120" s="5" t="s">
        <v>1069</v>
      </c>
      <c r="Z7120" s="5" t="s">
        <v>1070</v>
      </c>
      <c r="AA7120" s="5" t="s">
        <v>1071</v>
      </c>
      <c r="AB7120" s="5" t="s">
        <v>1183</v>
      </c>
      <c r="AC7120" s="5" t="s">
        <v>1961</v>
      </c>
      <c r="AD7120" s="5" t="s">
        <v>1378</v>
      </c>
      <c r="AE7120" s="5" t="s">
        <v>2340</v>
      </c>
      <c r="AF7120" s="5" t="s">
        <v>245</v>
      </c>
      <c r="AG7120" s="5" t="s">
        <v>2341</v>
      </c>
      <c r="AH7120" s="5" t="s">
        <v>1044</v>
      </c>
      <c r="AI7120" s="5" t="s">
        <v>1045</v>
      </c>
      <c r="AJ7120" s="5" t="s">
        <v>961</v>
      </c>
      <c r="AK7120" s="5" t="s">
        <v>44</v>
      </c>
      <c r="AL7120" s="5"/>
      <c r="AM7120" s="5" t="s">
        <v>1046</v>
      </c>
      <c r="AN7120" s="5" t="s">
        <v>1047</v>
      </c>
      <c r="AO7120" s="5" t="s">
        <v>1048</v>
      </c>
      <c r="AP7120" s="5" t="s">
        <v>1049</v>
      </c>
      <c r="AQ7120" s="5" t="s">
        <v>67</v>
      </c>
      <c r="AR7120" s="5" t="s">
        <v>68</v>
      </c>
      <c r="AS7120" s="6">
        <v>0</v>
      </c>
      <c r="AT7120" s="6">
        <v>0</v>
      </c>
      <c r="AU7120" s="6">
        <v>0</v>
      </c>
      <c r="AV7120" s="6">
        <v>0</v>
      </c>
      <c r="AW7120" t="str">
        <f t="shared" si="2351"/>
        <v>1-ADMINISTRACION CENTRAL</v>
      </c>
      <c r="AX7120" t="str">
        <f t="shared" si="2331"/>
        <v>2-GASTOS</v>
      </c>
      <c r="AY7120" t="str">
        <f t="shared" si="2332"/>
        <v>2.1-Gastos corrientes</v>
      </c>
      <c r="AZ7120" t="str">
        <f t="shared" si="2333"/>
        <v>2.1.2-Gastos de consumo</v>
      </c>
      <c r="BA7120" t="str">
        <f t="shared" si="2334"/>
        <v>2.1.2.2-Bienes y servicios</v>
      </c>
      <c r="BB7120" t="str">
        <f t="shared" si="2335"/>
        <v>2.2.8.7.05-Servicios de informática y sistemas computarizados</v>
      </c>
      <c r="BC7120" t="str">
        <f t="shared" si="2336"/>
        <v>0220-MINISTERIO DE ECONOMÍA, PLANIFICACIÓN Y DESARROLLO</v>
      </c>
      <c r="BD7120" t="str">
        <f t="shared" si="2337"/>
        <v>01-MINISTERIO DE ECONOMIA, PLANIFICACION Y DESARROLLO</v>
      </c>
      <c r="BE7120" t="str">
        <f t="shared" si="2338"/>
        <v>0018-SISTEMA ÚNICO DE BENEFICIARIOS</v>
      </c>
      <c r="BF7120" t="str">
        <f t="shared" si="2339"/>
        <v>0000-NO APLICA</v>
      </c>
      <c r="BG7120" t="str">
        <f t="shared" si="2340"/>
        <v>4-SERVICIOS SOCIALES</v>
      </c>
      <c r="BH7120" t="str">
        <f t="shared" si="2341"/>
        <v>4.5-Protección social</v>
      </c>
      <c r="BI7120" t="str">
        <f t="shared" si="2342"/>
        <v>4.5.10-Asistencia social</v>
      </c>
      <c r="BJ7120" t="str">
        <f t="shared" si="2343"/>
        <v>13-Análisis de estudios económicos y sociales</v>
      </c>
      <c r="BK7120" t="str">
        <f t="shared" si="2344"/>
        <v>09-Instituciones registran  los hogares beneficiarios en la base de datos del SIUBEN Para la creación del  Registro Único de Beneficiarios</v>
      </c>
      <c r="BL7120" t="str">
        <f t="shared" si="2345"/>
        <v>0001-Creación de un sistema de registro de beneficiarios a través de datos administrativos</v>
      </c>
      <c r="BM7120" t="str">
        <f t="shared" si="2346"/>
        <v>00-N/A</v>
      </c>
      <c r="BN7120" t="str">
        <f t="shared" si="2347"/>
        <v>No Informado-</v>
      </c>
      <c r="BO7120" t="str">
        <f t="shared" si="2348"/>
        <v>98-NACIONAL</v>
      </c>
      <c r="BP7120" t="str">
        <f t="shared" si="2349"/>
        <v>99-MULTIPROVINCIAL</v>
      </c>
      <c r="BQ7120" t="str">
        <f t="shared" si="2350"/>
        <v>2023/06-Junio</v>
      </c>
    </row>
    <row r="7121" spans="1:69" x14ac:dyDescent="0.25">
      <c r="A7121" s="5" t="s">
        <v>33</v>
      </c>
      <c r="B7121" s="5" t="s">
        <v>34</v>
      </c>
      <c r="C7121" s="5" t="s">
        <v>1020</v>
      </c>
      <c r="D7121" s="5" t="s">
        <v>1021</v>
      </c>
      <c r="E7121" s="5" t="s">
        <v>1022</v>
      </c>
      <c r="F7121" s="5" t="s">
        <v>1023</v>
      </c>
      <c r="G7121" s="5" t="s">
        <v>1024</v>
      </c>
      <c r="H7121" s="5" t="s">
        <v>1025</v>
      </c>
      <c r="I7121" s="5" t="s">
        <v>2425</v>
      </c>
      <c r="J7121" s="5" t="s">
        <v>2426</v>
      </c>
      <c r="K7121" s="5" t="s">
        <v>2850</v>
      </c>
      <c r="L7121" s="5" t="s">
        <v>2851</v>
      </c>
      <c r="M7121" s="5" t="s">
        <v>1020</v>
      </c>
      <c r="N7121" s="5" t="s">
        <v>2025</v>
      </c>
      <c r="O7121" s="5" t="s">
        <v>2026</v>
      </c>
      <c r="P7121" s="5" t="s">
        <v>265</v>
      </c>
      <c r="Q7121" s="5" t="s">
        <v>2027</v>
      </c>
      <c r="R7121" s="5" t="s">
        <v>245</v>
      </c>
      <c r="S7121" s="5" t="s">
        <v>2028</v>
      </c>
      <c r="T7121" s="5" t="s">
        <v>1034</v>
      </c>
      <c r="U7121" s="5" t="s">
        <v>1035</v>
      </c>
      <c r="V7121" s="5" t="s">
        <v>33</v>
      </c>
      <c r="W7121" s="5" t="s">
        <v>1036</v>
      </c>
      <c r="X7121" s="5" t="s">
        <v>36</v>
      </c>
      <c r="Y7121" s="5" t="s">
        <v>1037</v>
      </c>
      <c r="Z7121" s="5" t="s">
        <v>1059</v>
      </c>
      <c r="AA7121" s="5" t="s">
        <v>1060</v>
      </c>
      <c r="AB7121" s="5" t="s">
        <v>1040</v>
      </c>
      <c r="AC7121" s="5" t="s">
        <v>2031</v>
      </c>
      <c r="AD7121" s="5" t="s">
        <v>1163</v>
      </c>
      <c r="AE7121" s="5" t="s">
        <v>2852</v>
      </c>
      <c r="AF7121" s="5" t="s">
        <v>245</v>
      </c>
      <c r="AG7121" s="5" t="s">
        <v>2853</v>
      </c>
      <c r="AH7121" s="5" t="s">
        <v>1044</v>
      </c>
      <c r="AI7121" s="5" t="s">
        <v>1045</v>
      </c>
      <c r="AJ7121" s="5" t="s">
        <v>961</v>
      </c>
      <c r="AK7121" s="5" t="s">
        <v>44</v>
      </c>
      <c r="AL7121" s="5"/>
      <c r="AM7121" s="5" t="s">
        <v>1046</v>
      </c>
      <c r="AN7121" s="5" t="s">
        <v>1047</v>
      </c>
      <c r="AO7121" s="5" t="s">
        <v>1048</v>
      </c>
      <c r="AP7121" s="5" t="s">
        <v>1049</v>
      </c>
      <c r="AQ7121" s="5" t="s">
        <v>67</v>
      </c>
      <c r="AR7121" s="5" t="s">
        <v>68</v>
      </c>
      <c r="AS7121" s="6">
        <v>0</v>
      </c>
      <c r="AT7121" s="6">
        <v>0</v>
      </c>
      <c r="AU7121" s="6">
        <v>2102737.9199999999</v>
      </c>
      <c r="AV7121" s="6">
        <v>2102737.9199999999</v>
      </c>
      <c r="AW7121" t="str">
        <f t="shared" si="2351"/>
        <v>1-ADMINISTRACION CENTRAL</v>
      </c>
      <c r="AX7121" t="str">
        <f t="shared" si="2331"/>
        <v>2-GASTOS</v>
      </c>
      <c r="AY7121" t="str">
        <f t="shared" si="2332"/>
        <v>2.1-Gastos corrientes</v>
      </c>
      <c r="AZ7121" t="str">
        <f t="shared" si="2333"/>
        <v>2.1.2-Gastos de consumo</v>
      </c>
      <c r="BA7121" t="str">
        <f t="shared" si="2334"/>
        <v>2.1.2.2-Bienes y servicios</v>
      </c>
      <c r="BB7121" t="str">
        <f t="shared" si="2335"/>
        <v>2.2.8.7.05-Servicios de informática y sistemas computarizados</v>
      </c>
      <c r="BC7121" t="str">
        <f t="shared" si="2336"/>
        <v>0221-MINISTERIO DE ADMINISTRACIÓN PÚBLICA</v>
      </c>
      <c r="BD7121" t="str">
        <f t="shared" si="2337"/>
        <v>01-MINISTERIO DE ADMINISTRACION PUBLICA (MAP)</v>
      </c>
      <c r="BE7121" t="str">
        <f t="shared" si="2338"/>
        <v>0001-MINISTERIO DE ADMINISTRACION PUBLICA</v>
      </c>
      <c r="BF7121" t="str">
        <f t="shared" si="2339"/>
        <v>0000-NO APLICA</v>
      </c>
      <c r="BG7121" t="str">
        <f t="shared" si="2340"/>
        <v>1-SERVICIOS  GENERALES</v>
      </c>
      <c r="BH7121" t="str">
        <f t="shared" si="2341"/>
        <v>1.1-Administración general</v>
      </c>
      <c r="BI7121" t="str">
        <f t="shared" si="2342"/>
        <v>1.1.02-Gestión administrativa, financiera, fiscal, económica y planificación</v>
      </c>
      <c r="BJ7121" t="str">
        <f t="shared" si="2343"/>
        <v>11-Profesionalización de la Función Pública</v>
      </c>
      <c r="BK7121" t="str">
        <f t="shared" si="2344"/>
        <v>12-Entes y órganos procesando sus nóminas a través del Sistema de Administración de Servidores Públicos (SASP)</v>
      </c>
      <c r="BL7121" t="str">
        <f t="shared" si="2345"/>
        <v>0001-Incorporación y Gestión de Recursos Humanos a través del SASP</v>
      </c>
      <c r="BM7121" t="str">
        <f t="shared" si="2346"/>
        <v>00-N/A</v>
      </c>
      <c r="BN7121" t="str">
        <f t="shared" si="2347"/>
        <v>No Informado-</v>
      </c>
      <c r="BO7121" t="str">
        <f t="shared" si="2348"/>
        <v>98-NACIONAL</v>
      </c>
      <c r="BP7121" t="str">
        <f t="shared" si="2349"/>
        <v>99-MULTIPROVINCIAL</v>
      </c>
      <c r="BQ7121" t="str">
        <f t="shared" si="2350"/>
        <v>2023/06-Junio</v>
      </c>
    </row>
    <row r="7122" spans="1:69" x14ac:dyDescent="0.25">
      <c r="A7122" s="5" t="s">
        <v>33</v>
      </c>
      <c r="B7122" s="5" t="s">
        <v>34</v>
      </c>
      <c r="C7122" s="5" t="s">
        <v>1020</v>
      </c>
      <c r="D7122" s="5" t="s">
        <v>1021</v>
      </c>
      <c r="E7122" s="5" t="s">
        <v>1022</v>
      </c>
      <c r="F7122" s="5" t="s">
        <v>1023</v>
      </c>
      <c r="G7122" s="5" t="s">
        <v>1024</v>
      </c>
      <c r="H7122" s="5" t="s">
        <v>1025</v>
      </c>
      <c r="I7122" s="5" t="s">
        <v>2425</v>
      </c>
      <c r="J7122" s="5" t="s">
        <v>2426</v>
      </c>
      <c r="K7122" s="5" t="s">
        <v>2850</v>
      </c>
      <c r="L7122" s="5" t="s">
        <v>2851</v>
      </c>
      <c r="M7122" s="5" t="s">
        <v>1020</v>
      </c>
      <c r="N7122" s="5" t="s">
        <v>2025</v>
      </c>
      <c r="O7122" s="5" t="s">
        <v>2026</v>
      </c>
      <c r="P7122" s="5" t="s">
        <v>265</v>
      </c>
      <c r="Q7122" s="5" t="s">
        <v>2027</v>
      </c>
      <c r="R7122" s="5" t="s">
        <v>185</v>
      </c>
      <c r="S7122" s="5" t="s">
        <v>2039</v>
      </c>
      <c r="T7122" s="5" t="s">
        <v>1034</v>
      </c>
      <c r="U7122" s="5" t="s">
        <v>1035</v>
      </c>
      <c r="V7122" s="5" t="s">
        <v>1066</v>
      </c>
      <c r="W7122" s="5" t="s">
        <v>1067</v>
      </c>
      <c r="X7122" s="5" t="s">
        <v>1385</v>
      </c>
      <c r="Y7122" s="5" t="s">
        <v>1386</v>
      </c>
      <c r="Z7122" s="5" t="s">
        <v>2040</v>
      </c>
      <c r="AA7122" s="5" t="s">
        <v>2041</v>
      </c>
      <c r="AB7122" s="5" t="s">
        <v>1167</v>
      </c>
      <c r="AC7122" s="5" t="s">
        <v>2042</v>
      </c>
      <c r="AD7122" s="5" t="s">
        <v>363</v>
      </c>
      <c r="AE7122" s="5" t="s">
        <v>2043</v>
      </c>
      <c r="AF7122" s="5" t="s">
        <v>185</v>
      </c>
      <c r="AG7122" s="5" t="s">
        <v>2045</v>
      </c>
      <c r="AH7122" s="5" t="s">
        <v>1044</v>
      </c>
      <c r="AI7122" s="5" t="s">
        <v>1045</v>
      </c>
      <c r="AJ7122" s="5" t="s">
        <v>961</v>
      </c>
      <c r="AK7122" s="5" t="s">
        <v>44</v>
      </c>
      <c r="AL7122" s="5"/>
      <c r="AM7122" s="5" t="s">
        <v>1046</v>
      </c>
      <c r="AN7122" s="5" t="s">
        <v>1047</v>
      </c>
      <c r="AO7122" s="5" t="s">
        <v>1048</v>
      </c>
      <c r="AP7122" s="5" t="s">
        <v>1049</v>
      </c>
      <c r="AQ7122" s="5" t="s">
        <v>67</v>
      </c>
      <c r="AR7122" s="5" t="s">
        <v>68</v>
      </c>
      <c r="AS7122" s="6">
        <v>0</v>
      </c>
      <c r="AT7122" s="6">
        <v>0</v>
      </c>
      <c r="AU7122" s="6">
        <v>0</v>
      </c>
      <c r="AV7122" s="6">
        <v>0</v>
      </c>
      <c r="AW7122" t="str">
        <f t="shared" si="2351"/>
        <v>1-ADMINISTRACION CENTRAL</v>
      </c>
      <c r="AX7122" t="str">
        <f t="shared" si="2331"/>
        <v>2-GASTOS</v>
      </c>
      <c r="AY7122" t="str">
        <f t="shared" si="2332"/>
        <v>2.1-Gastos corrientes</v>
      </c>
      <c r="AZ7122" t="str">
        <f t="shared" si="2333"/>
        <v>2.1.2-Gastos de consumo</v>
      </c>
      <c r="BA7122" t="str">
        <f t="shared" si="2334"/>
        <v>2.1.2.2-Bienes y servicios</v>
      </c>
      <c r="BB7122" t="str">
        <f t="shared" si="2335"/>
        <v>2.2.8.7.05-Servicios de informática y sistemas computarizados</v>
      </c>
      <c r="BC7122" t="str">
        <f t="shared" si="2336"/>
        <v>0221-MINISTERIO DE ADMINISTRACIÓN PÚBLICA</v>
      </c>
      <c r="BD7122" t="str">
        <f t="shared" si="2337"/>
        <v>01-MINISTERIO DE ADMINISTRACION PUBLICA (MAP)</v>
      </c>
      <c r="BE7122" t="str">
        <f t="shared" si="2338"/>
        <v>0002-INSTITUTO NACIONAL DE ADMINISTRACION PUBLICA</v>
      </c>
      <c r="BF7122" t="str">
        <f t="shared" si="2339"/>
        <v>0000-NO APLICA</v>
      </c>
      <c r="BG7122" t="str">
        <f t="shared" si="2340"/>
        <v>4-SERVICIOS SOCIALES</v>
      </c>
      <c r="BH7122" t="str">
        <f t="shared" si="2341"/>
        <v>4.4-Educación</v>
      </c>
      <c r="BI7122" t="str">
        <f t="shared" si="2342"/>
        <v>4.4.09-Enseñanza no atribuible a ningún nivel</v>
      </c>
      <c r="BJ7122" t="str">
        <f t="shared" si="2343"/>
        <v>17-Formación y Capacitación de Servidores de la Administración Pública</v>
      </c>
      <c r="BK7122" t="str">
        <f t="shared" si="2344"/>
        <v>02-Formación y capacitación de los servidores de la administración pública</v>
      </c>
      <c r="BL7122" t="str">
        <f t="shared" si="2345"/>
        <v>0002-Formación y Capacitación a Servidores Públicos a Través de Cursos, Diplomados y Postgrado</v>
      </c>
      <c r="BM7122" t="str">
        <f t="shared" si="2346"/>
        <v>00-N/A</v>
      </c>
      <c r="BN7122" t="str">
        <f t="shared" si="2347"/>
        <v>No Informado-</v>
      </c>
      <c r="BO7122" t="str">
        <f t="shared" si="2348"/>
        <v>98-NACIONAL</v>
      </c>
      <c r="BP7122" t="str">
        <f t="shared" si="2349"/>
        <v>99-MULTIPROVINCIAL</v>
      </c>
      <c r="BQ7122" t="str">
        <f t="shared" si="2350"/>
        <v>2023/06-Junio</v>
      </c>
    </row>
    <row r="7123" spans="1:69" x14ac:dyDescent="0.25">
      <c r="A7123" s="5" t="s">
        <v>33</v>
      </c>
      <c r="B7123" s="5" t="s">
        <v>34</v>
      </c>
      <c r="C7123" s="5" t="s">
        <v>1020</v>
      </c>
      <c r="D7123" s="5" t="s">
        <v>1021</v>
      </c>
      <c r="E7123" s="5" t="s">
        <v>1022</v>
      </c>
      <c r="F7123" s="5" t="s">
        <v>1023</v>
      </c>
      <c r="G7123" s="5" t="s">
        <v>1024</v>
      </c>
      <c r="H7123" s="5" t="s">
        <v>1025</v>
      </c>
      <c r="I7123" s="5" t="s">
        <v>2425</v>
      </c>
      <c r="J7123" s="5" t="s">
        <v>2426</v>
      </c>
      <c r="K7123" s="5" t="s">
        <v>2850</v>
      </c>
      <c r="L7123" s="5" t="s">
        <v>2851</v>
      </c>
      <c r="M7123" s="5" t="s">
        <v>1020</v>
      </c>
      <c r="N7123" s="5" t="s">
        <v>485</v>
      </c>
      <c r="O7123" s="5" t="s">
        <v>486</v>
      </c>
      <c r="P7123" s="5" t="s">
        <v>265</v>
      </c>
      <c r="Q7123" s="5" t="s">
        <v>486</v>
      </c>
      <c r="R7123" s="5" t="s">
        <v>245</v>
      </c>
      <c r="S7123" s="5" t="s">
        <v>486</v>
      </c>
      <c r="T7123" s="5" t="s">
        <v>1034</v>
      </c>
      <c r="U7123" s="5" t="s">
        <v>1035</v>
      </c>
      <c r="V7123" s="5" t="s">
        <v>1020</v>
      </c>
      <c r="W7123" s="5" t="s">
        <v>1345</v>
      </c>
      <c r="X7123" s="5" t="s">
        <v>2053</v>
      </c>
      <c r="Y7123" s="5" t="s">
        <v>2054</v>
      </c>
      <c r="Z7123" s="5" t="s">
        <v>2060</v>
      </c>
      <c r="AA7123" s="5" t="s">
        <v>2061</v>
      </c>
      <c r="AB7123" s="5" t="s">
        <v>265</v>
      </c>
      <c r="AC7123" s="5" t="s">
        <v>1061</v>
      </c>
      <c r="AD7123" s="5" t="s">
        <v>1044</v>
      </c>
      <c r="AE7123" s="5" t="s">
        <v>1062</v>
      </c>
      <c r="AF7123" s="5" t="s">
        <v>245</v>
      </c>
      <c r="AG7123" s="5" t="s">
        <v>1082</v>
      </c>
      <c r="AH7123" s="5" t="s">
        <v>1044</v>
      </c>
      <c r="AI7123" s="5" t="s">
        <v>1045</v>
      </c>
      <c r="AJ7123" s="5" t="s">
        <v>961</v>
      </c>
      <c r="AK7123" s="5" t="s">
        <v>44</v>
      </c>
      <c r="AL7123" s="5"/>
      <c r="AM7123" s="5" t="s">
        <v>1046</v>
      </c>
      <c r="AN7123" s="5" t="s">
        <v>1047</v>
      </c>
      <c r="AO7123" s="5" t="s">
        <v>1048</v>
      </c>
      <c r="AP7123" s="5" t="s">
        <v>1049</v>
      </c>
      <c r="AQ7123" s="5" t="s">
        <v>67</v>
      </c>
      <c r="AR7123" s="5" t="s">
        <v>68</v>
      </c>
      <c r="AS7123" s="6">
        <v>0</v>
      </c>
      <c r="AT7123" s="6">
        <v>0</v>
      </c>
      <c r="AU7123" s="6">
        <v>24638.400000000001</v>
      </c>
      <c r="AV7123" s="6">
        <v>0</v>
      </c>
      <c r="AW7123" t="str">
        <f t="shared" si="2351"/>
        <v>1-ADMINISTRACION CENTRAL</v>
      </c>
      <c r="AX7123" t="str">
        <f t="shared" si="2331"/>
        <v>2-GASTOS</v>
      </c>
      <c r="AY7123" t="str">
        <f t="shared" si="2332"/>
        <v>2.1-Gastos corrientes</v>
      </c>
      <c r="AZ7123" t="str">
        <f t="shared" si="2333"/>
        <v>2.1.2-Gastos de consumo</v>
      </c>
      <c r="BA7123" t="str">
        <f t="shared" si="2334"/>
        <v>2.1.2.2-Bienes y servicios</v>
      </c>
      <c r="BB7123" t="str">
        <f t="shared" si="2335"/>
        <v>2.2.8.7.05-Servicios de informática y sistemas computarizados</v>
      </c>
      <c r="BC7123" t="str">
        <f t="shared" si="2336"/>
        <v>0222-MINISTERIO DE ENERGIA Y MINAS</v>
      </c>
      <c r="BD7123" t="str">
        <f t="shared" si="2337"/>
        <v>01-MINISTERIO DE ENERGIA Y MINAS</v>
      </c>
      <c r="BE7123" t="str">
        <f t="shared" si="2338"/>
        <v>0001-MINISTERIO DE ENERGIA Y MINAS</v>
      </c>
      <c r="BF7123" t="str">
        <f t="shared" si="2339"/>
        <v>0000-NO APLICA</v>
      </c>
      <c r="BG7123" t="str">
        <f t="shared" si="2340"/>
        <v>2-SERVICIOS ECONÓMICOS</v>
      </c>
      <c r="BH7123" t="str">
        <f t="shared" si="2341"/>
        <v>2.4-Energía y combustible</v>
      </c>
      <c r="BI7123" t="str">
        <f t="shared" si="2342"/>
        <v>2.4.09-Conservación, aprovechamiento y explotación racionalizada de fuentes de electricidad</v>
      </c>
      <c r="BJ7123" t="str">
        <f t="shared" si="2343"/>
        <v>01-Actividades centrales</v>
      </c>
      <c r="BK7123" t="str">
        <f t="shared" si="2344"/>
        <v>00-Acciones que no generan producción</v>
      </c>
      <c r="BL7123" t="str">
        <f t="shared" si="2345"/>
        <v>0001-Dirección y coordinación</v>
      </c>
      <c r="BM7123" t="str">
        <f t="shared" si="2346"/>
        <v>00-N/A</v>
      </c>
      <c r="BN7123" t="str">
        <f t="shared" si="2347"/>
        <v>No Informado-</v>
      </c>
      <c r="BO7123" t="str">
        <f t="shared" si="2348"/>
        <v>98-NACIONAL</v>
      </c>
      <c r="BP7123" t="str">
        <f t="shared" si="2349"/>
        <v>99-MULTIPROVINCIAL</v>
      </c>
      <c r="BQ7123" t="str">
        <f t="shared" si="2350"/>
        <v>2023/06-Junio</v>
      </c>
    </row>
    <row r="7124" spans="1:69" x14ac:dyDescent="0.25">
      <c r="A7124" s="5" t="s">
        <v>33</v>
      </c>
      <c r="B7124" s="5" t="s">
        <v>34</v>
      </c>
      <c r="C7124" s="5" t="s">
        <v>1020</v>
      </c>
      <c r="D7124" s="5" t="s">
        <v>1021</v>
      </c>
      <c r="E7124" s="5" t="s">
        <v>1022</v>
      </c>
      <c r="F7124" s="5" t="s">
        <v>1023</v>
      </c>
      <c r="G7124" s="5" t="s">
        <v>1024</v>
      </c>
      <c r="H7124" s="5" t="s">
        <v>1025</v>
      </c>
      <c r="I7124" s="5" t="s">
        <v>2425</v>
      </c>
      <c r="J7124" s="5" t="s">
        <v>2426</v>
      </c>
      <c r="K7124" s="5" t="s">
        <v>2850</v>
      </c>
      <c r="L7124" s="5" t="s">
        <v>2851</v>
      </c>
      <c r="M7124" s="5" t="s">
        <v>1020</v>
      </c>
      <c r="N7124" s="5" t="s">
        <v>485</v>
      </c>
      <c r="O7124" s="5" t="s">
        <v>486</v>
      </c>
      <c r="P7124" s="5" t="s">
        <v>265</v>
      </c>
      <c r="Q7124" s="5" t="s">
        <v>486</v>
      </c>
      <c r="R7124" s="5" t="s">
        <v>185</v>
      </c>
      <c r="S7124" s="5" t="s">
        <v>487</v>
      </c>
      <c r="T7124" s="5" t="s">
        <v>1034</v>
      </c>
      <c r="U7124" s="5" t="s">
        <v>1035</v>
      </c>
      <c r="V7124" s="5" t="s">
        <v>1020</v>
      </c>
      <c r="W7124" s="5" t="s">
        <v>1345</v>
      </c>
      <c r="X7124" s="5" t="s">
        <v>2063</v>
      </c>
      <c r="Y7124" s="5" t="s">
        <v>2064</v>
      </c>
      <c r="Z7124" s="5" t="s">
        <v>2065</v>
      </c>
      <c r="AA7124" s="5" t="s">
        <v>2066</v>
      </c>
      <c r="AB7124" s="5" t="s">
        <v>1040</v>
      </c>
      <c r="AC7124" s="5" t="s">
        <v>2067</v>
      </c>
      <c r="AD7124" s="5" t="s">
        <v>265</v>
      </c>
      <c r="AE7124" s="5" t="s">
        <v>1454</v>
      </c>
      <c r="AF7124" s="5" t="s">
        <v>185</v>
      </c>
      <c r="AG7124" s="5" t="s">
        <v>2070</v>
      </c>
      <c r="AH7124" s="5" t="s">
        <v>1044</v>
      </c>
      <c r="AI7124" s="5" t="s">
        <v>1045</v>
      </c>
      <c r="AJ7124" s="5" t="s">
        <v>961</v>
      </c>
      <c r="AK7124" s="5" t="s">
        <v>44</v>
      </c>
      <c r="AL7124" s="5"/>
      <c r="AM7124" s="5" t="s">
        <v>1046</v>
      </c>
      <c r="AN7124" s="5" t="s">
        <v>1047</v>
      </c>
      <c r="AO7124" s="5" t="s">
        <v>1048</v>
      </c>
      <c r="AP7124" s="5" t="s">
        <v>1049</v>
      </c>
      <c r="AQ7124" s="5" t="s">
        <v>67</v>
      </c>
      <c r="AR7124" s="5" t="s">
        <v>68</v>
      </c>
      <c r="AS7124" s="6">
        <v>0</v>
      </c>
      <c r="AT7124" s="6">
        <v>0</v>
      </c>
      <c r="AU7124" s="6">
        <v>0</v>
      </c>
      <c r="AV7124" s="6">
        <v>0</v>
      </c>
      <c r="AW7124" t="str">
        <f t="shared" si="2351"/>
        <v>1-ADMINISTRACION CENTRAL</v>
      </c>
      <c r="AX7124" t="str">
        <f t="shared" si="2331"/>
        <v>2-GASTOS</v>
      </c>
      <c r="AY7124" t="str">
        <f t="shared" si="2332"/>
        <v>2.1-Gastos corrientes</v>
      </c>
      <c r="AZ7124" t="str">
        <f t="shared" si="2333"/>
        <v>2.1.2-Gastos de consumo</v>
      </c>
      <c r="BA7124" t="str">
        <f t="shared" si="2334"/>
        <v>2.1.2.2-Bienes y servicios</v>
      </c>
      <c r="BB7124" t="str">
        <f t="shared" si="2335"/>
        <v>2.2.8.7.05-Servicios de informática y sistemas computarizados</v>
      </c>
      <c r="BC7124" t="str">
        <f t="shared" si="2336"/>
        <v>0222-MINISTERIO DE ENERGIA Y MINAS</v>
      </c>
      <c r="BD7124" t="str">
        <f t="shared" si="2337"/>
        <v>01-MINISTERIO DE ENERGIA Y MINAS</v>
      </c>
      <c r="BE7124" t="str">
        <f t="shared" si="2338"/>
        <v>0002-DIRECCION GENERAL DE MINERIA</v>
      </c>
      <c r="BF7124" t="str">
        <f t="shared" si="2339"/>
        <v>0000-NO APLICA</v>
      </c>
      <c r="BG7124" t="str">
        <f t="shared" si="2340"/>
        <v>2-SERVICIOS ECONÓMICOS</v>
      </c>
      <c r="BH7124" t="str">
        <f t="shared" si="2341"/>
        <v>2.5-Minería, manufactura y construcción</v>
      </c>
      <c r="BI7124" t="str">
        <f t="shared" si="2342"/>
        <v>2.5.01-Extracción de recursos minerales</v>
      </c>
      <c r="BJ7124" t="str">
        <f t="shared" si="2343"/>
        <v>11-Regulación, fiscalización y desarrollo de la minería metálica, no metálica y mape</v>
      </c>
      <c r="BK7124" t="str">
        <f t="shared" si="2344"/>
        <v>01-Acciones comunes</v>
      </c>
      <c r="BL7124" t="str">
        <f t="shared" si="2345"/>
        <v>0002-Gestión administrativa y financiera DGM (común a los productos 04, 05, 06 y 07)</v>
      </c>
      <c r="BM7124" t="str">
        <f t="shared" si="2346"/>
        <v>00-N/A</v>
      </c>
      <c r="BN7124" t="str">
        <f t="shared" si="2347"/>
        <v>No Informado-</v>
      </c>
      <c r="BO7124" t="str">
        <f t="shared" si="2348"/>
        <v>98-NACIONAL</v>
      </c>
      <c r="BP7124" t="str">
        <f t="shared" si="2349"/>
        <v>99-MULTIPROVINCIAL</v>
      </c>
      <c r="BQ7124" t="str">
        <f t="shared" si="2350"/>
        <v>2023/06-Junio</v>
      </c>
    </row>
    <row r="7125" spans="1:69" x14ac:dyDescent="0.25">
      <c r="A7125" s="5" t="s">
        <v>33</v>
      </c>
      <c r="B7125" s="5" t="s">
        <v>34</v>
      </c>
      <c r="C7125" s="5" t="s">
        <v>1020</v>
      </c>
      <c r="D7125" s="5" t="s">
        <v>1021</v>
      </c>
      <c r="E7125" s="5" t="s">
        <v>1022</v>
      </c>
      <c r="F7125" s="5" t="s">
        <v>1023</v>
      </c>
      <c r="G7125" s="5" t="s">
        <v>1024</v>
      </c>
      <c r="H7125" s="5" t="s">
        <v>1025</v>
      </c>
      <c r="I7125" s="5" t="s">
        <v>2425</v>
      </c>
      <c r="J7125" s="5" t="s">
        <v>2426</v>
      </c>
      <c r="K7125" s="5" t="s">
        <v>2850</v>
      </c>
      <c r="L7125" s="5" t="s">
        <v>2851</v>
      </c>
      <c r="M7125" s="5" t="s">
        <v>1020</v>
      </c>
      <c r="N7125" s="5" t="s">
        <v>373</v>
      </c>
      <c r="O7125" s="5" t="s">
        <v>374</v>
      </c>
      <c r="P7125" s="5" t="s">
        <v>265</v>
      </c>
      <c r="Q7125" s="5" t="s">
        <v>374</v>
      </c>
      <c r="R7125" s="5" t="s">
        <v>245</v>
      </c>
      <c r="S7125" s="5" t="s">
        <v>374</v>
      </c>
      <c r="T7125" s="5" t="s">
        <v>1034</v>
      </c>
      <c r="U7125" s="5" t="s">
        <v>1035</v>
      </c>
      <c r="V7125" s="5" t="s">
        <v>1066</v>
      </c>
      <c r="W7125" s="5" t="s">
        <v>1067</v>
      </c>
      <c r="X7125" s="5" t="s">
        <v>1068</v>
      </c>
      <c r="Y7125" s="5" t="s">
        <v>1069</v>
      </c>
      <c r="Z7125" s="5" t="s">
        <v>1702</v>
      </c>
      <c r="AA7125" s="5" t="s">
        <v>1703</v>
      </c>
      <c r="AB7125" s="5" t="s">
        <v>265</v>
      </c>
      <c r="AC7125" s="5" t="s">
        <v>1400</v>
      </c>
      <c r="AD7125" s="5" t="s">
        <v>1044</v>
      </c>
      <c r="AE7125" s="5" t="s">
        <v>1062</v>
      </c>
      <c r="AF7125" s="5" t="s">
        <v>245</v>
      </c>
      <c r="AG7125" s="5" t="s">
        <v>2079</v>
      </c>
      <c r="AH7125" s="5" t="s">
        <v>1044</v>
      </c>
      <c r="AI7125" s="5" t="s">
        <v>1045</v>
      </c>
      <c r="AJ7125" s="5" t="s">
        <v>961</v>
      </c>
      <c r="AK7125" s="5" t="s">
        <v>44</v>
      </c>
      <c r="AL7125" s="5"/>
      <c r="AM7125" s="5" t="s">
        <v>1046</v>
      </c>
      <c r="AN7125" s="5" t="s">
        <v>1047</v>
      </c>
      <c r="AO7125" s="5" t="s">
        <v>1048</v>
      </c>
      <c r="AP7125" s="5" t="s">
        <v>1049</v>
      </c>
      <c r="AQ7125" s="5" t="s">
        <v>67</v>
      </c>
      <c r="AR7125" s="5" t="s">
        <v>68</v>
      </c>
      <c r="AS7125" s="6">
        <v>0</v>
      </c>
      <c r="AT7125" s="6">
        <v>1150</v>
      </c>
      <c r="AU7125" s="6">
        <v>311800</v>
      </c>
      <c r="AV7125" s="6">
        <v>311800</v>
      </c>
      <c r="AW7125" t="str">
        <f t="shared" si="2351"/>
        <v>1-ADMINISTRACION CENTRAL</v>
      </c>
      <c r="AX7125" t="str">
        <f t="shared" si="2331"/>
        <v>2-GASTOS</v>
      </c>
      <c r="AY7125" t="str">
        <f t="shared" si="2332"/>
        <v>2.1-Gastos corrientes</v>
      </c>
      <c r="AZ7125" t="str">
        <f t="shared" si="2333"/>
        <v>2.1.2-Gastos de consumo</v>
      </c>
      <c r="BA7125" t="str">
        <f t="shared" si="2334"/>
        <v>2.1.2.2-Bienes y servicios</v>
      </c>
      <c r="BB7125" t="str">
        <f t="shared" si="2335"/>
        <v>2.2.8.7.05-Servicios de informática y sistemas computarizados</v>
      </c>
      <c r="BC7125" t="str">
        <f t="shared" si="2336"/>
        <v>0223-MINISTERIO DE LA VIVIENDA, HABITAT Y EDIFICACIONES (MIVHED)</v>
      </c>
      <c r="BD7125" t="str">
        <f t="shared" si="2337"/>
        <v>01-MINISTERIO DE LA VIVIENDA, HABITAT Y EDIFICACIONES (MIVHED)</v>
      </c>
      <c r="BE7125" t="str">
        <f t="shared" si="2338"/>
        <v>0001-MINISTERIO DE LA VIVIENDA, HABITAT Y EDIFICACIONES (MIVHED)</v>
      </c>
      <c r="BF7125" t="str">
        <f t="shared" si="2339"/>
        <v>0000-NO APLICA</v>
      </c>
      <c r="BG7125" t="str">
        <f t="shared" si="2340"/>
        <v>4-SERVICIOS SOCIALES</v>
      </c>
      <c r="BH7125" t="str">
        <f t="shared" si="2341"/>
        <v>4.5-Protección social</v>
      </c>
      <c r="BI7125" t="str">
        <f t="shared" si="2342"/>
        <v>4.5.07-Vivienda social</v>
      </c>
      <c r="BJ7125" t="str">
        <f t="shared" si="2343"/>
        <v>01-Actividades Centrales</v>
      </c>
      <c r="BK7125" t="str">
        <f t="shared" si="2344"/>
        <v>00-Acciones que no generan producción</v>
      </c>
      <c r="BL7125" t="str">
        <f t="shared" si="2345"/>
        <v>0001-Dirección Administrativa y financiera</v>
      </c>
      <c r="BM7125" t="str">
        <f t="shared" si="2346"/>
        <v>00-N/A</v>
      </c>
      <c r="BN7125" t="str">
        <f t="shared" si="2347"/>
        <v>No Informado-</v>
      </c>
      <c r="BO7125" t="str">
        <f t="shared" si="2348"/>
        <v>98-NACIONAL</v>
      </c>
      <c r="BP7125" t="str">
        <f t="shared" si="2349"/>
        <v>99-MULTIPROVINCIAL</v>
      </c>
      <c r="BQ7125" t="str">
        <f t="shared" si="2350"/>
        <v>2023/06-Junio</v>
      </c>
    </row>
    <row r="7126" spans="1:69" x14ac:dyDescent="0.25">
      <c r="A7126" s="5" t="s">
        <v>33</v>
      </c>
      <c r="B7126" s="5" t="s">
        <v>34</v>
      </c>
      <c r="C7126" s="5" t="s">
        <v>1020</v>
      </c>
      <c r="D7126" s="5" t="s">
        <v>1021</v>
      </c>
      <c r="E7126" s="5" t="s">
        <v>1022</v>
      </c>
      <c r="F7126" s="5" t="s">
        <v>1023</v>
      </c>
      <c r="G7126" s="5" t="s">
        <v>1024</v>
      </c>
      <c r="H7126" s="5" t="s">
        <v>1025</v>
      </c>
      <c r="I7126" s="5" t="s">
        <v>2425</v>
      </c>
      <c r="J7126" s="5" t="s">
        <v>2426</v>
      </c>
      <c r="K7126" s="5" t="s">
        <v>2850</v>
      </c>
      <c r="L7126" s="5" t="s">
        <v>2851</v>
      </c>
      <c r="M7126" s="5" t="s">
        <v>819</v>
      </c>
      <c r="N7126" s="5" t="s">
        <v>2084</v>
      </c>
      <c r="O7126" s="5" t="s">
        <v>2085</v>
      </c>
      <c r="P7126" s="5" t="s">
        <v>265</v>
      </c>
      <c r="Q7126" s="5" t="s">
        <v>2085</v>
      </c>
      <c r="R7126" s="5" t="s">
        <v>245</v>
      </c>
      <c r="S7126" s="5" t="s">
        <v>2086</v>
      </c>
      <c r="T7126" s="5" t="s">
        <v>1034</v>
      </c>
      <c r="U7126" s="5" t="s">
        <v>1035</v>
      </c>
      <c r="V7126" s="5" t="s">
        <v>33</v>
      </c>
      <c r="W7126" s="5" t="s">
        <v>1036</v>
      </c>
      <c r="X7126" s="5" t="s">
        <v>1105</v>
      </c>
      <c r="Y7126" s="5" t="s">
        <v>1106</v>
      </c>
      <c r="Z7126" s="5" t="s">
        <v>1122</v>
      </c>
      <c r="AA7126" s="5" t="s">
        <v>1123</v>
      </c>
      <c r="AB7126" s="5" t="s">
        <v>1040</v>
      </c>
      <c r="AC7126" s="5" t="s">
        <v>2087</v>
      </c>
      <c r="AD7126" s="5" t="s">
        <v>265</v>
      </c>
      <c r="AE7126" s="5" t="s">
        <v>1242</v>
      </c>
      <c r="AF7126" s="5" t="s">
        <v>245</v>
      </c>
      <c r="AG7126" s="5" t="s">
        <v>2088</v>
      </c>
      <c r="AH7126" s="5" t="s">
        <v>1044</v>
      </c>
      <c r="AI7126" s="5" t="s">
        <v>1045</v>
      </c>
      <c r="AJ7126" s="5" t="s">
        <v>961</v>
      </c>
      <c r="AK7126" s="5" t="s">
        <v>44</v>
      </c>
      <c r="AL7126" s="5"/>
      <c r="AM7126" s="5" t="s">
        <v>1046</v>
      </c>
      <c r="AN7126" s="5" t="s">
        <v>1047</v>
      </c>
      <c r="AO7126" s="5" t="s">
        <v>1048</v>
      </c>
      <c r="AP7126" s="5" t="s">
        <v>1049</v>
      </c>
      <c r="AQ7126" s="5" t="s">
        <v>67</v>
      </c>
      <c r="AR7126" s="5" t="s">
        <v>68</v>
      </c>
      <c r="AS7126" s="6">
        <v>0</v>
      </c>
      <c r="AT7126" s="6">
        <v>181222</v>
      </c>
      <c r="AU7126" s="6">
        <v>181222</v>
      </c>
      <c r="AV7126" s="6">
        <v>181222</v>
      </c>
      <c r="AW7126" t="str">
        <f t="shared" si="2351"/>
        <v>1-ADMINISTRACION CENTRAL</v>
      </c>
      <c r="AX7126" t="str">
        <f t="shared" si="2331"/>
        <v>2-GASTOS</v>
      </c>
      <c r="AY7126" t="str">
        <f t="shared" si="2332"/>
        <v>2.1-Gastos corrientes</v>
      </c>
      <c r="AZ7126" t="str">
        <f t="shared" si="2333"/>
        <v>2.1.2-Gastos de consumo</v>
      </c>
      <c r="BA7126" t="str">
        <f t="shared" si="2334"/>
        <v>2.1.2.2-Bienes y servicios</v>
      </c>
      <c r="BB7126" t="str">
        <f t="shared" si="2335"/>
        <v>2.2.8.7.05-Servicios de informática y sistemas computarizados</v>
      </c>
      <c r="BC7126" t="str">
        <f t="shared" si="2336"/>
        <v>0301-PODER JUDICIAL</v>
      </c>
      <c r="BD7126" t="str">
        <f t="shared" si="2337"/>
        <v>01-PODER JUDICIAL</v>
      </c>
      <c r="BE7126" t="str">
        <f t="shared" si="2338"/>
        <v>0001-CONSEJO DEL PODER JUDICIAL</v>
      </c>
      <c r="BF7126" t="str">
        <f t="shared" si="2339"/>
        <v>0000-NO APLICA</v>
      </c>
      <c r="BG7126" t="str">
        <f t="shared" si="2340"/>
        <v>1-SERVICIOS  GENERALES</v>
      </c>
      <c r="BH7126" t="str">
        <f t="shared" si="2341"/>
        <v>1.4-Justicia, orden público y seguridad</v>
      </c>
      <c r="BI7126" t="str">
        <f t="shared" si="2342"/>
        <v>1.4.03-Administración y servicios de justicia</v>
      </c>
      <c r="BJ7126" t="str">
        <f t="shared" si="2343"/>
        <v>11-Administración de Justicia</v>
      </c>
      <c r="BK7126" t="str">
        <f t="shared" si="2344"/>
        <v>01-Acciones Comunes</v>
      </c>
      <c r="BL7126" t="str">
        <f t="shared" si="2345"/>
        <v>0001-Gestión Administrativa, Financiera, Humana, Investigación y Control Interno</v>
      </c>
      <c r="BM7126" t="str">
        <f t="shared" si="2346"/>
        <v>00-N/A</v>
      </c>
      <c r="BN7126" t="str">
        <f t="shared" si="2347"/>
        <v>No Informado-</v>
      </c>
      <c r="BO7126" t="str">
        <f t="shared" si="2348"/>
        <v>98-NACIONAL</v>
      </c>
      <c r="BP7126" t="str">
        <f t="shared" si="2349"/>
        <v>99-MULTIPROVINCIAL</v>
      </c>
      <c r="BQ7126" t="str">
        <f t="shared" si="2350"/>
        <v>2023/06-Junio</v>
      </c>
    </row>
    <row r="7127" spans="1:69" x14ac:dyDescent="0.25">
      <c r="A7127" s="5" t="s">
        <v>33</v>
      </c>
      <c r="B7127" s="5" t="s">
        <v>34</v>
      </c>
      <c r="C7127" s="5" t="s">
        <v>1020</v>
      </c>
      <c r="D7127" s="5" t="s">
        <v>1021</v>
      </c>
      <c r="E7127" s="5" t="s">
        <v>1022</v>
      </c>
      <c r="F7127" s="5" t="s">
        <v>1023</v>
      </c>
      <c r="G7127" s="5" t="s">
        <v>1024</v>
      </c>
      <c r="H7127" s="5" t="s">
        <v>1025</v>
      </c>
      <c r="I7127" s="5" t="s">
        <v>2425</v>
      </c>
      <c r="J7127" s="5" t="s">
        <v>2426</v>
      </c>
      <c r="K7127" s="5" t="s">
        <v>2850</v>
      </c>
      <c r="L7127" s="5" t="s">
        <v>2851</v>
      </c>
      <c r="M7127" s="5" t="s">
        <v>819</v>
      </c>
      <c r="N7127" s="5" t="s">
        <v>2084</v>
      </c>
      <c r="O7127" s="5" t="s">
        <v>2085</v>
      </c>
      <c r="P7127" s="5" t="s">
        <v>265</v>
      </c>
      <c r="Q7127" s="5" t="s">
        <v>2085</v>
      </c>
      <c r="R7127" s="5" t="s">
        <v>245</v>
      </c>
      <c r="S7127" s="5" t="s">
        <v>2086</v>
      </c>
      <c r="T7127" s="5" t="s">
        <v>1034</v>
      </c>
      <c r="U7127" s="5" t="s">
        <v>1035</v>
      </c>
      <c r="V7127" s="5" t="s">
        <v>33</v>
      </c>
      <c r="W7127" s="5" t="s">
        <v>1036</v>
      </c>
      <c r="X7127" s="5" t="s">
        <v>1105</v>
      </c>
      <c r="Y7127" s="5" t="s">
        <v>1106</v>
      </c>
      <c r="Z7127" s="5" t="s">
        <v>1122</v>
      </c>
      <c r="AA7127" s="5" t="s">
        <v>1123</v>
      </c>
      <c r="AB7127" s="5" t="s">
        <v>1040</v>
      </c>
      <c r="AC7127" s="5" t="s">
        <v>2087</v>
      </c>
      <c r="AD7127" s="5" t="s">
        <v>265</v>
      </c>
      <c r="AE7127" s="5" t="s">
        <v>1242</v>
      </c>
      <c r="AF7127" s="5" t="s">
        <v>185</v>
      </c>
      <c r="AG7127" s="5" t="s">
        <v>2089</v>
      </c>
      <c r="AH7127" s="5" t="s">
        <v>1044</v>
      </c>
      <c r="AI7127" s="5" t="s">
        <v>1045</v>
      </c>
      <c r="AJ7127" s="5" t="s">
        <v>961</v>
      </c>
      <c r="AK7127" s="5" t="s">
        <v>44</v>
      </c>
      <c r="AL7127" s="5"/>
      <c r="AM7127" s="5" t="s">
        <v>1046</v>
      </c>
      <c r="AN7127" s="5" t="s">
        <v>1047</v>
      </c>
      <c r="AO7127" s="5" t="s">
        <v>1048</v>
      </c>
      <c r="AP7127" s="5" t="s">
        <v>1049</v>
      </c>
      <c r="AQ7127" s="5" t="s">
        <v>67</v>
      </c>
      <c r="AR7127" s="5" t="s">
        <v>68</v>
      </c>
      <c r="AS7127" s="6">
        <v>0</v>
      </c>
      <c r="AT7127" s="6">
        <v>450473</v>
      </c>
      <c r="AU7127" s="6">
        <v>450473</v>
      </c>
      <c r="AV7127" s="6">
        <v>450473</v>
      </c>
      <c r="AW7127" t="str">
        <f t="shared" si="2351"/>
        <v>1-ADMINISTRACION CENTRAL</v>
      </c>
      <c r="AX7127" t="str">
        <f t="shared" si="2331"/>
        <v>2-GASTOS</v>
      </c>
      <c r="AY7127" t="str">
        <f t="shared" si="2332"/>
        <v>2.1-Gastos corrientes</v>
      </c>
      <c r="AZ7127" t="str">
        <f t="shared" si="2333"/>
        <v>2.1.2-Gastos de consumo</v>
      </c>
      <c r="BA7127" t="str">
        <f t="shared" si="2334"/>
        <v>2.1.2.2-Bienes y servicios</v>
      </c>
      <c r="BB7127" t="str">
        <f t="shared" si="2335"/>
        <v>2.2.8.7.05-Servicios de informática y sistemas computarizados</v>
      </c>
      <c r="BC7127" t="str">
        <f t="shared" si="2336"/>
        <v>0301-PODER JUDICIAL</v>
      </c>
      <c r="BD7127" t="str">
        <f t="shared" si="2337"/>
        <v>01-PODER JUDICIAL</v>
      </c>
      <c r="BE7127" t="str">
        <f t="shared" si="2338"/>
        <v>0001-CONSEJO DEL PODER JUDICIAL</v>
      </c>
      <c r="BF7127" t="str">
        <f t="shared" si="2339"/>
        <v>0000-NO APLICA</v>
      </c>
      <c r="BG7127" t="str">
        <f t="shared" si="2340"/>
        <v>1-SERVICIOS  GENERALES</v>
      </c>
      <c r="BH7127" t="str">
        <f t="shared" si="2341"/>
        <v>1.4-Justicia, orden público y seguridad</v>
      </c>
      <c r="BI7127" t="str">
        <f t="shared" si="2342"/>
        <v>1.4.03-Administración y servicios de justicia</v>
      </c>
      <c r="BJ7127" t="str">
        <f t="shared" si="2343"/>
        <v>11-Administración de Justicia</v>
      </c>
      <c r="BK7127" t="str">
        <f t="shared" si="2344"/>
        <v>01-Acciones Comunes</v>
      </c>
      <c r="BL7127" t="str">
        <f t="shared" si="2345"/>
        <v>0002-Servicios de Planificación, Tecnologia e Información</v>
      </c>
      <c r="BM7127" t="str">
        <f t="shared" si="2346"/>
        <v>00-N/A</v>
      </c>
      <c r="BN7127" t="str">
        <f t="shared" si="2347"/>
        <v>No Informado-</v>
      </c>
      <c r="BO7127" t="str">
        <f t="shared" si="2348"/>
        <v>98-NACIONAL</v>
      </c>
      <c r="BP7127" t="str">
        <f t="shared" si="2349"/>
        <v>99-MULTIPROVINCIAL</v>
      </c>
      <c r="BQ7127" t="str">
        <f t="shared" si="2350"/>
        <v>2023/06-Junio</v>
      </c>
    </row>
    <row r="7128" spans="1:69" x14ac:dyDescent="0.25">
      <c r="A7128" s="5" t="s">
        <v>33</v>
      </c>
      <c r="B7128" s="5" t="s">
        <v>34</v>
      </c>
      <c r="C7128" s="5" t="s">
        <v>1020</v>
      </c>
      <c r="D7128" s="5" t="s">
        <v>1021</v>
      </c>
      <c r="E7128" s="5" t="s">
        <v>1022</v>
      </c>
      <c r="F7128" s="5" t="s">
        <v>1023</v>
      </c>
      <c r="G7128" s="5" t="s">
        <v>1024</v>
      </c>
      <c r="H7128" s="5" t="s">
        <v>1025</v>
      </c>
      <c r="I7128" s="5" t="s">
        <v>2425</v>
      </c>
      <c r="J7128" s="5" t="s">
        <v>2426</v>
      </c>
      <c r="K7128" s="5" t="s">
        <v>2850</v>
      </c>
      <c r="L7128" s="5" t="s">
        <v>2851</v>
      </c>
      <c r="M7128" s="5" t="s">
        <v>819</v>
      </c>
      <c r="N7128" s="5" t="s">
        <v>2084</v>
      </c>
      <c r="O7128" s="5" t="s">
        <v>2085</v>
      </c>
      <c r="P7128" s="5" t="s">
        <v>265</v>
      </c>
      <c r="Q7128" s="5" t="s">
        <v>2085</v>
      </c>
      <c r="R7128" s="5" t="s">
        <v>245</v>
      </c>
      <c r="S7128" s="5" t="s">
        <v>2086</v>
      </c>
      <c r="T7128" s="5" t="s">
        <v>1034</v>
      </c>
      <c r="U7128" s="5" t="s">
        <v>1035</v>
      </c>
      <c r="V7128" s="5" t="s">
        <v>33</v>
      </c>
      <c r="W7128" s="5" t="s">
        <v>1036</v>
      </c>
      <c r="X7128" s="5" t="s">
        <v>1105</v>
      </c>
      <c r="Y7128" s="5" t="s">
        <v>1106</v>
      </c>
      <c r="Z7128" s="5" t="s">
        <v>1122</v>
      </c>
      <c r="AA7128" s="5" t="s">
        <v>1123</v>
      </c>
      <c r="AB7128" s="5" t="s">
        <v>1040</v>
      </c>
      <c r="AC7128" s="5" t="s">
        <v>2087</v>
      </c>
      <c r="AD7128" s="5" t="s">
        <v>363</v>
      </c>
      <c r="AE7128" s="5" t="s">
        <v>2090</v>
      </c>
      <c r="AF7128" s="5" t="s">
        <v>245</v>
      </c>
      <c r="AG7128" s="5" t="s">
        <v>2091</v>
      </c>
      <c r="AH7128" s="5" t="s">
        <v>1044</v>
      </c>
      <c r="AI7128" s="5" t="s">
        <v>1045</v>
      </c>
      <c r="AJ7128" s="5" t="s">
        <v>961</v>
      </c>
      <c r="AK7128" s="5" t="s">
        <v>44</v>
      </c>
      <c r="AL7128" s="5"/>
      <c r="AM7128" s="5" t="s">
        <v>1046</v>
      </c>
      <c r="AN7128" s="5" t="s">
        <v>1047</v>
      </c>
      <c r="AO7128" s="5" t="s">
        <v>1048</v>
      </c>
      <c r="AP7128" s="5" t="s">
        <v>1049</v>
      </c>
      <c r="AQ7128" s="5" t="s">
        <v>67</v>
      </c>
      <c r="AR7128" s="5" t="s">
        <v>68</v>
      </c>
      <c r="AS7128" s="6">
        <v>0</v>
      </c>
      <c r="AT7128" s="6">
        <v>694671.67</v>
      </c>
      <c r="AU7128" s="6">
        <v>694671.67</v>
      </c>
      <c r="AV7128" s="6">
        <v>694671.67</v>
      </c>
      <c r="AW7128" t="str">
        <f t="shared" si="2351"/>
        <v>1-ADMINISTRACION CENTRAL</v>
      </c>
      <c r="AX7128" t="str">
        <f t="shared" si="2331"/>
        <v>2-GASTOS</v>
      </c>
      <c r="AY7128" t="str">
        <f t="shared" si="2332"/>
        <v>2.1-Gastos corrientes</v>
      </c>
      <c r="AZ7128" t="str">
        <f t="shared" si="2333"/>
        <v>2.1.2-Gastos de consumo</v>
      </c>
      <c r="BA7128" t="str">
        <f t="shared" si="2334"/>
        <v>2.1.2.2-Bienes y servicios</v>
      </c>
      <c r="BB7128" t="str">
        <f t="shared" si="2335"/>
        <v>2.2.8.7.05-Servicios de informática y sistemas computarizados</v>
      </c>
      <c r="BC7128" t="str">
        <f t="shared" si="2336"/>
        <v>0301-PODER JUDICIAL</v>
      </c>
      <c r="BD7128" t="str">
        <f t="shared" si="2337"/>
        <v>01-PODER JUDICIAL</v>
      </c>
      <c r="BE7128" t="str">
        <f t="shared" si="2338"/>
        <v>0001-CONSEJO DEL PODER JUDICIAL</v>
      </c>
      <c r="BF7128" t="str">
        <f t="shared" si="2339"/>
        <v>0000-NO APLICA</v>
      </c>
      <c r="BG7128" t="str">
        <f t="shared" si="2340"/>
        <v>1-SERVICIOS  GENERALES</v>
      </c>
      <c r="BH7128" t="str">
        <f t="shared" si="2341"/>
        <v>1.4-Justicia, orden público y seguridad</v>
      </c>
      <c r="BI7128" t="str">
        <f t="shared" si="2342"/>
        <v>1.4.03-Administración y servicios de justicia</v>
      </c>
      <c r="BJ7128" t="str">
        <f t="shared" si="2343"/>
        <v>11-Administración de Justicia</v>
      </c>
      <c r="BK7128" t="str">
        <f t="shared" si="2344"/>
        <v>02-Usuarios del Sistema de Administración de Justicia con Decisiones Emitidas</v>
      </c>
      <c r="BL7128" t="str">
        <f t="shared" si="2345"/>
        <v>0001-Servicios de Administración de Justicia a Usuarios</v>
      </c>
      <c r="BM7128" t="str">
        <f t="shared" si="2346"/>
        <v>00-N/A</v>
      </c>
      <c r="BN7128" t="str">
        <f t="shared" si="2347"/>
        <v>No Informado-</v>
      </c>
      <c r="BO7128" t="str">
        <f t="shared" si="2348"/>
        <v>98-NACIONAL</v>
      </c>
      <c r="BP7128" t="str">
        <f t="shared" si="2349"/>
        <v>99-MULTIPROVINCIAL</v>
      </c>
      <c r="BQ7128" t="str">
        <f t="shared" si="2350"/>
        <v>2023/06-Junio</v>
      </c>
    </row>
    <row r="7129" spans="1:69" x14ac:dyDescent="0.25">
      <c r="A7129" s="5" t="s">
        <v>33</v>
      </c>
      <c r="B7129" s="5" t="s">
        <v>34</v>
      </c>
      <c r="C7129" s="5" t="s">
        <v>1020</v>
      </c>
      <c r="D7129" s="5" t="s">
        <v>1021</v>
      </c>
      <c r="E7129" s="5" t="s">
        <v>1022</v>
      </c>
      <c r="F7129" s="5" t="s">
        <v>1023</v>
      </c>
      <c r="G7129" s="5" t="s">
        <v>1024</v>
      </c>
      <c r="H7129" s="5" t="s">
        <v>1025</v>
      </c>
      <c r="I7129" s="5" t="s">
        <v>2425</v>
      </c>
      <c r="J7129" s="5" t="s">
        <v>2426</v>
      </c>
      <c r="K7129" s="5" t="s">
        <v>2850</v>
      </c>
      <c r="L7129" s="5" t="s">
        <v>2851</v>
      </c>
      <c r="M7129" s="5" t="s">
        <v>2116</v>
      </c>
      <c r="N7129" s="5" t="s">
        <v>2117</v>
      </c>
      <c r="O7129" s="5" t="s">
        <v>2118</v>
      </c>
      <c r="P7129" s="5" t="s">
        <v>265</v>
      </c>
      <c r="Q7129" s="5" t="s">
        <v>2119</v>
      </c>
      <c r="R7129" s="5" t="s">
        <v>245</v>
      </c>
      <c r="S7129" s="5" t="s">
        <v>2120</v>
      </c>
      <c r="T7129" s="5" t="s">
        <v>1034</v>
      </c>
      <c r="U7129" s="5" t="s">
        <v>1035</v>
      </c>
      <c r="V7129" s="5" t="s">
        <v>33</v>
      </c>
      <c r="W7129" s="5" t="s">
        <v>1036</v>
      </c>
      <c r="X7129" s="5" t="s">
        <v>36</v>
      </c>
      <c r="Y7129" s="5" t="s">
        <v>1037</v>
      </c>
      <c r="Z7129" s="5" t="s">
        <v>1059</v>
      </c>
      <c r="AA7129" s="5" t="s">
        <v>1060</v>
      </c>
      <c r="AB7129" s="5" t="s">
        <v>1040</v>
      </c>
      <c r="AC7129" s="5" t="s">
        <v>2121</v>
      </c>
      <c r="AD7129" s="5" t="s">
        <v>265</v>
      </c>
      <c r="AE7129" s="5" t="s">
        <v>1454</v>
      </c>
      <c r="AF7129" s="5" t="s">
        <v>245</v>
      </c>
      <c r="AG7129" s="5" t="s">
        <v>2122</v>
      </c>
      <c r="AH7129" s="5" t="s">
        <v>1044</v>
      </c>
      <c r="AI7129" s="5" t="s">
        <v>1045</v>
      </c>
      <c r="AJ7129" s="5" t="s">
        <v>961</v>
      </c>
      <c r="AK7129" s="5" t="s">
        <v>44</v>
      </c>
      <c r="AL7129" s="5"/>
      <c r="AM7129" s="5" t="s">
        <v>1046</v>
      </c>
      <c r="AN7129" s="5" t="s">
        <v>1047</v>
      </c>
      <c r="AO7129" s="5" t="s">
        <v>1048</v>
      </c>
      <c r="AP7129" s="5" t="s">
        <v>1049</v>
      </c>
      <c r="AQ7129" s="5" t="s">
        <v>67</v>
      </c>
      <c r="AR7129" s="5" t="s">
        <v>68</v>
      </c>
      <c r="AS7129" s="6">
        <v>0</v>
      </c>
      <c r="AT7129" s="6">
        <v>200000</v>
      </c>
      <c r="AU7129" s="6">
        <v>200000</v>
      </c>
      <c r="AV7129" s="6">
        <v>200000</v>
      </c>
      <c r="AW7129" t="str">
        <f t="shared" si="2351"/>
        <v>1-ADMINISTRACION CENTRAL</v>
      </c>
      <c r="AX7129" t="str">
        <f t="shared" si="2331"/>
        <v>2-GASTOS</v>
      </c>
      <c r="AY7129" t="str">
        <f t="shared" si="2332"/>
        <v>2.1-Gastos corrientes</v>
      </c>
      <c r="AZ7129" t="str">
        <f t="shared" si="2333"/>
        <v>2.1.2-Gastos de consumo</v>
      </c>
      <c r="BA7129" t="str">
        <f t="shared" si="2334"/>
        <v>2.1.2.2-Bienes y servicios</v>
      </c>
      <c r="BB7129" t="str">
        <f t="shared" si="2335"/>
        <v>2.2.8.7.05-Servicios de informática y sistemas computarizados</v>
      </c>
      <c r="BC7129" t="str">
        <f t="shared" si="2336"/>
        <v>0402-CÁMARA DE CUENTAS</v>
      </c>
      <c r="BD7129" t="str">
        <f t="shared" si="2337"/>
        <v>01-CAMARA DE CUENTAS</v>
      </c>
      <c r="BE7129" t="str">
        <f t="shared" si="2338"/>
        <v>0001-CAMARA DE CUENTAS DE LA REPUBLICA DOMINICANA</v>
      </c>
      <c r="BF7129" t="str">
        <f t="shared" si="2339"/>
        <v>0000-NO APLICA</v>
      </c>
      <c r="BG7129" t="str">
        <f t="shared" si="2340"/>
        <v>1-SERVICIOS  GENERALES</v>
      </c>
      <c r="BH7129" t="str">
        <f t="shared" si="2341"/>
        <v>1.1-Administración general</v>
      </c>
      <c r="BI7129" t="str">
        <f t="shared" si="2342"/>
        <v>1.1.02-Gestión administrativa, financiera, fiscal, económica y planificación</v>
      </c>
      <c r="BJ7129" t="str">
        <f t="shared" si="2343"/>
        <v>11-Control externo, fiscalización y análisis de los recursos públicos</v>
      </c>
      <c r="BK7129" t="str">
        <f t="shared" si="2344"/>
        <v>01-Acciones comunes</v>
      </c>
      <c r="BL7129" t="str">
        <f t="shared" si="2345"/>
        <v>0001-Administración superior</v>
      </c>
      <c r="BM7129" t="str">
        <f t="shared" si="2346"/>
        <v>00-N/A</v>
      </c>
      <c r="BN7129" t="str">
        <f t="shared" si="2347"/>
        <v>No Informado-</v>
      </c>
      <c r="BO7129" t="str">
        <f t="shared" si="2348"/>
        <v>98-NACIONAL</v>
      </c>
      <c r="BP7129" t="str">
        <f t="shared" si="2349"/>
        <v>99-MULTIPROVINCIAL</v>
      </c>
      <c r="BQ7129" t="str">
        <f t="shared" si="2350"/>
        <v>2023/06-Junio</v>
      </c>
    </row>
    <row r="7130" spans="1:69" x14ac:dyDescent="0.25">
      <c r="A7130" s="5" t="s">
        <v>33</v>
      </c>
      <c r="B7130" s="5" t="s">
        <v>34</v>
      </c>
      <c r="C7130" s="5" t="s">
        <v>1020</v>
      </c>
      <c r="D7130" s="5" t="s">
        <v>1021</v>
      </c>
      <c r="E7130" s="5" t="s">
        <v>1022</v>
      </c>
      <c r="F7130" s="5" t="s">
        <v>1023</v>
      </c>
      <c r="G7130" s="5" t="s">
        <v>1024</v>
      </c>
      <c r="H7130" s="5" t="s">
        <v>1025</v>
      </c>
      <c r="I7130" s="5" t="s">
        <v>2425</v>
      </c>
      <c r="J7130" s="5" t="s">
        <v>2426</v>
      </c>
      <c r="K7130" s="5" t="s">
        <v>2850</v>
      </c>
      <c r="L7130" s="5" t="s">
        <v>2851</v>
      </c>
      <c r="M7130" s="5" t="s">
        <v>2140</v>
      </c>
      <c r="N7130" s="5" t="s">
        <v>2141</v>
      </c>
      <c r="O7130" s="5" t="s">
        <v>2142</v>
      </c>
      <c r="P7130" s="5" t="s">
        <v>265</v>
      </c>
      <c r="Q7130" s="5" t="s">
        <v>2142</v>
      </c>
      <c r="R7130" s="5" t="s">
        <v>245</v>
      </c>
      <c r="S7130" s="5" t="s">
        <v>2142</v>
      </c>
      <c r="T7130" s="5" t="s">
        <v>1034</v>
      </c>
      <c r="U7130" s="5" t="s">
        <v>1035</v>
      </c>
      <c r="V7130" s="5" t="s">
        <v>33</v>
      </c>
      <c r="W7130" s="5" t="s">
        <v>1036</v>
      </c>
      <c r="X7130" s="5" t="s">
        <v>1105</v>
      </c>
      <c r="Y7130" s="5" t="s">
        <v>1106</v>
      </c>
      <c r="Z7130" s="5" t="s">
        <v>1122</v>
      </c>
      <c r="AA7130" s="5" t="s">
        <v>1123</v>
      </c>
      <c r="AB7130" s="5" t="s">
        <v>1040</v>
      </c>
      <c r="AC7130" s="5" t="s">
        <v>2143</v>
      </c>
      <c r="AD7130" s="5" t="s">
        <v>265</v>
      </c>
      <c r="AE7130" s="5" t="s">
        <v>1242</v>
      </c>
      <c r="AF7130" s="5" t="s">
        <v>245</v>
      </c>
      <c r="AG7130" s="5" t="s">
        <v>1193</v>
      </c>
      <c r="AH7130" s="5" t="s">
        <v>1044</v>
      </c>
      <c r="AI7130" s="5" t="s">
        <v>1045</v>
      </c>
      <c r="AJ7130" s="5" t="s">
        <v>961</v>
      </c>
      <c r="AK7130" s="5" t="s">
        <v>44</v>
      </c>
      <c r="AL7130" s="5"/>
      <c r="AM7130" s="5" t="s">
        <v>1046</v>
      </c>
      <c r="AN7130" s="5" t="s">
        <v>1047</v>
      </c>
      <c r="AO7130" s="5" t="s">
        <v>1048</v>
      </c>
      <c r="AP7130" s="5" t="s">
        <v>1049</v>
      </c>
      <c r="AQ7130" s="5" t="s">
        <v>67</v>
      </c>
      <c r="AR7130" s="5" t="s">
        <v>68</v>
      </c>
      <c r="AS7130" s="6">
        <v>0</v>
      </c>
      <c r="AT7130" s="6">
        <v>40415.129999999997</v>
      </c>
      <c r="AU7130" s="6">
        <v>40415.129999999997</v>
      </c>
      <c r="AV7130" s="6">
        <v>40415.129999999997</v>
      </c>
      <c r="AW7130" t="str">
        <f t="shared" si="2351"/>
        <v>1-ADMINISTRACION CENTRAL</v>
      </c>
      <c r="AX7130" t="str">
        <f t="shared" si="2331"/>
        <v>2-GASTOS</v>
      </c>
      <c r="AY7130" t="str">
        <f t="shared" si="2332"/>
        <v>2.1-Gastos corrientes</v>
      </c>
      <c r="AZ7130" t="str">
        <f t="shared" si="2333"/>
        <v>2.1.2-Gastos de consumo</v>
      </c>
      <c r="BA7130" t="str">
        <f t="shared" si="2334"/>
        <v>2.1.2.2-Bienes y servicios</v>
      </c>
      <c r="BB7130" t="str">
        <f t="shared" si="2335"/>
        <v>2.2.8.7.05-Servicios de informática y sistemas computarizados</v>
      </c>
      <c r="BC7130" t="str">
        <f t="shared" si="2336"/>
        <v>0404-DEFENSOR DEL PUEBLO</v>
      </c>
      <c r="BD7130" t="str">
        <f t="shared" si="2337"/>
        <v>01-DEFENSOR DEL PUEBLO</v>
      </c>
      <c r="BE7130" t="str">
        <f t="shared" si="2338"/>
        <v>0001-DEFENSOR DEL PUEBLO</v>
      </c>
      <c r="BF7130" t="str">
        <f t="shared" si="2339"/>
        <v>0000-NO APLICA</v>
      </c>
      <c r="BG7130" t="str">
        <f t="shared" si="2340"/>
        <v>1-SERVICIOS  GENERALES</v>
      </c>
      <c r="BH7130" t="str">
        <f t="shared" si="2341"/>
        <v>1.4-Justicia, orden público y seguridad</v>
      </c>
      <c r="BI7130" t="str">
        <f t="shared" si="2342"/>
        <v>1.4.03-Administración y servicios de justicia</v>
      </c>
      <c r="BJ7130" t="str">
        <f t="shared" si="2343"/>
        <v>11-Defensor del Pueblo</v>
      </c>
      <c r="BK7130" t="str">
        <f t="shared" si="2344"/>
        <v>01-Acciones Comunes</v>
      </c>
      <c r="BL7130" t="str">
        <f t="shared" si="2345"/>
        <v>0001-Gestión del programa</v>
      </c>
      <c r="BM7130" t="str">
        <f t="shared" si="2346"/>
        <v>00-N/A</v>
      </c>
      <c r="BN7130" t="str">
        <f t="shared" si="2347"/>
        <v>No Informado-</v>
      </c>
      <c r="BO7130" t="str">
        <f t="shared" si="2348"/>
        <v>98-NACIONAL</v>
      </c>
      <c r="BP7130" t="str">
        <f t="shared" si="2349"/>
        <v>99-MULTIPROVINCIAL</v>
      </c>
      <c r="BQ7130" t="str">
        <f t="shared" si="2350"/>
        <v>2023/06-Junio</v>
      </c>
    </row>
    <row r="7131" spans="1:69" x14ac:dyDescent="0.25">
      <c r="A7131" s="5" t="s">
        <v>33</v>
      </c>
      <c r="B7131" s="5" t="s">
        <v>34</v>
      </c>
      <c r="C7131" s="5" t="s">
        <v>1020</v>
      </c>
      <c r="D7131" s="5" t="s">
        <v>1021</v>
      </c>
      <c r="E7131" s="5" t="s">
        <v>1022</v>
      </c>
      <c r="F7131" s="5" t="s">
        <v>1023</v>
      </c>
      <c r="G7131" s="5" t="s">
        <v>1024</v>
      </c>
      <c r="H7131" s="5" t="s">
        <v>1025</v>
      </c>
      <c r="I7131" s="5" t="s">
        <v>2425</v>
      </c>
      <c r="J7131" s="5" t="s">
        <v>2426</v>
      </c>
      <c r="K7131" s="5" t="s">
        <v>2850</v>
      </c>
      <c r="L7131" s="5" t="s">
        <v>2851</v>
      </c>
      <c r="M7131" s="5" t="s">
        <v>1167</v>
      </c>
      <c r="N7131" s="5" t="s">
        <v>2156</v>
      </c>
      <c r="O7131" s="5" t="s">
        <v>2157</v>
      </c>
      <c r="P7131" s="5" t="s">
        <v>265</v>
      </c>
      <c r="Q7131" s="5" t="s">
        <v>2157</v>
      </c>
      <c r="R7131" s="5" t="s">
        <v>245</v>
      </c>
      <c r="S7131" s="5" t="s">
        <v>2157</v>
      </c>
      <c r="T7131" s="5" t="s">
        <v>1034</v>
      </c>
      <c r="U7131" s="5" t="s">
        <v>1035</v>
      </c>
      <c r="V7131" s="5" t="s">
        <v>33</v>
      </c>
      <c r="W7131" s="5" t="s">
        <v>1036</v>
      </c>
      <c r="X7131" s="5" t="s">
        <v>1105</v>
      </c>
      <c r="Y7131" s="5" t="s">
        <v>1106</v>
      </c>
      <c r="Z7131" s="5" t="s">
        <v>1122</v>
      </c>
      <c r="AA7131" s="5" t="s">
        <v>1123</v>
      </c>
      <c r="AB7131" s="5" t="s">
        <v>1040</v>
      </c>
      <c r="AC7131" s="5" t="s">
        <v>2158</v>
      </c>
      <c r="AD7131" s="5" t="s">
        <v>363</v>
      </c>
      <c r="AE7131" s="5" t="s">
        <v>2159</v>
      </c>
      <c r="AF7131" s="5" t="s">
        <v>245</v>
      </c>
      <c r="AG7131" s="5" t="s">
        <v>1581</v>
      </c>
      <c r="AH7131" s="5" t="s">
        <v>1044</v>
      </c>
      <c r="AI7131" s="5" t="s">
        <v>1045</v>
      </c>
      <c r="AJ7131" s="5" t="s">
        <v>961</v>
      </c>
      <c r="AK7131" s="5" t="s">
        <v>44</v>
      </c>
      <c r="AL7131" s="5"/>
      <c r="AM7131" s="5" t="s">
        <v>1046</v>
      </c>
      <c r="AN7131" s="5" t="s">
        <v>1047</v>
      </c>
      <c r="AO7131" s="5" t="s">
        <v>1048</v>
      </c>
      <c r="AP7131" s="5" t="s">
        <v>1049</v>
      </c>
      <c r="AQ7131" s="5" t="s">
        <v>67</v>
      </c>
      <c r="AR7131" s="5" t="s">
        <v>68</v>
      </c>
      <c r="AS7131" s="6">
        <v>0</v>
      </c>
      <c r="AT7131" s="6">
        <v>115262.39999999999</v>
      </c>
      <c r="AU7131" s="6">
        <v>28815.599999999999</v>
      </c>
      <c r="AV7131" s="6">
        <v>0</v>
      </c>
      <c r="AW7131" t="str">
        <f t="shared" si="2351"/>
        <v>1-ADMINISTRACION CENTRAL</v>
      </c>
      <c r="AX7131" t="str">
        <f t="shared" si="2331"/>
        <v>2-GASTOS</v>
      </c>
      <c r="AY7131" t="str">
        <f t="shared" si="2332"/>
        <v>2.1-Gastos corrientes</v>
      </c>
      <c r="AZ7131" t="str">
        <f t="shared" si="2333"/>
        <v>2.1.2-Gastos de consumo</v>
      </c>
      <c r="BA7131" t="str">
        <f t="shared" si="2334"/>
        <v>2.1.2.2-Bienes y servicios</v>
      </c>
      <c r="BB7131" t="str">
        <f t="shared" si="2335"/>
        <v>2.2.8.7.05-Servicios de informática y sistemas computarizados</v>
      </c>
      <c r="BC7131" t="str">
        <f t="shared" si="2336"/>
        <v>0406-OFICINA NACIONAL DE DEFENSA PUBLICA</v>
      </c>
      <c r="BD7131" t="str">
        <f t="shared" si="2337"/>
        <v>01-OFICINA NACIONAL DE DEFENSA PUBLICA</v>
      </c>
      <c r="BE7131" t="str">
        <f t="shared" si="2338"/>
        <v>0001-OFICINA NACIONAL DE DEFENSA PUBLICA</v>
      </c>
      <c r="BF7131" t="str">
        <f t="shared" si="2339"/>
        <v>0000-NO APLICA</v>
      </c>
      <c r="BG7131" t="str">
        <f t="shared" si="2340"/>
        <v>1-SERVICIOS  GENERALES</v>
      </c>
      <c r="BH7131" t="str">
        <f t="shared" si="2341"/>
        <v>1.4-Justicia, orden público y seguridad</v>
      </c>
      <c r="BI7131" t="str">
        <f t="shared" si="2342"/>
        <v>1.4.03-Administración y servicios de justicia</v>
      </c>
      <c r="BJ7131" t="str">
        <f t="shared" si="2343"/>
        <v>11-Servicio nacional de defensa pública</v>
      </c>
      <c r="BK7131" t="str">
        <f t="shared" si="2344"/>
        <v>02-Usuarios del sistema penal reciben servicios del asistencia en defensa pública</v>
      </c>
      <c r="BL7131" t="str">
        <f t="shared" si="2345"/>
        <v>0001-Gestión administrativa y financiera</v>
      </c>
      <c r="BM7131" t="str">
        <f t="shared" si="2346"/>
        <v>00-N/A</v>
      </c>
      <c r="BN7131" t="str">
        <f t="shared" si="2347"/>
        <v>No Informado-</v>
      </c>
      <c r="BO7131" t="str">
        <f t="shared" si="2348"/>
        <v>98-NACIONAL</v>
      </c>
      <c r="BP7131" t="str">
        <f t="shared" si="2349"/>
        <v>99-MULTIPROVINCIAL</v>
      </c>
      <c r="BQ7131" t="str">
        <f t="shared" si="2350"/>
        <v>2023/06-Junio</v>
      </c>
    </row>
    <row r="7132" spans="1:69" x14ac:dyDescent="0.25">
      <c r="A7132" s="5" t="s">
        <v>33</v>
      </c>
      <c r="B7132" s="5" t="s">
        <v>34</v>
      </c>
      <c r="C7132" s="5" t="s">
        <v>1020</v>
      </c>
      <c r="D7132" s="5" t="s">
        <v>1021</v>
      </c>
      <c r="E7132" s="5" t="s">
        <v>1022</v>
      </c>
      <c r="F7132" s="5" t="s">
        <v>1023</v>
      </c>
      <c r="G7132" s="5" t="s">
        <v>1024</v>
      </c>
      <c r="H7132" s="5" t="s">
        <v>1025</v>
      </c>
      <c r="I7132" s="5" t="s">
        <v>2425</v>
      </c>
      <c r="J7132" s="5" t="s">
        <v>2426</v>
      </c>
      <c r="K7132" s="5" t="s">
        <v>2854</v>
      </c>
      <c r="L7132" s="5" t="s">
        <v>2855</v>
      </c>
      <c r="M7132" s="5" t="s">
        <v>33</v>
      </c>
      <c r="N7132" s="5" t="s">
        <v>1030</v>
      </c>
      <c r="O7132" s="5" t="s">
        <v>1031</v>
      </c>
      <c r="P7132" s="5" t="s">
        <v>265</v>
      </c>
      <c r="Q7132" s="5" t="s">
        <v>1032</v>
      </c>
      <c r="R7132" s="5" t="s">
        <v>245</v>
      </c>
      <c r="S7132" s="5" t="s">
        <v>1033</v>
      </c>
      <c r="T7132" s="5" t="s">
        <v>1034</v>
      </c>
      <c r="U7132" s="5" t="s">
        <v>1035</v>
      </c>
      <c r="V7132" s="5" t="s">
        <v>33</v>
      </c>
      <c r="W7132" s="5" t="s">
        <v>1036</v>
      </c>
      <c r="X7132" s="5" t="s">
        <v>36</v>
      </c>
      <c r="Y7132" s="5" t="s">
        <v>1037</v>
      </c>
      <c r="Z7132" s="5" t="s">
        <v>1038</v>
      </c>
      <c r="AA7132" s="5" t="s">
        <v>1039</v>
      </c>
      <c r="AB7132" s="5" t="s">
        <v>1040</v>
      </c>
      <c r="AC7132" s="5" t="s">
        <v>1041</v>
      </c>
      <c r="AD7132" s="5" t="s">
        <v>363</v>
      </c>
      <c r="AE7132" s="5" t="s">
        <v>1042</v>
      </c>
      <c r="AF7132" s="5" t="s">
        <v>245</v>
      </c>
      <c r="AG7132" s="5" t="s">
        <v>1043</v>
      </c>
      <c r="AH7132" s="5" t="s">
        <v>1044</v>
      </c>
      <c r="AI7132" s="5" t="s">
        <v>1045</v>
      </c>
      <c r="AJ7132" s="5" t="s">
        <v>961</v>
      </c>
      <c r="AK7132" s="5" t="s">
        <v>44</v>
      </c>
      <c r="AL7132" s="5"/>
      <c r="AM7132" s="5" t="s">
        <v>1046</v>
      </c>
      <c r="AN7132" s="5" t="s">
        <v>1047</v>
      </c>
      <c r="AO7132" s="5" t="s">
        <v>1048</v>
      </c>
      <c r="AP7132" s="5" t="s">
        <v>1049</v>
      </c>
      <c r="AQ7132" s="5" t="s">
        <v>67</v>
      </c>
      <c r="AR7132" s="5" t="s">
        <v>68</v>
      </c>
      <c r="AS7132" s="6">
        <v>0</v>
      </c>
      <c r="AT7132" s="6">
        <v>625000</v>
      </c>
      <c r="AU7132" s="6">
        <v>625000</v>
      </c>
      <c r="AV7132" s="6">
        <v>625000</v>
      </c>
      <c r="AW7132" t="str">
        <f t="shared" si="2351"/>
        <v>1-ADMINISTRACION CENTRAL</v>
      </c>
      <c r="AX7132" t="str">
        <f t="shared" si="2331"/>
        <v>2-GASTOS</v>
      </c>
      <c r="AY7132" t="str">
        <f t="shared" si="2332"/>
        <v>2.1-Gastos corrientes</v>
      </c>
      <c r="AZ7132" t="str">
        <f t="shared" si="2333"/>
        <v>2.1.2-Gastos de consumo</v>
      </c>
      <c r="BA7132" t="str">
        <f t="shared" si="2334"/>
        <v>2.1.2.2-Bienes y servicios</v>
      </c>
      <c r="BB7132" t="str">
        <f t="shared" si="2335"/>
        <v>2.2.8.7.06-Otros servicios técnicos profesionales</v>
      </c>
      <c r="BC7132" t="str">
        <f t="shared" si="2336"/>
        <v>0101-SENADO DE LA REPÚBLICA</v>
      </c>
      <c r="BD7132" t="str">
        <f t="shared" si="2337"/>
        <v>01-CÁMARA  DE SENADORES</v>
      </c>
      <c r="BE7132" t="str">
        <f t="shared" si="2338"/>
        <v>0001-SENADO DE LA REPÚBLICA DOMINICANA</v>
      </c>
      <c r="BF7132" t="str">
        <f t="shared" si="2339"/>
        <v>0000-NO APLICA</v>
      </c>
      <c r="BG7132" t="str">
        <f t="shared" si="2340"/>
        <v>1-SERVICIOS  GENERALES</v>
      </c>
      <c r="BH7132" t="str">
        <f t="shared" si="2341"/>
        <v>1.1-Administración general</v>
      </c>
      <c r="BI7132" t="str">
        <f t="shared" si="2342"/>
        <v>1.1.01-Órganos ejecutivos y legislativos</v>
      </c>
      <c r="BJ7132" t="str">
        <f t="shared" si="2343"/>
        <v>11-Representación, fiscalización y gestión legislativa</v>
      </c>
      <c r="BK7132" t="str">
        <f t="shared" si="2344"/>
        <v>02-Población nacional con representación legislativa</v>
      </c>
      <c r="BL7132" t="str">
        <f t="shared" si="2345"/>
        <v>0001-Dirección y administración</v>
      </c>
      <c r="BM7132" t="str">
        <f t="shared" si="2346"/>
        <v>00-N/A</v>
      </c>
      <c r="BN7132" t="str">
        <f t="shared" si="2347"/>
        <v>No Informado-</v>
      </c>
      <c r="BO7132" t="str">
        <f t="shared" si="2348"/>
        <v>98-NACIONAL</v>
      </c>
      <c r="BP7132" t="str">
        <f t="shared" si="2349"/>
        <v>99-MULTIPROVINCIAL</v>
      </c>
      <c r="BQ7132" t="str">
        <f t="shared" si="2350"/>
        <v>2023/06-Junio</v>
      </c>
    </row>
    <row r="7133" spans="1:69" x14ac:dyDescent="0.25">
      <c r="A7133" s="5" t="s">
        <v>33</v>
      </c>
      <c r="B7133" s="5" t="s">
        <v>34</v>
      </c>
      <c r="C7133" s="5" t="s">
        <v>1020</v>
      </c>
      <c r="D7133" s="5" t="s">
        <v>1021</v>
      </c>
      <c r="E7133" s="5" t="s">
        <v>1022</v>
      </c>
      <c r="F7133" s="5" t="s">
        <v>1023</v>
      </c>
      <c r="G7133" s="5" t="s">
        <v>1024</v>
      </c>
      <c r="H7133" s="5" t="s">
        <v>1025</v>
      </c>
      <c r="I7133" s="5" t="s">
        <v>2425</v>
      </c>
      <c r="J7133" s="5" t="s">
        <v>2426</v>
      </c>
      <c r="K7133" s="5" t="s">
        <v>2854</v>
      </c>
      <c r="L7133" s="5" t="s">
        <v>2855</v>
      </c>
      <c r="M7133" s="5" t="s">
        <v>33</v>
      </c>
      <c r="N7133" s="5" t="s">
        <v>1051</v>
      </c>
      <c r="O7133" s="5" t="s">
        <v>1052</v>
      </c>
      <c r="P7133" s="5" t="s">
        <v>265</v>
      </c>
      <c r="Q7133" s="5" t="s">
        <v>1052</v>
      </c>
      <c r="R7133" s="5" t="s">
        <v>245</v>
      </c>
      <c r="S7133" s="5" t="s">
        <v>1052</v>
      </c>
      <c r="T7133" s="5" t="s">
        <v>1034</v>
      </c>
      <c r="U7133" s="5" t="s">
        <v>1035</v>
      </c>
      <c r="V7133" s="5" t="s">
        <v>33</v>
      </c>
      <c r="W7133" s="5" t="s">
        <v>1036</v>
      </c>
      <c r="X7133" s="5" t="s">
        <v>36</v>
      </c>
      <c r="Y7133" s="5" t="s">
        <v>1037</v>
      </c>
      <c r="Z7133" s="5" t="s">
        <v>1038</v>
      </c>
      <c r="AA7133" s="5" t="s">
        <v>1039</v>
      </c>
      <c r="AB7133" s="5" t="s">
        <v>1040</v>
      </c>
      <c r="AC7133" s="5" t="s">
        <v>1041</v>
      </c>
      <c r="AD7133" s="5" t="s">
        <v>363</v>
      </c>
      <c r="AE7133" s="5" t="s">
        <v>1053</v>
      </c>
      <c r="AF7133" s="5" t="s">
        <v>245</v>
      </c>
      <c r="AG7133" s="5" t="s">
        <v>1054</v>
      </c>
      <c r="AH7133" s="5" t="s">
        <v>1044</v>
      </c>
      <c r="AI7133" s="5" t="s">
        <v>1045</v>
      </c>
      <c r="AJ7133" s="5" t="s">
        <v>961</v>
      </c>
      <c r="AK7133" s="5" t="s">
        <v>44</v>
      </c>
      <c r="AL7133" s="5"/>
      <c r="AM7133" s="5" t="s">
        <v>1046</v>
      </c>
      <c r="AN7133" s="5" t="s">
        <v>1047</v>
      </c>
      <c r="AO7133" s="5" t="s">
        <v>1048</v>
      </c>
      <c r="AP7133" s="5" t="s">
        <v>1049</v>
      </c>
      <c r="AQ7133" s="5" t="s">
        <v>67</v>
      </c>
      <c r="AR7133" s="5" t="s">
        <v>68</v>
      </c>
      <c r="AS7133" s="6">
        <v>0</v>
      </c>
      <c r="AT7133" s="6">
        <v>3986020</v>
      </c>
      <c r="AU7133" s="6">
        <v>3986020</v>
      </c>
      <c r="AV7133" s="6">
        <v>3986020</v>
      </c>
      <c r="AW7133" t="str">
        <f t="shared" si="2351"/>
        <v>1-ADMINISTRACION CENTRAL</v>
      </c>
      <c r="AX7133" t="str">
        <f t="shared" si="2331"/>
        <v>2-GASTOS</v>
      </c>
      <c r="AY7133" t="str">
        <f t="shared" si="2332"/>
        <v>2.1-Gastos corrientes</v>
      </c>
      <c r="AZ7133" t="str">
        <f t="shared" si="2333"/>
        <v>2.1.2-Gastos de consumo</v>
      </c>
      <c r="BA7133" t="str">
        <f t="shared" si="2334"/>
        <v>2.1.2.2-Bienes y servicios</v>
      </c>
      <c r="BB7133" t="str">
        <f t="shared" si="2335"/>
        <v>2.2.8.7.06-Otros servicios técnicos profesionales</v>
      </c>
      <c r="BC7133" t="str">
        <f t="shared" si="2336"/>
        <v>0102-CÁMARA DE DIPUTADOS</v>
      </c>
      <c r="BD7133" t="str">
        <f t="shared" si="2337"/>
        <v>01-CÁMARA DE DIPUTADOS</v>
      </c>
      <c r="BE7133" t="str">
        <f t="shared" si="2338"/>
        <v>0001-CÁMARA DE DIPUTADOS</v>
      </c>
      <c r="BF7133" t="str">
        <f t="shared" si="2339"/>
        <v>0000-NO APLICA</v>
      </c>
      <c r="BG7133" t="str">
        <f t="shared" si="2340"/>
        <v>1-SERVICIOS  GENERALES</v>
      </c>
      <c r="BH7133" t="str">
        <f t="shared" si="2341"/>
        <v>1.1-Administración general</v>
      </c>
      <c r="BI7133" t="str">
        <f t="shared" si="2342"/>
        <v>1.1.01-Órganos ejecutivos y legislativos</v>
      </c>
      <c r="BJ7133" t="str">
        <f t="shared" si="2343"/>
        <v>11-Representación, fiscalización y gestión legislativa</v>
      </c>
      <c r="BK7133" t="str">
        <f t="shared" si="2344"/>
        <v>02-Población nacional recibe servicios de representación, fiscalización y gestión legislativa</v>
      </c>
      <c r="BL7133" t="str">
        <f t="shared" si="2345"/>
        <v>0001-Dirección y Administración</v>
      </c>
      <c r="BM7133" t="str">
        <f t="shared" si="2346"/>
        <v>00-N/A</v>
      </c>
      <c r="BN7133" t="str">
        <f t="shared" si="2347"/>
        <v>No Informado-</v>
      </c>
      <c r="BO7133" t="str">
        <f t="shared" si="2348"/>
        <v>98-NACIONAL</v>
      </c>
      <c r="BP7133" t="str">
        <f t="shared" si="2349"/>
        <v>99-MULTIPROVINCIAL</v>
      </c>
      <c r="BQ7133" t="str">
        <f t="shared" si="2350"/>
        <v>2023/06-Junio</v>
      </c>
    </row>
    <row r="7134" spans="1:69" x14ac:dyDescent="0.25">
      <c r="A7134" s="5" t="s">
        <v>33</v>
      </c>
      <c r="B7134" s="5" t="s">
        <v>34</v>
      </c>
      <c r="C7134" s="5" t="s">
        <v>1020</v>
      </c>
      <c r="D7134" s="5" t="s">
        <v>1021</v>
      </c>
      <c r="E7134" s="5" t="s">
        <v>1022</v>
      </c>
      <c r="F7134" s="5" t="s">
        <v>1023</v>
      </c>
      <c r="G7134" s="5" t="s">
        <v>1024</v>
      </c>
      <c r="H7134" s="5" t="s">
        <v>1025</v>
      </c>
      <c r="I7134" s="5" t="s">
        <v>2425</v>
      </c>
      <c r="J7134" s="5" t="s">
        <v>2426</v>
      </c>
      <c r="K7134" s="5" t="s">
        <v>2854</v>
      </c>
      <c r="L7134" s="5" t="s">
        <v>2855</v>
      </c>
      <c r="M7134" s="5" t="s">
        <v>1020</v>
      </c>
      <c r="N7134" s="5" t="s">
        <v>361</v>
      </c>
      <c r="O7134" s="5" t="s">
        <v>362</v>
      </c>
      <c r="P7134" s="5" t="s">
        <v>265</v>
      </c>
      <c r="Q7134" s="5" t="s">
        <v>1057</v>
      </c>
      <c r="R7134" s="5" t="s">
        <v>245</v>
      </c>
      <c r="S7134" s="5" t="s">
        <v>1058</v>
      </c>
      <c r="T7134" s="5" t="s">
        <v>1034</v>
      </c>
      <c r="U7134" s="5" t="s">
        <v>1035</v>
      </c>
      <c r="V7134" s="5" t="s">
        <v>33</v>
      </c>
      <c r="W7134" s="5" t="s">
        <v>1036</v>
      </c>
      <c r="X7134" s="5" t="s">
        <v>36</v>
      </c>
      <c r="Y7134" s="5" t="s">
        <v>1037</v>
      </c>
      <c r="Z7134" s="5" t="s">
        <v>1059</v>
      </c>
      <c r="AA7134" s="5" t="s">
        <v>1060</v>
      </c>
      <c r="AB7134" s="5" t="s">
        <v>265</v>
      </c>
      <c r="AC7134" s="5" t="s">
        <v>1061</v>
      </c>
      <c r="AD7134" s="5" t="s">
        <v>1044</v>
      </c>
      <c r="AE7134" s="5" t="s">
        <v>1062</v>
      </c>
      <c r="AF7134" s="5" t="s">
        <v>245</v>
      </c>
      <c r="AG7134" s="5" t="s">
        <v>1063</v>
      </c>
      <c r="AH7134" s="5" t="s">
        <v>1044</v>
      </c>
      <c r="AI7134" s="5" t="s">
        <v>1045</v>
      </c>
      <c r="AJ7134" s="5" t="s">
        <v>961</v>
      </c>
      <c r="AK7134" s="5" t="s">
        <v>44</v>
      </c>
      <c r="AL7134" s="5"/>
      <c r="AM7134" s="5" t="s">
        <v>1046</v>
      </c>
      <c r="AN7134" s="5" t="s">
        <v>1047</v>
      </c>
      <c r="AO7134" s="5" t="s">
        <v>1048</v>
      </c>
      <c r="AP7134" s="5" t="s">
        <v>1049</v>
      </c>
      <c r="AQ7134" s="5" t="s">
        <v>67</v>
      </c>
      <c r="AR7134" s="5" t="s">
        <v>68</v>
      </c>
      <c r="AS7134" s="6">
        <v>0</v>
      </c>
      <c r="AT7134" s="6">
        <v>15961849.5</v>
      </c>
      <c r="AU7134" s="6">
        <v>10710161.5</v>
      </c>
      <c r="AV7134" s="6">
        <v>2774000</v>
      </c>
      <c r="AW7134" t="str">
        <f t="shared" si="2351"/>
        <v>1-ADMINISTRACION CENTRAL</v>
      </c>
      <c r="AX7134" t="str">
        <f t="shared" si="2331"/>
        <v>2-GASTOS</v>
      </c>
      <c r="AY7134" t="str">
        <f t="shared" si="2332"/>
        <v>2.1-Gastos corrientes</v>
      </c>
      <c r="AZ7134" t="str">
        <f t="shared" si="2333"/>
        <v>2.1.2-Gastos de consumo</v>
      </c>
      <c r="BA7134" t="str">
        <f t="shared" si="2334"/>
        <v>2.1.2.2-Bienes y servicios</v>
      </c>
      <c r="BB7134" t="str">
        <f t="shared" si="2335"/>
        <v>2.2.8.7.06-Otros servicios técnicos profesionales</v>
      </c>
      <c r="BC7134" t="str">
        <f t="shared" si="2336"/>
        <v>0201-PRESIDENCIA DE LA REPÚBLICA</v>
      </c>
      <c r="BD7134" t="str">
        <f t="shared" si="2337"/>
        <v>01-MINISTERIO ADMINISTRATIVO DE LA PRESIDENCIA</v>
      </c>
      <c r="BE7134" t="str">
        <f t="shared" si="2338"/>
        <v>0001-SECRETARIADO ADMINISTRATIVO DE LA PRESIDENCIA</v>
      </c>
      <c r="BF7134" t="str">
        <f t="shared" si="2339"/>
        <v>0000-NO APLICA</v>
      </c>
      <c r="BG7134" t="str">
        <f t="shared" si="2340"/>
        <v>1-SERVICIOS  GENERALES</v>
      </c>
      <c r="BH7134" t="str">
        <f t="shared" si="2341"/>
        <v>1.1-Administración general</v>
      </c>
      <c r="BI7134" t="str">
        <f t="shared" si="2342"/>
        <v>1.1.02-Gestión administrativa, financiera, fiscal, económica y planificación</v>
      </c>
      <c r="BJ7134" t="str">
        <f t="shared" si="2343"/>
        <v>01-Actividades centrales</v>
      </c>
      <c r="BK7134" t="str">
        <f t="shared" si="2344"/>
        <v>00-Acciones que no generan producción</v>
      </c>
      <c r="BL7134" t="str">
        <f t="shared" si="2345"/>
        <v>0001-Dirección y Administración del Ministerio Administrativo de la Presidencia</v>
      </c>
      <c r="BM7134" t="str">
        <f t="shared" si="2346"/>
        <v>00-N/A</v>
      </c>
      <c r="BN7134" t="str">
        <f t="shared" si="2347"/>
        <v>No Informado-</v>
      </c>
      <c r="BO7134" t="str">
        <f t="shared" si="2348"/>
        <v>98-NACIONAL</v>
      </c>
      <c r="BP7134" t="str">
        <f t="shared" si="2349"/>
        <v>99-MULTIPROVINCIAL</v>
      </c>
      <c r="BQ7134" t="str">
        <f t="shared" si="2350"/>
        <v>2023/06-Junio</v>
      </c>
    </row>
    <row r="7135" spans="1:69" x14ac:dyDescent="0.25">
      <c r="A7135" s="5" t="s">
        <v>33</v>
      </c>
      <c r="B7135" s="5" t="s">
        <v>34</v>
      </c>
      <c r="C7135" s="5" t="s">
        <v>1020</v>
      </c>
      <c r="D7135" s="5" t="s">
        <v>1021</v>
      </c>
      <c r="E7135" s="5" t="s">
        <v>1022</v>
      </c>
      <c r="F7135" s="5" t="s">
        <v>1023</v>
      </c>
      <c r="G7135" s="5" t="s">
        <v>1024</v>
      </c>
      <c r="H7135" s="5" t="s">
        <v>1025</v>
      </c>
      <c r="I7135" s="5" t="s">
        <v>2425</v>
      </c>
      <c r="J7135" s="5" t="s">
        <v>2426</v>
      </c>
      <c r="K7135" s="5" t="s">
        <v>2854</v>
      </c>
      <c r="L7135" s="5" t="s">
        <v>2855</v>
      </c>
      <c r="M7135" s="5" t="s">
        <v>1020</v>
      </c>
      <c r="N7135" s="5" t="s">
        <v>361</v>
      </c>
      <c r="O7135" s="5" t="s">
        <v>362</v>
      </c>
      <c r="P7135" s="5" t="s">
        <v>265</v>
      </c>
      <c r="Q7135" s="5" t="s">
        <v>1057</v>
      </c>
      <c r="R7135" s="5" t="s">
        <v>245</v>
      </c>
      <c r="S7135" s="5" t="s">
        <v>1058</v>
      </c>
      <c r="T7135" s="5" t="s">
        <v>1034</v>
      </c>
      <c r="U7135" s="5" t="s">
        <v>1035</v>
      </c>
      <c r="V7135" s="5" t="s">
        <v>33</v>
      </c>
      <c r="W7135" s="5" t="s">
        <v>1036</v>
      </c>
      <c r="X7135" s="5" t="s">
        <v>36</v>
      </c>
      <c r="Y7135" s="5" t="s">
        <v>1037</v>
      </c>
      <c r="Z7135" s="5" t="s">
        <v>1059</v>
      </c>
      <c r="AA7135" s="5" t="s">
        <v>1060</v>
      </c>
      <c r="AB7135" s="5" t="s">
        <v>1040</v>
      </c>
      <c r="AC7135" s="5" t="s">
        <v>2472</v>
      </c>
      <c r="AD7135" s="5" t="s">
        <v>1044</v>
      </c>
      <c r="AE7135" s="5" t="s">
        <v>1062</v>
      </c>
      <c r="AF7135" s="5" t="s">
        <v>1171</v>
      </c>
      <c r="AG7135" s="5" t="s">
        <v>2473</v>
      </c>
      <c r="AH7135" s="5" t="s">
        <v>1044</v>
      </c>
      <c r="AI7135" s="5" t="s">
        <v>1045</v>
      </c>
      <c r="AJ7135" s="5" t="s">
        <v>961</v>
      </c>
      <c r="AK7135" s="5" t="s">
        <v>44</v>
      </c>
      <c r="AL7135" s="5"/>
      <c r="AM7135" s="5" t="s">
        <v>1046</v>
      </c>
      <c r="AN7135" s="5" t="s">
        <v>1047</v>
      </c>
      <c r="AO7135" s="5" t="s">
        <v>1048</v>
      </c>
      <c r="AP7135" s="5" t="s">
        <v>1049</v>
      </c>
      <c r="AQ7135" s="5" t="s">
        <v>67</v>
      </c>
      <c r="AR7135" s="5" t="s">
        <v>68</v>
      </c>
      <c r="AS7135" s="6">
        <v>0</v>
      </c>
      <c r="AT7135" s="6">
        <v>0</v>
      </c>
      <c r="AU7135" s="6">
        <v>0</v>
      </c>
      <c r="AV7135" s="6">
        <v>1000000</v>
      </c>
      <c r="AW7135" t="str">
        <f t="shared" si="2351"/>
        <v>1-ADMINISTRACION CENTRAL</v>
      </c>
      <c r="AX7135" t="str">
        <f t="shared" si="2331"/>
        <v>2-GASTOS</v>
      </c>
      <c r="AY7135" t="str">
        <f t="shared" si="2332"/>
        <v>2.1-Gastos corrientes</v>
      </c>
      <c r="AZ7135" t="str">
        <f t="shared" si="2333"/>
        <v>2.1.2-Gastos de consumo</v>
      </c>
      <c r="BA7135" t="str">
        <f t="shared" si="2334"/>
        <v>2.1.2.2-Bienes y servicios</v>
      </c>
      <c r="BB7135" t="str">
        <f t="shared" si="2335"/>
        <v>2.2.8.7.06-Otros servicios técnicos profesionales</v>
      </c>
      <c r="BC7135" t="str">
        <f t="shared" si="2336"/>
        <v>0201-PRESIDENCIA DE LA REPÚBLICA</v>
      </c>
      <c r="BD7135" t="str">
        <f t="shared" si="2337"/>
        <v>01-MINISTERIO ADMINISTRATIVO DE LA PRESIDENCIA</v>
      </c>
      <c r="BE7135" t="str">
        <f t="shared" si="2338"/>
        <v>0001-SECRETARIADO ADMINISTRATIVO DE LA PRESIDENCIA</v>
      </c>
      <c r="BF7135" t="str">
        <f t="shared" si="2339"/>
        <v>0000-NO APLICA</v>
      </c>
      <c r="BG7135" t="str">
        <f t="shared" si="2340"/>
        <v>1-SERVICIOS  GENERALES</v>
      </c>
      <c r="BH7135" t="str">
        <f t="shared" si="2341"/>
        <v>1.1-Administración general</v>
      </c>
      <c r="BI7135" t="str">
        <f t="shared" si="2342"/>
        <v>1.1.02-Gestión administrativa, financiera, fiscal, económica y planificación</v>
      </c>
      <c r="BJ7135" t="str">
        <f t="shared" si="2343"/>
        <v>11-Fondo a cargo del Poder Ejecutivo</v>
      </c>
      <c r="BK7135" t="str">
        <f t="shared" si="2344"/>
        <v>00-Acciones que no generan producción</v>
      </c>
      <c r="BL7135" t="str">
        <f t="shared" si="2345"/>
        <v>0023-ASISTENCIA EN ÁREA DE  ADMINISTRACIÓN GENERAL</v>
      </c>
      <c r="BM7135" t="str">
        <f t="shared" si="2346"/>
        <v>00-N/A</v>
      </c>
      <c r="BN7135" t="str">
        <f t="shared" si="2347"/>
        <v>No Informado-</v>
      </c>
      <c r="BO7135" t="str">
        <f t="shared" si="2348"/>
        <v>98-NACIONAL</v>
      </c>
      <c r="BP7135" t="str">
        <f t="shared" si="2349"/>
        <v>99-MULTIPROVINCIAL</v>
      </c>
      <c r="BQ7135" t="str">
        <f t="shared" si="2350"/>
        <v>2023/06-Junio</v>
      </c>
    </row>
    <row r="7136" spans="1:69" x14ac:dyDescent="0.25">
      <c r="A7136" s="5" t="s">
        <v>33</v>
      </c>
      <c r="B7136" s="5" t="s">
        <v>34</v>
      </c>
      <c r="C7136" s="5" t="s">
        <v>1020</v>
      </c>
      <c r="D7136" s="5" t="s">
        <v>1021</v>
      </c>
      <c r="E7136" s="5" t="s">
        <v>1022</v>
      </c>
      <c r="F7136" s="5" t="s">
        <v>1023</v>
      </c>
      <c r="G7136" s="5" t="s">
        <v>1024</v>
      </c>
      <c r="H7136" s="5" t="s">
        <v>1025</v>
      </c>
      <c r="I7136" s="5" t="s">
        <v>2425</v>
      </c>
      <c r="J7136" s="5" t="s">
        <v>2426</v>
      </c>
      <c r="K7136" s="5" t="s">
        <v>2854</v>
      </c>
      <c r="L7136" s="5" t="s">
        <v>2855</v>
      </c>
      <c r="M7136" s="5" t="s">
        <v>1020</v>
      </c>
      <c r="N7136" s="5" t="s">
        <v>361</v>
      </c>
      <c r="O7136" s="5" t="s">
        <v>362</v>
      </c>
      <c r="P7136" s="5" t="s">
        <v>265</v>
      </c>
      <c r="Q7136" s="5" t="s">
        <v>1057</v>
      </c>
      <c r="R7136" s="5" t="s">
        <v>1083</v>
      </c>
      <c r="S7136" s="5" t="s">
        <v>1084</v>
      </c>
      <c r="T7136" s="5" t="s">
        <v>1034</v>
      </c>
      <c r="U7136" s="5" t="s">
        <v>1035</v>
      </c>
      <c r="V7136" s="5" t="s">
        <v>819</v>
      </c>
      <c r="W7136" s="5" t="s">
        <v>1085</v>
      </c>
      <c r="X7136" s="5" t="s">
        <v>1086</v>
      </c>
      <c r="Y7136" s="5" t="s">
        <v>1087</v>
      </c>
      <c r="Z7136" s="5" t="s">
        <v>1100</v>
      </c>
      <c r="AA7136" s="5" t="s">
        <v>1101</v>
      </c>
      <c r="AB7136" s="5" t="s">
        <v>1090</v>
      </c>
      <c r="AC7136" s="5" t="s">
        <v>1091</v>
      </c>
      <c r="AD7136" s="5" t="s">
        <v>363</v>
      </c>
      <c r="AE7136" s="5" t="s">
        <v>1092</v>
      </c>
      <c r="AF7136" s="5" t="s">
        <v>245</v>
      </c>
      <c r="AG7136" s="5" t="s">
        <v>1082</v>
      </c>
      <c r="AH7136" s="5" t="s">
        <v>1044</v>
      </c>
      <c r="AI7136" s="5" t="s">
        <v>1045</v>
      </c>
      <c r="AJ7136" s="5" t="s">
        <v>961</v>
      </c>
      <c r="AK7136" s="5" t="s">
        <v>44</v>
      </c>
      <c r="AL7136" s="5"/>
      <c r="AM7136" s="5" t="s">
        <v>1046</v>
      </c>
      <c r="AN7136" s="5" t="s">
        <v>1047</v>
      </c>
      <c r="AO7136" s="5" t="s">
        <v>1048</v>
      </c>
      <c r="AP7136" s="5" t="s">
        <v>1049</v>
      </c>
      <c r="AQ7136" s="5" t="s">
        <v>67</v>
      </c>
      <c r="AR7136" s="5" t="s">
        <v>68</v>
      </c>
      <c r="AS7136" s="6">
        <v>0</v>
      </c>
      <c r="AT7136" s="6">
        <v>1479875.76</v>
      </c>
      <c r="AU7136" s="6">
        <v>0</v>
      </c>
      <c r="AV7136" s="6">
        <v>0</v>
      </c>
      <c r="AW7136" t="str">
        <f t="shared" si="2351"/>
        <v>1-ADMINISTRACION CENTRAL</v>
      </c>
      <c r="AX7136" t="str">
        <f t="shared" si="2331"/>
        <v>2-GASTOS</v>
      </c>
      <c r="AY7136" t="str">
        <f t="shared" si="2332"/>
        <v>2.1-Gastos corrientes</v>
      </c>
      <c r="AZ7136" t="str">
        <f t="shared" si="2333"/>
        <v>2.1.2-Gastos de consumo</v>
      </c>
      <c r="BA7136" t="str">
        <f t="shared" si="2334"/>
        <v>2.1.2.2-Bienes y servicios</v>
      </c>
      <c r="BB7136" t="str">
        <f t="shared" si="2335"/>
        <v>2.2.8.7.06-Otros servicios técnicos profesionales</v>
      </c>
      <c r="BC7136" t="str">
        <f t="shared" si="2336"/>
        <v>0201-PRESIDENCIA DE LA REPÚBLICA</v>
      </c>
      <c r="BD7136" t="str">
        <f t="shared" si="2337"/>
        <v>01-MINISTERIO ADMINISTRATIVO DE LA PRESIDENCIA</v>
      </c>
      <c r="BE7136" t="str">
        <f t="shared" si="2338"/>
        <v>0010-CONSEJO NACIONAL PARA EL CAMBIO CLIMÁTICO Y MECANISMO DE DESARROLLO LIMPIO</v>
      </c>
      <c r="BF7136" t="str">
        <f t="shared" si="2339"/>
        <v>0000-NO APLICA</v>
      </c>
      <c r="BG7136" t="str">
        <f t="shared" si="2340"/>
        <v>3-PROTECCIÓN DEL MEDIO AMBIENTE</v>
      </c>
      <c r="BH7136" t="str">
        <f t="shared" si="2341"/>
        <v>3.3-Cambio Climático</v>
      </c>
      <c r="BI7136" t="str">
        <f t="shared" si="2342"/>
        <v>3.3.99-Planificación, gestión y supervisión de cambio climático</v>
      </c>
      <c r="BJ7136" t="str">
        <f t="shared" si="2343"/>
        <v>24-Formulación de políticas para la mitigación y adaptación al cambio climático</v>
      </c>
      <c r="BK7136" t="str">
        <f t="shared" si="2344"/>
        <v>02-Instituciones públicas y privadas reciben apoyo técnico para iniciativas de mitigación y adaptación al cambio climático</v>
      </c>
      <c r="BL7136" t="str">
        <f t="shared" si="2345"/>
        <v>0001-Dirección y coordinación</v>
      </c>
      <c r="BM7136" t="str">
        <f t="shared" si="2346"/>
        <v>00-N/A</v>
      </c>
      <c r="BN7136" t="str">
        <f t="shared" si="2347"/>
        <v>No Informado-</v>
      </c>
      <c r="BO7136" t="str">
        <f t="shared" si="2348"/>
        <v>98-NACIONAL</v>
      </c>
      <c r="BP7136" t="str">
        <f t="shared" si="2349"/>
        <v>99-MULTIPROVINCIAL</v>
      </c>
      <c r="BQ7136" t="str">
        <f t="shared" si="2350"/>
        <v>2023/06-Junio</v>
      </c>
    </row>
    <row r="7137" spans="1:69" x14ac:dyDescent="0.25">
      <c r="A7137" s="5" t="s">
        <v>33</v>
      </c>
      <c r="B7137" s="5" t="s">
        <v>34</v>
      </c>
      <c r="C7137" s="5" t="s">
        <v>1020</v>
      </c>
      <c r="D7137" s="5" t="s">
        <v>1021</v>
      </c>
      <c r="E7137" s="5" t="s">
        <v>1022</v>
      </c>
      <c r="F7137" s="5" t="s">
        <v>1023</v>
      </c>
      <c r="G7137" s="5" t="s">
        <v>1024</v>
      </c>
      <c r="H7137" s="5" t="s">
        <v>1025</v>
      </c>
      <c r="I7137" s="5" t="s">
        <v>2425</v>
      </c>
      <c r="J7137" s="5" t="s">
        <v>2426</v>
      </c>
      <c r="K7137" s="5" t="s">
        <v>2854</v>
      </c>
      <c r="L7137" s="5" t="s">
        <v>2855</v>
      </c>
      <c r="M7137" s="5" t="s">
        <v>1020</v>
      </c>
      <c r="N7137" s="5" t="s">
        <v>361</v>
      </c>
      <c r="O7137" s="5" t="s">
        <v>362</v>
      </c>
      <c r="P7137" s="5" t="s">
        <v>265</v>
      </c>
      <c r="Q7137" s="5" t="s">
        <v>1057</v>
      </c>
      <c r="R7137" s="5" t="s">
        <v>1126</v>
      </c>
      <c r="S7137" s="5" t="s">
        <v>1127</v>
      </c>
      <c r="T7137" s="5" t="s">
        <v>1034</v>
      </c>
      <c r="U7137" s="5" t="s">
        <v>1035</v>
      </c>
      <c r="V7137" s="5" t="s">
        <v>1066</v>
      </c>
      <c r="W7137" s="5" t="s">
        <v>1067</v>
      </c>
      <c r="X7137" s="5" t="s">
        <v>1128</v>
      </c>
      <c r="Y7137" s="5" t="s">
        <v>1129</v>
      </c>
      <c r="Z7137" s="5" t="s">
        <v>1130</v>
      </c>
      <c r="AA7137" s="5" t="s">
        <v>1131</v>
      </c>
      <c r="AB7137" s="5" t="s">
        <v>1132</v>
      </c>
      <c r="AC7137" s="5" t="s">
        <v>1133</v>
      </c>
      <c r="AD7137" s="5" t="s">
        <v>363</v>
      </c>
      <c r="AE7137" s="5" t="s">
        <v>1134</v>
      </c>
      <c r="AF7137" s="5" t="s">
        <v>185</v>
      </c>
      <c r="AG7137" s="5" t="s">
        <v>2474</v>
      </c>
      <c r="AH7137" s="5" t="s">
        <v>1044</v>
      </c>
      <c r="AI7137" s="5" t="s">
        <v>1045</v>
      </c>
      <c r="AJ7137" s="5" t="s">
        <v>961</v>
      </c>
      <c r="AK7137" s="5" t="s">
        <v>44</v>
      </c>
      <c r="AL7137" s="5"/>
      <c r="AM7137" s="5" t="s">
        <v>1046</v>
      </c>
      <c r="AN7137" s="5" t="s">
        <v>1047</v>
      </c>
      <c r="AO7137" s="5" t="s">
        <v>1048</v>
      </c>
      <c r="AP7137" s="5" t="s">
        <v>1049</v>
      </c>
      <c r="AQ7137" s="5" t="s">
        <v>67</v>
      </c>
      <c r="AR7137" s="5" t="s">
        <v>68</v>
      </c>
      <c r="AS7137" s="6">
        <v>0</v>
      </c>
      <c r="AT7137" s="6">
        <v>0</v>
      </c>
      <c r="AU7137" s="6">
        <v>0</v>
      </c>
      <c r="AV7137" s="6">
        <v>0</v>
      </c>
      <c r="AW7137" t="str">
        <f t="shared" si="2351"/>
        <v>1-ADMINISTRACION CENTRAL</v>
      </c>
      <c r="AX7137" t="str">
        <f t="shared" si="2331"/>
        <v>2-GASTOS</v>
      </c>
      <c r="AY7137" t="str">
        <f t="shared" si="2332"/>
        <v>2.1-Gastos corrientes</v>
      </c>
      <c r="AZ7137" t="str">
        <f t="shared" si="2333"/>
        <v>2.1.2-Gastos de consumo</v>
      </c>
      <c r="BA7137" t="str">
        <f t="shared" si="2334"/>
        <v>2.1.2.2-Bienes y servicios</v>
      </c>
      <c r="BB7137" t="str">
        <f t="shared" si="2335"/>
        <v>2.2.8.7.06-Otros servicios técnicos profesionales</v>
      </c>
      <c r="BC7137" t="str">
        <f t="shared" si="2336"/>
        <v>0201-PRESIDENCIA DE LA REPÚBLICA</v>
      </c>
      <c r="BD7137" t="str">
        <f t="shared" si="2337"/>
        <v>01-MINISTERIO ADMINISTRATIVO DE LA PRESIDENCIA</v>
      </c>
      <c r="BE7137" t="str">
        <f t="shared" si="2338"/>
        <v>0018-COMISIÓN PERMANENTE DE EFEMÉRIDES PATRIA</v>
      </c>
      <c r="BF7137" t="str">
        <f t="shared" si="2339"/>
        <v>0000-NO APLICA</v>
      </c>
      <c r="BG7137" t="str">
        <f t="shared" si="2340"/>
        <v>4-SERVICIOS SOCIALES</v>
      </c>
      <c r="BH7137" t="str">
        <f t="shared" si="2341"/>
        <v>4.3-Actividades deportivas, recreativas, culturales y religiosas</v>
      </c>
      <c r="BI7137" t="str">
        <f t="shared" si="2342"/>
        <v>4.3.03-Servicios culturales</v>
      </c>
      <c r="BJ7137" t="str">
        <f t="shared" si="2343"/>
        <v>18-Coordinación y fomento de las actividades culturales</v>
      </c>
      <c r="BK7137" t="str">
        <f t="shared" si="2344"/>
        <v>02-Sociedad dominicana accede a eventos y festejos en conmemoración de jornadas patrióticas</v>
      </c>
      <c r="BL7137" t="str">
        <f t="shared" si="2345"/>
        <v>0002-Planificación y ejecución de eventos y festejos patrióticos</v>
      </c>
      <c r="BM7137" t="str">
        <f t="shared" si="2346"/>
        <v>00-N/A</v>
      </c>
      <c r="BN7137" t="str">
        <f t="shared" si="2347"/>
        <v>No Informado-</v>
      </c>
      <c r="BO7137" t="str">
        <f t="shared" si="2348"/>
        <v>98-NACIONAL</v>
      </c>
      <c r="BP7137" t="str">
        <f t="shared" si="2349"/>
        <v>99-MULTIPROVINCIAL</v>
      </c>
      <c r="BQ7137" t="str">
        <f t="shared" si="2350"/>
        <v>2023/06-Junio</v>
      </c>
    </row>
    <row r="7138" spans="1:69" x14ac:dyDescent="0.25">
      <c r="A7138" s="5" t="s">
        <v>33</v>
      </c>
      <c r="B7138" s="5" t="s">
        <v>34</v>
      </c>
      <c r="C7138" s="5" t="s">
        <v>1020</v>
      </c>
      <c r="D7138" s="5" t="s">
        <v>1021</v>
      </c>
      <c r="E7138" s="5" t="s">
        <v>1022</v>
      </c>
      <c r="F7138" s="5" t="s">
        <v>1023</v>
      </c>
      <c r="G7138" s="5" t="s">
        <v>1024</v>
      </c>
      <c r="H7138" s="5" t="s">
        <v>1025</v>
      </c>
      <c r="I7138" s="5" t="s">
        <v>2425</v>
      </c>
      <c r="J7138" s="5" t="s">
        <v>2426</v>
      </c>
      <c r="K7138" s="5" t="s">
        <v>2854</v>
      </c>
      <c r="L7138" s="5" t="s">
        <v>2855</v>
      </c>
      <c r="M7138" s="5" t="s">
        <v>1020</v>
      </c>
      <c r="N7138" s="5" t="s">
        <v>361</v>
      </c>
      <c r="O7138" s="5" t="s">
        <v>362</v>
      </c>
      <c r="P7138" s="5" t="s">
        <v>265</v>
      </c>
      <c r="Q7138" s="5" t="s">
        <v>1057</v>
      </c>
      <c r="R7138" s="5" t="s">
        <v>1135</v>
      </c>
      <c r="S7138" s="5" t="s">
        <v>1136</v>
      </c>
      <c r="T7138" s="5" t="s">
        <v>1034</v>
      </c>
      <c r="U7138" s="5" t="s">
        <v>1035</v>
      </c>
      <c r="V7138" s="5" t="s">
        <v>819</v>
      </c>
      <c r="W7138" s="5" t="s">
        <v>1085</v>
      </c>
      <c r="X7138" s="5" t="s">
        <v>1137</v>
      </c>
      <c r="Y7138" s="5" t="s">
        <v>1138</v>
      </c>
      <c r="Z7138" s="5" t="s">
        <v>1139</v>
      </c>
      <c r="AA7138" s="5" t="s">
        <v>1140</v>
      </c>
      <c r="AB7138" s="5" t="s">
        <v>1141</v>
      </c>
      <c r="AC7138" s="5" t="s">
        <v>1142</v>
      </c>
      <c r="AD7138" s="5" t="s">
        <v>363</v>
      </c>
      <c r="AE7138" s="5" t="s">
        <v>1143</v>
      </c>
      <c r="AF7138" s="5" t="s">
        <v>185</v>
      </c>
      <c r="AG7138" s="5" t="s">
        <v>1144</v>
      </c>
      <c r="AH7138" s="5" t="s">
        <v>1044</v>
      </c>
      <c r="AI7138" s="5" t="s">
        <v>1045</v>
      </c>
      <c r="AJ7138" s="5" t="s">
        <v>961</v>
      </c>
      <c r="AK7138" s="5" t="s">
        <v>44</v>
      </c>
      <c r="AL7138" s="5"/>
      <c r="AM7138" s="5" t="s">
        <v>1046</v>
      </c>
      <c r="AN7138" s="5" t="s">
        <v>1047</v>
      </c>
      <c r="AO7138" s="5" t="s">
        <v>1048</v>
      </c>
      <c r="AP7138" s="5" t="s">
        <v>1049</v>
      </c>
      <c r="AQ7138" s="5" t="s">
        <v>67</v>
      </c>
      <c r="AR7138" s="5" t="s">
        <v>68</v>
      </c>
      <c r="AS7138" s="6">
        <v>0</v>
      </c>
      <c r="AT7138" s="6">
        <v>30000</v>
      </c>
      <c r="AU7138" s="6">
        <v>615638.72</v>
      </c>
      <c r="AV7138" s="6">
        <v>30000</v>
      </c>
      <c r="AW7138" t="str">
        <f t="shared" si="2351"/>
        <v>1-ADMINISTRACION CENTRAL</v>
      </c>
      <c r="AX7138" t="str">
        <f t="shared" si="2331"/>
        <v>2-GASTOS</v>
      </c>
      <c r="AY7138" t="str">
        <f t="shared" si="2332"/>
        <v>2.1-Gastos corrientes</v>
      </c>
      <c r="AZ7138" t="str">
        <f t="shared" si="2333"/>
        <v>2.1.2-Gastos de consumo</v>
      </c>
      <c r="BA7138" t="str">
        <f t="shared" si="2334"/>
        <v>2.1.2.2-Bienes y servicios</v>
      </c>
      <c r="BB7138" t="str">
        <f t="shared" si="2335"/>
        <v>2.2.8.7.06-Otros servicios técnicos profesionales</v>
      </c>
      <c r="BC7138" t="str">
        <f t="shared" si="2336"/>
        <v>0201-PRESIDENCIA DE LA REPÚBLICA</v>
      </c>
      <c r="BD7138" t="str">
        <f t="shared" si="2337"/>
        <v>01-MINISTERIO ADMINISTRATIVO DE LA PRESIDENCIA</v>
      </c>
      <c r="BE7138" t="str">
        <f t="shared" si="2338"/>
        <v>0024-AUTORIDAD NACIONAL DE ASUNTOS MARÍTIMOS (ANAMAR)</v>
      </c>
      <c r="BF7138" t="str">
        <f t="shared" si="2339"/>
        <v>0000-NO APLICA</v>
      </c>
      <c r="BG7138" t="str">
        <f t="shared" si="2340"/>
        <v>3-PROTECCIÓN DEL MEDIO AMBIENTE</v>
      </c>
      <c r="BH7138" t="str">
        <f t="shared" si="2341"/>
        <v>3.2-Protección de la biodiversidad y ordenación de desechos</v>
      </c>
      <c r="BI7138" t="str">
        <f t="shared" si="2342"/>
        <v>3.2.11-Uso sostenible</v>
      </c>
      <c r="BJ7138" t="str">
        <f t="shared" si="2343"/>
        <v>23-Promoción del desarrollo y fortalecimiento del sector marítimo y marino nacional</v>
      </c>
      <c r="BK7138" t="str">
        <f t="shared" si="2344"/>
        <v>02-Proveer al Estado Dominicano las herramientas tecnicas, cientificas y juridicas para lograr una correcta Administración de sus recursos oceanicos</v>
      </c>
      <c r="BL7138" t="str">
        <f t="shared" si="2345"/>
        <v>0002-Investigaciones para la  conservación, aprovechamiento sostenible de los recursos del mar y desarrollo del Sector Marítimo</v>
      </c>
      <c r="BM7138" t="str">
        <f t="shared" si="2346"/>
        <v>00-N/A</v>
      </c>
      <c r="BN7138" t="str">
        <f t="shared" si="2347"/>
        <v>No Informado-</v>
      </c>
      <c r="BO7138" t="str">
        <f t="shared" si="2348"/>
        <v>98-NACIONAL</v>
      </c>
      <c r="BP7138" t="str">
        <f t="shared" si="2349"/>
        <v>99-MULTIPROVINCIAL</v>
      </c>
      <c r="BQ7138" t="str">
        <f t="shared" si="2350"/>
        <v>2023/06-Junio</v>
      </c>
    </row>
    <row r="7139" spans="1:69" x14ac:dyDescent="0.25">
      <c r="A7139" s="5" t="s">
        <v>33</v>
      </c>
      <c r="B7139" s="5" t="s">
        <v>34</v>
      </c>
      <c r="C7139" s="5" t="s">
        <v>1020</v>
      </c>
      <c r="D7139" s="5" t="s">
        <v>1021</v>
      </c>
      <c r="E7139" s="5" t="s">
        <v>1022</v>
      </c>
      <c r="F7139" s="5" t="s">
        <v>1023</v>
      </c>
      <c r="G7139" s="5" t="s">
        <v>1024</v>
      </c>
      <c r="H7139" s="5" t="s">
        <v>1025</v>
      </c>
      <c r="I7139" s="5" t="s">
        <v>2425</v>
      </c>
      <c r="J7139" s="5" t="s">
        <v>2426</v>
      </c>
      <c r="K7139" s="5" t="s">
        <v>2854</v>
      </c>
      <c r="L7139" s="5" t="s">
        <v>2855</v>
      </c>
      <c r="M7139" s="5" t="s">
        <v>1020</v>
      </c>
      <c r="N7139" s="5" t="s">
        <v>361</v>
      </c>
      <c r="O7139" s="5" t="s">
        <v>362</v>
      </c>
      <c r="P7139" s="5" t="s">
        <v>265</v>
      </c>
      <c r="Q7139" s="5" t="s">
        <v>1057</v>
      </c>
      <c r="R7139" s="5" t="s">
        <v>1145</v>
      </c>
      <c r="S7139" s="5" t="s">
        <v>1146</v>
      </c>
      <c r="T7139" s="5" t="s">
        <v>1034</v>
      </c>
      <c r="U7139" s="5" t="s">
        <v>1035</v>
      </c>
      <c r="V7139" s="5" t="s">
        <v>33</v>
      </c>
      <c r="W7139" s="5" t="s">
        <v>1036</v>
      </c>
      <c r="X7139" s="5" t="s">
        <v>36</v>
      </c>
      <c r="Y7139" s="5" t="s">
        <v>1037</v>
      </c>
      <c r="Z7139" s="5" t="s">
        <v>1059</v>
      </c>
      <c r="AA7139" s="5" t="s">
        <v>1060</v>
      </c>
      <c r="AB7139" s="5" t="s">
        <v>265</v>
      </c>
      <c r="AC7139" s="5" t="s">
        <v>1061</v>
      </c>
      <c r="AD7139" s="5" t="s">
        <v>1044</v>
      </c>
      <c r="AE7139" s="5" t="s">
        <v>1062</v>
      </c>
      <c r="AF7139" s="5" t="s">
        <v>1126</v>
      </c>
      <c r="AG7139" s="5" t="s">
        <v>1147</v>
      </c>
      <c r="AH7139" s="5" t="s">
        <v>1044</v>
      </c>
      <c r="AI7139" s="5" t="s">
        <v>1045</v>
      </c>
      <c r="AJ7139" s="5" t="s">
        <v>961</v>
      </c>
      <c r="AK7139" s="5" t="s">
        <v>44</v>
      </c>
      <c r="AL7139" s="5"/>
      <c r="AM7139" s="5" t="s">
        <v>1046</v>
      </c>
      <c r="AN7139" s="5" t="s">
        <v>1047</v>
      </c>
      <c r="AO7139" s="5" t="s">
        <v>1048</v>
      </c>
      <c r="AP7139" s="5" t="s">
        <v>1049</v>
      </c>
      <c r="AQ7139" s="5" t="s">
        <v>67</v>
      </c>
      <c r="AR7139" s="5" t="s">
        <v>68</v>
      </c>
      <c r="AS7139" s="6">
        <v>0</v>
      </c>
      <c r="AT7139" s="6">
        <v>0</v>
      </c>
      <c r="AU7139" s="6">
        <v>0</v>
      </c>
      <c r="AV7139" s="6">
        <v>0</v>
      </c>
      <c r="AW7139" t="str">
        <f t="shared" si="2351"/>
        <v>1-ADMINISTRACION CENTRAL</v>
      </c>
      <c r="AX7139" t="str">
        <f t="shared" si="2331"/>
        <v>2-GASTOS</v>
      </c>
      <c r="AY7139" t="str">
        <f t="shared" si="2332"/>
        <v>2.1-Gastos corrientes</v>
      </c>
      <c r="AZ7139" t="str">
        <f t="shared" si="2333"/>
        <v>2.1.2-Gastos de consumo</v>
      </c>
      <c r="BA7139" t="str">
        <f t="shared" si="2334"/>
        <v>2.1.2.2-Bienes y servicios</v>
      </c>
      <c r="BB7139" t="str">
        <f t="shared" si="2335"/>
        <v>2.2.8.7.06-Otros servicios técnicos profesionales</v>
      </c>
      <c r="BC7139" t="str">
        <f t="shared" si="2336"/>
        <v>0201-PRESIDENCIA DE LA REPÚBLICA</v>
      </c>
      <c r="BD7139" t="str">
        <f t="shared" si="2337"/>
        <v>01-MINISTERIO ADMINISTRATIVO DE LA PRESIDENCIA</v>
      </c>
      <c r="BE7139" t="str">
        <f t="shared" si="2338"/>
        <v>0029-VICE PRESIDENCIA DE LA REPÚBLICA</v>
      </c>
      <c r="BF7139" t="str">
        <f t="shared" si="2339"/>
        <v>0000-NO APLICA</v>
      </c>
      <c r="BG7139" t="str">
        <f t="shared" si="2340"/>
        <v>1-SERVICIOS  GENERALES</v>
      </c>
      <c r="BH7139" t="str">
        <f t="shared" si="2341"/>
        <v>1.1-Administración general</v>
      </c>
      <c r="BI7139" t="str">
        <f t="shared" si="2342"/>
        <v>1.1.02-Gestión administrativa, financiera, fiscal, económica y planificación</v>
      </c>
      <c r="BJ7139" t="str">
        <f t="shared" si="2343"/>
        <v>01-Actividades centrales</v>
      </c>
      <c r="BK7139" t="str">
        <f t="shared" si="2344"/>
        <v>00-Acciones que no generan producción</v>
      </c>
      <c r="BL7139" t="str">
        <f t="shared" si="2345"/>
        <v>0018-Dirección y Coordinación  de la Vice Presidencia de la República</v>
      </c>
      <c r="BM7139" t="str">
        <f t="shared" si="2346"/>
        <v>00-N/A</v>
      </c>
      <c r="BN7139" t="str">
        <f t="shared" si="2347"/>
        <v>No Informado-</v>
      </c>
      <c r="BO7139" t="str">
        <f t="shared" si="2348"/>
        <v>98-NACIONAL</v>
      </c>
      <c r="BP7139" t="str">
        <f t="shared" si="2349"/>
        <v>99-MULTIPROVINCIAL</v>
      </c>
      <c r="BQ7139" t="str">
        <f t="shared" si="2350"/>
        <v>2023/06-Junio</v>
      </c>
    </row>
    <row r="7140" spans="1:69" x14ac:dyDescent="0.25">
      <c r="A7140" s="5" t="s">
        <v>33</v>
      </c>
      <c r="B7140" s="5" t="s">
        <v>34</v>
      </c>
      <c r="C7140" s="5" t="s">
        <v>1020</v>
      </c>
      <c r="D7140" s="5" t="s">
        <v>1021</v>
      </c>
      <c r="E7140" s="5" t="s">
        <v>1022</v>
      </c>
      <c r="F7140" s="5" t="s">
        <v>1023</v>
      </c>
      <c r="G7140" s="5" t="s">
        <v>1024</v>
      </c>
      <c r="H7140" s="5" t="s">
        <v>1025</v>
      </c>
      <c r="I7140" s="5" t="s">
        <v>2425</v>
      </c>
      <c r="J7140" s="5" t="s">
        <v>2426</v>
      </c>
      <c r="K7140" s="5" t="s">
        <v>2854</v>
      </c>
      <c r="L7140" s="5" t="s">
        <v>2855</v>
      </c>
      <c r="M7140" s="5" t="s">
        <v>1020</v>
      </c>
      <c r="N7140" s="5" t="s">
        <v>361</v>
      </c>
      <c r="O7140" s="5" t="s">
        <v>362</v>
      </c>
      <c r="P7140" s="5" t="s">
        <v>363</v>
      </c>
      <c r="Q7140" s="5" t="s">
        <v>364</v>
      </c>
      <c r="R7140" s="5" t="s">
        <v>245</v>
      </c>
      <c r="S7140" s="5" t="s">
        <v>1160</v>
      </c>
      <c r="T7140" s="5" t="s">
        <v>1034</v>
      </c>
      <c r="U7140" s="5" t="s">
        <v>1035</v>
      </c>
      <c r="V7140" s="5" t="s">
        <v>1066</v>
      </c>
      <c r="W7140" s="5" t="s">
        <v>1067</v>
      </c>
      <c r="X7140" s="5" t="s">
        <v>1068</v>
      </c>
      <c r="Y7140" s="5" t="s">
        <v>1069</v>
      </c>
      <c r="Z7140" s="5" t="s">
        <v>1070</v>
      </c>
      <c r="AA7140" s="5" t="s">
        <v>1071</v>
      </c>
      <c r="AB7140" s="5" t="s">
        <v>265</v>
      </c>
      <c r="AC7140" s="5" t="s">
        <v>1061</v>
      </c>
      <c r="AD7140" s="5" t="s">
        <v>1044</v>
      </c>
      <c r="AE7140" s="5" t="s">
        <v>1062</v>
      </c>
      <c r="AF7140" s="5" t="s">
        <v>245</v>
      </c>
      <c r="AG7140" s="5" t="s">
        <v>1170</v>
      </c>
      <c r="AH7140" s="5" t="s">
        <v>1044</v>
      </c>
      <c r="AI7140" s="5" t="s">
        <v>1045</v>
      </c>
      <c r="AJ7140" s="5" t="s">
        <v>961</v>
      </c>
      <c r="AK7140" s="5" t="s">
        <v>44</v>
      </c>
      <c r="AL7140" s="5"/>
      <c r="AM7140" s="5" t="s">
        <v>1046</v>
      </c>
      <c r="AN7140" s="5" t="s">
        <v>1047</v>
      </c>
      <c r="AO7140" s="5" t="s">
        <v>1048</v>
      </c>
      <c r="AP7140" s="5" t="s">
        <v>1049</v>
      </c>
      <c r="AQ7140" s="5" t="s">
        <v>67</v>
      </c>
      <c r="AR7140" s="5" t="s">
        <v>68</v>
      </c>
      <c r="AS7140" s="6">
        <v>0</v>
      </c>
      <c r="AT7140" s="6">
        <v>1500000</v>
      </c>
      <c r="AU7140" s="6">
        <v>225890</v>
      </c>
      <c r="AV7140" s="6">
        <v>250000</v>
      </c>
      <c r="AW7140" t="str">
        <f t="shared" si="2351"/>
        <v>1-ADMINISTRACION CENTRAL</v>
      </c>
      <c r="AX7140" t="str">
        <f t="shared" si="2331"/>
        <v>2-GASTOS</v>
      </c>
      <c r="AY7140" t="str">
        <f t="shared" si="2332"/>
        <v>2.1-Gastos corrientes</v>
      </c>
      <c r="AZ7140" t="str">
        <f t="shared" si="2333"/>
        <v>2.1.2-Gastos de consumo</v>
      </c>
      <c r="BA7140" t="str">
        <f t="shared" si="2334"/>
        <v>2.1.2.2-Bienes y servicios</v>
      </c>
      <c r="BB7140" t="str">
        <f t="shared" si="2335"/>
        <v>2.2.8.7.06-Otros servicios técnicos profesionales</v>
      </c>
      <c r="BC7140" t="str">
        <f t="shared" si="2336"/>
        <v>0201-PRESIDENCIA DE LA REPÚBLICA</v>
      </c>
      <c r="BD7140" t="str">
        <f t="shared" si="2337"/>
        <v>02-GABINETE DE LA POLÍTICA SOCIAL</v>
      </c>
      <c r="BE7140" t="str">
        <f t="shared" si="2338"/>
        <v>0001-GABINETE SOCIAL DE LA PRESIDENCIA</v>
      </c>
      <c r="BF7140" t="str">
        <f t="shared" si="2339"/>
        <v>0000-NO APLICA</v>
      </c>
      <c r="BG7140" t="str">
        <f t="shared" si="2340"/>
        <v>4-SERVICIOS SOCIALES</v>
      </c>
      <c r="BH7140" t="str">
        <f t="shared" si="2341"/>
        <v>4.5-Protección social</v>
      </c>
      <c r="BI7140" t="str">
        <f t="shared" si="2342"/>
        <v>4.5.10-Asistencia social</v>
      </c>
      <c r="BJ7140" t="str">
        <f t="shared" si="2343"/>
        <v>01-Actividades centrales</v>
      </c>
      <c r="BK7140" t="str">
        <f t="shared" si="2344"/>
        <v>00-Acciones que no generan producción</v>
      </c>
      <c r="BL7140" t="str">
        <f t="shared" si="2345"/>
        <v>0001-Direccion y Coordinaccion</v>
      </c>
      <c r="BM7140" t="str">
        <f t="shared" si="2346"/>
        <v>00-N/A</v>
      </c>
      <c r="BN7140" t="str">
        <f t="shared" si="2347"/>
        <v>No Informado-</v>
      </c>
      <c r="BO7140" t="str">
        <f t="shared" si="2348"/>
        <v>98-NACIONAL</v>
      </c>
      <c r="BP7140" t="str">
        <f t="shared" si="2349"/>
        <v>99-MULTIPROVINCIAL</v>
      </c>
      <c r="BQ7140" t="str">
        <f t="shared" si="2350"/>
        <v>2023/06-Junio</v>
      </c>
    </row>
    <row r="7141" spans="1:69" x14ac:dyDescent="0.25">
      <c r="A7141" s="5" t="s">
        <v>33</v>
      </c>
      <c r="B7141" s="5" t="s">
        <v>34</v>
      </c>
      <c r="C7141" s="5" t="s">
        <v>1020</v>
      </c>
      <c r="D7141" s="5" t="s">
        <v>1021</v>
      </c>
      <c r="E7141" s="5" t="s">
        <v>1022</v>
      </c>
      <c r="F7141" s="5" t="s">
        <v>1023</v>
      </c>
      <c r="G7141" s="5" t="s">
        <v>1024</v>
      </c>
      <c r="H7141" s="5" t="s">
        <v>1025</v>
      </c>
      <c r="I7141" s="5" t="s">
        <v>2425</v>
      </c>
      <c r="J7141" s="5" t="s">
        <v>2426</v>
      </c>
      <c r="K7141" s="5" t="s">
        <v>2854</v>
      </c>
      <c r="L7141" s="5" t="s">
        <v>2855</v>
      </c>
      <c r="M7141" s="5" t="s">
        <v>1020</v>
      </c>
      <c r="N7141" s="5" t="s">
        <v>361</v>
      </c>
      <c r="O7141" s="5" t="s">
        <v>362</v>
      </c>
      <c r="P7141" s="5" t="s">
        <v>363</v>
      </c>
      <c r="Q7141" s="5" t="s">
        <v>364</v>
      </c>
      <c r="R7141" s="5" t="s">
        <v>245</v>
      </c>
      <c r="S7141" s="5" t="s">
        <v>1160</v>
      </c>
      <c r="T7141" s="5" t="s">
        <v>1034</v>
      </c>
      <c r="U7141" s="5" t="s">
        <v>1035</v>
      </c>
      <c r="V7141" s="5" t="s">
        <v>1066</v>
      </c>
      <c r="W7141" s="5" t="s">
        <v>1067</v>
      </c>
      <c r="X7141" s="5" t="s">
        <v>1068</v>
      </c>
      <c r="Y7141" s="5" t="s">
        <v>1069</v>
      </c>
      <c r="Z7141" s="5" t="s">
        <v>1070</v>
      </c>
      <c r="AA7141" s="5" t="s">
        <v>1071</v>
      </c>
      <c r="AB7141" s="5" t="s">
        <v>1163</v>
      </c>
      <c r="AC7141" s="5" t="s">
        <v>1069</v>
      </c>
      <c r="AD7141" s="5" t="s">
        <v>1044</v>
      </c>
      <c r="AE7141" s="5" t="s">
        <v>1062</v>
      </c>
      <c r="AF7141" s="5" t="s">
        <v>1135</v>
      </c>
      <c r="AG7141" s="5" t="s">
        <v>1173</v>
      </c>
      <c r="AH7141" s="5" t="s">
        <v>1044</v>
      </c>
      <c r="AI7141" s="5" t="s">
        <v>1045</v>
      </c>
      <c r="AJ7141" s="5" t="s">
        <v>961</v>
      </c>
      <c r="AK7141" s="5" t="s">
        <v>44</v>
      </c>
      <c r="AL7141" s="5"/>
      <c r="AM7141" s="5" t="s">
        <v>1046</v>
      </c>
      <c r="AN7141" s="5" t="s">
        <v>1047</v>
      </c>
      <c r="AO7141" s="5" t="s">
        <v>1048</v>
      </c>
      <c r="AP7141" s="5" t="s">
        <v>1049</v>
      </c>
      <c r="AQ7141" s="5" t="s">
        <v>67</v>
      </c>
      <c r="AR7141" s="5" t="s">
        <v>68</v>
      </c>
      <c r="AS7141" s="6">
        <v>0</v>
      </c>
      <c r="AT7141" s="6">
        <v>0</v>
      </c>
      <c r="AU7141" s="6">
        <v>0</v>
      </c>
      <c r="AV7141" s="6">
        <v>0</v>
      </c>
      <c r="AW7141" t="str">
        <f t="shared" si="2351"/>
        <v>1-ADMINISTRACION CENTRAL</v>
      </c>
      <c r="AX7141" t="str">
        <f t="shared" si="2331"/>
        <v>2-GASTOS</v>
      </c>
      <c r="AY7141" t="str">
        <f t="shared" si="2332"/>
        <v>2.1-Gastos corrientes</v>
      </c>
      <c r="AZ7141" t="str">
        <f t="shared" si="2333"/>
        <v>2.1.2-Gastos de consumo</v>
      </c>
      <c r="BA7141" t="str">
        <f t="shared" si="2334"/>
        <v>2.1.2.2-Bienes y servicios</v>
      </c>
      <c r="BB7141" t="str">
        <f t="shared" si="2335"/>
        <v>2.2.8.7.06-Otros servicios técnicos profesionales</v>
      </c>
      <c r="BC7141" t="str">
        <f t="shared" si="2336"/>
        <v>0201-PRESIDENCIA DE LA REPÚBLICA</v>
      </c>
      <c r="BD7141" t="str">
        <f t="shared" si="2337"/>
        <v>02-GABINETE DE LA POLÍTICA SOCIAL</v>
      </c>
      <c r="BE7141" t="str">
        <f t="shared" si="2338"/>
        <v>0001-GABINETE SOCIAL DE LA PRESIDENCIA</v>
      </c>
      <c r="BF7141" t="str">
        <f t="shared" si="2339"/>
        <v>0000-NO APLICA</v>
      </c>
      <c r="BG7141" t="str">
        <f t="shared" si="2340"/>
        <v>4-SERVICIOS SOCIALES</v>
      </c>
      <c r="BH7141" t="str">
        <f t="shared" si="2341"/>
        <v>4.5-Protección social</v>
      </c>
      <c r="BI7141" t="str">
        <f t="shared" si="2342"/>
        <v>4.5.10-Asistencia social</v>
      </c>
      <c r="BJ7141" t="str">
        <f t="shared" si="2343"/>
        <v>12-Protección social</v>
      </c>
      <c r="BK7141" t="str">
        <f t="shared" si="2344"/>
        <v>00-Acciones que no generan producción</v>
      </c>
      <c r="BL7141" t="str">
        <f t="shared" si="2345"/>
        <v>0024-Gestión y Coordinación  de Centros Tecnológicos Comunitarios</v>
      </c>
      <c r="BM7141" t="str">
        <f t="shared" si="2346"/>
        <v>00-N/A</v>
      </c>
      <c r="BN7141" t="str">
        <f t="shared" si="2347"/>
        <v>No Informado-</v>
      </c>
      <c r="BO7141" t="str">
        <f t="shared" si="2348"/>
        <v>98-NACIONAL</v>
      </c>
      <c r="BP7141" t="str">
        <f t="shared" si="2349"/>
        <v>99-MULTIPROVINCIAL</v>
      </c>
      <c r="BQ7141" t="str">
        <f t="shared" si="2350"/>
        <v>2023/06-Junio</v>
      </c>
    </row>
    <row r="7142" spans="1:69" x14ac:dyDescent="0.25">
      <c r="A7142" s="5" t="s">
        <v>33</v>
      </c>
      <c r="B7142" s="5" t="s">
        <v>34</v>
      </c>
      <c r="C7142" s="5" t="s">
        <v>1020</v>
      </c>
      <c r="D7142" s="5" t="s">
        <v>1021</v>
      </c>
      <c r="E7142" s="5" t="s">
        <v>1022</v>
      </c>
      <c r="F7142" s="5" t="s">
        <v>1023</v>
      </c>
      <c r="G7142" s="5" t="s">
        <v>1024</v>
      </c>
      <c r="H7142" s="5" t="s">
        <v>1025</v>
      </c>
      <c r="I7142" s="5" t="s">
        <v>2425</v>
      </c>
      <c r="J7142" s="5" t="s">
        <v>2426</v>
      </c>
      <c r="K7142" s="5" t="s">
        <v>2854</v>
      </c>
      <c r="L7142" s="5" t="s">
        <v>2855</v>
      </c>
      <c r="M7142" s="5" t="s">
        <v>1020</v>
      </c>
      <c r="N7142" s="5" t="s">
        <v>361</v>
      </c>
      <c r="O7142" s="5" t="s">
        <v>362</v>
      </c>
      <c r="P7142" s="5" t="s">
        <v>363</v>
      </c>
      <c r="Q7142" s="5" t="s">
        <v>364</v>
      </c>
      <c r="R7142" s="5" t="s">
        <v>51</v>
      </c>
      <c r="S7142" s="5" t="s">
        <v>1174</v>
      </c>
      <c r="T7142" s="5" t="s">
        <v>1034</v>
      </c>
      <c r="U7142" s="5" t="s">
        <v>1035</v>
      </c>
      <c r="V7142" s="5" t="s">
        <v>1066</v>
      </c>
      <c r="W7142" s="5" t="s">
        <v>1067</v>
      </c>
      <c r="X7142" s="5" t="s">
        <v>1068</v>
      </c>
      <c r="Y7142" s="5" t="s">
        <v>1069</v>
      </c>
      <c r="Z7142" s="5" t="s">
        <v>1070</v>
      </c>
      <c r="AA7142" s="5" t="s">
        <v>1071</v>
      </c>
      <c r="AB7142" s="5" t="s">
        <v>1175</v>
      </c>
      <c r="AC7142" s="5" t="s">
        <v>1176</v>
      </c>
      <c r="AD7142" s="5" t="s">
        <v>363</v>
      </c>
      <c r="AE7142" s="5" t="s">
        <v>1177</v>
      </c>
      <c r="AF7142" s="5" t="s">
        <v>245</v>
      </c>
      <c r="AG7142" s="5" t="s">
        <v>1112</v>
      </c>
      <c r="AH7142" s="5" t="s">
        <v>1044</v>
      </c>
      <c r="AI7142" s="5" t="s">
        <v>1045</v>
      </c>
      <c r="AJ7142" s="5" t="s">
        <v>961</v>
      </c>
      <c r="AK7142" s="5" t="s">
        <v>44</v>
      </c>
      <c r="AL7142" s="5"/>
      <c r="AM7142" s="5" t="s">
        <v>1046</v>
      </c>
      <c r="AN7142" s="5" t="s">
        <v>1047</v>
      </c>
      <c r="AO7142" s="5" t="s">
        <v>1048</v>
      </c>
      <c r="AP7142" s="5" t="s">
        <v>1049</v>
      </c>
      <c r="AQ7142" s="5" t="s">
        <v>67</v>
      </c>
      <c r="AR7142" s="5" t="s">
        <v>68</v>
      </c>
      <c r="AS7142" s="6">
        <v>0</v>
      </c>
      <c r="AT7142" s="6">
        <v>142700</v>
      </c>
      <c r="AU7142" s="6">
        <v>142700</v>
      </c>
      <c r="AV7142" s="6">
        <v>207600</v>
      </c>
      <c r="AW7142" t="str">
        <f t="shared" si="2351"/>
        <v>1-ADMINISTRACION CENTRAL</v>
      </c>
      <c r="AX7142" t="str">
        <f t="shared" si="2331"/>
        <v>2-GASTOS</v>
      </c>
      <c r="AY7142" t="str">
        <f t="shared" si="2332"/>
        <v>2.1-Gastos corrientes</v>
      </c>
      <c r="AZ7142" t="str">
        <f t="shared" si="2333"/>
        <v>2.1.2-Gastos de consumo</v>
      </c>
      <c r="BA7142" t="str">
        <f t="shared" si="2334"/>
        <v>2.1.2.2-Bienes y servicios</v>
      </c>
      <c r="BB7142" t="str">
        <f t="shared" si="2335"/>
        <v>2.2.8.7.06-Otros servicios técnicos profesionales</v>
      </c>
      <c r="BC7142" t="str">
        <f t="shared" si="2336"/>
        <v>0201-PRESIDENCIA DE LA REPÚBLICA</v>
      </c>
      <c r="BD7142" t="str">
        <f t="shared" si="2337"/>
        <v>02-GABINETE DE LA POLÍTICA SOCIAL</v>
      </c>
      <c r="BE7142" t="str">
        <f t="shared" si="2338"/>
        <v>0003-PLAN PRESIDENCIAL CONTRA LA POBREZA</v>
      </c>
      <c r="BF7142" t="str">
        <f t="shared" si="2339"/>
        <v>0000-NO APLICA</v>
      </c>
      <c r="BG7142" t="str">
        <f t="shared" si="2340"/>
        <v>4-SERVICIOS SOCIALES</v>
      </c>
      <c r="BH7142" t="str">
        <f t="shared" si="2341"/>
        <v>4.5-Protección social</v>
      </c>
      <c r="BI7142" t="str">
        <f t="shared" si="2342"/>
        <v>4.5.10-Asistencia social</v>
      </c>
      <c r="BJ7142" t="str">
        <f t="shared" si="2343"/>
        <v>14-Asistencia social integral</v>
      </c>
      <c r="BK7142" t="str">
        <f t="shared" si="2344"/>
        <v>02-Familia Vulnerable reciben Apoyo Social Integral</v>
      </c>
      <c r="BL7142" t="str">
        <f t="shared" si="2345"/>
        <v>0001-Dirección y Coordinación</v>
      </c>
      <c r="BM7142" t="str">
        <f t="shared" si="2346"/>
        <v>00-N/A</v>
      </c>
      <c r="BN7142" t="str">
        <f t="shared" si="2347"/>
        <v>No Informado-</v>
      </c>
      <c r="BO7142" t="str">
        <f t="shared" si="2348"/>
        <v>98-NACIONAL</v>
      </c>
      <c r="BP7142" t="str">
        <f t="shared" si="2349"/>
        <v>99-MULTIPROVINCIAL</v>
      </c>
      <c r="BQ7142" t="str">
        <f t="shared" si="2350"/>
        <v>2023/06-Junio</v>
      </c>
    </row>
    <row r="7143" spans="1:69" x14ac:dyDescent="0.25">
      <c r="A7143" s="5" t="s">
        <v>33</v>
      </c>
      <c r="B7143" s="5" t="s">
        <v>34</v>
      </c>
      <c r="C7143" s="5" t="s">
        <v>1020</v>
      </c>
      <c r="D7143" s="5" t="s">
        <v>1021</v>
      </c>
      <c r="E7143" s="5" t="s">
        <v>1022</v>
      </c>
      <c r="F7143" s="5" t="s">
        <v>1023</v>
      </c>
      <c r="G7143" s="5" t="s">
        <v>1024</v>
      </c>
      <c r="H7143" s="5" t="s">
        <v>1025</v>
      </c>
      <c r="I7143" s="5" t="s">
        <v>2425</v>
      </c>
      <c r="J7143" s="5" t="s">
        <v>2426</v>
      </c>
      <c r="K7143" s="5" t="s">
        <v>2854</v>
      </c>
      <c r="L7143" s="5" t="s">
        <v>2855</v>
      </c>
      <c r="M7143" s="5" t="s">
        <v>1020</v>
      </c>
      <c r="N7143" s="5" t="s">
        <v>361</v>
      </c>
      <c r="O7143" s="5" t="s">
        <v>362</v>
      </c>
      <c r="P7143" s="5" t="s">
        <v>363</v>
      </c>
      <c r="Q7143" s="5" t="s">
        <v>364</v>
      </c>
      <c r="R7143" s="5" t="s">
        <v>492</v>
      </c>
      <c r="S7143" s="5" t="s">
        <v>1182</v>
      </c>
      <c r="T7143" s="5" t="s">
        <v>1034</v>
      </c>
      <c r="U7143" s="5" t="s">
        <v>1035</v>
      </c>
      <c r="V7143" s="5" t="s">
        <v>1066</v>
      </c>
      <c r="W7143" s="5" t="s">
        <v>1067</v>
      </c>
      <c r="X7143" s="5" t="s">
        <v>1068</v>
      </c>
      <c r="Y7143" s="5" t="s">
        <v>1069</v>
      </c>
      <c r="Z7143" s="5" t="s">
        <v>1070</v>
      </c>
      <c r="AA7143" s="5" t="s">
        <v>1071</v>
      </c>
      <c r="AB7143" s="5" t="s">
        <v>1183</v>
      </c>
      <c r="AC7143" s="5" t="s">
        <v>1184</v>
      </c>
      <c r="AD7143" s="5" t="s">
        <v>502</v>
      </c>
      <c r="AE7143" s="5" t="s">
        <v>1185</v>
      </c>
      <c r="AF7143" s="5" t="s">
        <v>1074</v>
      </c>
      <c r="AG7143" s="5" t="s">
        <v>1189</v>
      </c>
      <c r="AH7143" s="5" t="s">
        <v>1044</v>
      </c>
      <c r="AI7143" s="5" t="s">
        <v>1045</v>
      </c>
      <c r="AJ7143" s="5" t="s">
        <v>961</v>
      </c>
      <c r="AK7143" s="5" t="s">
        <v>44</v>
      </c>
      <c r="AL7143" s="5"/>
      <c r="AM7143" s="5" t="s">
        <v>1046</v>
      </c>
      <c r="AN7143" s="5" t="s">
        <v>1047</v>
      </c>
      <c r="AO7143" s="5" t="s">
        <v>1048</v>
      </c>
      <c r="AP7143" s="5" t="s">
        <v>1049</v>
      </c>
      <c r="AQ7143" s="5" t="s">
        <v>67</v>
      </c>
      <c r="AR7143" s="5" t="s">
        <v>68</v>
      </c>
      <c r="AS7143" s="6">
        <v>0</v>
      </c>
      <c r="AT7143" s="6">
        <v>0</v>
      </c>
      <c r="AU7143" s="6">
        <v>951080</v>
      </c>
      <c r="AV7143" s="6">
        <v>0</v>
      </c>
      <c r="AW7143" t="str">
        <f t="shared" si="2351"/>
        <v>1-ADMINISTRACION CENTRAL</v>
      </c>
      <c r="AX7143" t="str">
        <f t="shared" si="2331"/>
        <v>2-GASTOS</v>
      </c>
      <c r="AY7143" t="str">
        <f t="shared" si="2332"/>
        <v>2.1-Gastos corrientes</v>
      </c>
      <c r="AZ7143" t="str">
        <f t="shared" si="2333"/>
        <v>2.1.2-Gastos de consumo</v>
      </c>
      <c r="BA7143" t="str">
        <f t="shared" si="2334"/>
        <v>2.1.2.2-Bienes y servicios</v>
      </c>
      <c r="BB7143" t="str">
        <f t="shared" si="2335"/>
        <v>2.2.8.7.06-Otros servicios técnicos profesionales</v>
      </c>
      <c r="BC7143" t="str">
        <f t="shared" si="2336"/>
        <v>0201-PRESIDENCIA DE LA REPÚBLICA</v>
      </c>
      <c r="BD7143" t="str">
        <f t="shared" si="2337"/>
        <v>02-GABINETE DE LA POLÍTICA SOCIAL</v>
      </c>
      <c r="BE7143" t="str">
        <f t="shared" si="2338"/>
        <v>0004-COMISION PRESIDENCIAL DE APOYO AL DESARROLLO BARRIAL</v>
      </c>
      <c r="BF7143" t="str">
        <f t="shared" si="2339"/>
        <v>0000-NO APLICA</v>
      </c>
      <c r="BG7143" t="str">
        <f t="shared" si="2340"/>
        <v>4-SERVICIOS SOCIALES</v>
      </c>
      <c r="BH7143" t="str">
        <f t="shared" si="2341"/>
        <v>4.5-Protección social</v>
      </c>
      <c r="BI7143" t="str">
        <f t="shared" si="2342"/>
        <v>4.5.10-Asistencia social</v>
      </c>
      <c r="BJ7143" t="str">
        <f t="shared" si="2343"/>
        <v>13-Desarrollo social comunitario</v>
      </c>
      <c r="BK7143" t="str">
        <f t="shared" si="2344"/>
        <v>03-Comunidades de zonas urbanas y rurales reciben Asistencias Social Focalizadas</v>
      </c>
      <c r="BL7143" t="str">
        <f t="shared" si="2345"/>
        <v>0005-Fumigaciones y saneamiento de desagues y drenaje cloacal</v>
      </c>
      <c r="BM7143" t="str">
        <f t="shared" si="2346"/>
        <v>00-N/A</v>
      </c>
      <c r="BN7143" t="str">
        <f t="shared" si="2347"/>
        <v>No Informado-</v>
      </c>
      <c r="BO7143" t="str">
        <f t="shared" si="2348"/>
        <v>98-NACIONAL</v>
      </c>
      <c r="BP7143" t="str">
        <f t="shared" si="2349"/>
        <v>99-MULTIPROVINCIAL</v>
      </c>
      <c r="BQ7143" t="str">
        <f t="shared" si="2350"/>
        <v>2023/06-Junio</v>
      </c>
    </row>
    <row r="7144" spans="1:69" x14ac:dyDescent="0.25">
      <c r="A7144" s="5" t="s">
        <v>33</v>
      </c>
      <c r="B7144" s="5" t="s">
        <v>34</v>
      </c>
      <c r="C7144" s="5" t="s">
        <v>1020</v>
      </c>
      <c r="D7144" s="5" t="s">
        <v>1021</v>
      </c>
      <c r="E7144" s="5" t="s">
        <v>1022</v>
      </c>
      <c r="F7144" s="5" t="s">
        <v>1023</v>
      </c>
      <c r="G7144" s="5" t="s">
        <v>1024</v>
      </c>
      <c r="H7144" s="5" t="s">
        <v>1025</v>
      </c>
      <c r="I7144" s="5" t="s">
        <v>2425</v>
      </c>
      <c r="J7144" s="5" t="s">
        <v>2426</v>
      </c>
      <c r="K7144" s="5" t="s">
        <v>2854</v>
      </c>
      <c r="L7144" s="5" t="s">
        <v>2855</v>
      </c>
      <c r="M7144" s="5" t="s">
        <v>1020</v>
      </c>
      <c r="N7144" s="5" t="s">
        <v>361</v>
      </c>
      <c r="O7144" s="5" t="s">
        <v>362</v>
      </c>
      <c r="P7144" s="5" t="s">
        <v>363</v>
      </c>
      <c r="Q7144" s="5" t="s">
        <v>364</v>
      </c>
      <c r="R7144" s="5" t="s">
        <v>453</v>
      </c>
      <c r="S7144" s="5" t="s">
        <v>1191</v>
      </c>
      <c r="T7144" s="5" t="s">
        <v>1034</v>
      </c>
      <c r="U7144" s="5" t="s">
        <v>1035</v>
      </c>
      <c r="V7144" s="5" t="s">
        <v>1066</v>
      </c>
      <c r="W7144" s="5" t="s">
        <v>1067</v>
      </c>
      <c r="X7144" s="5" t="s">
        <v>1068</v>
      </c>
      <c r="Y7144" s="5" t="s">
        <v>1069</v>
      </c>
      <c r="Z7144" s="5" t="s">
        <v>1070</v>
      </c>
      <c r="AA7144" s="5" t="s">
        <v>1071</v>
      </c>
      <c r="AB7144" s="5" t="s">
        <v>1163</v>
      </c>
      <c r="AC7144" s="5" t="s">
        <v>1069</v>
      </c>
      <c r="AD7144" s="5" t="s">
        <v>265</v>
      </c>
      <c r="AE7144" s="5" t="s">
        <v>1192</v>
      </c>
      <c r="AF7144" s="5" t="s">
        <v>245</v>
      </c>
      <c r="AG7144" s="5" t="s">
        <v>1193</v>
      </c>
      <c r="AH7144" s="5" t="s">
        <v>1044</v>
      </c>
      <c r="AI7144" s="5" t="s">
        <v>1045</v>
      </c>
      <c r="AJ7144" s="5" t="s">
        <v>961</v>
      </c>
      <c r="AK7144" s="5" t="s">
        <v>44</v>
      </c>
      <c r="AL7144" s="5"/>
      <c r="AM7144" s="5" t="s">
        <v>1046</v>
      </c>
      <c r="AN7144" s="5" t="s">
        <v>1047</v>
      </c>
      <c r="AO7144" s="5" t="s">
        <v>1048</v>
      </c>
      <c r="AP7144" s="5" t="s">
        <v>1049</v>
      </c>
      <c r="AQ7144" s="5" t="s">
        <v>67</v>
      </c>
      <c r="AR7144" s="5" t="s">
        <v>68</v>
      </c>
      <c r="AS7144" s="6">
        <v>0</v>
      </c>
      <c r="AT7144" s="6">
        <v>68875534.900000006</v>
      </c>
      <c r="AU7144" s="6">
        <v>77562431.890000001</v>
      </c>
      <c r="AV7144" s="6">
        <v>8329455.5599999996</v>
      </c>
      <c r="AW7144" t="str">
        <f t="shared" si="2351"/>
        <v>1-ADMINISTRACION CENTRAL</v>
      </c>
      <c r="AX7144" t="str">
        <f t="shared" si="2331"/>
        <v>2-GASTOS</v>
      </c>
      <c r="AY7144" t="str">
        <f t="shared" si="2332"/>
        <v>2.1-Gastos corrientes</v>
      </c>
      <c r="AZ7144" t="str">
        <f t="shared" si="2333"/>
        <v>2.1.2-Gastos de consumo</v>
      </c>
      <c r="BA7144" t="str">
        <f t="shared" si="2334"/>
        <v>2.1.2.2-Bienes y servicios</v>
      </c>
      <c r="BB7144" t="str">
        <f t="shared" si="2335"/>
        <v>2.2.8.7.06-Otros servicios técnicos profesionales</v>
      </c>
      <c r="BC7144" t="str">
        <f t="shared" si="2336"/>
        <v>0201-PRESIDENCIA DE LA REPÚBLICA</v>
      </c>
      <c r="BD7144" t="str">
        <f t="shared" si="2337"/>
        <v>02-GABINETE DE LA POLÍTICA SOCIAL</v>
      </c>
      <c r="BE7144" t="str">
        <f t="shared" si="2338"/>
        <v>0007-PROGRAMA SUPÉRATE</v>
      </c>
      <c r="BF7144" t="str">
        <f t="shared" si="2339"/>
        <v>0000-NO APLICA</v>
      </c>
      <c r="BG7144" t="str">
        <f t="shared" si="2340"/>
        <v>4-SERVICIOS SOCIALES</v>
      </c>
      <c r="BH7144" t="str">
        <f t="shared" si="2341"/>
        <v>4.5-Protección social</v>
      </c>
      <c r="BI7144" t="str">
        <f t="shared" si="2342"/>
        <v>4.5.10-Asistencia social</v>
      </c>
      <c r="BJ7144" t="str">
        <f t="shared" si="2343"/>
        <v>12-Protección social</v>
      </c>
      <c r="BK7144" t="str">
        <f t="shared" si="2344"/>
        <v>01-Acciones comunes a los productos 8,9,10,11y 12</v>
      </c>
      <c r="BL7144" t="str">
        <f t="shared" si="2345"/>
        <v>0001-Gestión del programa</v>
      </c>
      <c r="BM7144" t="str">
        <f t="shared" si="2346"/>
        <v>00-N/A</v>
      </c>
      <c r="BN7144" t="str">
        <f t="shared" si="2347"/>
        <v>No Informado-</v>
      </c>
      <c r="BO7144" t="str">
        <f t="shared" si="2348"/>
        <v>98-NACIONAL</v>
      </c>
      <c r="BP7144" t="str">
        <f t="shared" si="2349"/>
        <v>99-MULTIPROVINCIAL</v>
      </c>
      <c r="BQ7144" t="str">
        <f t="shared" si="2350"/>
        <v>2023/06-Junio</v>
      </c>
    </row>
    <row r="7145" spans="1:69" x14ac:dyDescent="0.25">
      <c r="A7145" s="5" t="s">
        <v>33</v>
      </c>
      <c r="B7145" s="5" t="s">
        <v>34</v>
      </c>
      <c r="C7145" s="5" t="s">
        <v>1020</v>
      </c>
      <c r="D7145" s="5" t="s">
        <v>1021</v>
      </c>
      <c r="E7145" s="5" t="s">
        <v>1022</v>
      </c>
      <c r="F7145" s="5" t="s">
        <v>1023</v>
      </c>
      <c r="G7145" s="5" t="s">
        <v>1024</v>
      </c>
      <c r="H7145" s="5" t="s">
        <v>1025</v>
      </c>
      <c r="I7145" s="5" t="s">
        <v>2425</v>
      </c>
      <c r="J7145" s="5" t="s">
        <v>2426</v>
      </c>
      <c r="K7145" s="5" t="s">
        <v>2854</v>
      </c>
      <c r="L7145" s="5" t="s">
        <v>2855</v>
      </c>
      <c r="M7145" s="5" t="s">
        <v>1020</v>
      </c>
      <c r="N7145" s="5" t="s">
        <v>361</v>
      </c>
      <c r="O7145" s="5" t="s">
        <v>362</v>
      </c>
      <c r="P7145" s="5" t="s">
        <v>363</v>
      </c>
      <c r="Q7145" s="5" t="s">
        <v>364</v>
      </c>
      <c r="R7145" s="5" t="s">
        <v>453</v>
      </c>
      <c r="S7145" s="5" t="s">
        <v>1191</v>
      </c>
      <c r="T7145" s="5" t="s">
        <v>1034</v>
      </c>
      <c r="U7145" s="5" t="s">
        <v>1035</v>
      </c>
      <c r="V7145" s="5" t="s">
        <v>1066</v>
      </c>
      <c r="W7145" s="5" t="s">
        <v>1067</v>
      </c>
      <c r="X7145" s="5" t="s">
        <v>1068</v>
      </c>
      <c r="Y7145" s="5" t="s">
        <v>1069</v>
      </c>
      <c r="Z7145" s="5" t="s">
        <v>1070</v>
      </c>
      <c r="AA7145" s="5" t="s">
        <v>1071</v>
      </c>
      <c r="AB7145" s="5" t="s">
        <v>2528</v>
      </c>
      <c r="AC7145" s="5" t="s">
        <v>2546</v>
      </c>
      <c r="AD7145" s="5" t="s">
        <v>363</v>
      </c>
      <c r="AE7145" s="5" t="s">
        <v>2694</v>
      </c>
      <c r="AF7145" s="5" t="s">
        <v>245</v>
      </c>
      <c r="AG7145" s="5" t="s">
        <v>2695</v>
      </c>
      <c r="AH7145" s="5" t="s">
        <v>1044</v>
      </c>
      <c r="AI7145" s="5" t="s">
        <v>1045</v>
      </c>
      <c r="AJ7145" s="5" t="s">
        <v>961</v>
      </c>
      <c r="AK7145" s="5" t="s">
        <v>44</v>
      </c>
      <c r="AL7145" s="5"/>
      <c r="AM7145" s="5" t="s">
        <v>1046</v>
      </c>
      <c r="AN7145" s="5" t="s">
        <v>1047</v>
      </c>
      <c r="AO7145" s="5" t="s">
        <v>1048</v>
      </c>
      <c r="AP7145" s="5" t="s">
        <v>1049</v>
      </c>
      <c r="AQ7145" s="5" t="s">
        <v>67</v>
      </c>
      <c r="AR7145" s="5" t="s">
        <v>68</v>
      </c>
      <c r="AS7145" s="6">
        <v>0</v>
      </c>
      <c r="AT7145" s="6">
        <v>100594.27</v>
      </c>
      <c r="AU7145" s="6">
        <v>100594.27</v>
      </c>
      <c r="AV7145" s="6">
        <v>0</v>
      </c>
      <c r="AW7145" t="str">
        <f t="shared" si="2351"/>
        <v>1-ADMINISTRACION CENTRAL</v>
      </c>
      <c r="AX7145" t="str">
        <f t="shared" si="2331"/>
        <v>2-GASTOS</v>
      </c>
      <c r="AY7145" t="str">
        <f t="shared" si="2332"/>
        <v>2.1-Gastos corrientes</v>
      </c>
      <c r="AZ7145" t="str">
        <f t="shared" si="2333"/>
        <v>2.1.2-Gastos de consumo</v>
      </c>
      <c r="BA7145" t="str">
        <f t="shared" si="2334"/>
        <v>2.1.2.2-Bienes y servicios</v>
      </c>
      <c r="BB7145" t="str">
        <f t="shared" si="2335"/>
        <v>2.2.8.7.06-Otros servicios técnicos profesionales</v>
      </c>
      <c r="BC7145" t="str">
        <f t="shared" si="2336"/>
        <v>0201-PRESIDENCIA DE LA REPÚBLICA</v>
      </c>
      <c r="BD7145" t="str">
        <f t="shared" si="2337"/>
        <v>02-GABINETE DE LA POLÍTICA SOCIAL</v>
      </c>
      <c r="BE7145" t="str">
        <f t="shared" si="2338"/>
        <v>0007-PROGRAMA SUPÉRATE</v>
      </c>
      <c r="BF7145" t="str">
        <f t="shared" si="2339"/>
        <v>0000-NO APLICA</v>
      </c>
      <c r="BG7145" t="str">
        <f t="shared" si="2340"/>
        <v>4-SERVICIOS SOCIALES</v>
      </c>
      <c r="BH7145" t="str">
        <f t="shared" si="2341"/>
        <v>4.5-Protección social</v>
      </c>
      <c r="BI7145" t="str">
        <f t="shared" si="2342"/>
        <v>4.5.10-Asistencia social</v>
      </c>
      <c r="BJ7145" t="str">
        <f t="shared" si="2343"/>
        <v>45-Programa Multisectorial de Reducción de Embarazo en Adolescentes</v>
      </c>
      <c r="BK7145" t="str">
        <f t="shared" si="2344"/>
        <v>02-Jóvenes de hogares participantes reciben orientación en temas de salud sexual reproductiva integral y prevención de uniones tempranas para la reducción de embarazos en adolescentes</v>
      </c>
      <c r="BL7145" t="str">
        <f t="shared" si="2345"/>
        <v>0001-Jóvenes participantes reciben orientaciones sobre salud sexual reproductiva integral y la prevención de uniones tempranas.</v>
      </c>
      <c r="BM7145" t="str">
        <f t="shared" si="2346"/>
        <v>00-N/A</v>
      </c>
      <c r="BN7145" t="str">
        <f t="shared" si="2347"/>
        <v>No Informado-</v>
      </c>
      <c r="BO7145" t="str">
        <f t="shared" si="2348"/>
        <v>98-NACIONAL</v>
      </c>
      <c r="BP7145" t="str">
        <f t="shared" si="2349"/>
        <v>99-MULTIPROVINCIAL</v>
      </c>
      <c r="BQ7145" t="str">
        <f t="shared" si="2350"/>
        <v>2023/06-Junio</v>
      </c>
    </row>
    <row r="7146" spans="1:69" x14ac:dyDescent="0.25">
      <c r="A7146" s="5" t="s">
        <v>33</v>
      </c>
      <c r="B7146" s="5" t="s">
        <v>34</v>
      </c>
      <c r="C7146" s="5" t="s">
        <v>1020</v>
      </c>
      <c r="D7146" s="5" t="s">
        <v>1021</v>
      </c>
      <c r="E7146" s="5" t="s">
        <v>1022</v>
      </c>
      <c r="F7146" s="5" t="s">
        <v>1023</v>
      </c>
      <c r="G7146" s="5" t="s">
        <v>1024</v>
      </c>
      <c r="H7146" s="5" t="s">
        <v>1025</v>
      </c>
      <c r="I7146" s="5" t="s">
        <v>2425</v>
      </c>
      <c r="J7146" s="5" t="s">
        <v>2426</v>
      </c>
      <c r="K7146" s="5" t="s">
        <v>2854</v>
      </c>
      <c r="L7146" s="5" t="s">
        <v>2855</v>
      </c>
      <c r="M7146" s="5" t="s">
        <v>1020</v>
      </c>
      <c r="N7146" s="5" t="s">
        <v>361</v>
      </c>
      <c r="O7146" s="5" t="s">
        <v>362</v>
      </c>
      <c r="P7146" s="5" t="s">
        <v>363</v>
      </c>
      <c r="Q7146" s="5" t="s">
        <v>364</v>
      </c>
      <c r="R7146" s="5" t="s">
        <v>365</v>
      </c>
      <c r="S7146" s="5" t="s">
        <v>366</v>
      </c>
      <c r="T7146" s="5" t="s">
        <v>1034</v>
      </c>
      <c r="U7146" s="5" t="s">
        <v>1035</v>
      </c>
      <c r="V7146" s="5" t="s">
        <v>1066</v>
      </c>
      <c r="W7146" s="5" t="s">
        <v>1067</v>
      </c>
      <c r="X7146" s="5" t="s">
        <v>1068</v>
      </c>
      <c r="Y7146" s="5" t="s">
        <v>1069</v>
      </c>
      <c r="Z7146" s="5" t="s">
        <v>1070</v>
      </c>
      <c r="AA7146" s="5" t="s">
        <v>1071</v>
      </c>
      <c r="AB7146" s="5" t="s">
        <v>1175</v>
      </c>
      <c r="AC7146" s="5" t="s">
        <v>1176</v>
      </c>
      <c r="AD7146" s="5" t="s">
        <v>394</v>
      </c>
      <c r="AE7146" s="5" t="s">
        <v>1230</v>
      </c>
      <c r="AF7146" s="5" t="s">
        <v>185</v>
      </c>
      <c r="AG7146" s="5" t="s">
        <v>1231</v>
      </c>
      <c r="AH7146" s="5" t="s">
        <v>1044</v>
      </c>
      <c r="AI7146" s="5" t="s">
        <v>1045</v>
      </c>
      <c r="AJ7146" s="5" t="s">
        <v>961</v>
      </c>
      <c r="AK7146" s="5" t="s">
        <v>44</v>
      </c>
      <c r="AL7146" s="5"/>
      <c r="AM7146" s="5" t="s">
        <v>1046</v>
      </c>
      <c r="AN7146" s="5" t="s">
        <v>1047</v>
      </c>
      <c r="AO7146" s="5" t="s">
        <v>1048</v>
      </c>
      <c r="AP7146" s="5" t="s">
        <v>1049</v>
      </c>
      <c r="AQ7146" s="5" t="s">
        <v>67</v>
      </c>
      <c r="AR7146" s="5" t="s">
        <v>68</v>
      </c>
      <c r="AS7146" s="6">
        <v>0</v>
      </c>
      <c r="AT7146" s="6">
        <v>0</v>
      </c>
      <c r="AU7146" s="6">
        <v>0</v>
      </c>
      <c r="AV7146" s="6">
        <v>0</v>
      </c>
      <c r="AW7146" t="str">
        <f t="shared" si="2351"/>
        <v>1-ADMINISTRACION CENTRAL</v>
      </c>
      <c r="AX7146" t="str">
        <f t="shared" si="2331"/>
        <v>2-GASTOS</v>
      </c>
      <c r="AY7146" t="str">
        <f t="shared" si="2332"/>
        <v>2.1-Gastos corrientes</v>
      </c>
      <c r="AZ7146" t="str">
        <f t="shared" si="2333"/>
        <v>2.1.2-Gastos de consumo</v>
      </c>
      <c r="BA7146" t="str">
        <f t="shared" si="2334"/>
        <v>2.1.2.2-Bienes y servicios</v>
      </c>
      <c r="BB7146" t="str">
        <f t="shared" si="2335"/>
        <v>2.2.8.7.06-Otros servicios técnicos profesionales</v>
      </c>
      <c r="BC7146" t="str">
        <f t="shared" si="2336"/>
        <v>0201-PRESIDENCIA DE LA REPÚBLICA</v>
      </c>
      <c r="BD7146" t="str">
        <f t="shared" si="2337"/>
        <v>02-GABINETE DE LA POLÍTICA SOCIAL</v>
      </c>
      <c r="BE7146" t="str">
        <f t="shared" si="2338"/>
        <v>0014-COMEDORES ECONOMICOS DEL ESTADO</v>
      </c>
      <c r="BF7146" t="str">
        <f t="shared" si="2339"/>
        <v>0000-NO APLICA</v>
      </c>
      <c r="BG7146" t="str">
        <f t="shared" si="2340"/>
        <v>4-SERVICIOS SOCIALES</v>
      </c>
      <c r="BH7146" t="str">
        <f t="shared" si="2341"/>
        <v>4.5-Protección social</v>
      </c>
      <c r="BI7146" t="str">
        <f t="shared" si="2342"/>
        <v>4.5.10-Asistencia social</v>
      </c>
      <c r="BJ7146" t="str">
        <f t="shared" si="2343"/>
        <v>14-Asistencia social integral</v>
      </c>
      <c r="BK7146" t="str">
        <f t="shared" si="2344"/>
        <v>04-Personas Vulnerables reciben Raciones Alimenticias</v>
      </c>
      <c r="BL7146" t="str">
        <f t="shared" si="2345"/>
        <v>0002-Raciones Cocida a bajo costo</v>
      </c>
      <c r="BM7146" t="str">
        <f t="shared" si="2346"/>
        <v>00-N/A</v>
      </c>
      <c r="BN7146" t="str">
        <f t="shared" si="2347"/>
        <v>No Informado-</v>
      </c>
      <c r="BO7146" t="str">
        <f t="shared" si="2348"/>
        <v>98-NACIONAL</v>
      </c>
      <c r="BP7146" t="str">
        <f t="shared" si="2349"/>
        <v>99-MULTIPROVINCIAL</v>
      </c>
      <c r="BQ7146" t="str">
        <f t="shared" si="2350"/>
        <v>2023/06-Junio</v>
      </c>
    </row>
    <row r="7147" spans="1:69" x14ac:dyDescent="0.25">
      <c r="A7147" s="5" t="s">
        <v>33</v>
      </c>
      <c r="B7147" s="5" t="s">
        <v>34</v>
      </c>
      <c r="C7147" s="5" t="s">
        <v>1020</v>
      </c>
      <c r="D7147" s="5" t="s">
        <v>1021</v>
      </c>
      <c r="E7147" s="5" t="s">
        <v>1022</v>
      </c>
      <c r="F7147" s="5" t="s">
        <v>1023</v>
      </c>
      <c r="G7147" s="5" t="s">
        <v>1024</v>
      </c>
      <c r="H7147" s="5" t="s">
        <v>1025</v>
      </c>
      <c r="I7147" s="5" t="s">
        <v>2425</v>
      </c>
      <c r="J7147" s="5" t="s">
        <v>2426</v>
      </c>
      <c r="K7147" s="5" t="s">
        <v>2854</v>
      </c>
      <c r="L7147" s="5" t="s">
        <v>2855</v>
      </c>
      <c r="M7147" s="5" t="s">
        <v>1020</v>
      </c>
      <c r="N7147" s="5" t="s">
        <v>361</v>
      </c>
      <c r="O7147" s="5" t="s">
        <v>362</v>
      </c>
      <c r="P7147" s="5" t="s">
        <v>363</v>
      </c>
      <c r="Q7147" s="5" t="s">
        <v>364</v>
      </c>
      <c r="R7147" s="5" t="s">
        <v>1233</v>
      </c>
      <c r="S7147" s="5" t="s">
        <v>1234</v>
      </c>
      <c r="T7147" s="5" t="s">
        <v>1034</v>
      </c>
      <c r="U7147" s="5" t="s">
        <v>1035</v>
      </c>
      <c r="V7147" s="5" t="s">
        <v>1066</v>
      </c>
      <c r="W7147" s="5" t="s">
        <v>1067</v>
      </c>
      <c r="X7147" s="5" t="s">
        <v>1068</v>
      </c>
      <c r="Y7147" s="5" t="s">
        <v>1069</v>
      </c>
      <c r="Z7147" s="5" t="s">
        <v>1070</v>
      </c>
      <c r="AA7147" s="5" t="s">
        <v>1071</v>
      </c>
      <c r="AB7147" s="5" t="s">
        <v>1183</v>
      </c>
      <c r="AC7147" s="5" t="s">
        <v>1184</v>
      </c>
      <c r="AD7147" s="5" t="s">
        <v>49</v>
      </c>
      <c r="AE7147" s="5" t="s">
        <v>1235</v>
      </c>
      <c r="AF7147" s="5" t="s">
        <v>245</v>
      </c>
      <c r="AG7147" s="5" t="s">
        <v>1112</v>
      </c>
      <c r="AH7147" s="5" t="s">
        <v>1044</v>
      </c>
      <c r="AI7147" s="5" t="s">
        <v>1045</v>
      </c>
      <c r="AJ7147" s="5" t="s">
        <v>961</v>
      </c>
      <c r="AK7147" s="5" t="s">
        <v>44</v>
      </c>
      <c r="AL7147" s="5"/>
      <c r="AM7147" s="5" t="s">
        <v>1046</v>
      </c>
      <c r="AN7147" s="5" t="s">
        <v>1047</v>
      </c>
      <c r="AO7147" s="5" t="s">
        <v>1048</v>
      </c>
      <c r="AP7147" s="5" t="s">
        <v>1049</v>
      </c>
      <c r="AQ7147" s="5" t="s">
        <v>67</v>
      </c>
      <c r="AR7147" s="5" t="s">
        <v>68</v>
      </c>
      <c r="AS7147" s="6">
        <v>0</v>
      </c>
      <c r="AT7147" s="6">
        <v>15340</v>
      </c>
      <c r="AU7147" s="6">
        <v>60340</v>
      </c>
      <c r="AV7147" s="6">
        <v>0</v>
      </c>
      <c r="AW7147" t="str">
        <f t="shared" si="2351"/>
        <v>1-ADMINISTRACION CENTRAL</v>
      </c>
      <c r="AX7147" t="str">
        <f t="shared" si="2331"/>
        <v>2-GASTOS</v>
      </c>
      <c r="AY7147" t="str">
        <f t="shared" si="2332"/>
        <v>2.1-Gastos corrientes</v>
      </c>
      <c r="AZ7147" t="str">
        <f t="shared" si="2333"/>
        <v>2.1.2-Gastos de consumo</v>
      </c>
      <c r="BA7147" t="str">
        <f t="shared" si="2334"/>
        <v>2.1.2.2-Bienes y servicios</v>
      </c>
      <c r="BB7147" t="str">
        <f t="shared" si="2335"/>
        <v>2.2.8.7.06-Otros servicios técnicos profesionales</v>
      </c>
      <c r="BC7147" t="str">
        <f t="shared" si="2336"/>
        <v>0201-PRESIDENCIA DE LA REPÚBLICA</v>
      </c>
      <c r="BD7147" t="str">
        <f t="shared" si="2337"/>
        <v>02-GABINETE DE LA POLÍTICA SOCIAL</v>
      </c>
      <c r="BE7147" t="str">
        <f t="shared" si="2338"/>
        <v>0015-DIRECCIÓN GENERAL DE DESARROLLO DE LA COMUNIDAD</v>
      </c>
      <c r="BF7147" t="str">
        <f t="shared" si="2339"/>
        <v>0000-NO APLICA</v>
      </c>
      <c r="BG7147" t="str">
        <f t="shared" si="2340"/>
        <v>4-SERVICIOS SOCIALES</v>
      </c>
      <c r="BH7147" t="str">
        <f t="shared" si="2341"/>
        <v>4.5-Protección social</v>
      </c>
      <c r="BI7147" t="str">
        <f t="shared" si="2342"/>
        <v>4.5.10-Asistencia social</v>
      </c>
      <c r="BJ7147" t="str">
        <f t="shared" si="2343"/>
        <v>13-Desarrollo social comunitario</v>
      </c>
      <c r="BK7147" t="str">
        <f t="shared" si="2344"/>
        <v>05-Comunidades de zonas rurales y urbanas reciben asesoramiento tecnico para el Desarrollo Socio-Economico</v>
      </c>
      <c r="BL7147" t="str">
        <f t="shared" si="2345"/>
        <v>0001-Dirección y Coordinación</v>
      </c>
      <c r="BM7147" t="str">
        <f t="shared" si="2346"/>
        <v>00-N/A</v>
      </c>
      <c r="BN7147" t="str">
        <f t="shared" si="2347"/>
        <v>No Informado-</v>
      </c>
      <c r="BO7147" t="str">
        <f t="shared" si="2348"/>
        <v>98-NACIONAL</v>
      </c>
      <c r="BP7147" t="str">
        <f t="shared" si="2349"/>
        <v>99-MULTIPROVINCIAL</v>
      </c>
      <c r="BQ7147" t="str">
        <f t="shared" si="2350"/>
        <v>2023/06-Junio</v>
      </c>
    </row>
    <row r="7148" spans="1:69" x14ac:dyDescent="0.25">
      <c r="A7148" s="5" t="s">
        <v>33</v>
      </c>
      <c r="B7148" s="5" t="s">
        <v>34</v>
      </c>
      <c r="C7148" s="5" t="s">
        <v>1020</v>
      </c>
      <c r="D7148" s="5" t="s">
        <v>1021</v>
      </c>
      <c r="E7148" s="5" t="s">
        <v>1022</v>
      </c>
      <c r="F7148" s="5" t="s">
        <v>1023</v>
      </c>
      <c r="G7148" s="5" t="s">
        <v>1024</v>
      </c>
      <c r="H7148" s="5" t="s">
        <v>1025</v>
      </c>
      <c r="I7148" s="5" t="s">
        <v>2425</v>
      </c>
      <c r="J7148" s="5" t="s">
        <v>2426</v>
      </c>
      <c r="K7148" s="5" t="s">
        <v>2854</v>
      </c>
      <c r="L7148" s="5" t="s">
        <v>2855</v>
      </c>
      <c r="M7148" s="5" t="s">
        <v>1020</v>
      </c>
      <c r="N7148" s="5" t="s">
        <v>361</v>
      </c>
      <c r="O7148" s="5" t="s">
        <v>362</v>
      </c>
      <c r="P7148" s="5" t="s">
        <v>394</v>
      </c>
      <c r="Q7148" s="5" t="s">
        <v>1240</v>
      </c>
      <c r="R7148" s="5" t="s">
        <v>245</v>
      </c>
      <c r="S7148" s="5" t="s">
        <v>1240</v>
      </c>
      <c r="T7148" s="5" t="s">
        <v>1034</v>
      </c>
      <c r="U7148" s="5" t="s">
        <v>1035</v>
      </c>
      <c r="V7148" s="5" t="s">
        <v>33</v>
      </c>
      <c r="W7148" s="5" t="s">
        <v>1036</v>
      </c>
      <c r="X7148" s="5" t="s">
        <v>36</v>
      </c>
      <c r="Y7148" s="5" t="s">
        <v>1037</v>
      </c>
      <c r="Z7148" s="5" t="s">
        <v>1059</v>
      </c>
      <c r="AA7148" s="5" t="s">
        <v>1060</v>
      </c>
      <c r="AB7148" s="5" t="s">
        <v>1040</v>
      </c>
      <c r="AC7148" s="5" t="s">
        <v>1241</v>
      </c>
      <c r="AD7148" s="5" t="s">
        <v>265</v>
      </c>
      <c r="AE7148" s="5" t="s">
        <v>1242</v>
      </c>
      <c r="AF7148" s="5" t="s">
        <v>245</v>
      </c>
      <c r="AG7148" s="5" t="s">
        <v>1112</v>
      </c>
      <c r="AH7148" s="5" t="s">
        <v>1044</v>
      </c>
      <c r="AI7148" s="5" t="s">
        <v>1045</v>
      </c>
      <c r="AJ7148" s="5" t="s">
        <v>961</v>
      </c>
      <c r="AK7148" s="5" t="s">
        <v>44</v>
      </c>
      <c r="AL7148" s="5"/>
      <c r="AM7148" s="5" t="s">
        <v>1046</v>
      </c>
      <c r="AN7148" s="5" t="s">
        <v>1047</v>
      </c>
      <c r="AO7148" s="5" t="s">
        <v>1048</v>
      </c>
      <c r="AP7148" s="5" t="s">
        <v>1049</v>
      </c>
      <c r="AQ7148" s="5" t="s">
        <v>67</v>
      </c>
      <c r="AR7148" s="5" t="s">
        <v>68</v>
      </c>
      <c r="AS7148" s="6">
        <v>0</v>
      </c>
      <c r="AT7148" s="6">
        <v>0</v>
      </c>
      <c r="AU7148" s="6">
        <v>61360</v>
      </c>
      <c r="AV7148" s="6">
        <v>61360</v>
      </c>
      <c r="AW7148" t="str">
        <f t="shared" si="2351"/>
        <v>1-ADMINISTRACION CENTRAL</v>
      </c>
      <c r="AX7148" t="str">
        <f t="shared" si="2331"/>
        <v>2-GASTOS</v>
      </c>
      <c r="AY7148" t="str">
        <f t="shared" si="2332"/>
        <v>2.1-Gastos corrientes</v>
      </c>
      <c r="AZ7148" t="str">
        <f t="shared" si="2333"/>
        <v>2.1.2-Gastos de consumo</v>
      </c>
      <c r="BA7148" t="str">
        <f t="shared" si="2334"/>
        <v>2.1.2.2-Bienes y servicios</v>
      </c>
      <c r="BB7148" t="str">
        <f t="shared" si="2335"/>
        <v>2.2.8.7.06-Otros servicios técnicos profesionales</v>
      </c>
      <c r="BC7148" t="str">
        <f t="shared" si="2336"/>
        <v>0201-PRESIDENCIA DE LA REPÚBLICA</v>
      </c>
      <c r="BD7148" t="str">
        <f t="shared" si="2337"/>
        <v>04-CONTRALORIA GENERAL DE LA REPUBLICA</v>
      </c>
      <c r="BE7148" t="str">
        <f t="shared" si="2338"/>
        <v>0001-CONTRALORIA GENERAL DE LA REPUBLICA</v>
      </c>
      <c r="BF7148" t="str">
        <f t="shared" si="2339"/>
        <v>0000-NO APLICA</v>
      </c>
      <c r="BG7148" t="str">
        <f t="shared" si="2340"/>
        <v>1-SERVICIOS  GENERALES</v>
      </c>
      <c r="BH7148" t="str">
        <f t="shared" si="2341"/>
        <v>1.1-Administración general</v>
      </c>
      <c r="BI7148" t="str">
        <f t="shared" si="2342"/>
        <v>1.1.02-Gestión administrativa, financiera, fiscal, económica y planificación</v>
      </c>
      <c r="BJ7148" t="str">
        <f t="shared" si="2343"/>
        <v>11-Control fiscal</v>
      </c>
      <c r="BK7148" t="str">
        <f t="shared" si="2344"/>
        <v>01-Acciones Comunes</v>
      </c>
      <c r="BL7148" t="str">
        <f t="shared" si="2345"/>
        <v>0001-Dirección y Coordinación</v>
      </c>
      <c r="BM7148" t="str">
        <f t="shared" si="2346"/>
        <v>00-N/A</v>
      </c>
      <c r="BN7148" t="str">
        <f t="shared" si="2347"/>
        <v>No Informado-</v>
      </c>
      <c r="BO7148" t="str">
        <f t="shared" si="2348"/>
        <v>98-NACIONAL</v>
      </c>
      <c r="BP7148" t="str">
        <f t="shared" si="2349"/>
        <v>99-MULTIPROVINCIAL</v>
      </c>
      <c r="BQ7148" t="str">
        <f t="shared" si="2350"/>
        <v>2023/06-Junio</v>
      </c>
    </row>
    <row r="7149" spans="1:69" x14ac:dyDescent="0.25">
      <c r="A7149" s="5" t="s">
        <v>33</v>
      </c>
      <c r="B7149" s="5" t="s">
        <v>34</v>
      </c>
      <c r="C7149" s="5" t="s">
        <v>1020</v>
      </c>
      <c r="D7149" s="5" t="s">
        <v>1021</v>
      </c>
      <c r="E7149" s="5" t="s">
        <v>1022</v>
      </c>
      <c r="F7149" s="5" t="s">
        <v>1023</v>
      </c>
      <c r="G7149" s="5" t="s">
        <v>1024</v>
      </c>
      <c r="H7149" s="5" t="s">
        <v>1025</v>
      </c>
      <c r="I7149" s="5" t="s">
        <v>2425</v>
      </c>
      <c r="J7149" s="5" t="s">
        <v>2426</v>
      </c>
      <c r="K7149" s="5" t="s">
        <v>2854</v>
      </c>
      <c r="L7149" s="5" t="s">
        <v>2855</v>
      </c>
      <c r="M7149" s="5" t="s">
        <v>1020</v>
      </c>
      <c r="N7149" s="5" t="s">
        <v>361</v>
      </c>
      <c r="O7149" s="5" t="s">
        <v>362</v>
      </c>
      <c r="P7149" s="5" t="s">
        <v>1157</v>
      </c>
      <c r="Q7149" s="5" t="s">
        <v>1251</v>
      </c>
      <c r="R7149" s="5" t="s">
        <v>245</v>
      </c>
      <c r="S7149" s="5" t="s">
        <v>1251</v>
      </c>
      <c r="T7149" s="5" t="s">
        <v>1034</v>
      </c>
      <c r="U7149" s="5" t="s">
        <v>1035</v>
      </c>
      <c r="V7149" s="5" t="s">
        <v>33</v>
      </c>
      <c r="W7149" s="5" t="s">
        <v>1036</v>
      </c>
      <c r="X7149" s="5" t="s">
        <v>36</v>
      </c>
      <c r="Y7149" s="5" t="s">
        <v>1037</v>
      </c>
      <c r="Z7149" s="5" t="s">
        <v>1059</v>
      </c>
      <c r="AA7149" s="5" t="s">
        <v>1060</v>
      </c>
      <c r="AB7149" s="5" t="s">
        <v>265</v>
      </c>
      <c r="AC7149" s="5" t="s">
        <v>1061</v>
      </c>
      <c r="AD7149" s="5" t="s">
        <v>1044</v>
      </c>
      <c r="AE7149" s="5" t="s">
        <v>1062</v>
      </c>
      <c r="AF7149" s="5" t="s">
        <v>245</v>
      </c>
      <c r="AG7149" s="5" t="s">
        <v>1112</v>
      </c>
      <c r="AH7149" s="5" t="s">
        <v>1044</v>
      </c>
      <c r="AI7149" s="5" t="s">
        <v>1045</v>
      </c>
      <c r="AJ7149" s="5" t="s">
        <v>961</v>
      </c>
      <c r="AK7149" s="5" t="s">
        <v>44</v>
      </c>
      <c r="AL7149" s="5"/>
      <c r="AM7149" s="5" t="s">
        <v>1046</v>
      </c>
      <c r="AN7149" s="5" t="s">
        <v>1047</v>
      </c>
      <c r="AO7149" s="5" t="s">
        <v>1048</v>
      </c>
      <c r="AP7149" s="5" t="s">
        <v>1049</v>
      </c>
      <c r="AQ7149" s="5" t="s">
        <v>67</v>
      </c>
      <c r="AR7149" s="5" t="s">
        <v>68</v>
      </c>
      <c r="AS7149" s="6">
        <v>0</v>
      </c>
      <c r="AT7149" s="6">
        <v>854645.6</v>
      </c>
      <c r="AU7149" s="6">
        <v>673400</v>
      </c>
      <c r="AV7149" s="6">
        <v>1121800</v>
      </c>
      <c r="AW7149" t="str">
        <f t="shared" si="2351"/>
        <v>1-ADMINISTRACION CENTRAL</v>
      </c>
      <c r="AX7149" t="str">
        <f t="shared" si="2331"/>
        <v>2-GASTOS</v>
      </c>
      <c r="AY7149" t="str">
        <f t="shared" si="2332"/>
        <v>2.1-Gastos corrientes</v>
      </c>
      <c r="AZ7149" t="str">
        <f t="shared" si="2333"/>
        <v>2.1.2-Gastos de consumo</v>
      </c>
      <c r="BA7149" t="str">
        <f t="shared" si="2334"/>
        <v>2.1.2.2-Bienes y servicios</v>
      </c>
      <c r="BB7149" t="str">
        <f t="shared" si="2335"/>
        <v>2.2.8.7.06-Otros servicios técnicos profesionales</v>
      </c>
      <c r="BC7149" t="str">
        <f t="shared" si="2336"/>
        <v>0201-PRESIDENCIA DE LA REPÚBLICA</v>
      </c>
      <c r="BD7149" t="str">
        <f t="shared" si="2337"/>
        <v>06-MINISTERIO DE LA PRESIDENCIA</v>
      </c>
      <c r="BE7149" t="str">
        <f t="shared" si="2338"/>
        <v>0001-MINISTERIO DE LA PRESIDENCIA</v>
      </c>
      <c r="BF7149" t="str">
        <f t="shared" si="2339"/>
        <v>0000-NO APLICA</v>
      </c>
      <c r="BG7149" t="str">
        <f t="shared" si="2340"/>
        <v>1-SERVICIOS  GENERALES</v>
      </c>
      <c r="BH7149" t="str">
        <f t="shared" si="2341"/>
        <v>1.1-Administración general</v>
      </c>
      <c r="BI7149" t="str">
        <f t="shared" si="2342"/>
        <v>1.1.02-Gestión administrativa, financiera, fiscal, económica y planificación</v>
      </c>
      <c r="BJ7149" t="str">
        <f t="shared" si="2343"/>
        <v>01-Actividades centrales</v>
      </c>
      <c r="BK7149" t="str">
        <f t="shared" si="2344"/>
        <v>00-Acciones que no generan producción</v>
      </c>
      <c r="BL7149" t="str">
        <f t="shared" si="2345"/>
        <v>0001-Dirección y Coordinación</v>
      </c>
      <c r="BM7149" t="str">
        <f t="shared" si="2346"/>
        <v>00-N/A</v>
      </c>
      <c r="BN7149" t="str">
        <f t="shared" si="2347"/>
        <v>No Informado-</v>
      </c>
      <c r="BO7149" t="str">
        <f t="shared" si="2348"/>
        <v>98-NACIONAL</v>
      </c>
      <c r="BP7149" t="str">
        <f t="shared" si="2349"/>
        <v>99-MULTIPROVINCIAL</v>
      </c>
      <c r="BQ7149" t="str">
        <f t="shared" si="2350"/>
        <v>2023/06-Junio</v>
      </c>
    </row>
    <row r="7150" spans="1:69" x14ac:dyDescent="0.25">
      <c r="A7150" s="5" t="s">
        <v>33</v>
      </c>
      <c r="B7150" s="5" t="s">
        <v>34</v>
      </c>
      <c r="C7150" s="5" t="s">
        <v>1020</v>
      </c>
      <c r="D7150" s="5" t="s">
        <v>1021</v>
      </c>
      <c r="E7150" s="5" t="s">
        <v>1022</v>
      </c>
      <c r="F7150" s="5" t="s">
        <v>1023</v>
      </c>
      <c r="G7150" s="5" t="s">
        <v>1024</v>
      </c>
      <c r="H7150" s="5" t="s">
        <v>1025</v>
      </c>
      <c r="I7150" s="5" t="s">
        <v>2425</v>
      </c>
      <c r="J7150" s="5" t="s">
        <v>2426</v>
      </c>
      <c r="K7150" s="5" t="s">
        <v>2854</v>
      </c>
      <c r="L7150" s="5" t="s">
        <v>2855</v>
      </c>
      <c r="M7150" s="5" t="s">
        <v>1020</v>
      </c>
      <c r="N7150" s="5" t="s">
        <v>361</v>
      </c>
      <c r="O7150" s="5" t="s">
        <v>362</v>
      </c>
      <c r="P7150" s="5" t="s">
        <v>1157</v>
      </c>
      <c r="Q7150" s="5" t="s">
        <v>1251</v>
      </c>
      <c r="R7150" s="5" t="s">
        <v>245</v>
      </c>
      <c r="S7150" s="5" t="s">
        <v>1251</v>
      </c>
      <c r="T7150" s="5" t="s">
        <v>1034</v>
      </c>
      <c r="U7150" s="5" t="s">
        <v>1035</v>
      </c>
      <c r="V7150" s="5" t="s">
        <v>33</v>
      </c>
      <c r="W7150" s="5" t="s">
        <v>1036</v>
      </c>
      <c r="X7150" s="5" t="s">
        <v>36</v>
      </c>
      <c r="Y7150" s="5" t="s">
        <v>1037</v>
      </c>
      <c r="Z7150" s="5" t="s">
        <v>1059</v>
      </c>
      <c r="AA7150" s="5" t="s">
        <v>1060</v>
      </c>
      <c r="AB7150" s="5" t="s">
        <v>265</v>
      </c>
      <c r="AC7150" s="5" t="s">
        <v>1061</v>
      </c>
      <c r="AD7150" s="5" t="s">
        <v>1044</v>
      </c>
      <c r="AE7150" s="5" t="s">
        <v>1062</v>
      </c>
      <c r="AF7150" s="5" t="s">
        <v>1074</v>
      </c>
      <c r="AG7150" s="5" t="s">
        <v>1252</v>
      </c>
      <c r="AH7150" s="5" t="s">
        <v>1044</v>
      </c>
      <c r="AI7150" s="5" t="s">
        <v>1045</v>
      </c>
      <c r="AJ7150" s="5" t="s">
        <v>961</v>
      </c>
      <c r="AK7150" s="5" t="s">
        <v>44</v>
      </c>
      <c r="AL7150" s="5"/>
      <c r="AM7150" s="5" t="s">
        <v>1046</v>
      </c>
      <c r="AN7150" s="5" t="s">
        <v>1047</v>
      </c>
      <c r="AO7150" s="5" t="s">
        <v>1048</v>
      </c>
      <c r="AP7150" s="5" t="s">
        <v>1049</v>
      </c>
      <c r="AQ7150" s="5" t="s">
        <v>67</v>
      </c>
      <c r="AR7150" s="5" t="s">
        <v>68</v>
      </c>
      <c r="AS7150" s="6">
        <v>0</v>
      </c>
      <c r="AT7150" s="6">
        <v>440857.59999999998</v>
      </c>
      <c r="AU7150" s="6">
        <v>0</v>
      </c>
      <c r="AV7150" s="6">
        <v>0</v>
      </c>
      <c r="AW7150" t="str">
        <f t="shared" si="2351"/>
        <v>1-ADMINISTRACION CENTRAL</v>
      </c>
      <c r="AX7150" t="str">
        <f t="shared" si="2331"/>
        <v>2-GASTOS</v>
      </c>
      <c r="AY7150" t="str">
        <f t="shared" si="2332"/>
        <v>2.1-Gastos corrientes</v>
      </c>
      <c r="AZ7150" t="str">
        <f t="shared" si="2333"/>
        <v>2.1.2-Gastos de consumo</v>
      </c>
      <c r="BA7150" t="str">
        <f t="shared" si="2334"/>
        <v>2.1.2.2-Bienes y servicios</v>
      </c>
      <c r="BB7150" t="str">
        <f t="shared" si="2335"/>
        <v>2.2.8.7.06-Otros servicios técnicos profesionales</v>
      </c>
      <c r="BC7150" t="str">
        <f t="shared" si="2336"/>
        <v>0201-PRESIDENCIA DE LA REPÚBLICA</v>
      </c>
      <c r="BD7150" t="str">
        <f t="shared" si="2337"/>
        <v>06-MINISTERIO DE LA PRESIDENCIA</v>
      </c>
      <c r="BE7150" t="str">
        <f t="shared" si="2338"/>
        <v>0001-MINISTERIO DE LA PRESIDENCIA</v>
      </c>
      <c r="BF7150" t="str">
        <f t="shared" si="2339"/>
        <v>0000-NO APLICA</v>
      </c>
      <c r="BG7150" t="str">
        <f t="shared" si="2340"/>
        <v>1-SERVICIOS  GENERALES</v>
      </c>
      <c r="BH7150" t="str">
        <f t="shared" si="2341"/>
        <v>1.1-Administración general</v>
      </c>
      <c r="BI7150" t="str">
        <f t="shared" si="2342"/>
        <v>1.1.02-Gestión administrativa, financiera, fiscal, económica y planificación</v>
      </c>
      <c r="BJ7150" t="str">
        <f t="shared" si="2343"/>
        <v>01-Actividades centrales</v>
      </c>
      <c r="BK7150" t="str">
        <f t="shared" si="2344"/>
        <v>00-Acciones que no generan producción</v>
      </c>
      <c r="BL7150" t="str">
        <f t="shared" si="2345"/>
        <v>0005-Seguridad Cibernética Nacional</v>
      </c>
      <c r="BM7150" t="str">
        <f t="shared" si="2346"/>
        <v>00-N/A</v>
      </c>
      <c r="BN7150" t="str">
        <f t="shared" si="2347"/>
        <v>No Informado-</v>
      </c>
      <c r="BO7150" t="str">
        <f t="shared" si="2348"/>
        <v>98-NACIONAL</v>
      </c>
      <c r="BP7150" t="str">
        <f t="shared" si="2349"/>
        <v>99-MULTIPROVINCIAL</v>
      </c>
      <c r="BQ7150" t="str">
        <f t="shared" si="2350"/>
        <v>2023/06-Junio</v>
      </c>
    </row>
    <row r="7151" spans="1:69" x14ac:dyDescent="0.25">
      <c r="A7151" s="5" t="s">
        <v>33</v>
      </c>
      <c r="B7151" s="5" t="s">
        <v>34</v>
      </c>
      <c r="C7151" s="5" t="s">
        <v>1020</v>
      </c>
      <c r="D7151" s="5" t="s">
        <v>1021</v>
      </c>
      <c r="E7151" s="5" t="s">
        <v>1022</v>
      </c>
      <c r="F7151" s="5" t="s">
        <v>1023</v>
      </c>
      <c r="G7151" s="5" t="s">
        <v>1024</v>
      </c>
      <c r="H7151" s="5" t="s">
        <v>1025</v>
      </c>
      <c r="I7151" s="5" t="s">
        <v>2425</v>
      </c>
      <c r="J7151" s="5" t="s">
        <v>2426</v>
      </c>
      <c r="K7151" s="5" t="s">
        <v>2854</v>
      </c>
      <c r="L7151" s="5" t="s">
        <v>2855</v>
      </c>
      <c r="M7151" s="5" t="s">
        <v>1020</v>
      </c>
      <c r="N7151" s="5" t="s">
        <v>361</v>
      </c>
      <c r="O7151" s="5" t="s">
        <v>362</v>
      </c>
      <c r="P7151" s="5" t="s">
        <v>1157</v>
      </c>
      <c r="Q7151" s="5" t="s">
        <v>1251</v>
      </c>
      <c r="R7151" s="5" t="s">
        <v>245</v>
      </c>
      <c r="S7151" s="5" t="s">
        <v>1251</v>
      </c>
      <c r="T7151" s="5" t="s">
        <v>1034</v>
      </c>
      <c r="U7151" s="5" t="s">
        <v>1035</v>
      </c>
      <c r="V7151" s="5" t="s">
        <v>33</v>
      </c>
      <c r="W7151" s="5" t="s">
        <v>1036</v>
      </c>
      <c r="X7151" s="5" t="s">
        <v>36</v>
      </c>
      <c r="Y7151" s="5" t="s">
        <v>1037</v>
      </c>
      <c r="Z7151" s="5" t="s">
        <v>1059</v>
      </c>
      <c r="AA7151" s="5" t="s">
        <v>1060</v>
      </c>
      <c r="AB7151" s="5" t="s">
        <v>265</v>
      </c>
      <c r="AC7151" s="5" t="s">
        <v>1061</v>
      </c>
      <c r="AD7151" s="5" t="s">
        <v>1044</v>
      </c>
      <c r="AE7151" s="5" t="s">
        <v>1062</v>
      </c>
      <c r="AF7151" s="5" t="s">
        <v>410</v>
      </c>
      <c r="AG7151" s="5" t="s">
        <v>1253</v>
      </c>
      <c r="AH7151" s="5" t="s">
        <v>1044</v>
      </c>
      <c r="AI7151" s="5" t="s">
        <v>1045</v>
      </c>
      <c r="AJ7151" s="5" t="s">
        <v>961</v>
      </c>
      <c r="AK7151" s="5" t="s">
        <v>44</v>
      </c>
      <c r="AL7151" s="5"/>
      <c r="AM7151" s="5" t="s">
        <v>1046</v>
      </c>
      <c r="AN7151" s="5" t="s">
        <v>1047</v>
      </c>
      <c r="AO7151" s="5" t="s">
        <v>1048</v>
      </c>
      <c r="AP7151" s="5" t="s">
        <v>1049</v>
      </c>
      <c r="AQ7151" s="5" t="s">
        <v>67</v>
      </c>
      <c r="AR7151" s="5" t="s">
        <v>68</v>
      </c>
      <c r="AS7151" s="6">
        <v>0</v>
      </c>
      <c r="AT7151" s="6">
        <v>730170.4</v>
      </c>
      <c r="AU7151" s="6">
        <v>0</v>
      </c>
      <c r="AV7151" s="6">
        <v>0</v>
      </c>
      <c r="AW7151" t="str">
        <f t="shared" si="2351"/>
        <v>1-ADMINISTRACION CENTRAL</v>
      </c>
      <c r="AX7151" t="str">
        <f t="shared" si="2331"/>
        <v>2-GASTOS</v>
      </c>
      <c r="AY7151" t="str">
        <f t="shared" si="2332"/>
        <v>2.1-Gastos corrientes</v>
      </c>
      <c r="AZ7151" t="str">
        <f t="shared" si="2333"/>
        <v>2.1.2-Gastos de consumo</v>
      </c>
      <c r="BA7151" t="str">
        <f t="shared" si="2334"/>
        <v>2.1.2.2-Bienes y servicios</v>
      </c>
      <c r="BB7151" t="str">
        <f t="shared" si="2335"/>
        <v>2.2.8.7.06-Otros servicios técnicos profesionales</v>
      </c>
      <c r="BC7151" t="str">
        <f t="shared" si="2336"/>
        <v>0201-PRESIDENCIA DE LA REPÚBLICA</v>
      </c>
      <c r="BD7151" t="str">
        <f t="shared" si="2337"/>
        <v>06-MINISTERIO DE LA PRESIDENCIA</v>
      </c>
      <c r="BE7151" t="str">
        <f t="shared" si="2338"/>
        <v>0001-MINISTERIO DE LA PRESIDENCIA</v>
      </c>
      <c r="BF7151" t="str">
        <f t="shared" si="2339"/>
        <v>0000-NO APLICA</v>
      </c>
      <c r="BG7151" t="str">
        <f t="shared" si="2340"/>
        <v>1-SERVICIOS  GENERALES</v>
      </c>
      <c r="BH7151" t="str">
        <f t="shared" si="2341"/>
        <v>1.1-Administración general</v>
      </c>
      <c r="BI7151" t="str">
        <f t="shared" si="2342"/>
        <v>1.1.02-Gestión administrativa, financiera, fiscal, económica y planificación</v>
      </c>
      <c r="BJ7151" t="str">
        <f t="shared" si="2343"/>
        <v>01-Actividades centrales</v>
      </c>
      <c r="BK7151" t="str">
        <f t="shared" si="2344"/>
        <v>00-Acciones que no generan producción</v>
      </c>
      <c r="BL7151" t="str">
        <f t="shared" si="2345"/>
        <v>0006-Soberanía y Seguridad Alimentaria y Nutricional</v>
      </c>
      <c r="BM7151" t="str">
        <f t="shared" si="2346"/>
        <v>00-N/A</v>
      </c>
      <c r="BN7151" t="str">
        <f t="shared" si="2347"/>
        <v>No Informado-</v>
      </c>
      <c r="BO7151" t="str">
        <f t="shared" si="2348"/>
        <v>98-NACIONAL</v>
      </c>
      <c r="BP7151" t="str">
        <f t="shared" si="2349"/>
        <v>99-MULTIPROVINCIAL</v>
      </c>
      <c r="BQ7151" t="str">
        <f t="shared" si="2350"/>
        <v>2023/06-Junio</v>
      </c>
    </row>
    <row r="7152" spans="1:69" x14ac:dyDescent="0.25">
      <c r="A7152" s="5" t="s">
        <v>33</v>
      </c>
      <c r="B7152" s="5" t="s">
        <v>34</v>
      </c>
      <c r="C7152" s="5" t="s">
        <v>1020</v>
      </c>
      <c r="D7152" s="5" t="s">
        <v>1021</v>
      </c>
      <c r="E7152" s="5" t="s">
        <v>1022</v>
      </c>
      <c r="F7152" s="5" t="s">
        <v>1023</v>
      </c>
      <c r="G7152" s="5" t="s">
        <v>1024</v>
      </c>
      <c r="H7152" s="5" t="s">
        <v>1025</v>
      </c>
      <c r="I7152" s="5" t="s">
        <v>2425</v>
      </c>
      <c r="J7152" s="5" t="s">
        <v>2426</v>
      </c>
      <c r="K7152" s="5" t="s">
        <v>2854</v>
      </c>
      <c r="L7152" s="5" t="s">
        <v>2855</v>
      </c>
      <c r="M7152" s="5" t="s">
        <v>1020</v>
      </c>
      <c r="N7152" s="5" t="s">
        <v>361</v>
      </c>
      <c r="O7152" s="5" t="s">
        <v>362</v>
      </c>
      <c r="P7152" s="5" t="s">
        <v>1157</v>
      </c>
      <c r="Q7152" s="5" t="s">
        <v>1251</v>
      </c>
      <c r="R7152" s="5" t="s">
        <v>245</v>
      </c>
      <c r="S7152" s="5" t="s">
        <v>1251</v>
      </c>
      <c r="T7152" s="5" t="s">
        <v>1034</v>
      </c>
      <c r="U7152" s="5" t="s">
        <v>1035</v>
      </c>
      <c r="V7152" s="5" t="s">
        <v>33</v>
      </c>
      <c r="W7152" s="5" t="s">
        <v>1036</v>
      </c>
      <c r="X7152" s="5" t="s">
        <v>36</v>
      </c>
      <c r="Y7152" s="5" t="s">
        <v>1037</v>
      </c>
      <c r="Z7152" s="5" t="s">
        <v>1059</v>
      </c>
      <c r="AA7152" s="5" t="s">
        <v>1060</v>
      </c>
      <c r="AB7152" s="5" t="s">
        <v>265</v>
      </c>
      <c r="AC7152" s="5" t="s">
        <v>1061</v>
      </c>
      <c r="AD7152" s="5" t="s">
        <v>1044</v>
      </c>
      <c r="AE7152" s="5" t="s">
        <v>1062</v>
      </c>
      <c r="AF7152" s="5" t="s">
        <v>453</v>
      </c>
      <c r="AG7152" s="5" t="s">
        <v>1254</v>
      </c>
      <c r="AH7152" s="5" t="s">
        <v>1044</v>
      </c>
      <c r="AI7152" s="5" t="s">
        <v>1045</v>
      </c>
      <c r="AJ7152" s="5" t="s">
        <v>961</v>
      </c>
      <c r="AK7152" s="5" t="s">
        <v>44</v>
      </c>
      <c r="AL7152" s="5"/>
      <c r="AM7152" s="5" t="s">
        <v>1046</v>
      </c>
      <c r="AN7152" s="5" t="s">
        <v>1047</v>
      </c>
      <c r="AO7152" s="5" t="s">
        <v>1048</v>
      </c>
      <c r="AP7152" s="5" t="s">
        <v>1049</v>
      </c>
      <c r="AQ7152" s="5" t="s">
        <v>67</v>
      </c>
      <c r="AR7152" s="5" t="s">
        <v>68</v>
      </c>
      <c r="AS7152" s="6">
        <v>0</v>
      </c>
      <c r="AT7152" s="6">
        <v>1377680</v>
      </c>
      <c r="AU7152" s="6">
        <v>0</v>
      </c>
      <c r="AV7152" s="6">
        <v>0</v>
      </c>
      <c r="AW7152" t="str">
        <f t="shared" si="2351"/>
        <v>1-ADMINISTRACION CENTRAL</v>
      </c>
      <c r="AX7152" t="str">
        <f t="shared" si="2331"/>
        <v>2-GASTOS</v>
      </c>
      <c r="AY7152" t="str">
        <f t="shared" si="2332"/>
        <v>2.1-Gastos corrientes</v>
      </c>
      <c r="AZ7152" t="str">
        <f t="shared" si="2333"/>
        <v>2.1.2-Gastos de consumo</v>
      </c>
      <c r="BA7152" t="str">
        <f t="shared" si="2334"/>
        <v>2.1.2.2-Bienes y servicios</v>
      </c>
      <c r="BB7152" t="str">
        <f t="shared" si="2335"/>
        <v>2.2.8.7.06-Otros servicios técnicos profesionales</v>
      </c>
      <c r="BC7152" t="str">
        <f t="shared" si="2336"/>
        <v>0201-PRESIDENCIA DE LA REPÚBLICA</v>
      </c>
      <c r="BD7152" t="str">
        <f t="shared" si="2337"/>
        <v>06-MINISTERIO DE LA PRESIDENCIA</v>
      </c>
      <c r="BE7152" t="str">
        <f t="shared" si="2338"/>
        <v>0001-MINISTERIO DE LA PRESIDENCIA</v>
      </c>
      <c r="BF7152" t="str">
        <f t="shared" si="2339"/>
        <v>0000-NO APLICA</v>
      </c>
      <c r="BG7152" t="str">
        <f t="shared" si="2340"/>
        <v>1-SERVICIOS  GENERALES</v>
      </c>
      <c r="BH7152" t="str">
        <f t="shared" si="2341"/>
        <v>1.1-Administración general</v>
      </c>
      <c r="BI7152" t="str">
        <f t="shared" si="2342"/>
        <v>1.1.02-Gestión administrativa, financiera, fiscal, económica y planificación</v>
      </c>
      <c r="BJ7152" t="str">
        <f t="shared" si="2343"/>
        <v>01-Actividades centrales</v>
      </c>
      <c r="BK7152" t="str">
        <f t="shared" si="2344"/>
        <v>00-Acciones que no generan producción</v>
      </c>
      <c r="BL7152" t="str">
        <f t="shared" si="2345"/>
        <v>0007-Dirección Ejecutiva de la comisión Presidencial para el Desarrollo del Mercado Hipotecario y el Fideicomiso</v>
      </c>
      <c r="BM7152" t="str">
        <f t="shared" si="2346"/>
        <v>00-N/A</v>
      </c>
      <c r="BN7152" t="str">
        <f t="shared" si="2347"/>
        <v>No Informado-</v>
      </c>
      <c r="BO7152" t="str">
        <f t="shared" si="2348"/>
        <v>98-NACIONAL</v>
      </c>
      <c r="BP7152" t="str">
        <f t="shared" si="2349"/>
        <v>99-MULTIPROVINCIAL</v>
      </c>
      <c r="BQ7152" t="str">
        <f t="shared" si="2350"/>
        <v>2023/06-Junio</v>
      </c>
    </row>
    <row r="7153" spans="1:69" x14ac:dyDescent="0.25">
      <c r="A7153" s="5" t="s">
        <v>33</v>
      </c>
      <c r="B7153" s="5" t="s">
        <v>34</v>
      </c>
      <c r="C7153" s="5" t="s">
        <v>1020</v>
      </c>
      <c r="D7153" s="5" t="s">
        <v>1021</v>
      </c>
      <c r="E7153" s="5" t="s">
        <v>1022</v>
      </c>
      <c r="F7153" s="5" t="s">
        <v>1023</v>
      </c>
      <c r="G7153" s="5" t="s">
        <v>1024</v>
      </c>
      <c r="H7153" s="5" t="s">
        <v>1025</v>
      </c>
      <c r="I7153" s="5" t="s">
        <v>2425</v>
      </c>
      <c r="J7153" s="5" t="s">
        <v>2426</v>
      </c>
      <c r="K7153" s="5" t="s">
        <v>2854</v>
      </c>
      <c r="L7153" s="5" t="s">
        <v>2855</v>
      </c>
      <c r="M7153" s="5" t="s">
        <v>1020</v>
      </c>
      <c r="N7153" s="5" t="s">
        <v>361</v>
      </c>
      <c r="O7153" s="5" t="s">
        <v>362</v>
      </c>
      <c r="P7153" s="5" t="s">
        <v>1157</v>
      </c>
      <c r="Q7153" s="5" t="s">
        <v>1251</v>
      </c>
      <c r="R7153" s="5" t="s">
        <v>245</v>
      </c>
      <c r="S7153" s="5" t="s">
        <v>1251</v>
      </c>
      <c r="T7153" s="5" t="s">
        <v>1034</v>
      </c>
      <c r="U7153" s="5" t="s">
        <v>1035</v>
      </c>
      <c r="V7153" s="5" t="s">
        <v>33</v>
      </c>
      <c r="W7153" s="5" t="s">
        <v>1036</v>
      </c>
      <c r="X7153" s="5" t="s">
        <v>36</v>
      </c>
      <c r="Y7153" s="5" t="s">
        <v>1037</v>
      </c>
      <c r="Z7153" s="5" t="s">
        <v>1059</v>
      </c>
      <c r="AA7153" s="5" t="s">
        <v>1060</v>
      </c>
      <c r="AB7153" s="5" t="s">
        <v>265</v>
      </c>
      <c r="AC7153" s="5" t="s">
        <v>1061</v>
      </c>
      <c r="AD7153" s="5" t="s">
        <v>1044</v>
      </c>
      <c r="AE7153" s="5" t="s">
        <v>1062</v>
      </c>
      <c r="AF7153" s="5" t="s">
        <v>1077</v>
      </c>
      <c r="AG7153" s="5" t="s">
        <v>1256</v>
      </c>
      <c r="AH7153" s="5" t="s">
        <v>1044</v>
      </c>
      <c r="AI7153" s="5" t="s">
        <v>1045</v>
      </c>
      <c r="AJ7153" s="5" t="s">
        <v>961</v>
      </c>
      <c r="AK7153" s="5" t="s">
        <v>44</v>
      </c>
      <c r="AL7153" s="5"/>
      <c r="AM7153" s="5" t="s">
        <v>1046</v>
      </c>
      <c r="AN7153" s="5" t="s">
        <v>1047</v>
      </c>
      <c r="AO7153" s="5" t="s">
        <v>1048</v>
      </c>
      <c r="AP7153" s="5" t="s">
        <v>1049</v>
      </c>
      <c r="AQ7153" s="5" t="s">
        <v>67</v>
      </c>
      <c r="AR7153" s="5" t="s">
        <v>68</v>
      </c>
      <c r="AS7153" s="6">
        <v>0</v>
      </c>
      <c r="AT7153" s="6">
        <v>0</v>
      </c>
      <c r="AU7153" s="6">
        <v>0</v>
      </c>
      <c r="AV7153" s="6">
        <v>0</v>
      </c>
      <c r="AW7153" t="str">
        <f t="shared" si="2351"/>
        <v>1-ADMINISTRACION CENTRAL</v>
      </c>
      <c r="AX7153" t="str">
        <f t="shared" si="2331"/>
        <v>2-GASTOS</v>
      </c>
      <c r="AY7153" t="str">
        <f t="shared" si="2332"/>
        <v>2.1-Gastos corrientes</v>
      </c>
      <c r="AZ7153" t="str">
        <f t="shared" si="2333"/>
        <v>2.1.2-Gastos de consumo</v>
      </c>
      <c r="BA7153" t="str">
        <f t="shared" si="2334"/>
        <v>2.1.2.2-Bienes y servicios</v>
      </c>
      <c r="BB7153" t="str">
        <f t="shared" si="2335"/>
        <v>2.2.8.7.06-Otros servicios técnicos profesionales</v>
      </c>
      <c r="BC7153" t="str">
        <f t="shared" si="2336"/>
        <v>0201-PRESIDENCIA DE LA REPÚBLICA</v>
      </c>
      <c r="BD7153" t="str">
        <f t="shared" si="2337"/>
        <v>06-MINISTERIO DE LA PRESIDENCIA</v>
      </c>
      <c r="BE7153" t="str">
        <f t="shared" si="2338"/>
        <v>0001-MINISTERIO DE LA PRESIDENCIA</v>
      </c>
      <c r="BF7153" t="str">
        <f t="shared" si="2339"/>
        <v>0000-NO APLICA</v>
      </c>
      <c r="BG7153" t="str">
        <f t="shared" si="2340"/>
        <v>1-SERVICIOS  GENERALES</v>
      </c>
      <c r="BH7153" t="str">
        <f t="shared" si="2341"/>
        <v>1.1-Administración general</v>
      </c>
      <c r="BI7153" t="str">
        <f t="shared" si="2342"/>
        <v>1.1.02-Gestión administrativa, financiera, fiscal, económica y planificación</v>
      </c>
      <c r="BJ7153" t="str">
        <f t="shared" si="2343"/>
        <v>01-Actividades centrales</v>
      </c>
      <c r="BK7153" t="str">
        <f t="shared" si="2344"/>
        <v>00-Acciones que no generan producción</v>
      </c>
      <c r="BL7153" t="str">
        <f t="shared" si="2345"/>
        <v>0009-Gestión, coordinación y seguimiento de las estrategias y políticas en el área de adopción tecnológica</v>
      </c>
      <c r="BM7153" t="str">
        <f t="shared" si="2346"/>
        <v>00-N/A</v>
      </c>
      <c r="BN7153" t="str">
        <f t="shared" si="2347"/>
        <v>No Informado-</v>
      </c>
      <c r="BO7153" t="str">
        <f t="shared" si="2348"/>
        <v>98-NACIONAL</v>
      </c>
      <c r="BP7153" t="str">
        <f t="shared" si="2349"/>
        <v>99-MULTIPROVINCIAL</v>
      </c>
      <c r="BQ7153" t="str">
        <f t="shared" si="2350"/>
        <v>2023/06-Junio</v>
      </c>
    </row>
    <row r="7154" spans="1:69" x14ac:dyDescent="0.25">
      <c r="A7154" s="5" t="s">
        <v>33</v>
      </c>
      <c r="B7154" s="5" t="s">
        <v>34</v>
      </c>
      <c r="C7154" s="5" t="s">
        <v>1020</v>
      </c>
      <c r="D7154" s="5" t="s">
        <v>1021</v>
      </c>
      <c r="E7154" s="5" t="s">
        <v>1022</v>
      </c>
      <c r="F7154" s="5" t="s">
        <v>1023</v>
      </c>
      <c r="G7154" s="5" t="s">
        <v>1024</v>
      </c>
      <c r="H7154" s="5" t="s">
        <v>1025</v>
      </c>
      <c r="I7154" s="5" t="s">
        <v>2425</v>
      </c>
      <c r="J7154" s="5" t="s">
        <v>2426</v>
      </c>
      <c r="K7154" s="5" t="s">
        <v>2854</v>
      </c>
      <c r="L7154" s="5" t="s">
        <v>2855</v>
      </c>
      <c r="M7154" s="5" t="s">
        <v>1020</v>
      </c>
      <c r="N7154" s="5" t="s">
        <v>361</v>
      </c>
      <c r="O7154" s="5" t="s">
        <v>362</v>
      </c>
      <c r="P7154" s="5" t="s">
        <v>1157</v>
      </c>
      <c r="Q7154" s="5" t="s">
        <v>1251</v>
      </c>
      <c r="R7154" s="5" t="s">
        <v>245</v>
      </c>
      <c r="S7154" s="5" t="s">
        <v>1251</v>
      </c>
      <c r="T7154" s="5" t="s">
        <v>1034</v>
      </c>
      <c r="U7154" s="5" t="s">
        <v>1035</v>
      </c>
      <c r="V7154" s="5" t="s">
        <v>33</v>
      </c>
      <c r="W7154" s="5" t="s">
        <v>1036</v>
      </c>
      <c r="X7154" s="5" t="s">
        <v>36</v>
      </c>
      <c r="Y7154" s="5" t="s">
        <v>1037</v>
      </c>
      <c r="Z7154" s="5" t="s">
        <v>1059</v>
      </c>
      <c r="AA7154" s="5" t="s">
        <v>1060</v>
      </c>
      <c r="AB7154" s="5" t="s">
        <v>265</v>
      </c>
      <c r="AC7154" s="5" t="s">
        <v>1061</v>
      </c>
      <c r="AD7154" s="5" t="s">
        <v>1044</v>
      </c>
      <c r="AE7154" s="5" t="s">
        <v>1062</v>
      </c>
      <c r="AF7154" s="5" t="s">
        <v>1083</v>
      </c>
      <c r="AG7154" s="5" t="s">
        <v>1257</v>
      </c>
      <c r="AH7154" s="5" t="s">
        <v>1044</v>
      </c>
      <c r="AI7154" s="5" t="s">
        <v>1045</v>
      </c>
      <c r="AJ7154" s="5" t="s">
        <v>961</v>
      </c>
      <c r="AK7154" s="5" t="s">
        <v>44</v>
      </c>
      <c r="AL7154" s="5"/>
      <c r="AM7154" s="5" t="s">
        <v>1046</v>
      </c>
      <c r="AN7154" s="5" t="s">
        <v>1047</v>
      </c>
      <c r="AO7154" s="5" t="s">
        <v>1048</v>
      </c>
      <c r="AP7154" s="5" t="s">
        <v>1049</v>
      </c>
      <c r="AQ7154" s="5" t="s">
        <v>67</v>
      </c>
      <c r="AR7154" s="5" t="s">
        <v>68</v>
      </c>
      <c r="AS7154" s="6">
        <v>0</v>
      </c>
      <c r="AT7154" s="6">
        <v>826608</v>
      </c>
      <c r="AU7154" s="6">
        <v>0</v>
      </c>
      <c r="AV7154" s="6">
        <v>0</v>
      </c>
      <c r="AW7154" t="str">
        <f t="shared" si="2351"/>
        <v>1-ADMINISTRACION CENTRAL</v>
      </c>
      <c r="AX7154" t="str">
        <f t="shared" si="2331"/>
        <v>2-GASTOS</v>
      </c>
      <c r="AY7154" t="str">
        <f t="shared" si="2332"/>
        <v>2.1-Gastos corrientes</v>
      </c>
      <c r="AZ7154" t="str">
        <f t="shared" si="2333"/>
        <v>2.1.2-Gastos de consumo</v>
      </c>
      <c r="BA7154" t="str">
        <f t="shared" si="2334"/>
        <v>2.1.2.2-Bienes y servicios</v>
      </c>
      <c r="BB7154" t="str">
        <f t="shared" si="2335"/>
        <v>2.2.8.7.06-Otros servicios técnicos profesionales</v>
      </c>
      <c r="BC7154" t="str">
        <f t="shared" si="2336"/>
        <v>0201-PRESIDENCIA DE LA REPÚBLICA</v>
      </c>
      <c r="BD7154" t="str">
        <f t="shared" si="2337"/>
        <v>06-MINISTERIO DE LA PRESIDENCIA</v>
      </c>
      <c r="BE7154" t="str">
        <f t="shared" si="2338"/>
        <v>0001-MINISTERIO DE LA PRESIDENCIA</v>
      </c>
      <c r="BF7154" t="str">
        <f t="shared" si="2339"/>
        <v>0000-NO APLICA</v>
      </c>
      <c r="BG7154" t="str">
        <f t="shared" si="2340"/>
        <v>1-SERVICIOS  GENERALES</v>
      </c>
      <c r="BH7154" t="str">
        <f t="shared" si="2341"/>
        <v>1.1-Administración general</v>
      </c>
      <c r="BI7154" t="str">
        <f t="shared" si="2342"/>
        <v>1.1.02-Gestión administrativa, financiera, fiscal, económica y planificación</v>
      </c>
      <c r="BJ7154" t="str">
        <f t="shared" si="2343"/>
        <v>01-Actividades centrales</v>
      </c>
      <c r="BK7154" t="str">
        <f t="shared" si="2344"/>
        <v>00-Acciones que no generan producción</v>
      </c>
      <c r="BL7154" t="str">
        <f t="shared" si="2345"/>
        <v>0010-Gestión, coordinación y seguimiento de proyectos de inversión</v>
      </c>
      <c r="BM7154" t="str">
        <f t="shared" si="2346"/>
        <v>00-N/A</v>
      </c>
      <c r="BN7154" t="str">
        <f t="shared" si="2347"/>
        <v>No Informado-</v>
      </c>
      <c r="BO7154" t="str">
        <f t="shared" si="2348"/>
        <v>98-NACIONAL</v>
      </c>
      <c r="BP7154" t="str">
        <f t="shared" si="2349"/>
        <v>99-MULTIPROVINCIAL</v>
      </c>
      <c r="BQ7154" t="str">
        <f t="shared" si="2350"/>
        <v>2023/06-Junio</v>
      </c>
    </row>
    <row r="7155" spans="1:69" x14ac:dyDescent="0.25">
      <c r="A7155" s="5" t="s">
        <v>33</v>
      </c>
      <c r="B7155" s="5" t="s">
        <v>34</v>
      </c>
      <c r="C7155" s="5" t="s">
        <v>1020</v>
      </c>
      <c r="D7155" s="5" t="s">
        <v>1021</v>
      </c>
      <c r="E7155" s="5" t="s">
        <v>1022</v>
      </c>
      <c r="F7155" s="5" t="s">
        <v>1023</v>
      </c>
      <c r="G7155" s="5" t="s">
        <v>1024</v>
      </c>
      <c r="H7155" s="5" t="s">
        <v>1025</v>
      </c>
      <c r="I7155" s="5" t="s">
        <v>2425</v>
      </c>
      <c r="J7155" s="5" t="s">
        <v>2426</v>
      </c>
      <c r="K7155" s="5" t="s">
        <v>2854</v>
      </c>
      <c r="L7155" s="5" t="s">
        <v>2855</v>
      </c>
      <c r="M7155" s="5" t="s">
        <v>1020</v>
      </c>
      <c r="N7155" s="5" t="s">
        <v>361</v>
      </c>
      <c r="O7155" s="5" t="s">
        <v>362</v>
      </c>
      <c r="P7155" s="5" t="s">
        <v>1157</v>
      </c>
      <c r="Q7155" s="5" t="s">
        <v>1251</v>
      </c>
      <c r="R7155" s="5" t="s">
        <v>245</v>
      </c>
      <c r="S7155" s="5" t="s">
        <v>1251</v>
      </c>
      <c r="T7155" s="5" t="s">
        <v>1034</v>
      </c>
      <c r="U7155" s="5" t="s">
        <v>1035</v>
      </c>
      <c r="V7155" s="5" t="s">
        <v>819</v>
      </c>
      <c r="W7155" s="5" t="s">
        <v>1085</v>
      </c>
      <c r="X7155" s="5" t="s">
        <v>1086</v>
      </c>
      <c r="Y7155" s="5" t="s">
        <v>1087</v>
      </c>
      <c r="Z7155" s="5" t="s">
        <v>1258</v>
      </c>
      <c r="AA7155" s="5" t="s">
        <v>1259</v>
      </c>
      <c r="AB7155" s="5" t="s">
        <v>1183</v>
      </c>
      <c r="AC7155" s="5" t="s">
        <v>1260</v>
      </c>
      <c r="AD7155" s="5" t="s">
        <v>1044</v>
      </c>
      <c r="AE7155" s="5" t="s">
        <v>1062</v>
      </c>
      <c r="AF7155" s="5" t="s">
        <v>51</v>
      </c>
      <c r="AG7155" s="5" t="s">
        <v>1261</v>
      </c>
      <c r="AH7155" s="5" t="s">
        <v>1044</v>
      </c>
      <c r="AI7155" s="5" t="s">
        <v>1045</v>
      </c>
      <c r="AJ7155" s="5" t="s">
        <v>961</v>
      </c>
      <c r="AK7155" s="5" t="s">
        <v>44</v>
      </c>
      <c r="AL7155" s="5"/>
      <c r="AM7155" s="5" t="s">
        <v>1046</v>
      </c>
      <c r="AN7155" s="5" t="s">
        <v>1047</v>
      </c>
      <c r="AO7155" s="5" t="s">
        <v>1048</v>
      </c>
      <c r="AP7155" s="5" t="s">
        <v>1049</v>
      </c>
      <c r="AQ7155" s="5" t="s">
        <v>67</v>
      </c>
      <c r="AR7155" s="5" t="s">
        <v>68</v>
      </c>
      <c r="AS7155" s="6">
        <v>0</v>
      </c>
      <c r="AT7155" s="6">
        <v>1653216</v>
      </c>
      <c r="AU7155" s="6">
        <v>0</v>
      </c>
      <c r="AV7155" s="6">
        <v>0</v>
      </c>
      <c r="AW7155" t="str">
        <f t="shared" si="2351"/>
        <v>1-ADMINISTRACION CENTRAL</v>
      </c>
      <c r="AX7155" t="str">
        <f t="shared" si="2331"/>
        <v>2-GASTOS</v>
      </c>
      <c r="AY7155" t="str">
        <f t="shared" si="2332"/>
        <v>2.1-Gastos corrientes</v>
      </c>
      <c r="AZ7155" t="str">
        <f t="shared" si="2333"/>
        <v>2.1.2-Gastos de consumo</v>
      </c>
      <c r="BA7155" t="str">
        <f t="shared" si="2334"/>
        <v>2.1.2.2-Bienes y servicios</v>
      </c>
      <c r="BB7155" t="str">
        <f t="shared" si="2335"/>
        <v>2.2.8.7.06-Otros servicios técnicos profesionales</v>
      </c>
      <c r="BC7155" t="str">
        <f t="shared" si="2336"/>
        <v>0201-PRESIDENCIA DE LA REPÚBLICA</v>
      </c>
      <c r="BD7155" t="str">
        <f t="shared" si="2337"/>
        <v>06-MINISTERIO DE LA PRESIDENCIA</v>
      </c>
      <c r="BE7155" t="str">
        <f t="shared" si="2338"/>
        <v>0001-MINISTERIO DE LA PRESIDENCIA</v>
      </c>
      <c r="BF7155" t="str">
        <f t="shared" si="2339"/>
        <v>0000-NO APLICA</v>
      </c>
      <c r="BG7155" t="str">
        <f t="shared" si="2340"/>
        <v>3-PROTECCIÓN DEL MEDIO AMBIENTE</v>
      </c>
      <c r="BH7155" t="str">
        <f t="shared" si="2341"/>
        <v>3.3-Cambio Climático</v>
      </c>
      <c r="BI7155" t="str">
        <f t="shared" si="2342"/>
        <v>3.3.04-Gobernanza del riesgo de desastres climáticos</v>
      </c>
      <c r="BJ7155" t="str">
        <f t="shared" si="2343"/>
        <v>13-Atención, prevención de desastres</v>
      </c>
      <c r="BK7155" t="str">
        <f t="shared" si="2344"/>
        <v>00-Acciones que no generan producción</v>
      </c>
      <c r="BL7155" t="str">
        <f t="shared" si="2345"/>
        <v>0003-Coordinación, iniciativas, planes y programas de riesgos y desastres naturales</v>
      </c>
      <c r="BM7155" t="str">
        <f t="shared" si="2346"/>
        <v>00-N/A</v>
      </c>
      <c r="BN7155" t="str">
        <f t="shared" si="2347"/>
        <v>No Informado-</v>
      </c>
      <c r="BO7155" t="str">
        <f t="shared" si="2348"/>
        <v>98-NACIONAL</v>
      </c>
      <c r="BP7155" t="str">
        <f t="shared" si="2349"/>
        <v>99-MULTIPROVINCIAL</v>
      </c>
      <c r="BQ7155" t="str">
        <f t="shared" si="2350"/>
        <v>2023/06-Junio</v>
      </c>
    </row>
    <row r="7156" spans="1:69" x14ac:dyDescent="0.25">
      <c r="A7156" s="5" t="s">
        <v>33</v>
      </c>
      <c r="B7156" s="5" t="s">
        <v>34</v>
      </c>
      <c r="C7156" s="5" t="s">
        <v>1020</v>
      </c>
      <c r="D7156" s="5" t="s">
        <v>1021</v>
      </c>
      <c r="E7156" s="5" t="s">
        <v>1022</v>
      </c>
      <c r="F7156" s="5" t="s">
        <v>1023</v>
      </c>
      <c r="G7156" s="5" t="s">
        <v>1024</v>
      </c>
      <c r="H7156" s="5" t="s">
        <v>1025</v>
      </c>
      <c r="I7156" s="5" t="s">
        <v>2425</v>
      </c>
      <c r="J7156" s="5" t="s">
        <v>2426</v>
      </c>
      <c r="K7156" s="5" t="s">
        <v>2854</v>
      </c>
      <c r="L7156" s="5" t="s">
        <v>2855</v>
      </c>
      <c r="M7156" s="5" t="s">
        <v>1020</v>
      </c>
      <c r="N7156" s="5" t="s">
        <v>361</v>
      </c>
      <c r="O7156" s="5" t="s">
        <v>362</v>
      </c>
      <c r="P7156" s="5" t="s">
        <v>1157</v>
      </c>
      <c r="Q7156" s="5" t="s">
        <v>1251</v>
      </c>
      <c r="R7156" s="5" t="s">
        <v>492</v>
      </c>
      <c r="S7156" s="5" t="s">
        <v>1262</v>
      </c>
      <c r="T7156" s="5" t="s">
        <v>1034</v>
      </c>
      <c r="U7156" s="5" t="s">
        <v>1035</v>
      </c>
      <c r="V7156" s="5" t="s">
        <v>33</v>
      </c>
      <c r="W7156" s="5" t="s">
        <v>1036</v>
      </c>
      <c r="X7156" s="5" t="s">
        <v>1263</v>
      </c>
      <c r="Y7156" s="5" t="s">
        <v>1264</v>
      </c>
      <c r="Z7156" s="5" t="s">
        <v>1265</v>
      </c>
      <c r="AA7156" s="5" t="s">
        <v>1266</v>
      </c>
      <c r="AB7156" s="5" t="s">
        <v>1163</v>
      </c>
      <c r="AC7156" s="5" t="s">
        <v>1267</v>
      </c>
      <c r="AD7156" s="5" t="s">
        <v>363</v>
      </c>
      <c r="AE7156" s="5" t="s">
        <v>1268</v>
      </c>
      <c r="AF7156" s="5" t="s">
        <v>245</v>
      </c>
      <c r="AG7156" s="5" t="s">
        <v>1112</v>
      </c>
      <c r="AH7156" s="5" t="s">
        <v>1044</v>
      </c>
      <c r="AI7156" s="5" t="s">
        <v>1045</v>
      </c>
      <c r="AJ7156" s="5" t="s">
        <v>961</v>
      </c>
      <c r="AK7156" s="5" t="s">
        <v>44</v>
      </c>
      <c r="AL7156" s="5"/>
      <c r="AM7156" s="5" t="s">
        <v>1046</v>
      </c>
      <c r="AN7156" s="5" t="s">
        <v>1047</v>
      </c>
      <c r="AO7156" s="5" t="s">
        <v>1048</v>
      </c>
      <c r="AP7156" s="5" t="s">
        <v>1049</v>
      </c>
      <c r="AQ7156" s="5" t="s">
        <v>67</v>
      </c>
      <c r="AR7156" s="5" t="s">
        <v>68</v>
      </c>
      <c r="AS7156" s="6">
        <v>0</v>
      </c>
      <c r="AT7156" s="6">
        <v>0</v>
      </c>
      <c r="AU7156" s="6">
        <v>0</v>
      </c>
      <c r="AV7156" s="6">
        <v>0</v>
      </c>
      <c r="AW7156" t="str">
        <f t="shared" si="2351"/>
        <v>1-ADMINISTRACION CENTRAL</v>
      </c>
      <c r="AX7156" t="str">
        <f t="shared" si="2331"/>
        <v>2-GASTOS</v>
      </c>
      <c r="AY7156" t="str">
        <f t="shared" si="2332"/>
        <v>2.1-Gastos corrientes</v>
      </c>
      <c r="AZ7156" t="str">
        <f t="shared" si="2333"/>
        <v>2.1.2-Gastos de consumo</v>
      </c>
      <c r="BA7156" t="str">
        <f t="shared" si="2334"/>
        <v>2.1.2.2-Bienes y servicios</v>
      </c>
      <c r="BB7156" t="str">
        <f t="shared" si="2335"/>
        <v>2.2.8.7.06-Otros servicios técnicos profesionales</v>
      </c>
      <c r="BC7156" t="str">
        <f t="shared" si="2336"/>
        <v>0201-PRESIDENCIA DE LA REPÚBLICA</v>
      </c>
      <c r="BD7156" t="str">
        <f t="shared" si="2337"/>
        <v>06-MINISTERIO DE LA PRESIDENCIA</v>
      </c>
      <c r="BE7156" t="str">
        <f t="shared" si="2338"/>
        <v>0004-SERVICIO INTEGRAL DE EMERGENCIAS</v>
      </c>
      <c r="BF7156" t="str">
        <f t="shared" si="2339"/>
        <v>0000-NO APLICA</v>
      </c>
      <c r="BG7156" t="str">
        <f t="shared" si="2340"/>
        <v>1-SERVICIOS  GENERALES</v>
      </c>
      <c r="BH7156" t="str">
        <f t="shared" si="2341"/>
        <v>1.3-Defensa nacional</v>
      </c>
      <c r="BI7156" t="str">
        <f t="shared" si="2342"/>
        <v>1.3.03-Defensa civil</v>
      </c>
      <c r="BJ7156" t="str">
        <f t="shared" si="2343"/>
        <v>12-Servicio integral de emergencias</v>
      </c>
      <c r="BK7156" t="str">
        <f t="shared" si="2344"/>
        <v>02-Ciudadanos reciben atención a Emergencias</v>
      </c>
      <c r="BL7156" t="str">
        <f t="shared" si="2345"/>
        <v>0001-Dirección y Coordinación</v>
      </c>
      <c r="BM7156" t="str">
        <f t="shared" si="2346"/>
        <v>00-N/A</v>
      </c>
      <c r="BN7156" t="str">
        <f t="shared" si="2347"/>
        <v>No Informado-</v>
      </c>
      <c r="BO7156" t="str">
        <f t="shared" si="2348"/>
        <v>98-NACIONAL</v>
      </c>
      <c r="BP7156" t="str">
        <f t="shared" si="2349"/>
        <v>99-MULTIPROVINCIAL</v>
      </c>
      <c r="BQ7156" t="str">
        <f t="shared" si="2350"/>
        <v>2023/06-Junio</v>
      </c>
    </row>
    <row r="7157" spans="1:69" x14ac:dyDescent="0.25">
      <c r="A7157" s="5" t="s">
        <v>33</v>
      </c>
      <c r="B7157" s="5" t="s">
        <v>34</v>
      </c>
      <c r="C7157" s="5" t="s">
        <v>1020</v>
      </c>
      <c r="D7157" s="5" t="s">
        <v>1021</v>
      </c>
      <c r="E7157" s="5" t="s">
        <v>1022</v>
      </c>
      <c r="F7157" s="5" t="s">
        <v>1023</v>
      </c>
      <c r="G7157" s="5" t="s">
        <v>1024</v>
      </c>
      <c r="H7157" s="5" t="s">
        <v>1025</v>
      </c>
      <c r="I7157" s="5" t="s">
        <v>2425</v>
      </c>
      <c r="J7157" s="5" t="s">
        <v>2426</v>
      </c>
      <c r="K7157" s="5" t="s">
        <v>2854</v>
      </c>
      <c r="L7157" s="5" t="s">
        <v>2855</v>
      </c>
      <c r="M7157" s="5" t="s">
        <v>1020</v>
      </c>
      <c r="N7157" s="5" t="s">
        <v>361</v>
      </c>
      <c r="O7157" s="5" t="s">
        <v>362</v>
      </c>
      <c r="P7157" s="5" t="s">
        <v>1157</v>
      </c>
      <c r="Q7157" s="5" t="s">
        <v>1251</v>
      </c>
      <c r="R7157" s="5" t="s">
        <v>492</v>
      </c>
      <c r="S7157" s="5" t="s">
        <v>1262</v>
      </c>
      <c r="T7157" s="5" t="s">
        <v>1034</v>
      </c>
      <c r="U7157" s="5" t="s">
        <v>1035</v>
      </c>
      <c r="V7157" s="5" t="s">
        <v>33</v>
      </c>
      <c r="W7157" s="5" t="s">
        <v>1036</v>
      </c>
      <c r="X7157" s="5" t="s">
        <v>1263</v>
      </c>
      <c r="Y7157" s="5" t="s">
        <v>1264</v>
      </c>
      <c r="Z7157" s="5" t="s">
        <v>1265</v>
      </c>
      <c r="AA7157" s="5" t="s">
        <v>1266</v>
      </c>
      <c r="AB7157" s="5" t="s">
        <v>1163</v>
      </c>
      <c r="AC7157" s="5" t="s">
        <v>1267</v>
      </c>
      <c r="AD7157" s="5" t="s">
        <v>363</v>
      </c>
      <c r="AE7157" s="5" t="s">
        <v>1268</v>
      </c>
      <c r="AF7157" s="5" t="s">
        <v>185</v>
      </c>
      <c r="AG7157" s="5" t="s">
        <v>2699</v>
      </c>
      <c r="AH7157" s="5" t="s">
        <v>1044</v>
      </c>
      <c r="AI7157" s="5" t="s">
        <v>1045</v>
      </c>
      <c r="AJ7157" s="5" t="s">
        <v>961</v>
      </c>
      <c r="AK7157" s="5" t="s">
        <v>44</v>
      </c>
      <c r="AL7157" s="5"/>
      <c r="AM7157" s="5" t="s">
        <v>1046</v>
      </c>
      <c r="AN7157" s="5" t="s">
        <v>1047</v>
      </c>
      <c r="AO7157" s="5" t="s">
        <v>1048</v>
      </c>
      <c r="AP7157" s="5" t="s">
        <v>1049</v>
      </c>
      <c r="AQ7157" s="5" t="s">
        <v>67</v>
      </c>
      <c r="AR7157" s="5" t="s">
        <v>68</v>
      </c>
      <c r="AS7157" s="6">
        <v>0</v>
      </c>
      <c r="AT7157" s="6">
        <v>0</v>
      </c>
      <c r="AU7157" s="6">
        <v>129800</v>
      </c>
      <c r="AV7157" s="6">
        <v>1069726.75</v>
      </c>
      <c r="AW7157" t="str">
        <f t="shared" si="2351"/>
        <v>1-ADMINISTRACION CENTRAL</v>
      </c>
      <c r="AX7157" t="str">
        <f t="shared" si="2331"/>
        <v>2-GASTOS</v>
      </c>
      <c r="AY7157" t="str">
        <f t="shared" si="2332"/>
        <v>2.1-Gastos corrientes</v>
      </c>
      <c r="AZ7157" t="str">
        <f t="shared" si="2333"/>
        <v>2.1.2-Gastos de consumo</v>
      </c>
      <c r="BA7157" t="str">
        <f t="shared" si="2334"/>
        <v>2.1.2.2-Bienes y servicios</v>
      </c>
      <c r="BB7157" t="str">
        <f t="shared" si="2335"/>
        <v>2.2.8.7.06-Otros servicios técnicos profesionales</v>
      </c>
      <c r="BC7157" t="str">
        <f t="shared" si="2336"/>
        <v>0201-PRESIDENCIA DE LA REPÚBLICA</v>
      </c>
      <c r="BD7157" t="str">
        <f t="shared" si="2337"/>
        <v>06-MINISTERIO DE LA PRESIDENCIA</v>
      </c>
      <c r="BE7157" t="str">
        <f t="shared" si="2338"/>
        <v>0004-SERVICIO INTEGRAL DE EMERGENCIAS</v>
      </c>
      <c r="BF7157" t="str">
        <f t="shared" si="2339"/>
        <v>0000-NO APLICA</v>
      </c>
      <c r="BG7157" t="str">
        <f t="shared" si="2340"/>
        <v>1-SERVICIOS  GENERALES</v>
      </c>
      <c r="BH7157" t="str">
        <f t="shared" si="2341"/>
        <v>1.3-Defensa nacional</v>
      </c>
      <c r="BI7157" t="str">
        <f t="shared" si="2342"/>
        <v>1.3.03-Defensa civil</v>
      </c>
      <c r="BJ7157" t="str">
        <f t="shared" si="2343"/>
        <v>12-Servicio integral de emergencias</v>
      </c>
      <c r="BK7157" t="str">
        <f t="shared" si="2344"/>
        <v>02-Ciudadanos reciben atención a Emergencias</v>
      </c>
      <c r="BL7157" t="str">
        <f t="shared" si="2345"/>
        <v>0002-Gestión y Coordinación de Respuesta de Atención de Emergencia</v>
      </c>
      <c r="BM7157" t="str">
        <f t="shared" si="2346"/>
        <v>00-N/A</v>
      </c>
      <c r="BN7157" t="str">
        <f t="shared" si="2347"/>
        <v>No Informado-</v>
      </c>
      <c r="BO7157" t="str">
        <f t="shared" si="2348"/>
        <v>98-NACIONAL</v>
      </c>
      <c r="BP7157" t="str">
        <f t="shared" si="2349"/>
        <v>99-MULTIPROVINCIAL</v>
      </c>
      <c r="BQ7157" t="str">
        <f t="shared" si="2350"/>
        <v>2023/06-Junio</v>
      </c>
    </row>
    <row r="7158" spans="1:69" x14ac:dyDescent="0.25">
      <c r="A7158" s="5" t="s">
        <v>33</v>
      </c>
      <c r="B7158" s="5" t="s">
        <v>34</v>
      </c>
      <c r="C7158" s="5" t="s">
        <v>1020</v>
      </c>
      <c r="D7158" s="5" t="s">
        <v>1021</v>
      </c>
      <c r="E7158" s="5" t="s">
        <v>1022</v>
      </c>
      <c r="F7158" s="5" t="s">
        <v>1023</v>
      </c>
      <c r="G7158" s="5" t="s">
        <v>1024</v>
      </c>
      <c r="H7158" s="5" t="s">
        <v>1025</v>
      </c>
      <c r="I7158" s="5" t="s">
        <v>2425</v>
      </c>
      <c r="J7158" s="5" t="s">
        <v>2426</v>
      </c>
      <c r="K7158" s="5" t="s">
        <v>2854</v>
      </c>
      <c r="L7158" s="5" t="s">
        <v>2855</v>
      </c>
      <c r="M7158" s="5" t="s">
        <v>1020</v>
      </c>
      <c r="N7158" s="5" t="s">
        <v>361</v>
      </c>
      <c r="O7158" s="5" t="s">
        <v>362</v>
      </c>
      <c r="P7158" s="5" t="s">
        <v>1157</v>
      </c>
      <c r="Q7158" s="5" t="s">
        <v>1251</v>
      </c>
      <c r="R7158" s="5" t="s">
        <v>1074</v>
      </c>
      <c r="S7158" s="5" t="s">
        <v>1271</v>
      </c>
      <c r="T7158" s="5" t="s">
        <v>1034</v>
      </c>
      <c r="U7158" s="5" t="s">
        <v>1035</v>
      </c>
      <c r="V7158" s="5" t="s">
        <v>33</v>
      </c>
      <c r="W7158" s="5" t="s">
        <v>1036</v>
      </c>
      <c r="X7158" s="5" t="s">
        <v>36</v>
      </c>
      <c r="Y7158" s="5" t="s">
        <v>1037</v>
      </c>
      <c r="Z7158" s="5" t="s">
        <v>1059</v>
      </c>
      <c r="AA7158" s="5" t="s">
        <v>1060</v>
      </c>
      <c r="AB7158" s="5" t="s">
        <v>1132</v>
      </c>
      <c r="AC7158" s="5" t="s">
        <v>1272</v>
      </c>
      <c r="AD7158" s="5" t="s">
        <v>1044</v>
      </c>
      <c r="AE7158" s="5" t="s">
        <v>1062</v>
      </c>
      <c r="AF7158" s="5" t="s">
        <v>245</v>
      </c>
      <c r="AG7158" s="5" t="s">
        <v>1273</v>
      </c>
      <c r="AH7158" s="5" t="s">
        <v>1044</v>
      </c>
      <c r="AI7158" s="5" t="s">
        <v>1045</v>
      </c>
      <c r="AJ7158" s="5" t="s">
        <v>961</v>
      </c>
      <c r="AK7158" s="5" t="s">
        <v>44</v>
      </c>
      <c r="AL7158" s="5"/>
      <c r="AM7158" s="5" t="s">
        <v>1046</v>
      </c>
      <c r="AN7158" s="5" t="s">
        <v>1047</v>
      </c>
      <c r="AO7158" s="5" t="s">
        <v>1048</v>
      </c>
      <c r="AP7158" s="5" t="s">
        <v>1049</v>
      </c>
      <c r="AQ7158" s="5" t="s">
        <v>67</v>
      </c>
      <c r="AR7158" s="5" t="s">
        <v>68</v>
      </c>
      <c r="AS7158" s="6">
        <v>0</v>
      </c>
      <c r="AT7158" s="6">
        <v>894882.5</v>
      </c>
      <c r="AU7158" s="6">
        <v>689562.5</v>
      </c>
      <c r="AV7158" s="6">
        <v>200600</v>
      </c>
      <c r="AW7158" t="str">
        <f t="shared" si="2351"/>
        <v>1-ADMINISTRACION CENTRAL</v>
      </c>
      <c r="AX7158" t="str">
        <f t="shared" si="2331"/>
        <v>2-GASTOS</v>
      </c>
      <c r="AY7158" t="str">
        <f t="shared" si="2332"/>
        <v>2.1-Gastos corrientes</v>
      </c>
      <c r="AZ7158" t="str">
        <f t="shared" si="2333"/>
        <v>2.1.2-Gastos de consumo</v>
      </c>
      <c r="BA7158" t="str">
        <f t="shared" si="2334"/>
        <v>2.1.2.2-Bienes y servicios</v>
      </c>
      <c r="BB7158" t="str">
        <f t="shared" si="2335"/>
        <v>2.2.8.7.06-Otros servicios técnicos profesionales</v>
      </c>
      <c r="BC7158" t="str">
        <f t="shared" si="2336"/>
        <v>0201-PRESIDENCIA DE LA REPÚBLICA</v>
      </c>
      <c r="BD7158" t="str">
        <f t="shared" si="2337"/>
        <v>06-MINISTERIO DE LA PRESIDENCIA</v>
      </c>
      <c r="BE7158" t="str">
        <f t="shared" si="2338"/>
        <v>0005-UNIDAD EJECUTORA PARA LA READECUACION DE BARRIOS  Y ENTORNOS (URBE)</v>
      </c>
      <c r="BF7158" t="str">
        <f t="shared" si="2339"/>
        <v>0000-NO APLICA</v>
      </c>
      <c r="BG7158" t="str">
        <f t="shared" si="2340"/>
        <v>1-SERVICIOS  GENERALES</v>
      </c>
      <c r="BH7158" t="str">
        <f t="shared" si="2341"/>
        <v>1.1-Administración general</v>
      </c>
      <c r="BI7158" t="str">
        <f t="shared" si="2342"/>
        <v>1.1.02-Gestión administrativa, financiera, fiscal, económica y planificación</v>
      </c>
      <c r="BJ7158" t="str">
        <f t="shared" si="2343"/>
        <v>18-Desarrollo territorial y de comunidades</v>
      </c>
      <c r="BK7158" t="str">
        <f t="shared" si="2344"/>
        <v>00-Acciones que no generan producción</v>
      </c>
      <c r="BL7158" t="str">
        <f t="shared" si="2345"/>
        <v>0001-Desarrollo local y territorial</v>
      </c>
      <c r="BM7158" t="str">
        <f t="shared" si="2346"/>
        <v>00-N/A</v>
      </c>
      <c r="BN7158" t="str">
        <f t="shared" si="2347"/>
        <v>No Informado-</v>
      </c>
      <c r="BO7158" t="str">
        <f t="shared" si="2348"/>
        <v>98-NACIONAL</v>
      </c>
      <c r="BP7158" t="str">
        <f t="shared" si="2349"/>
        <v>99-MULTIPROVINCIAL</v>
      </c>
      <c r="BQ7158" t="str">
        <f t="shared" si="2350"/>
        <v>2023/06-Junio</v>
      </c>
    </row>
    <row r="7159" spans="1:69" x14ac:dyDescent="0.25">
      <c r="A7159" s="5" t="s">
        <v>33</v>
      </c>
      <c r="B7159" s="5" t="s">
        <v>34</v>
      </c>
      <c r="C7159" s="5" t="s">
        <v>1020</v>
      </c>
      <c r="D7159" s="5" t="s">
        <v>1021</v>
      </c>
      <c r="E7159" s="5" t="s">
        <v>1022</v>
      </c>
      <c r="F7159" s="5" t="s">
        <v>1023</v>
      </c>
      <c r="G7159" s="5" t="s">
        <v>1024</v>
      </c>
      <c r="H7159" s="5" t="s">
        <v>1025</v>
      </c>
      <c r="I7159" s="5" t="s">
        <v>2425</v>
      </c>
      <c r="J7159" s="5" t="s">
        <v>2426</v>
      </c>
      <c r="K7159" s="5" t="s">
        <v>2854</v>
      </c>
      <c r="L7159" s="5" t="s">
        <v>2855</v>
      </c>
      <c r="M7159" s="5" t="s">
        <v>1020</v>
      </c>
      <c r="N7159" s="5" t="s">
        <v>361</v>
      </c>
      <c r="O7159" s="5" t="s">
        <v>362</v>
      </c>
      <c r="P7159" s="5" t="s">
        <v>1157</v>
      </c>
      <c r="Q7159" s="5" t="s">
        <v>1251</v>
      </c>
      <c r="R7159" s="5" t="s">
        <v>419</v>
      </c>
      <c r="S7159" s="5" t="s">
        <v>1276</v>
      </c>
      <c r="T7159" s="5" t="s">
        <v>1034</v>
      </c>
      <c r="U7159" s="5" t="s">
        <v>1035</v>
      </c>
      <c r="V7159" s="5" t="s">
        <v>33</v>
      </c>
      <c r="W7159" s="5" t="s">
        <v>1036</v>
      </c>
      <c r="X7159" s="5" t="s">
        <v>1105</v>
      </c>
      <c r="Y7159" s="5" t="s">
        <v>1106</v>
      </c>
      <c r="Z7159" s="5" t="s">
        <v>1122</v>
      </c>
      <c r="AA7159" s="5" t="s">
        <v>1123</v>
      </c>
      <c r="AB7159" s="5" t="s">
        <v>1277</v>
      </c>
      <c r="AC7159" s="5" t="s">
        <v>1278</v>
      </c>
      <c r="AD7159" s="5" t="s">
        <v>363</v>
      </c>
      <c r="AE7159" s="5" t="s">
        <v>1279</v>
      </c>
      <c r="AF7159" s="5" t="s">
        <v>245</v>
      </c>
      <c r="AG7159" s="5" t="s">
        <v>1112</v>
      </c>
      <c r="AH7159" s="5" t="s">
        <v>1044</v>
      </c>
      <c r="AI7159" s="5" t="s">
        <v>1045</v>
      </c>
      <c r="AJ7159" s="5" t="s">
        <v>961</v>
      </c>
      <c r="AK7159" s="5" t="s">
        <v>44</v>
      </c>
      <c r="AL7159" s="5"/>
      <c r="AM7159" s="5" t="s">
        <v>1046</v>
      </c>
      <c r="AN7159" s="5" t="s">
        <v>1047</v>
      </c>
      <c r="AO7159" s="5" t="s">
        <v>1048</v>
      </c>
      <c r="AP7159" s="5" t="s">
        <v>1049</v>
      </c>
      <c r="AQ7159" s="5" t="s">
        <v>67</v>
      </c>
      <c r="AR7159" s="5" t="s">
        <v>68</v>
      </c>
      <c r="AS7159" s="6">
        <v>0</v>
      </c>
      <c r="AT7159" s="6">
        <v>0</v>
      </c>
      <c r="AU7159" s="6">
        <v>123900</v>
      </c>
      <c r="AV7159" s="6">
        <v>0</v>
      </c>
      <c r="AW7159" t="str">
        <f t="shared" si="2351"/>
        <v>1-ADMINISTRACION CENTRAL</v>
      </c>
      <c r="AX7159" t="str">
        <f t="shared" si="2331"/>
        <v>2-GASTOS</v>
      </c>
      <c r="AY7159" t="str">
        <f t="shared" si="2332"/>
        <v>2.1-Gastos corrientes</v>
      </c>
      <c r="AZ7159" t="str">
        <f t="shared" si="2333"/>
        <v>2.1.2-Gastos de consumo</v>
      </c>
      <c r="BA7159" t="str">
        <f t="shared" si="2334"/>
        <v>2.1.2.2-Bienes y servicios</v>
      </c>
      <c r="BB7159" t="str">
        <f t="shared" si="2335"/>
        <v>2.2.8.7.06-Otros servicios técnicos profesionales</v>
      </c>
      <c r="BC7159" t="str">
        <f t="shared" si="2336"/>
        <v>0201-PRESIDENCIA DE LA REPÚBLICA</v>
      </c>
      <c r="BD7159" t="str">
        <f t="shared" si="2337"/>
        <v>06-MINISTERIO DE LA PRESIDENCIA</v>
      </c>
      <c r="BE7159" t="str">
        <f t="shared" si="2338"/>
        <v>0008-DIRECCION GENERAL DE ETICA E INTEGRIDAD GUBERNAMENTAL</v>
      </c>
      <c r="BF7159" t="str">
        <f t="shared" si="2339"/>
        <v>0000-NO APLICA</v>
      </c>
      <c r="BG7159" t="str">
        <f t="shared" si="2340"/>
        <v>1-SERVICIOS  GENERALES</v>
      </c>
      <c r="BH7159" t="str">
        <f t="shared" si="2341"/>
        <v>1.4-Justicia, orden público y seguridad</v>
      </c>
      <c r="BI7159" t="str">
        <f t="shared" si="2342"/>
        <v>1.4.03-Administración y servicios de justicia</v>
      </c>
      <c r="BJ7159" t="str">
        <f t="shared" si="2343"/>
        <v>16-Promoción y fomento de la ética en el sector público</v>
      </c>
      <c r="BK7159" t="str">
        <f t="shared" si="2344"/>
        <v>02-Servidores públicos participan en actividades para el desarrollo y fomento en temas de ética y transparencia gubernamental.</v>
      </c>
      <c r="BL7159" t="str">
        <f t="shared" si="2345"/>
        <v>0001-Dirección y Coordinación</v>
      </c>
      <c r="BM7159" t="str">
        <f t="shared" si="2346"/>
        <v>00-N/A</v>
      </c>
      <c r="BN7159" t="str">
        <f t="shared" si="2347"/>
        <v>No Informado-</v>
      </c>
      <c r="BO7159" t="str">
        <f t="shared" si="2348"/>
        <v>98-NACIONAL</v>
      </c>
      <c r="BP7159" t="str">
        <f t="shared" si="2349"/>
        <v>99-MULTIPROVINCIAL</v>
      </c>
      <c r="BQ7159" t="str">
        <f t="shared" si="2350"/>
        <v>2023/06-Junio</v>
      </c>
    </row>
    <row r="7160" spans="1:69" x14ac:dyDescent="0.25">
      <c r="A7160" s="5" t="s">
        <v>33</v>
      </c>
      <c r="B7160" s="5" t="s">
        <v>34</v>
      </c>
      <c r="C7160" s="5" t="s">
        <v>1020</v>
      </c>
      <c r="D7160" s="5" t="s">
        <v>1021</v>
      </c>
      <c r="E7160" s="5" t="s">
        <v>1022</v>
      </c>
      <c r="F7160" s="5" t="s">
        <v>1023</v>
      </c>
      <c r="G7160" s="5" t="s">
        <v>1024</v>
      </c>
      <c r="H7160" s="5" t="s">
        <v>1025</v>
      </c>
      <c r="I7160" s="5" t="s">
        <v>2425</v>
      </c>
      <c r="J7160" s="5" t="s">
        <v>2426</v>
      </c>
      <c r="K7160" s="5" t="s">
        <v>2854</v>
      </c>
      <c r="L7160" s="5" t="s">
        <v>2855</v>
      </c>
      <c r="M7160" s="5" t="s">
        <v>1020</v>
      </c>
      <c r="N7160" s="5" t="s">
        <v>361</v>
      </c>
      <c r="O7160" s="5" t="s">
        <v>362</v>
      </c>
      <c r="P7160" s="5" t="s">
        <v>1157</v>
      </c>
      <c r="Q7160" s="5" t="s">
        <v>1251</v>
      </c>
      <c r="R7160" s="5" t="s">
        <v>1083</v>
      </c>
      <c r="S7160" s="5" t="s">
        <v>1285</v>
      </c>
      <c r="T7160" s="5" t="s">
        <v>1034</v>
      </c>
      <c r="U7160" s="5" t="s">
        <v>1035</v>
      </c>
      <c r="V7160" s="5" t="s">
        <v>33</v>
      </c>
      <c r="W7160" s="5" t="s">
        <v>1036</v>
      </c>
      <c r="X7160" s="5" t="s">
        <v>36</v>
      </c>
      <c r="Y7160" s="5" t="s">
        <v>1037</v>
      </c>
      <c r="Z7160" s="5" t="s">
        <v>1059</v>
      </c>
      <c r="AA7160" s="5" t="s">
        <v>1060</v>
      </c>
      <c r="AB7160" s="5" t="s">
        <v>1175</v>
      </c>
      <c r="AC7160" s="5" t="s">
        <v>1286</v>
      </c>
      <c r="AD7160" s="5" t="s">
        <v>363</v>
      </c>
      <c r="AE7160" s="5" t="s">
        <v>1287</v>
      </c>
      <c r="AF7160" s="5" t="s">
        <v>245</v>
      </c>
      <c r="AG7160" s="5" t="s">
        <v>1082</v>
      </c>
      <c r="AH7160" s="5" t="s">
        <v>1044</v>
      </c>
      <c r="AI7160" s="5" t="s">
        <v>1045</v>
      </c>
      <c r="AJ7160" s="5" t="s">
        <v>961</v>
      </c>
      <c r="AK7160" s="5" t="s">
        <v>44</v>
      </c>
      <c r="AL7160" s="5"/>
      <c r="AM7160" s="5" t="s">
        <v>1046</v>
      </c>
      <c r="AN7160" s="5" t="s">
        <v>1047</v>
      </c>
      <c r="AO7160" s="5" t="s">
        <v>1048</v>
      </c>
      <c r="AP7160" s="5" t="s">
        <v>1049</v>
      </c>
      <c r="AQ7160" s="5" t="s">
        <v>67</v>
      </c>
      <c r="AR7160" s="5" t="s">
        <v>68</v>
      </c>
      <c r="AS7160" s="6">
        <v>0</v>
      </c>
      <c r="AT7160" s="6">
        <v>1857740</v>
      </c>
      <c r="AU7160" s="6">
        <v>1857740</v>
      </c>
      <c r="AV7160" s="6">
        <v>0</v>
      </c>
      <c r="AW7160" t="str">
        <f t="shared" si="2351"/>
        <v>1-ADMINISTRACION CENTRAL</v>
      </c>
      <c r="AX7160" t="str">
        <f t="shared" si="2331"/>
        <v>2-GASTOS</v>
      </c>
      <c r="AY7160" t="str">
        <f t="shared" si="2332"/>
        <v>2.1-Gastos corrientes</v>
      </c>
      <c r="AZ7160" t="str">
        <f t="shared" si="2333"/>
        <v>2.1.2-Gastos de consumo</v>
      </c>
      <c r="BA7160" t="str">
        <f t="shared" si="2334"/>
        <v>2.1.2.2-Bienes y servicios</v>
      </c>
      <c r="BB7160" t="str">
        <f t="shared" si="2335"/>
        <v>2.2.8.7.06-Otros servicios técnicos profesionales</v>
      </c>
      <c r="BC7160" t="str">
        <f t="shared" si="2336"/>
        <v>0201-PRESIDENCIA DE LA REPÚBLICA</v>
      </c>
      <c r="BD7160" t="str">
        <f t="shared" si="2337"/>
        <v>06-MINISTERIO DE LA PRESIDENCIA</v>
      </c>
      <c r="BE7160" t="str">
        <f t="shared" si="2338"/>
        <v>0010-UNIDAD TECNICA EJECUTORA DE TITULACION DE TERRENOS DEL ESTADO</v>
      </c>
      <c r="BF7160" t="str">
        <f t="shared" si="2339"/>
        <v>0000-NO APLICA</v>
      </c>
      <c r="BG7160" t="str">
        <f t="shared" si="2340"/>
        <v>1-SERVICIOS  GENERALES</v>
      </c>
      <c r="BH7160" t="str">
        <f t="shared" si="2341"/>
        <v>1.1-Administración general</v>
      </c>
      <c r="BI7160" t="str">
        <f t="shared" si="2342"/>
        <v>1.1.02-Gestión administrativa, financiera, fiscal, económica y planificación</v>
      </c>
      <c r="BJ7160" t="str">
        <f t="shared" si="2343"/>
        <v>14-Fomento del sector inmobiliario del Estado</v>
      </c>
      <c r="BK7160" t="str">
        <f t="shared" si="2344"/>
        <v>02-Gestión de titulación de terrenos del Estado</v>
      </c>
      <c r="BL7160" t="str">
        <f t="shared" si="2345"/>
        <v>0001-Dirección y coordinación</v>
      </c>
      <c r="BM7160" t="str">
        <f t="shared" si="2346"/>
        <v>00-N/A</v>
      </c>
      <c r="BN7160" t="str">
        <f t="shared" si="2347"/>
        <v>No Informado-</v>
      </c>
      <c r="BO7160" t="str">
        <f t="shared" si="2348"/>
        <v>98-NACIONAL</v>
      </c>
      <c r="BP7160" t="str">
        <f t="shared" si="2349"/>
        <v>99-MULTIPROVINCIAL</v>
      </c>
      <c r="BQ7160" t="str">
        <f t="shared" si="2350"/>
        <v>2023/06-Junio</v>
      </c>
    </row>
    <row r="7161" spans="1:69" x14ac:dyDescent="0.25">
      <c r="A7161" s="5" t="s">
        <v>33</v>
      </c>
      <c r="B7161" s="5" t="s">
        <v>34</v>
      </c>
      <c r="C7161" s="5" t="s">
        <v>1020</v>
      </c>
      <c r="D7161" s="5" t="s">
        <v>1021</v>
      </c>
      <c r="E7161" s="5" t="s">
        <v>1022</v>
      </c>
      <c r="F7161" s="5" t="s">
        <v>1023</v>
      </c>
      <c r="G7161" s="5" t="s">
        <v>1024</v>
      </c>
      <c r="H7161" s="5" t="s">
        <v>1025</v>
      </c>
      <c r="I7161" s="5" t="s">
        <v>2425</v>
      </c>
      <c r="J7161" s="5" t="s">
        <v>2426</v>
      </c>
      <c r="K7161" s="5" t="s">
        <v>2854</v>
      </c>
      <c r="L7161" s="5" t="s">
        <v>2855</v>
      </c>
      <c r="M7161" s="5" t="s">
        <v>1020</v>
      </c>
      <c r="N7161" s="5" t="s">
        <v>263</v>
      </c>
      <c r="O7161" s="5" t="s">
        <v>264</v>
      </c>
      <c r="P7161" s="5" t="s">
        <v>265</v>
      </c>
      <c r="Q7161" s="5" t="s">
        <v>266</v>
      </c>
      <c r="R7161" s="5" t="s">
        <v>245</v>
      </c>
      <c r="S7161" s="5" t="s">
        <v>266</v>
      </c>
      <c r="T7161" s="5" t="s">
        <v>1034</v>
      </c>
      <c r="U7161" s="5" t="s">
        <v>1035</v>
      </c>
      <c r="V7161" s="5" t="s">
        <v>33</v>
      </c>
      <c r="W7161" s="5" t="s">
        <v>1036</v>
      </c>
      <c r="X7161" s="5" t="s">
        <v>36</v>
      </c>
      <c r="Y7161" s="5" t="s">
        <v>1037</v>
      </c>
      <c r="Z7161" s="5" t="s">
        <v>1059</v>
      </c>
      <c r="AA7161" s="5" t="s">
        <v>1060</v>
      </c>
      <c r="AB7161" s="5" t="s">
        <v>265</v>
      </c>
      <c r="AC7161" s="5" t="s">
        <v>1061</v>
      </c>
      <c r="AD7161" s="5" t="s">
        <v>1044</v>
      </c>
      <c r="AE7161" s="5" t="s">
        <v>1062</v>
      </c>
      <c r="AF7161" s="5" t="s">
        <v>245</v>
      </c>
      <c r="AG7161" s="5" t="s">
        <v>1112</v>
      </c>
      <c r="AH7161" s="5" t="s">
        <v>1044</v>
      </c>
      <c r="AI7161" s="5" t="s">
        <v>1045</v>
      </c>
      <c r="AJ7161" s="5" t="s">
        <v>961</v>
      </c>
      <c r="AK7161" s="5" t="s">
        <v>44</v>
      </c>
      <c r="AL7161" s="5"/>
      <c r="AM7161" s="5" t="s">
        <v>1046</v>
      </c>
      <c r="AN7161" s="5" t="s">
        <v>1047</v>
      </c>
      <c r="AO7161" s="5" t="s">
        <v>1048</v>
      </c>
      <c r="AP7161" s="5" t="s">
        <v>1049</v>
      </c>
      <c r="AQ7161" s="5" t="s">
        <v>67</v>
      </c>
      <c r="AR7161" s="5" t="s">
        <v>68</v>
      </c>
      <c r="AS7161" s="6">
        <v>0</v>
      </c>
      <c r="AT7161" s="6">
        <v>0</v>
      </c>
      <c r="AU7161" s="6">
        <v>2098473.84</v>
      </c>
      <c r="AV7161" s="6">
        <v>4039434.25</v>
      </c>
      <c r="AW7161" t="str">
        <f t="shared" si="2351"/>
        <v>1-ADMINISTRACION CENTRAL</v>
      </c>
      <c r="AX7161" t="str">
        <f t="shared" si="2331"/>
        <v>2-GASTOS</v>
      </c>
      <c r="AY7161" t="str">
        <f t="shared" si="2332"/>
        <v>2.1-Gastos corrientes</v>
      </c>
      <c r="AZ7161" t="str">
        <f t="shared" si="2333"/>
        <v>2.1.2-Gastos de consumo</v>
      </c>
      <c r="BA7161" t="str">
        <f t="shared" si="2334"/>
        <v>2.1.2.2-Bienes y servicios</v>
      </c>
      <c r="BB7161" t="str">
        <f t="shared" si="2335"/>
        <v>2.2.8.7.06-Otros servicios técnicos profesionales</v>
      </c>
      <c r="BC7161" t="str">
        <f t="shared" si="2336"/>
        <v>0202-MINISTERIO DE  INTERIOR Y POLICÍA</v>
      </c>
      <c r="BD7161" t="str">
        <f t="shared" si="2337"/>
        <v>01-MINISTERIO DE INTERIOR Y POLICIA</v>
      </c>
      <c r="BE7161" t="str">
        <f t="shared" si="2338"/>
        <v>0001-MINISTERIO DE INTERIOR Y POLICIA</v>
      </c>
      <c r="BF7161" t="str">
        <f t="shared" si="2339"/>
        <v>0000-NO APLICA</v>
      </c>
      <c r="BG7161" t="str">
        <f t="shared" si="2340"/>
        <v>1-SERVICIOS  GENERALES</v>
      </c>
      <c r="BH7161" t="str">
        <f t="shared" si="2341"/>
        <v>1.1-Administración general</v>
      </c>
      <c r="BI7161" t="str">
        <f t="shared" si="2342"/>
        <v>1.1.02-Gestión administrativa, financiera, fiscal, económica y planificación</v>
      </c>
      <c r="BJ7161" t="str">
        <f t="shared" si="2343"/>
        <v>01-Actividades centrales</v>
      </c>
      <c r="BK7161" t="str">
        <f t="shared" si="2344"/>
        <v>00-Acciones que no generan producción</v>
      </c>
      <c r="BL7161" t="str">
        <f t="shared" si="2345"/>
        <v>0001-Dirección y Coordinación</v>
      </c>
      <c r="BM7161" t="str">
        <f t="shared" si="2346"/>
        <v>00-N/A</v>
      </c>
      <c r="BN7161" t="str">
        <f t="shared" si="2347"/>
        <v>No Informado-</v>
      </c>
      <c r="BO7161" t="str">
        <f t="shared" si="2348"/>
        <v>98-NACIONAL</v>
      </c>
      <c r="BP7161" t="str">
        <f t="shared" si="2349"/>
        <v>99-MULTIPROVINCIAL</v>
      </c>
      <c r="BQ7161" t="str">
        <f t="shared" si="2350"/>
        <v>2023/06-Junio</v>
      </c>
    </row>
    <row r="7162" spans="1:69" x14ac:dyDescent="0.25">
      <c r="A7162" s="5" t="s">
        <v>33</v>
      </c>
      <c r="B7162" s="5" t="s">
        <v>34</v>
      </c>
      <c r="C7162" s="5" t="s">
        <v>1020</v>
      </c>
      <c r="D7162" s="5" t="s">
        <v>1021</v>
      </c>
      <c r="E7162" s="5" t="s">
        <v>1022</v>
      </c>
      <c r="F7162" s="5" t="s">
        <v>1023</v>
      </c>
      <c r="G7162" s="5" t="s">
        <v>1024</v>
      </c>
      <c r="H7162" s="5" t="s">
        <v>1025</v>
      </c>
      <c r="I7162" s="5" t="s">
        <v>2425</v>
      </c>
      <c r="J7162" s="5" t="s">
        <v>2426</v>
      </c>
      <c r="K7162" s="5" t="s">
        <v>2854</v>
      </c>
      <c r="L7162" s="5" t="s">
        <v>2855</v>
      </c>
      <c r="M7162" s="5" t="s">
        <v>1020</v>
      </c>
      <c r="N7162" s="5" t="s">
        <v>263</v>
      </c>
      <c r="O7162" s="5" t="s">
        <v>264</v>
      </c>
      <c r="P7162" s="5" t="s">
        <v>265</v>
      </c>
      <c r="Q7162" s="5" t="s">
        <v>266</v>
      </c>
      <c r="R7162" s="5" t="s">
        <v>245</v>
      </c>
      <c r="S7162" s="5" t="s">
        <v>266</v>
      </c>
      <c r="T7162" s="5" t="s">
        <v>1034</v>
      </c>
      <c r="U7162" s="5" t="s">
        <v>1035</v>
      </c>
      <c r="V7162" s="5" t="s">
        <v>33</v>
      </c>
      <c r="W7162" s="5" t="s">
        <v>1036</v>
      </c>
      <c r="X7162" s="5" t="s">
        <v>1105</v>
      </c>
      <c r="Y7162" s="5" t="s">
        <v>1106</v>
      </c>
      <c r="Z7162" s="5" t="s">
        <v>1291</v>
      </c>
      <c r="AA7162" s="5" t="s">
        <v>1292</v>
      </c>
      <c r="AB7162" s="5" t="s">
        <v>1040</v>
      </c>
      <c r="AC7162" s="5" t="s">
        <v>1293</v>
      </c>
      <c r="AD7162" s="5" t="s">
        <v>1044</v>
      </c>
      <c r="AE7162" s="5" t="s">
        <v>1294</v>
      </c>
      <c r="AF7162" s="5" t="s">
        <v>1074</v>
      </c>
      <c r="AG7162" s="5" t="s">
        <v>1295</v>
      </c>
      <c r="AH7162" s="5" t="s">
        <v>1044</v>
      </c>
      <c r="AI7162" s="5" t="s">
        <v>1045</v>
      </c>
      <c r="AJ7162" s="5" t="s">
        <v>961</v>
      </c>
      <c r="AK7162" s="5" t="s">
        <v>44</v>
      </c>
      <c r="AL7162" s="5"/>
      <c r="AM7162" s="5" t="s">
        <v>1046</v>
      </c>
      <c r="AN7162" s="5" t="s">
        <v>1047</v>
      </c>
      <c r="AO7162" s="5" t="s">
        <v>1048</v>
      </c>
      <c r="AP7162" s="5" t="s">
        <v>1049</v>
      </c>
      <c r="AQ7162" s="5" t="s">
        <v>67</v>
      </c>
      <c r="AR7162" s="5" t="s">
        <v>68</v>
      </c>
      <c r="AS7162" s="6">
        <v>0</v>
      </c>
      <c r="AT7162" s="6">
        <v>0</v>
      </c>
      <c r="AU7162" s="6">
        <v>0</v>
      </c>
      <c r="AV7162" s="6">
        <v>0</v>
      </c>
      <c r="AW7162" t="str">
        <f t="shared" si="2351"/>
        <v>1-ADMINISTRACION CENTRAL</v>
      </c>
      <c r="AX7162" t="str">
        <f t="shared" si="2331"/>
        <v>2-GASTOS</v>
      </c>
      <c r="AY7162" t="str">
        <f t="shared" si="2332"/>
        <v>2.1-Gastos corrientes</v>
      </c>
      <c r="AZ7162" t="str">
        <f t="shared" si="2333"/>
        <v>2.1.2-Gastos de consumo</v>
      </c>
      <c r="BA7162" t="str">
        <f t="shared" si="2334"/>
        <v>2.1.2.2-Bienes y servicios</v>
      </c>
      <c r="BB7162" t="str">
        <f t="shared" si="2335"/>
        <v>2.2.8.7.06-Otros servicios técnicos profesionales</v>
      </c>
      <c r="BC7162" t="str">
        <f t="shared" si="2336"/>
        <v>0202-MINISTERIO DE  INTERIOR Y POLICÍA</v>
      </c>
      <c r="BD7162" t="str">
        <f t="shared" si="2337"/>
        <v>01-MINISTERIO DE INTERIOR Y POLICIA</v>
      </c>
      <c r="BE7162" t="str">
        <f t="shared" si="2338"/>
        <v>0001-MINISTERIO DE INTERIOR Y POLICIA</v>
      </c>
      <c r="BF7162" t="str">
        <f t="shared" si="2339"/>
        <v>0000-NO APLICA</v>
      </c>
      <c r="BG7162" t="str">
        <f t="shared" si="2340"/>
        <v>1-SERVICIOS  GENERALES</v>
      </c>
      <c r="BH7162" t="str">
        <f t="shared" si="2341"/>
        <v>1.4-Justicia, orden público y seguridad</v>
      </c>
      <c r="BI7162" t="str">
        <f t="shared" si="2342"/>
        <v>1.4.01-Servicios de seguridad interior</v>
      </c>
      <c r="BJ7162" t="str">
        <f t="shared" si="2343"/>
        <v>11-Asistencia y prevención para seguridad ciudadana</v>
      </c>
      <c r="BK7162" t="str">
        <f t="shared" si="2344"/>
        <v>00-Acciones que no generan produccion P11</v>
      </c>
      <c r="BL7162" t="str">
        <f t="shared" si="2345"/>
        <v>0005-Programa comunidad Segura</v>
      </c>
      <c r="BM7162" t="str">
        <f t="shared" si="2346"/>
        <v>00-N/A</v>
      </c>
      <c r="BN7162" t="str">
        <f t="shared" si="2347"/>
        <v>No Informado-</v>
      </c>
      <c r="BO7162" t="str">
        <f t="shared" si="2348"/>
        <v>98-NACIONAL</v>
      </c>
      <c r="BP7162" t="str">
        <f t="shared" si="2349"/>
        <v>99-MULTIPROVINCIAL</v>
      </c>
      <c r="BQ7162" t="str">
        <f t="shared" si="2350"/>
        <v>2023/06-Junio</v>
      </c>
    </row>
    <row r="7163" spans="1:69" x14ac:dyDescent="0.25">
      <c r="A7163" s="5" t="s">
        <v>33</v>
      </c>
      <c r="B7163" s="5" t="s">
        <v>34</v>
      </c>
      <c r="C7163" s="5" t="s">
        <v>1020</v>
      </c>
      <c r="D7163" s="5" t="s">
        <v>1021</v>
      </c>
      <c r="E7163" s="5" t="s">
        <v>1022</v>
      </c>
      <c r="F7163" s="5" t="s">
        <v>1023</v>
      </c>
      <c r="G7163" s="5" t="s">
        <v>1024</v>
      </c>
      <c r="H7163" s="5" t="s">
        <v>1025</v>
      </c>
      <c r="I7163" s="5" t="s">
        <v>2425</v>
      </c>
      <c r="J7163" s="5" t="s">
        <v>2426</v>
      </c>
      <c r="K7163" s="5" t="s">
        <v>2854</v>
      </c>
      <c r="L7163" s="5" t="s">
        <v>2855</v>
      </c>
      <c r="M7163" s="5" t="s">
        <v>1020</v>
      </c>
      <c r="N7163" s="5" t="s">
        <v>263</v>
      </c>
      <c r="O7163" s="5" t="s">
        <v>264</v>
      </c>
      <c r="P7163" s="5" t="s">
        <v>265</v>
      </c>
      <c r="Q7163" s="5" t="s">
        <v>266</v>
      </c>
      <c r="R7163" s="5" t="s">
        <v>245</v>
      </c>
      <c r="S7163" s="5" t="s">
        <v>266</v>
      </c>
      <c r="T7163" s="5" t="s">
        <v>1034</v>
      </c>
      <c r="U7163" s="5" t="s">
        <v>1035</v>
      </c>
      <c r="V7163" s="5" t="s">
        <v>33</v>
      </c>
      <c r="W7163" s="5" t="s">
        <v>1036</v>
      </c>
      <c r="X7163" s="5" t="s">
        <v>1105</v>
      </c>
      <c r="Y7163" s="5" t="s">
        <v>1106</v>
      </c>
      <c r="Z7163" s="5" t="s">
        <v>1291</v>
      </c>
      <c r="AA7163" s="5" t="s">
        <v>1292</v>
      </c>
      <c r="AB7163" s="5" t="s">
        <v>706</v>
      </c>
      <c r="AC7163" s="5" t="s">
        <v>1306</v>
      </c>
      <c r="AD7163" s="5" t="s">
        <v>265</v>
      </c>
      <c r="AE7163" s="5" t="s">
        <v>2338</v>
      </c>
      <c r="AF7163" s="5" t="s">
        <v>245</v>
      </c>
      <c r="AG7163" s="5" t="s">
        <v>2339</v>
      </c>
      <c r="AH7163" s="5" t="s">
        <v>1044</v>
      </c>
      <c r="AI7163" s="5" t="s">
        <v>1045</v>
      </c>
      <c r="AJ7163" s="5" t="s">
        <v>961</v>
      </c>
      <c r="AK7163" s="5" t="s">
        <v>44</v>
      </c>
      <c r="AL7163" s="5"/>
      <c r="AM7163" s="5" t="s">
        <v>1046</v>
      </c>
      <c r="AN7163" s="5" t="s">
        <v>1047</v>
      </c>
      <c r="AO7163" s="5" t="s">
        <v>1048</v>
      </c>
      <c r="AP7163" s="5" t="s">
        <v>1049</v>
      </c>
      <c r="AQ7163" s="5" t="s">
        <v>67</v>
      </c>
      <c r="AR7163" s="5" t="s">
        <v>68</v>
      </c>
      <c r="AS7163" s="6">
        <v>0</v>
      </c>
      <c r="AT7163" s="6">
        <v>0</v>
      </c>
      <c r="AU7163" s="6">
        <v>0</v>
      </c>
      <c r="AV7163" s="6">
        <v>0</v>
      </c>
      <c r="AW7163" t="str">
        <f t="shared" si="2351"/>
        <v>1-ADMINISTRACION CENTRAL</v>
      </c>
      <c r="AX7163" t="str">
        <f t="shared" si="2331"/>
        <v>2-GASTOS</v>
      </c>
      <c r="AY7163" t="str">
        <f t="shared" si="2332"/>
        <v>2.1-Gastos corrientes</v>
      </c>
      <c r="AZ7163" t="str">
        <f t="shared" si="2333"/>
        <v>2.1.2-Gastos de consumo</v>
      </c>
      <c r="BA7163" t="str">
        <f t="shared" si="2334"/>
        <v>2.1.2.2-Bienes y servicios</v>
      </c>
      <c r="BB7163" t="str">
        <f t="shared" si="2335"/>
        <v>2.2.8.7.06-Otros servicios técnicos profesionales</v>
      </c>
      <c r="BC7163" t="str">
        <f t="shared" si="2336"/>
        <v>0202-MINISTERIO DE  INTERIOR Y POLICÍA</v>
      </c>
      <c r="BD7163" t="str">
        <f t="shared" si="2337"/>
        <v>01-MINISTERIO DE INTERIOR Y POLICIA</v>
      </c>
      <c r="BE7163" t="str">
        <f t="shared" si="2338"/>
        <v>0001-MINISTERIO DE INTERIOR Y POLICIA</v>
      </c>
      <c r="BF7163" t="str">
        <f t="shared" si="2339"/>
        <v>0000-NO APLICA</v>
      </c>
      <c r="BG7163" t="str">
        <f t="shared" si="2340"/>
        <v>1-SERVICIOS  GENERALES</v>
      </c>
      <c r="BH7163" t="str">
        <f t="shared" si="2341"/>
        <v>1.4-Justicia, orden público y seguridad</v>
      </c>
      <c r="BI7163" t="str">
        <f t="shared" si="2342"/>
        <v>1.4.01-Servicios de seguridad interior</v>
      </c>
      <c r="BJ7163" t="str">
        <f t="shared" si="2343"/>
        <v>50-Reducción de Crímenes y Delitos que afectan a la Seguridad Ciudadana</v>
      </c>
      <c r="BK7163" t="str">
        <f t="shared" si="2344"/>
        <v>01-Acciones comunes P50</v>
      </c>
      <c r="BL7163" t="str">
        <f t="shared" si="2345"/>
        <v>0001-Seguimiento y evaluación del Programa de Seguridad Ciudadana</v>
      </c>
      <c r="BM7163" t="str">
        <f t="shared" si="2346"/>
        <v>00-N/A</v>
      </c>
      <c r="BN7163" t="str">
        <f t="shared" si="2347"/>
        <v>No Informado-</v>
      </c>
      <c r="BO7163" t="str">
        <f t="shared" si="2348"/>
        <v>98-NACIONAL</v>
      </c>
      <c r="BP7163" t="str">
        <f t="shared" si="2349"/>
        <v>99-MULTIPROVINCIAL</v>
      </c>
      <c r="BQ7163" t="str">
        <f t="shared" si="2350"/>
        <v>2023/06-Junio</v>
      </c>
    </row>
    <row r="7164" spans="1:69" x14ac:dyDescent="0.25">
      <c r="A7164" s="5" t="s">
        <v>33</v>
      </c>
      <c r="B7164" s="5" t="s">
        <v>34</v>
      </c>
      <c r="C7164" s="5" t="s">
        <v>1020</v>
      </c>
      <c r="D7164" s="5" t="s">
        <v>1021</v>
      </c>
      <c r="E7164" s="5" t="s">
        <v>1022</v>
      </c>
      <c r="F7164" s="5" t="s">
        <v>1023</v>
      </c>
      <c r="G7164" s="5" t="s">
        <v>1024</v>
      </c>
      <c r="H7164" s="5" t="s">
        <v>1025</v>
      </c>
      <c r="I7164" s="5" t="s">
        <v>2425</v>
      </c>
      <c r="J7164" s="5" t="s">
        <v>2426</v>
      </c>
      <c r="K7164" s="5" t="s">
        <v>2854</v>
      </c>
      <c r="L7164" s="5" t="s">
        <v>2855</v>
      </c>
      <c r="M7164" s="5" t="s">
        <v>1020</v>
      </c>
      <c r="N7164" s="5" t="s">
        <v>263</v>
      </c>
      <c r="O7164" s="5" t="s">
        <v>264</v>
      </c>
      <c r="P7164" s="5" t="s">
        <v>265</v>
      </c>
      <c r="Q7164" s="5" t="s">
        <v>266</v>
      </c>
      <c r="R7164" s="5" t="s">
        <v>185</v>
      </c>
      <c r="S7164" s="5" t="s">
        <v>379</v>
      </c>
      <c r="T7164" s="5" t="s">
        <v>1034</v>
      </c>
      <c r="U7164" s="5" t="s">
        <v>1035</v>
      </c>
      <c r="V7164" s="5" t="s">
        <v>33</v>
      </c>
      <c r="W7164" s="5" t="s">
        <v>1036</v>
      </c>
      <c r="X7164" s="5" t="s">
        <v>1105</v>
      </c>
      <c r="Y7164" s="5" t="s">
        <v>1106</v>
      </c>
      <c r="Z7164" s="5" t="s">
        <v>1314</v>
      </c>
      <c r="AA7164" s="5" t="s">
        <v>1315</v>
      </c>
      <c r="AB7164" s="5" t="s">
        <v>1163</v>
      </c>
      <c r="AC7164" s="5" t="s">
        <v>1288</v>
      </c>
      <c r="AD7164" s="5" t="s">
        <v>502</v>
      </c>
      <c r="AE7164" s="5" t="s">
        <v>1316</v>
      </c>
      <c r="AF7164" s="5" t="s">
        <v>245</v>
      </c>
      <c r="AG7164" s="5" t="s">
        <v>1317</v>
      </c>
      <c r="AH7164" s="5" t="s">
        <v>1044</v>
      </c>
      <c r="AI7164" s="5" t="s">
        <v>1045</v>
      </c>
      <c r="AJ7164" s="5" t="s">
        <v>961</v>
      </c>
      <c r="AK7164" s="5" t="s">
        <v>44</v>
      </c>
      <c r="AL7164" s="5"/>
      <c r="AM7164" s="5" t="s">
        <v>1046</v>
      </c>
      <c r="AN7164" s="5" t="s">
        <v>1047</v>
      </c>
      <c r="AO7164" s="5" t="s">
        <v>1048</v>
      </c>
      <c r="AP7164" s="5" t="s">
        <v>1049</v>
      </c>
      <c r="AQ7164" s="5" t="s">
        <v>67</v>
      </c>
      <c r="AR7164" s="5" t="s">
        <v>68</v>
      </c>
      <c r="AS7164" s="6">
        <v>0</v>
      </c>
      <c r="AT7164" s="6">
        <v>0</v>
      </c>
      <c r="AU7164" s="6">
        <v>0</v>
      </c>
      <c r="AV7164" s="6">
        <v>0</v>
      </c>
      <c r="AW7164" t="str">
        <f t="shared" si="2351"/>
        <v>1-ADMINISTRACION CENTRAL</v>
      </c>
      <c r="AX7164" t="str">
        <f t="shared" si="2331"/>
        <v>2-GASTOS</v>
      </c>
      <c r="AY7164" t="str">
        <f t="shared" si="2332"/>
        <v>2.1-Gastos corrientes</v>
      </c>
      <c r="AZ7164" t="str">
        <f t="shared" si="2333"/>
        <v>2.1.2-Gastos de consumo</v>
      </c>
      <c r="BA7164" t="str">
        <f t="shared" si="2334"/>
        <v>2.1.2.2-Bienes y servicios</v>
      </c>
      <c r="BB7164" t="str">
        <f t="shared" si="2335"/>
        <v>2.2.8.7.06-Otros servicios técnicos profesionales</v>
      </c>
      <c r="BC7164" t="str">
        <f t="shared" si="2336"/>
        <v>0202-MINISTERIO DE  INTERIOR Y POLICÍA</v>
      </c>
      <c r="BD7164" t="str">
        <f t="shared" si="2337"/>
        <v>01-MINISTERIO DE INTERIOR Y POLICIA</v>
      </c>
      <c r="BE7164" t="str">
        <f t="shared" si="2338"/>
        <v>0002-DIRECCIÓN GENERAL DE MIGRACIÓN</v>
      </c>
      <c r="BF7164" t="str">
        <f t="shared" si="2339"/>
        <v>0000-NO APLICA</v>
      </c>
      <c r="BG7164" t="str">
        <f t="shared" si="2340"/>
        <v>1-SERVICIOS  GENERALES</v>
      </c>
      <c r="BH7164" t="str">
        <f t="shared" si="2341"/>
        <v>1.4-Justicia, orden público y seguridad</v>
      </c>
      <c r="BI7164" t="str">
        <f t="shared" si="2342"/>
        <v>1.4.05-Servicios de migraciones</v>
      </c>
      <c r="BJ7164" t="str">
        <f t="shared" si="2343"/>
        <v>12-Servicios de control y regulación migratoria</v>
      </c>
      <c r="BK7164" t="str">
        <f t="shared" si="2344"/>
        <v>03-Nacionales y extranjeros autorizados a salir y entrar hacia el Territorio Nacional</v>
      </c>
      <c r="BL7164" t="str">
        <f t="shared" si="2345"/>
        <v>0001-Control de entrada y salida en el territorio nacional</v>
      </c>
      <c r="BM7164" t="str">
        <f t="shared" si="2346"/>
        <v>00-N/A</v>
      </c>
      <c r="BN7164" t="str">
        <f t="shared" si="2347"/>
        <v>No Informado-</v>
      </c>
      <c r="BO7164" t="str">
        <f t="shared" si="2348"/>
        <v>98-NACIONAL</v>
      </c>
      <c r="BP7164" t="str">
        <f t="shared" si="2349"/>
        <v>99-MULTIPROVINCIAL</v>
      </c>
      <c r="BQ7164" t="str">
        <f t="shared" si="2350"/>
        <v>2023/06-Junio</v>
      </c>
    </row>
    <row r="7165" spans="1:69" x14ac:dyDescent="0.25">
      <c r="A7165" s="5" t="s">
        <v>33</v>
      </c>
      <c r="B7165" s="5" t="s">
        <v>34</v>
      </c>
      <c r="C7165" s="5" t="s">
        <v>1020</v>
      </c>
      <c r="D7165" s="5" t="s">
        <v>1021</v>
      </c>
      <c r="E7165" s="5" t="s">
        <v>1022</v>
      </c>
      <c r="F7165" s="5" t="s">
        <v>1023</v>
      </c>
      <c r="G7165" s="5" t="s">
        <v>1024</v>
      </c>
      <c r="H7165" s="5" t="s">
        <v>1025</v>
      </c>
      <c r="I7165" s="5" t="s">
        <v>2425</v>
      </c>
      <c r="J7165" s="5" t="s">
        <v>2426</v>
      </c>
      <c r="K7165" s="5" t="s">
        <v>2854</v>
      </c>
      <c r="L7165" s="5" t="s">
        <v>2855</v>
      </c>
      <c r="M7165" s="5" t="s">
        <v>1020</v>
      </c>
      <c r="N7165" s="5" t="s">
        <v>263</v>
      </c>
      <c r="O7165" s="5" t="s">
        <v>264</v>
      </c>
      <c r="P7165" s="5" t="s">
        <v>265</v>
      </c>
      <c r="Q7165" s="5" t="s">
        <v>266</v>
      </c>
      <c r="R7165" s="5" t="s">
        <v>185</v>
      </c>
      <c r="S7165" s="5" t="s">
        <v>379</v>
      </c>
      <c r="T7165" s="5" t="s">
        <v>1034</v>
      </c>
      <c r="U7165" s="5" t="s">
        <v>1035</v>
      </c>
      <c r="V7165" s="5" t="s">
        <v>33</v>
      </c>
      <c r="W7165" s="5" t="s">
        <v>1036</v>
      </c>
      <c r="X7165" s="5" t="s">
        <v>1105</v>
      </c>
      <c r="Y7165" s="5" t="s">
        <v>1106</v>
      </c>
      <c r="Z7165" s="5" t="s">
        <v>1314</v>
      </c>
      <c r="AA7165" s="5" t="s">
        <v>1315</v>
      </c>
      <c r="AB7165" s="5" t="s">
        <v>1163</v>
      </c>
      <c r="AC7165" s="5" t="s">
        <v>1288</v>
      </c>
      <c r="AD7165" s="5" t="s">
        <v>49</v>
      </c>
      <c r="AE7165" s="5" t="s">
        <v>1318</v>
      </c>
      <c r="AF7165" s="5" t="s">
        <v>245</v>
      </c>
      <c r="AG7165" s="5" t="s">
        <v>1319</v>
      </c>
      <c r="AH7165" s="5" t="s">
        <v>1044</v>
      </c>
      <c r="AI7165" s="5" t="s">
        <v>1045</v>
      </c>
      <c r="AJ7165" s="5" t="s">
        <v>961</v>
      </c>
      <c r="AK7165" s="5" t="s">
        <v>44</v>
      </c>
      <c r="AL7165" s="5"/>
      <c r="AM7165" s="5" t="s">
        <v>1046</v>
      </c>
      <c r="AN7165" s="5" t="s">
        <v>1047</v>
      </c>
      <c r="AO7165" s="5" t="s">
        <v>1048</v>
      </c>
      <c r="AP7165" s="5" t="s">
        <v>1049</v>
      </c>
      <c r="AQ7165" s="5" t="s">
        <v>67</v>
      </c>
      <c r="AR7165" s="5" t="s">
        <v>68</v>
      </c>
      <c r="AS7165" s="6">
        <v>0</v>
      </c>
      <c r="AT7165" s="6">
        <v>0</v>
      </c>
      <c r="AU7165" s="6">
        <v>222222</v>
      </c>
      <c r="AV7165" s="6">
        <v>222222</v>
      </c>
      <c r="AW7165" t="str">
        <f t="shared" si="2351"/>
        <v>1-ADMINISTRACION CENTRAL</v>
      </c>
      <c r="AX7165" t="str">
        <f t="shared" si="2331"/>
        <v>2-GASTOS</v>
      </c>
      <c r="AY7165" t="str">
        <f t="shared" si="2332"/>
        <v>2.1-Gastos corrientes</v>
      </c>
      <c r="AZ7165" t="str">
        <f t="shared" si="2333"/>
        <v>2.1.2-Gastos de consumo</v>
      </c>
      <c r="BA7165" t="str">
        <f t="shared" si="2334"/>
        <v>2.1.2.2-Bienes y servicios</v>
      </c>
      <c r="BB7165" t="str">
        <f t="shared" si="2335"/>
        <v>2.2.8.7.06-Otros servicios técnicos profesionales</v>
      </c>
      <c r="BC7165" t="str">
        <f t="shared" si="2336"/>
        <v>0202-MINISTERIO DE  INTERIOR Y POLICÍA</v>
      </c>
      <c r="BD7165" t="str">
        <f t="shared" si="2337"/>
        <v>01-MINISTERIO DE INTERIOR Y POLICIA</v>
      </c>
      <c r="BE7165" t="str">
        <f t="shared" si="2338"/>
        <v>0002-DIRECCIÓN GENERAL DE MIGRACIÓN</v>
      </c>
      <c r="BF7165" t="str">
        <f t="shared" si="2339"/>
        <v>0000-NO APLICA</v>
      </c>
      <c r="BG7165" t="str">
        <f t="shared" si="2340"/>
        <v>1-SERVICIOS  GENERALES</v>
      </c>
      <c r="BH7165" t="str">
        <f t="shared" si="2341"/>
        <v>1.4-Justicia, orden público y seguridad</v>
      </c>
      <c r="BI7165" t="str">
        <f t="shared" si="2342"/>
        <v>1.4.05-Servicios de migraciones</v>
      </c>
      <c r="BJ7165" t="str">
        <f t="shared" si="2343"/>
        <v>12-Servicios de control y regulación migratoria</v>
      </c>
      <c r="BK7165" t="str">
        <f t="shared" si="2344"/>
        <v>05-Extranjeros regulados en el Territorio Nacional a través de la emisión de residencia y servicios</v>
      </c>
      <c r="BL7165" t="str">
        <f t="shared" si="2345"/>
        <v>0001-Gestión y aprobación de residencias a los extranjeros</v>
      </c>
      <c r="BM7165" t="str">
        <f t="shared" si="2346"/>
        <v>00-N/A</v>
      </c>
      <c r="BN7165" t="str">
        <f t="shared" si="2347"/>
        <v>No Informado-</v>
      </c>
      <c r="BO7165" t="str">
        <f t="shared" si="2348"/>
        <v>98-NACIONAL</v>
      </c>
      <c r="BP7165" t="str">
        <f t="shared" si="2349"/>
        <v>99-MULTIPROVINCIAL</v>
      </c>
      <c r="BQ7165" t="str">
        <f t="shared" si="2350"/>
        <v>2023/06-Junio</v>
      </c>
    </row>
    <row r="7166" spans="1:69" x14ac:dyDescent="0.25">
      <c r="A7166" s="5" t="s">
        <v>33</v>
      </c>
      <c r="B7166" s="5" t="s">
        <v>34</v>
      </c>
      <c r="C7166" s="5" t="s">
        <v>1020</v>
      </c>
      <c r="D7166" s="5" t="s">
        <v>1021</v>
      </c>
      <c r="E7166" s="5" t="s">
        <v>1022</v>
      </c>
      <c r="F7166" s="5" t="s">
        <v>1023</v>
      </c>
      <c r="G7166" s="5" t="s">
        <v>1024</v>
      </c>
      <c r="H7166" s="5" t="s">
        <v>1025</v>
      </c>
      <c r="I7166" s="5" t="s">
        <v>2425</v>
      </c>
      <c r="J7166" s="5" t="s">
        <v>2426</v>
      </c>
      <c r="K7166" s="5" t="s">
        <v>2854</v>
      </c>
      <c r="L7166" s="5" t="s">
        <v>2855</v>
      </c>
      <c r="M7166" s="5" t="s">
        <v>1020</v>
      </c>
      <c r="N7166" s="5" t="s">
        <v>263</v>
      </c>
      <c r="O7166" s="5" t="s">
        <v>264</v>
      </c>
      <c r="P7166" s="5" t="s">
        <v>265</v>
      </c>
      <c r="Q7166" s="5" t="s">
        <v>266</v>
      </c>
      <c r="R7166" s="5" t="s">
        <v>51</v>
      </c>
      <c r="S7166" s="5" t="s">
        <v>1320</v>
      </c>
      <c r="T7166" s="5" t="s">
        <v>1034</v>
      </c>
      <c r="U7166" s="5" t="s">
        <v>1035</v>
      </c>
      <c r="V7166" s="5" t="s">
        <v>33</v>
      </c>
      <c r="W7166" s="5" t="s">
        <v>1036</v>
      </c>
      <c r="X7166" s="5" t="s">
        <v>1105</v>
      </c>
      <c r="Y7166" s="5" t="s">
        <v>1106</v>
      </c>
      <c r="Z7166" s="5" t="s">
        <v>1314</v>
      </c>
      <c r="AA7166" s="5" t="s">
        <v>1315</v>
      </c>
      <c r="AB7166" s="5" t="s">
        <v>1175</v>
      </c>
      <c r="AC7166" s="5" t="s">
        <v>1321</v>
      </c>
      <c r="AD7166" s="5" t="s">
        <v>394</v>
      </c>
      <c r="AE7166" s="5" t="s">
        <v>1322</v>
      </c>
      <c r="AF7166" s="5" t="s">
        <v>245</v>
      </c>
      <c r="AG7166" s="5" t="s">
        <v>1112</v>
      </c>
      <c r="AH7166" s="5" t="s">
        <v>1044</v>
      </c>
      <c r="AI7166" s="5" t="s">
        <v>1045</v>
      </c>
      <c r="AJ7166" s="5" t="s">
        <v>961</v>
      </c>
      <c r="AK7166" s="5" t="s">
        <v>44</v>
      </c>
      <c r="AL7166" s="5"/>
      <c r="AM7166" s="5" t="s">
        <v>1046</v>
      </c>
      <c r="AN7166" s="5" t="s">
        <v>1047</v>
      </c>
      <c r="AO7166" s="5" t="s">
        <v>1048</v>
      </c>
      <c r="AP7166" s="5" t="s">
        <v>1049</v>
      </c>
      <c r="AQ7166" s="5" t="s">
        <v>67</v>
      </c>
      <c r="AR7166" s="5" t="s">
        <v>68</v>
      </c>
      <c r="AS7166" s="6">
        <v>0</v>
      </c>
      <c r="AT7166" s="6">
        <v>0</v>
      </c>
      <c r="AU7166" s="6">
        <v>176292</v>
      </c>
      <c r="AV7166" s="6">
        <v>0</v>
      </c>
      <c r="AW7166" t="str">
        <f t="shared" si="2351"/>
        <v>1-ADMINISTRACION CENTRAL</v>
      </c>
      <c r="AX7166" t="str">
        <f t="shared" si="2331"/>
        <v>2-GASTOS</v>
      </c>
      <c r="AY7166" t="str">
        <f t="shared" si="2332"/>
        <v>2.1-Gastos corrientes</v>
      </c>
      <c r="AZ7166" t="str">
        <f t="shared" si="2333"/>
        <v>2.1.2-Gastos de consumo</v>
      </c>
      <c r="BA7166" t="str">
        <f t="shared" si="2334"/>
        <v>2.1.2.2-Bienes y servicios</v>
      </c>
      <c r="BB7166" t="str">
        <f t="shared" si="2335"/>
        <v>2.2.8.7.06-Otros servicios técnicos profesionales</v>
      </c>
      <c r="BC7166" t="str">
        <f t="shared" si="2336"/>
        <v>0202-MINISTERIO DE  INTERIOR Y POLICÍA</v>
      </c>
      <c r="BD7166" t="str">
        <f t="shared" si="2337"/>
        <v>01-MINISTERIO DE INTERIOR Y POLICIA</v>
      </c>
      <c r="BE7166" t="str">
        <f t="shared" si="2338"/>
        <v>0003-INSTITUTO NACIONAL DE MIGRACION</v>
      </c>
      <c r="BF7166" t="str">
        <f t="shared" si="2339"/>
        <v>0000-NO APLICA</v>
      </c>
      <c r="BG7166" t="str">
        <f t="shared" si="2340"/>
        <v>1-SERVICIOS  GENERALES</v>
      </c>
      <c r="BH7166" t="str">
        <f t="shared" si="2341"/>
        <v>1.4-Justicia, orden público y seguridad</v>
      </c>
      <c r="BI7166" t="str">
        <f t="shared" si="2342"/>
        <v>1.4.05-Servicios de migraciones</v>
      </c>
      <c r="BJ7166" t="str">
        <f t="shared" si="2343"/>
        <v>14-Investigación, formación y capacitación</v>
      </c>
      <c r="BK7166" t="str">
        <f t="shared" si="2344"/>
        <v>04-Sector público, ASFL, universidades y ciudadanía en general acceden a investigación y estudios migratorios</v>
      </c>
      <c r="BL7166" t="str">
        <f t="shared" si="2345"/>
        <v>0001-Dirección y Coordinación</v>
      </c>
      <c r="BM7166" t="str">
        <f t="shared" si="2346"/>
        <v>00-N/A</v>
      </c>
      <c r="BN7166" t="str">
        <f t="shared" si="2347"/>
        <v>No Informado-</v>
      </c>
      <c r="BO7166" t="str">
        <f t="shared" si="2348"/>
        <v>98-NACIONAL</v>
      </c>
      <c r="BP7166" t="str">
        <f t="shared" si="2349"/>
        <v>99-MULTIPROVINCIAL</v>
      </c>
      <c r="BQ7166" t="str">
        <f t="shared" si="2350"/>
        <v>2023/06-Junio</v>
      </c>
    </row>
    <row r="7167" spans="1:69" x14ac:dyDescent="0.25">
      <c r="A7167" s="5" t="s">
        <v>33</v>
      </c>
      <c r="B7167" s="5" t="s">
        <v>34</v>
      </c>
      <c r="C7167" s="5" t="s">
        <v>1020</v>
      </c>
      <c r="D7167" s="5" t="s">
        <v>1021</v>
      </c>
      <c r="E7167" s="5" t="s">
        <v>1022</v>
      </c>
      <c r="F7167" s="5" t="s">
        <v>1023</v>
      </c>
      <c r="G7167" s="5" t="s">
        <v>1024</v>
      </c>
      <c r="H7167" s="5" t="s">
        <v>1025</v>
      </c>
      <c r="I7167" s="5" t="s">
        <v>2425</v>
      </c>
      <c r="J7167" s="5" t="s">
        <v>2426</v>
      </c>
      <c r="K7167" s="5" t="s">
        <v>2854</v>
      </c>
      <c r="L7167" s="5" t="s">
        <v>2855</v>
      </c>
      <c r="M7167" s="5" t="s">
        <v>1020</v>
      </c>
      <c r="N7167" s="5" t="s">
        <v>263</v>
      </c>
      <c r="O7167" s="5" t="s">
        <v>264</v>
      </c>
      <c r="P7167" s="5" t="s">
        <v>363</v>
      </c>
      <c r="Q7167" s="5" t="s">
        <v>382</v>
      </c>
      <c r="R7167" s="5" t="s">
        <v>245</v>
      </c>
      <c r="S7167" s="5" t="s">
        <v>382</v>
      </c>
      <c r="T7167" s="5" t="s">
        <v>1034</v>
      </c>
      <c r="U7167" s="5" t="s">
        <v>1035</v>
      </c>
      <c r="V7167" s="5" t="s">
        <v>33</v>
      </c>
      <c r="W7167" s="5" t="s">
        <v>1036</v>
      </c>
      <c r="X7167" s="5" t="s">
        <v>1105</v>
      </c>
      <c r="Y7167" s="5" t="s">
        <v>1106</v>
      </c>
      <c r="Z7167" s="5" t="s">
        <v>1291</v>
      </c>
      <c r="AA7167" s="5" t="s">
        <v>1292</v>
      </c>
      <c r="AB7167" s="5" t="s">
        <v>1040</v>
      </c>
      <c r="AC7167" s="5" t="s">
        <v>1341</v>
      </c>
      <c r="AD7167" s="5" t="s">
        <v>265</v>
      </c>
      <c r="AE7167" s="5" t="s">
        <v>1242</v>
      </c>
      <c r="AF7167" s="5" t="s">
        <v>245</v>
      </c>
      <c r="AG7167" s="5" t="s">
        <v>2163</v>
      </c>
      <c r="AH7167" s="5" t="s">
        <v>1044</v>
      </c>
      <c r="AI7167" s="5" t="s">
        <v>1045</v>
      </c>
      <c r="AJ7167" s="5" t="s">
        <v>961</v>
      </c>
      <c r="AK7167" s="5" t="s">
        <v>44</v>
      </c>
      <c r="AL7167" s="5"/>
      <c r="AM7167" s="5" t="s">
        <v>1046</v>
      </c>
      <c r="AN7167" s="5" t="s">
        <v>1047</v>
      </c>
      <c r="AO7167" s="5" t="s">
        <v>1048</v>
      </c>
      <c r="AP7167" s="5" t="s">
        <v>1049</v>
      </c>
      <c r="AQ7167" s="5" t="s">
        <v>67</v>
      </c>
      <c r="AR7167" s="5" t="s">
        <v>68</v>
      </c>
      <c r="AS7167" s="6">
        <v>0</v>
      </c>
      <c r="AT7167" s="6">
        <v>0</v>
      </c>
      <c r="AU7167" s="6">
        <v>0</v>
      </c>
      <c r="AV7167" s="6">
        <v>0</v>
      </c>
      <c r="AW7167" t="str">
        <f t="shared" si="2351"/>
        <v>1-ADMINISTRACION CENTRAL</v>
      </c>
      <c r="AX7167" t="str">
        <f t="shared" si="2331"/>
        <v>2-GASTOS</v>
      </c>
      <c r="AY7167" t="str">
        <f t="shared" si="2332"/>
        <v>2.1-Gastos corrientes</v>
      </c>
      <c r="AZ7167" t="str">
        <f t="shared" si="2333"/>
        <v>2.1.2-Gastos de consumo</v>
      </c>
      <c r="BA7167" t="str">
        <f t="shared" si="2334"/>
        <v>2.1.2.2-Bienes y servicios</v>
      </c>
      <c r="BB7167" t="str">
        <f t="shared" si="2335"/>
        <v>2.2.8.7.06-Otros servicios técnicos profesionales</v>
      </c>
      <c r="BC7167" t="str">
        <f t="shared" si="2336"/>
        <v>0202-MINISTERIO DE  INTERIOR Y POLICÍA</v>
      </c>
      <c r="BD7167" t="str">
        <f t="shared" si="2337"/>
        <v>02-POLICIA NACIONAL</v>
      </c>
      <c r="BE7167" t="str">
        <f t="shared" si="2338"/>
        <v>0001-POLICIA NACIONAL</v>
      </c>
      <c r="BF7167" t="str">
        <f t="shared" si="2339"/>
        <v>0000-NO APLICA</v>
      </c>
      <c r="BG7167" t="str">
        <f t="shared" si="2340"/>
        <v>1-SERVICIOS  GENERALES</v>
      </c>
      <c r="BH7167" t="str">
        <f t="shared" si="2341"/>
        <v>1.4-Justicia, orden público y seguridad</v>
      </c>
      <c r="BI7167" t="str">
        <f t="shared" si="2342"/>
        <v>1.4.01-Servicios de seguridad interior</v>
      </c>
      <c r="BJ7167" t="str">
        <f t="shared" si="2343"/>
        <v>11-Servicios de seguridad ciudadana y orden público</v>
      </c>
      <c r="BK7167" t="str">
        <f t="shared" si="2344"/>
        <v>01-Acciones Comunes</v>
      </c>
      <c r="BL7167" t="str">
        <f t="shared" si="2345"/>
        <v>0001-Dirección y Coordinación (Productos 2 y 3)</v>
      </c>
      <c r="BM7167" t="str">
        <f t="shared" si="2346"/>
        <v>00-N/A</v>
      </c>
      <c r="BN7167" t="str">
        <f t="shared" si="2347"/>
        <v>No Informado-</v>
      </c>
      <c r="BO7167" t="str">
        <f t="shared" si="2348"/>
        <v>98-NACIONAL</v>
      </c>
      <c r="BP7167" t="str">
        <f t="shared" si="2349"/>
        <v>99-MULTIPROVINCIAL</v>
      </c>
      <c r="BQ7167" t="str">
        <f t="shared" si="2350"/>
        <v>2023/06-Junio</v>
      </c>
    </row>
    <row r="7168" spans="1:69" x14ac:dyDescent="0.25">
      <c r="A7168" s="5" t="s">
        <v>33</v>
      </c>
      <c r="B7168" s="5" t="s">
        <v>34</v>
      </c>
      <c r="C7168" s="5" t="s">
        <v>1020</v>
      </c>
      <c r="D7168" s="5" t="s">
        <v>1021</v>
      </c>
      <c r="E7168" s="5" t="s">
        <v>1022</v>
      </c>
      <c r="F7168" s="5" t="s">
        <v>1023</v>
      </c>
      <c r="G7168" s="5" t="s">
        <v>1024</v>
      </c>
      <c r="H7168" s="5" t="s">
        <v>1025</v>
      </c>
      <c r="I7168" s="5" t="s">
        <v>2425</v>
      </c>
      <c r="J7168" s="5" t="s">
        <v>2426</v>
      </c>
      <c r="K7168" s="5" t="s">
        <v>2854</v>
      </c>
      <c r="L7168" s="5" t="s">
        <v>2855</v>
      </c>
      <c r="M7168" s="5" t="s">
        <v>1020</v>
      </c>
      <c r="N7168" s="5" t="s">
        <v>263</v>
      </c>
      <c r="O7168" s="5" t="s">
        <v>264</v>
      </c>
      <c r="P7168" s="5" t="s">
        <v>363</v>
      </c>
      <c r="Q7168" s="5" t="s">
        <v>382</v>
      </c>
      <c r="R7168" s="5" t="s">
        <v>453</v>
      </c>
      <c r="S7168" s="5" t="s">
        <v>1351</v>
      </c>
      <c r="T7168" s="5" t="s">
        <v>1034</v>
      </c>
      <c r="U7168" s="5" t="s">
        <v>1035</v>
      </c>
      <c r="V7168" s="5" t="s">
        <v>1066</v>
      </c>
      <c r="W7168" s="5" t="s">
        <v>1067</v>
      </c>
      <c r="X7168" s="5" t="s">
        <v>1068</v>
      </c>
      <c r="Y7168" s="5" t="s">
        <v>1069</v>
      </c>
      <c r="Z7168" s="5" t="s">
        <v>1352</v>
      </c>
      <c r="AA7168" s="5" t="s">
        <v>1353</v>
      </c>
      <c r="AB7168" s="5" t="s">
        <v>1175</v>
      </c>
      <c r="AC7168" s="5" t="s">
        <v>1354</v>
      </c>
      <c r="AD7168" s="5" t="s">
        <v>502</v>
      </c>
      <c r="AE7168" s="5" t="s">
        <v>1355</v>
      </c>
      <c r="AF7168" s="5" t="s">
        <v>185</v>
      </c>
      <c r="AG7168" s="5" t="s">
        <v>2444</v>
      </c>
      <c r="AH7168" s="5" t="s">
        <v>1044</v>
      </c>
      <c r="AI7168" s="5" t="s">
        <v>1045</v>
      </c>
      <c r="AJ7168" s="5" t="s">
        <v>961</v>
      </c>
      <c r="AK7168" s="5" t="s">
        <v>44</v>
      </c>
      <c r="AL7168" s="5"/>
      <c r="AM7168" s="5" t="s">
        <v>1046</v>
      </c>
      <c r="AN7168" s="5" t="s">
        <v>1047</v>
      </c>
      <c r="AO7168" s="5" t="s">
        <v>1048</v>
      </c>
      <c r="AP7168" s="5" t="s">
        <v>1049</v>
      </c>
      <c r="AQ7168" s="5" t="s">
        <v>67</v>
      </c>
      <c r="AR7168" s="5" t="s">
        <v>68</v>
      </c>
      <c r="AS7168" s="6">
        <v>0</v>
      </c>
      <c r="AT7168" s="6">
        <v>0</v>
      </c>
      <c r="AU7168" s="6">
        <v>0</v>
      </c>
      <c r="AV7168" s="6">
        <v>0</v>
      </c>
      <c r="AW7168" t="str">
        <f t="shared" si="2351"/>
        <v>1-ADMINISTRACION CENTRAL</v>
      </c>
      <c r="AX7168" t="str">
        <f t="shared" si="2331"/>
        <v>2-GASTOS</v>
      </c>
      <c r="AY7168" t="str">
        <f t="shared" si="2332"/>
        <v>2.1-Gastos corrientes</v>
      </c>
      <c r="AZ7168" t="str">
        <f t="shared" si="2333"/>
        <v>2.1.2-Gastos de consumo</v>
      </c>
      <c r="BA7168" t="str">
        <f t="shared" si="2334"/>
        <v>2.1.2.2-Bienes y servicios</v>
      </c>
      <c r="BB7168" t="str">
        <f t="shared" si="2335"/>
        <v>2.2.8.7.06-Otros servicios técnicos profesionales</v>
      </c>
      <c r="BC7168" t="str">
        <f t="shared" si="2336"/>
        <v>0202-MINISTERIO DE  INTERIOR Y POLICÍA</v>
      </c>
      <c r="BD7168" t="str">
        <f t="shared" si="2337"/>
        <v>02-POLICIA NACIONAL</v>
      </c>
      <c r="BE7168" t="str">
        <f t="shared" si="2338"/>
        <v>0007-DIRECCION GENERAL DE LA RESERVA DE LA POLICIA NACIONAL</v>
      </c>
      <c r="BF7168" t="str">
        <f t="shared" si="2339"/>
        <v>0000-NO APLICA</v>
      </c>
      <c r="BG7168" t="str">
        <f t="shared" si="2340"/>
        <v>4-SERVICIOS SOCIALES</v>
      </c>
      <c r="BH7168" t="str">
        <f t="shared" si="2341"/>
        <v>4.5-Protección social</v>
      </c>
      <c r="BI7168" t="str">
        <f t="shared" si="2342"/>
        <v>4.5.01-Edad avanzada, pensiones (por edad o incapacidad)</v>
      </c>
      <c r="BJ7168" t="str">
        <f t="shared" si="2343"/>
        <v>14-Servicios de salud, seguridad y bienestar social de la P.N</v>
      </c>
      <c r="BK7168" t="str">
        <f t="shared" si="2344"/>
        <v>03-Miembros retirados con Servicios de Salud y Asistencia Social</v>
      </c>
      <c r="BL7168" t="str">
        <f t="shared" si="2345"/>
        <v>0002-Miembros retirados con Servicios de Salud, Seguridad y Bienestar Social</v>
      </c>
      <c r="BM7168" t="str">
        <f t="shared" si="2346"/>
        <v>00-N/A</v>
      </c>
      <c r="BN7168" t="str">
        <f t="shared" si="2347"/>
        <v>No Informado-</v>
      </c>
      <c r="BO7168" t="str">
        <f t="shared" si="2348"/>
        <v>98-NACIONAL</v>
      </c>
      <c r="BP7168" t="str">
        <f t="shared" si="2349"/>
        <v>99-MULTIPROVINCIAL</v>
      </c>
      <c r="BQ7168" t="str">
        <f t="shared" si="2350"/>
        <v>2023/06-Junio</v>
      </c>
    </row>
    <row r="7169" spans="1:69" x14ac:dyDescent="0.25">
      <c r="A7169" s="5" t="s">
        <v>33</v>
      </c>
      <c r="B7169" s="5" t="s">
        <v>34</v>
      </c>
      <c r="C7169" s="5" t="s">
        <v>1020</v>
      </c>
      <c r="D7169" s="5" t="s">
        <v>1021</v>
      </c>
      <c r="E7169" s="5" t="s">
        <v>1022</v>
      </c>
      <c r="F7169" s="5" t="s">
        <v>1023</v>
      </c>
      <c r="G7169" s="5" t="s">
        <v>1024</v>
      </c>
      <c r="H7169" s="5" t="s">
        <v>1025</v>
      </c>
      <c r="I7169" s="5" t="s">
        <v>2425</v>
      </c>
      <c r="J7169" s="5" t="s">
        <v>2426</v>
      </c>
      <c r="K7169" s="5" t="s">
        <v>2854</v>
      </c>
      <c r="L7169" s="5" t="s">
        <v>2855</v>
      </c>
      <c r="M7169" s="5" t="s">
        <v>1020</v>
      </c>
      <c r="N7169" s="5" t="s">
        <v>385</v>
      </c>
      <c r="O7169" s="5" t="s">
        <v>386</v>
      </c>
      <c r="P7169" s="5" t="s">
        <v>265</v>
      </c>
      <c r="Q7169" s="5" t="s">
        <v>386</v>
      </c>
      <c r="R7169" s="5" t="s">
        <v>245</v>
      </c>
      <c r="S7169" s="5" t="s">
        <v>386</v>
      </c>
      <c r="T7169" s="5" t="s">
        <v>1034</v>
      </c>
      <c r="U7169" s="5" t="s">
        <v>1035</v>
      </c>
      <c r="V7169" s="5" t="s">
        <v>33</v>
      </c>
      <c r="W7169" s="5" t="s">
        <v>1036</v>
      </c>
      <c r="X7169" s="5" t="s">
        <v>1263</v>
      </c>
      <c r="Y7169" s="5" t="s">
        <v>1264</v>
      </c>
      <c r="Z7169" s="5" t="s">
        <v>2177</v>
      </c>
      <c r="AA7169" s="5" t="s">
        <v>2178</v>
      </c>
      <c r="AB7169" s="5" t="s">
        <v>265</v>
      </c>
      <c r="AC7169" s="5" t="s">
        <v>1061</v>
      </c>
      <c r="AD7169" s="5" t="s">
        <v>1044</v>
      </c>
      <c r="AE7169" s="5" t="s">
        <v>1062</v>
      </c>
      <c r="AF7169" s="5" t="s">
        <v>245</v>
      </c>
      <c r="AG7169" s="5" t="s">
        <v>1082</v>
      </c>
      <c r="AH7169" s="5" t="s">
        <v>1044</v>
      </c>
      <c r="AI7169" s="5" t="s">
        <v>1045</v>
      </c>
      <c r="AJ7169" s="5" t="s">
        <v>961</v>
      </c>
      <c r="AK7169" s="5" t="s">
        <v>44</v>
      </c>
      <c r="AL7169" s="5"/>
      <c r="AM7169" s="5" t="s">
        <v>1046</v>
      </c>
      <c r="AN7169" s="5" t="s">
        <v>1047</v>
      </c>
      <c r="AO7169" s="5" t="s">
        <v>1048</v>
      </c>
      <c r="AP7169" s="5" t="s">
        <v>1049</v>
      </c>
      <c r="AQ7169" s="5" t="s">
        <v>67</v>
      </c>
      <c r="AR7169" s="5" t="s">
        <v>68</v>
      </c>
      <c r="AS7169" s="6">
        <v>0</v>
      </c>
      <c r="AT7169" s="6">
        <v>516250</v>
      </c>
      <c r="AU7169" s="6">
        <v>516250</v>
      </c>
      <c r="AV7169" s="6">
        <v>0</v>
      </c>
      <c r="AW7169" t="str">
        <f t="shared" si="2351"/>
        <v>1-ADMINISTRACION CENTRAL</v>
      </c>
      <c r="AX7169" t="str">
        <f t="shared" ref="AX7169:AX7232" si="2352">CONCATENATE(C7169,"-",D7169)</f>
        <v>2-GASTOS</v>
      </c>
      <c r="AY7169" t="str">
        <f t="shared" ref="AY7169:AY7232" si="2353">CONCATENATE(E7169,"-",F7169)</f>
        <v>2.1-Gastos corrientes</v>
      </c>
      <c r="AZ7169" t="str">
        <f t="shared" ref="AZ7169:AZ7232" si="2354">CONCATENATE(G7169,"-",H7169)</f>
        <v>2.1.2-Gastos de consumo</v>
      </c>
      <c r="BA7169" t="str">
        <f t="shared" ref="BA7169:BA7232" si="2355">CONCATENATE(I7169,"-",J7169)</f>
        <v>2.1.2.2-Bienes y servicios</v>
      </c>
      <c r="BB7169" t="str">
        <f t="shared" ref="BB7169:BB7232" si="2356">CONCATENATE(K7169,"-",L7169)</f>
        <v>2.2.8.7.06-Otros servicios técnicos profesionales</v>
      </c>
      <c r="BC7169" t="str">
        <f t="shared" ref="BC7169:BC7232" si="2357">CONCATENATE(N7169,"-",O7169)</f>
        <v>0203-MINISTERIO DE DEFENSA</v>
      </c>
      <c r="BD7169" t="str">
        <f t="shared" ref="BD7169:BD7232" si="2358">CONCATENATE(P7169,"-",Q7169)</f>
        <v>01-MINISTERIO DE DEFENSA</v>
      </c>
      <c r="BE7169" t="str">
        <f t="shared" ref="BE7169:BE7232" si="2359">CONCATENATE(R7169,"-",S7169)</f>
        <v>0001-MINISTERIO DE DEFENSA</v>
      </c>
      <c r="BF7169" t="str">
        <f t="shared" ref="BF7169:BF7232" si="2360">CONCATENATE(T7169,"-",U7169)</f>
        <v>0000-NO APLICA</v>
      </c>
      <c r="BG7169" t="str">
        <f t="shared" ref="BG7169:BG7232" si="2361">CONCATENATE(V7169,"-",W7169)</f>
        <v>1-SERVICIOS  GENERALES</v>
      </c>
      <c r="BH7169" t="str">
        <f t="shared" ref="BH7169:BH7232" si="2362">CONCATENATE(X7169,"-",Y7169)</f>
        <v>1.3-Defensa nacional</v>
      </c>
      <c r="BI7169" t="str">
        <f t="shared" ref="BI7169:BI7232" si="2363">CONCATENATE(Z7169,"-",AA7169)</f>
        <v>1.3.01-Defensa militar</v>
      </c>
      <c r="BJ7169" t="str">
        <f t="shared" ref="BJ7169:BJ7232" si="2364">CONCATENATE(AB7169,"-",AC7169)</f>
        <v>01-Actividades centrales</v>
      </c>
      <c r="BK7169" t="str">
        <f t="shared" ref="BK7169:BK7232" si="2365">CONCATENATE(AD7169,"-",AE7169)</f>
        <v>00-Acciones que no generan producción</v>
      </c>
      <c r="BL7169" t="str">
        <f t="shared" ref="BL7169:BL7232" si="2366">CONCATENATE(AF7169,"-",AG7169)</f>
        <v>0001-Dirección y coordinación</v>
      </c>
      <c r="BM7169" t="str">
        <f t="shared" ref="BM7169:BM7232" si="2367">CONCATENATE(AH7169,"-",AI7169)</f>
        <v>00-N/A</v>
      </c>
      <c r="BN7169" t="str">
        <f t="shared" ref="BN7169:BN7232" si="2368">CONCATENATE(AK7169,"-",AL7169)</f>
        <v>No Informado-</v>
      </c>
      <c r="BO7169" t="str">
        <f t="shared" ref="BO7169:BO7232" si="2369">CONCATENATE(AM7169,"-",AN7169)</f>
        <v>98-NACIONAL</v>
      </c>
      <c r="BP7169" t="str">
        <f t="shared" ref="BP7169:BP7232" si="2370">CONCATENATE(AO7169,"-",AP7169)</f>
        <v>99-MULTIPROVINCIAL</v>
      </c>
      <c r="BQ7169" t="str">
        <f t="shared" ref="BQ7169:BQ7232" si="2371">CONCATENATE(AQ7169,"-",AR7169)</f>
        <v>2023/06-Junio</v>
      </c>
    </row>
    <row r="7170" spans="1:69" x14ac:dyDescent="0.25">
      <c r="A7170" s="5" t="s">
        <v>33</v>
      </c>
      <c r="B7170" s="5" t="s">
        <v>34</v>
      </c>
      <c r="C7170" s="5" t="s">
        <v>1020</v>
      </c>
      <c r="D7170" s="5" t="s">
        <v>1021</v>
      </c>
      <c r="E7170" s="5" t="s">
        <v>1022</v>
      </c>
      <c r="F7170" s="5" t="s">
        <v>1023</v>
      </c>
      <c r="G7170" s="5" t="s">
        <v>1024</v>
      </c>
      <c r="H7170" s="5" t="s">
        <v>1025</v>
      </c>
      <c r="I7170" s="5" t="s">
        <v>2425</v>
      </c>
      <c r="J7170" s="5" t="s">
        <v>2426</v>
      </c>
      <c r="K7170" s="5" t="s">
        <v>2854</v>
      </c>
      <c r="L7170" s="5" t="s">
        <v>2855</v>
      </c>
      <c r="M7170" s="5" t="s">
        <v>1020</v>
      </c>
      <c r="N7170" s="5" t="s">
        <v>506</v>
      </c>
      <c r="O7170" s="5" t="s">
        <v>507</v>
      </c>
      <c r="P7170" s="5" t="s">
        <v>265</v>
      </c>
      <c r="Q7170" s="5" t="s">
        <v>507</v>
      </c>
      <c r="R7170" s="5" t="s">
        <v>245</v>
      </c>
      <c r="S7170" s="5" t="s">
        <v>507</v>
      </c>
      <c r="T7170" s="5" t="s">
        <v>1034</v>
      </c>
      <c r="U7170" s="5" t="s">
        <v>1035</v>
      </c>
      <c r="V7170" s="5" t="s">
        <v>33</v>
      </c>
      <c r="W7170" s="5" t="s">
        <v>1036</v>
      </c>
      <c r="X7170" s="5" t="s">
        <v>726</v>
      </c>
      <c r="Y7170" s="5" t="s">
        <v>1362</v>
      </c>
      <c r="Z7170" s="5" t="s">
        <v>1363</v>
      </c>
      <c r="AA7170" s="5" t="s">
        <v>1364</v>
      </c>
      <c r="AB7170" s="5" t="s">
        <v>265</v>
      </c>
      <c r="AC7170" s="5" t="s">
        <v>1061</v>
      </c>
      <c r="AD7170" s="5" t="s">
        <v>1044</v>
      </c>
      <c r="AE7170" s="5" t="s">
        <v>1062</v>
      </c>
      <c r="AF7170" s="5" t="s">
        <v>185</v>
      </c>
      <c r="AG7170" s="5" t="s">
        <v>1366</v>
      </c>
      <c r="AH7170" s="5" t="s">
        <v>1044</v>
      </c>
      <c r="AI7170" s="5" t="s">
        <v>1045</v>
      </c>
      <c r="AJ7170" s="5" t="s">
        <v>961</v>
      </c>
      <c r="AK7170" s="5" t="s">
        <v>44</v>
      </c>
      <c r="AL7170" s="5"/>
      <c r="AM7170" s="5" t="s">
        <v>53</v>
      </c>
      <c r="AN7170" s="5" t="s">
        <v>1206</v>
      </c>
      <c r="AO7170" s="5" t="s">
        <v>265</v>
      </c>
      <c r="AP7170" s="5" t="s">
        <v>1222</v>
      </c>
      <c r="AQ7170" s="5" t="s">
        <v>67</v>
      </c>
      <c r="AR7170" s="5" t="s">
        <v>68</v>
      </c>
      <c r="AS7170" s="6">
        <v>0</v>
      </c>
      <c r="AT7170" s="6">
        <v>688847.33</v>
      </c>
      <c r="AU7170" s="6">
        <v>92040</v>
      </c>
      <c r="AV7170" s="6">
        <v>92040</v>
      </c>
      <c r="AW7170" t="str">
        <f t="shared" ref="AW7170:AW7233" si="2372">CONCATENATE(A7170,"-",B7170)</f>
        <v>1-ADMINISTRACION CENTRAL</v>
      </c>
      <c r="AX7170" t="str">
        <f t="shared" si="2352"/>
        <v>2-GASTOS</v>
      </c>
      <c r="AY7170" t="str">
        <f t="shared" si="2353"/>
        <v>2.1-Gastos corrientes</v>
      </c>
      <c r="AZ7170" t="str">
        <f t="shared" si="2354"/>
        <v>2.1.2-Gastos de consumo</v>
      </c>
      <c r="BA7170" t="str">
        <f t="shared" si="2355"/>
        <v>2.1.2.2-Bienes y servicios</v>
      </c>
      <c r="BB7170" t="str">
        <f t="shared" si="2356"/>
        <v>2.2.8.7.06-Otros servicios técnicos profesionales</v>
      </c>
      <c r="BC7170" t="str">
        <f t="shared" si="2357"/>
        <v>0204-MINISTERIO DE RELACIONES EXTERIORES</v>
      </c>
      <c r="BD7170" t="str">
        <f t="shared" si="2358"/>
        <v>01-MINISTERIO DE RELACIONES EXTERIORES</v>
      </c>
      <c r="BE7170" t="str">
        <f t="shared" si="2359"/>
        <v>0001-MINISTERIO DE RELACIONES EXTERIORES</v>
      </c>
      <c r="BF7170" t="str">
        <f t="shared" si="2360"/>
        <v>0000-NO APLICA</v>
      </c>
      <c r="BG7170" t="str">
        <f t="shared" si="2361"/>
        <v>1-SERVICIOS  GENERALES</v>
      </c>
      <c r="BH7170" t="str">
        <f t="shared" si="2362"/>
        <v>1.2-Relaciones internacionales</v>
      </c>
      <c r="BI7170" t="str">
        <f t="shared" si="2363"/>
        <v>1.2.01-Relaciones internacionales desde oficinas en el país</v>
      </c>
      <c r="BJ7170" t="str">
        <f t="shared" si="2364"/>
        <v>01-Actividades centrales</v>
      </c>
      <c r="BK7170" t="str">
        <f t="shared" si="2365"/>
        <v>00-Acciones que no generan producción</v>
      </c>
      <c r="BL7170" t="str">
        <f t="shared" si="2366"/>
        <v>0002-Servicios Administrativos y Financieros</v>
      </c>
      <c r="BM7170" t="str">
        <f t="shared" si="2367"/>
        <v>00-N/A</v>
      </c>
      <c r="BN7170" t="str">
        <f t="shared" si="2368"/>
        <v>No Informado-</v>
      </c>
      <c r="BO7170" t="str">
        <f t="shared" si="2369"/>
        <v>10-REGION OZAMA O METROPOLITANA</v>
      </c>
      <c r="BP7170" t="str">
        <f t="shared" si="2370"/>
        <v>01-DISTRITO NACIONAL</v>
      </c>
      <c r="BQ7170" t="str">
        <f t="shared" si="2371"/>
        <v>2023/06-Junio</v>
      </c>
    </row>
    <row r="7171" spans="1:69" x14ac:dyDescent="0.25">
      <c r="A7171" s="5" t="s">
        <v>33</v>
      </c>
      <c r="B7171" s="5" t="s">
        <v>34</v>
      </c>
      <c r="C7171" s="5" t="s">
        <v>1020</v>
      </c>
      <c r="D7171" s="5" t="s">
        <v>1021</v>
      </c>
      <c r="E7171" s="5" t="s">
        <v>1022</v>
      </c>
      <c r="F7171" s="5" t="s">
        <v>1023</v>
      </c>
      <c r="G7171" s="5" t="s">
        <v>1024</v>
      </c>
      <c r="H7171" s="5" t="s">
        <v>1025</v>
      </c>
      <c r="I7171" s="5" t="s">
        <v>2425</v>
      </c>
      <c r="J7171" s="5" t="s">
        <v>2426</v>
      </c>
      <c r="K7171" s="5" t="s">
        <v>2854</v>
      </c>
      <c r="L7171" s="5" t="s">
        <v>2855</v>
      </c>
      <c r="M7171" s="5" t="s">
        <v>1020</v>
      </c>
      <c r="N7171" s="5" t="s">
        <v>506</v>
      </c>
      <c r="O7171" s="5" t="s">
        <v>507</v>
      </c>
      <c r="P7171" s="5" t="s">
        <v>265</v>
      </c>
      <c r="Q7171" s="5" t="s">
        <v>507</v>
      </c>
      <c r="R7171" s="5" t="s">
        <v>185</v>
      </c>
      <c r="S7171" s="5" t="s">
        <v>508</v>
      </c>
      <c r="T7171" s="5" t="s">
        <v>1034</v>
      </c>
      <c r="U7171" s="5" t="s">
        <v>1035</v>
      </c>
      <c r="V7171" s="5" t="s">
        <v>33</v>
      </c>
      <c r="W7171" s="5" t="s">
        <v>1036</v>
      </c>
      <c r="X7171" s="5" t="s">
        <v>726</v>
      </c>
      <c r="Y7171" s="5" t="s">
        <v>1362</v>
      </c>
      <c r="Z7171" s="5" t="s">
        <v>1363</v>
      </c>
      <c r="AA7171" s="5" t="s">
        <v>1364</v>
      </c>
      <c r="AB7171" s="5" t="s">
        <v>1163</v>
      </c>
      <c r="AC7171" s="5" t="s">
        <v>1381</v>
      </c>
      <c r="AD7171" s="5" t="s">
        <v>363</v>
      </c>
      <c r="AE7171" s="5" t="s">
        <v>1382</v>
      </c>
      <c r="AF7171" s="5" t="s">
        <v>245</v>
      </c>
      <c r="AG7171" s="5" t="s">
        <v>1112</v>
      </c>
      <c r="AH7171" s="5" t="s">
        <v>1044</v>
      </c>
      <c r="AI7171" s="5" t="s">
        <v>1045</v>
      </c>
      <c r="AJ7171" s="5" t="s">
        <v>961</v>
      </c>
      <c r="AK7171" s="5" t="s">
        <v>44</v>
      </c>
      <c r="AL7171" s="5"/>
      <c r="AM7171" s="5" t="s">
        <v>1046</v>
      </c>
      <c r="AN7171" s="5" t="s">
        <v>1047</v>
      </c>
      <c r="AO7171" s="5" t="s">
        <v>1048</v>
      </c>
      <c r="AP7171" s="5" t="s">
        <v>1049</v>
      </c>
      <c r="AQ7171" s="5" t="s">
        <v>67</v>
      </c>
      <c r="AR7171" s="5" t="s">
        <v>68</v>
      </c>
      <c r="AS7171" s="6">
        <v>0</v>
      </c>
      <c r="AT7171" s="6">
        <v>115640</v>
      </c>
      <c r="AU7171" s="6">
        <v>115640</v>
      </c>
      <c r="AV7171" s="6">
        <v>0</v>
      </c>
      <c r="AW7171" t="str">
        <f t="shared" si="2372"/>
        <v>1-ADMINISTRACION CENTRAL</v>
      </c>
      <c r="AX7171" t="str">
        <f t="shared" si="2352"/>
        <v>2-GASTOS</v>
      </c>
      <c r="AY7171" t="str">
        <f t="shared" si="2353"/>
        <v>2.1-Gastos corrientes</v>
      </c>
      <c r="AZ7171" t="str">
        <f t="shared" si="2354"/>
        <v>2.1.2-Gastos de consumo</v>
      </c>
      <c r="BA7171" t="str">
        <f t="shared" si="2355"/>
        <v>2.1.2.2-Bienes y servicios</v>
      </c>
      <c r="BB7171" t="str">
        <f t="shared" si="2356"/>
        <v>2.2.8.7.06-Otros servicios técnicos profesionales</v>
      </c>
      <c r="BC7171" t="str">
        <f t="shared" si="2357"/>
        <v>0204-MINISTERIO DE RELACIONES EXTERIORES</v>
      </c>
      <c r="BD7171" t="str">
        <f t="shared" si="2358"/>
        <v>01-MINISTERIO DE RELACIONES EXTERIORES</v>
      </c>
      <c r="BE7171" t="str">
        <f t="shared" si="2359"/>
        <v>0002-DIRECCION GENERAL DE PASAPORTES</v>
      </c>
      <c r="BF7171" t="str">
        <f t="shared" si="2360"/>
        <v>0000-NO APLICA</v>
      </c>
      <c r="BG7171" t="str">
        <f t="shared" si="2361"/>
        <v>1-SERVICIOS  GENERALES</v>
      </c>
      <c r="BH7171" t="str">
        <f t="shared" si="2362"/>
        <v>1.2-Relaciones internacionales</v>
      </c>
      <c r="BI7171" t="str">
        <f t="shared" si="2363"/>
        <v>1.2.01-Relaciones internacionales desde oficinas en el país</v>
      </c>
      <c r="BJ7171" t="str">
        <f t="shared" si="2364"/>
        <v>12-Expedición, renovación y control de pasaportes</v>
      </c>
      <c r="BK7171" t="str">
        <f t="shared" si="2365"/>
        <v>02-Ciudadanos Dominicanos reciben Pasaportes</v>
      </c>
      <c r="BL7171" t="str">
        <f t="shared" si="2366"/>
        <v>0001-Dirección y Coordinación</v>
      </c>
      <c r="BM7171" t="str">
        <f t="shared" si="2367"/>
        <v>00-N/A</v>
      </c>
      <c r="BN7171" t="str">
        <f t="shared" si="2368"/>
        <v>No Informado-</v>
      </c>
      <c r="BO7171" t="str">
        <f t="shared" si="2369"/>
        <v>98-NACIONAL</v>
      </c>
      <c r="BP7171" t="str">
        <f t="shared" si="2370"/>
        <v>99-MULTIPROVINCIAL</v>
      </c>
      <c r="BQ7171" t="str">
        <f t="shared" si="2371"/>
        <v>2023/06-Junio</v>
      </c>
    </row>
    <row r="7172" spans="1:69" x14ac:dyDescent="0.25">
      <c r="A7172" s="5" t="s">
        <v>33</v>
      </c>
      <c r="B7172" s="5" t="s">
        <v>34</v>
      </c>
      <c r="C7172" s="5" t="s">
        <v>1020</v>
      </c>
      <c r="D7172" s="5" t="s">
        <v>1021</v>
      </c>
      <c r="E7172" s="5" t="s">
        <v>1022</v>
      </c>
      <c r="F7172" s="5" t="s">
        <v>1023</v>
      </c>
      <c r="G7172" s="5" t="s">
        <v>1024</v>
      </c>
      <c r="H7172" s="5" t="s">
        <v>1025</v>
      </c>
      <c r="I7172" s="5" t="s">
        <v>2425</v>
      </c>
      <c r="J7172" s="5" t="s">
        <v>2426</v>
      </c>
      <c r="K7172" s="5" t="s">
        <v>2854</v>
      </c>
      <c r="L7172" s="5" t="s">
        <v>2855</v>
      </c>
      <c r="M7172" s="5" t="s">
        <v>1020</v>
      </c>
      <c r="N7172" s="5" t="s">
        <v>506</v>
      </c>
      <c r="O7172" s="5" t="s">
        <v>507</v>
      </c>
      <c r="P7172" s="5" t="s">
        <v>265</v>
      </c>
      <c r="Q7172" s="5" t="s">
        <v>507</v>
      </c>
      <c r="R7172" s="5" t="s">
        <v>51</v>
      </c>
      <c r="S7172" s="5" t="s">
        <v>1384</v>
      </c>
      <c r="T7172" s="5" t="s">
        <v>1034</v>
      </c>
      <c r="U7172" s="5" t="s">
        <v>1035</v>
      </c>
      <c r="V7172" s="5" t="s">
        <v>1066</v>
      </c>
      <c r="W7172" s="5" t="s">
        <v>1067</v>
      </c>
      <c r="X7172" s="5" t="s">
        <v>1385</v>
      </c>
      <c r="Y7172" s="5" t="s">
        <v>1386</v>
      </c>
      <c r="Z7172" s="5" t="s">
        <v>1387</v>
      </c>
      <c r="AA7172" s="5" t="s">
        <v>1388</v>
      </c>
      <c r="AB7172" s="5" t="s">
        <v>1183</v>
      </c>
      <c r="AC7172" s="5" t="s">
        <v>1389</v>
      </c>
      <c r="AD7172" s="5" t="s">
        <v>363</v>
      </c>
      <c r="AE7172" s="5" t="s">
        <v>1390</v>
      </c>
      <c r="AF7172" s="5" t="s">
        <v>245</v>
      </c>
      <c r="AG7172" s="5" t="s">
        <v>1112</v>
      </c>
      <c r="AH7172" s="5" t="s">
        <v>1044</v>
      </c>
      <c r="AI7172" s="5" t="s">
        <v>1045</v>
      </c>
      <c r="AJ7172" s="5" t="s">
        <v>961</v>
      </c>
      <c r="AK7172" s="5" t="s">
        <v>44</v>
      </c>
      <c r="AL7172" s="5"/>
      <c r="AM7172" s="5" t="s">
        <v>53</v>
      </c>
      <c r="AN7172" s="5" t="s">
        <v>1206</v>
      </c>
      <c r="AO7172" s="5" t="s">
        <v>265</v>
      </c>
      <c r="AP7172" s="5" t="s">
        <v>1222</v>
      </c>
      <c r="AQ7172" s="5" t="s">
        <v>67</v>
      </c>
      <c r="AR7172" s="5" t="s">
        <v>68</v>
      </c>
      <c r="AS7172" s="6">
        <v>0</v>
      </c>
      <c r="AT7172" s="6">
        <v>0</v>
      </c>
      <c r="AU7172" s="6">
        <v>0</v>
      </c>
      <c r="AV7172" s="6">
        <v>0</v>
      </c>
      <c r="AW7172" t="str">
        <f t="shared" si="2372"/>
        <v>1-ADMINISTRACION CENTRAL</v>
      </c>
      <c r="AX7172" t="str">
        <f t="shared" si="2352"/>
        <v>2-GASTOS</v>
      </c>
      <c r="AY7172" t="str">
        <f t="shared" si="2353"/>
        <v>2.1-Gastos corrientes</v>
      </c>
      <c r="AZ7172" t="str">
        <f t="shared" si="2354"/>
        <v>2.1.2-Gastos de consumo</v>
      </c>
      <c r="BA7172" t="str">
        <f t="shared" si="2355"/>
        <v>2.1.2.2-Bienes y servicios</v>
      </c>
      <c r="BB7172" t="str">
        <f t="shared" si="2356"/>
        <v>2.2.8.7.06-Otros servicios técnicos profesionales</v>
      </c>
      <c r="BC7172" t="str">
        <f t="shared" si="2357"/>
        <v>0204-MINISTERIO DE RELACIONES EXTERIORES</v>
      </c>
      <c r="BD7172" t="str">
        <f t="shared" si="2358"/>
        <v>01-MINISTERIO DE RELACIONES EXTERIORES</v>
      </c>
      <c r="BE7172" t="str">
        <f t="shared" si="2359"/>
        <v>0003-INSTITUTO DE EDUCACION SUPERIOR</v>
      </c>
      <c r="BF7172" t="str">
        <f t="shared" si="2360"/>
        <v>0000-NO APLICA</v>
      </c>
      <c r="BG7172" t="str">
        <f t="shared" si="2361"/>
        <v>4-SERVICIOS SOCIALES</v>
      </c>
      <c r="BH7172" t="str">
        <f t="shared" si="2362"/>
        <v>4.4-Educación</v>
      </c>
      <c r="BI7172" t="str">
        <f t="shared" si="2363"/>
        <v>4.4.04-Educación superior</v>
      </c>
      <c r="BJ7172" t="str">
        <f t="shared" si="2364"/>
        <v>13-Desarrollo y fortalecimiento de las capacidades en el ámbito diplomático consular y comercial</v>
      </c>
      <c r="BK7172" t="str">
        <f t="shared" si="2365"/>
        <v>02-Personas que reciben Formacion Especializada a Nivel de Postgrado, Maestría y Educacion Continua</v>
      </c>
      <c r="BL7172" t="str">
        <f t="shared" si="2366"/>
        <v>0001-Dirección y Coordinación</v>
      </c>
      <c r="BM7172" t="str">
        <f t="shared" si="2367"/>
        <v>00-N/A</v>
      </c>
      <c r="BN7172" t="str">
        <f t="shared" si="2368"/>
        <v>No Informado-</v>
      </c>
      <c r="BO7172" t="str">
        <f t="shared" si="2369"/>
        <v>10-REGION OZAMA O METROPOLITANA</v>
      </c>
      <c r="BP7172" t="str">
        <f t="shared" si="2370"/>
        <v>01-DISTRITO NACIONAL</v>
      </c>
      <c r="BQ7172" t="str">
        <f t="shared" si="2371"/>
        <v>2023/06-Junio</v>
      </c>
    </row>
    <row r="7173" spans="1:69" x14ac:dyDescent="0.25">
      <c r="A7173" s="5" t="s">
        <v>33</v>
      </c>
      <c r="B7173" s="5" t="s">
        <v>34</v>
      </c>
      <c r="C7173" s="5" t="s">
        <v>1020</v>
      </c>
      <c r="D7173" s="5" t="s">
        <v>1021</v>
      </c>
      <c r="E7173" s="5" t="s">
        <v>1022</v>
      </c>
      <c r="F7173" s="5" t="s">
        <v>1023</v>
      </c>
      <c r="G7173" s="5" t="s">
        <v>1024</v>
      </c>
      <c r="H7173" s="5" t="s">
        <v>1025</v>
      </c>
      <c r="I7173" s="5" t="s">
        <v>2425</v>
      </c>
      <c r="J7173" s="5" t="s">
        <v>2426</v>
      </c>
      <c r="K7173" s="5" t="s">
        <v>2854</v>
      </c>
      <c r="L7173" s="5" t="s">
        <v>2855</v>
      </c>
      <c r="M7173" s="5" t="s">
        <v>1020</v>
      </c>
      <c r="N7173" s="5" t="s">
        <v>398</v>
      </c>
      <c r="O7173" s="5" t="s">
        <v>399</v>
      </c>
      <c r="P7173" s="5" t="s">
        <v>265</v>
      </c>
      <c r="Q7173" s="5" t="s">
        <v>399</v>
      </c>
      <c r="R7173" s="5" t="s">
        <v>245</v>
      </c>
      <c r="S7173" s="5" t="s">
        <v>399</v>
      </c>
      <c r="T7173" s="5" t="s">
        <v>1034</v>
      </c>
      <c r="U7173" s="5" t="s">
        <v>1035</v>
      </c>
      <c r="V7173" s="5" t="s">
        <v>33</v>
      </c>
      <c r="W7173" s="5" t="s">
        <v>1036</v>
      </c>
      <c r="X7173" s="5" t="s">
        <v>36</v>
      </c>
      <c r="Y7173" s="5" t="s">
        <v>1037</v>
      </c>
      <c r="Z7173" s="5" t="s">
        <v>1059</v>
      </c>
      <c r="AA7173" s="5" t="s">
        <v>1060</v>
      </c>
      <c r="AB7173" s="5" t="s">
        <v>265</v>
      </c>
      <c r="AC7173" s="5" t="s">
        <v>1400</v>
      </c>
      <c r="AD7173" s="5" t="s">
        <v>1044</v>
      </c>
      <c r="AE7173" s="5" t="s">
        <v>1062</v>
      </c>
      <c r="AF7173" s="5" t="s">
        <v>245</v>
      </c>
      <c r="AG7173" s="5" t="s">
        <v>1401</v>
      </c>
      <c r="AH7173" s="5" t="s">
        <v>1044</v>
      </c>
      <c r="AI7173" s="5" t="s">
        <v>1045</v>
      </c>
      <c r="AJ7173" s="5" t="s">
        <v>961</v>
      </c>
      <c r="AK7173" s="5" t="s">
        <v>44</v>
      </c>
      <c r="AL7173" s="5"/>
      <c r="AM7173" s="5" t="s">
        <v>53</v>
      </c>
      <c r="AN7173" s="5" t="s">
        <v>1206</v>
      </c>
      <c r="AO7173" s="5" t="s">
        <v>265</v>
      </c>
      <c r="AP7173" s="5" t="s">
        <v>1222</v>
      </c>
      <c r="AQ7173" s="5" t="s">
        <v>67</v>
      </c>
      <c r="AR7173" s="5" t="s">
        <v>68</v>
      </c>
      <c r="AS7173" s="6">
        <v>0</v>
      </c>
      <c r="AT7173" s="6">
        <v>1142347.73</v>
      </c>
      <c r="AU7173" s="6">
        <v>1130569.1100000001</v>
      </c>
      <c r="AV7173" s="6">
        <v>581425.71</v>
      </c>
      <c r="AW7173" t="str">
        <f t="shared" si="2372"/>
        <v>1-ADMINISTRACION CENTRAL</v>
      </c>
      <c r="AX7173" t="str">
        <f t="shared" si="2352"/>
        <v>2-GASTOS</v>
      </c>
      <c r="AY7173" t="str">
        <f t="shared" si="2353"/>
        <v>2.1-Gastos corrientes</v>
      </c>
      <c r="AZ7173" t="str">
        <f t="shared" si="2354"/>
        <v>2.1.2-Gastos de consumo</v>
      </c>
      <c r="BA7173" t="str">
        <f t="shared" si="2355"/>
        <v>2.1.2.2-Bienes y servicios</v>
      </c>
      <c r="BB7173" t="str">
        <f t="shared" si="2356"/>
        <v>2.2.8.7.06-Otros servicios técnicos profesionales</v>
      </c>
      <c r="BC7173" t="str">
        <f t="shared" si="2357"/>
        <v>0205-MINISTERIO DE HACIENDA</v>
      </c>
      <c r="BD7173" t="str">
        <f t="shared" si="2358"/>
        <v>01-MINISTERIO DE HACIENDA</v>
      </c>
      <c r="BE7173" t="str">
        <f t="shared" si="2359"/>
        <v>0001-MINISTERIO DE HACIENDA</v>
      </c>
      <c r="BF7173" t="str">
        <f t="shared" si="2360"/>
        <v>0000-NO APLICA</v>
      </c>
      <c r="BG7173" t="str">
        <f t="shared" si="2361"/>
        <v>1-SERVICIOS  GENERALES</v>
      </c>
      <c r="BH7173" t="str">
        <f t="shared" si="2362"/>
        <v>1.1-Administración general</v>
      </c>
      <c r="BI7173" t="str">
        <f t="shared" si="2363"/>
        <v>1.1.02-Gestión administrativa, financiera, fiscal, económica y planificación</v>
      </c>
      <c r="BJ7173" t="str">
        <f t="shared" si="2364"/>
        <v>01-Actividades Centrales</v>
      </c>
      <c r="BK7173" t="str">
        <f t="shared" si="2365"/>
        <v>00-Acciones que no generan producción</v>
      </c>
      <c r="BL7173" t="str">
        <f t="shared" si="2366"/>
        <v>0001-Dirección de coordinación</v>
      </c>
      <c r="BM7173" t="str">
        <f t="shared" si="2367"/>
        <v>00-N/A</v>
      </c>
      <c r="BN7173" t="str">
        <f t="shared" si="2368"/>
        <v>No Informado-</v>
      </c>
      <c r="BO7173" t="str">
        <f t="shared" si="2369"/>
        <v>10-REGION OZAMA O METROPOLITANA</v>
      </c>
      <c r="BP7173" t="str">
        <f t="shared" si="2370"/>
        <v>01-DISTRITO NACIONAL</v>
      </c>
      <c r="BQ7173" t="str">
        <f t="shared" si="2371"/>
        <v>2023/06-Junio</v>
      </c>
    </row>
    <row r="7174" spans="1:69" x14ac:dyDescent="0.25">
      <c r="A7174" s="5" t="s">
        <v>33</v>
      </c>
      <c r="B7174" s="5" t="s">
        <v>34</v>
      </c>
      <c r="C7174" s="5" t="s">
        <v>1020</v>
      </c>
      <c r="D7174" s="5" t="s">
        <v>1021</v>
      </c>
      <c r="E7174" s="5" t="s">
        <v>1022</v>
      </c>
      <c r="F7174" s="5" t="s">
        <v>1023</v>
      </c>
      <c r="G7174" s="5" t="s">
        <v>1024</v>
      </c>
      <c r="H7174" s="5" t="s">
        <v>1025</v>
      </c>
      <c r="I7174" s="5" t="s">
        <v>2425</v>
      </c>
      <c r="J7174" s="5" t="s">
        <v>2426</v>
      </c>
      <c r="K7174" s="5" t="s">
        <v>2854</v>
      </c>
      <c r="L7174" s="5" t="s">
        <v>2855</v>
      </c>
      <c r="M7174" s="5" t="s">
        <v>1020</v>
      </c>
      <c r="N7174" s="5" t="s">
        <v>398</v>
      </c>
      <c r="O7174" s="5" t="s">
        <v>399</v>
      </c>
      <c r="P7174" s="5" t="s">
        <v>265</v>
      </c>
      <c r="Q7174" s="5" t="s">
        <v>399</v>
      </c>
      <c r="R7174" s="5" t="s">
        <v>51</v>
      </c>
      <c r="S7174" s="5" t="s">
        <v>407</v>
      </c>
      <c r="T7174" s="5" t="s">
        <v>1034</v>
      </c>
      <c r="U7174" s="5" t="s">
        <v>1035</v>
      </c>
      <c r="V7174" s="5" t="s">
        <v>33</v>
      </c>
      <c r="W7174" s="5" t="s">
        <v>1036</v>
      </c>
      <c r="X7174" s="5" t="s">
        <v>36</v>
      </c>
      <c r="Y7174" s="5" t="s">
        <v>1037</v>
      </c>
      <c r="Z7174" s="5" t="s">
        <v>1059</v>
      </c>
      <c r="AA7174" s="5" t="s">
        <v>1060</v>
      </c>
      <c r="AB7174" s="5" t="s">
        <v>1183</v>
      </c>
      <c r="AC7174" s="5" t="s">
        <v>1412</v>
      </c>
      <c r="AD7174" s="5" t="s">
        <v>49</v>
      </c>
      <c r="AE7174" s="5" t="s">
        <v>1413</v>
      </c>
      <c r="AF7174" s="5" t="s">
        <v>245</v>
      </c>
      <c r="AG7174" s="5" t="s">
        <v>1414</v>
      </c>
      <c r="AH7174" s="5" t="s">
        <v>1044</v>
      </c>
      <c r="AI7174" s="5" t="s">
        <v>1045</v>
      </c>
      <c r="AJ7174" s="5" t="s">
        <v>961</v>
      </c>
      <c r="AK7174" s="5" t="s">
        <v>44</v>
      </c>
      <c r="AL7174" s="5"/>
      <c r="AM7174" s="5" t="s">
        <v>1046</v>
      </c>
      <c r="AN7174" s="5" t="s">
        <v>1047</v>
      </c>
      <c r="AO7174" s="5" t="s">
        <v>1048</v>
      </c>
      <c r="AP7174" s="5" t="s">
        <v>1049</v>
      </c>
      <c r="AQ7174" s="5" t="s">
        <v>67</v>
      </c>
      <c r="AR7174" s="5" t="s">
        <v>68</v>
      </c>
      <c r="AS7174" s="6">
        <v>0</v>
      </c>
      <c r="AT7174" s="6">
        <v>59500</v>
      </c>
      <c r="AU7174" s="6">
        <v>59500</v>
      </c>
      <c r="AV7174" s="6">
        <v>123500</v>
      </c>
      <c r="AW7174" t="str">
        <f t="shared" si="2372"/>
        <v>1-ADMINISTRACION CENTRAL</v>
      </c>
      <c r="AX7174" t="str">
        <f t="shared" si="2352"/>
        <v>2-GASTOS</v>
      </c>
      <c r="AY7174" t="str">
        <f t="shared" si="2353"/>
        <v>2.1-Gastos corrientes</v>
      </c>
      <c r="AZ7174" t="str">
        <f t="shared" si="2354"/>
        <v>2.1.2-Gastos de consumo</v>
      </c>
      <c r="BA7174" t="str">
        <f t="shared" si="2355"/>
        <v>2.1.2.2-Bienes y servicios</v>
      </c>
      <c r="BB7174" t="str">
        <f t="shared" si="2356"/>
        <v>2.2.8.7.06-Otros servicios técnicos profesionales</v>
      </c>
      <c r="BC7174" t="str">
        <f t="shared" si="2357"/>
        <v>0205-MINISTERIO DE HACIENDA</v>
      </c>
      <c r="BD7174" t="str">
        <f t="shared" si="2358"/>
        <v>01-MINISTERIO DE HACIENDA</v>
      </c>
      <c r="BE7174" t="str">
        <f t="shared" si="2359"/>
        <v>0003-ADMINISTRACION GENERAL DE BIENES NACIONALES</v>
      </c>
      <c r="BF7174" t="str">
        <f t="shared" si="2360"/>
        <v>0000-NO APLICA</v>
      </c>
      <c r="BG7174" t="str">
        <f t="shared" si="2361"/>
        <v>1-SERVICIOS  GENERALES</v>
      </c>
      <c r="BH7174" t="str">
        <f t="shared" si="2362"/>
        <v>1.1-Administración general</v>
      </c>
      <c r="BI7174" t="str">
        <f t="shared" si="2363"/>
        <v>1.1.02-Gestión administrativa, financiera, fiscal, económica y planificación</v>
      </c>
      <c r="BJ7174" t="str">
        <f t="shared" si="2364"/>
        <v>13-Administración general de Bienes Nacionales</v>
      </c>
      <c r="BK7174" t="str">
        <f t="shared" si="2365"/>
        <v>05-Ciudadanos reciben titularidad de inmuebles del Estado</v>
      </c>
      <c r="BL7174" t="str">
        <f t="shared" si="2366"/>
        <v>0001-Operativos de titularizacion de terrenos del Estados ocupados</v>
      </c>
      <c r="BM7174" t="str">
        <f t="shared" si="2367"/>
        <v>00-N/A</v>
      </c>
      <c r="BN7174" t="str">
        <f t="shared" si="2368"/>
        <v>No Informado-</v>
      </c>
      <c r="BO7174" t="str">
        <f t="shared" si="2369"/>
        <v>98-NACIONAL</v>
      </c>
      <c r="BP7174" t="str">
        <f t="shared" si="2370"/>
        <v>99-MULTIPROVINCIAL</v>
      </c>
      <c r="BQ7174" t="str">
        <f t="shared" si="2371"/>
        <v>2023/06-Junio</v>
      </c>
    </row>
    <row r="7175" spans="1:69" x14ac:dyDescent="0.25">
      <c r="A7175" s="5" t="s">
        <v>33</v>
      </c>
      <c r="B7175" s="5" t="s">
        <v>34</v>
      </c>
      <c r="C7175" s="5" t="s">
        <v>1020</v>
      </c>
      <c r="D7175" s="5" t="s">
        <v>1021</v>
      </c>
      <c r="E7175" s="5" t="s">
        <v>1022</v>
      </c>
      <c r="F7175" s="5" t="s">
        <v>1023</v>
      </c>
      <c r="G7175" s="5" t="s">
        <v>1024</v>
      </c>
      <c r="H7175" s="5" t="s">
        <v>1025</v>
      </c>
      <c r="I7175" s="5" t="s">
        <v>2425</v>
      </c>
      <c r="J7175" s="5" t="s">
        <v>2426</v>
      </c>
      <c r="K7175" s="5" t="s">
        <v>2854</v>
      </c>
      <c r="L7175" s="5" t="s">
        <v>2855</v>
      </c>
      <c r="M7175" s="5" t="s">
        <v>1020</v>
      </c>
      <c r="N7175" s="5" t="s">
        <v>398</v>
      </c>
      <c r="O7175" s="5" t="s">
        <v>399</v>
      </c>
      <c r="P7175" s="5" t="s">
        <v>265</v>
      </c>
      <c r="Q7175" s="5" t="s">
        <v>399</v>
      </c>
      <c r="R7175" s="5" t="s">
        <v>492</v>
      </c>
      <c r="S7175" s="5" t="s">
        <v>1419</v>
      </c>
      <c r="T7175" s="5" t="s">
        <v>1034</v>
      </c>
      <c r="U7175" s="5" t="s">
        <v>1035</v>
      </c>
      <c r="V7175" s="5" t="s">
        <v>33</v>
      </c>
      <c r="W7175" s="5" t="s">
        <v>1036</v>
      </c>
      <c r="X7175" s="5" t="s">
        <v>36</v>
      </c>
      <c r="Y7175" s="5" t="s">
        <v>1037</v>
      </c>
      <c r="Z7175" s="5" t="s">
        <v>1059</v>
      </c>
      <c r="AA7175" s="5" t="s">
        <v>1060</v>
      </c>
      <c r="AB7175" s="5" t="s">
        <v>1175</v>
      </c>
      <c r="AC7175" s="5" t="s">
        <v>1420</v>
      </c>
      <c r="AD7175" s="5" t="s">
        <v>265</v>
      </c>
      <c r="AE7175" s="5" t="s">
        <v>1242</v>
      </c>
      <c r="AF7175" s="5" t="s">
        <v>245</v>
      </c>
      <c r="AG7175" s="5" t="s">
        <v>1112</v>
      </c>
      <c r="AH7175" s="5" t="s">
        <v>1044</v>
      </c>
      <c r="AI7175" s="5" t="s">
        <v>1045</v>
      </c>
      <c r="AJ7175" s="5" t="s">
        <v>961</v>
      </c>
      <c r="AK7175" s="5" t="s">
        <v>44</v>
      </c>
      <c r="AL7175" s="5"/>
      <c r="AM7175" s="5" t="s">
        <v>1046</v>
      </c>
      <c r="AN7175" s="5" t="s">
        <v>1047</v>
      </c>
      <c r="AO7175" s="5" t="s">
        <v>1048</v>
      </c>
      <c r="AP7175" s="5" t="s">
        <v>1049</v>
      </c>
      <c r="AQ7175" s="5" t="s">
        <v>67</v>
      </c>
      <c r="AR7175" s="5" t="s">
        <v>68</v>
      </c>
      <c r="AS7175" s="6">
        <v>0</v>
      </c>
      <c r="AT7175" s="6">
        <v>667664</v>
      </c>
      <c r="AU7175" s="6">
        <v>0</v>
      </c>
      <c r="AV7175" s="6">
        <v>89739</v>
      </c>
      <c r="AW7175" t="str">
        <f t="shared" si="2372"/>
        <v>1-ADMINISTRACION CENTRAL</v>
      </c>
      <c r="AX7175" t="str">
        <f t="shared" si="2352"/>
        <v>2-GASTOS</v>
      </c>
      <c r="AY7175" t="str">
        <f t="shared" si="2353"/>
        <v>2.1-Gastos corrientes</v>
      </c>
      <c r="AZ7175" t="str">
        <f t="shared" si="2354"/>
        <v>2.1.2-Gastos de consumo</v>
      </c>
      <c r="BA7175" t="str">
        <f t="shared" si="2355"/>
        <v>2.1.2.2-Bienes y servicios</v>
      </c>
      <c r="BB7175" t="str">
        <f t="shared" si="2356"/>
        <v>2.2.8.7.06-Otros servicios técnicos profesionales</v>
      </c>
      <c r="BC7175" t="str">
        <f t="shared" si="2357"/>
        <v>0205-MINISTERIO DE HACIENDA</v>
      </c>
      <c r="BD7175" t="str">
        <f t="shared" si="2358"/>
        <v>01-MINISTERIO DE HACIENDA</v>
      </c>
      <c r="BE7175" t="str">
        <f t="shared" si="2359"/>
        <v>0004-DIRECCION GENERAL DE CONTRATACIONES PUBLICAS</v>
      </c>
      <c r="BF7175" t="str">
        <f t="shared" si="2360"/>
        <v>0000-NO APLICA</v>
      </c>
      <c r="BG7175" t="str">
        <f t="shared" si="2361"/>
        <v>1-SERVICIOS  GENERALES</v>
      </c>
      <c r="BH7175" t="str">
        <f t="shared" si="2362"/>
        <v>1.1-Administración general</v>
      </c>
      <c r="BI7175" t="str">
        <f t="shared" si="2363"/>
        <v>1.1.02-Gestión administrativa, financiera, fiscal, económica y planificación</v>
      </c>
      <c r="BJ7175" t="str">
        <f t="shared" si="2364"/>
        <v>14-Regulación, supervisión y fomento de las Compras Públicas</v>
      </c>
      <c r="BK7175" t="str">
        <f t="shared" si="2365"/>
        <v>01-Acciones Comunes</v>
      </c>
      <c r="BL7175" t="str">
        <f t="shared" si="2366"/>
        <v>0001-Dirección y Coordinación</v>
      </c>
      <c r="BM7175" t="str">
        <f t="shared" si="2367"/>
        <v>00-N/A</v>
      </c>
      <c r="BN7175" t="str">
        <f t="shared" si="2368"/>
        <v>No Informado-</v>
      </c>
      <c r="BO7175" t="str">
        <f t="shared" si="2369"/>
        <v>98-NACIONAL</v>
      </c>
      <c r="BP7175" t="str">
        <f t="shared" si="2370"/>
        <v>99-MULTIPROVINCIAL</v>
      </c>
      <c r="BQ7175" t="str">
        <f t="shared" si="2371"/>
        <v>2023/06-Junio</v>
      </c>
    </row>
    <row r="7176" spans="1:69" x14ac:dyDescent="0.25">
      <c r="A7176" s="5" t="s">
        <v>33</v>
      </c>
      <c r="B7176" s="5" t="s">
        <v>34</v>
      </c>
      <c r="C7176" s="5" t="s">
        <v>1020</v>
      </c>
      <c r="D7176" s="5" t="s">
        <v>1021</v>
      </c>
      <c r="E7176" s="5" t="s">
        <v>1022</v>
      </c>
      <c r="F7176" s="5" t="s">
        <v>1023</v>
      </c>
      <c r="G7176" s="5" t="s">
        <v>1024</v>
      </c>
      <c r="H7176" s="5" t="s">
        <v>1025</v>
      </c>
      <c r="I7176" s="5" t="s">
        <v>2425</v>
      </c>
      <c r="J7176" s="5" t="s">
        <v>2426</v>
      </c>
      <c r="K7176" s="5" t="s">
        <v>2854</v>
      </c>
      <c r="L7176" s="5" t="s">
        <v>2855</v>
      </c>
      <c r="M7176" s="5" t="s">
        <v>1020</v>
      </c>
      <c r="N7176" s="5" t="s">
        <v>398</v>
      </c>
      <c r="O7176" s="5" t="s">
        <v>399</v>
      </c>
      <c r="P7176" s="5" t="s">
        <v>265</v>
      </c>
      <c r="Q7176" s="5" t="s">
        <v>399</v>
      </c>
      <c r="R7176" s="5" t="s">
        <v>492</v>
      </c>
      <c r="S7176" s="5" t="s">
        <v>1419</v>
      </c>
      <c r="T7176" s="5" t="s">
        <v>1034</v>
      </c>
      <c r="U7176" s="5" t="s">
        <v>1035</v>
      </c>
      <c r="V7176" s="5" t="s">
        <v>33</v>
      </c>
      <c r="W7176" s="5" t="s">
        <v>1036</v>
      </c>
      <c r="X7176" s="5" t="s">
        <v>36</v>
      </c>
      <c r="Y7176" s="5" t="s">
        <v>1037</v>
      </c>
      <c r="Z7176" s="5" t="s">
        <v>1059</v>
      </c>
      <c r="AA7176" s="5" t="s">
        <v>1060</v>
      </c>
      <c r="AB7176" s="5" t="s">
        <v>1175</v>
      </c>
      <c r="AC7176" s="5" t="s">
        <v>1420</v>
      </c>
      <c r="AD7176" s="5" t="s">
        <v>1157</v>
      </c>
      <c r="AE7176" s="5" t="s">
        <v>1424</v>
      </c>
      <c r="AF7176" s="5" t="s">
        <v>51</v>
      </c>
      <c r="AG7176" s="5" t="s">
        <v>1427</v>
      </c>
      <c r="AH7176" s="5" t="s">
        <v>1044</v>
      </c>
      <c r="AI7176" s="5" t="s">
        <v>1045</v>
      </c>
      <c r="AJ7176" s="5" t="s">
        <v>961</v>
      </c>
      <c r="AK7176" s="5" t="s">
        <v>44</v>
      </c>
      <c r="AL7176" s="5"/>
      <c r="AM7176" s="5" t="s">
        <v>1046</v>
      </c>
      <c r="AN7176" s="5" t="s">
        <v>1047</v>
      </c>
      <c r="AO7176" s="5" t="s">
        <v>1048</v>
      </c>
      <c r="AP7176" s="5" t="s">
        <v>1049</v>
      </c>
      <c r="AQ7176" s="5" t="s">
        <v>67</v>
      </c>
      <c r="AR7176" s="5" t="s">
        <v>68</v>
      </c>
      <c r="AS7176" s="6">
        <v>0</v>
      </c>
      <c r="AT7176" s="6">
        <v>450000</v>
      </c>
      <c r="AU7176" s="6">
        <v>0</v>
      </c>
      <c r="AV7176" s="6">
        <v>0</v>
      </c>
      <c r="AW7176" t="str">
        <f t="shared" si="2372"/>
        <v>1-ADMINISTRACION CENTRAL</v>
      </c>
      <c r="AX7176" t="str">
        <f t="shared" si="2352"/>
        <v>2-GASTOS</v>
      </c>
      <c r="AY7176" t="str">
        <f t="shared" si="2353"/>
        <v>2.1-Gastos corrientes</v>
      </c>
      <c r="AZ7176" t="str">
        <f t="shared" si="2354"/>
        <v>2.1.2-Gastos de consumo</v>
      </c>
      <c r="BA7176" t="str">
        <f t="shared" si="2355"/>
        <v>2.1.2.2-Bienes y servicios</v>
      </c>
      <c r="BB7176" t="str">
        <f t="shared" si="2356"/>
        <v>2.2.8.7.06-Otros servicios técnicos profesionales</v>
      </c>
      <c r="BC7176" t="str">
        <f t="shared" si="2357"/>
        <v>0205-MINISTERIO DE HACIENDA</v>
      </c>
      <c r="BD7176" t="str">
        <f t="shared" si="2358"/>
        <v>01-MINISTERIO DE HACIENDA</v>
      </c>
      <c r="BE7176" t="str">
        <f t="shared" si="2359"/>
        <v>0004-DIRECCION GENERAL DE CONTRATACIONES PUBLICAS</v>
      </c>
      <c r="BF7176" t="str">
        <f t="shared" si="2360"/>
        <v>0000-NO APLICA</v>
      </c>
      <c r="BG7176" t="str">
        <f t="shared" si="2361"/>
        <v>1-SERVICIOS  GENERALES</v>
      </c>
      <c r="BH7176" t="str">
        <f t="shared" si="2362"/>
        <v>1.1-Administración general</v>
      </c>
      <c r="BI7176" t="str">
        <f t="shared" si="2363"/>
        <v>1.1.02-Gestión administrativa, financiera, fiscal, económica y planificación</v>
      </c>
      <c r="BJ7176" t="str">
        <f t="shared" si="2364"/>
        <v>14-Regulación, supervisión y fomento de las Compras Públicas</v>
      </c>
      <c r="BK7176" t="str">
        <f t="shared" si="2365"/>
        <v>06-Instituciones públicas con seguimiento en el desempeño y cumplimiento del Sistema Nacional de Compras y Contrataciones Públicas</v>
      </c>
      <c r="BL7176" t="str">
        <f t="shared" si="2366"/>
        <v>0003-Desarrollo e implementación de pautas éticas e integridad del sistema nacional de contrataciones públicas</v>
      </c>
      <c r="BM7176" t="str">
        <f t="shared" si="2367"/>
        <v>00-N/A</v>
      </c>
      <c r="BN7176" t="str">
        <f t="shared" si="2368"/>
        <v>No Informado-</v>
      </c>
      <c r="BO7176" t="str">
        <f t="shared" si="2369"/>
        <v>98-NACIONAL</v>
      </c>
      <c r="BP7176" t="str">
        <f t="shared" si="2370"/>
        <v>99-MULTIPROVINCIAL</v>
      </c>
      <c r="BQ7176" t="str">
        <f t="shared" si="2371"/>
        <v>2023/06-Junio</v>
      </c>
    </row>
    <row r="7177" spans="1:69" x14ac:dyDescent="0.25">
      <c r="A7177" s="5" t="s">
        <v>33</v>
      </c>
      <c r="B7177" s="5" t="s">
        <v>34</v>
      </c>
      <c r="C7177" s="5" t="s">
        <v>1020</v>
      </c>
      <c r="D7177" s="5" t="s">
        <v>1021</v>
      </c>
      <c r="E7177" s="5" t="s">
        <v>1022</v>
      </c>
      <c r="F7177" s="5" t="s">
        <v>1023</v>
      </c>
      <c r="G7177" s="5" t="s">
        <v>1024</v>
      </c>
      <c r="H7177" s="5" t="s">
        <v>1025</v>
      </c>
      <c r="I7177" s="5" t="s">
        <v>2425</v>
      </c>
      <c r="J7177" s="5" t="s">
        <v>2426</v>
      </c>
      <c r="K7177" s="5" t="s">
        <v>2854</v>
      </c>
      <c r="L7177" s="5" t="s">
        <v>2855</v>
      </c>
      <c r="M7177" s="5" t="s">
        <v>1020</v>
      </c>
      <c r="N7177" s="5" t="s">
        <v>398</v>
      </c>
      <c r="O7177" s="5" t="s">
        <v>399</v>
      </c>
      <c r="P7177" s="5" t="s">
        <v>265</v>
      </c>
      <c r="Q7177" s="5" t="s">
        <v>399</v>
      </c>
      <c r="R7177" s="5" t="s">
        <v>492</v>
      </c>
      <c r="S7177" s="5" t="s">
        <v>1419</v>
      </c>
      <c r="T7177" s="5" t="s">
        <v>1034</v>
      </c>
      <c r="U7177" s="5" t="s">
        <v>1035</v>
      </c>
      <c r="V7177" s="5" t="s">
        <v>33</v>
      </c>
      <c r="W7177" s="5" t="s">
        <v>1036</v>
      </c>
      <c r="X7177" s="5" t="s">
        <v>36</v>
      </c>
      <c r="Y7177" s="5" t="s">
        <v>1037</v>
      </c>
      <c r="Z7177" s="5" t="s">
        <v>1059</v>
      </c>
      <c r="AA7177" s="5" t="s">
        <v>1060</v>
      </c>
      <c r="AB7177" s="5" t="s">
        <v>1175</v>
      </c>
      <c r="AC7177" s="5" t="s">
        <v>1420</v>
      </c>
      <c r="AD7177" s="5" t="s">
        <v>1213</v>
      </c>
      <c r="AE7177" s="5" t="s">
        <v>1428</v>
      </c>
      <c r="AF7177" s="5" t="s">
        <v>245</v>
      </c>
      <c r="AG7177" s="5" t="s">
        <v>1429</v>
      </c>
      <c r="AH7177" s="5" t="s">
        <v>1044</v>
      </c>
      <c r="AI7177" s="5" t="s">
        <v>1045</v>
      </c>
      <c r="AJ7177" s="5" t="s">
        <v>961</v>
      </c>
      <c r="AK7177" s="5" t="s">
        <v>44</v>
      </c>
      <c r="AL7177" s="5"/>
      <c r="AM7177" s="5" t="s">
        <v>1046</v>
      </c>
      <c r="AN7177" s="5" t="s">
        <v>1047</v>
      </c>
      <c r="AO7177" s="5" t="s">
        <v>1048</v>
      </c>
      <c r="AP7177" s="5" t="s">
        <v>1049</v>
      </c>
      <c r="AQ7177" s="5" t="s">
        <v>67</v>
      </c>
      <c r="AR7177" s="5" t="s">
        <v>68</v>
      </c>
      <c r="AS7177" s="6">
        <v>0</v>
      </c>
      <c r="AT7177" s="6">
        <v>0</v>
      </c>
      <c r="AU7177" s="6">
        <v>0</v>
      </c>
      <c r="AV7177" s="6">
        <v>0</v>
      </c>
      <c r="AW7177" t="str">
        <f t="shared" si="2372"/>
        <v>1-ADMINISTRACION CENTRAL</v>
      </c>
      <c r="AX7177" t="str">
        <f t="shared" si="2352"/>
        <v>2-GASTOS</v>
      </c>
      <c r="AY7177" t="str">
        <f t="shared" si="2353"/>
        <v>2.1-Gastos corrientes</v>
      </c>
      <c r="AZ7177" t="str">
        <f t="shared" si="2354"/>
        <v>2.1.2-Gastos de consumo</v>
      </c>
      <c r="BA7177" t="str">
        <f t="shared" si="2355"/>
        <v>2.1.2.2-Bienes y servicios</v>
      </c>
      <c r="BB7177" t="str">
        <f t="shared" si="2356"/>
        <v>2.2.8.7.06-Otros servicios técnicos profesionales</v>
      </c>
      <c r="BC7177" t="str">
        <f t="shared" si="2357"/>
        <v>0205-MINISTERIO DE HACIENDA</v>
      </c>
      <c r="BD7177" t="str">
        <f t="shared" si="2358"/>
        <v>01-MINISTERIO DE HACIENDA</v>
      </c>
      <c r="BE7177" t="str">
        <f t="shared" si="2359"/>
        <v>0004-DIRECCION GENERAL DE CONTRATACIONES PUBLICAS</v>
      </c>
      <c r="BF7177" t="str">
        <f t="shared" si="2360"/>
        <v>0000-NO APLICA</v>
      </c>
      <c r="BG7177" t="str">
        <f t="shared" si="2361"/>
        <v>1-SERVICIOS  GENERALES</v>
      </c>
      <c r="BH7177" t="str">
        <f t="shared" si="2362"/>
        <v>1.1-Administración general</v>
      </c>
      <c r="BI7177" t="str">
        <f t="shared" si="2363"/>
        <v>1.1.02-Gestión administrativa, financiera, fiscal, económica y planificación</v>
      </c>
      <c r="BJ7177" t="str">
        <f t="shared" si="2364"/>
        <v>14-Regulación, supervisión y fomento de las Compras Públicas</v>
      </c>
      <c r="BK7177" t="str">
        <f t="shared" si="2365"/>
        <v>08-MIPyMEs certificadas incorporadas al registro de proveedores del Estado</v>
      </c>
      <c r="BL7177" t="str">
        <f t="shared" si="2366"/>
        <v>0001-Registro MIPYME certificadas como proveedoras del Estado</v>
      </c>
      <c r="BM7177" t="str">
        <f t="shared" si="2367"/>
        <v>00-N/A</v>
      </c>
      <c r="BN7177" t="str">
        <f t="shared" si="2368"/>
        <v>No Informado-</v>
      </c>
      <c r="BO7177" t="str">
        <f t="shared" si="2369"/>
        <v>98-NACIONAL</v>
      </c>
      <c r="BP7177" t="str">
        <f t="shared" si="2370"/>
        <v>99-MULTIPROVINCIAL</v>
      </c>
      <c r="BQ7177" t="str">
        <f t="shared" si="2371"/>
        <v>2023/06-Junio</v>
      </c>
    </row>
    <row r="7178" spans="1:69" x14ac:dyDescent="0.25">
      <c r="A7178" s="5" t="s">
        <v>33</v>
      </c>
      <c r="B7178" s="5" t="s">
        <v>34</v>
      </c>
      <c r="C7178" s="5" t="s">
        <v>1020</v>
      </c>
      <c r="D7178" s="5" t="s">
        <v>1021</v>
      </c>
      <c r="E7178" s="5" t="s">
        <v>1022</v>
      </c>
      <c r="F7178" s="5" t="s">
        <v>1023</v>
      </c>
      <c r="G7178" s="5" t="s">
        <v>1024</v>
      </c>
      <c r="H7178" s="5" t="s">
        <v>1025</v>
      </c>
      <c r="I7178" s="5" t="s">
        <v>2425</v>
      </c>
      <c r="J7178" s="5" t="s">
        <v>2426</v>
      </c>
      <c r="K7178" s="5" t="s">
        <v>2854</v>
      </c>
      <c r="L7178" s="5" t="s">
        <v>2855</v>
      </c>
      <c r="M7178" s="5" t="s">
        <v>1020</v>
      </c>
      <c r="N7178" s="5" t="s">
        <v>398</v>
      </c>
      <c r="O7178" s="5" t="s">
        <v>399</v>
      </c>
      <c r="P7178" s="5" t="s">
        <v>265</v>
      </c>
      <c r="Q7178" s="5" t="s">
        <v>399</v>
      </c>
      <c r="R7178" s="5" t="s">
        <v>410</v>
      </c>
      <c r="S7178" s="5" t="s">
        <v>411</v>
      </c>
      <c r="T7178" s="5" t="s">
        <v>1034</v>
      </c>
      <c r="U7178" s="5" t="s">
        <v>1035</v>
      </c>
      <c r="V7178" s="5" t="s">
        <v>33</v>
      </c>
      <c r="W7178" s="5" t="s">
        <v>1036</v>
      </c>
      <c r="X7178" s="5" t="s">
        <v>36</v>
      </c>
      <c r="Y7178" s="5" t="s">
        <v>1037</v>
      </c>
      <c r="Z7178" s="5" t="s">
        <v>1059</v>
      </c>
      <c r="AA7178" s="5" t="s">
        <v>1060</v>
      </c>
      <c r="AB7178" s="5" t="s">
        <v>1277</v>
      </c>
      <c r="AC7178" s="5" t="s">
        <v>1436</v>
      </c>
      <c r="AD7178" s="5" t="s">
        <v>363</v>
      </c>
      <c r="AE7178" s="5" t="s">
        <v>1437</v>
      </c>
      <c r="AF7178" s="5" t="s">
        <v>245</v>
      </c>
      <c r="AG7178" s="5" t="s">
        <v>1438</v>
      </c>
      <c r="AH7178" s="5" t="s">
        <v>1044</v>
      </c>
      <c r="AI7178" s="5" t="s">
        <v>1045</v>
      </c>
      <c r="AJ7178" s="5" t="s">
        <v>961</v>
      </c>
      <c r="AK7178" s="5" t="s">
        <v>44</v>
      </c>
      <c r="AL7178" s="5"/>
      <c r="AM7178" s="5" t="s">
        <v>53</v>
      </c>
      <c r="AN7178" s="5" t="s">
        <v>1206</v>
      </c>
      <c r="AO7178" s="5" t="s">
        <v>265</v>
      </c>
      <c r="AP7178" s="5" t="s">
        <v>1222</v>
      </c>
      <c r="AQ7178" s="5" t="s">
        <v>67</v>
      </c>
      <c r="AR7178" s="5" t="s">
        <v>68</v>
      </c>
      <c r="AS7178" s="6">
        <v>0</v>
      </c>
      <c r="AT7178" s="6">
        <v>0</v>
      </c>
      <c r="AU7178" s="6">
        <v>0</v>
      </c>
      <c r="AV7178" s="6">
        <v>0</v>
      </c>
      <c r="AW7178" t="str">
        <f t="shared" si="2372"/>
        <v>1-ADMINISTRACION CENTRAL</v>
      </c>
      <c r="AX7178" t="str">
        <f t="shared" si="2352"/>
        <v>2-GASTOS</v>
      </c>
      <c r="AY7178" t="str">
        <f t="shared" si="2353"/>
        <v>2.1-Gastos corrientes</v>
      </c>
      <c r="AZ7178" t="str">
        <f t="shared" si="2354"/>
        <v>2.1.2-Gastos de consumo</v>
      </c>
      <c r="BA7178" t="str">
        <f t="shared" si="2355"/>
        <v>2.1.2.2-Bienes y servicios</v>
      </c>
      <c r="BB7178" t="str">
        <f t="shared" si="2356"/>
        <v>2.2.8.7.06-Otros servicios técnicos profesionales</v>
      </c>
      <c r="BC7178" t="str">
        <f t="shared" si="2357"/>
        <v>0205-MINISTERIO DE HACIENDA</v>
      </c>
      <c r="BD7178" t="str">
        <f t="shared" si="2358"/>
        <v>01-MINISTERIO DE HACIENDA</v>
      </c>
      <c r="BE7178" t="str">
        <f t="shared" si="2359"/>
        <v>0006-CENTRO DE CAPACITACIÓN EN POLITICA Y GESTION FISCAL</v>
      </c>
      <c r="BF7178" t="str">
        <f t="shared" si="2360"/>
        <v>0000-NO APLICA</v>
      </c>
      <c r="BG7178" t="str">
        <f t="shared" si="2361"/>
        <v>1-SERVICIOS  GENERALES</v>
      </c>
      <c r="BH7178" t="str">
        <f t="shared" si="2362"/>
        <v>1.1-Administración general</v>
      </c>
      <c r="BI7178" t="str">
        <f t="shared" si="2363"/>
        <v>1.1.02-Gestión administrativa, financiera, fiscal, económica y planificación</v>
      </c>
      <c r="BJ7178" t="str">
        <f t="shared" si="2364"/>
        <v>16-Desarrollo y fortalecimiento de las capacidades en finanzas públicas</v>
      </c>
      <c r="BK7178" t="str">
        <f t="shared" si="2365"/>
        <v>02-Servidores públicos/cuidadanos reciben capacitaciones política y gestión fiscal</v>
      </c>
      <c r="BL7178" t="str">
        <f t="shared" si="2366"/>
        <v>0001-Gestión y ejecución de la programación de la capacitación en política y gestión fiscal</v>
      </c>
      <c r="BM7178" t="str">
        <f t="shared" si="2367"/>
        <v>00-N/A</v>
      </c>
      <c r="BN7178" t="str">
        <f t="shared" si="2368"/>
        <v>No Informado-</v>
      </c>
      <c r="BO7178" t="str">
        <f t="shared" si="2369"/>
        <v>10-REGION OZAMA O METROPOLITANA</v>
      </c>
      <c r="BP7178" t="str">
        <f t="shared" si="2370"/>
        <v>01-DISTRITO NACIONAL</v>
      </c>
      <c r="BQ7178" t="str">
        <f t="shared" si="2371"/>
        <v>2023/06-Junio</v>
      </c>
    </row>
    <row r="7179" spans="1:69" x14ac:dyDescent="0.25">
      <c r="A7179" s="5" t="s">
        <v>33</v>
      </c>
      <c r="B7179" s="5" t="s">
        <v>34</v>
      </c>
      <c r="C7179" s="5" t="s">
        <v>1020</v>
      </c>
      <c r="D7179" s="5" t="s">
        <v>1021</v>
      </c>
      <c r="E7179" s="5" t="s">
        <v>1022</v>
      </c>
      <c r="F7179" s="5" t="s">
        <v>1023</v>
      </c>
      <c r="G7179" s="5" t="s">
        <v>1024</v>
      </c>
      <c r="H7179" s="5" t="s">
        <v>1025</v>
      </c>
      <c r="I7179" s="5" t="s">
        <v>2425</v>
      </c>
      <c r="J7179" s="5" t="s">
        <v>2426</v>
      </c>
      <c r="K7179" s="5" t="s">
        <v>2854</v>
      </c>
      <c r="L7179" s="5" t="s">
        <v>2855</v>
      </c>
      <c r="M7179" s="5" t="s">
        <v>1020</v>
      </c>
      <c r="N7179" s="5" t="s">
        <v>398</v>
      </c>
      <c r="O7179" s="5" t="s">
        <v>399</v>
      </c>
      <c r="P7179" s="5" t="s">
        <v>265</v>
      </c>
      <c r="Q7179" s="5" t="s">
        <v>399</v>
      </c>
      <c r="R7179" s="5" t="s">
        <v>410</v>
      </c>
      <c r="S7179" s="5" t="s">
        <v>411</v>
      </c>
      <c r="T7179" s="5" t="s">
        <v>1034</v>
      </c>
      <c r="U7179" s="5" t="s">
        <v>1035</v>
      </c>
      <c r="V7179" s="5" t="s">
        <v>33</v>
      </c>
      <c r="W7179" s="5" t="s">
        <v>1036</v>
      </c>
      <c r="X7179" s="5" t="s">
        <v>36</v>
      </c>
      <c r="Y7179" s="5" t="s">
        <v>1037</v>
      </c>
      <c r="Z7179" s="5" t="s">
        <v>1059</v>
      </c>
      <c r="AA7179" s="5" t="s">
        <v>1060</v>
      </c>
      <c r="AB7179" s="5" t="s">
        <v>1277</v>
      </c>
      <c r="AC7179" s="5" t="s">
        <v>1436</v>
      </c>
      <c r="AD7179" s="5" t="s">
        <v>363</v>
      </c>
      <c r="AE7179" s="5" t="s">
        <v>1437</v>
      </c>
      <c r="AF7179" s="5" t="s">
        <v>185</v>
      </c>
      <c r="AG7179" s="5" t="s">
        <v>1439</v>
      </c>
      <c r="AH7179" s="5" t="s">
        <v>1044</v>
      </c>
      <c r="AI7179" s="5" t="s">
        <v>1045</v>
      </c>
      <c r="AJ7179" s="5" t="s">
        <v>961</v>
      </c>
      <c r="AK7179" s="5" t="s">
        <v>44</v>
      </c>
      <c r="AL7179" s="5"/>
      <c r="AM7179" s="5" t="s">
        <v>53</v>
      </c>
      <c r="AN7179" s="5" t="s">
        <v>1206</v>
      </c>
      <c r="AO7179" s="5" t="s">
        <v>265</v>
      </c>
      <c r="AP7179" s="5" t="s">
        <v>1222</v>
      </c>
      <c r="AQ7179" s="5" t="s">
        <v>67</v>
      </c>
      <c r="AR7179" s="5" t="s">
        <v>68</v>
      </c>
      <c r="AS7179" s="6">
        <v>0</v>
      </c>
      <c r="AT7179" s="6">
        <v>0</v>
      </c>
      <c r="AU7179" s="6">
        <v>0</v>
      </c>
      <c r="AV7179" s="6">
        <v>0</v>
      </c>
      <c r="AW7179" t="str">
        <f t="shared" si="2372"/>
        <v>1-ADMINISTRACION CENTRAL</v>
      </c>
      <c r="AX7179" t="str">
        <f t="shared" si="2352"/>
        <v>2-GASTOS</v>
      </c>
      <c r="AY7179" t="str">
        <f t="shared" si="2353"/>
        <v>2.1-Gastos corrientes</v>
      </c>
      <c r="AZ7179" t="str">
        <f t="shared" si="2354"/>
        <v>2.1.2-Gastos de consumo</v>
      </c>
      <c r="BA7179" t="str">
        <f t="shared" si="2355"/>
        <v>2.1.2.2-Bienes y servicios</v>
      </c>
      <c r="BB7179" t="str">
        <f t="shared" si="2356"/>
        <v>2.2.8.7.06-Otros servicios técnicos profesionales</v>
      </c>
      <c r="BC7179" t="str">
        <f t="shared" si="2357"/>
        <v>0205-MINISTERIO DE HACIENDA</v>
      </c>
      <c r="BD7179" t="str">
        <f t="shared" si="2358"/>
        <v>01-MINISTERIO DE HACIENDA</v>
      </c>
      <c r="BE7179" t="str">
        <f t="shared" si="2359"/>
        <v>0006-CENTRO DE CAPACITACIÓN EN POLITICA Y GESTION FISCAL</v>
      </c>
      <c r="BF7179" t="str">
        <f t="shared" si="2360"/>
        <v>0000-NO APLICA</v>
      </c>
      <c r="BG7179" t="str">
        <f t="shared" si="2361"/>
        <v>1-SERVICIOS  GENERALES</v>
      </c>
      <c r="BH7179" t="str">
        <f t="shared" si="2362"/>
        <v>1.1-Administración general</v>
      </c>
      <c r="BI7179" t="str">
        <f t="shared" si="2363"/>
        <v>1.1.02-Gestión administrativa, financiera, fiscal, económica y planificación</v>
      </c>
      <c r="BJ7179" t="str">
        <f t="shared" si="2364"/>
        <v>16-Desarrollo y fortalecimiento de las capacidades en finanzas públicas</v>
      </c>
      <c r="BK7179" t="str">
        <f t="shared" si="2365"/>
        <v>02-Servidores públicos/cuidadanos reciben capacitaciones política y gestión fiscal</v>
      </c>
      <c r="BL7179" t="str">
        <f t="shared" si="2366"/>
        <v>0002-Gestión de la investigación como apoyo a la capacitación en política y gestión fiscal</v>
      </c>
      <c r="BM7179" t="str">
        <f t="shared" si="2367"/>
        <v>00-N/A</v>
      </c>
      <c r="BN7179" t="str">
        <f t="shared" si="2368"/>
        <v>No Informado-</v>
      </c>
      <c r="BO7179" t="str">
        <f t="shared" si="2369"/>
        <v>10-REGION OZAMA O METROPOLITANA</v>
      </c>
      <c r="BP7179" t="str">
        <f t="shared" si="2370"/>
        <v>01-DISTRITO NACIONAL</v>
      </c>
      <c r="BQ7179" t="str">
        <f t="shared" si="2371"/>
        <v>2023/06-Junio</v>
      </c>
    </row>
    <row r="7180" spans="1:69" x14ac:dyDescent="0.25">
      <c r="A7180" s="5" t="s">
        <v>33</v>
      </c>
      <c r="B7180" s="5" t="s">
        <v>34</v>
      </c>
      <c r="C7180" s="5" t="s">
        <v>1020</v>
      </c>
      <c r="D7180" s="5" t="s">
        <v>1021</v>
      </c>
      <c r="E7180" s="5" t="s">
        <v>1022</v>
      </c>
      <c r="F7180" s="5" t="s">
        <v>1023</v>
      </c>
      <c r="G7180" s="5" t="s">
        <v>1024</v>
      </c>
      <c r="H7180" s="5" t="s">
        <v>1025</v>
      </c>
      <c r="I7180" s="5" t="s">
        <v>2425</v>
      </c>
      <c r="J7180" s="5" t="s">
        <v>2426</v>
      </c>
      <c r="K7180" s="5" t="s">
        <v>2854</v>
      </c>
      <c r="L7180" s="5" t="s">
        <v>2855</v>
      </c>
      <c r="M7180" s="5" t="s">
        <v>1020</v>
      </c>
      <c r="N7180" s="5" t="s">
        <v>398</v>
      </c>
      <c r="O7180" s="5" t="s">
        <v>399</v>
      </c>
      <c r="P7180" s="5" t="s">
        <v>265</v>
      </c>
      <c r="Q7180" s="5" t="s">
        <v>399</v>
      </c>
      <c r="R7180" s="5" t="s">
        <v>419</v>
      </c>
      <c r="S7180" s="5" t="s">
        <v>1442</v>
      </c>
      <c r="T7180" s="5" t="s">
        <v>1034</v>
      </c>
      <c r="U7180" s="5" t="s">
        <v>1035</v>
      </c>
      <c r="V7180" s="5" t="s">
        <v>33</v>
      </c>
      <c r="W7180" s="5" t="s">
        <v>1036</v>
      </c>
      <c r="X7180" s="5" t="s">
        <v>36</v>
      </c>
      <c r="Y7180" s="5" t="s">
        <v>1037</v>
      </c>
      <c r="Z7180" s="5" t="s">
        <v>1059</v>
      </c>
      <c r="AA7180" s="5" t="s">
        <v>1060</v>
      </c>
      <c r="AB7180" s="5" t="s">
        <v>1040</v>
      </c>
      <c r="AC7180" s="5" t="s">
        <v>1443</v>
      </c>
      <c r="AD7180" s="5" t="s">
        <v>265</v>
      </c>
      <c r="AE7180" s="5" t="s">
        <v>1242</v>
      </c>
      <c r="AF7180" s="5" t="s">
        <v>245</v>
      </c>
      <c r="AG7180" s="5" t="s">
        <v>1112</v>
      </c>
      <c r="AH7180" s="5" t="s">
        <v>1044</v>
      </c>
      <c r="AI7180" s="5" t="s">
        <v>1045</v>
      </c>
      <c r="AJ7180" s="5" t="s">
        <v>961</v>
      </c>
      <c r="AK7180" s="5" t="s">
        <v>44</v>
      </c>
      <c r="AL7180" s="5"/>
      <c r="AM7180" s="5" t="s">
        <v>53</v>
      </c>
      <c r="AN7180" s="5" t="s">
        <v>1206</v>
      </c>
      <c r="AO7180" s="5" t="s">
        <v>265</v>
      </c>
      <c r="AP7180" s="5" t="s">
        <v>1222</v>
      </c>
      <c r="AQ7180" s="5" t="s">
        <v>67</v>
      </c>
      <c r="AR7180" s="5" t="s">
        <v>68</v>
      </c>
      <c r="AS7180" s="6">
        <v>0</v>
      </c>
      <c r="AT7180" s="6">
        <v>33467.75</v>
      </c>
      <c r="AU7180" s="6">
        <v>0</v>
      </c>
      <c r="AV7180" s="6">
        <v>1832169.48</v>
      </c>
      <c r="AW7180" t="str">
        <f t="shared" si="2372"/>
        <v>1-ADMINISTRACION CENTRAL</v>
      </c>
      <c r="AX7180" t="str">
        <f t="shared" si="2352"/>
        <v>2-GASTOS</v>
      </c>
      <c r="AY7180" t="str">
        <f t="shared" si="2353"/>
        <v>2.1-Gastos corrientes</v>
      </c>
      <c r="AZ7180" t="str">
        <f t="shared" si="2354"/>
        <v>2.1.2-Gastos de consumo</v>
      </c>
      <c r="BA7180" t="str">
        <f t="shared" si="2355"/>
        <v>2.1.2.2-Bienes y servicios</v>
      </c>
      <c r="BB7180" t="str">
        <f t="shared" si="2356"/>
        <v>2.2.8.7.06-Otros servicios técnicos profesionales</v>
      </c>
      <c r="BC7180" t="str">
        <f t="shared" si="2357"/>
        <v>0205-MINISTERIO DE HACIENDA</v>
      </c>
      <c r="BD7180" t="str">
        <f t="shared" si="2358"/>
        <v>01-MINISTERIO DE HACIENDA</v>
      </c>
      <c r="BE7180" t="str">
        <f t="shared" si="2359"/>
        <v>0008-TESORERIA NACIONAL</v>
      </c>
      <c r="BF7180" t="str">
        <f t="shared" si="2360"/>
        <v>0000-NO APLICA</v>
      </c>
      <c r="BG7180" t="str">
        <f t="shared" si="2361"/>
        <v>1-SERVICIOS  GENERALES</v>
      </c>
      <c r="BH7180" t="str">
        <f t="shared" si="2362"/>
        <v>1.1-Administración general</v>
      </c>
      <c r="BI7180" t="str">
        <f t="shared" si="2363"/>
        <v>1.1.02-Gestión administrativa, financiera, fiscal, económica y planificación</v>
      </c>
      <c r="BJ7180" t="str">
        <f t="shared" si="2364"/>
        <v>11-Administración de las operaciones del Tesoro</v>
      </c>
      <c r="BK7180" t="str">
        <f t="shared" si="2365"/>
        <v>01-Acciones Comunes</v>
      </c>
      <c r="BL7180" t="str">
        <f t="shared" si="2366"/>
        <v>0001-Dirección y Coordinación</v>
      </c>
      <c r="BM7180" t="str">
        <f t="shared" si="2367"/>
        <v>00-N/A</v>
      </c>
      <c r="BN7180" t="str">
        <f t="shared" si="2368"/>
        <v>No Informado-</v>
      </c>
      <c r="BO7180" t="str">
        <f t="shared" si="2369"/>
        <v>10-REGION OZAMA O METROPOLITANA</v>
      </c>
      <c r="BP7180" t="str">
        <f t="shared" si="2370"/>
        <v>01-DISTRITO NACIONAL</v>
      </c>
      <c r="BQ7180" t="str">
        <f t="shared" si="2371"/>
        <v>2023/06-Junio</v>
      </c>
    </row>
    <row r="7181" spans="1:69" x14ac:dyDescent="0.25">
      <c r="A7181" s="5" t="s">
        <v>33</v>
      </c>
      <c r="B7181" s="5" t="s">
        <v>34</v>
      </c>
      <c r="C7181" s="5" t="s">
        <v>1020</v>
      </c>
      <c r="D7181" s="5" t="s">
        <v>1021</v>
      </c>
      <c r="E7181" s="5" t="s">
        <v>1022</v>
      </c>
      <c r="F7181" s="5" t="s">
        <v>1023</v>
      </c>
      <c r="G7181" s="5" t="s">
        <v>1024</v>
      </c>
      <c r="H7181" s="5" t="s">
        <v>1025</v>
      </c>
      <c r="I7181" s="5" t="s">
        <v>2425</v>
      </c>
      <c r="J7181" s="5" t="s">
        <v>2426</v>
      </c>
      <c r="K7181" s="5" t="s">
        <v>2854</v>
      </c>
      <c r="L7181" s="5" t="s">
        <v>2855</v>
      </c>
      <c r="M7181" s="5" t="s">
        <v>1020</v>
      </c>
      <c r="N7181" s="5" t="s">
        <v>398</v>
      </c>
      <c r="O7181" s="5" t="s">
        <v>399</v>
      </c>
      <c r="P7181" s="5" t="s">
        <v>265</v>
      </c>
      <c r="Q7181" s="5" t="s">
        <v>399</v>
      </c>
      <c r="R7181" s="5" t="s">
        <v>1077</v>
      </c>
      <c r="S7181" s="5" t="s">
        <v>1452</v>
      </c>
      <c r="T7181" s="5" t="s">
        <v>1034</v>
      </c>
      <c r="U7181" s="5" t="s">
        <v>1035</v>
      </c>
      <c r="V7181" s="5" t="s">
        <v>33</v>
      </c>
      <c r="W7181" s="5" t="s">
        <v>1036</v>
      </c>
      <c r="X7181" s="5" t="s">
        <v>36</v>
      </c>
      <c r="Y7181" s="5" t="s">
        <v>1037</v>
      </c>
      <c r="Z7181" s="5" t="s">
        <v>1059</v>
      </c>
      <c r="AA7181" s="5" t="s">
        <v>1060</v>
      </c>
      <c r="AB7181" s="5" t="s">
        <v>1167</v>
      </c>
      <c r="AC7181" s="5" t="s">
        <v>1453</v>
      </c>
      <c r="AD7181" s="5" t="s">
        <v>265</v>
      </c>
      <c r="AE7181" s="5" t="s">
        <v>1454</v>
      </c>
      <c r="AF7181" s="5" t="s">
        <v>245</v>
      </c>
      <c r="AG7181" s="5" t="s">
        <v>1455</v>
      </c>
      <c r="AH7181" s="5" t="s">
        <v>1044</v>
      </c>
      <c r="AI7181" s="5" t="s">
        <v>1045</v>
      </c>
      <c r="AJ7181" s="5" t="s">
        <v>961</v>
      </c>
      <c r="AK7181" s="5" t="s">
        <v>44</v>
      </c>
      <c r="AL7181" s="5"/>
      <c r="AM7181" s="5" t="s">
        <v>53</v>
      </c>
      <c r="AN7181" s="5" t="s">
        <v>1206</v>
      </c>
      <c r="AO7181" s="5" t="s">
        <v>265</v>
      </c>
      <c r="AP7181" s="5" t="s">
        <v>1222</v>
      </c>
      <c r="AQ7181" s="5" t="s">
        <v>67</v>
      </c>
      <c r="AR7181" s="5" t="s">
        <v>68</v>
      </c>
      <c r="AS7181" s="6">
        <v>0</v>
      </c>
      <c r="AT7181" s="6">
        <v>103479.74</v>
      </c>
      <c r="AU7181" s="6">
        <v>23062.74</v>
      </c>
      <c r="AV7181" s="6">
        <v>23062.74</v>
      </c>
      <c r="AW7181" t="str">
        <f t="shared" si="2372"/>
        <v>1-ADMINISTRACION CENTRAL</v>
      </c>
      <c r="AX7181" t="str">
        <f t="shared" si="2352"/>
        <v>2-GASTOS</v>
      </c>
      <c r="AY7181" t="str">
        <f t="shared" si="2353"/>
        <v>2.1-Gastos corrientes</v>
      </c>
      <c r="AZ7181" t="str">
        <f t="shared" si="2354"/>
        <v>2.1.2-Gastos de consumo</v>
      </c>
      <c r="BA7181" t="str">
        <f t="shared" si="2355"/>
        <v>2.1.2.2-Bienes y servicios</v>
      </c>
      <c r="BB7181" t="str">
        <f t="shared" si="2356"/>
        <v>2.2.8.7.06-Otros servicios técnicos profesionales</v>
      </c>
      <c r="BC7181" t="str">
        <f t="shared" si="2357"/>
        <v>0205-MINISTERIO DE HACIENDA</v>
      </c>
      <c r="BD7181" t="str">
        <f t="shared" si="2358"/>
        <v>01-MINISTERIO DE HACIENDA</v>
      </c>
      <c r="BE7181" t="str">
        <f t="shared" si="2359"/>
        <v>0009-DIRECCIÓN GENERAL DE CONTABILIDAD GUBERNAMENTAL</v>
      </c>
      <c r="BF7181" t="str">
        <f t="shared" si="2360"/>
        <v>0000-NO APLICA</v>
      </c>
      <c r="BG7181" t="str">
        <f t="shared" si="2361"/>
        <v>1-SERVICIOS  GENERALES</v>
      </c>
      <c r="BH7181" t="str">
        <f t="shared" si="2362"/>
        <v>1.1-Administración general</v>
      </c>
      <c r="BI7181" t="str">
        <f t="shared" si="2363"/>
        <v>1.1.02-Gestión administrativa, financiera, fiscal, económica y planificación</v>
      </c>
      <c r="BJ7181" t="str">
        <f t="shared" si="2364"/>
        <v>17-Servicios de contabilidad gubernamental</v>
      </c>
      <c r="BK7181" t="str">
        <f t="shared" si="2365"/>
        <v>01-Acciones comunes</v>
      </c>
      <c r="BL7181" t="str">
        <f t="shared" si="2366"/>
        <v>0001-Gestión del Programa</v>
      </c>
      <c r="BM7181" t="str">
        <f t="shared" si="2367"/>
        <v>00-N/A</v>
      </c>
      <c r="BN7181" t="str">
        <f t="shared" si="2368"/>
        <v>No Informado-</v>
      </c>
      <c r="BO7181" t="str">
        <f t="shared" si="2369"/>
        <v>10-REGION OZAMA O METROPOLITANA</v>
      </c>
      <c r="BP7181" t="str">
        <f t="shared" si="2370"/>
        <v>01-DISTRITO NACIONAL</v>
      </c>
      <c r="BQ7181" t="str">
        <f t="shared" si="2371"/>
        <v>2023/06-Junio</v>
      </c>
    </row>
    <row r="7182" spans="1:69" x14ac:dyDescent="0.25">
      <c r="A7182" s="5" t="s">
        <v>33</v>
      </c>
      <c r="B7182" s="5" t="s">
        <v>34</v>
      </c>
      <c r="C7182" s="5" t="s">
        <v>1020</v>
      </c>
      <c r="D7182" s="5" t="s">
        <v>1021</v>
      </c>
      <c r="E7182" s="5" t="s">
        <v>1022</v>
      </c>
      <c r="F7182" s="5" t="s">
        <v>1023</v>
      </c>
      <c r="G7182" s="5" t="s">
        <v>1024</v>
      </c>
      <c r="H7182" s="5" t="s">
        <v>1025</v>
      </c>
      <c r="I7182" s="5" t="s">
        <v>2425</v>
      </c>
      <c r="J7182" s="5" t="s">
        <v>2426</v>
      </c>
      <c r="K7182" s="5" t="s">
        <v>2854</v>
      </c>
      <c r="L7182" s="5" t="s">
        <v>2855</v>
      </c>
      <c r="M7182" s="5" t="s">
        <v>1020</v>
      </c>
      <c r="N7182" s="5" t="s">
        <v>398</v>
      </c>
      <c r="O7182" s="5" t="s">
        <v>399</v>
      </c>
      <c r="P7182" s="5" t="s">
        <v>265</v>
      </c>
      <c r="Q7182" s="5" t="s">
        <v>399</v>
      </c>
      <c r="R7182" s="5" t="s">
        <v>1083</v>
      </c>
      <c r="S7182" s="5" t="s">
        <v>1465</v>
      </c>
      <c r="T7182" s="5" t="s">
        <v>1034</v>
      </c>
      <c r="U7182" s="5" t="s">
        <v>1035</v>
      </c>
      <c r="V7182" s="5" t="s">
        <v>33</v>
      </c>
      <c r="W7182" s="5" t="s">
        <v>1036</v>
      </c>
      <c r="X7182" s="5" t="s">
        <v>36</v>
      </c>
      <c r="Y7182" s="5" t="s">
        <v>1037</v>
      </c>
      <c r="Z7182" s="5" t="s">
        <v>1059</v>
      </c>
      <c r="AA7182" s="5" t="s">
        <v>1060</v>
      </c>
      <c r="AB7182" s="5" t="s">
        <v>69</v>
      </c>
      <c r="AC7182" s="5" t="s">
        <v>1466</v>
      </c>
      <c r="AD7182" s="5" t="s">
        <v>265</v>
      </c>
      <c r="AE7182" s="5" t="s">
        <v>1454</v>
      </c>
      <c r="AF7182" s="5" t="s">
        <v>245</v>
      </c>
      <c r="AG7182" s="5" t="s">
        <v>1193</v>
      </c>
      <c r="AH7182" s="5" t="s">
        <v>1044</v>
      </c>
      <c r="AI7182" s="5" t="s">
        <v>1045</v>
      </c>
      <c r="AJ7182" s="5" t="s">
        <v>961</v>
      </c>
      <c r="AK7182" s="5" t="s">
        <v>44</v>
      </c>
      <c r="AL7182" s="5"/>
      <c r="AM7182" s="5" t="s">
        <v>53</v>
      </c>
      <c r="AN7182" s="5" t="s">
        <v>1206</v>
      </c>
      <c r="AO7182" s="5" t="s">
        <v>265</v>
      </c>
      <c r="AP7182" s="5" t="s">
        <v>1222</v>
      </c>
      <c r="AQ7182" s="5" t="s">
        <v>67</v>
      </c>
      <c r="AR7182" s="5" t="s">
        <v>68</v>
      </c>
      <c r="AS7182" s="6">
        <v>0</v>
      </c>
      <c r="AT7182" s="6">
        <v>5900</v>
      </c>
      <c r="AU7182" s="6">
        <v>215158.84</v>
      </c>
      <c r="AV7182" s="6">
        <v>308570</v>
      </c>
      <c r="AW7182" t="str">
        <f t="shared" si="2372"/>
        <v>1-ADMINISTRACION CENTRAL</v>
      </c>
      <c r="AX7182" t="str">
        <f t="shared" si="2352"/>
        <v>2-GASTOS</v>
      </c>
      <c r="AY7182" t="str">
        <f t="shared" si="2353"/>
        <v>2.1-Gastos corrientes</v>
      </c>
      <c r="AZ7182" t="str">
        <f t="shared" si="2354"/>
        <v>2.1.2-Gastos de consumo</v>
      </c>
      <c r="BA7182" t="str">
        <f t="shared" si="2355"/>
        <v>2.1.2.2-Bienes y servicios</v>
      </c>
      <c r="BB7182" t="str">
        <f t="shared" si="2356"/>
        <v>2.2.8.7.06-Otros servicios técnicos profesionales</v>
      </c>
      <c r="BC7182" t="str">
        <f t="shared" si="2357"/>
        <v>0205-MINISTERIO DE HACIENDA</v>
      </c>
      <c r="BD7182" t="str">
        <f t="shared" si="2358"/>
        <v>01-MINISTERIO DE HACIENDA</v>
      </c>
      <c r="BE7182" t="str">
        <f t="shared" si="2359"/>
        <v>0010-DIRECCION GENERAL  DE PRESUPUESTO</v>
      </c>
      <c r="BF7182" t="str">
        <f t="shared" si="2360"/>
        <v>0000-NO APLICA</v>
      </c>
      <c r="BG7182" t="str">
        <f t="shared" si="2361"/>
        <v>1-SERVICIOS  GENERALES</v>
      </c>
      <c r="BH7182" t="str">
        <f t="shared" si="2362"/>
        <v>1.1-Administración general</v>
      </c>
      <c r="BI7182" t="str">
        <f t="shared" si="2363"/>
        <v>1.1.02-Gestión administrativa, financiera, fiscal, económica y planificación</v>
      </c>
      <c r="BJ7182" t="str">
        <f t="shared" si="2364"/>
        <v>20-Gestión del sistema presupuestario dominicano</v>
      </c>
      <c r="BK7182" t="str">
        <f t="shared" si="2365"/>
        <v>01-Acciones comunes</v>
      </c>
      <c r="BL7182" t="str">
        <f t="shared" si="2366"/>
        <v>0001-Gestión del programa</v>
      </c>
      <c r="BM7182" t="str">
        <f t="shared" si="2367"/>
        <v>00-N/A</v>
      </c>
      <c r="BN7182" t="str">
        <f t="shared" si="2368"/>
        <v>No Informado-</v>
      </c>
      <c r="BO7182" t="str">
        <f t="shared" si="2369"/>
        <v>10-REGION OZAMA O METROPOLITANA</v>
      </c>
      <c r="BP7182" t="str">
        <f t="shared" si="2370"/>
        <v>01-DISTRITO NACIONAL</v>
      </c>
      <c r="BQ7182" t="str">
        <f t="shared" si="2371"/>
        <v>2023/06-Junio</v>
      </c>
    </row>
    <row r="7183" spans="1:69" x14ac:dyDescent="0.25">
      <c r="A7183" s="5" t="s">
        <v>33</v>
      </c>
      <c r="B7183" s="5" t="s">
        <v>34</v>
      </c>
      <c r="C7183" s="5" t="s">
        <v>1020</v>
      </c>
      <c r="D7183" s="5" t="s">
        <v>1021</v>
      </c>
      <c r="E7183" s="5" t="s">
        <v>1022</v>
      </c>
      <c r="F7183" s="5" t="s">
        <v>1023</v>
      </c>
      <c r="G7183" s="5" t="s">
        <v>1024</v>
      </c>
      <c r="H7183" s="5" t="s">
        <v>1025</v>
      </c>
      <c r="I7183" s="5" t="s">
        <v>2425</v>
      </c>
      <c r="J7183" s="5" t="s">
        <v>2426</v>
      </c>
      <c r="K7183" s="5" t="s">
        <v>2854</v>
      </c>
      <c r="L7183" s="5" t="s">
        <v>2855</v>
      </c>
      <c r="M7183" s="5" t="s">
        <v>1020</v>
      </c>
      <c r="N7183" s="5" t="s">
        <v>414</v>
      </c>
      <c r="O7183" s="5" t="s">
        <v>415</v>
      </c>
      <c r="P7183" s="5" t="s">
        <v>265</v>
      </c>
      <c r="Q7183" s="5" t="s">
        <v>416</v>
      </c>
      <c r="R7183" s="5" t="s">
        <v>245</v>
      </c>
      <c r="S7183" s="5" t="s">
        <v>416</v>
      </c>
      <c r="T7183" s="5" t="s">
        <v>1034</v>
      </c>
      <c r="U7183" s="5" t="s">
        <v>1035</v>
      </c>
      <c r="V7183" s="5" t="s">
        <v>1066</v>
      </c>
      <c r="W7183" s="5" t="s">
        <v>1067</v>
      </c>
      <c r="X7183" s="5" t="s">
        <v>1385</v>
      </c>
      <c r="Y7183" s="5" t="s">
        <v>1386</v>
      </c>
      <c r="Z7183" s="5" t="s">
        <v>1523</v>
      </c>
      <c r="AA7183" s="5" t="s">
        <v>1524</v>
      </c>
      <c r="AB7183" s="5" t="s">
        <v>265</v>
      </c>
      <c r="AC7183" s="5" t="s">
        <v>1061</v>
      </c>
      <c r="AD7183" s="5" t="s">
        <v>1044</v>
      </c>
      <c r="AE7183" s="5" t="s">
        <v>1062</v>
      </c>
      <c r="AF7183" s="5" t="s">
        <v>245</v>
      </c>
      <c r="AG7183" s="5" t="s">
        <v>1525</v>
      </c>
      <c r="AH7183" s="5" t="s">
        <v>1044</v>
      </c>
      <c r="AI7183" s="5" t="s">
        <v>1045</v>
      </c>
      <c r="AJ7183" s="5" t="s">
        <v>961</v>
      </c>
      <c r="AK7183" s="5" t="s">
        <v>44</v>
      </c>
      <c r="AL7183" s="5"/>
      <c r="AM7183" s="5" t="s">
        <v>1046</v>
      </c>
      <c r="AN7183" s="5" t="s">
        <v>1047</v>
      </c>
      <c r="AO7183" s="5" t="s">
        <v>1048</v>
      </c>
      <c r="AP7183" s="5" t="s">
        <v>1049</v>
      </c>
      <c r="AQ7183" s="5" t="s">
        <v>67</v>
      </c>
      <c r="AR7183" s="5" t="s">
        <v>68</v>
      </c>
      <c r="AS7183" s="6">
        <v>0</v>
      </c>
      <c r="AT7183" s="6">
        <v>0</v>
      </c>
      <c r="AU7183" s="6">
        <v>492000</v>
      </c>
      <c r="AV7183" s="6">
        <v>0</v>
      </c>
      <c r="AW7183" t="str">
        <f t="shared" si="2372"/>
        <v>1-ADMINISTRACION CENTRAL</v>
      </c>
      <c r="AX7183" t="str">
        <f t="shared" si="2352"/>
        <v>2-GASTOS</v>
      </c>
      <c r="AY7183" t="str">
        <f t="shared" si="2353"/>
        <v>2.1-Gastos corrientes</v>
      </c>
      <c r="AZ7183" t="str">
        <f t="shared" si="2354"/>
        <v>2.1.2-Gastos de consumo</v>
      </c>
      <c r="BA7183" t="str">
        <f t="shared" si="2355"/>
        <v>2.1.2.2-Bienes y servicios</v>
      </c>
      <c r="BB7183" t="str">
        <f t="shared" si="2356"/>
        <v>2.2.8.7.06-Otros servicios técnicos profesionales</v>
      </c>
      <c r="BC7183" t="str">
        <f t="shared" si="2357"/>
        <v>0206-MINISTERIO DE EDUCACIÓN</v>
      </c>
      <c r="BD7183" t="str">
        <f t="shared" si="2358"/>
        <v>01-MINISTERIO DE EDUCACION</v>
      </c>
      <c r="BE7183" t="str">
        <f t="shared" si="2359"/>
        <v>0001-MINISTERIO DE EDUCACION</v>
      </c>
      <c r="BF7183" t="str">
        <f t="shared" si="2360"/>
        <v>0000-NO APLICA</v>
      </c>
      <c r="BG7183" t="str">
        <f t="shared" si="2361"/>
        <v>4-SERVICIOS SOCIALES</v>
      </c>
      <c r="BH7183" t="str">
        <f t="shared" si="2362"/>
        <v>4.4-Educación</v>
      </c>
      <c r="BI7183" t="str">
        <f t="shared" si="2363"/>
        <v>4.4.99-Planificación, gestión y supervisión de la educación</v>
      </c>
      <c r="BJ7183" t="str">
        <f t="shared" si="2364"/>
        <v>01-Actividades centrales</v>
      </c>
      <c r="BK7183" t="str">
        <f t="shared" si="2365"/>
        <v>00-Acciones que no generan producción</v>
      </c>
      <c r="BL7183" t="str">
        <f t="shared" si="2366"/>
        <v>0001-Dirección y coordinación superior</v>
      </c>
      <c r="BM7183" t="str">
        <f t="shared" si="2367"/>
        <v>00-N/A</v>
      </c>
      <c r="BN7183" t="str">
        <f t="shared" si="2368"/>
        <v>No Informado-</v>
      </c>
      <c r="BO7183" t="str">
        <f t="shared" si="2369"/>
        <v>98-NACIONAL</v>
      </c>
      <c r="BP7183" t="str">
        <f t="shared" si="2370"/>
        <v>99-MULTIPROVINCIAL</v>
      </c>
      <c r="BQ7183" t="str">
        <f t="shared" si="2371"/>
        <v>2023/06-Junio</v>
      </c>
    </row>
    <row r="7184" spans="1:69" x14ac:dyDescent="0.25">
      <c r="A7184" s="5" t="s">
        <v>33</v>
      </c>
      <c r="B7184" s="5" t="s">
        <v>34</v>
      </c>
      <c r="C7184" s="5" t="s">
        <v>1020</v>
      </c>
      <c r="D7184" s="5" t="s">
        <v>1021</v>
      </c>
      <c r="E7184" s="5" t="s">
        <v>1022</v>
      </c>
      <c r="F7184" s="5" t="s">
        <v>1023</v>
      </c>
      <c r="G7184" s="5" t="s">
        <v>1024</v>
      </c>
      <c r="H7184" s="5" t="s">
        <v>1025</v>
      </c>
      <c r="I7184" s="5" t="s">
        <v>2425</v>
      </c>
      <c r="J7184" s="5" t="s">
        <v>2426</v>
      </c>
      <c r="K7184" s="5" t="s">
        <v>2854</v>
      </c>
      <c r="L7184" s="5" t="s">
        <v>2855</v>
      </c>
      <c r="M7184" s="5" t="s">
        <v>1020</v>
      </c>
      <c r="N7184" s="5" t="s">
        <v>414</v>
      </c>
      <c r="O7184" s="5" t="s">
        <v>415</v>
      </c>
      <c r="P7184" s="5" t="s">
        <v>265</v>
      </c>
      <c r="Q7184" s="5" t="s">
        <v>416</v>
      </c>
      <c r="R7184" s="5" t="s">
        <v>245</v>
      </c>
      <c r="S7184" s="5" t="s">
        <v>416</v>
      </c>
      <c r="T7184" s="5" t="s">
        <v>1034</v>
      </c>
      <c r="U7184" s="5" t="s">
        <v>1035</v>
      </c>
      <c r="V7184" s="5" t="s">
        <v>1066</v>
      </c>
      <c r="W7184" s="5" t="s">
        <v>1067</v>
      </c>
      <c r="X7184" s="5" t="s">
        <v>1385</v>
      </c>
      <c r="Y7184" s="5" t="s">
        <v>1386</v>
      </c>
      <c r="Z7184" s="5" t="s">
        <v>1523</v>
      </c>
      <c r="AA7184" s="5" t="s">
        <v>1524</v>
      </c>
      <c r="AB7184" s="5" t="s">
        <v>265</v>
      </c>
      <c r="AC7184" s="5" t="s">
        <v>1061</v>
      </c>
      <c r="AD7184" s="5" t="s">
        <v>1044</v>
      </c>
      <c r="AE7184" s="5" t="s">
        <v>1062</v>
      </c>
      <c r="AF7184" s="5" t="s">
        <v>51</v>
      </c>
      <c r="AG7184" s="5" t="s">
        <v>1527</v>
      </c>
      <c r="AH7184" s="5" t="s">
        <v>1044</v>
      </c>
      <c r="AI7184" s="5" t="s">
        <v>1045</v>
      </c>
      <c r="AJ7184" s="5" t="s">
        <v>961</v>
      </c>
      <c r="AK7184" s="5" t="s">
        <v>44</v>
      </c>
      <c r="AL7184" s="5"/>
      <c r="AM7184" s="5" t="s">
        <v>1046</v>
      </c>
      <c r="AN7184" s="5" t="s">
        <v>1047</v>
      </c>
      <c r="AO7184" s="5" t="s">
        <v>1048</v>
      </c>
      <c r="AP7184" s="5" t="s">
        <v>1049</v>
      </c>
      <c r="AQ7184" s="5" t="s">
        <v>67</v>
      </c>
      <c r="AR7184" s="5" t="s">
        <v>68</v>
      </c>
      <c r="AS7184" s="6">
        <v>0</v>
      </c>
      <c r="AT7184" s="6">
        <v>53100</v>
      </c>
      <c r="AU7184" s="6">
        <v>53100</v>
      </c>
      <c r="AV7184" s="6">
        <v>0</v>
      </c>
      <c r="AW7184" t="str">
        <f t="shared" si="2372"/>
        <v>1-ADMINISTRACION CENTRAL</v>
      </c>
      <c r="AX7184" t="str">
        <f t="shared" si="2352"/>
        <v>2-GASTOS</v>
      </c>
      <c r="AY7184" t="str">
        <f t="shared" si="2353"/>
        <v>2.1-Gastos corrientes</v>
      </c>
      <c r="AZ7184" t="str">
        <f t="shared" si="2354"/>
        <v>2.1.2-Gastos de consumo</v>
      </c>
      <c r="BA7184" t="str">
        <f t="shared" si="2355"/>
        <v>2.1.2.2-Bienes y servicios</v>
      </c>
      <c r="BB7184" t="str">
        <f t="shared" si="2356"/>
        <v>2.2.8.7.06-Otros servicios técnicos profesionales</v>
      </c>
      <c r="BC7184" t="str">
        <f t="shared" si="2357"/>
        <v>0206-MINISTERIO DE EDUCACIÓN</v>
      </c>
      <c r="BD7184" t="str">
        <f t="shared" si="2358"/>
        <v>01-MINISTERIO DE EDUCACION</v>
      </c>
      <c r="BE7184" t="str">
        <f t="shared" si="2359"/>
        <v>0001-MINISTERIO DE EDUCACION</v>
      </c>
      <c r="BF7184" t="str">
        <f t="shared" si="2360"/>
        <v>0000-NO APLICA</v>
      </c>
      <c r="BG7184" t="str">
        <f t="shared" si="2361"/>
        <v>4-SERVICIOS SOCIALES</v>
      </c>
      <c r="BH7184" t="str">
        <f t="shared" si="2362"/>
        <v>4.4-Educación</v>
      </c>
      <c r="BI7184" t="str">
        <f t="shared" si="2363"/>
        <v>4.4.99-Planificación, gestión y supervisión de la educación</v>
      </c>
      <c r="BJ7184" t="str">
        <f t="shared" si="2364"/>
        <v>01-Actividades centrales</v>
      </c>
      <c r="BK7184" t="str">
        <f t="shared" si="2365"/>
        <v>00-Acciones que no generan producción</v>
      </c>
      <c r="BL7184" t="str">
        <f t="shared" si="2366"/>
        <v>0003-Gestión de los recursos financieros</v>
      </c>
      <c r="BM7184" t="str">
        <f t="shared" si="2367"/>
        <v>00-N/A</v>
      </c>
      <c r="BN7184" t="str">
        <f t="shared" si="2368"/>
        <v>No Informado-</v>
      </c>
      <c r="BO7184" t="str">
        <f t="shared" si="2369"/>
        <v>98-NACIONAL</v>
      </c>
      <c r="BP7184" t="str">
        <f t="shared" si="2370"/>
        <v>99-MULTIPROVINCIAL</v>
      </c>
      <c r="BQ7184" t="str">
        <f t="shared" si="2371"/>
        <v>2023/06-Junio</v>
      </c>
    </row>
    <row r="7185" spans="1:69" x14ac:dyDescent="0.25">
      <c r="A7185" s="5" t="s">
        <v>33</v>
      </c>
      <c r="B7185" s="5" t="s">
        <v>34</v>
      </c>
      <c r="C7185" s="5" t="s">
        <v>1020</v>
      </c>
      <c r="D7185" s="5" t="s">
        <v>1021</v>
      </c>
      <c r="E7185" s="5" t="s">
        <v>1022</v>
      </c>
      <c r="F7185" s="5" t="s">
        <v>1023</v>
      </c>
      <c r="G7185" s="5" t="s">
        <v>1024</v>
      </c>
      <c r="H7185" s="5" t="s">
        <v>1025</v>
      </c>
      <c r="I7185" s="5" t="s">
        <v>2425</v>
      </c>
      <c r="J7185" s="5" t="s">
        <v>2426</v>
      </c>
      <c r="K7185" s="5" t="s">
        <v>2854</v>
      </c>
      <c r="L7185" s="5" t="s">
        <v>2855</v>
      </c>
      <c r="M7185" s="5" t="s">
        <v>1020</v>
      </c>
      <c r="N7185" s="5" t="s">
        <v>414</v>
      </c>
      <c r="O7185" s="5" t="s">
        <v>415</v>
      </c>
      <c r="P7185" s="5" t="s">
        <v>265</v>
      </c>
      <c r="Q7185" s="5" t="s">
        <v>416</v>
      </c>
      <c r="R7185" s="5" t="s">
        <v>245</v>
      </c>
      <c r="S7185" s="5" t="s">
        <v>416</v>
      </c>
      <c r="T7185" s="5" t="s">
        <v>1034</v>
      </c>
      <c r="U7185" s="5" t="s">
        <v>1035</v>
      </c>
      <c r="V7185" s="5" t="s">
        <v>1066</v>
      </c>
      <c r="W7185" s="5" t="s">
        <v>1067</v>
      </c>
      <c r="X7185" s="5" t="s">
        <v>1385</v>
      </c>
      <c r="Y7185" s="5" t="s">
        <v>1386</v>
      </c>
      <c r="Z7185" s="5" t="s">
        <v>1523</v>
      </c>
      <c r="AA7185" s="5" t="s">
        <v>1524</v>
      </c>
      <c r="AB7185" s="5" t="s">
        <v>1040</v>
      </c>
      <c r="AC7185" s="5" t="s">
        <v>1482</v>
      </c>
      <c r="AD7185" s="5" t="s">
        <v>1044</v>
      </c>
      <c r="AE7185" s="5" t="s">
        <v>1483</v>
      </c>
      <c r="AF7185" s="5" t="s">
        <v>245</v>
      </c>
      <c r="AG7185" s="5" t="s">
        <v>1529</v>
      </c>
      <c r="AH7185" s="5" t="s">
        <v>1044</v>
      </c>
      <c r="AI7185" s="5" t="s">
        <v>1045</v>
      </c>
      <c r="AJ7185" s="5" t="s">
        <v>961</v>
      </c>
      <c r="AK7185" s="5" t="s">
        <v>44</v>
      </c>
      <c r="AL7185" s="5"/>
      <c r="AM7185" s="5" t="s">
        <v>1046</v>
      </c>
      <c r="AN7185" s="5" t="s">
        <v>1047</v>
      </c>
      <c r="AO7185" s="5" t="s">
        <v>1048</v>
      </c>
      <c r="AP7185" s="5" t="s">
        <v>1049</v>
      </c>
      <c r="AQ7185" s="5" t="s">
        <v>67</v>
      </c>
      <c r="AR7185" s="5" t="s">
        <v>68</v>
      </c>
      <c r="AS7185" s="6">
        <v>0</v>
      </c>
      <c r="AT7185" s="6">
        <v>1697210.88</v>
      </c>
      <c r="AU7185" s="6">
        <v>0</v>
      </c>
      <c r="AV7185" s="6">
        <v>0</v>
      </c>
      <c r="AW7185" t="str">
        <f t="shared" si="2372"/>
        <v>1-ADMINISTRACION CENTRAL</v>
      </c>
      <c r="AX7185" t="str">
        <f t="shared" si="2352"/>
        <v>2-GASTOS</v>
      </c>
      <c r="AY7185" t="str">
        <f t="shared" si="2353"/>
        <v>2.1-Gastos corrientes</v>
      </c>
      <c r="AZ7185" t="str">
        <f t="shared" si="2354"/>
        <v>2.1.2-Gastos de consumo</v>
      </c>
      <c r="BA7185" t="str">
        <f t="shared" si="2355"/>
        <v>2.1.2.2-Bienes y servicios</v>
      </c>
      <c r="BB7185" t="str">
        <f t="shared" si="2356"/>
        <v>2.2.8.7.06-Otros servicios técnicos profesionales</v>
      </c>
      <c r="BC7185" t="str">
        <f t="shared" si="2357"/>
        <v>0206-MINISTERIO DE EDUCACIÓN</v>
      </c>
      <c r="BD7185" t="str">
        <f t="shared" si="2358"/>
        <v>01-MINISTERIO DE EDUCACION</v>
      </c>
      <c r="BE7185" t="str">
        <f t="shared" si="2359"/>
        <v>0001-MINISTERIO DE EDUCACION</v>
      </c>
      <c r="BF7185" t="str">
        <f t="shared" si="2360"/>
        <v>0000-NO APLICA</v>
      </c>
      <c r="BG7185" t="str">
        <f t="shared" si="2361"/>
        <v>4-SERVICIOS SOCIALES</v>
      </c>
      <c r="BH7185" t="str">
        <f t="shared" si="2362"/>
        <v>4.4-Educación</v>
      </c>
      <c r="BI7185" t="str">
        <f t="shared" si="2363"/>
        <v>4.4.99-Planificación, gestión y supervisión de la educación</v>
      </c>
      <c r="BJ7185" t="str">
        <f t="shared" si="2364"/>
        <v>11-Servicios técnicos pedagógicos</v>
      </c>
      <c r="BK7185" t="str">
        <f t="shared" si="2365"/>
        <v>00-Acciones que no generan producción P11</v>
      </c>
      <c r="BL7185" t="str">
        <f t="shared" si="2366"/>
        <v>0001-Dirección y coordinación técnica del sistema educativo</v>
      </c>
      <c r="BM7185" t="str">
        <f t="shared" si="2367"/>
        <v>00-N/A</v>
      </c>
      <c r="BN7185" t="str">
        <f t="shared" si="2368"/>
        <v>No Informado-</v>
      </c>
      <c r="BO7185" t="str">
        <f t="shared" si="2369"/>
        <v>98-NACIONAL</v>
      </c>
      <c r="BP7185" t="str">
        <f t="shared" si="2370"/>
        <v>99-MULTIPROVINCIAL</v>
      </c>
      <c r="BQ7185" t="str">
        <f t="shared" si="2371"/>
        <v>2023/06-Junio</v>
      </c>
    </row>
    <row r="7186" spans="1:69" x14ac:dyDescent="0.25">
      <c r="A7186" s="5" t="s">
        <v>33</v>
      </c>
      <c r="B7186" s="5" t="s">
        <v>34</v>
      </c>
      <c r="C7186" s="5" t="s">
        <v>1020</v>
      </c>
      <c r="D7186" s="5" t="s">
        <v>1021</v>
      </c>
      <c r="E7186" s="5" t="s">
        <v>1022</v>
      </c>
      <c r="F7186" s="5" t="s">
        <v>1023</v>
      </c>
      <c r="G7186" s="5" t="s">
        <v>1024</v>
      </c>
      <c r="H7186" s="5" t="s">
        <v>1025</v>
      </c>
      <c r="I7186" s="5" t="s">
        <v>2425</v>
      </c>
      <c r="J7186" s="5" t="s">
        <v>2426</v>
      </c>
      <c r="K7186" s="5" t="s">
        <v>2854</v>
      </c>
      <c r="L7186" s="5" t="s">
        <v>2855</v>
      </c>
      <c r="M7186" s="5" t="s">
        <v>1020</v>
      </c>
      <c r="N7186" s="5" t="s">
        <v>414</v>
      </c>
      <c r="O7186" s="5" t="s">
        <v>415</v>
      </c>
      <c r="P7186" s="5" t="s">
        <v>265</v>
      </c>
      <c r="Q7186" s="5" t="s">
        <v>416</v>
      </c>
      <c r="R7186" s="5" t="s">
        <v>245</v>
      </c>
      <c r="S7186" s="5" t="s">
        <v>416</v>
      </c>
      <c r="T7186" s="5" t="s">
        <v>1034</v>
      </c>
      <c r="U7186" s="5" t="s">
        <v>1035</v>
      </c>
      <c r="V7186" s="5" t="s">
        <v>1066</v>
      </c>
      <c r="W7186" s="5" t="s">
        <v>1067</v>
      </c>
      <c r="X7186" s="5" t="s">
        <v>1385</v>
      </c>
      <c r="Y7186" s="5" t="s">
        <v>1386</v>
      </c>
      <c r="Z7186" s="5" t="s">
        <v>1523</v>
      </c>
      <c r="AA7186" s="5" t="s">
        <v>1524</v>
      </c>
      <c r="AB7186" s="5" t="s">
        <v>1040</v>
      </c>
      <c r="AC7186" s="5" t="s">
        <v>1482</v>
      </c>
      <c r="AD7186" s="5" t="s">
        <v>1044</v>
      </c>
      <c r="AE7186" s="5" t="s">
        <v>1483</v>
      </c>
      <c r="AF7186" s="5" t="s">
        <v>1074</v>
      </c>
      <c r="AG7186" s="5" t="s">
        <v>1533</v>
      </c>
      <c r="AH7186" s="5" t="s">
        <v>1044</v>
      </c>
      <c r="AI7186" s="5" t="s">
        <v>1045</v>
      </c>
      <c r="AJ7186" s="5" t="s">
        <v>961</v>
      </c>
      <c r="AK7186" s="5" t="s">
        <v>44</v>
      </c>
      <c r="AL7186" s="5"/>
      <c r="AM7186" s="5" t="s">
        <v>1046</v>
      </c>
      <c r="AN7186" s="5" t="s">
        <v>1047</v>
      </c>
      <c r="AO7186" s="5" t="s">
        <v>1048</v>
      </c>
      <c r="AP7186" s="5" t="s">
        <v>1049</v>
      </c>
      <c r="AQ7186" s="5" t="s">
        <v>67</v>
      </c>
      <c r="AR7186" s="5" t="s">
        <v>68</v>
      </c>
      <c r="AS7186" s="6">
        <v>0</v>
      </c>
      <c r="AT7186" s="6">
        <v>131408.93</v>
      </c>
      <c r="AU7186" s="6">
        <v>131408.93</v>
      </c>
      <c r="AV7186" s="6">
        <v>131408.93</v>
      </c>
      <c r="AW7186" t="str">
        <f t="shared" si="2372"/>
        <v>1-ADMINISTRACION CENTRAL</v>
      </c>
      <c r="AX7186" t="str">
        <f t="shared" si="2352"/>
        <v>2-GASTOS</v>
      </c>
      <c r="AY7186" t="str">
        <f t="shared" si="2353"/>
        <v>2.1-Gastos corrientes</v>
      </c>
      <c r="AZ7186" t="str">
        <f t="shared" si="2354"/>
        <v>2.1.2-Gastos de consumo</v>
      </c>
      <c r="BA7186" t="str">
        <f t="shared" si="2355"/>
        <v>2.1.2.2-Bienes y servicios</v>
      </c>
      <c r="BB7186" t="str">
        <f t="shared" si="2356"/>
        <v>2.2.8.7.06-Otros servicios técnicos profesionales</v>
      </c>
      <c r="BC7186" t="str">
        <f t="shared" si="2357"/>
        <v>0206-MINISTERIO DE EDUCACIÓN</v>
      </c>
      <c r="BD7186" t="str">
        <f t="shared" si="2358"/>
        <v>01-MINISTERIO DE EDUCACION</v>
      </c>
      <c r="BE7186" t="str">
        <f t="shared" si="2359"/>
        <v>0001-MINISTERIO DE EDUCACION</v>
      </c>
      <c r="BF7186" t="str">
        <f t="shared" si="2360"/>
        <v>0000-NO APLICA</v>
      </c>
      <c r="BG7186" t="str">
        <f t="shared" si="2361"/>
        <v>4-SERVICIOS SOCIALES</v>
      </c>
      <c r="BH7186" t="str">
        <f t="shared" si="2362"/>
        <v>4.4-Educación</v>
      </c>
      <c r="BI7186" t="str">
        <f t="shared" si="2363"/>
        <v>4.4.99-Planificación, gestión y supervisión de la educación</v>
      </c>
      <c r="BJ7186" t="str">
        <f t="shared" si="2364"/>
        <v>11-Servicios técnicos pedagógicos</v>
      </c>
      <c r="BK7186" t="str">
        <f t="shared" si="2365"/>
        <v>00-Acciones que no generan producción P11</v>
      </c>
      <c r="BL7186" t="str">
        <f t="shared" si="2366"/>
        <v>0005-Gestión de la calidad</v>
      </c>
      <c r="BM7186" t="str">
        <f t="shared" si="2367"/>
        <v>00-N/A</v>
      </c>
      <c r="BN7186" t="str">
        <f t="shared" si="2368"/>
        <v>No Informado-</v>
      </c>
      <c r="BO7186" t="str">
        <f t="shared" si="2369"/>
        <v>98-NACIONAL</v>
      </c>
      <c r="BP7186" t="str">
        <f t="shared" si="2370"/>
        <v>99-MULTIPROVINCIAL</v>
      </c>
      <c r="BQ7186" t="str">
        <f t="shared" si="2371"/>
        <v>2023/06-Junio</v>
      </c>
    </row>
    <row r="7187" spans="1:69" x14ac:dyDescent="0.25">
      <c r="A7187" s="5" t="s">
        <v>33</v>
      </c>
      <c r="B7187" s="5" t="s">
        <v>34</v>
      </c>
      <c r="C7187" s="5" t="s">
        <v>1020</v>
      </c>
      <c r="D7187" s="5" t="s">
        <v>1021</v>
      </c>
      <c r="E7187" s="5" t="s">
        <v>1022</v>
      </c>
      <c r="F7187" s="5" t="s">
        <v>1023</v>
      </c>
      <c r="G7187" s="5" t="s">
        <v>1024</v>
      </c>
      <c r="H7187" s="5" t="s">
        <v>1025</v>
      </c>
      <c r="I7187" s="5" t="s">
        <v>2425</v>
      </c>
      <c r="J7187" s="5" t="s">
        <v>2426</v>
      </c>
      <c r="K7187" s="5" t="s">
        <v>2854</v>
      </c>
      <c r="L7187" s="5" t="s">
        <v>2855</v>
      </c>
      <c r="M7187" s="5" t="s">
        <v>1020</v>
      </c>
      <c r="N7187" s="5" t="s">
        <v>414</v>
      </c>
      <c r="O7187" s="5" t="s">
        <v>415</v>
      </c>
      <c r="P7187" s="5" t="s">
        <v>265</v>
      </c>
      <c r="Q7187" s="5" t="s">
        <v>416</v>
      </c>
      <c r="R7187" s="5" t="s">
        <v>492</v>
      </c>
      <c r="S7187" s="5" t="s">
        <v>1555</v>
      </c>
      <c r="T7187" s="5" t="s">
        <v>1034</v>
      </c>
      <c r="U7187" s="5" t="s">
        <v>1035</v>
      </c>
      <c r="V7187" s="5" t="s">
        <v>1066</v>
      </c>
      <c r="W7187" s="5" t="s">
        <v>1067</v>
      </c>
      <c r="X7187" s="5" t="s">
        <v>1128</v>
      </c>
      <c r="Y7187" s="5" t="s">
        <v>1129</v>
      </c>
      <c r="Z7187" s="5" t="s">
        <v>1599</v>
      </c>
      <c r="AA7187" s="5" t="s">
        <v>1600</v>
      </c>
      <c r="AB7187" s="5" t="s">
        <v>1040</v>
      </c>
      <c r="AC7187" s="5" t="s">
        <v>1482</v>
      </c>
      <c r="AD7187" s="5" t="s">
        <v>394</v>
      </c>
      <c r="AE7187" s="5" t="s">
        <v>2570</v>
      </c>
      <c r="AF7187" s="5" t="s">
        <v>185</v>
      </c>
      <c r="AG7187" s="5" t="s">
        <v>2856</v>
      </c>
      <c r="AH7187" s="5" t="s">
        <v>1044</v>
      </c>
      <c r="AI7187" s="5" t="s">
        <v>1045</v>
      </c>
      <c r="AJ7187" s="5" t="s">
        <v>961</v>
      </c>
      <c r="AK7187" s="5" t="s">
        <v>44</v>
      </c>
      <c r="AL7187" s="5"/>
      <c r="AM7187" s="5" t="s">
        <v>1046</v>
      </c>
      <c r="AN7187" s="5" t="s">
        <v>1047</v>
      </c>
      <c r="AO7187" s="5" t="s">
        <v>1048</v>
      </c>
      <c r="AP7187" s="5" t="s">
        <v>1049</v>
      </c>
      <c r="AQ7187" s="5" t="s">
        <v>67</v>
      </c>
      <c r="AR7187" s="5" t="s">
        <v>68</v>
      </c>
      <c r="AS7187" s="6">
        <v>0</v>
      </c>
      <c r="AT7187" s="6">
        <v>163950</v>
      </c>
      <c r="AU7187" s="6">
        <v>70800</v>
      </c>
      <c r="AV7187" s="6">
        <v>0</v>
      </c>
      <c r="AW7187" t="str">
        <f t="shared" si="2372"/>
        <v>1-ADMINISTRACION CENTRAL</v>
      </c>
      <c r="AX7187" t="str">
        <f t="shared" si="2352"/>
        <v>2-GASTOS</v>
      </c>
      <c r="AY7187" t="str">
        <f t="shared" si="2353"/>
        <v>2.1-Gastos corrientes</v>
      </c>
      <c r="AZ7187" t="str">
        <f t="shared" si="2354"/>
        <v>2.1.2-Gastos de consumo</v>
      </c>
      <c r="BA7187" t="str">
        <f t="shared" si="2355"/>
        <v>2.1.2.2-Bienes y servicios</v>
      </c>
      <c r="BB7187" t="str">
        <f t="shared" si="2356"/>
        <v>2.2.8.7.06-Otros servicios técnicos profesionales</v>
      </c>
      <c r="BC7187" t="str">
        <f t="shared" si="2357"/>
        <v>0206-MINISTERIO DE EDUCACIÓN</v>
      </c>
      <c r="BD7187" t="str">
        <f t="shared" si="2358"/>
        <v>01-MINISTERIO DE EDUCACION</v>
      </c>
      <c r="BE7187" t="str">
        <f t="shared" si="2359"/>
        <v>0004-INSTITUTO NACIONAL DE EDUCACIÓN FISICA</v>
      </c>
      <c r="BF7187" t="str">
        <f t="shared" si="2360"/>
        <v>0000-NO APLICA</v>
      </c>
      <c r="BG7187" t="str">
        <f t="shared" si="2361"/>
        <v>4-SERVICIOS SOCIALES</v>
      </c>
      <c r="BH7187" t="str">
        <f t="shared" si="2362"/>
        <v>4.3-Actividades deportivas, recreativas, culturales y religiosas</v>
      </c>
      <c r="BI7187" t="str">
        <f t="shared" si="2363"/>
        <v>4.3.02-Servicios recreativos y deportivos</v>
      </c>
      <c r="BJ7187" t="str">
        <f t="shared" si="2364"/>
        <v>11-Servicios técnicos pedagógicos</v>
      </c>
      <c r="BK7187" t="str">
        <f t="shared" si="2365"/>
        <v>04-Estudiantes reciben servicios de educación física y recreación escolar</v>
      </c>
      <c r="BL7187" t="str">
        <f t="shared" si="2366"/>
        <v>0002-Dotación de utilería e indumentarias deportivas a estudiantes</v>
      </c>
      <c r="BM7187" t="str">
        <f t="shared" si="2367"/>
        <v>00-N/A</v>
      </c>
      <c r="BN7187" t="str">
        <f t="shared" si="2368"/>
        <v>No Informado-</v>
      </c>
      <c r="BO7187" t="str">
        <f t="shared" si="2369"/>
        <v>98-NACIONAL</v>
      </c>
      <c r="BP7187" t="str">
        <f t="shared" si="2370"/>
        <v>99-MULTIPROVINCIAL</v>
      </c>
      <c r="BQ7187" t="str">
        <f t="shared" si="2371"/>
        <v>2023/06-Junio</v>
      </c>
    </row>
    <row r="7188" spans="1:69" x14ac:dyDescent="0.25">
      <c r="A7188" s="5" t="s">
        <v>33</v>
      </c>
      <c r="B7188" s="5" t="s">
        <v>34</v>
      </c>
      <c r="C7188" s="5" t="s">
        <v>1020</v>
      </c>
      <c r="D7188" s="5" t="s">
        <v>1021</v>
      </c>
      <c r="E7188" s="5" t="s">
        <v>1022</v>
      </c>
      <c r="F7188" s="5" t="s">
        <v>1023</v>
      </c>
      <c r="G7188" s="5" t="s">
        <v>1024</v>
      </c>
      <c r="H7188" s="5" t="s">
        <v>1025</v>
      </c>
      <c r="I7188" s="5" t="s">
        <v>2425</v>
      </c>
      <c r="J7188" s="5" t="s">
        <v>2426</v>
      </c>
      <c r="K7188" s="5" t="s">
        <v>2854</v>
      </c>
      <c r="L7188" s="5" t="s">
        <v>2855</v>
      </c>
      <c r="M7188" s="5" t="s">
        <v>1020</v>
      </c>
      <c r="N7188" s="5" t="s">
        <v>414</v>
      </c>
      <c r="O7188" s="5" t="s">
        <v>415</v>
      </c>
      <c r="P7188" s="5" t="s">
        <v>265</v>
      </c>
      <c r="Q7188" s="5" t="s">
        <v>416</v>
      </c>
      <c r="R7188" s="5" t="s">
        <v>492</v>
      </c>
      <c r="S7188" s="5" t="s">
        <v>1555</v>
      </c>
      <c r="T7188" s="5" t="s">
        <v>1034</v>
      </c>
      <c r="U7188" s="5" t="s">
        <v>1035</v>
      </c>
      <c r="V7188" s="5" t="s">
        <v>1066</v>
      </c>
      <c r="W7188" s="5" t="s">
        <v>1067</v>
      </c>
      <c r="X7188" s="5" t="s">
        <v>1128</v>
      </c>
      <c r="Y7188" s="5" t="s">
        <v>1129</v>
      </c>
      <c r="Z7188" s="5" t="s">
        <v>1599</v>
      </c>
      <c r="AA7188" s="5" t="s">
        <v>1600</v>
      </c>
      <c r="AB7188" s="5" t="s">
        <v>1040</v>
      </c>
      <c r="AC7188" s="5" t="s">
        <v>1482</v>
      </c>
      <c r="AD7188" s="5" t="s">
        <v>49</v>
      </c>
      <c r="AE7188" s="5" t="s">
        <v>2857</v>
      </c>
      <c r="AF7188" s="5" t="s">
        <v>185</v>
      </c>
      <c r="AG7188" s="5" t="s">
        <v>2858</v>
      </c>
      <c r="AH7188" s="5" t="s">
        <v>1044</v>
      </c>
      <c r="AI7188" s="5" t="s">
        <v>1045</v>
      </c>
      <c r="AJ7188" s="5" t="s">
        <v>961</v>
      </c>
      <c r="AK7188" s="5" t="s">
        <v>44</v>
      </c>
      <c r="AL7188" s="5"/>
      <c r="AM7188" s="5" t="s">
        <v>1046</v>
      </c>
      <c r="AN7188" s="5" t="s">
        <v>1047</v>
      </c>
      <c r="AO7188" s="5" t="s">
        <v>1048</v>
      </c>
      <c r="AP7188" s="5" t="s">
        <v>1049</v>
      </c>
      <c r="AQ7188" s="5" t="s">
        <v>67</v>
      </c>
      <c r="AR7188" s="5" t="s">
        <v>68</v>
      </c>
      <c r="AS7188" s="6">
        <v>0</v>
      </c>
      <c r="AT7188" s="6">
        <v>800000</v>
      </c>
      <c r="AU7188" s="6">
        <v>0</v>
      </c>
      <c r="AV7188" s="6">
        <v>0</v>
      </c>
      <c r="AW7188" t="str">
        <f t="shared" si="2372"/>
        <v>1-ADMINISTRACION CENTRAL</v>
      </c>
      <c r="AX7188" t="str">
        <f t="shared" si="2352"/>
        <v>2-GASTOS</v>
      </c>
      <c r="AY7188" t="str">
        <f t="shared" si="2353"/>
        <v>2.1-Gastos corrientes</v>
      </c>
      <c r="AZ7188" t="str">
        <f t="shared" si="2354"/>
        <v>2.1.2-Gastos de consumo</v>
      </c>
      <c r="BA7188" t="str">
        <f t="shared" si="2355"/>
        <v>2.1.2.2-Bienes y servicios</v>
      </c>
      <c r="BB7188" t="str">
        <f t="shared" si="2356"/>
        <v>2.2.8.7.06-Otros servicios técnicos profesionales</v>
      </c>
      <c r="BC7188" t="str">
        <f t="shared" si="2357"/>
        <v>0206-MINISTERIO DE EDUCACIÓN</v>
      </c>
      <c r="BD7188" t="str">
        <f t="shared" si="2358"/>
        <v>01-MINISTERIO DE EDUCACION</v>
      </c>
      <c r="BE7188" t="str">
        <f t="shared" si="2359"/>
        <v>0004-INSTITUTO NACIONAL DE EDUCACIÓN FISICA</v>
      </c>
      <c r="BF7188" t="str">
        <f t="shared" si="2360"/>
        <v>0000-NO APLICA</v>
      </c>
      <c r="BG7188" t="str">
        <f t="shared" si="2361"/>
        <v>4-SERVICIOS SOCIALES</v>
      </c>
      <c r="BH7188" t="str">
        <f t="shared" si="2362"/>
        <v>4.3-Actividades deportivas, recreativas, culturales y religiosas</v>
      </c>
      <c r="BI7188" t="str">
        <f t="shared" si="2363"/>
        <v>4.3.02-Servicios recreativos y deportivos</v>
      </c>
      <c r="BJ7188" t="str">
        <f t="shared" si="2364"/>
        <v>11-Servicios técnicos pedagógicos</v>
      </c>
      <c r="BK7188" t="str">
        <f t="shared" si="2365"/>
        <v>05-Docentes reciben servicios de capacitación, actualización docente y asistencia técnica de educación física</v>
      </c>
      <c r="BL7188" t="str">
        <f t="shared" si="2366"/>
        <v>0002-Docentes de educación física participando en eventos educativos nacionales e internacionales</v>
      </c>
      <c r="BM7188" t="str">
        <f t="shared" si="2367"/>
        <v>00-N/A</v>
      </c>
      <c r="BN7188" t="str">
        <f t="shared" si="2368"/>
        <v>No Informado-</v>
      </c>
      <c r="BO7188" t="str">
        <f t="shared" si="2369"/>
        <v>98-NACIONAL</v>
      </c>
      <c r="BP7188" t="str">
        <f t="shared" si="2370"/>
        <v>99-MULTIPROVINCIAL</v>
      </c>
      <c r="BQ7188" t="str">
        <f t="shared" si="2371"/>
        <v>2023/06-Junio</v>
      </c>
    </row>
    <row r="7189" spans="1:69" x14ac:dyDescent="0.25">
      <c r="A7189" s="5" t="s">
        <v>33</v>
      </c>
      <c r="B7189" s="5" t="s">
        <v>34</v>
      </c>
      <c r="C7189" s="5" t="s">
        <v>1020</v>
      </c>
      <c r="D7189" s="5" t="s">
        <v>1021</v>
      </c>
      <c r="E7189" s="5" t="s">
        <v>1022</v>
      </c>
      <c r="F7189" s="5" t="s">
        <v>1023</v>
      </c>
      <c r="G7189" s="5" t="s">
        <v>1024</v>
      </c>
      <c r="H7189" s="5" t="s">
        <v>1025</v>
      </c>
      <c r="I7189" s="5" t="s">
        <v>2425</v>
      </c>
      <c r="J7189" s="5" t="s">
        <v>2426</v>
      </c>
      <c r="K7189" s="5" t="s">
        <v>2854</v>
      </c>
      <c r="L7189" s="5" t="s">
        <v>2855</v>
      </c>
      <c r="M7189" s="5" t="s">
        <v>1020</v>
      </c>
      <c r="N7189" s="5" t="s">
        <v>414</v>
      </c>
      <c r="O7189" s="5" t="s">
        <v>415</v>
      </c>
      <c r="P7189" s="5" t="s">
        <v>265</v>
      </c>
      <c r="Q7189" s="5" t="s">
        <v>416</v>
      </c>
      <c r="R7189" s="5" t="s">
        <v>410</v>
      </c>
      <c r="S7189" s="5" t="s">
        <v>1563</v>
      </c>
      <c r="T7189" s="5" t="s">
        <v>1034</v>
      </c>
      <c r="U7189" s="5" t="s">
        <v>1035</v>
      </c>
      <c r="V7189" s="5" t="s">
        <v>1066</v>
      </c>
      <c r="W7189" s="5" t="s">
        <v>1067</v>
      </c>
      <c r="X7189" s="5" t="s">
        <v>1385</v>
      </c>
      <c r="Y7189" s="5" t="s">
        <v>1386</v>
      </c>
      <c r="Z7189" s="5" t="s">
        <v>1556</v>
      </c>
      <c r="AA7189" s="5" t="s">
        <v>1557</v>
      </c>
      <c r="AB7189" s="5" t="s">
        <v>1040</v>
      </c>
      <c r="AC7189" s="5" t="s">
        <v>1482</v>
      </c>
      <c r="AD7189" s="5" t="s">
        <v>502</v>
      </c>
      <c r="AE7189" s="5" t="s">
        <v>1564</v>
      </c>
      <c r="AF7189" s="5" t="s">
        <v>245</v>
      </c>
      <c r="AG7189" s="5" t="s">
        <v>1082</v>
      </c>
      <c r="AH7189" s="5" t="s">
        <v>1044</v>
      </c>
      <c r="AI7189" s="5" t="s">
        <v>1045</v>
      </c>
      <c r="AJ7189" s="5" t="s">
        <v>961</v>
      </c>
      <c r="AK7189" s="5" t="s">
        <v>44</v>
      </c>
      <c r="AL7189" s="5"/>
      <c r="AM7189" s="5" t="s">
        <v>1046</v>
      </c>
      <c r="AN7189" s="5" t="s">
        <v>1047</v>
      </c>
      <c r="AO7189" s="5" t="s">
        <v>1048</v>
      </c>
      <c r="AP7189" s="5" t="s">
        <v>1049</v>
      </c>
      <c r="AQ7189" s="5" t="s">
        <v>67</v>
      </c>
      <c r="AR7189" s="5" t="s">
        <v>68</v>
      </c>
      <c r="AS7189" s="6">
        <v>0</v>
      </c>
      <c r="AT7189" s="6">
        <v>13448</v>
      </c>
      <c r="AU7189" s="6">
        <v>13448</v>
      </c>
      <c r="AV7189" s="6">
        <v>70088</v>
      </c>
      <c r="AW7189" t="str">
        <f t="shared" si="2372"/>
        <v>1-ADMINISTRACION CENTRAL</v>
      </c>
      <c r="AX7189" t="str">
        <f t="shared" si="2352"/>
        <v>2-GASTOS</v>
      </c>
      <c r="AY7189" t="str">
        <f t="shared" si="2353"/>
        <v>2.1-Gastos corrientes</v>
      </c>
      <c r="AZ7189" t="str">
        <f t="shared" si="2354"/>
        <v>2.1.2-Gastos de consumo</v>
      </c>
      <c r="BA7189" t="str">
        <f t="shared" si="2355"/>
        <v>2.1.2.2-Bienes y servicios</v>
      </c>
      <c r="BB7189" t="str">
        <f t="shared" si="2356"/>
        <v>2.2.8.7.06-Otros servicios técnicos profesionales</v>
      </c>
      <c r="BC7189" t="str">
        <f t="shared" si="2357"/>
        <v>0206-MINISTERIO DE EDUCACIÓN</v>
      </c>
      <c r="BD7189" t="str">
        <f t="shared" si="2358"/>
        <v>01-MINISTERIO DE EDUCACION</v>
      </c>
      <c r="BE7189" t="str">
        <f t="shared" si="2359"/>
        <v>0006-INSTITUTO DOM. DE EVALUACIÓN E INVESTIGACIÓN DE LA CALIDAD EDUCATIVA</v>
      </c>
      <c r="BF7189" t="str">
        <f t="shared" si="2360"/>
        <v>0000-NO APLICA</v>
      </c>
      <c r="BG7189" t="str">
        <f t="shared" si="2361"/>
        <v>4-SERVICIOS SOCIALES</v>
      </c>
      <c r="BH7189" t="str">
        <f t="shared" si="2362"/>
        <v>4.4-Educación</v>
      </c>
      <c r="BI7189" t="str">
        <f t="shared" si="2363"/>
        <v>4.4.98-Investigación y desarrollo relacionados con la educación</v>
      </c>
      <c r="BJ7189" t="str">
        <f t="shared" si="2364"/>
        <v>11-Servicios técnicos pedagógicos</v>
      </c>
      <c r="BK7189" t="str">
        <f t="shared" si="2365"/>
        <v>03-Autoridades educativas y sociedad civil reciben las evaluaciones e investigaciones para la mejora de la calidad educativa pre-universitaria</v>
      </c>
      <c r="BL7189" t="str">
        <f t="shared" si="2366"/>
        <v>0001-Dirección y coordinación</v>
      </c>
      <c r="BM7189" t="str">
        <f t="shared" si="2367"/>
        <v>00-N/A</v>
      </c>
      <c r="BN7189" t="str">
        <f t="shared" si="2368"/>
        <v>No Informado-</v>
      </c>
      <c r="BO7189" t="str">
        <f t="shared" si="2369"/>
        <v>98-NACIONAL</v>
      </c>
      <c r="BP7189" t="str">
        <f t="shared" si="2370"/>
        <v>99-MULTIPROVINCIAL</v>
      </c>
      <c r="BQ7189" t="str">
        <f t="shared" si="2371"/>
        <v>2023/06-Junio</v>
      </c>
    </row>
    <row r="7190" spans="1:69" x14ac:dyDescent="0.25">
      <c r="A7190" s="5" t="s">
        <v>33</v>
      </c>
      <c r="B7190" s="5" t="s">
        <v>34</v>
      </c>
      <c r="C7190" s="5" t="s">
        <v>1020</v>
      </c>
      <c r="D7190" s="5" t="s">
        <v>1021</v>
      </c>
      <c r="E7190" s="5" t="s">
        <v>1022</v>
      </c>
      <c r="F7190" s="5" t="s">
        <v>1023</v>
      </c>
      <c r="G7190" s="5" t="s">
        <v>1024</v>
      </c>
      <c r="H7190" s="5" t="s">
        <v>1025</v>
      </c>
      <c r="I7190" s="5" t="s">
        <v>2425</v>
      </c>
      <c r="J7190" s="5" t="s">
        <v>2426</v>
      </c>
      <c r="K7190" s="5" t="s">
        <v>2854</v>
      </c>
      <c r="L7190" s="5" t="s">
        <v>2855</v>
      </c>
      <c r="M7190" s="5" t="s">
        <v>1020</v>
      </c>
      <c r="N7190" s="5" t="s">
        <v>414</v>
      </c>
      <c r="O7190" s="5" t="s">
        <v>415</v>
      </c>
      <c r="P7190" s="5" t="s">
        <v>265</v>
      </c>
      <c r="Q7190" s="5" t="s">
        <v>416</v>
      </c>
      <c r="R7190" s="5" t="s">
        <v>453</v>
      </c>
      <c r="S7190" s="5" t="s">
        <v>1565</v>
      </c>
      <c r="T7190" s="5" t="s">
        <v>1034</v>
      </c>
      <c r="U7190" s="5" t="s">
        <v>1035</v>
      </c>
      <c r="V7190" s="5" t="s">
        <v>1066</v>
      </c>
      <c r="W7190" s="5" t="s">
        <v>1067</v>
      </c>
      <c r="X7190" s="5" t="s">
        <v>1385</v>
      </c>
      <c r="Y7190" s="5" t="s">
        <v>1386</v>
      </c>
      <c r="Z7190" s="5" t="s">
        <v>1523</v>
      </c>
      <c r="AA7190" s="5" t="s">
        <v>1524</v>
      </c>
      <c r="AB7190" s="5" t="s">
        <v>1132</v>
      </c>
      <c r="AC7190" s="5" t="s">
        <v>1543</v>
      </c>
      <c r="AD7190" s="5" t="s">
        <v>1044</v>
      </c>
      <c r="AE7190" s="5" t="s">
        <v>1566</v>
      </c>
      <c r="AF7190" s="5" t="s">
        <v>185</v>
      </c>
      <c r="AG7190" s="5" t="s">
        <v>1567</v>
      </c>
      <c r="AH7190" s="5" t="s">
        <v>1044</v>
      </c>
      <c r="AI7190" s="5" t="s">
        <v>1045</v>
      </c>
      <c r="AJ7190" s="5" t="s">
        <v>961</v>
      </c>
      <c r="AK7190" s="5" t="s">
        <v>44</v>
      </c>
      <c r="AL7190" s="5"/>
      <c r="AM7190" s="5" t="s">
        <v>1046</v>
      </c>
      <c r="AN7190" s="5" t="s">
        <v>1047</v>
      </c>
      <c r="AO7190" s="5" t="s">
        <v>1048</v>
      </c>
      <c r="AP7190" s="5" t="s">
        <v>1049</v>
      </c>
      <c r="AQ7190" s="5" t="s">
        <v>67</v>
      </c>
      <c r="AR7190" s="5" t="s">
        <v>68</v>
      </c>
      <c r="AS7190" s="6">
        <v>0</v>
      </c>
      <c r="AT7190" s="6">
        <v>0</v>
      </c>
      <c r="AU7190" s="6">
        <v>44913.09</v>
      </c>
      <c r="AV7190" s="6">
        <v>0</v>
      </c>
      <c r="AW7190" t="str">
        <f t="shared" si="2372"/>
        <v>1-ADMINISTRACION CENTRAL</v>
      </c>
      <c r="AX7190" t="str">
        <f t="shared" si="2352"/>
        <v>2-GASTOS</v>
      </c>
      <c r="AY7190" t="str">
        <f t="shared" si="2353"/>
        <v>2.1-Gastos corrientes</v>
      </c>
      <c r="AZ7190" t="str">
        <f t="shared" si="2354"/>
        <v>2.1.2-Gastos de consumo</v>
      </c>
      <c r="BA7190" t="str">
        <f t="shared" si="2355"/>
        <v>2.1.2.2-Bienes y servicios</v>
      </c>
      <c r="BB7190" t="str">
        <f t="shared" si="2356"/>
        <v>2.2.8.7.06-Otros servicios técnicos profesionales</v>
      </c>
      <c r="BC7190" t="str">
        <f t="shared" si="2357"/>
        <v>0206-MINISTERIO DE EDUCACIÓN</v>
      </c>
      <c r="BD7190" t="str">
        <f t="shared" si="2358"/>
        <v>01-MINISTERIO DE EDUCACION</v>
      </c>
      <c r="BE7190" t="str">
        <f t="shared" si="2359"/>
        <v>0007-INSTITUTO NACIONAL DE FORMACIÓN Y CAPACITACIÓN MAGISTERIAL</v>
      </c>
      <c r="BF7190" t="str">
        <f t="shared" si="2360"/>
        <v>0000-NO APLICA</v>
      </c>
      <c r="BG7190" t="str">
        <f t="shared" si="2361"/>
        <v>4-SERVICIOS SOCIALES</v>
      </c>
      <c r="BH7190" t="str">
        <f t="shared" si="2362"/>
        <v>4.4-Educación</v>
      </c>
      <c r="BI7190" t="str">
        <f t="shared" si="2363"/>
        <v>4.4.99-Planificación, gestión y supervisión de la educación</v>
      </c>
      <c r="BJ7190" t="str">
        <f t="shared" si="2364"/>
        <v>18-Formación y desarrollo de la carrera docente</v>
      </c>
      <c r="BK7190" t="str">
        <f t="shared" si="2365"/>
        <v>00-Acciones que no generan producción P18</v>
      </c>
      <c r="BL7190" t="str">
        <f t="shared" si="2366"/>
        <v>0002-Dirección y coordinación del servicio de formación y actualización permanente de los docentes del sistema educativo público, para el producto 2.</v>
      </c>
      <c r="BM7190" t="str">
        <f t="shared" si="2367"/>
        <v>00-N/A</v>
      </c>
      <c r="BN7190" t="str">
        <f t="shared" si="2368"/>
        <v>No Informado-</v>
      </c>
      <c r="BO7190" t="str">
        <f t="shared" si="2369"/>
        <v>98-NACIONAL</v>
      </c>
      <c r="BP7190" t="str">
        <f t="shared" si="2370"/>
        <v>99-MULTIPROVINCIAL</v>
      </c>
      <c r="BQ7190" t="str">
        <f t="shared" si="2371"/>
        <v>2023/06-Junio</v>
      </c>
    </row>
    <row r="7191" spans="1:69" x14ac:dyDescent="0.25">
      <c r="A7191" s="5" t="s">
        <v>33</v>
      </c>
      <c r="B7191" s="5" t="s">
        <v>34</v>
      </c>
      <c r="C7191" s="5" t="s">
        <v>1020</v>
      </c>
      <c r="D7191" s="5" t="s">
        <v>1021</v>
      </c>
      <c r="E7191" s="5" t="s">
        <v>1022</v>
      </c>
      <c r="F7191" s="5" t="s">
        <v>1023</v>
      </c>
      <c r="G7191" s="5" t="s">
        <v>1024</v>
      </c>
      <c r="H7191" s="5" t="s">
        <v>1025</v>
      </c>
      <c r="I7191" s="5" t="s">
        <v>2425</v>
      </c>
      <c r="J7191" s="5" t="s">
        <v>2426</v>
      </c>
      <c r="K7191" s="5" t="s">
        <v>2854</v>
      </c>
      <c r="L7191" s="5" t="s">
        <v>2855</v>
      </c>
      <c r="M7191" s="5" t="s">
        <v>1020</v>
      </c>
      <c r="N7191" s="5" t="s">
        <v>414</v>
      </c>
      <c r="O7191" s="5" t="s">
        <v>415</v>
      </c>
      <c r="P7191" s="5" t="s">
        <v>265</v>
      </c>
      <c r="Q7191" s="5" t="s">
        <v>416</v>
      </c>
      <c r="R7191" s="5" t="s">
        <v>419</v>
      </c>
      <c r="S7191" s="5" t="s">
        <v>420</v>
      </c>
      <c r="T7191" s="5" t="s">
        <v>1034</v>
      </c>
      <c r="U7191" s="5" t="s">
        <v>1035</v>
      </c>
      <c r="V7191" s="5" t="s">
        <v>1066</v>
      </c>
      <c r="W7191" s="5" t="s">
        <v>1067</v>
      </c>
      <c r="X7191" s="5" t="s">
        <v>1385</v>
      </c>
      <c r="Y7191" s="5" t="s">
        <v>1386</v>
      </c>
      <c r="Z7191" s="5" t="s">
        <v>1387</v>
      </c>
      <c r="AA7191" s="5" t="s">
        <v>1388</v>
      </c>
      <c r="AB7191" s="5" t="s">
        <v>1132</v>
      </c>
      <c r="AC7191" s="5" t="s">
        <v>1543</v>
      </c>
      <c r="AD7191" s="5" t="s">
        <v>1044</v>
      </c>
      <c r="AE7191" s="5" t="s">
        <v>1566</v>
      </c>
      <c r="AF7191" s="5" t="s">
        <v>1074</v>
      </c>
      <c r="AG7191" s="5" t="s">
        <v>1568</v>
      </c>
      <c r="AH7191" s="5" t="s">
        <v>1044</v>
      </c>
      <c r="AI7191" s="5" t="s">
        <v>1045</v>
      </c>
      <c r="AJ7191" s="5" t="s">
        <v>961</v>
      </c>
      <c r="AK7191" s="5" t="s">
        <v>44</v>
      </c>
      <c r="AL7191" s="5"/>
      <c r="AM7191" s="5" t="s">
        <v>1046</v>
      </c>
      <c r="AN7191" s="5" t="s">
        <v>1047</v>
      </c>
      <c r="AO7191" s="5" t="s">
        <v>1048</v>
      </c>
      <c r="AP7191" s="5" t="s">
        <v>1049</v>
      </c>
      <c r="AQ7191" s="5" t="s">
        <v>67</v>
      </c>
      <c r="AR7191" s="5" t="s">
        <v>68</v>
      </c>
      <c r="AS7191" s="6">
        <v>0</v>
      </c>
      <c r="AT7191" s="6">
        <v>7496160</v>
      </c>
      <c r="AU7191" s="6">
        <v>0</v>
      </c>
      <c r="AV7191" s="6">
        <v>1210645.26</v>
      </c>
      <c r="AW7191" t="str">
        <f t="shared" si="2372"/>
        <v>1-ADMINISTRACION CENTRAL</v>
      </c>
      <c r="AX7191" t="str">
        <f t="shared" si="2352"/>
        <v>2-GASTOS</v>
      </c>
      <c r="AY7191" t="str">
        <f t="shared" si="2353"/>
        <v>2.1-Gastos corrientes</v>
      </c>
      <c r="AZ7191" t="str">
        <f t="shared" si="2354"/>
        <v>2.1.2-Gastos de consumo</v>
      </c>
      <c r="BA7191" t="str">
        <f t="shared" si="2355"/>
        <v>2.1.2.2-Bienes y servicios</v>
      </c>
      <c r="BB7191" t="str">
        <f t="shared" si="2356"/>
        <v>2.2.8.7.06-Otros servicios técnicos profesionales</v>
      </c>
      <c r="BC7191" t="str">
        <f t="shared" si="2357"/>
        <v>0206-MINISTERIO DE EDUCACIÓN</v>
      </c>
      <c r="BD7191" t="str">
        <f t="shared" si="2358"/>
        <v>01-MINISTERIO DE EDUCACION</v>
      </c>
      <c r="BE7191" t="str">
        <f t="shared" si="2359"/>
        <v>0008-INSTITUTO SUPERIOR DE FORMACIÓN DOCENTE  SALOME UREÑA</v>
      </c>
      <c r="BF7191" t="str">
        <f t="shared" si="2360"/>
        <v>0000-NO APLICA</v>
      </c>
      <c r="BG7191" t="str">
        <f t="shared" si="2361"/>
        <v>4-SERVICIOS SOCIALES</v>
      </c>
      <c r="BH7191" t="str">
        <f t="shared" si="2362"/>
        <v>4.4-Educación</v>
      </c>
      <c r="BI7191" t="str">
        <f t="shared" si="2363"/>
        <v>4.4.04-Educación superior</v>
      </c>
      <c r="BJ7191" t="str">
        <f t="shared" si="2364"/>
        <v>18-Formación y desarrollo de la carrera docente</v>
      </c>
      <c r="BK7191" t="str">
        <f t="shared" si="2365"/>
        <v>00-Acciones que no generan producción P18</v>
      </c>
      <c r="BL7191" t="str">
        <f t="shared" si="2366"/>
        <v>0005-Servicios de investigaciones en el ámbito de formación pedagógica</v>
      </c>
      <c r="BM7191" t="str">
        <f t="shared" si="2367"/>
        <v>00-N/A</v>
      </c>
      <c r="BN7191" t="str">
        <f t="shared" si="2368"/>
        <v>No Informado-</v>
      </c>
      <c r="BO7191" t="str">
        <f t="shared" si="2369"/>
        <v>98-NACIONAL</v>
      </c>
      <c r="BP7191" t="str">
        <f t="shared" si="2370"/>
        <v>99-MULTIPROVINCIAL</v>
      </c>
      <c r="BQ7191" t="str">
        <f t="shared" si="2371"/>
        <v>2023/06-Junio</v>
      </c>
    </row>
    <row r="7192" spans="1:69" x14ac:dyDescent="0.25">
      <c r="A7192" s="5" t="s">
        <v>33</v>
      </c>
      <c r="B7192" s="5" t="s">
        <v>34</v>
      </c>
      <c r="C7192" s="5" t="s">
        <v>1020</v>
      </c>
      <c r="D7192" s="5" t="s">
        <v>1021</v>
      </c>
      <c r="E7192" s="5" t="s">
        <v>1022</v>
      </c>
      <c r="F7192" s="5" t="s">
        <v>1023</v>
      </c>
      <c r="G7192" s="5" t="s">
        <v>1024</v>
      </c>
      <c r="H7192" s="5" t="s">
        <v>1025</v>
      </c>
      <c r="I7192" s="5" t="s">
        <v>2425</v>
      </c>
      <c r="J7192" s="5" t="s">
        <v>2426</v>
      </c>
      <c r="K7192" s="5" t="s">
        <v>2854</v>
      </c>
      <c r="L7192" s="5" t="s">
        <v>2855</v>
      </c>
      <c r="M7192" s="5" t="s">
        <v>1020</v>
      </c>
      <c r="N7192" s="5" t="s">
        <v>414</v>
      </c>
      <c r="O7192" s="5" t="s">
        <v>415</v>
      </c>
      <c r="P7192" s="5" t="s">
        <v>265</v>
      </c>
      <c r="Q7192" s="5" t="s">
        <v>416</v>
      </c>
      <c r="R7192" s="5" t="s">
        <v>419</v>
      </c>
      <c r="S7192" s="5" t="s">
        <v>420</v>
      </c>
      <c r="T7192" s="5" t="s">
        <v>1034</v>
      </c>
      <c r="U7192" s="5" t="s">
        <v>1035</v>
      </c>
      <c r="V7192" s="5" t="s">
        <v>1066</v>
      </c>
      <c r="W7192" s="5" t="s">
        <v>1067</v>
      </c>
      <c r="X7192" s="5" t="s">
        <v>1385</v>
      </c>
      <c r="Y7192" s="5" t="s">
        <v>1386</v>
      </c>
      <c r="Z7192" s="5" t="s">
        <v>1387</v>
      </c>
      <c r="AA7192" s="5" t="s">
        <v>1388</v>
      </c>
      <c r="AB7192" s="5" t="s">
        <v>1132</v>
      </c>
      <c r="AC7192" s="5" t="s">
        <v>1543</v>
      </c>
      <c r="AD7192" s="5" t="s">
        <v>1044</v>
      </c>
      <c r="AE7192" s="5" t="s">
        <v>1566</v>
      </c>
      <c r="AF7192" s="5" t="s">
        <v>453</v>
      </c>
      <c r="AG7192" s="5" t="s">
        <v>2309</v>
      </c>
      <c r="AH7192" s="5" t="s">
        <v>1044</v>
      </c>
      <c r="AI7192" s="5" t="s">
        <v>1045</v>
      </c>
      <c r="AJ7192" s="5" t="s">
        <v>961</v>
      </c>
      <c r="AK7192" s="5" t="s">
        <v>44</v>
      </c>
      <c r="AL7192" s="5"/>
      <c r="AM7192" s="5" t="s">
        <v>1046</v>
      </c>
      <c r="AN7192" s="5" t="s">
        <v>1047</v>
      </c>
      <c r="AO7192" s="5" t="s">
        <v>1048</v>
      </c>
      <c r="AP7192" s="5" t="s">
        <v>1049</v>
      </c>
      <c r="AQ7192" s="5" t="s">
        <v>67</v>
      </c>
      <c r="AR7192" s="5" t="s">
        <v>68</v>
      </c>
      <c r="AS7192" s="6">
        <v>0</v>
      </c>
      <c r="AT7192" s="6">
        <v>1359138.75</v>
      </c>
      <c r="AU7192" s="6">
        <v>0</v>
      </c>
      <c r="AV7192" s="6">
        <v>0</v>
      </c>
      <c r="AW7192" t="str">
        <f t="shared" si="2372"/>
        <v>1-ADMINISTRACION CENTRAL</v>
      </c>
      <c r="AX7192" t="str">
        <f t="shared" si="2352"/>
        <v>2-GASTOS</v>
      </c>
      <c r="AY7192" t="str">
        <f t="shared" si="2353"/>
        <v>2.1-Gastos corrientes</v>
      </c>
      <c r="AZ7192" t="str">
        <f t="shared" si="2354"/>
        <v>2.1.2-Gastos de consumo</v>
      </c>
      <c r="BA7192" t="str">
        <f t="shared" si="2355"/>
        <v>2.1.2.2-Bienes y servicios</v>
      </c>
      <c r="BB7192" t="str">
        <f t="shared" si="2356"/>
        <v>2.2.8.7.06-Otros servicios técnicos profesionales</v>
      </c>
      <c r="BC7192" t="str">
        <f t="shared" si="2357"/>
        <v>0206-MINISTERIO DE EDUCACIÓN</v>
      </c>
      <c r="BD7192" t="str">
        <f t="shared" si="2358"/>
        <v>01-MINISTERIO DE EDUCACION</v>
      </c>
      <c r="BE7192" t="str">
        <f t="shared" si="2359"/>
        <v>0008-INSTITUTO SUPERIOR DE FORMACIÓN DOCENTE  SALOME UREÑA</v>
      </c>
      <c r="BF7192" t="str">
        <f t="shared" si="2360"/>
        <v>0000-NO APLICA</v>
      </c>
      <c r="BG7192" t="str">
        <f t="shared" si="2361"/>
        <v>4-SERVICIOS SOCIALES</v>
      </c>
      <c r="BH7192" t="str">
        <f t="shared" si="2362"/>
        <v>4.4-Educación</v>
      </c>
      <c r="BI7192" t="str">
        <f t="shared" si="2363"/>
        <v>4.4.04-Educación superior</v>
      </c>
      <c r="BJ7192" t="str">
        <f t="shared" si="2364"/>
        <v>18-Formación y desarrollo de la carrera docente</v>
      </c>
      <c r="BK7192" t="str">
        <f t="shared" si="2365"/>
        <v>00-Acciones que no generan producción P18</v>
      </c>
      <c r="BL7192" t="str">
        <f t="shared" si="2366"/>
        <v>0007-Servicios de formación de directivos y coordinadores de escuela</v>
      </c>
      <c r="BM7192" t="str">
        <f t="shared" si="2367"/>
        <v>00-N/A</v>
      </c>
      <c r="BN7192" t="str">
        <f t="shared" si="2368"/>
        <v>No Informado-</v>
      </c>
      <c r="BO7192" t="str">
        <f t="shared" si="2369"/>
        <v>98-NACIONAL</v>
      </c>
      <c r="BP7192" t="str">
        <f t="shared" si="2370"/>
        <v>99-MULTIPROVINCIAL</v>
      </c>
      <c r="BQ7192" t="str">
        <f t="shared" si="2371"/>
        <v>2023/06-Junio</v>
      </c>
    </row>
    <row r="7193" spans="1:69" x14ac:dyDescent="0.25">
      <c r="A7193" s="5" t="s">
        <v>33</v>
      </c>
      <c r="B7193" s="5" t="s">
        <v>34</v>
      </c>
      <c r="C7193" s="5" t="s">
        <v>1020</v>
      </c>
      <c r="D7193" s="5" t="s">
        <v>1021</v>
      </c>
      <c r="E7193" s="5" t="s">
        <v>1022</v>
      </c>
      <c r="F7193" s="5" t="s">
        <v>1023</v>
      </c>
      <c r="G7193" s="5" t="s">
        <v>1024</v>
      </c>
      <c r="H7193" s="5" t="s">
        <v>1025</v>
      </c>
      <c r="I7193" s="5" t="s">
        <v>2425</v>
      </c>
      <c r="J7193" s="5" t="s">
        <v>2426</v>
      </c>
      <c r="K7193" s="5" t="s">
        <v>2854</v>
      </c>
      <c r="L7193" s="5" t="s">
        <v>2855</v>
      </c>
      <c r="M7193" s="5" t="s">
        <v>1020</v>
      </c>
      <c r="N7193" s="5" t="s">
        <v>414</v>
      </c>
      <c r="O7193" s="5" t="s">
        <v>415</v>
      </c>
      <c r="P7193" s="5" t="s">
        <v>265</v>
      </c>
      <c r="Q7193" s="5" t="s">
        <v>416</v>
      </c>
      <c r="R7193" s="5" t="s">
        <v>419</v>
      </c>
      <c r="S7193" s="5" t="s">
        <v>420</v>
      </c>
      <c r="T7193" s="5" t="s">
        <v>1034</v>
      </c>
      <c r="U7193" s="5" t="s">
        <v>1035</v>
      </c>
      <c r="V7193" s="5" t="s">
        <v>1066</v>
      </c>
      <c r="W7193" s="5" t="s">
        <v>1067</v>
      </c>
      <c r="X7193" s="5" t="s">
        <v>1385</v>
      </c>
      <c r="Y7193" s="5" t="s">
        <v>1386</v>
      </c>
      <c r="Z7193" s="5" t="s">
        <v>1387</v>
      </c>
      <c r="AA7193" s="5" t="s">
        <v>1388</v>
      </c>
      <c r="AB7193" s="5" t="s">
        <v>1132</v>
      </c>
      <c r="AC7193" s="5" t="s">
        <v>1543</v>
      </c>
      <c r="AD7193" s="5" t="s">
        <v>1044</v>
      </c>
      <c r="AE7193" s="5" t="s">
        <v>1566</v>
      </c>
      <c r="AF7193" s="5" t="s">
        <v>419</v>
      </c>
      <c r="AG7193" s="5" t="s">
        <v>1569</v>
      </c>
      <c r="AH7193" s="5" t="s">
        <v>1044</v>
      </c>
      <c r="AI7193" s="5" t="s">
        <v>1045</v>
      </c>
      <c r="AJ7193" s="5" t="s">
        <v>961</v>
      </c>
      <c r="AK7193" s="5" t="s">
        <v>44</v>
      </c>
      <c r="AL7193" s="5"/>
      <c r="AM7193" s="5" t="s">
        <v>1046</v>
      </c>
      <c r="AN7193" s="5" t="s">
        <v>1047</v>
      </c>
      <c r="AO7193" s="5" t="s">
        <v>1048</v>
      </c>
      <c r="AP7193" s="5" t="s">
        <v>1049</v>
      </c>
      <c r="AQ7193" s="5" t="s">
        <v>67</v>
      </c>
      <c r="AR7193" s="5" t="s">
        <v>68</v>
      </c>
      <c r="AS7193" s="6">
        <v>0</v>
      </c>
      <c r="AT7193" s="6">
        <v>0</v>
      </c>
      <c r="AU7193" s="6">
        <v>0</v>
      </c>
      <c r="AV7193" s="6">
        <v>0</v>
      </c>
      <c r="AW7193" t="str">
        <f t="shared" si="2372"/>
        <v>1-ADMINISTRACION CENTRAL</v>
      </c>
      <c r="AX7193" t="str">
        <f t="shared" si="2352"/>
        <v>2-GASTOS</v>
      </c>
      <c r="AY7193" t="str">
        <f t="shared" si="2353"/>
        <v>2.1-Gastos corrientes</v>
      </c>
      <c r="AZ7193" t="str">
        <f t="shared" si="2354"/>
        <v>2.1.2-Gastos de consumo</v>
      </c>
      <c r="BA7193" t="str">
        <f t="shared" si="2355"/>
        <v>2.1.2.2-Bienes y servicios</v>
      </c>
      <c r="BB7193" t="str">
        <f t="shared" si="2356"/>
        <v>2.2.8.7.06-Otros servicios técnicos profesionales</v>
      </c>
      <c r="BC7193" t="str">
        <f t="shared" si="2357"/>
        <v>0206-MINISTERIO DE EDUCACIÓN</v>
      </c>
      <c r="BD7193" t="str">
        <f t="shared" si="2358"/>
        <v>01-MINISTERIO DE EDUCACION</v>
      </c>
      <c r="BE7193" t="str">
        <f t="shared" si="2359"/>
        <v>0008-INSTITUTO SUPERIOR DE FORMACIÓN DOCENTE  SALOME UREÑA</v>
      </c>
      <c r="BF7193" t="str">
        <f t="shared" si="2360"/>
        <v>0000-NO APLICA</v>
      </c>
      <c r="BG7193" t="str">
        <f t="shared" si="2361"/>
        <v>4-SERVICIOS SOCIALES</v>
      </c>
      <c r="BH7193" t="str">
        <f t="shared" si="2362"/>
        <v>4.4-Educación</v>
      </c>
      <c r="BI7193" t="str">
        <f t="shared" si="2363"/>
        <v>4.4.04-Educación superior</v>
      </c>
      <c r="BJ7193" t="str">
        <f t="shared" si="2364"/>
        <v>18-Formación y desarrollo de la carrera docente</v>
      </c>
      <c r="BK7193" t="str">
        <f t="shared" si="2365"/>
        <v>00-Acciones que no generan producción P18</v>
      </c>
      <c r="BL7193" t="str">
        <f t="shared" si="2366"/>
        <v>0008-Servicios de formación en maestrías, especialidades y formación continua a docentes del sistema educativo</v>
      </c>
      <c r="BM7193" t="str">
        <f t="shared" si="2367"/>
        <v>00-N/A</v>
      </c>
      <c r="BN7193" t="str">
        <f t="shared" si="2368"/>
        <v>No Informado-</v>
      </c>
      <c r="BO7193" t="str">
        <f t="shared" si="2369"/>
        <v>98-NACIONAL</v>
      </c>
      <c r="BP7193" t="str">
        <f t="shared" si="2370"/>
        <v>99-MULTIPROVINCIAL</v>
      </c>
      <c r="BQ7193" t="str">
        <f t="shared" si="2371"/>
        <v>2023/06-Junio</v>
      </c>
    </row>
    <row r="7194" spans="1:69" x14ac:dyDescent="0.25">
      <c r="A7194" s="5" t="s">
        <v>33</v>
      </c>
      <c r="B7194" s="5" t="s">
        <v>34</v>
      </c>
      <c r="C7194" s="5" t="s">
        <v>1020</v>
      </c>
      <c r="D7194" s="5" t="s">
        <v>1021</v>
      </c>
      <c r="E7194" s="5" t="s">
        <v>1022</v>
      </c>
      <c r="F7194" s="5" t="s">
        <v>1023</v>
      </c>
      <c r="G7194" s="5" t="s">
        <v>1024</v>
      </c>
      <c r="H7194" s="5" t="s">
        <v>1025</v>
      </c>
      <c r="I7194" s="5" t="s">
        <v>2425</v>
      </c>
      <c r="J7194" s="5" t="s">
        <v>2426</v>
      </c>
      <c r="K7194" s="5" t="s">
        <v>2854</v>
      </c>
      <c r="L7194" s="5" t="s">
        <v>2855</v>
      </c>
      <c r="M7194" s="5" t="s">
        <v>1020</v>
      </c>
      <c r="N7194" s="5" t="s">
        <v>414</v>
      </c>
      <c r="O7194" s="5" t="s">
        <v>415</v>
      </c>
      <c r="P7194" s="5" t="s">
        <v>265</v>
      </c>
      <c r="Q7194" s="5" t="s">
        <v>416</v>
      </c>
      <c r="R7194" s="5" t="s">
        <v>419</v>
      </c>
      <c r="S7194" s="5" t="s">
        <v>420</v>
      </c>
      <c r="T7194" s="5" t="s">
        <v>1034</v>
      </c>
      <c r="U7194" s="5" t="s">
        <v>1035</v>
      </c>
      <c r="V7194" s="5" t="s">
        <v>1066</v>
      </c>
      <c r="W7194" s="5" t="s">
        <v>1067</v>
      </c>
      <c r="X7194" s="5" t="s">
        <v>1385</v>
      </c>
      <c r="Y7194" s="5" t="s">
        <v>1386</v>
      </c>
      <c r="Z7194" s="5" t="s">
        <v>1387</v>
      </c>
      <c r="AA7194" s="5" t="s">
        <v>1388</v>
      </c>
      <c r="AB7194" s="5" t="s">
        <v>1132</v>
      </c>
      <c r="AC7194" s="5" t="s">
        <v>1543</v>
      </c>
      <c r="AD7194" s="5" t="s">
        <v>265</v>
      </c>
      <c r="AE7194" s="5" t="s">
        <v>1570</v>
      </c>
      <c r="AF7194" s="5" t="s">
        <v>245</v>
      </c>
      <c r="AG7194" s="5" t="s">
        <v>1571</v>
      </c>
      <c r="AH7194" s="5" t="s">
        <v>1044</v>
      </c>
      <c r="AI7194" s="5" t="s">
        <v>1045</v>
      </c>
      <c r="AJ7194" s="5" t="s">
        <v>961</v>
      </c>
      <c r="AK7194" s="5" t="s">
        <v>44</v>
      </c>
      <c r="AL7194" s="5"/>
      <c r="AM7194" s="5" t="s">
        <v>1046</v>
      </c>
      <c r="AN7194" s="5" t="s">
        <v>1047</v>
      </c>
      <c r="AO7194" s="5" t="s">
        <v>1048</v>
      </c>
      <c r="AP7194" s="5" t="s">
        <v>1049</v>
      </c>
      <c r="AQ7194" s="5" t="s">
        <v>67</v>
      </c>
      <c r="AR7194" s="5" t="s">
        <v>68</v>
      </c>
      <c r="AS7194" s="6">
        <v>0</v>
      </c>
      <c r="AT7194" s="6">
        <v>23884505.960000001</v>
      </c>
      <c r="AU7194" s="6">
        <v>287307.46000000002</v>
      </c>
      <c r="AV7194" s="6">
        <v>98359.96</v>
      </c>
      <c r="AW7194" t="str">
        <f t="shared" si="2372"/>
        <v>1-ADMINISTRACION CENTRAL</v>
      </c>
      <c r="AX7194" t="str">
        <f t="shared" si="2352"/>
        <v>2-GASTOS</v>
      </c>
      <c r="AY7194" t="str">
        <f t="shared" si="2353"/>
        <v>2.1-Gastos corrientes</v>
      </c>
      <c r="AZ7194" t="str">
        <f t="shared" si="2354"/>
        <v>2.1.2-Gastos de consumo</v>
      </c>
      <c r="BA7194" t="str">
        <f t="shared" si="2355"/>
        <v>2.1.2.2-Bienes y servicios</v>
      </c>
      <c r="BB7194" t="str">
        <f t="shared" si="2356"/>
        <v>2.2.8.7.06-Otros servicios técnicos profesionales</v>
      </c>
      <c r="BC7194" t="str">
        <f t="shared" si="2357"/>
        <v>0206-MINISTERIO DE EDUCACIÓN</v>
      </c>
      <c r="BD7194" t="str">
        <f t="shared" si="2358"/>
        <v>01-MINISTERIO DE EDUCACION</v>
      </c>
      <c r="BE7194" t="str">
        <f t="shared" si="2359"/>
        <v>0008-INSTITUTO SUPERIOR DE FORMACIÓN DOCENTE  SALOME UREÑA</v>
      </c>
      <c r="BF7194" t="str">
        <f t="shared" si="2360"/>
        <v>0000-NO APLICA</v>
      </c>
      <c r="BG7194" t="str">
        <f t="shared" si="2361"/>
        <v>4-SERVICIOS SOCIALES</v>
      </c>
      <c r="BH7194" t="str">
        <f t="shared" si="2362"/>
        <v>4.4-Educación</v>
      </c>
      <c r="BI7194" t="str">
        <f t="shared" si="2363"/>
        <v>4.4.04-Educación superior</v>
      </c>
      <c r="BJ7194" t="str">
        <f t="shared" si="2364"/>
        <v>18-Formación y desarrollo de la carrera docente</v>
      </c>
      <c r="BK7194" t="str">
        <f t="shared" si="2365"/>
        <v>01-Acciones comunes P18</v>
      </c>
      <c r="BL7194" t="str">
        <f t="shared" si="2366"/>
        <v>0001-Dirección y coordinación del servicio de formación y  actualización permanente de la formación docente para los productos 3 y 4</v>
      </c>
      <c r="BM7194" t="str">
        <f t="shared" si="2367"/>
        <v>00-N/A</v>
      </c>
      <c r="BN7194" t="str">
        <f t="shared" si="2368"/>
        <v>No Informado-</v>
      </c>
      <c r="BO7194" t="str">
        <f t="shared" si="2369"/>
        <v>98-NACIONAL</v>
      </c>
      <c r="BP7194" t="str">
        <f t="shared" si="2370"/>
        <v>99-MULTIPROVINCIAL</v>
      </c>
      <c r="BQ7194" t="str">
        <f t="shared" si="2371"/>
        <v>2023/06-Junio</v>
      </c>
    </row>
    <row r="7195" spans="1:69" x14ac:dyDescent="0.25">
      <c r="A7195" s="5" t="s">
        <v>33</v>
      </c>
      <c r="B7195" s="5" t="s">
        <v>34</v>
      </c>
      <c r="C7195" s="5" t="s">
        <v>1020</v>
      </c>
      <c r="D7195" s="5" t="s">
        <v>1021</v>
      </c>
      <c r="E7195" s="5" t="s">
        <v>1022</v>
      </c>
      <c r="F7195" s="5" t="s">
        <v>1023</v>
      </c>
      <c r="G7195" s="5" t="s">
        <v>1024</v>
      </c>
      <c r="H7195" s="5" t="s">
        <v>1025</v>
      </c>
      <c r="I7195" s="5" t="s">
        <v>2425</v>
      </c>
      <c r="J7195" s="5" t="s">
        <v>2426</v>
      </c>
      <c r="K7195" s="5" t="s">
        <v>2854</v>
      </c>
      <c r="L7195" s="5" t="s">
        <v>2855</v>
      </c>
      <c r="M7195" s="5" t="s">
        <v>1020</v>
      </c>
      <c r="N7195" s="5" t="s">
        <v>414</v>
      </c>
      <c r="O7195" s="5" t="s">
        <v>415</v>
      </c>
      <c r="P7195" s="5" t="s">
        <v>265</v>
      </c>
      <c r="Q7195" s="5" t="s">
        <v>416</v>
      </c>
      <c r="R7195" s="5" t="s">
        <v>419</v>
      </c>
      <c r="S7195" s="5" t="s">
        <v>420</v>
      </c>
      <c r="T7195" s="5" t="s">
        <v>1034</v>
      </c>
      <c r="U7195" s="5" t="s">
        <v>1035</v>
      </c>
      <c r="V7195" s="5" t="s">
        <v>1066</v>
      </c>
      <c r="W7195" s="5" t="s">
        <v>1067</v>
      </c>
      <c r="X7195" s="5" t="s">
        <v>1385</v>
      </c>
      <c r="Y7195" s="5" t="s">
        <v>1386</v>
      </c>
      <c r="Z7195" s="5" t="s">
        <v>1387</v>
      </c>
      <c r="AA7195" s="5" t="s">
        <v>1388</v>
      </c>
      <c r="AB7195" s="5" t="s">
        <v>1132</v>
      </c>
      <c r="AC7195" s="5" t="s">
        <v>1543</v>
      </c>
      <c r="AD7195" s="5" t="s">
        <v>502</v>
      </c>
      <c r="AE7195" s="5" t="s">
        <v>1572</v>
      </c>
      <c r="AF7195" s="5" t="s">
        <v>51</v>
      </c>
      <c r="AG7195" s="5" t="s">
        <v>1573</v>
      </c>
      <c r="AH7195" s="5" t="s">
        <v>1044</v>
      </c>
      <c r="AI7195" s="5" t="s">
        <v>1045</v>
      </c>
      <c r="AJ7195" s="5" t="s">
        <v>961</v>
      </c>
      <c r="AK7195" s="5" t="s">
        <v>44</v>
      </c>
      <c r="AL7195" s="5"/>
      <c r="AM7195" s="5" t="s">
        <v>1046</v>
      </c>
      <c r="AN7195" s="5" t="s">
        <v>1047</v>
      </c>
      <c r="AO7195" s="5" t="s">
        <v>1048</v>
      </c>
      <c r="AP7195" s="5" t="s">
        <v>1049</v>
      </c>
      <c r="AQ7195" s="5" t="s">
        <v>67</v>
      </c>
      <c r="AR7195" s="5" t="s">
        <v>68</v>
      </c>
      <c r="AS7195" s="6">
        <v>0</v>
      </c>
      <c r="AT7195" s="6">
        <v>1104533.05</v>
      </c>
      <c r="AU7195" s="6">
        <v>635237.80000000005</v>
      </c>
      <c r="AV7195" s="6">
        <v>0</v>
      </c>
      <c r="AW7195" t="str">
        <f t="shared" si="2372"/>
        <v>1-ADMINISTRACION CENTRAL</v>
      </c>
      <c r="AX7195" t="str">
        <f t="shared" si="2352"/>
        <v>2-GASTOS</v>
      </c>
      <c r="AY7195" t="str">
        <f t="shared" si="2353"/>
        <v>2.1-Gastos corrientes</v>
      </c>
      <c r="AZ7195" t="str">
        <f t="shared" si="2354"/>
        <v>2.1.2-Gastos de consumo</v>
      </c>
      <c r="BA7195" t="str">
        <f t="shared" si="2355"/>
        <v>2.1.2.2-Bienes y servicios</v>
      </c>
      <c r="BB7195" t="str">
        <f t="shared" si="2356"/>
        <v>2.2.8.7.06-Otros servicios técnicos profesionales</v>
      </c>
      <c r="BC7195" t="str">
        <f t="shared" si="2357"/>
        <v>0206-MINISTERIO DE EDUCACIÓN</v>
      </c>
      <c r="BD7195" t="str">
        <f t="shared" si="2358"/>
        <v>01-MINISTERIO DE EDUCACION</v>
      </c>
      <c r="BE7195" t="str">
        <f t="shared" si="2359"/>
        <v>0008-INSTITUTO SUPERIOR DE FORMACIÓN DOCENTE  SALOME UREÑA</v>
      </c>
      <c r="BF7195" t="str">
        <f t="shared" si="2360"/>
        <v>0000-NO APLICA</v>
      </c>
      <c r="BG7195" t="str">
        <f t="shared" si="2361"/>
        <v>4-SERVICIOS SOCIALES</v>
      </c>
      <c r="BH7195" t="str">
        <f t="shared" si="2362"/>
        <v>4.4-Educación</v>
      </c>
      <c r="BI7195" t="str">
        <f t="shared" si="2363"/>
        <v>4.4.04-Educación superior</v>
      </c>
      <c r="BJ7195" t="str">
        <f t="shared" si="2364"/>
        <v>18-Formación y desarrollo de la carrera docente</v>
      </c>
      <c r="BK7195" t="str">
        <f t="shared" si="2365"/>
        <v>03-Bachilleres menores de 25 años cursando en el programa de Formación Docente de Excelencia a nivel de grado</v>
      </c>
      <c r="BL7195" t="str">
        <f t="shared" si="2366"/>
        <v>0003-Servicios de formación de docentes de excelencia en educación inicial, primaria del primer nivel y segundo ciclo y secundaria, a nivel de grado</v>
      </c>
      <c r="BM7195" t="str">
        <f t="shared" si="2367"/>
        <v>00-N/A</v>
      </c>
      <c r="BN7195" t="str">
        <f t="shared" si="2368"/>
        <v>No Informado-</v>
      </c>
      <c r="BO7195" t="str">
        <f t="shared" si="2369"/>
        <v>98-NACIONAL</v>
      </c>
      <c r="BP7195" t="str">
        <f t="shared" si="2370"/>
        <v>99-MULTIPROVINCIAL</v>
      </c>
      <c r="BQ7195" t="str">
        <f t="shared" si="2371"/>
        <v>2023/06-Junio</v>
      </c>
    </row>
    <row r="7196" spans="1:69" x14ac:dyDescent="0.25">
      <c r="A7196" s="5" t="s">
        <v>33</v>
      </c>
      <c r="B7196" s="5" t="s">
        <v>34</v>
      </c>
      <c r="C7196" s="5" t="s">
        <v>1020</v>
      </c>
      <c r="D7196" s="5" t="s">
        <v>1021</v>
      </c>
      <c r="E7196" s="5" t="s">
        <v>1022</v>
      </c>
      <c r="F7196" s="5" t="s">
        <v>1023</v>
      </c>
      <c r="G7196" s="5" t="s">
        <v>1024</v>
      </c>
      <c r="H7196" s="5" t="s">
        <v>1025</v>
      </c>
      <c r="I7196" s="5" t="s">
        <v>2425</v>
      </c>
      <c r="J7196" s="5" t="s">
        <v>2426</v>
      </c>
      <c r="K7196" s="5" t="s">
        <v>2854</v>
      </c>
      <c r="L7196" s="5" t="s">
        <v>2855</v>
      </c>
      <c r="M7196" s="5" t="s">
        <v>1020</v>
      </c>
      <c r="N7196" s="5" t="s">
        <v>414</v>
      </c>
      <c r="O7196" s="5" t="s">
        <v>415</v>
      </c>
      <c r="P7196" s="5" t="s">
        <v>265</v>
      </c>
      <c r="Q7196" s="5" t="s">
        <v>416</v>
      </c>
      <c r="R7196" s="5" t="s">
        <v>1083</v>
      </c>
      <c r="S7196" s="5" t="s">
        <v>1576</v>
      </c>
      <c r="T7196" s="5" t="s">
        <v>1034</v>
      </c>
      <c r="U7196" s="5" t="s">
        <v>1035</v>
      </c>
      <c r="V7196" s="5" t="s">
        <v>1066</v>
      </c>
      <c r="W7196" s="5" t="s">
        <v>1067</v>
      </c>
      <c r="X7196" s="5" t="s">
        <v>1385</v>
      </c>
      <c r="Y7196" s="5" t="s">
        <v>1386</v>
      </c>
      <c r="Z7196" s="5" t="s">
        <v>1523</v>
      </c>
      <c r="AA7196" s="5" t="s">
        <v>1524</v>
      </c>
      <c r="AB7196" s="5" t="s">
        <v>1277</v>
      </c>
      <c r="AC7196" s="5" t="s">
        <v>1577</v>
      </c>
      <c r="AD7196" s="5" t="s">
        <v>265</v>
      </c>
      <c r="AE7196" s="5" t="s">
        <v>1578</v>
      </c>
      <c r="AF7196" s="5" t="s">
        <v>245</v>
      </c>
      <c r="AG7196" s="5" t="s">
        <v>1082</v>
      </c>
      <c r="AH7196" s="5" t="s">
        <v>1044</v>
      </c>
      <c r="AI7196" s="5" t="s">
        <v>1045</v>
      </c>
      <c r="AJ7196" s="5" t="s">
        <v>961</v>
      </c>
      <c r="AK7196" s="5" t="s">
        <v>44</v>
      </c>
      <c r="AL7196" s="5"/>
      <c r="AM7196" s="5" t="s">
        <v>1046</v>
      </c>
      <c r="AN7196" s="5" t="s">
        <v>1047</v>
      </c>
      <c r="AO7196" s="5" t="s">
        <v>1048</v>
      </c>
      <c r="AP7196" s="5" t="s">
        <v>1049</v>
      </c>
      <c r="AQ7196" s="5" t="s">
        <v>67</v>
      </c>
      <c r="AR7196" s="5" t="s">
        <v>68</v>
      </c>
      <c r="AS7196" s="6">
        <v>0</v>
      </c>
      <c r="AT7196" s="6">
        <v>0</v>
      </c>
      <c r="AU7196" s="6">
        <v>0</v>
      </c>
      <c r="AV7196" s="6">
        <v>0</v>
      </c>
      <c r="AW7196" t="str">
        <f t="shared" si="2372"/>
        <v>1-ADMINISTRACION CENTRAL</v>
      </c>
      <c r="AX7196" t="str">
        <f t="shared" si="2352"/>
        <v>2-GASTOS</v>
      </c>
      <c r="AY7196" t="str">
        <f t="shared" si="2353"/>
        <v>2.1-Gastos corrientes</v>
      </c>
      <c r="AZ7196" t="str">
        <f t="shared" si="2354"/>
        <v>2.1.2-Gastos de consumo</v>
      </c>
      <c r="BA7196" t="str">
        <f t="shared" si="2355"/>
        <v>2.1.2.2-Bienes y servicios</v>
      </c>
      <c r="BB7196" t="str">
        <f t="shared" si="2356"/>
        <v>2.2.8.7.06-Otros servicios técnicos profesionales</v>
      </c>
      <c r="BC7196" t="str">
        <f t="shared" si="2357"/>
        <v>0206-MINISTERIO DE EDUCACIÓN</v>
      </c>
      <c r="BD7196" t="str">
        <f t="shared" si="2358"/>
        <v>01-MINISTERIO DE EDUCACION</v>
      </c>
      <c r="BE7196" t="str">
        <f t="shared" si="2359"/>
        <v>0010-INSTITUTO NACIONAL DE BIENESTAR ESTUDIANTIL (INABIE)</v>
      </c>
      <c r="BF7196" t="str">
        <f t="shared" si="2360"/>
        <v>0000-NO APLICA</v>
      </c>
      <c r="BG7196" t="str">
        <f t="shared" si="2361"/>
        <v>4-SERVICIOS SOCIALES</v>
      </c>
      <c r="BH7196" t="str">
        <f t="shared" si="2362"/>
        <v>4.4-Educación</v>
      </c>
      <c r="BI7196" t="str">
        <f t="shared" si="2363"/>
        <v>4.4.99-Planificación, gestión y supervisión de la educación</v>
      </c>
      <c r="BJ7196" t="str">
        <f t="shared" si="2364"/>
        <v>16-Servicios de bienestar estudiantil</v>
      </c>
      <c r="BK7196" t="str">
        <f t="shared" si="2365"/>
        <v>01-Acciones comunes P16</v>
      </c>
      <c r="BL7196" t="str">
        <f t="shared" si="2366"/>
        <v>0001-Dirección y coordinación</v>
      </c>
      <c r="BM7196" t="str">
        <f t="shared" si="2367"/>
        <v>00-N/A</v>
      </c>
      <c r="BN7196" t="str">
        <f t="shared" si="2368"/>
        <v>No Informado-</v>
      </c>
      <c r="BO7196" t="str">
        <f t="shared" si="2369"/>
        <v>98-NACIONAL</v>
      </c>
      <c r="BP7196" t="str">
        <f t="shared" si="2370"/>
        <v>99-MULTIPROVINCIAL</v>
      </c>
      <c r="BQ7196" t="str">
        <f t="shared" si="2371"/>
        <v>2023/06-Junio</v>
      </c>
    </row>
    <row r="7197" spans="1:69" x14ac:dyDescent="0.25">
      <c r="A7197" s="5" t="s">
        <v>33</v>
      </c>
      <c r="B7197" s="5" t="s">
        <v>34</v>
      </c>
      <c r="C7197" s="5" t="s">
        <v>1020</v>
      </c>
      <c r="D7197" s="5" t="s">
        <v>1021</v>
      </c>
      <c r="E7197" s="5" t="s">
        <v>1022</v>
      </c>
      <c r="F7197" s="5" t="s">
        <v>1023</v>
      </c>
      <c r="G7197" s="5" t="s">
        <v>1024</v>
      </c>
      <c r="H7197" s="5" t="s">
        <v>1025</v>
      </c>
      <c r="I7197" s="5" t="s">
        <v>2425</v>
      </c>
      <c r="J7197" s="5" t="s">
        <v>2426</v>
      </c>
      <c r="K7197" s="5" t="s">
        <v>2854</v>
      </c>
      <c r="L7197" s="5" t="s">
        <v>2855</v>
      </c>
      <c r="M7197" s="5" t="s">
        <v>1020</v>
      </c>
      <c r="N7197" s="5" t="s">
        <v>350</v>
      </c>
      <c r="O7197" s="5" t="s">
        <v>351</v>
      </c>
      <c r="P7197" s="5" t="s">
        <v>265</v>
      </c>
      <c r="Q7197" s="5" t="s">
        <v>352</v>
      </c>
      <c r="R7197" s="5" t="s">
        <v>245</v>
      </c>
      <c r="S7197" s="5" t="s">
        <v>352</v>
      </c>
      <c r="T7197" s="5" t="s">
        <v>1034</v>
      </c>
      <c r="U7197" s="5" t="s">
        <v>1035</v>
      </c>
      <c r="V7197" s="5" t="s">
        <v>33</v>
      </c>
      <c r="W7197" s="5" t="s">
        <v>1036</v>
      </c>
      <c r="X7197" s="5" t="s">
        <v>36</v>
      </c>
      <c r="Y7197" s="5" t="s">
        <v>1037</v>
      </c>
      <c r="Z7197" s="5" t="s">
        <v>1614</v>
      </c>
      <c r="AA7197" s="5" t="s">
        <v>1615</v>
      </c>
      <c r="AB7197" s="5" t="s">
        <v>265</v>
      </c>
      <c r="AC7197" s="5" t="s">
        <v>1400</v>
      </c>
      <c r="AD7197" s="5" t="s">
        <v>1044</v>
      </c>
      <c r="AE7197" s="5" t="s">
        <v>1062</v>
      </c>
      <c r="AF7197" s="5" t="s">
        <v>410</v>
      </c>
      <c r="AG7197" s="5" t="s">
        <v>2526</v>
      </c>
      <c r="AH7197" s="5" t="s">
        <v>1044</v>
      </c>
      <c r="AI7197" s="5" t="s">
        <v>1045</v>
      </c>
      <c r="AJ7197" s="5" t="s">
        <v>961</v>
      </c>
      <c r="AK7197" s="5" t="s">
        <v>44</v>
      </c>
      <c r="AL7197" s="5"/>
      <c r="AM7197" s="5" t="s">
        <v>1046</v>
      </c>
      <c r="AN7197" s="5" t="s">
        <v>1047</v>
      </c>
      <c r="AO7197" s="5" t="s">
        <v>1048</v>
      </c>
      <c r="AP7197" s="5" t="s">
        <v>1049</v>
      </c>
      <c r="AQ7197" s="5" t="s">
        <v>67</v>
      </c>
      <c r="AR7197" s="5" t="s">
        <v>68</v>
      </c>
      <c r="AS7197" s="6">
        <v>0</v>
      </c>
      <c r="AT7197" s="6">
        <v>0</v>
      </c>
      <c r="AU7197" s="6">
        <v>0</v>
      </c>
      <c r="AV7197" s="6">
        <v>0</v>
      </c>
      <c r="AW7197" t="str">
        <f t="shared" si="2372"/>
        <v>1-ADMINISTRACION CENTRAL</v>
      </c>
      <c r="AX7197" t="str">
        <f t="shared" si="2352"/>
        <v>2-GASTOS</v>
      </c>
      <c r="AY7197" t="str">
        <f t="shared" si="2353"/>
        <v>2.1-Gastos corrientes</v>
      </c>
      <c r="AZ7197" t="str">
        <f t="shared" si="2354"/>
        <v>2.1.2-Gastos de consumo</v>
      </c>
      <c r="BA7197" t="str">
        <f t="shared" si="2355"/>
        <v>2.1.2.2-Bienes y servicios</v>
      </c>
      <c r="BB7197" t="str">
        <f t="shared" si="2356"/>
        <v>2.2.8.7.06-Otros servicios técnicos profesionales</v>
      </c>
      <c r="BC7197" t="str">
        <f t="shared" si="2357"/>
        <v>0207-MINISTERIO DE SALUD PÚBLICA Y ASISTENCIA SOCIAL</v>
      </c>
      <c r="BD7197" t="str">
        <f t="shared" si="2358"/>
        <v>01-MINISTERIO DE SALUD PUBLICA Y ASISTENCIA SOCIAL</v>
      </c>
      <c r="BE7197" t="str">
        <f t="shared" si="2359"/>
        <v>0001-MINISTERIO DE SALUD PUBLICA Y ASISTENCIA SOCIAL</v>
      </c>
      <c r="BF7197" t="str">
        <f t="shared" si="2360"/>
        <v>0000-NO APLICA</v>
      </c>
      <c r="BG7197" t="str">
        <f t="shared" si="2361"/>
        <v>1-SERVICIOS  GENERALES</v>
      </c>
      <c r="BH7197" t="str">
        <f t="shared" si="2362"/>
        <v>1.1-Administración general</v>
      </c>
      <c r="BI7197" t="str">
        <f t="shared" si="2363"/>
        <v>1.1.05-Gestión de la administración general para transversalizar el enfoque de género</v>
      </c>
      <c r="BJ7197" t="str">
        <f t="shared" si="2364"/>
        <v>01-Actividades Centrales</v>
      </c>
      <c r="BK7197" t="str">
        <f t="shared" si="2365"/>
        <v>00-Acciones que no generan producción</v>
      </c>
      <c r="BL7197" t="str">
        <f t="shared" si="2366"/>
        <v>0006-Transversalización de género en planes y políticas de salud</v>
      </c>
      <c r="BM7197" t="str">
        <f t="shared" si="2367"/>
        <v>00-N/A</v>
      </c>
      <c r="BN7197" t="str">
        <f t="shared" si="2368"/>
        <v>No Informado-</v>
      </c>
      <c r="BO7197" t="str">
        <f t="shared" si="2369"/>
        <v>98-NACIONAL</v>
      </c>
      <c r="BP7197" t="str">
        <f t="shared" si="2370"/>
        <v>99-MULTIPROVINCIAL</v>
      </c>
      <c r="BQ7197" t="str">
        <f t="shared" si="2371"/>
        <v>2023/06-Junio</v>
      </c>
    </row>
    <row r="7198" spans="1:69" x14ac:dyDescent="0.25">
      <c r="A7198" s="5" t="s">
        <v>33</v>
      </c>
      <c r="B7198" s="5" t="s">
        <v>34</v>
      </c>
      <c r="C7198" s="5" t="s">
        <v>1020</v>
      </c>
      <c r="D7198" s="5" t="s">
        <v>1021</v>
      </c>
      <c r="E7198" s="5" t="s">
        <v>1022</v>
      </c>
      <c r="F7198" s="5" t="s">
        <v>1023</v>
      </c>
      <c r="G7198" s="5" t="s">
        <v>1024</v>
      </c>
      <c r="H7198" s="5" t="s">
        <v>1025</v>
      </c>
      <c r="I7198" s="5" t="s">
        <v>2425</v>
      </c>
      <c r="J7198" s="5" t="s">
        <v>2426</v>
      </c>
      <c r="K7198" s="5" t="s">
        <v>2854</v>
      </c>
      <c r="L7198" s="5" t="s">
        <v>2855</v>
      </c>
      <c r="M7198" s="5" t="s">
        <v>1020</v>
      </c>
      <c r="N7198" s="5" t="s">
        <v>350</v>
      </c>
      <c r="O7198" s="5" t="s">
        <v>351</v>
      </c>
      <c r="P7198" s="5" t="s">
        <v>265</v>
      </c>
      <c r="Q7198" s="5" t="s">
        <v>352</v>
      </c>
      <c r="R7198" s="5" t="s">
        <v>245</v>
      </c>
      <c r="S7198" s="5" t="s">
        <v>352</v>
      </c>
      <c r="T7198" s="5" t="s">
        <v>1034</v>
      </c>
      <c r="U7198" s="5" t="s">
        <v>1035</v>
      </c>
      <c r="V7198" s="5" t="s">
        <v>33</v>
      </c>
      <c r="W7198" s="5" t="s">
        <v>1036</v>
      </c>
      <c r="X7198" s="5" t="s">
        <v>36</v>
      </c>
      <c r="Y7198" s="5" t="s">
        <v>1037</v>
      </c>
      <c r="Z7198" s="5" t="s">
        <v>1614</v>
      </c>
      <c r="AA7198" s="5" t="s">
        <v>1615</v>
      </c>
      <c r="AB7198" s="5" t="s">
        <v>1141</v>
      </c>
      <c r="AC7198" s="5" t="s">
        <v>2433</v>
      </c>
      <c r="AD7198" s="5" t="s">
        <v>502</v>
      </c>
      <c r="AE7198" s="5" t="s">
        <v>2585</v>
      </c>
      <c r="AF7198" s="5" t="s">
        <v>51</v>
      </c>
      <c r="AG7198" s="5" t="s">
        <v>2586</v>
      </c>
      <c r="AH7198" s="5" t="s">
        <v>1044</v>
      </c>
      <c r="AI7198" s="5" t="s">
        <v>1045</v>
      </c>
      <c r="AJ7198" s="5" t="s">
        <v>961</v>
      </c>
      <c r="AK7198" s="5" t="s">
        <v>44</v>
      </c>
      <c r="AL7198" s="5"/>
      <c r="AM7198" s="5" t="s">
        <v>1046</v>
      </c>
      <c r="AN7198" s="5" t="s">
        <v>1047</v>
      </c>
      <c r="AO7198" s="5" t="s">
        <v>1048</v>
      </c>
      <c r="AP7198" s="5" t="s">
        <v>1049</v>
      </c>
      <c r="AQ7198" s="5" t="s">
        <v>67</v>
      </c>
      <c r="AR7198" s="5" t="s">
        <v>68</v>
      </c>
      <c r="AS7198" s="6">
        <v>0</v>
      </c>
      <c r="AT7198" s="6">
        <v>0</v>
      </c>
      <c r="AU7198" s="6">
        <v>0</v>
      </c>
      <c r="AV7198" s="6">
        <v>0</v>
      </c>
      <c r="AW7198" t="str">
        <f t="shared" si="2372"/>
        <v>1-ADMINISTRACION CENTRAL</v>
      </c>
      <c r="AX7198" t="str">
        <f t="shared" si="2352"/>
        <v>2-GASTOS</v>
      </c>
      <c r="AY7198" t="str">
        <f t="shared" si="2353"/>
        <v>2.1-Gastos corrientes</v>
      </c>
      <c r="AZ7198" t="str">
        <f t="shared" si="2354"/>
        <v>2.1.2-Gastos de consumo</v>
      </c>
      <c r="BA7198" t="str">
        <f t="shared" si="2355"/>
        <v>2.1.2.2-Bienes y servicios</v>
      </c>
      <c r="BB7198" t="str">
        <f t="shared" si="2356"/>
        <v>2.2.8.7.06-Otros servicios técnicos profesionales</v>
      </c>
      <c r="BC7198" t="str">
        <f t="shared" si="2357"/>
        <v>0207-MINISTERIO DE SALUD PÚBLICA Y ASISTENCIA SOCIAL</v>
      </c>
      <c r="BD7198" t="str">
        <f t="shared" si="2358"/>
        <v>01-MINISTERIO DE SALUD PUBLICA Y ASISTENCIA SOCIAL</v>
      </c>
      <c r="BE7198" t="str">
        <f t="shared" si="2359"/>
        <v>0001-MINISTERIO DE SALUD PUBLICA Y ASISTENCIA SOCIAL</v>
      </c>
      <c r="BF7198" t="str">
        <f t="shared" si="2360"/>
        <v>0000-NO APLICA</v>
      </c>
      <c r="BG7198" t="str">
        <f t="shared" si="2361"/>
        <v>1-SERVICIOS  GENERALES</v>
      </c>
      <c r="BH7198" t="str">
        <f t="shared" si="2362"/>
        <v>1.1-Administración general</v>
      </c>
      <c r="BI7198" t="str">
        <f t="shared" si="2363"/>
        <v>1.1.05-Gestión de la administración general para transversalizar el enfoque de género</v>
      </c>
      <c r="BJ7198" t="str">
        <f t="shared" si="2364"/>
        <v>23-Dirección y Coordinación del Sistema Nacional de Salud</v>
      </c>
      <c r="BK7198" t="str">
        <f t="shared" si="2365"/>
        <v>03-Instituciones del Sistema Nacional de Salud cuentan con direccionamiento estratégico para la gestión eficiente</v>
      </c>
      <c r="BL7198" t="str">
        <f t="shared" si="2366"/>
        <v>0003-Coordinar la incorporación de la transversalización del enfoque de género en el sector salud</v>
      </c>
      <c r="BM7198" t="str">
        <f t="shared" si="2367"/>
        <v>00-N/A</v>
      </c>
      <c r="BN7198" t="str">
        <f t="shared" si="2368"/>
        <v>No Informado-</v>
      </c>
      <c r="BO7198" t="str">
        <f t="shared" si="2369"/>
        <v>98-NACIONAL</v>
      </c>
      <c r="BP7198" t="str">
        <f t="shared" si="2370"/>
        <v>99-MULTIPROVINCIAL</v>
      </c>
      <c r="BQ7198" t="str">
        <f t="shared" si="2371"/>
        <v>2023/06-Junio</v>
      </c>
    </row>
    <row r="7199" spans="1:69" x14ac:dyDescent="0.25">
      <c r="A7199" s="5" t="s">
        <v>33</v>
      </c>
      <c r="B7199" s="5" t="s">
        <v>34</v>
      </c>
      <c r="C7199" s="5" t="s">
        <v>1020</v>
      </c>
      <c r="D7199" s="5" t="s">
        <v>1021</v>
      </c>
      <c r="E7199" s="5" t="s">
        <v>1022</v>
      </c>
      <c r="F7199" s="5" t="s">
        <v>1023</v>
      </c>
      <c r="G7199" s="5" t="s">
        <v>1024</v>
      </c>
      <c r="H7199" s="5" t="s">
        <v>1025</v>
      </c>
      <c r="I7199" s="5" t="s">
        <v>2425</v>
      </c>
      <c r="J7199" s="5" t="s">
        <v>2426</v>
      </c>
      <c r="K7199" s="5" t="s">
        <v>2854</v>
      </c>
      <c r="L7199" s="5" t="s">
        <v>2855</v>
      </c>
      <c r="M7199" s="5" t="s">
        <v>1020</v>
      </c>
      <c r="N7199" s="5" t="s">
        <v>350</v>
      </c>
      <c r="O7199" s="5" t="s">
        <v>351</v>
      </c>
      <c r="P7199" s="5" t="s">
        <v>265</v>
      </c>
      <c r="Q7199" s="5" t="s">
        <v>352</v>
      </c>
      <c r="R7199" s="5" t="s">
        <v>245</v>
      </c>
      <c r="S7199" s="5" t="s">
        <v>352</v>
      </c>
      <c r="T7199" s="5" t="s">
        <v>1034</v>
      </c>
      <c r="U7199" s="5" t="s">
        <v>1035</v>
      </c>
      <c r="V7199" s="5" t="s">
        <v>1066</v>
      </c>
      <c r="W7199" s="5" t="s">
        <v>1067</v>
      </c>
      <c r="X7199" s="5" t="s">
        <v>1115</v>
      </c>
      <c r="Y7199" s="5" t="s">
        <v>1116</v>
      </c>
      <c r="Z7199" s="5" t="s">
        <v>2310</v>
      </c>
      <c r="AA7199" s="5" t="s">
        <v>2311</v>
      </c>
      <c r="AB7199" s="5" t="s">
        <v>1141</v>
      </c>
      <c r="AC7199" s="5" t="s">
        <v>2433</v>
      </c>
      <c r="AD7199" s="5" t="s">
        <v>1217</v>
      </c>
      <c r="AE7199" s="5" t="s">
        <v>2633</v>
      </c>
      <c r="AF7199" s="5" t="s">
        <v>245</v>
      </c>
      <c r="AG7199" s="5" t="s">
        <v>2634</v>
      </c>
      <c r="AH7199" s="5" t="s">
        <v>1044</v>
      </c>
      <c r="AI7199" s="5" t="s">
        <v>1045</v>
      </c>
      <c r="AJ7199" s="5" t="s">
        <v>961</v>
      </c>
      <c r="AK7199" s="5" t="s">
        <v>44</v>
      </c>
      <c r="AL7199" s="5"/>
      <c r="AM7199" s="5" t="s">
        <v>1046</v>
      </c>
      <c r="AN7199" s="5" t="s">
        <v>1047</v>
      </c>
      <c r="AO7199" s="5" t="s">
        <v>1048</v>
      </c>
      <c r="AP7199" s="5" t="s">
        <v>1049</v>
      </c>
      <c r="AQ7199" s="5" t="s">
        <v>67</v>
      </c>
      <c r="AR7199" s="5" t="s">
        <v>68</v>
      </c>
      <c r="AS7199" s="6">
        <v>0</v>
      </c>
      <c r="AT7199" s="6">
        <v>720000</v>
      </c>
      <c r="AU7199" s="6">
        <v>720000</v>
      </c>
      <c r="AV7199" s="6">
        <v>0</v>
      </c>
      <c r="AW7199" t="str">
        <f t="shared" si="2372"/>
        <v>1-ADMINISTRACION CENTRAL</v>
      </c>
      <c r="AX7199" t="str">
        <f t="shared" si="2352"/>
        <v>2-GASTOS</v>
      </c>
      <c r="AY7199" t="str">
        <f t="shared" si="2353"/>
        <v>2.1-Gastos corrientes</v>
      </c>
      <c r="AZ7199" t="str">
        <f t="shared" si="2354"/>
        <v>2.1.2-Gastos de consumo</v>
      </c>
      <c r="BA7199" t="str">
        <f t="shared" si="2355"/>
        <v>2.1.2.2-Bienes y servicios</v>
      </c>
      <c r="BB7199" t="str">
        <f t="shared" si="2356"/>
        <v>2.2.8.7.06-Otros servicios técnicos profesionales</v>
      </c>
      <c r="BC7199" t="str">
        <f t="shared" si="2357"/>
        <v>0207-MINISTERIO DE SALUD PÚBLICA Y ASISTENCIA SOCIAL</v>
      </c>
      <c r="BD7199" t="str">
        <f t="shared" si="2358"/>
        <v>01-MINISTERIO DE SALUD PUBLICA Y ASISTENCIA SOCIAL</v>
      </c>
      <c r="BE7199" t="str">
        <f t="shared" si="2359"/>
        <v>0001-MINISTERIO DE SALUD PUBLICA Y ASISTENCIA SOCIAL</v>
      </c>
      <c r="BF7199" t="str">
        <f t="shared" si="2360"/>
        <v>0000-NO APLICA</v>
      </c>
      <c r="BG7199" t="str">
        <f t="shared" si="2361"/>
        <v>4-SERVICIOS SOCIALES</v>
      </c>
      <c r="BH7199" t="str">
        <f t="shared" si="2362"/>
        <v>4.2-Salud</v>
      </c>
      <c r="BI7199" t="str">
        <f t="shared" si="2363"/>
        <v>4.2.03-Servicios de la salud pública y prevención de la salud</v>
      </c>
      <c r="BJ7199" t="str">
        <f t="shared" si="2364"/>
        <v>23-Dirección y Coordinación del Sistema Nacional de Salud</v>
      </c>
      <c r="BK7199" t="str">
        <f t="shared" si="2365"/>
        <v>07-Sistema Nacional de Salud dispone de normativas e instrumentos de garantía de calidad de los servicios de materno infantil, VIH, tuberculosis, dengue y servicios de sangre</v>
      </c>
      <c r="BL7199" t="str">
        <f t="shared" si="2366"/>
        <v>0001-Coordinadas las acciones sectoriales con instituciones del sistema de salud para impactar los servicios de materno infantil, VIH, tuberculosis, dengue y servicios de sangre</v>
      </c>
      <c r="BM7199" t="str">
        <f t="shared" si="2367"/>
        <v>00-N/A</v>
      </c>
      <c r="BN7199" t="str">
        <f t="shared" si="2368"/>
        <v>No Informado-</v>
      </c>
      <c r="BO7199" t="str">
        <f t="shared" si="2369"/>
        <v>98-NACIONAL</v>
      </c>
      <c r="BP7199" t="str">
        <f t="shared" si="2370"/>
        <v>99-MULTIPROVINCIAL</v>
      </c>
      <c r="BQ7199" t="str">
        <f t="shared" si="2371"/>
        <v>2023/06-Junio</v>
      </c>
    </row>
    <row r="7200" spans="1:69" x14ac:dyDescent="0.25">
      <c r="A7200" s="5" t="s">
        <v>33</v>
      </c>
      <c r="B7200" s="5" t="s">
        <v>34</v>
      </c>
      <c r="C7200" s="5" t="s">
        <v>1020</v>
      </c>
      <c r="D7200" s="5" t="s">
        <v>1021</v>
      </c>
      <c r="E7200" s="5" t="s">
        <v>1022</v>
      </c>
      <c r="F7200" s="5" t="s">
        <v>1023</v>
      </c>
      <c r="G7200" s="5" t="s">
        <v>1024</v>
      </c>
      <c r="H7200" s="5" t="s">
        <v>1025</v>
      </c>
      <c r="I7200" s="5" t="s">
        <v>2425</v>
      </c>
      <c r="J7200" s="5" t="s">
        <v>2426</v>
      </c>
      <c r="K7200" s="5" t="s">
        <v>2854</v>
      </c>
      <c r="L7200" s="5" t="s">
        <v>2855</v>
      </c>
      <c r="M7200" s="5" t="s">
        <v>1020</v>
      </c>
      <c r="N7200" s="5" t="s">
        <v>350</v>
      </c>
      <c r="O7200" s="5" t="s">
        <v>351</v>
      </c>
      <c r="P7200" s="5" t="s">
        <v>265</v>
      </c>
      <c r="Q7200" s="5" t="s">
        <v>352</v>
      </c>
      <c r="R7200" s="5" t="s">
        <v>245</v>
      </c>
      <c r="S7200" s="5" t="s">
        <v>352</v>
      </c>
      <c r="T7200" s="5" t="s">
        <v>1034</v>
      </c>
      <c r="U7200" s="5" t="s">
        <v>1035</v>
      </c>
      <c r="V7200" s="5" t="s">
        <v>1066</v>
      </c>
      <c r="W7200" s="5" t="s">
        <v>1067</v>
      </c>
      <c r="X7200" s="5" t="s">
        <v>1115</v>
      </c>
      <c r="Y7200" s="5" t="s">
        <v>1116</v>
      </c>
      <c r="Z7200" s="5" t="s">
        <v>2310</v>
      </c>
      <c r="AA7200" s="5" t="s">
        <v>2311</v>
      </c>
      <c r="AB7200" s="5" t="s">
        <v>2479</v>
      </c>
      <c r="AC7200" s="5" t="s">
        <v>2480</v>
      </c>
      <c r="AD7200" s="5" t="s">
        <v>1213</v>
      </c>
      <c r="AE7200" s="5" t="s">
        <v>2481</v>
      </c>
      <c r="AF7200" s="5" t="s">
        <v>245</v>
      </c>
      <c r="AG7200" s="5" t="s">
        <v>2482</v>
      </c>
      <c r="AH7200" s="5" t="s">
        <v>1044</v>
      </c>
      <c r="AI7200" s="5" t="s">
        <v>1045</v>
      </c>
      <c r="AJ7200" s="5" t="s">
        <v>961</v>
      </c>
      <c r="AK7200" s="5" t="s">
        <v>44</v>
      </c>
      <c r="AL7200" s="5"/>
      <c r="AM7200" s="5" t="s">
        <v>1046</v>
      </c>
      <c r="AN7200" s="5" t="s">
        <v>1047</v>
      </c>
      <c r="AO7200" s="5" t="s">
        <v>1048</v>
      </c>
      <c r="AP7200" s="5" t="s">
        <v>1049</v>
      </c>
      <c r="AQ7200" s="5" t="s">
        <v>67</v>
      </c>
      <c r="AR7200" s="5" t="s">
        <v>68</v>
      </c>
      <c r="AS7200" s="6">
        <v>0</v>
      </c>
      <c r="AT7200" s="6">
        <v>0</v>
      </c>
      <c r="AU7200" s="6">
        <v>0</v>
      </c>
      <c r="AV7200" s="6">
        <v>0</v>
      </c>
      <c r="AW7200" t="str">
        <f t="shared" si="2372"/>
        <v>1-ADMINISTRACION CENTRAL</v>
      </c>
      <c r="AX7200" t="str">
        <f t="shared" si="2352"/>
        <v>2-GASTOS</v>
      </c>
      <c r="AY7200" t="str">
        <f t="shared" si="2353"/>
        <v>2.1-Gastos corrientes</v>
      </c>
      <c r="AZ7200" t="str">
        <f t="shared" si="2354"/>
        <v>2.1.2-Gastos de consumo</v>
      </c>
      <c r="BA7200" t="str">
        <f t="shared" si="2355"/>
        <v>2.1.2.2-Bienes y servicios</v>
      </c>
      <c r="BB7200" t="str">
        <f t="shared" si="2356"/>
        <v>2.2.8.7.06-Otros servicios técnicos profesionales</v>
      </c>
      <c r="BC7200" t="str">
        <f t="shared" si="2357"/>
        <v>0207-MINISTERIO DE SALUD PÚBLICA Y ASISTENCIA SOCIAL</v>
      </c>
      <c r="BD7200" t="str">
        <f t="shared" si="2358"/>
        <v>01-MINISTERIO DE SALUD PUBLICA Y ASISTENCIA SOCIAL</v>
      </c>
      <c r="BE7200" t="str">
        <f t="shared" si="2359"/>
        <v>0001-MINISTERIO DE SALUD PUBLICA Y ASISTENCIA SOCIAL</v>
      </c>
      <c r="BF7200" t="str">
        <f t="shared" si="2360"/>
        <v>0000-NO APLICA</v>
      </c>
      <c r="BG7200" t="str">
        <f t="shared" si="2361"/>
        <v>4-SERVICIOS SOCIALES</v>
      </c>
      <c r="BH7200" t="str">
        <f t="shared" si="2362"/>
        <v>4.2-Salud</v>
      </c>
      <c r="BI7200" t="str">
        <f t="shared" si="2363"/>
        <v>4.2.03-Servicios de la salud pública y prevención de la salud</v>
      </c>
      <c r="BJ7200" t="str">
        <f t="shared" si="2364"/>
        <v>41-Prevención y atención de la tuberculosis</v>
      </c>
      <c r="BK7200" t="str">
        <f t="shared" si="2365"/>
        <v>08-Sistema nacional de Salud fortalecido con la certificación del Sistema vigilancia antituberculosis</v>
      </c>
      <c r="BL7200" t="str">
        <f t="shared" si="2366"/>
        <v>0001-Intervenciones coordinadas MSP/DPS/DAS con el sistema de servicios de protección social en la comunidad según incidencia a nivel nacional con enfoque de equidad</v>
      </c>
      <c r="BM7200" t="str">
        <f t="shared" si="2367"/>
        <v>00-N/A</v>
      </c>
      <c r="BN7200" t="str">
        <f t="shared" si="2368"/>
        <v>No Informado-</v>
      </c>
      <c r="BO7200" t="str">
        <f t="shared" si="2369"/>
        <v>98-NACIONAL</v>
      </c>
      <c r="BP7200" t="str">
        <f t="shared" si="2370"/>
        <v>99-MULTIPROVINCIAL</v>
      </c>
      <c r="BQ7200" t="str">
        <f t="shared" si="2371"/>
        <v>2023/06-Junio</v>
      </c>
    </row>
    <row r="7201" spans="1:69" x14ac:dyDescent="0.25">
      <c r="A7201" s="5" t="s">
        <v>33</v>
      </c>
      <c r="B7201" s="5" t="s">
        <v>34</v>
      </c>
      <c r="C7201" s="5" t="s">
        <v>1020</v>
      </c>
      <c r="D7201" s="5" t="s">
        <v>1021</v>
      </c>
      <c r="E7201" s="5" t="s">
        <v>1022</v>
      </c>
      <c r="F7201" s="5" t="s">
        <v>1023</v>
      </c>
      <c r="G7201" s="5" t="s">
        <v>1024</v>
      </c>
      <c r="H7201" s="5" t="s">
        <v>1025</v>
      </c>
      <c r="I7201" s="5" t="s">
        <v>2425</v>
      </c>
      <c r="J7201" s="5" t="s">
        <v>2426</v>
      </c>
      <c r="K7201" s="5" t="s">
        <v>2854</v>
      </c>
      <c r="L7201" s="5" t="s">
        <v>2855</v>
      </c>
      <c r="M7201" s="5" t="s">
        <v>1020</v>
      </c>
      <c r="N7201" s="5" t="s">
        <v>350</v>
      </c>
      <c r="O7201" s="5" t="s">
        <v>351</v>
      </c>
      <c r="P7201" s="5" t="s">
        <v>265</v>
      </c>
      <c r="Q7201" s="5" t="s">
        <v>352</v>
      </c>
      <c r="R7201" s="5" t="s">
        <v>245</v>
      </c>
      <c r="S7201" s="5" t="s">
        <v>352</v>
      </c>
      <c r="T7201" s="5" t="s">
        <v>1034</v>
      </c>
      <c r="U7201" s="5" t="s">
        <v>1035</v>
      </c>
      <c r="V7201" s="5" t="s">
        <v>1066</v>
      </c>
      <c r="W7201" s="5" t="s">
        <v>1067</v>
      </c>
      <c r="X7201" s="5" t="s">
        <v>1115</v>
      </c>
      <c r="Y7201" s="5" t="s">
        <v>1116</v>
      </c>
      <c r="Z7201" s="5" t="s">
        <v>2310</v>
      </c>
      <c r="AA7201" s="5" t="s">
        <v>2311</v>
      </c>
      <c r="AB7201" s="5" t="s">
        <v>1583</v>
      </c>
      <c r="AC7201" s="5" t="s">
        <v>1584</v>
      </c>
      <c r="AD7201" s="5" t="s">
        <v>1157</v>
      </c>
      <c r="AE7201" s="5" t="s">
        <v>2312</v>
      </c>
      <c r="AF7201" s="5" t="s">
        <v>245</v>
      </c>
      <c r="AG7201" s="5" t="s">
        <v>2483</v>
      </c>
      <c r="AH7201" s="5" t="s">
        <v>1044</v>
      </c>
      <c r="AI7201" s="5" t="s">
        <v>1045</v>
      </c>
      <c r="AJ7201" s="5" t="s">
        <v>961</v>
      </c>
      <c r="AK7201" s="5" t="s">
        <v>44</v>
      </c>
      <c r="AL7201" s="5"/>
      <c r="AM7201" s="5" t="s">
        <v>1046</v>
      </c>
      <c r="AN7201" s="5" t="s">
        <v>1047</v>
      </c>
      <c r="AO7201" s="5" t="s">
        <v>1048</v>
      </c>
      <c r="AP7201" s="5" t="s">
        <v>1049</v>
      </c>
      <c r="AQ7201" s="5" t="s">
        <v>67</v>
      </c>
      <c r="AR7201" s="5" t="s">
        <v>68</v>
      </c>
      <c r="AS7201" s="6">
        <v>0</v>
      </c>
      <c r="AT7201" s="6">
        <v>5306509.67</v>
      </c>
      <c r="AU7201" s="6">
        <v>5306509.67</v>
      </c>
      <c r="AV7201" s="6">
        <v>0</v>
      </c>
      <c r="AW7201" t="str">
        <f t="shared" si="2372"/>
        <v>1-ADMINISTRACION CENTRAL</v>
      </c>
      <c r="AX7201" t="str">
        <f t="shared" si="2352"/>
        <v>2-GASTOS</v>
      </c>
      <c r="AY7201" t="str">
        <f t="shared" si="2353"/>
        <v>2.1-Gastos corrientes</v>
      </c>
      <c r="AZ7201" t="str">
        <f t="shared" si="2354"/>
        <v>2.1.2-Gastos de consumo</v>
      </c>
      <c r="BA7201" t="str">
        <f t="shared" si="2355"/>
        <v>2.1.2.2-Bienes y servicios</v>
      </c>
      <c r="BB7201" t="str">
        <f t="shared" si="2356"/>
        <v>2.2.8.7.06-Otros servicios técnicos profesionales</v>
      </c>
      <c r="BC7201" t="str">
        <f t="shared" si="2357"/>
        <v>0207-MINISTERIO DE SALUD PÚBLICA Y ASISTENCIA SOCIAL</v>
      </c>
      <c r="BD7201" t="str">
        <f t="shared" si="2358"/>
        <v>01-MINISTERIO DE SALUD PUBLICA Y ASISTENCIA SOCIAL</v>
      </c>
      <c r="BE7201" t="str">
        <f t="shared" si="2359"/>
        <v>0001-MINISTERIO DE SALUD PUBLICA Y ASISTENCIA SOCIAL</v>
      </c>
      <c r="BF7201" t="str">
        <f t="shared" si="2360"/>
        <v>0000-NO APLICA</v>
      </c>
      <c r="BG7201" t="str">
        <f t="shared" si="2361"/>
        <v>4-SERVICIOS SOCIALES</v>
      </c>
      <c r="BH7201" t="str">
        <f t="shared" si="2362"/>
        <v>4.2-Salud</v>
      </c>
      <c r="BI7201" t="str">
        <f t="shared" si="2363"/>
        <v>4.2.03-Servicios de la salud pública y prevención de la salud</v>
      </c>
      <c r="BJ7201" t="str">
        <f t="shared" si="2364"/>
        <v>42-Prevención, diagnóstico y tratamiento VIH/SIDA</v>
      </c>
      <c r="BK7201" t="str">
        <f t="shared" si="2365"/>
        <v>06-Población femenina en etapa reproductiva y en embarazo recibe Intervenciones para evitar la transmisión vertical/ del VIH Materno - Infantil</v>
      </c>
      <c r="BL7201" t="str">
        <f t="shared" si="2366"/>
        <v>0001-Subvencionadas las líneas de investigación en VIH y estudios CAP</v>
      </c>
      <c r="BM7201" t="str">
        <f t="shared" si="2367"/>
        <v>00-N/A</v>
      </c>
      <c r="BN7201" t="str">
        <f t="shared" si="2368"/>
        <v>No Informado-</v>
      </c>
      <c r="BO7201" t="str">
        <f t="shared" si="2369"/>
        <v>98-NACIONAL</v>
      </c>
      <c r="BP7201" t="str">
        <f t="shared" si="2370"/>
        <v>99-MULTIPROVINCIAL</v>
      </c>
      <c r="BQ7201" t="str">
        <f t="shared" si="2371"/>
        <v>2023/06-Junio</v>
      </c>
    </row>
    <row r="7202" spans="1:69" x14ac:dyDescent="0.25">
      <c r="A7202" s="5" t="s">
        <v>33</v>
      </c>
      <c r="B7202" s="5" t="s">
        <v>34</v>
      </c>
      <c r="C7202" s="5" t="s">
        <v>1020</v>
      </c>
      <c r="D7202" s="5" t="s">
        <v>1021</v>
      </c>
      <c r="E7202" s="5" t="s">
        <v>1022</v>
      </c>
      <c r="F7202" s="5" t="s">
        <v>1023</v>
      </c>
      <c r="G7202" s="5" t="s">
        <v>1024</v>
      </c>
      <c r="H7202" s="5" t="s">
        <v>1025</v>
      </c>
      <c r="I7202" s="5" t="s">
        <v>2425</v>
      </c>
      <c r="J7202" s="5" t="s">
        <v>2426</v>
      </c>
      <c r="K7202" s="5" t="s">
        <v>2854</v>
      </c>
      <c r="L7202" s="5" t="s">
        <v>2855</v>
      </c>
      <c r="M7202" s="5" t="s">
        <v>1020</v>
      </c>
      <c r="N7202" s="5" t="s">
        <v>350</v>
      </c>
      <c r="O7202" s="5" t="s">
        <v>351</v>
      </c>
      <c r="P7202" s="5" t="s">
        <v>265</v>
      </c>
      <c r="Q7202" s="5" t="s">
        <v>352</v>
      </c>
      <c r="R7202" s="5" t="s">
        <v>245</v>
      </c>
      <c r="S7202" s="5" t="s">
        <v>352</v>
      </c>
      <c r="T7202" s="5" t="s">
        <v>1034</v>
      </c>
      <c r="U7202" s="5" t="s">
        <v>1035</v>
      </c>
      <c r="V7202" s="5" t="s">
        <v>1066</v>
      </c>
      <c r="W7202" s="5" t="s">
        <v>1067</v>
      </c>
      <c r="X7202" s="5" t="s">
        <v>1115</v>
      </c>
      <c r="Y7202" s="5" t="s">
        <v>1116</v>
      </c>
      <c r="Z7202" s="5" t="s">
        <v>2310</v>
      </c>
      <c r="AA7202" s="5" t="s">
        <v>2311</v>
      </c>
      <c r="AB7202" s="5" t="s">
        <v>1583</v>
      </c>
      <c r="AC7202" s="5" t="s">
        <v>1584</v>
      </c>
      <c r="AD7202" s="5" t="s">
        <v>1157</v>
      </c>
      <c r="AE7202" s="5" t="s">
        <v>2312</v>
      </c>
      <c r="AF7202" s="5" t="s">
        <v>185</v>
      </c>
      <c r="AG7202" s="5" t="s">
        <v>2313</v>
      </c>
      <c r="AH7202" s="5" t="s">
        <v>1044</v>
      </c>
      <c r="AI7202" s="5" t="s">
        <v>1045</v>
      </c>
      <c r="AJ7202" s="5" t="s">
        <v>961</v>
      </c>
      <c r="AK7202" s="5" t="s">
        <v>44</v>
      </c>
      <c r="AL7202" s="5"/>
      <c r="AM7202" s="5" t="s">
        <v>1046</v>
      </c>
      <c r="AN7202" s="5" t="s">
        <v>1047</v>
      </c>
      <c r="AO7202" s="5" t="s">
        <v>1048</v>
      </c>
      <c r="AP7202" s="5" t="s">
        <v>1049</v>
      </c>
      <c r="AQ7202" s="5" t="s">
        <v>67</v>
      </c>
      <c r="AR7202" s="5" t="s">
        <v>68</v>
      </c>
      <c r="AS7202" s="6">
        <v>0</v>
      </c>
      <c r="AT7202" s="6">
        <v>7747089.9000000004</v>
      </c>
      <c r="AU7202" s="6">
        <v>7747089.9000000004</v>
      </c>
      <c r="AV7202" s="6">
        <v>0</v>
      </c>
      <c r="AW7202" t="str">
        <f t="shared" si="2372"/>
        <v>1-ADMINISTRACION CENTRAL</v>
      </c>
      <c r="AX7202" t="str">
        <f t="shared" si="2352"/>
        <v>2-GASTOS</v>
      </c>
      <c r="AY7202" t="str">
        <f t="shared" si="2353"/>
        <v>2.1-Gastos corrientes</v>
      </c>
      <c r="AZ7202" t="str">
        <f t="shared" si="2354"/>
        <v>2.1.2-Gastos de consumo</v>
      </c>
      <c r="BA7202" t="str">
        <f t="shared" si="2355"/>
        <v>2.1.2.2-Bienes y servicios</v>
      </c>
      <c r="BB7202" t="str">
        <f t="shared" si="2356"/>
        <v>2.2.8.7.06-Otros servicios técnicos profesionales</v>
      </c>
      <c r="BC7202" t="str">
        <f t="shared" si="2357"/>
        <v>0207-MINISTERIO DE SALUD PÚBLICA Y ASISTENCIA SOCIAL</v>
      </c>
      <c r="BD7202" t="str">
        <f t="shared" si="2358"/>
        <v>01-MINISTERIO DE SALUD PUBLICA Y ASISTENCIA SOCIAL</v>
      </c>
      <c r="BE7202" t="str">
        <f t="shared" si="2359"/>
        <v>0001-MINISTERIO DE SALUD PUBLICA Y ASISTENCIA SOCIAL</v>
      </c>
      <c r="BF7202" t="str">
        <f t="shared" si="2360"/>
        <v>0000-NO APLICA</v>
      </c>
      <c r="BG7202" t="str">
        <f t="shared" si="2361"/>
        <v>4-SERVICIOS SOCIALES</v>
      </c>
      <c r="BH7202" t="str">
        <f t="shared" si="2362"/>
        <v>4.2-Salud</v>
      </c>
      <c r="BI7202" t="str">
        <f t="shared" si="2363"/>
        <v>4.2.03-Servicios de la salud pública y prevención de la salud</v>
      </c>
      <c r="BJ7202" t="str">
        <f t="shared" si="2364"/>
        <v>42-Prevención, diagnóstico y tratamiento VIH/SIDA</v>
      </c>
      <c r="BK7202" t="str">
        <f t="shared" si="2365"/>
        <v>06-Población femenina en etapa reproductiva y en embarazo recibe Intervenciones para evitar la transmisión vertical/ del VIH Materno - Infantil</v>
      </c>
      <c r="BL7202" t="str">
        <f t="shared" si="2366"/>
        <v>0002-Módulos de información sobre VIH desarrollados en base a requerimientos</v>
      </c>
      <c r="BM7202" t="str">
        <f t="shared" si="2367"/>
        <v>00-N/A</v>
      </c>
      <c r="BN7202" t="str">
        <f t="shared" si="2368"/>
        <v>No Informado-</v>
      </c>
      <c r="BO7202" t="str">
        <f t="shared" si="2369"/>
        <v>98-NACIONAL</v>
      </c>
      <c r="BP7202" t="str">
        <f t="shared" si="2370"/>
        <v>99-MULTIPROVINCIAL</v>
      </c>
      <c r="BQ7202" t="str">
        <f t="shared" si="2371"/>
        <v>2023/06-Junio</v>
      </c>
    </row>
    <row r="7203" spans="1:69" x14ac:dyDescent="0.25">
      <c r="A7203" s="5" t="s">
        <v>33</v>
      </c>
      <c r="B7203" s="5" t="s">
        <v>34</v>
      </c>
      <c r="C7203" s="5" t="s">
        <v>1020</v>
      </c>
      <c r="D7203" s="5" t="s">
        <v>1021</v>
      </c>
      <c r="E7203" s="5" t="s">
        <v>1022</v>
      </c>
      <c r="F7203" s="5" t="s">
        <v>1023</v>
      </c>
      <c r="G7203" s="5" t="s">
        <v>1024</v>
      </c>
      <c r="H7203" s="5" t="s">
        <v>1025</v>
      </c>
      <c r="I7203" s="5" t="s">
        <v>2425</v>
      </c>
      <c r="J7203" s="5" t="s">
        <v>2426</v>
      </c>
      <c r="K7203" s="5" t="s">
        <v>2854</v>
      </c>
      <c r="L7203" s="5" t="s">
        <v>2855</v>
      </c>
      <c r="M7203" s="5" t="s">
        <v>1020</v>
      </c>
      <c r="N7203" s="5" t="s">
        <v>350</v>
      </c>
      <c r="O7203" s="5" t="s">
        <v>351</v>
      </c>
      <c r="P7203" s="5" t="s">
        <v>265</v>
      </c>
      <c r="Q7203" s="5" t="s">
        <v>352</v>
      </c>
      <c r="R7203" s="5" t="s">
        <v>245</v>
      </c>
      <c r="S7203" s="5" t="s">
        <v>352</v>
      </c>
      <c r="T7203" s="5" t="s">
        <v>1034</v>
      </c>
      <c r="U7203" s="5" t="s">
        <v>1035</v>
      </c>
      <c r="V7203" s="5" t="s">
        <v>1066</v>
      </c>
      <c r="W7203" s="5" t="s">
        <v>1067</v>
      </c>
      <c r="X7203" s="5" t="s">
        <v>1115</v>
      </c>
      <c r="Y7203" s="5" t="s">
        <v>1116</v>
      </c>
      <c r="Z7203" s="5" t="s">
        <v>2310</v>
      </c>
      <c r="AA7203" s="5" t="s">
        <v>2311</v>
      </c>
      <c r="AB7203" s="5" t="s">
        <v>1583</v>
      </c>
      <c r="AC7203" s="5" t="s">
        <v>1584</v>
      </c>
      <c r="AD7203" s="5" t="s">
        <v>1217</v>
      </c>
      <c r="AE7203" s="5" t="s">
        <v>2314</v>
      </c>
      <c r="AF7203" s="5" t="s">
        <v>245</v>
      </c>
      <c r="AG7203" s="5" t="s">
        <v>2315</v>
      </c>
      <c r="AH7203" s="5" t="s">
        <v>1044</v>
      </c>
      <c r="AI7203" s="5" t="s">
        <v>1045</v>
      </c>
      <c r="AJ7203" s="5" t="s">
        <v>961</v>
      </c>
      <c r="AK7203" s="5" t="s">
        <v>44</v>
      </c>
      <c r="AL7203" s="5"/>
      <c r="AM7203" s="5" t="s">
        <v>1046</v>
      </c>
      <c r="AN7203" s="5" t="s">
        <v>1047</v>
      </c>
      <c r="AO7203" s="5" t="s">
        <v>1048</v>
      </c>
      <c r="AP7203" s="5" t="s">
        <v>1049</v>
      </c>
      <c r="AQ7203" s="5" t="s">
        <v>67</v>
      </c>
      <c r="AR7203" s="5" t="s">
        <v>68</v>
      </c>
      <c r="AS7203" s="6">
        <v>0</v>
      </c>
      <c r="AT7203" s="6">
        <v>346146.57</v>
      </c>
      <c r="AU7203" s="6">
        <v>346146.57</v>
      </c>
      <c r="AV7203" s="6">
        <v>0</v>
      </c>
      <c r="AW7203" t="str">
        <f t="shared" si="2372"/>
        <v>1-ADMINISTRACION CENTRAL</v>
      </c>
      <c r="AX7203" t="str">
        <f t="shared" si="2352"/>
        <v>2-GASTOS</v>
      </c>
      <c r="AY7203" t="str">
        <f t="shared" si="2353"/>
        <v>2.1-Gastos corrientes</v>
      </c>
      <c r="AZ7203" t="str">
        <f t="shared" si="2354"/>
        <v>2.1.2-Gastos de consumo</v>
      </c>
      <c r="BA7203" t="str">
        <f t="shared" si="2355"/>
        <v>2.1.2.2-Bienes y servicios</v>
      </c>
      <c r="BB7203" t="str">
        <f t="shared" si="2356"/>
        <v>2.2.8.7.06-Otros servicios técnicos profesionales</v>
      </c>
      <c r="BC7203" t="str">
        <f t="shared" si="2357"/>
        <v>0207-MINISTERIO DE SALUD PÚBLICA Y ASISTENCIA SOCIAL</v>
      </c>
      <c r="BD7203" t="str">
        <f t="shared" si="2358"/>
        <v>01-MINISTERIO DE SALUD PUBLICA Y ASISTENCIA SOCIAL</v>
      </c>
      <c r="BE7203" t="str">
        <f t="shared" si="2359"/>
        <v>0001-MINISTERIO DE SALUD PUBLICA Y ASISTENCIA SOCIAL</v>
      </c>
      <c r="BF7203" t="str">
        <f t="shared" si="2360"/>
        <v>0000-NO APLICA</v>
      </c>
      <c r="BG7203" t="str">
        <f t="shared" si="2361"/>
        <v>4-SERVICIOS SOCIALES</v>
      </c>
      <c r="BH7203" t="str">
        <f t="shared" si="2362"/>
        <v>4.2-Salud</v>
      </c>
      <c r="BI7203" t="str">
        <f t="shared" si="2363"/>
        <v>4.2.03-Servicios de la salud pública y prevención de la salud</v>
      </c>
      <c r="BJ7203" t="str">
        <f t="shared" si="2364"/>
        <v>42-Prevención, diagnóstico y tratamiento VIH/SIDA</v>
      </c>
      <c r="BK7203" t="str">
        <f t="shared" si="2365"/>
        <v>07-Personas que viven con VIH reciben servicios integrales en salud de acuerdo a la  Guía de Adherencia.</v>
      </c>
      <c r="BL7203" t="str">
        <f t="shared" si="2366"/>
        <v>0001-Monitoreo de la accesibilidad a servicios integrales de VIH en la comunidad</v>
      </c>
      <c r="BM7203" t="str">
        <f t="shared" si="2367"/>
        <v>00-N/A</v>
      </c>
      <c r="BN7203" t="str">
        <f t="shared" si="2368"/>
        <v>No Informado-</v>
      </c>
      <c r="BO7203" t="str">
        <f t="shared" si="2369"/>
        <v>98-NACIONAL</v>
      </c>
      <c r="BP7203" t="str">
        <f t="shared" si="2370"/>
        <v>99-MULTIPROVINCIAL</v>
      </c>
      <c r="BQ7203" t="str">
        <f t="shared" si="2371"/>
        <v>2023/06-Junio</v>
      </c>
    </row>
    <row r="7204" spans="1:69" x14ac:dyDescent="0.25">
      <c r="A7204" s="5" t="s">
        <v>33</v>
      </c>
      <c r="B7204" s="5" t="s">
        <v>34</v>
      </c>
      <c r="C7204" s="5" t="s">
        <v>1020</v>
      </c>
      <c r="D7204" s="5" t="s">
        <v>1021</v>
      </c>
      <c r="E7204" s="5" t="s">
        <v>1022</v>
      </c>
      <c r="F7204" s="5" t="s">
        <v>1023</v>
      </c>
      <c r="G7204" s="5" t="s">
        <v>1024</v>
      </c>
      <c r="H7204" s="5" t="s">
        <v>1025</v>
      </c>
      <c r="I7204" s="5" t="s">
        <v>2425</v>
      </c>
      <c r="J7204" s="5" t="s">
        <v>2426</v>
      </c>
      <c r="K7204" s="5" t="s">
        <v>2854</v>
      </c>
      <c r="L7204" s="5" t="s">
        <v>2855</v>
      </c>
      <c r="M7204" s="5" t="s">
        <v>1020</v>
      </c>
      <c r="N7204" s="5" t="s">
        <v>350</v>
      </c>
      <c r="O7204" s="5" t="s">
        <v>351</v>
      </c>
      <c r="P7204" s="5" t="s">
        <v>265</v>
      </c>
      <c r="Q7204" s="5" t="s">
        <v>352</v>
      </c>
      <c r="R7204" s="5" t="s">
        <v>245</v>
      </c>
      <c r="S7204" s="5" t="s">
        <v>352</v>
      </c>
      <c r="T7204" s="5" t="s">
        <v>1034</v>
      </c>
      <c r="U7204" s="5" t="s">
        <v>1035</v>
      </c>
      <c r="V7204" s="5" t="s">
        <v>1066</v>
      </c>
      <c r="W7204" s="5" t="s">
        <v>1067</v>
      </c>
      <c r="X7204" s="5" t="s">
        <v>1115</v>
      </c>
      <c r="Y7204" s="5" t="s">
        <v>1116</v>
      </c>
      <c r="Z7204" s="5" t="s">
        <v>2310</v>
      </c>
      <c r="AA7204" s="5" t="s">
        <v>2311</v>
      </c>
      <c r="AB7204" s="5" t="s">
        <v>1583</v>
      </c>
      <c r="AC7204" s="5" t="s">
        <v>1584</v>
      </c>
      <c r="AD7204" s="5" t="s">
        <v>1217</v>
      </c>
      <c r="AE7204" s="5" t="s">
        <v>2314</v>
      </c>
      <c r="AF7204" s="5" t="s">
        <v>185</v>
      </c>
      <c r="AG7204" s="5" t="s">
        <v>2364</v>
      </c>
      <c r="AH7204" s="5" t="s">
        <v>1044</v>
      </c>
      <c r="AI7204" s="5" t="s">
        <v>1045</v>
      </c>
      <c r="AJ7204" s="5" t="s">
        <v>961</v>
      </c>
      <c r="AK7204" s="5" t="s">
        <v>44</v>
      </c>
      <c r="AL7204" s="5"/>
      <c r="AM7204" s="5" t="s">
        <v>1046</v>
      </c>
      <c r="AN7204" s="5" t="s">
        <v>1047</v>
      </c>
      <c r="AO7204" s="5" t="s">
        <v>1048</v>
      </c>
      <c r="AP7204" s="5" t="s">
        <v>1049</v>
      </c>
      <c r="AQ7204" s="5" t="s">
        <v>67</v>
      </c>
      <c r="AR7204" s="5" t="s">
        <v>68</v>
      </c>
      <c r="AS7204" s="6">
        <v>0</v>
      </c>
      <c r="AT7204" s="6">
        <v>2017540.01</v>
      </c>
      <c r="AU7204" s="6">
        <v>2017540.01</v>
      </c>
      <c r="AV7204" s="6">
        <v>0</v>
      </c>
      <c r="AW7204" t="str">
        <f t="shared" si="2372"/>
        <v>1-ADMINISTRACION CENTRAL</v>
      </c>
      <c r="AX7204" t="str">
        <f t="shared" si="2352"/>
        <v>2-GASTOS</v>
      </c>
      <c r="AY7204" t="str">
        <f t="shared" si="2353"/>
        <v>2.1-Gastos corrientes</v>
      </c>
      <c r="AZ7204" t="str">
        <f t="shared" si="2354"/>
        <v>2.1.2-Gastos de consumo</v>
      </c>
      <c r="BA7204" t="str">
        <f t="shared" si="2355"/>
        <v>2.1.2.2-Bienes y servicios</v>
      </c>
      <c r="BB7204" t="str">
        <f t="shared" si="2356"/>
        <v>2.2.8.7.06-Otros servicios técnicos profesionales</v>
      </c>
      <c r="BC7204" t="str">
        <f t="shared" si="2357"/>
        <v>0207-MINISTERIO DE SALUD PÚBLICA Y ASISTENCIA SOCIAL</v>
      </c>
      <c r="BD7204" t="str">
        <f t="shared" si="2358"/>
        <v>01-MINISTERIO DE SALUD PUBLICA Y ASISTENCIA SOCIAL</v>
      </c>
      <c r="BE7204" t="str">
        <f t="shared" si="2359"/>
        <v>0001-MINISTERIO DE SALUD PUBLICA Y ASISTENCIA SOCIAL</v>
      </c>
      <c r="BF7204" t="str">
        <f t="shared" si="2360"/>
        <v>0000-NO APLICA</v>
      </c>
      <c r="BG7204" t="str">
        <f t="shared" si="2361"/>
        <v>4-SERVICIOS SOCIALES</v>
      </c>
      <c r="BH7204" t="str">
        <f t="shared" si="2362"/>
        <v>4.2-Salud</v>
      </c>
      <c r="BI7204" t="str">
        <f t="shared" si="2363"/>
        <v>4.2.03-Servicios de la salud pública y prevención de la salud</v>
      </c>
      <c r="BJ7204" t="str">
        <f t="shared" si="2364"/>
        <v>42-Prevención, diagnóstico y tratamiento VIH/SIDA</v>
      </c>
      <c r="BK7204" t="str">
        <f t="shared" si="2365"/>
        <v>07-Personas que viven con VIH reciben servicios integrales en salud de acuerdo a la  Guía de Adherencia.</v>
      </c>
      <c r="BL7204" t="str">
        <f t="shared" si="2366"/>
        <v>0002-Educación para la adherencia a los tratamientos, estigma y discriminación en PVV</v>
      </c>
      <c r="BM7204" t="str">
        <f t="shared" si="2367"/>
        <v>00-N/A</v>
      </c>
      <c r="BN7204" t="str">
        <f t="shared" si="2368"/>
        <v>No Informado-</v>
      </c>
      <c r="BO7204" t="str">
        <f t="shared" si="2369"/>
        <v>98-NACIONAL</v>
      </c>
      <c r="BP7204" t="str">
        <f t="shared" si="2370"/>
        <v>99-MULTIPROVINCIAL</v>
      </c>
      <c r="BQ7204" t="str">
        <f t="shared" si="2371"/>
        <v>2023/06-Junio</v>
      </c>
    </row>
    <row r="7205" spans="1:69" x14ac:dyDescent="0.25">
      <c r="A7205" s="5" t="s">
        <v>33</v>
      </c>
      <c r="B7205" s="5" t="s">
        <v>34</v>
      </c>
      <c r="C7205" s="5" t="s">
        <v>1020</v>
      </c>
      <c r="D7205" s="5" t="s">
        <v>1021</v>
      </c>
      <c r="E7205" s="5" t="s">
        <v>1022</v>
      </c>
      <c r="F7205" s="5" t="s">
        <v>1023</v>
      </c>
      <c r="G7205" s="5" t="s">
        <v>1024</v>
      </c>
      <c r="H7205" s="5" t="s">
        <v>1025</v>
      </c>
      <c r="I7205" s="5" t="s">
        <v>2425</v>
      </c>
      <c r="J7205" s="5" t="s">
        <v>2426</v>
      </c>
      <c r="K7205" s="5" t="s">
        <v>2854</v>
      </c>
      <c r="L7205" s="5" t="s">
        <v>2855</v>
      </c>
      <c r="M7205" s="5" t="s">
        <v>1020</v>
      </c>
      <c r="N7205" s="5" t="s">
        <v>350</v>
      </c>
      <c r="O7205" s="5" t="s">
        <v>351</v>
      </c>
      <c r="P7205" s="5" t="s">
        <v>265</v>
      </c>
      <c r="Q7205" s="5" t="s">
        <v>352</v>
      </c>
      <c r="R7205" s="5" t="s">
        <v>245</v>
      </c>
      <c r="S7205" s="5" t="s">
        <v>352</v>
      </c>
      <c r="T7205" s="5" t="s">
        <v>1034</v>
      </c>
      <c r="U7205" s="5" t="s">
        <v>1035</v>
      </c>
      <c r="V7205" s="5" t="s">
        <v>1066</v>
      </c>
      <c r="W7205" s="5" t="s">
        <v>1067</v>
      </c>
      <c r="X7205" s="5" t="s">
        <v>1115</v>
      </c>
      <c r="Y7205" s="5" t="s">
        <v>1116</v>
      </c>
      <c r="Z7205" s="5" t="s">
        <v>2310</v>
      </c>
      <c r="AA7205" s="5" t="s">
        <v>2311</v>
      </c>
      <c r="AB7205" s="5" t="s">
        <v>1583</v>
      </c>
      <c r="AC7205" s="5" t="s">
        <v>1584</v>
      </c>
      <c r="AD7205" s="5" t="s">
        <v>1217</v>
      </c>
      <c r="AE7205" s="5" t="s">
        <v>2314</v>
      </c>
      <c r="AF7205" s="5" t="s">
        <v>51</v>
      </c>
      <c r="AG7205" s="5" t="s">
        <v>2643</v>
      </c>
      <c r="AH7205" s="5" t="s">
        <v>1044</v>
      </c>
      <c r="AI7205" s="5" t="s">
        <v>1045</v>
      </c>
      <c r="AJ7205" s="5" t="s">
        <v>961</v>
      </c>
      <c r="AK7205" s="5" t="s">
        <v>44</v>
      </c>
      <c r="AL7205" s="5"/>
      <c r="AM7205" s="5" t="s">
        <v>1046</v>
      </c>
      <c r="AN7205" s="5" t="s">
        <v>1047</v>
      </c>
      <c r="AO7205" s="5" t="s">
        <v>1048</v>
      </c>
      <c r="AP7205" s="5" t="s">
        <v>1049</v>
      </c>
      <c r="AQ7205" s="5" t="s">
        <v>67</v>
      </c>
      <c r="AR7205" s="5" t="s">
        <v>68</v>
      </c>
      <c r="AS7205" s="6">
        <v>0</v>
      </c>
      <c r="AT7205" s="6">
        <v>29735473.850000001</v>
      </c>
      <c r="AU7205" s="6">
        <v>29735473.850000001</v>
      </c>
      <c r="AV7205" s="6">
        <v>0</v>
      </c>
      <c r="AW7205" t="str">
        <f t="shared" si="2372"/>
        <v>1-ADMINISTRACION CENTRAL</v>
      </c>
      <c r="AX7205" t="str">
        <f t="shared" si="2352"/>
        <v>2-GASTOS</v>
      </c>
      <c r="AY7205" t="str">
        <f t="shared" si="2353"/>
        <v>2.1-Gastos corrientes</v>
      </c>
      <c r="AZ7205" t="str">
        <f t="shared" si="2354"/>
        <v>2.1.2-Gastos de consumo</v>
      </c>
      <c r="BA7205" t="str">
        <f t="shared" si="2355"/>
        <v>2.1.2.2-Bienes y servicios</v>
      </c>
      <c r="BB7205" t="str">
        <f t="shared" si="2356"/>
        <v>2.2.8.7.06-Otros servicios técnicos profesionales</v>
      </c>
      <c r="BC7205" t="str">
        <f t="shared" si="2357"/>
        <v>0207-MINISTERIO DE SALUD PÚBLICA Y ASISTENCIA SOCIAL</v>
      </c>
      <c r="BD7205" t="str">
        <f t="shared" si="2358"/>
        <v>01-MINISTERIO DE SALUD PUBLICA Y ASISTENCIA SOCIAL</v>
      </c>
      <c r="BE7205" t="str">
        <f t="shared" si="2359"/>
        <v>0001-MINISTERIO DE SALUD PUBLICA Y ASISTENCIA SOCIAL</v>
      </c>
      <c r="BF7205" t="str">
        <f t="shared" si="2360"/>
        <v>0000-NO APLICA</v>
      </c>
      <c r="BG7205" t="str">
        <f t="shared" si="2361"/>
        <v>4-SERVICIOS SOCIALES</v>
      </c>
      <c r="BH7205" t="str">
        <f t="shared" si="2362"/>
        <v>4.2-Salud</v>
      </c>
      <c r="BI7205" t="str">
        <f t="shared" si="2363"/>
        <v>4.2.03-Servicios de la salud pública y prevención de la salud</v>
      </c>
      <c r="BJ7205" t="str">
        <f t="shared" si="2364"/>
        <v>42-Prevención, diagnóstico y tratamiento VIH/SIDA</v>
      </c>
      <c r="BK7205" t="str">
        <f t="shared" si="2365"/>
        <v>07-Personas que viven con VIH reciben servicios integrales en salud de acuerdo a la  Guía de Adherencia.</v>
      </c>
      <c r="BL7205" t="str">
        <f t="shared" si="2366"/>
        <v>0003-Aseguramiento de la disponibilidad de antirretrovirales para atender a las necesidades de las poblaciones vulnerables</v>
      </c>
      <c r="BM7205" t="str">
        <f t="shared" si="2367"/>
        <v>00-N/A</v>
      </c>
      <c r="BN7205" t="str">
        <f t="shared" si="2368"/>
        <v>No Informado-</v>
      </c>
      <c r="BO7205" t="str">
        <f t="shared" si="2369"/>
        <v>98-NACIONAL</v>
      </c>
      <c r="BP7205" t="str">
        <f t="shared" si="2370"/>
        <v>99-MULTIPROVINCIAL</v>
      </c>
      <c r="BQ7205" t="str">
        <f t="shared" si="2371"/>
        <v>2023/06-Junio</v>
      </c>
    </row>
    <row r="7206" spans="1:69" x14ac:dyDescent="0.25">
      <c r="A7206" s="5" t="s">
        <v>33</v>
      </c>
      <c r="B7206" s="5" t="s">
        <v>34</v>
      </c>
      <c r="C7206" s="5" t="s">
        <v>1020</v>
      </c>
      <c r="D7206" s="5" t="s">
        <v>1021</v>
      </c>
      <c r="E7206" s="5" t="s">
        <v>1022</v>
      </c>
      <c r="F7206" s="5" t="s">
        <v>1023</v>
      </c>
      <c r="G7206" s="5" t="s">
        <v>1024</v>
      </c>
      <c r="H7206" s="5" t="s">
        <v>1025</v>
      </c>
      <c r="I7206" s="5" t="s">
        <v>2425</v>
      </c>
      <c r="J7206" s="5" t="s">
        <v>2426</v>
      </c>
      <c r="K7206" s="5" t="s">
        <v>2854</v>
      </c>
      <c r="L7206" s="5" t="s">
        <v>2855</v>
      </c>
      <c r="M7206" s="5" t="s">
        <v>1020</v>
      </c>
      <c r="N7206" s="5" t="s">
        <v>350</v>
      </c>
      <c r="O7206" s="5" t="s">
        <v>351</v>
      </c>
      <c r="P7206" s="5" t="s">
        <v>265</v>
      </c>
      <c r="Q7206" s="5" t="s">
        <v>352</v>
      </c>
      <c r="R7206" s="5" t="s">
        <v>245</v>
      </c>
      <c r="S7206" s="5" t="s">
        <v>352</v>
      </c>
      <c r="T7206" s="5" t="s">
        <v>1034</v>
      </c>
      <c r="U7206" s="5" t="s">
        <v>1035</v>
      </c>
      <c r="V7206" s="5" t="s">
        <v>1066</v>
      </c>
      <c r="W7206" s="5" t="s">
        <v>1067</v>
      </c>
      <c r="X7206" s="5" t="s">
        <v>1115</v>
      </c>
      <c r="Y7206" s="5" t="s">
        <v>1116</v>
      </c>
      <c r="Z7206" s="5" t="s">
        <v>1579</v>
      </c>
      <c r="AA7206" s="5" t="s">
        <v>1580</v>
      </c>
      <c r="AB7206" s="5" t="s">
        <v>265</v>
      </c>
      <c r="AC7206" s="5" t="s">
        <v>1400</v>
      </c>
      <c r="AD7206" s="5" t="s">
        <v>1044</v>
      </c>
      <c r="AE7206" s="5" t="s">
        <v>1062</v>
      </c>
      <c r="AF7206" s="5" t="s">
        <v>245</v>
      </c>
      <c r="AG7206" s="5" t="s">
        <v>2505</v>
      </c>
      <c r="AH7206" s="5" t="s">
        <v>1044</v>
      </c>
      <c r="AI7206" s="5" t="s">
        <v>1045</v>
      </c>
      <c r="AJ7206" s="5" t="s">
        <v>961</v>
      </c>
      <c r="AK7206" s="5" t="s">
        <v>44</v>
      </c>
      <c r="AL7206" s="5"/>
      <c r="AM7206" s="5" t="s">
        <v>1046</v>
      </c>
      <c r="AN7206" s="5" t="s">
        <v>1047</v>
      </c>
      <c r="AO7206" s="5" t="s">
        <v>1048</v>
      </c>
      <c r="AP7206" s="5" t="s">
        <v>1049</v>
      </c>
      <c r="AQ7206" s="5" t="s">
        <v>67</v>
      </c>
      <c r="AR7206" s="5" t="s">
        <v>68</v>
      </c>
      <c r="AS7206" s="6">
        <v>0</v>
      </c>
      <c r="AT7206" s="6">
        <v>5310</v>
      </c>
      <c r="AU7206" s="6">
        <v>5310</v>
      </c>
      <c r="AV7206" s="6">
        <v>5310</v>
      </c>
      <c r="AW7206" t="str">
        <f t="shared" si="2372"/>
        <v>1-ADMINISTRACION CENTRAL</v>
      </c>
      <c r="AX7206" t="str">
        <f t="shared" si="2352"/>
        <v>2-GASTOS</v>
      </c>
      <c r="AY7206" t="str">
        <f t="shared" si="2353"/>
        <v>2.1-Gastos corrientes</v>
      </c>
      <c r="AZ7206" t="str">
        <f t="shared" si="2354"/>
        <v>2.1.2-Gastos de consumo</v>
      </c>
      <c r="BA7206" t="str">
        <f t="shared" si="2355"/>
        <v>2.1.2.2-Bienes y servicios</v>
      </c>
      <c r="BB7206" t="str">
        <f t="shared" si="2356"/>
        <v>2.2.8.7.06-Otros servicios técnicos profesionales</v>
      </c>
      <c r="BC7206" t="str">
        <f t="shared" si="2357"/>
        <v>0207-MINISTERIO DE SALUD PÚBLICA Y ASISTENCIA SOCIAL</v>
      </c>
      <c r="BD7206" t="str">
        <f t="shared" si="2358"/>
        <v>01-MINISTERIO DE SALUD PUBLICA Y ASISTENCIA SOCIAL</v>
      </c>
      <c r="BE7206" t="str">
        <f t="shared" si="2359"/>
        <v>0001-MINISTERIO DE SALUD PUBLICA Y ASISTENCIA SOCIAL</v>
      </c>
      <c r="BF7206" t="str">
        <f t="shared" si="2360"/>
        <v>0000-NO APLICA</v>
      </c>
      <c r="BG7206" t="str">
        <f t="shared" si="2361"/>
        <v>4-SERVICIOS SOCIALES</v>
      </c>
      <c r="BH7206" t="str">
        <f t="shared" si="2362"/>
        <v>4.2-Salud</v>
      </c>
      <c r="BI7206" t="str">
        <f t="shared" si="2363"/>
        <v>4.2.99-Planificación, gestión y supervisión de la salud</v>
      </c>
      <c r="BJ7206" t="str">
        <f t="shared" si="2364"/>
        <v>01-Actividades Centrales</v>
      </c>
      <c r="BK7206" t="str">
        <f t="shared" si="2365"/>
        <v>00-Acciones que no generan producción</v>
      </c>
      <c r="BL7206" t="str">
        <f t="shared" si="2366"/>
        <v>0001-Gestión y coordinación superior</v>
      </c>
      <c r="BM7206" t="str">
        <f t="shared" si="2367"/>
        <v>00-N/A</v>
      </c>
      <c r="BN7206" t="str">
        <f t="shared" si="2368"/>
        <v>No Informado-</v>
      </c>
      <c r="BO7206" t="str">
        <f t="shared" si="2369"/>
        <v>98-NACIONAL</v>
      </c>
      <c r="BP7206" t="str">
        <f t="shared" si="2370"/>
        <v>99-MULTIPROVINCIAL</v>
      </c>
      <c r="BQ7206" t="str">
        <f t="shared" si="2371"/>
        <v>2023/06-Junio</v>
      </c>
    </row>
    <row r="7207" spans="1:69" x14ac:dyDescent="0.25">
      <c r="A7207" s="5" t="s">
        <v>33</v>
      </c>
      <c r="B7207" s="5" t="s">
        <v>34</v>
      </c>
      <c r="C7207" s="5" t="s">
        <v>1020</v>
      </c>
      <c r="D7207" s="5" t="s">
        <v>1021</v>
      </c>
      <c r="E7207" s="5" t="s">
        <v>1022</v>
      </c>
      <c r="F7207" s="5" t="s">
        <v>1023</v>
      </c>
      <c r="G7207" s="5" t="s">
        <v>1024</v>
      </c>
      <c r="H7207" s="5" t="s">
        <v>1025</v>
      </c>
      <c r="I7207" s="5" t="s">
        <v>2425</v>
      </c>
      <c r="J7207" s="5" t="s">
        <v>2426</v>
      </c>
      <c r="K7207" s="5" t="s">
        <v>2854</v>
      </c>
      <c r="L7207" s="5" t="s">
        <v>2855</v>
      </c>
      <c r="M7207" s="5" t="s">
        <v>1020</v>
      </c>
      <c r="N7207" s="5" t="s">
        <v>350</v>
      </c>
      <c r="O7207" s="5" t="s">
        <v>351</v>
      </c>
      <c r="P7207" s="5" t="s">
        <v>265</v>
      </c>
      <c r="Q7207" s="5" t="s">
        <v>352</v>
      </c>
      <c r="R7207" s="5" t="s">
        <v>245</v>
      </c>
      <c r="S7207" s="5" t="s">
        <v>352</v>
      </c>
      <c r="T7207" s="5" t="s">
        <v>1034</v>
      </c>
      <c r="U7207" s="5" t="s">
        <v>1035</v>
      </c>
      <c r="V7207" s="5" t="s">
        <v>1066</v>
      </c>
      <c r="W7207" s="5" t="s">
        <v>1067</v>
      </c>
      <c r="X7207" s="5" t="s">
        <v>1115</v>
      </c>
      <c r="Y7207" s="5" t="s">
        <v>1116</v>
      </c>
      <c r="Z7207" s="5" t="s">
        <v>1579</v>
      </c>
      <c r="AA7207" s="5" t="s">
        <v>1580</v>
      </c>
      <c r="AB7207" s="5" t="s">
        <v>265</v>
      </c>
      <c r="AC7207" s="5" t="s">
        <v>1400</v>
      </c>
      <c r="AD7207" s="5" t="s">
        <v>1044</v>
      </c>
      <c r="AE7207" s="5" t="s">
        <v>1062</v>
      </c>
      <c r="AF7207" s="5" t="s">
        <v>51</v>
      </c>
      <c r="AG7207" s="5" t="s">
        <v>1581</v>
      </c>
      <c r="AH7207" s="5" t="s">
        <v>1044</v>
      </c>
      <c r="AI7207" s="5" t="s">
        <v>1045</v>
      </c>
      <c r="AJ7207" s="5" t="s">
        <v>961</v>
      </c>
      <c r="AK7207" s="5" t="s">
        <v>44</v>
      </c>
      <c r="AL7207" s="5"/>
      <c r="AM7207" s="5" t="s">
        <v>1046</v>
      </c>
      <c r="AN7207" s="5" t="s">
        <v>1047</v>
      </c>
      <c r="AO7207" s="5" t="s">
        <v>1048</v>
      </c>
      <c r="AP7207" s="5" t="s">
        <v>1049</v>
      </c>
      <c r="AQ7207" s="5" t="s">
        <v>67</v>
      </c>
      <c r="AR7207" s="5" t="s">
        <v>68</v>
      </c>
      <c r="AS7207" s="6">
        <v>0</v>
      </c>
      <c r="AT7207" s="6">
        <v>0</v>
      </c>
      <c r="AU7207" s="6">
        <v>127300.5</v>
      </c>
      <c r="AV7207" s="6">
        <v>127300.5</v>
      </c>
      <c r="AW7207" t="str">
        <f t="shared" si="2372"/>
        <v>1-ADMINISTRACION CENTRAL</v>
      </c>
      <c r="AX7207" t="str">
        <f t="shared" si="2352"/>
        <v>2-GASTOS</v>
      </c>
      <c r="AY7207" t="str">
        <f t="shared" si="2353"/>
        <v>2.1-Gastos corrientes</v>
      </c>
      <c r="AZ7207" t="str">
        <f t="shared" si="2354"/>
        <v>2.1.2-Gastos de consumo</v>
      </c>
      <c r="BA7207" t="str">
        <f t="shared" si="2355"/>
        <v>2.1.2.2-Bienes y servicios</v>
      </c>
      <c r="BB7207" t="str">
        <f t="shared" si="2356"/>
        <v>2.2.8.7.06-Otros servicios técnicos profesionales</v>
      </c>
      <c r="BC7207" t="str">
        <f t="shared" si="2357"/>
        <v>0207-MINISTERIO DE SALUD PÚBLICA Y ASISTENCIA SOCIAL</v>
      </c>
      <c r="BD7207" t="str">
        <f t="shared" si="2358"/>
        <v>01-MINISTERIO DE SALUD PUBLICA Y ASISTENCIA SOCIAL</v>
      </c>
      <c r="BE7207" t="str">
        <f t="shared" si="2359"/>
        <v>0001-MINISTERIO DE SALUD PUBLICA Y ASISTENCIA SOCIAL</v>
      </c>
      <c r="BF7207" t="str">
        <f t="shared" si="2360"/>
        <v>0000-NO APLICA</v>
      </c>
      <c r="BG7207" t="str">
        <f t="shared" si="2361"/>
        <v>4-SERVICIOS SOCIALES</v>
      </c>
      <c r="BH7207" t="str">
        <f t="shared" si="2362"/>
        <v>4.2-Salud</v>
      </c>
      <c r="BI7207" t="str">
        <f t="shared" si="2363"/>
        <v>4.2.99-Planificación, gestión y supervisión de la salud</v>
      </c>
      <c r="BJ7207" t="str">
        <f t="shared" si="2364"/>
        <v>01-Actividades Centrales</v>
      </c>
      <c r="BK7207" t="str">
        <f t="shared" si="2365"/>
        <v>00-Acciones que no generan producción</v>
      </c>
      <c r="BL7207" t="str">
        <f t="shared" si="2366"/>
        <v>0003-Gestión administrativa y financiera</v>
      </c>
      <c r="BM7207" t="str">
        <f t="shared" si="2367"/>
        <v>00-N/A</v>
      </c>
      <c r="BN7207" t="str">
        <f t="shared" si="2368"/>
        <v>No Informado-</v>
      </c>
      <c r="BO7207" t="str">
        <f t="shared" si="2369"/>
        <v>98-NACIONAL</v>
      </c>
      <c r="BP7207" t="str">
        <f t="shared" si="2370"/>
        <v>99-MULTIPROVINCIAL</v>
      </c>
      <c r="BQ7207" t="str">
        <f t="shared" si="2371"/>
        <v>2023/06-Junio</v>
      </c>
    </row>
    <row r="7208" spans="1:69" x14ac:dyDescent="0.25">
      <c r="A7208" s="5" t="s">
        <v>33</v>
      </c>
      <c r="B7208" s="5" t="s">
        <v>34</v>
      </c>
      <c r="C7208" s="5" t="s">
        <v>1020</v>
      </c>
      <c r="D7208" s="5" t="s">
        <v>1021</v>
      </c>
      <c r="E7208" s="5" t="s">
        <v>1022</v>
      </c>
      <c r="F7208" s="5" t="s">
        <v>1023</v>
      </c>
      <c r="G7208" s="5" t="s">
        <v>1024</v>
      </c>
      <c r="H7208" s="5" t="s">
        <v>1025</v>
      </c>
      <c r="I7208" s="5" t="s">
        <v>2425</v>
      </c>
      <c r="J7208" s="5" t="s">
        <v>2426</v>
      </c>
      <c r="K7208" s="5" t="s">
        <v>2854</v>
      </c>
      <c r="L7208" s="5" t="s">
        <v>2855</v>
      </c>
      <c r="M7208" s="5" t="s">
        <v>1020</v>
      </c>
      <c r="N7208" s="5" t="s">
        <v>350</v>
      </c>
      <c r="O7208" s="5" t="s">
        <v>351</v>
      </c>
      <c r="P7208" s="5" t="s">
        <v>265</v>
      </c>
      <c r="Q7208" s="5" t="s">
        <v>352</v>
      </c>
      <c r="R7208" s="5" t="s">
        <v>245</v>
      </c>
      <c r="S7208" s="5" t="s">
        <v>352</v>
      </c>
      <c r="T7208" s="5" t="s">
        <v>1034</v>
      </c>
      <c r="U7208" s="5" t="s">
        <v>1035</v>
      </c>
      <c r="V7208" s="5" t="s">
        <v>1066</v>
      </c>
      <c r="W7208" s="5" t="s">
        <v>1067</v>
      </c>
      <c r="X7208" s="5" t="s">
        <v>1115</v>
      </c>
      <c r="Y7208" s="5" t="s">
        <v>1116</v>
      </c>
      <c r="Z7208" s="5" t="s">
        <v>1579</v>
      </c>
      <c r="AA7208" s="5" t="s">
        <v>1580</v>
      </c>
      <c r="AB7208" s="5" t="s">
        <v>265</v>
      </c>
      <c r="AC7208" s="5" t="s">
        <v>1400</v>
      </c>
      <c r="AD7208" s="5" t="s">
        <v>1044</v>
      </c>
      <c r="AE7208" s="5" t="s">
        <v>1062</v>
      </c>
      <c r="AF7208" s="5" t="s">
        <v>353</v>
      </c>
      <c r="AG7208" s="5" t="s">
        <v>2594</v>
      </c>
      <c r="AH7208" s="5" t="s">
        <v>1044</v>
      </c>
      <c r="AI7208" s="5" t="s">
        <v>1045</v>
      </c>
      <c r="AJ7208" s="5" t="s">
        <v>961</v>
      </c>
      <c r="AK7208" s="5" t="s">
        <v>44</v>
      </c>
      <c r="AL7208" s="5"/>
      <c r="AM7208" s="5" t="s">
        <v>1046</v>
      </c>
      <c r="AN7208" s="5" t="s">
        <v>1047</v>
      </c>
      <c r="AO7208" s="5" t="s">
        <v>1048</v>
      </c>
      <c r="AP7208" s="5" t="s">
        <v>1049</v>
      </c>
      <c r="AQ7208" s="5" t="s">
        <v>67</v>
      </c>
      <c r="AR7208" s="5" t="s">
        <v>68</v>
      </c>
      <c r="AS7208" s="6">
        <v>0</v>
      </c>
      <c r="AT7208" s="6">
        <v>581238.5</v>
      </c>
      <c r="AU7208" s="6">
        <v>885000</v>
      </c>
      <c r="AV7208" s="6">
        <v>0</v>
      </c>
      <c r="AW7208" t="str">
        <f t="shared" si="2372"/>
        <v>1-ADMINISTRACION CENTRAL</v>
      </c>
      <c r="AX7208" t="str">
        <f t="shared" si="2352"/>
        <v>2-GASTOS</v>
      </c>
      <c r="AY7208" t="str">
        <f t="shared" si="2353"/>
        <v>2.1-Gastos corrientes</v>
      </c>
      <c r="AZ7208" t="str">
        <f t="shared" si="2354"/>
        <v>2.1.2-Gastos de consumo</v>
      </c>
      <c r="BA7208" t="str">
        <f t="shared" si="2355"/>
        <v>2.1.2.2-Bienes y servicios</v>
      </c>
      <c r="BB7208" t="str">
        <f t="shared" si="2356"/>
        <v>2.2.8.7.06-Otros servicios técnicos profesionales</v>
      </c>
      <c r="BC7208" t="str">
        <f t="shared" si="2357"/>
        <v>0207-MINISTERIO DE SALUD PÚBLICA Y ASISTENCIA SOCIAL</v>
      </c>
      <c r="BD7208" t="str">
        <f t="shared" si="2358"/>
        <v>01-MINISTERIO DE SALUD PUBLICA Y ASISTENCIA SOCIAL</v>
      </c>
      <c r="BE7208" t="str">
        <f t="shared" si="2359"/>
        <v>0001-MINISTERIO DE SALUD PUBLICA Y ASISTENCIA SOCIAL</v>
      </c>
      <c r="BF7208" t="str">
        <f t="shared" si="2360"/>
        <v>0000-NO APLICA</v>
      </c>
      <c r="BG7208" t="str">
        <f t="shared" si="2361"/>
        <v>4-SERVICIOS SOCIALES</v>
      </c>
      <c r="BH7208" t="str">
        <f t="shared" si="2362"/>
        <v>4.2-Salud</v>
      </c>
      <c r="BI7208" t="str">
        <f t="shared" si="2363"/>
        <v>4.2.99-Planificación, gestión y supervisión de la salud</v>
      </c>
      <c r="BJ7208" t="str">
        <f t="shared" si="2364"/>
        <v>01-Actividades Centrales</v>
      </c>
      <c r="BK7208" t="str">
        <f t="shared" si="2365"/>
        <v>00-Acciones que no generan producción</v>
      </c>
      <c r="BL7208" t="str">
        <f t="shared" si="2366"/>
        <v>0017-Planificación y desarrollo institucional orientados a resultados</v>
      </c>
      <c r="BM7208" t="str">
        <f t="shared" si="2367"/>
        <v>00-N/A</v>
      </c>
      <c r="BN7208" t="str">
        <f t="shared" si="2368"/>
        <v>No Informado-</v>
      </c>
      <c r="BO7208" t="str">
        <f t="shared" si="2369"/>
        <v>98-NACIONAL</v>
      </c>
      <c r="BP7208" t="str">
        <f t="shared" si="2370"/>
        <v>99-MULTIPROVINCIAL</v>
      </c>
      <c r="BQ7208" t="str">
        <f t="shared" si="2371"/>
        <v>2023/06-Junio</v>
      </c>
    </row>
    <row r="7209" spans="1:69" x14ac:dyDescent="0.25">
      <c r="A7209" s="5" t="s">
        <v>33</v>
      </c>
      <c r="B7209" s="5" t="s">
        <v>34</v>
      </c>
      <c r="C7209" s="5" t="s">
        <v>1020</v>
      </c>
      <c r="D7209" s="5" t="s">
        <v>1021</v>
      </c>
      <c r="E7209" s="5" t="s">
        <v>1022</v>
      </c>
      <c r="F7209" s="5" t="s">
        <v>1023</v>
      </c>
      <c r="G7209" s="5" t="s">
        <v>1024</v>
      </c>
      <c r="H7209" s="5" t="s">
        <v>1025</v>
      </c>
      <c r="I7209" s="5" t="s">
        <v>2425</v>
      </c>
      <c r="J7209" s="5" t="s">
        <v>2426</v>
      </c>
      <c r="K7209" s="5" t="s">
        <v>2854</v>
      </c>
      <c r="L7209" s="5" t="s">
        <v>2855</v>
      </c>
      <c r="M7209" s="5" t="s">
        <v>1020</v>
      </c>
      <c r="N7209" s="5" t="s">
        <v>350</v>
      </c>
      <c r="O7209" s="5" t="s">
        <v>351</v>
      </c>
      <c r="P7209" s="5" t="s">
        <v>265</v>
      </c>
      <c r="Q7209" s="5" t="s">
        <v>352</v>
      </c>
      <c r="R7209" s="5" t="s">
        <v>245</v>
      </c>
      <c r="S7209" s="5" t="s">
        <v>352</v>
      </c>
      <c r="T7209" s="5" t="s">
        <v>1034</v>
      </c>
      <c r="U7209" s="5" t="s">
        <v>1035</v>
      </c>
      <c r="V7209" s="5" t="s">
        <v>1066</v>
      </c>
      <c r="W7209" s="5" t="s">
        <v>1067</v>
      </c>
      <c r="X7209" s="5" t="s">
        <v>1115</v>
      </c>
      <c r="Y7209" s="5" t="s">
        <v>1116</v>
      </c>
      <c r="Z7209" s="5" t="s">
        <v>1579</v>
      </c>
      <c r="AA7209" s="5" t="s">
        <v>1580</v>
      </c>
      <c r="AB7209" s="5" t="s">
        <v>1141</v>
      </c>
      <c r="AC7209" s="5" t="s">
        <v>2433</v>
      </c>
      <c r="AD7209" s="5" t="s">
        <v>394</v>
      </c>
      <c r="AE7209" s="5" t="s">
        <v>2655</v>
      </c>
      <c r="AF7209" s="5" t="s">
        <v>245</v>
      </c>
      <c r="AG7209" s="5" t="s">
        <v>2656</v>
      </c>
      <c r="AH7209" s="5" t="s">
        <v>1044</v>
      </c>
      <c r="AI7209" s="5" t="s">
        <v>1045</v>
      </c>
      <c r="AJ7209" s="5" t="s">
        <v>961</v>
      </c>
      <c r="AK7209" s="5" t="s">
        <v>44</v>
      </c>
      <c r="AL7209" s="5"/>
      <c r="AM7209" s="5" t="s">
        <v>1046</v>
      </c>
      <c r="AN7209" s="5" t="s">
        <v>1047</v>
      </c>
      <c r="AO7209" s="5" t="s">
        <v>1048</v>
      </c>
      <c r="AP7209" s="5" t="s">
        <v>1049</v>
      </c>
      <c r="AQ7209" s="5" t="s">
        <v>67</v>
      </c>
      <c r="AR7209" s="5" t="s">
        <v>68</v>
      </c>
      <c r="AS7209" s="6">
        <v>0</v>
      </c>
      <c r="AT7209" s="6">
        <v>0</v>
      </c>
      <c r="AU7209" s="6">
        <v>0</v>
      </c>
      <c r="AV7209" s="6">
        <v>0</v>
      </c>
      <c r="AW7209" t="str">
        <f t="shared" si="2372"/>
        <v>1-ADMINISTRACION CENTRAL</v>
      </c>
      <c r="AX7209" t="str">
        <f t="shared" si="2352"/>
        <v>2-GASTOS</v>
      </c>
      <c r="AY7209" t="str">
        <f t="shared" si="2353"/>
        <v>2.1-Gastos corrientes</v>
      </c>
      <c r="AZ7209" t="str">
        <f t="shared" si="2354"/>
        <v>2.1.2-Gastos de consumo</v>
      </c>
      <c r="BA7209" t="str">
        <f t="shared" si="2355"/>
        <v>2.1.2.2-Bienes y servicios</v>
      </c>
      <c r="BB7209" t="str">
        <f t="shared" si="2356"/>
        <v>2.2.8.7.06-Otros servicios técnicos profesionales</v>
      </c>
      <c r="BC7209" t="str">
        <f t="shared" si="2357"/>
        <v>0207-MINISTERIO DE SALUD PÚBLICA Y ASISTENCIA SOCIAL</v>
      </c>
      <c r="BD7209" t="str">
        <f t="shared" si="2358"/>
        <v>01-MINISTERIO DE SALUD PUBLICA Y ASISTENCIA SOCIAL</v>
      </c>
      <c r="BE7209" t="str">
        <f t="shared" si="2359"/>
        <v>0001-MINISTERIO DE SALUD PUBLICA Y ASISTENCIA SOCIAL</v>
      </c>
      <c r="BF7209" t="str">
        <f t="shared" si="2360"/>
        <v>0000-NO APLICA</v>
      </c>
      <c r="BG7209" t="str">
        <f t="shared" si="2361"/>
        <v>4-SERVICIOS SOCIALES</v>
      </c>
      <c r="BH7209" t="str">
        <f t="shared" si="2362"/>
        <v>4.2-Salud</v>
      </c>
      <c r="BI7209" t="str">
        <f t="shared" si="2363"/>
        <v>4.2.99-Planificación, gestión y supervisión de la salud</v>
      </c>
      <c r="BJ7209" t="str">
        <f t="shared" si="2364"/>
        <v>23-Dirección y Coordinación del Sistema Nacional de Salud</v>
      </c>
      <c r="BK7209" t="str">
        <f t="shared" si="2365"/>
        <v>04-Sector salud cuenta con directrices para el acceso a medicamentos, insumos y tecnologías sanitarias con equidad, seguro y costo-efectivo en el territorio nacional</v>
      </c>
      <c r="BL7209" t="str">
        <f t="shared" si="2366"/>
        <v>0001-Diseño y monitoreo de la implementación de políticas y directrices farmacéuticas y de dispensación de medicamentos, según análisis de costo-efectividad basada en evidencia científica</v>
      </c>
      <c r="BM7209" t="str">
        <f t="shared" si="2367"/>
        <v>00-N/A</v>
      </c>
      <c r="BN7209" t="str">
        <f t="shared" si="2368"/>
        <v>No Informado-</v>
      </c>
      <c r="BO7209" t="str">
        <f t="shared" si="2369"/>
        <v>98-NACIONAL</v>
      </c>
      <c r="BP7209" t="str">
        <f t="shared" si="2370"/>
        <v>99-MULTIPROVINCIAL</v>
      </c>
      <c r="BQ7209" t="str">
        <f t="shared" si="2371"/>
        <v>2023/06-Junio</v>
      </c>
    </row>
    <row r="7210" spans="1:69" x14ac:dyDescent="0.25">
      <c r="A7210" s="5" t="s">
        <v>33</v>
      </c>
      <c r="B7210" s="5" t="s">
        <v>34</v>
      </c>
      <c r="C7210" s="5" t="s">
        <v>1020</v>
      </c>
      <c r="D7210" s="5" t="s">
        <v>1021</v>
      </c>
      <c r="E7210" s="5" t="s">
        <v>1022</v>
      </c>
      <c r="F7210" s="5" t="s">
        <v>1023</v>
      </c>
      <c r="G7210" s="5" t="s">
        <v>1024</v>
      </c>
      <c r="H7210" s="5" t="s">
        <v>1025</v>
      </c>
      <c r="I7210" s="5" t="s">
        <v>2425</v>
      </c>
      <c r="J7210" s="5" t="s">
        <v>2426</v>
      </c>
      <c r="K7210" s="5" t="s">
        <v>2854</v>
      </c>
      <c r="L7210" s="5" t="s">
        <v>2855</v>
      </c>
      <c r="M7210" s="5" t="s">
        <v>1020</v>
      </c>
      <c r="N7210" s="5" t="s">
        <v>350</v>
      </c>
      <c r="O7210" s="5" t="s">
        <v>351</v>
      </c>
      <c r="P7210" s="5" t="s">
        <v>265</v>
      </c>
      <c r="Q7210" s="5" t="s">
        <v>352</v>
      </c>
      <c r="R7210" s="5" t="s">
        <v>245</v>
      </c>
      <c r="S7210" s="5" t="s">
        <v>352</v>
      </c>
      <c r="T7210" s="5" t="s">
        <v>1034</v>
      </c>
      <c r="U7210" s="5" t="s">
        <v>1035</v>
      </c>
      <c r="V7210" s="5" t="s">
        <v>1066</v>
      </c>
      <c r="W7210" s="5" t="s">
        <v>1067</v>
      </c>
      <c r="X7210" s="5" t="s">
        <v>1115</v>
      </c>
      <c r="Y7210" s="5" t="s">
        <v>1116</v>
      </c>
      <c r="Z7210" s="5" t="s">
        <v>1579</v>
      </c>
      <c r="AA7210" s="5" t="s">
        <v>1580</v>
      </c>
      <c r="AB7210" s="5" t="s">
        <v>1141</v>
      </c>
      <c r="AC7210" s="5" t="s">
        <v>2433</v>
      </c>
      <c r="AD7210" s="5" t="s">
        <v>1213</v>
      </c>
      <c r="AE7210" s="5" t="s">
        <v>2537</v>
      </c>
      <c r="AF7210" s="5" t="s">
        <v>245</v>
      </c>
      <c r="AG7210" s="5" t="s">
        <v>2538</v>
      </c>
      <c r="AH7210" s="5" t="s">
        <v>1044</v>
      </c>
      <c r="AI7210" s="5" t="s">
        <v>1045</v>
      </c>
      <c r="AJ7210" s="5" t="s">
        <v>961</v>
      </c>
      <c r="AK7210" s="5" t="s">
        <v>44</v>
      </c>
      <c r="AL7210" s="5"/>
      <c r="AM7210" s="5" t="s">
        <v>1046</v>
      </c>
      <c r="AN7210" s="5" t="s">
        <v>1047</v>
      </c>
      <c r="AO7210" s="5" t="s">
        <v>1048</v>
      </c>
      <c r="AP7210" s="5" t="s">
        <v>1049</v>
      </c>
      <c r="AQ7210" s="5" t="s">
        <v>67</v>
      </c>
      <c r="AR7210" s="5" t="s">
        <v>68</v>
      </c>
      <c r="AS7210" s="6">
        <v>0</v>
      </c>
      <c r="AT7210" s="6">
        <v>0</v>
      </c>
      <c r="AU7210" s="6">
        <v>0</v>
      </c>
      <c r="AV7210" s="6">
        <v>317300</v>
      </c>
      <c r="AW7210" t="str">
        <f t="shared" si="2372"/>
        <v>1-ADMINISTRACION CENTRAL</v>
      </c>
      <c r="AX7210" t="str">
        <f t="shared" si="2352"/>
        <v>2-GASTOS</v>
      </c>
      <c r="AY7210" t="str">
        <f t="shared" si="2353"/>
        <v>2.1-Gastos corrientes</v>
      </c>
      <c r="AZ7210" t="str">
        <f t="shared" si="2354"/>
        <v>2.1.2-Gastos de consumo</v>
      </c>
      <c r="BA7210" t="str">
        <f t="shared" si="2355"/>
        <v>2.1.2.2-Bienes y servicios</v>
      </c>
      <c r="BB7210" t="str">
        <f t="shared" si="2356"/>
        <v>2.2.8.7.06-Otros servicios técnicos profesionales</v>
      </c>
      <c r="BC7210" t="str">
        <f t="shared" si="2357"/>
        <v>0207-MINISTERIO DE SALUD PÚBLICA Y ASISTENCIA SOCIAL</v>
      </c>
      <c r="BD7210" t="str">
        <f t="shared" si="2358"/>
        <v>01-MINISTERIO DE SALUD PUBLICA Y ASISTENCIA SOCIAL</v>
      </c>
      <c r="BE7210" t="str">
        <f t="shared" si="2359"/>
        <v>0001-MINISTERIO DE SALUD PUBLICA Y ASISTENCIA SOCIAL</v>
      </c>
      <c r="BF7210" t="str">
        <f t="shared" si="2360"/>
        <v>0000-NO APLICA</v>
      </c>
      <c r="BG7210" t="str">
        <f t="shared" si="2361"/>
        <v>4-SERVICIOS SOCIALES</v>
      </c>
      <c r="BH7210" t="str">
        <f t="shared" si="2362"/>
        <v>4.2-Salud</v>
      </c>
      <c r="BI7210" t="str">
        <f t="shared" si="2363"/>
        <v>4.2.99-Planificación, gestión y supervisión de la salud</v>
      </c>
      <c r="BJ7210" t="str">
        <f t="shared" si="2364"/>
        <v>23-Dirección y Coordinación del Sistema Nacional de Salud</v>
      </c>
      <c r="BK7210" t="str">
        <f t="shared" si="2365"/>
        <v>08-Servicios Regionales de Salud con acuerdo marco firmado con el MSP para una provisión con enfoque de acceso, cobertura y equidad en salud</v>
      </c>
      <c r="BL7210" t="str">
        <f t="shared" si="2366"/>
        <v>0001-Definición de la metodología operativa y financiera de la gestión por resultado de los servicios de salud individuales y colectivos</v>
      </c>
      <c r="BM7210" t="str">
        <f t="shared" si="2367"/>
        <v>00-N/A</v>
      </c>
      <c r="BN7210" t="str">
        <f t="shared" si="2368"/>
        <v>No Informado-</v>
      </c>
      <c r="BO7210" t="str">
        <f t="shared" si="2369"/>
        <v>98-NACIONAL</v>
      </c>
      <c r="BP7210" t="str">
        <f t="shared" si="2370"/>
        <v>99-MULTIPROVINCIAL</v>
      </c>
      <c r="BQ7210" t="str">
        <f t="shared" si="2371"/>
        <v>2023/06-Junio</v>
      </c>
    </row>
    <row r="7211" spans="1:69" x14ac:dyDescent="0.25">
      <c r="A7211" s="5" t="s">
        <v>33</v>
      </c>
      <c r="B7211" s="5" t="s">
        <v>34</v>
      </c>
      <c r="C7211" s="5" t="s">
        <v>1020</v>
      </c>
      <c r="D7211" s="5" t="s">
        <v>1021</v>
      </c>
      <c r="E7211" s="5" t="s">
        <v>1022</v>
      </c>
      <c r="F7211" s="5" t="s">
        <v>1023</v>
      </c>
      <c r="G7211" s="5" t="s">
        <v>1024</v>
      </c>
      <c r="H7211" s="5" t="s">
        <v>1025</v>
      </c>
      <c r="I7211" s="5" t="s">
        <v>2425</v>
      </c>
      <c r="J7211" s="5" t="s">
        <v>2426</v>
      </c>
      <c r="K7211" s="5" t="s">
        <v>2854</v>
      </c>
      <c r="L7211" s="5" t="s">
        <v>2855</v>
      </c>
      <c r="M7211" s="5" t="s">
        <v>1020</v>
      </c>
      <c r="N7211" s="5" t="s">
        <v>350</v>
      </c>
      <c r="O7211" s="5" t="s">
        <v>351</v>
      </c>
      <c r="P7211" s="5" t="s">
        <v>265</v>
      </c>
      <c r="Q7211" s="5" t="s">
        <v>352</v>
      </c>
      <c r="R7211" s="5" t="s">
        <v>245</v>
      </c>
      <c r="S7211" s="5" t="s">
        <v>352</v>
      </c>
      <c r="T7211" s="5" t="s">
        <v>1034</v>
      </c>
      <c r="U7211" s="5" t="s">
        <v>1035</v>
      </c>
      <c r="V7211" s="5" t="s">
        <v>1066</v>
      </c>
      <c r="W7211" s="5" t="s">
        <v>1067</v>
      </c>
      <c r="X7211" s="5" t="s">
        <v>1115</v>
      </c>
      <c r="Y7211" s="5" t="s">
        <v>1116</v>
      </c>
      <c r="Z7211" s="5" t="s">
        <v>1579</v>
      </c>
      <c r="AA7211" s="5" t="s">
        <v>1580</v>
      </c>
      <c r="AB7211" s="5" t="s">
        <v>1141</v>
      </c>
      <c r="AC7211" s="5" t="s">
        <v>2433</v>
      </c>
      <c r="AD7211" s="5" t="s">
        <v>1378</v>
      </c>
      <c r="AE7211" s="5" t="s">
        <v>2434</v>
      </c>
      <c r="AF7211" s="5" t="s">
        <v>245</v>
      </c>
      <c r="AG7211" s="5" t="s">
        <v>2435</v>
      </c>
      <c r="AH7211" s="5" t="s">
        <v>1044</v>
      </c>
      <c r="AI7211" s="5" t="s">
        <v>1045</v>
      </c>
      <c r="AJ7211" s="5" t="s">
        <v>961</v>
      </c>
      <c r="AK7211" s="5" t="s">
        <v>44</v>
      </c>
      <c r="AL7211" s="5"/>
      <c r="AM7211" s="5" t="s">
        <v>1046</v>
      </c>
      <c r="AN7211" s="5" t="s">
        <v>1047</v>
      </c>
      <c r="AO7211" s="5" t="s">
        <v>1048</v>
      </c>
      <c r="AP7211" s="5" t="s">
        <v>1049</v>
      </c>
      <c r="AQ7211" s="5" t="s">
        <v>67</v>
      </c>
      <c r="AR7211" s="5" t="s">
        <v>68</v>
      </c>
      <c r="AS7211" s="6">
        <v>0</v>
      </c>
      <c r="AT7211" s="6">
        <v>86943.7</v>
      </c>
      <c r="AU7211" s="6">
        <v>86943.7</v>
      </c>
      <c r="AV7211" s="6">
        <v>86943.7</v>
      </c>
      <c r="AW7211" t="str">
        <f t="shared" si="2372"/>
        <v>1-ADMINISTRACION CENTRAL</v>
      </c>
      <c r="AX7211" t="str">
        <f t="shared" si="2352"/>
        <v>2-GASTOS</v>
      </c>
      <c r="AY7211" t="str">
        <f t="shared" si="2353"/>
        <v>2.1-Gastos corrientes</v>
      </c>
      <c r="AZ7211" t="str">
        <f t="shared" si="2354"/>
        <v>2.1.2-Gastos de consumo</v>
      </c>
      <c r="BA7211" t="str">
        <f t="shared" si="2355"/>
        <v>2.1.2.2-Bienes y servicios</v>
      </c>
      <c r="BB7211" t="str">
        <f t="shared" si="2356"/>
        <v>2.2.8.7.06-Otros servicios técnicos profesionales</v>
      </c>
      <c r="BC7211" t="str">
        <f t="shared" si="2357"/>
        <v>0207-MINISTERIO DE SALUD PÚBLICA Y ASISTENCIA SOCIAL</v>
      </c>
      <c r="BD7211" t="str">
        <f t="shared" si="2358"/>
        <v>01-MINISTERIO DE SALUD PUBLICA Y ASISTENCIA SOCIAL</v>
      </c>
      <c r="BE7211" t="str">
        <f t="shared" si="2359"/>
        <v>0001-MINISTERIO DE SALUD PUBLICA Y ASISTENCIA SOCIAL</v>
      </c>
      <c r="BF7211" t="str">
        <f t="shared" si="2360"/>
        <v>0000-NO APLICA</v>
      </c>
      <c r="BG7211" t="str">
        <f t="shared" si="2361"/>
        <v>4-SERVICIOS SOCIALES</v>
      </c>
      <c r="BH7211" t="str">
        <f t="shared" si="2362"/>
        <v>4.2-Salud</v>
      </c>
      <c r="BI7211" t="str">
        <f t="shared" si="2363"/>
        <v>4.2.99-Planificación, gestión y supervisión de la salud</v>
      </c>
      <c r="BJ7211" t="str">
        <f t="shared" si="2364"/>
        <v>23-Dirección y Coordinación del Sistema Nacional de Salud</v>
      </c>
      <c r="BK7211" t="str">
        <f t="shared" si="2365"/>
        <v>09-DPS/DAS con las competencias fortalecidas para la gestión de la función desconcentrada de la rectoría</v>
      </c>
      <c r="BL7211" t="str">
        <f t="shared" si="2366"/>
        <v>0001-Ejercicio de la rectoría local</v>
      </c>
      <c r="BM7211" t="str">
        <f t="shared" si="2367"/>
        <v>00-N/A</v>
      </c>
      <c r="BN7211" t="str">
        <f t="shared" si="2368"/>
        <v>No Informado-</v>
      </c>
      <c r="BO7211" t="str">
        <f t="shared" si="2369"/>
        <v>98-NACIONAL</v>
      </c>
      <c r="BP7211" t="str">
        <f t="shared" si="2370"/>
        <v>99-MULTIPROVINCIAL</v>
      </c>
      <c r="BQ7211" t="str">
        <f t="shared" si="2371"/>
        <v>2023/06-Junio</v>
      </c>
    </row>
    <row r="7212" spans="1:69" x14ac:dyDescent="0.25">
      <c r="A7212" s="5" t="s">
        <v>33</v>
      </c>
      <c r="B7212" s="5" t="s">
        <v>34</v>
      </c>
      <c r="C7212" s="5" t="s">
        <v>1020</v>
      </c>
      <c r="D7212" s="5" t="s">
        <v>1021</v>
      </c>
      <c r="E7212" s="5" t="s">
        <v>1022</v>
      </c>
      <c r="F7212" s="5" t="s">
        <v>1023</v>
      </c>
      <c r="G7212" s="5" t="s">
        <v>1024</v>
      </c>
      <c r="H7212" s="5" t="s">
        <v>1025</v>
      </c>
      <c r="I7212" s="5" t="s">
        <v>2425</v>
      </c>
      <c r="J7212" s="5" t="s">
        <v>2426</v>
      </c>
      <c r="K7212" s="5" t="s">
        <v>2854</v>
      </c>
      <c r="L7212" s="5" t="s">
        <v>2855</v>
      </c>
      <c r="M7212" s="5" t="s">
        <v>1020</v>
      </c>
      <c r="N7212" s="5" t="s">
        <v>350</v>
      </c>
      <c r="O7212" s="5" t="s">
        <v>351</v>
      </c>
      <c r="P7212" s="5" t="s">
        <v>265</v>
      </c>
      <c r="Q7212" s="5" t="s">
        <v>352</v>
      </c>
      <c r="R7212" s="5" t="s">
        <v>245</v>
      </c>
      <c r="S7212" s="5" t="s">
        <v>352</v>
      </c>
      <c r="T7212" s="5" t="s">
        <v>1034</v>
      </c>
      <c r="U7212" s="5" t="s">
        <v>1035</v>
      </c>
      <c r="V7212" s="5" t="s">
        <v>1066</v>
      </c>
      <c r="W7212" s="5" t="s">
        <v>1067</v>
      </c>
      <c r="X7212" s="5" t="s">
        <v>1115</v>
      </c>
      <c r="Y7212" s="5" t="s">
        <v>1116</v>
      </c>
      <c r="Z7212" s="5" t="s">
        <v>1579</v>
      </c>
      <c r="AA7212" s="5" t="s">
        <v>1580</v>
      </c>
      <c r="AB7212" s="5" t="s">
        <v>1090</v>
      </c>
      <c r="AC7212" s="5" t="s">
        <v>2446</v>
      </c>
      <c r="AD7212" s="5" t="s">
        <v>363</v>
      </c>
      <c r="AE7212" s="5" t="s">
        <v>2447</v>
      </c>
      <c r="AF7212" s="5" t="s">
        <v>185</v>
      </c>
      <c r="AG7212" s="5" t="s">
        <v>2448</v>
      </c>
      <c r="AH7212" s="5" t="s">
        <v>1044</v>
      </c>
      <c r="AI7212" s="5" t="s">
        <v>1045</v>
      </c>
      <c r="AJ7212" s="5" t="s">
        <v>961</v>
      </c>
      <c r="AK7212" s="5" t="s">
        <v>44</v>
      </c>
      <c r="AL7212" s="5"/>
      <c r="AM7212" s="5" t="s">
        <v>1046</v>
      </c>
      <c r="AN7212" s="5" t="s">
        <v>1047</v>
      </c>
      <c r="AO7212" s="5" t="s">
        <v>1048</v>
      </c>
      <c r="AP7212" s="5" t="s">
        <v>1049</v>
      </c>
      <c r="AQ7212" s="5" t="s">
        <v>67</v>
      </c>
      <c r="AR7212" s="5" t="s">
        <v>68</v>
      </c>
      <c r="AS7212" s="6">
        <v>0</v>
      </c>
      <c r="AT7212" s="6">
        <v>0</v>
      </c>
      <c r="AU7212" s="6">
        <v>0</v>
      </c>
      <c r="AV7212" s="6">
        <v>0</v>
      </c>
      <c r="AW7212" t="str">
        <f t="shared" si="2372"/>
        <v>1-ADMINISTRACION CENTRAL</v>
      </c>
      <c r="AX7212" t="str">
        <f t="shared" si="2352"/>
        <v>2-GASTOS</v>
      </c>
      <c r="AY7212" t="str">
        <f t="shared" si="2353"/>
        <v>2.1-Gastos corrientes</v>
      </c>
      <c r="AZ7212" t="str">
        <f t="shared" si="2354"/>
        <v>2.1.2-Gastos de consumo</v>
      </c>
      <c r="BA7212" t="str">
        <f t="shared" si="2355"/>
        <v>2.1.2.2-Bienes y servicios</v>
      </c>
      <c r="BB7212" t="str">
        <f t="shared" si="2356"/>
        <v>2.2.8.7.06-Otros servicios técnicos profesionales</v>
      </c>
      <c r="BC7212" t="str">
        <f t="shared" si="2357"/>
        <v>0207-MINISTERIO DE SALUD PÚBLICA Y ASISTENCIA SOCIAL</v>
      </c>
      <c r="BD7212" t="str">
        <f t="shared" si="2358"/>
        <v>01-MINISTERIO DE SALUD PUBLICA Y ASISTENCIA SOCIAL</v>
      </c>
      <c r="BE7212" t="str">
        <f t="shared" si="2359"/>
        <v>0001-MINISTERIO DE SALUD PUBLICA Y ASISTENCIA SOCIAL</v>
      </c>
      <c r="BF7212" t="str">
        <f t="shared" si="2360"/>
        <v>0000-NO APLICA</v>
      </c>
      <c r="BG7212" t="str">
        <f t="shared" si="2361"/>
        <v>4-SERVICIOS SOCIALES</v>
      </c>
      <c r="BH7212" t="str">
        <f t="shared" si="2362"/>
        <v>4.2-Salud</v>
      </c>
      <c r="BI7212" t="str">
        <f t="shared" si="2363"/>
        <v>4.2.99-Planificación, gestión y supervisión de la salud</v>
      </c>
      <c r="BJ7212" t="str">
        <f t="shared" si="2364"/>
        <v>24-Regulación Sanitaria</v>
      </c>
      <c r="BK7212" t="str">
        <f t="shared" si="2365"/>
        <v>02-Sistema Nacional de Salud monitoreado según la calidad de provisión de los servicios</v>
      </c>
      <c r="BL7212" t="str">
        <f t="shared" si="2366"/>
        <v>0002-Desarrollada la capacidad de respuesta a los procesos en salud pública del Laboratorio Nacional Dr. Defilló, a la demanda de la población</v>
      </c>
      <c r="BM7212" t="str">
        <f t="shared" si="2367"/>
        <v>00-N/A</v>
      </c>
      <c r="BN7212" t="str">
        <f t="shared" si="2368"/>
        <v>No Informado-</v>
      </c>
      <c r="BO7212" t="str">
        <f t="shared" si="2369"/>
        <v>98-NACIONAL</v>
      </c>
      <c r="BP7212" t="str">
        <f t="shared" si="2370"/>
        <v>99-MULTIPROVINCIAL</v>
      </c>
      <c r="BQ7212" t="str">
        <f t="shared" si="2371"/>
        <v>2023/06-Junio</v>
      </c>
    </row>
    <row r="7213" spans="1:69" x14ac:dyDescent="0.25">
      <c r="A7213" s="5" t="s">
        <v>33</v>
      </c>
      <c r="B7213" s="5" t="s">
        <v>34</v>
      </c>
      <c r="C7213" s="5" t="s">
        <v>1020</v>
      </c>
      <c r="D7213" s="5" t="s">
        <v>1021</v>
      </c>
      <c r="E7213" s="5" t="s">
        <v>1022</v>
      </c>
      <c r="F7213" s="5" t="s">
        <v>1023</v>
      </c>
      <c r="G7213" s="5" t="s">
        <v>1024</v>
      </c>
      <c r="H7213" s="5" t="s">
        <v>1025</v>
      </c>
      <c r="I7213" s="5" t="s">
        <v>2425</v>
      </c>
      <c r="J7213" s="5" t="s">
        <v>2426</v>
      </c>
      <c r="K7213" s="5" t="s">
        <v>2854</v>
      </c>
      <c r="L7213" s="5" t="s">
        <v>2855</v>
      </c>
      <c r="M7213" s="5" t="s">
        <v>1020</v>
      </c>
      <c r="N7213" s="5" t="s">
        <v>350</v>
      </c>
      <c r="O7213" s="5" t="s">
        <v>351</v>
      </c>
      <c r="P7213" s="5" t="s">
        <v>265</v>
      </c>
      <c r="Q7213" s="5" t="s">
        <v>352</v>
      </c>
      <c r="R7213" s="5" t="s">
        <v>245</v>
      </c>
      <c r="S7213" s="5" t="s">
        <v>352</v>
      </c>
      <c r="T7213" s="5" t="s">
        <v>1034</v>
      </c>
      <c r="U7213" s="5" t="s">
        <v>1035</v>
      </c>
      <c r="V7213" s="5" t="s">
        <v>1066</v>
      </c>
      <c r="W7213" s="5" t="s">
        <v>1067</v>
      </c>
      <c r="X7213" s="5" t="s">
        <v>1115</v>
      </c>
      <c r="Y7213" s="5" t="s">
        <v>1116</v>
      </c>
      <c r="Z7213" s="5" t="s">
        <v>1579</v>
      </c>
      <c r="AA7213" s="5" t="s">
        <v>1580</v>
      </c>
      <c r="AB7213" s="5" t="s">
        <v>1090</v>
      </c>
      <c r="AC7213" s="5" t="s">
        <v>2446</v>
      </c>
      <c r="AD7213" s="5" t="s">
        <v>363</v>
      </c>
      <c r="AE7213" s="5" t="s">
        <v>2447</v>
      </c>
      <c r="AF7213" s="5" t="s">
        <v>51</v>
      </c>
      <c r="AG7213" s="5" t="s">
        <v>2449</v>
      </c>
      <c r="AH7213" s="5" t="s">
        <v>1044</v>
      </c>
      <c r="AI7213" s="5" t="s">
        <v>1045</v>
      </c>
      <c r="AJ7213" s="5" t="s">
        <v>961</v>
      </c>
      <c r="AK7213" s="5" t="s">
        <v>44</v>
      </c>
      <c r="AL7213" s="5"/>
      <c r="AM7213" s="5" t="s">
        <v>1046</v>
      </c>
      <c r="AN7213" s="5" t="s">
        <v>1047</v>
      </c>
      <c r="AO7213" s="5" t="s">
        <v>1048</v>
      </c>
      <c r="AP7213" s="5" t="s">
        <v>1049</v>
      </c>
      <c r="AQ7213" s="5" t="s">
        <v>67</v>
      </c>
      <c r="AR7213" s="5" t="s">
        <v>68</v>
      </c>
      <c r="AS7213" s="6">
        <v>0</v>
      </c>
      <c r="AT7213" s="6">
        <v>0</v>
      </c>
      <c r="AU7213" s="6">
        <v>0</v>
      </c>
      <c r="AV7213" s="6">
        <v>0</v>
      </c>
      <c r="AW7213" t="str">
        <f t="shared" si="2372"/>
        <v>1-ADMINISTRACION CENTRAL</v>
      </c>
      <c r="AX7213" t="str">
        <f t="shared" si="2352"/>
        <v>2-GASTOS</v>
      </c>
      <c r="AY7213" t="str">
        <f t="shared" si="2353"/>
        <v>2.1-Gastos corrientes</v>
      </c>
      <c r="AZ7213" t="str">
        <f t="shared" si="2354"/>
        <v>2.1.2-Gastos de consumo</v>
      </c>
      <c r="BA7213" t="str">
        <f t="shared" si="2355"/>
        <v>2.1.2.2-Bienes y servicios</v>
      </c>
      <c r="BB7213" t="str">
        <f t="shared" si="2356"/>
        <v>2.2.8.7.06-Otros servicios técnicos profesionales</v>
      </c>
      <c r="BC7213" t="str">
        <f t="shared" si="2357"/>
        <v>0207-MINISTERIO DE SALUD PÚBLICA Y ASISTENCIA SOCIAL</v>
      </c>
      <c r="BD7213" t="str">
        <f t="shared" si="2358"/>
        <v>01-MINISTERIO DE SALUD PUBLICA Y ASISTENCIA SOCIAL</v>
      </c>
      <c r="BE7213" t="str">
        <f t="shared" si="2359"/>
        <v>0001-MINISTERIO DE SALUD PUBLICA Y ASISTENCIA SOCIAL</v>
      </c>
      <c r="BF7213" t="str">
        <f t="shared" si="2360"/>
        <v>0000-NO APLICA</v>
      </c>
      <c r="BG7213" t="str">
        <f t="shared" si="2361"/>
        <v>4-SERVICIOS SOCIALES</v>
      </c>
      <c r="BH7213" t="str">
        <f t="shared" si="2362"/>
        <v>4.2-Salud</v>
      </c>
      <c r="BI7213" t="str">
        <f t="shared" si="2363"/>
        <v>4.2.99-Planificación, gestión y supervisión de la salud</v>
      </c>
      <c r="BJ7213" t="str">
        <f t="shared" si="2364"/>
        <v>24-Regulación Sanitaria</v>
      </c>
      <c r="BK7213" t="str">
        <f t="shared" si="2365"/>
        <v>02-Sistema Nacional de Salud monitoreado según la calidad de provisión de los servicios</v>
      </c>
      <c r="BL7213" t="str">
        <f t="shared" si="2366"/>
        <v>0003-Desarrollada la capacidad de respuesta a los procesos en salud pública del Instituto de Patología Forense, a la demanda de la población</v>
      </c>
      <c r="BM7213" t="str">
        <f t="shared" si="2367"/>
        <v>00-N/A</v>
      </c>
      <c r="BN7213" t="str">
        <f t="shared" si="2368"/>
        <v>No Informado-</v>
      </c>
      <c r="BO7213" t="str">
        <f t="shared" si="2369"/>
        <v>98-NACIONAL</v>
      </c>
      <c r="BP7213" t="str">
        <f t="shared" si="2370"/>
        <v>99-MULTIPROVINCIAL</v>
      </c>
      <c r="BQ7213" t="str">
        <f t="shared" si="2371"/>
        <v>2023/06-Junio</v>
      </c>
    </row>
    <row r="7214" spans="1:69" x14ac:dyDescent="0.25">
      <c r="A7214" s="5" t="s">
        <v>33</v>
      </c>
      <c r="B7214" s="5" t="s">
        <v>34</v>
      </c>
      <c r="C7214" s="5" t="s">
        <v>1020</v>
      </c>
      <c r="D7214" s="5" t="s">
        <v>1021</v>
      </c>
      <c r="E7214" s="5" t="s">
        <v>1022</v>
      </c>
      <c r="F7214" s="5" t="s">
        <v>1023</v>
      </c>
      <c r="G7214" s="5" t="s">
        <v>1024</v>
      </c>
      <c r="H7214" s="5" t="s">
        <v>1025</v>
      </c>
      <c r="I7214" s="5" t="s">
        <v>2425</v>
      </c>
      <c r="J7214" s="5" t="s">
        <v>2426</v>
      </c>
      <c r="K7214" s="5" t="s">
        <v>2854</v>
      </c>
      <c r="L7214" s="5" t="s">
        <v>2855</v>
      </c>
      <c r="M7214" s="5" t="s">
        <v>1020</v>
      </c>
      <c r="N7214" s="5" t="s">
        <v>350</v>
      </c>
      <c r="O7214" s="5" t="s">
        <v>351</v>
      </c>
      <c r="P7214" s="5" t="s">
        <v>265</v>
      </c>
      <c r="Q7214" s="5" t="s">
        <v>352</v>
      </c>
      <c r="R7214" s="5" t="s">
        <v>245</v>
      </c>
      <c r="S7214" s="5" t="s">
        <v>352</v>
      </c>
      <c r="T7214" s="5" t="s">
        <v>1034</v>
      </c>
      <c r="U7214" s="5" t="s">
        <v>1035</v>
      </c>
      <c r="V7214" s="5" t="s">
        <v>1066</v>
      </c>
      <c r="W7214" s="5" t="s">
        <v>1067</v>
      </c>
      <c r="X7214" s="5" t="s">
        <v>1115</v>
      </c>
      <c r="Y7214" s="5" t="s">
        <v>1116</v>
      </c>
      <c r="Z7214" s="5" t="s">
        <v>1579</v>
      </c>
      <c r="AA7214" s="5" t="s">
        <v>1580</v>
      </c>
      <c r="AB7214" s="5" t="s">
        <v>1150</v>
      </c>
      <c r="AC7214" s="5" t="s">
        <v>2450</v>
      </c>
      <c r="AD7214" s="5" t="s">
        <v>363</v>
      </c>
      <c r="AE7214" s="5" t="s">
        <v>2451</v>
      </c>
      <c r="AF7214" s="5" t="s">
        <v>245</v>
      </c>
      <c r="AG7214" s="5" t="s">
        <v>2452</v>
      </c>
      <c r="AH7214" s="5" t="s">
        <v>1044</v>
      </c>
      <c r="AI7214" s="5" t="s">
        <v>1045</v>
      </c>
      <c r="AJ7214" s="5" t="s">
        <v>961</v>
      </c>
      <c r="AK7214" s="5" t="s">
        <v>44</v>
      </c>
      <c r="AL7214" s="5"/>
      <c r="AM7214" s="5" t="s">
        <v>1046</v>
      </c>
      <c r="AN7214" s="5" t="s">
        <v>1047</v>
      </c>
      <c r="AO7214" s="5" t="s">
        <v>1048</v>
      </c>
      <c r="AP7214" s="5" t="s">
        <v>1049</v>
      </c>
      <c r="AQ7214" s="5" t="s">
        <v>67</v>
      </c>
      <c r="AR7214" s="5" t="s">
        <v>68</v>
      </c>
      <c r="AS7214" s="6">
        <v>0</v>
      </c>
      <c r="AT7214" s="6">
        <v>0</v>
      </c>
      <c r="AU7214" s="6">
        <v>0</v>
      </c>
      <c r="AV7214" s="6">
        <v>0</v>
      </c>
      <c r="AW7214" t="str">
        <f t="shared" si="2372"/>
        <v>1-ADMINISTRACION CENTRAL</v>
      </c>
      <c r="AX7214" t="str">
        <f t="shared" si="2352"/>
        <v>2-GASTOS</v>
      </c>
      <c r="AY7214" t="str">
        <f t="shared" si="2353"/>
        <v>2.1-Gastos corrientes</v>
      </c>
      <c r="AZ7214" t="str">
        <f t="shared" si="2354"/>
        <v>2.1.2-Gastos de consumo</v>
      </c>
      <c r="BA7214" t="str">
        <f t="shared" si="2355"/>
        <v>2.1.2.2-Bienes y servicios</v>
      </c>
      <c r="BB7214" t="str">
        <f t="shared" si="2356"/>
        <v>2.2.8.7.06-Otros servicios técnicos profesionales</v>
      </c>
      <c r="BC7214" t="str">
        <f t="shared" si="2357"/>
        <v>0207-MINISTERIO DE SALUD PÚBLICA Y ASISTENCIA SOCIAL</v>
      </c>
      <c r="BD7214" t="str">
        <f t="shared" si="2358"/>
        <v>01-MINISTERIO DE SALUD PUBLICA Y ASISTENCIA SOCIAL</v>
      </c>
      <c r="BE7214" t="str">
        <f t="shared" si="2359"/>
        <v>0001-MINISTERIO DE SALUD PUBLICA Y ASISTENCIA SOCIAL</v>
      </c>
      <c r="BF7214" t="str">
        <f t="shared" si="2360"/>
        <v>0000-NO APLICA</v>
      </c>
      <c r="BG7214" t="str">
        <f t="shared" si="2361"/>
        <v>4-SERVICIOS SOCIALES</v>
      </c>
      <c r="BH7214" t="str">
        <f t="shared" si="2362"/>
        <v>4.2-Salud</v>
      </c>
      <c r="BI7214" t="str">
        <f t="shared" si="2363"/>
        <v>4.2.99-Planificación, gestión y supervisión de la salud</v>
      </c>
      <c r="BJ7214" t="str">
        <f t="shared" si="2364"/>
        <v>25-Gestión y Provisión de Salud Colectiva</v>
      </c>
      <c r="BK7214" t="str">
        <f t="shared" si="2365"/>
        <v>02-Grupos poblacionales por etapas vitales intervenidos para la prevención de enfermedades, promoción y protección de la salud en el territorio</v>
      </c>
      <c r="BL7214" t="str">
        <f t="shared" si="2366"/>
        <v>0001-Intervenciones colectivas basadas en evidencia para la prevención de enfermedades</v>
      </c>
      <c r="BM7214" t="str">
        <f t="shared" si="2367"/>
        <v>00-N/A</v>
      </c>
      <c r="BN7214" t="str">
        <f t="shared" si="2368"/>
        <v>No Informado-</v>
      </c>
      <c r="BO7214" t="str">
        <f t="shared" si="2369"/>
        <v>98-NACIONAL</v>
      </c>
      <c r="BP7214" t="str">
        <f t="shared" si="2370"/>
        <v>99-MULTIPROVINCIAL</v>
      </c>
      <c r="BQ7214" t="str">
        <f t="shared" si="2371"/>
        <v>2023/06-Junio</v>
      </c>
    </row>
    <row r="7215" spans="1:69" x14ac:dyDescent="0.25">
      <c r="A7215" s="5" t="s">
        <v>33</v>
      </c>
      <c r="B7215" s="5" t="s">
        <v>34</v>
      </c>
      <c r="C7215" s="5" t="s">
        <v>1020</v>
      </c>
      <c r="D7215" s="5" t="s">
        <v>1021</v>
      </c>
      <c r="E7215" s="5" t="s">
        <v>1022</v>
      </c>
      <c r="F7215" s="5" t="s">
        <v>1023</v>
      </c>
      <c r="G7215" s="5" t="s">
        <v>1024</v>
      </c>
      <c r="H7215" s="5" t="s">
        <v>1025</v>
      </c>
      <c r="I7215" s="5" t="s">
        <v>2425</v>
      </c>
      <c r="J7215" s="5" t="s">
        <v>2426</v>
      </c>
      <c r="K7215" s="5" t="s">
        <v>2854</v>
      </c>
      <c r="L7215" s="5" t="s">
        <v>2855</v>
      </c>
      <c r="M7215" s="5" t="s">
        <v>1020</v>
      </c>
      <c r="N7215" s="5" t="s">
        <v>350</v>
      </c>
      <c r="O7215" s="5" t="s">
        <v>351</v>
      </c>
      <c r="P7215" s="5" t="s">
        <v>265</v>
      </c>
      <c r="Q7215" s="5" t="s">
        <v>352</v>
      </c>
      <c r="R7215" s="5" t="s">
        <v>245</v>
      </c>
      <c r="S7215" s="5" t="s">
        <v>352</v>
      </c>
      <c r="T7215" s="5" t="s">
        <v>1034</v>
      </c>
      <c r="U7215" s="5" t="s">
        <v>1035</v>
      </c>
      <c r="V7215" s="5" t="s">
        <v>1066</v>
      </c>
      <c r="W7215" s="5" t="s">
        <v>1067</v>
      </c>
      <c r="X7215" s="5" t="s">
        <v>1115</v>
      </c>
      <c r="Y7215" s="5" t="s">
        <v>1116</v>
      </c>
      <c r="Z7215" s="5" t="s">
        <v>1579</v>
      </c>
      <c r="AA7215" s="5" t="s">
        <v>1580</v>
      </c>
      <c r="AB7215" s="5" t="s">
        <v>1150</v>
      </c>
      <c r="AC7215" s="5" t="s">
        <v>2450</v>
      </c>
      <c r="AD7215" s="5" t="s">
        <v>363</v>
      </c>
      <c r="AE7215" s="5" t="s">
        <v>2451</v>
      </c>
      <c r="AF7215" s="5" t="s">
        <v>185</v>
      </c>
      <c r="AG7215" s="5" t="s">
        <v>2657</v>
      </c>
      <c r="AH7215" s="5" t="s">
        <v>1044</v>
      </c>
      <c r="AI7215" s="5" t="s">
        <v>1045</v>
      </c>
      <c r="AJ7215" s="5" t="s">
        <v>961</v>
      </c>
      <c r="AK7215" s="5" t="s">
        <v>44</v>
      </c>
      <c r="AL7215" s="5"/>
      <c r="AM7215" s="5" t="s">
        <v>1046</v>
      </c>
      <c r="AN7215" s="5" t="s">
        <v>1047</v>
      </c>
      <c r="AO7215" s="5" t="s">
        <v>1048</v>
      </c>
      <c r="AP7215" s="5" t="s">
        <v>1049</v>
      </c>
      <c r="AQ7215" s="5" t="s">
        <v>67</v>
      </c>
      <c r="AR7215" s="5" t="s">
        <v>68</v>
      </c>
      <c r="AS7215" s="6">
        <v>0</v>
      </c>
      <c r="AT7215" s="6">
        <v>0</v>
      </c>
      <c r="AU7215" s="6">
        <v>0</v>
      </c>
      <c r="AV7215" s="6">
        <v>0</v>
      </c>
      <c r="AW7215" t="str">
        <f t="shared" si="2372"/>
        <v>1-ADMINISTRACION CENTRAL</v>
      </c>
      <c r="AX7215" t="str">
        <f t="shared" si="2352"/>
        <v>2-GASTOS</v>
      </c>
      <c r="AY7215" t="str">
        <f t="shared" si="2353"/>
        <v>2.1-Gastos corrientes</v>
      </c>
      <c r="AZ7215" t="str">
        <f t="shared" si="2354"/>
        <v>2.1.2-Gastos de consumo</v>
      </c>
      <c r="BA7215" t="str">
        <f t="shared" si="2355"/>
        <v>2.1.2.2-Bienes y servicios</v>
      </c>
      <c r="BB7215" t="str">
        <f t="shared" si="2356"/>
        <v>2.2.8.7.06-Otros servicios técnicos profesionales</v>
      </c>
      <c r="BC7215" t="str">
        <f t="shared" si="2357"/>
        <v>0207-MINISTERIO DE SALUD PÚBLICA Y ASISTENCIA SOCIAL</v>
      </c>
      <c r="BD7215" t="str">
        <f t="shared" si="2358"/>
        <v>01-MINISTERIO DE SALUD PUBLICA Y ASISTENCIA SOCIAL</v>
      </c>
      <c r="BE7215" t="str">
        <f t="shared" si="2359"/>
        <v>0001-MINISTERIO DE SALUD PUBLICA Y ASISTENCIA SOCIAL</v>
      </c>
      <c r="BF7215" t="str">
        <f t="shared" si="2360"/>
        <v>0000-NO APLICA</v>
      </c>
      <c r="BG7215" t="str">
        <f t="shared" si="2361"/>
        <v>4-SERVICIOS SOCIALES</v>
      </c>
      <c r="BH7215" t="str">
        <f t="shared" si="2362"/>
        <v>4.2-Salud</v>
      </c>
      <c r="BI7215" t="str">
        <f t="shared" si="2363"/>
        <v>4.2.99-Planificación, gestión y supervisión de la salud</v>
      </c>
      <c r="BJ7215" t="str">
        <f t="shared" si="2364"/>
        <v>25-Gestión y Provisión de Salud Colectiva</v>
      </c>
      <c r="BK7215" t="str">
        <f t="shared" si="2365"/>
        <v>02-Grupos poblacionales por etapas vitales intervenidos para la prevención de enfermedades, promoción y protección de la salud en el territorio</v>
      </c>
      <c r="BL7215" t="str">
        <f t="shared" si="2366"/>
        <v>0002-Intervenciones colectivas basadas en evidencia para la protección y promoción de la salud</v>
      </c>
      <c r="BM7215" t="str">
        <f t="shared" si="2367"/>
        <v>00-N/A</v>
      </c>
      <c r="BN7215" t="str">
        <f t="shared" si="2368"/>
        <v>No Informado-</v>
      </c>
      <c r="BO7215" t="str">
        <f t="shared" si="2369"/>
        <v>98-NACIONAL</v>
      </c>
      <c r="BP7215" t="str">
        <f t="shared" si="2370"/>
        <v>99-MULTIPROVINCIAL</v>
      </c>
      <c r="BQ7215" t="str">
        <f t="shared" si="2371"/>
        <v>2023/06-Junio</v>
      </c>
    </row>
    <row r="7216" spans="1:69" x14ac:dyDescent="0.25">
      <c r="A7216" s="5" t="s">
        <v>33</v>
      </c>
      <c r="B7216" s="5" t="s">
        <v>34</v>
      </c>
      <c r="C7216" s="5" t="s">
        <v>1020</v>
      </c>
      <c r="D7216" s="5" t="s">
        <v>1021</v>
      </c>
      <c r="E7216" s="5" t="s">
        <v>1022</v>
      </c>
      <c r="F7216" s="5" t="s">
        <v>1023</v>
      </c>
      <c r="G7216" s="5" t="s">
        <v>1024</v>
      </c>
      <c r="H7216" s="5" t="s">
        <v>1025</v>
      </c>
      <c r="I7216" s="5" t="s">
        <v>2425</v>
      </c>
      <c r="J7216" s="5" t="s">
        <v>2426</v>
      </c>
      <c r="K7216" s="5" t="s">
        <v>2854</v>
      </c>
      <c r="L7216" s="5" t="s">
        <v>2855</v>
      </c>
      <c r="M7216" s="5" t="s">
        <v>1020</v>
      </c>
      <c r="N7216" s="5" t="s">
        <v>350</v>
      </c>
      <c r="O7216" s="5" t="s">
        <v>351</v>
      </c>
      <c r="P7216" s="5" t="s">
        <v>265</v>
      </c>
      <c r="Q7216" s="5" t="s">
        <v>352</v>
      </c>
      <c r="R7216" s="5" t="s">
        <v>245</v>
      </c>
      <c r="S7216" s="5" t="s">
        <v>352</v>
      </c>
      <c r="T7216" s="5" t="s">
        <v>1034</v>
      </c>
      <c r="U7216" s="5" t="s">
        <v>1035</v>
      </c>
      <c r="V7216" s="5" t="s">
        <v>1066</v>
      </c>
      <c r="W7216" s="5" t="s">
        <v>1067</v>
      </c>
      <c r="X7216" s="5" t="s">
        <v>1115</v>
      </c>
      <c r="Y7216" s="5" t="s">
        <v>1116</v>
      </c>
      <c r="Z7216" s="5" t="s">
        <v>1579</v>
      </c>
      <c r="AA7216" s="5" t="s">
        <v>1580</v>
      </c>
      <c r="AB7216" s="5" t="s">
        <v>1150</v>
      </c>
      <c r="AC7216" s="5" t="s">
        <v>2450</v>
      </c>
      <c r="AD7216" s="5" t="s">
        <v>502</v>
      </c>
      <c r="AE7216" s="5" t="s">
        <v>2658</v>
      </c>
      <c r="AF7216" s="5" t="s">
        <v>185</v>
      </c>
      <c r="AG7216" s="5" t="s">
        <v>2801</v>
      </c>
      <c r="AH7216" s="5" t="s">
        <v>1044</v>
      </c>
      <c r="AI7216" s="5" t="s">
        <v>1045</v>
      </c>
      <c r="AJ7216" s="5" t="s">
        <v>961</v>
      </c>
      <c r="AK7216" s="5" t="s">
        <v>44</v>
      </c>
      <c r="AL7216" s="5"/>
      <c r="AM7216" s="5" t="s">
        <v>1046</v>
      </c>
      <c r="AN7216" s="5" t="s">
        <v>1047</v>
      </c>
      <c r="AO7216" s="5" t="s">
        <v>1048</v>
      </c>
      <c r="AP7216" s="5" t="s">
        <v>1049</v>
      </c>
      <c r="AQ7216" s="5" t="s">
        <v>67</v>
      </c>
      <c r="AR7216" s="5" t="s">
        <v>68</v>
      </c>
      <c r="AS7216" s="6">
        <v>0</v>
      </c>
      <c r="AT7216" s="6">
        <v>0</v>
      </c>
      <c r="AU7216" s="6">
        <v>0</v>
      </c>
      <c r="AV7216" s="6">
        <v>0</v>
      </c>
      <c r="AW7216" t="str">
        <f t="shared" si="2372"/>
        <v>1-ADMINISTRACION CENTRAL</v>
      </c>
      <c r="AX7216" t="str">
        <f t="shared" si="2352"/>
        <v>2-GASTOS</v>
      </c>
      <c r="AY7216" t="str">
        <f t="shared" si="2353"/>
        <v>2.1-Gastos corrientes</v>
      </c>
      <c r="AZ7216" t="str">
        <f t="shared" si="2354"/>
        <v>2.1.2-Gastos de consumo</v>
      </c>
      <c r="BA7216" t="str">
        <f t="shared" si="2355"/>
        <v>2.1.2.2-Bienes y servicios</v>
      </c>
      <c r="BB7216" t="str">
        <f t="shared" si="2356"/>
        <v>2.2.8.7.06-Otros servicios técnicos profesionales</v>
      </c>
      <c r="BC7216" t="str">
        <f t="shared" si="2357"/>
        <v>0207-MINISTERIO DE SALUD PÚBLICA Y ASISTENCIA SOCIAL</v>
      </c>
      <c r="BD7216" t="str">
        <f t="shared" si="2358"/>
        <v>01-MINISTERIO DE SALUD PUBLICA Y ASISTENCIA SOCIAL</v>
      </c>
      <c r="BE7216" t="str">
        <f t="shared" si="2359"/>
        <v>0001-MINISTERIO DE SALUD PUBLICA Y ASISTENCIA SOCIAL</v>
      </c>
      <c r="BF7216" t="str">
        <f t="shared" si="2360"/>
        <v>0000-NO APLICA</v>
      </c>
      <c r="BG7216" t="str">
        <f t="shared" si="2361"/>
        <v>4-SERVICIOS SOCIALES</v>
      </c>
      <c r="BH7216" t="str">
        <f t="shared" si="2362"/>
        <v>4.2-Salud</v>
      </c>
      <c r="BI7216" t="str">
        <f t="shared" si="2363"/>
        <v>4.2.99-Planificación, gestión y supervisión de la salud</v>
      </c>
      <c r="BJ7216" t="str">
        <f t="shared" si="2364"/>
        <v>25-Gestión y Provisión de Salud Colectiva</v>
      </c>
      <c r="BK7216" t="str">
        <f t="shared" si="2365"/>
        <v>03-Establecimientos cuentan con insumos y medicamentos para atender a las necesidades de protección a la salud</v>
      </c>
      <c r="BL7216" t="str">
        <f t="shared" si="2366"/>
        <v>0002-Aseguramiento de medicamentos e insumos para servicios de salud colectiva</v>
      </c>
      <c r="BM7216" t="str">
        <f t="shared" si="2367"/>
        <v>00-N/A</v>
      </c>
      <c r="BN7216" t="str">
        <f t="shared" si="2368"/>
        <v>No Informado-</v>
      </c>
      <c r="BO7216" t="str">
        <f t="shared" si="2369"/>
        <v>98-NACIONAL</v>
      </c>
      <c r="BP7216" t="str">
        <f t="shared" si="2370"/>
        <v>99-MULTIPROVINCIAL</v>
      </c>
      <c r="BQ7216" t="str">
        <f t="shared" si="2371"/>
        <v>2023/06-Junio</v>
      </c>
    </row>
    <row r="7217" spans="1:69" x14ac:dyDescent="0.25">
      <c r="A7217" s="5" t="s">
        <v>33</v>
      </c>
      <c r="B7217" s="5" t="s">
        <v>34</v>
      </c>
      <c r="C7217" s="5" t="s">
        <v>1020</v>
      </c>
      <c r="D7217" s="5" t="s">
        <v>1021</v>
      </c>
      <c r="E7217" s="5" t="s">
        <v>1022</v>
      </c>
      <c r="F7217" s="5" t="s">
        <v>1023</v>
      </c>
      <c r="G7217" s="5" t="s">
        <v>1024</v>
      </c>
      <c r="H7217" s="5" t="s">
        <v>1025</v>
      </c>
      <c r="I7217" s="5" t="s">
        <v>2425</v>
      </c>
      <c r="J7217" s="5" t="s">
        <v>2426</v>
      </c>
      <c r="K7217" s="5" t="s">
        <v>2854</v>
      </c>
      <c r="L7217" s="5" t="s">
        <v>2855</v>
      </c>
      <c r="M7217" s="5" t="s">
        <v>1020</v>
      </c>
      <c r="N7217" s="5" t="s">
        <v>350</v>
      </c>
      <c r="O7217" s="5" t="s">
        <v>351</v>
      </c>
      <c r="P7217" s="5" t="s">
        <v>265</v>
      </c>
      <c r="Q7217" s="5" t="s">
        <v>352</v>
      </c>
      <c r="R7217" s="5" t="s">
        <v>245</v>
      </c>
      <c r="S7217" s="5" t="s">
        <v>352</v>
      </c>
      <c r="T7217" s="5" t="s">
        <v>1034</v>
      </c>
      <c r="U7217" s="5" t="s">
        <v>1035</v>
      </c>
      <c r="V7217" s="5" t="s">
        <v>1066</v>
      </c>
      <c r="W7217" s="5" t="s">
        <v>1067</v>
      </c>
      <c r="X7217" s="5" t="s">
        <v>1115</v>
      </c>
      <c r="Y7217" s="5" t="s">
        <v>1116</v>
      </c>
      <c r="Z7217" s="5" t="s">
        <v>1579</v>
      </c>
      <c r="AA7217" s="5" t="s">
        <v>1580</v>
      </c>
      <c r="AB7217" s="5" t="s">
        <v>1150</v>
      </c>
      <c r="AC7217" s="5" t="s">
        <v>2450</v>
      </c>
      <c r="AD7217" s="5" t="s">
        <v>502</v>
      </c>
      <c r="AE7217" s="5" t="s">
        <v>2658</v>
      </c>
      <c r="AF7217" s="5" t="s">
        <v>51</v>
      </c>
      <c r="AG7217" s="5" t="s">
        <v>2659</v>
      </c>
      <c r="AH7217" s="5" t="s">
        <v>1044</v>
      </c>
      <c r="AI7217" s="5" t="s">
        <v>1045</v>
      </c>
      <c r="AJ7217" s="5" t="s">
        <v>961</v>
      </c>
      <c r="AK7217" s="5" t="s">
        <v>44</v>
      </c>
      <c r="AL7217" s="5"/>
      <c r="AM7217" s="5" t="s">
        <v>1046</v>
      </c>
      <c r="AN7217" s="5" t="s">
        <v>1047</v>
      </c>
      <c r="AO7217" s="5" t="s">
        <v>1048</v>
      </c>
      <c r="AP7217" s="5" t="s">
        <v>1049</v>
      </c>
      <c r="AQ7217" s="5" t="s">
        <v>67</v>
      </c>
      <c r="AR7217" s="5" t="s">
        <v>68</v>
      </c>
      <c r="AS7217" s="6">
        <v>0</v>
      </c>
      <c r="AT7217" s="6">
        <v>0</v>
      </c>
      <c r="AU7217" s="6">
        <v>0</v>
      </c>
      <c r="AV7217" s="6">
        <v>0</v>
      </c>
      <c r="AW7217" t="str">
        <f t="shared" si="2372"/>
        <v>1-ADMINISTRACION CENTRAL</v>
      </c>
      <c r="AX7217" t="str">
        <f t="shared" si="2352"/>
        <v>2-GASTOS</v>
      </c>
      <c r="AY7217" t="str">
        <f t="shared" si="2353"/>
        <v>2.1-Gastos corrientes</v>
      </c>
      <c r="AZ7217" t="str">
        <f t="shared" si="2354"/>
        <v>2.1.2-Gastos de consumo</v>
      </c>
      <c r="BA7217" t="str">
        <f t="shared" si="2355"/>
        <v>2.1.2.2-Bienes y servicios</v>
      </c>
      <c r="BB7217" t="str">
        <f t="shared" si="2356"/>
        <v>2.2.8.7.06-Otros servicios técnicos profesionales</v>
      </c>
      <c r="BC7217" t="str">
        <f t="shared" si="2357"/>
        <v>0207-MINISTERIO DE SALUD PÚBLICA Y ASISTENCIA SOCIAL</v>
      </c>
      <c r="BD7217" t="str">
        <f t="shared" si="2358"/>
        <v>01-MINISTERIO DE SALUD PUBLICA Y ASISTENCIA SOCIAL</v>
      </c>
      <c r="BE7217" t="str">
        <f t="shared" si="2359"/>
        <v>0001-MINISTERIO DE SALUD PUBLICA Y ASISTENCIA SOCIAL</v>
      </c>
      <c r="BF7217" t="str">
        <f t="shared" si="2360"/>
        <v>0000-NO APLICA</v>
      </c>
      <c r="BG7217" t="str">
        <f t="shared" si="2361"/>
        <v>4-SERVICIOS SOCIALES</v>
      </c>
      <c r="BH7217" t="str">
        <f t="shared" si="2362"/>
        <v>4.2-Salud</v>
      </c>
      <c r="BI7217" t="str">
        <f t="shared" si="2363"/>
        <v>4.2.99-Planificación, gestión y supervisión de la salud</v>
      </c>
      <c r="BJ7217" t="str">
        <f t="shared" si="2364"/>
        <v>25-Gestión y Provisión de Salud Colectiva</v>
      </c>
      <c r="BK7217" t="str">
        <f t="shared" si="2365"/>
        <v>03-Establecimientos cuentan con insumos y medicamentos para atender a las necesidades de protección a la salud</v>
      </c>
      <c r="BL7217" t="str">
        <f t="shared" si="2366"/>
        <v>0003-Aseguramiento de la disponibilidad de los productos sanguíneos de manera oportuna según normativa</v>
      </c>
      <c r="BM7217" t="str">
        <f t="shared" si="2367"/>
        <v>00-N/A</v>
      </c>
      <c r="BN7217" t="str">
        <f t="shared" si="2368"/>
        <v>No Informado-</v>
      </c>
      <c r="BO7217" t="str">
        <f t="shared" si="2369"/>
        <v>98-NACIONAL</v>
      </c>
      <c r="BP7217" t="str">
        <f t="shared" si="2370"/>
        <v>99-MULTIPROVINCIAL</v>
      </c>
      <c r="BQ7217" t="str">
        <f t="shared" si="2371"/>
        <v>2023/06-Junio</v>
      </c>
    </row>
    <row r="7218" spans="1:69" x14ac:dyDescent="0.25">
      <c r="A7218" s="5" t="s">
        <v>33</v>
      </c>
      <c r="B7218" s="5" t="s">
        <v>34</v>
      </c>
      <c r="C7218" s="5" t="s">
        <v>1020</v>
      </c>
      <c r="D7218" s="5" t="s">
        <v>1021</v>
      </c>
      <c r="E7218" s="5" t="s">
        <v>1022</v>
      </c>
      <c r="F7218" s="5" t="s">
        <v>1023</v>
      </c>
      <c r="G7218" s="5" t="s">
        <v>1024</v>
      </c>
      <c r="H7218" s="5" t="s">
        <v>1025</v>
      </c>
      <c r="I7218" s="5" t="s">
        <v>2425</v>
      </c>
      <c r="J7218" s="5" t="s">
        <v>2426</v>
      </c>
      <c r="K7218" s="5" t="s">
        <v>2854</v>
      </c>
      <c r="L7218" s="5" t="s">
        <v>2855</v>
      </c>
      <c r="M7218" s="5" t="s">
        <v>1020</v>
      </c>
      <c r="N7218" s="5" t="s">
        <v>350</v>
      </c>
      <c r="O7218" s="5" t="s">
        <v>351</v>
      </c>
      <c r="P7218" s="5" t="s">
        <v>265</v>
      </c>
      <c r="Q7218" s="5" t="s">
        <v>352</v>
      </c>
      <c r="R7218" s="5" t="s">
        <v>245</v>
      </c>
      <c r="S7218" s="5" t="s">
        <v>352</v>
      </c>
      <c r="T7218" s="5" t="s">
        <v>1034</v>
      </c>
      <c r="U7218" s="5" t="s">
        <v>1035</v>
      </c>
      <c r="V7218" s="5" t="s">
        <v>1066</v>
      </c>
      <c r="W7218" s="5" t="s">
        <v>1067</v>
      </c>
      <c r="X7218" s="5" t="s">
        <v>1115</v>
      </c>
      <c r="Y7218" s="5" t="s">
        <v>1116</v>
      </c>
      <c r="Z7218" s="5" t="s">
        <v>1579</v>
      </c>
      <c r="AA7218" s="5" t="s">
        <v>1580</v>
      </c>
      <c r="AB7218" s="5" t="s">
        <v>1150</v>
      </c>
      <c r="AC7218" s="5" t="s">
        <v>2450</v>
      </c>
      <c r="AD7218" s="5" t="s">
        <v>49</v>
      </c>
      <c r="AE7218" s="5" t="s">
        <v>2600</v>
      </c>
      <c r="AF7218" s="5" t="s">
        <v>245</v>
      </c>
      <c r="AG7218" s="5" t="s">
        <v>2601</v>
      </c>
      <c r="AH7218" s="5" t="s">
        <v>1044</v>
      </c>
      <c r="AI7218" s="5" t="s">
        <v>1045</v>
      </c>
      <c r="AJ7218" s="5" t="s">
        <v>961</v>
      </c>
      <c r="AK7218" s="5" t="s">
        <v>44</v>
      </c>
      <c r="AL7218" s="5"/>
      <c r="AM7218" s="5" t="s">
        <v>1046</v>
      </c>
      <c r="AN7218" s="5" t="s">
        <v>1047</v>
      </c>
      <c r="AO7218" s="5" t="s">
        <v>1048</v>
      </c>
      <c r="AP7218" s="5" t="s">
        <v>1049</v>
      </c>
      <c r="AQ7218" s="5" t="s">
        <v>67</v>
      </c>
      <c r="AR7218" s="5" t="s">
        <v>68</v>
      </c>
      <c r="AS7218" s="6">
        <v>0</v>
      </c>
      <c r="AT7218" s="6">
        <v>0</v>
      </c>
      <c r="AU7218" s="6">
        <v>0</v>
      </c>
      <c r="AV7218" s="6">
        <v>0</v>
      </c>
      <c r="AW7218" t="str">
        <f t="shared" si="2372"/>
        <v>1-ADMINISTRACION CENTRAL</v>
      </c>
      <c r="AX7218" t="str">
        <f t="shared" si="2352"/>
        <v>2-GASTOS</v>
      </c>
      <c r="AY7218" t="str">
        <f t="shared" si="2353"/>
        <v>2.1-Gastos corrientes</v>
      </c>
      <c r="AZ7218" t="str">
        <f t="shared" si="2354"/>
        <v>2.1.2-Gastos de consumo</v>
      </c>
      <c r="BA7218" t="str">
        <f t="shared" si="2355"/>
        <v>2.1.2.2-Bienes y servicios</v>
      </c>
      <c r="BB7218" t="str">
        <f t="shared" si="2356"/>
        <v>2.2.8.7.06-Otros servicios técnicos profesionales</v>
      </c>
      <c r="BC7218" t="str">
        <f t="shared" si="2357"/>
        <v>0207-MINISTERIO DE SALUD PÚBLICA Y ASISTENCIA SOCIAL</v>
      </c>
      <c r="BD7218" t="str">
        <f t="shared" si="2358"/>
        <v>01-MINISTERIO DE SALUD PUBLICA Y ASISTENCIA SOCIAL</v>
      </c>
      <c r="BE7218" t="str">
        <f t="shared" si="2359"/>
        <v>0001-MINISTERIO DE SALUD PUBLICA Y ASISTENCIA SOCIAL</v>
      </c>
      <c r="BF7218" t="str">
        <f t="shared" si="2360"/>
        <v>0000-NO APLICA</v>
      </c>
      <c r="BG7218" t="str">
        <f t="shared" si="2361"/>
        <v>4-SERVICIOS SOCIALES</v>
      </c>
      <c r="BH7218" t="str">
        <f t="shared" si="2362"/>
        <v>4.2-Salud</v>
      </c>
      <c r="BI7218" t="str">
        <f t="shared" si="2363"/>
        <v>4.2.99-Planificación, gestión y supervisión de la salud</v>
      </c>
      <c r="BJ7218" t="str">
        <f t="shared" si="2364"/>
        <v>25-Gestión y Provisión de Salud Colectiva</v>
      </c>
      <c r="BK7218" t="str">
        <f t="shared" si="2365"/>
        <v>05-Municipios y organizaciones comunitarias basadas en la fe, participan en espacios de educación y promoción en salud dirigida a etapas vitales</v>
      </c>
      <c r="BL7218" t="str">
        <f t="shared" si="2366"/>
        <v>0001-Creación e impulso de espacios y oportunidades para la educación en salud, autocuidado y el desarrollo a nivel territorial dirigida a etapas vitales</v>
      </c>
      <c r="BM7218" t="str">
        <f t="shared" si="2367"/>
        <v>00-N/A</v>
      </c>
      <c r="BN7218" t="str">
        <f t="shared" si="2368"/>
        <v>No Informado-</v>
      </c>
      <c r="BO7218" t="str">
        <f t="shared" si="2369"/>
        <v>98-NACIONAL</v>
      </c>
      <c r="BP7218" t="str">
        <f t="shared" si="2370"/>
        <v>99-MULTIPROVINCIAL</v>
      </c>
      <c r="BQ7218" t="str">
        <f t="shared" si="2371"/>
        <v>2023/06-Junio</v>
      </c>
    </row>
    <row r="7219" spans="1:69" x14ac:dyDescent="0.25">
      <c r="A7219" s="5" t="s">
        <v>33</v>
      </c>
      <c r="B7219" s="5" t="s">
        <v>34</v>
      </c>
      <c r="C7219" s="5" t="s">
        <v>1020</v>
      </c>
      <c r="D7219" s="5" t="s">
        <v>1021</v>
      </c>
      <c r="E7219" s="5" t="s">
        <v>1022</v>
      </c>
      <c r="F7219" s="5" t="s">
        <v>1023</v>
      </c>
      <c r="G7219" s="5" t="s">
        <v>1024</v>
      </c>
      <c r="H7219" s="5" t="s">
        <v>1025</v>
      </c>
      <c r="I7219" s="5" t="s">
        <v>2425</v>
      </c>
      <c r="J7219" s="5" t="s">
        <v>2426</v>
      </c>
      <c r="K7219" s="5" t="s">
        <v>2854</v>
      </c>
      <c r="L7219" s="5" t="s">
        <v>2855</v>
      </c>
      <c r="M7219" s="5" t="s">
        <v>1020</v>
      </c>
      <c r="N7219" s="5" t="s">
        <v>350</v>
      </c>
      <c r="O7219" s="5" t="s">
        <v>351</v>
      </c>
      <c r="P7219" s="5" t="s">
        <v>265</v>
      </c>
      <c r="Q7219" s="5" t="s">
        <v>352</v>
      </c>
      <c r="R7219" s="5" t="s">
        <v>245</v>
      </c>
      <c r="S7219" s="5" t="s">
        <v>352</v>
      </c>
      <c r="T7219" s="5" t="s">
        <v>1034</v>
      </c>
      <c r="U7219" s="5" t="s">
        <v>1035</v>
      </c>
      <c r="V7219" s="5" t="s">
        <v>1066</v>
      </c>
      <c r="W7219" s="5" t="s">
        <v>1067</v>
      </c>
      <c r="X7219" s="5" t="s">
        <v>1115</v>
      </c>
      <c r="Y7219" s="5" t="s">
        <v>1116</v>
      </c>
      <c r="Z7219" s="5" t="s">
        <v>1579</v>
      </c>
      <c r="AA7219" s="5" t="s">
        <v>1580</v>
      </c>
      <c r="AB7219" s="5" t="s">
        <v>1150</v>
      </c>
      <c r="AC7219" s="5" t="s">
        <v>2450</v>
      </c>
      <c r="AD7219" s="5" t="s">
        <v>1213</v>
      </c>
      <c r="AE7219" s="5" t="s">
        <v>2805</v>
      </c>
      <c r="AF7219" s="5" t="s">
        <v>185</v>
      </c>
      <c r="AG7219" s="5" t="s">
        <v>2807</v>
      </c>
      <c r="AH7219" s="5" t="s">
        <v>1044</v>
      </c>
      <c r="AI7219" s="5" t="s">
        <v>1045</v>
      </c>
      <c r="AJ7219" s="5" t="s">
        <v>961</v>
      </c>
      <c r="AK7219" s="5" t="s">
        <v>44</v>
      </c>
      <c r="AL7219" s="5"/>
      <c r="AM7219" s="5" t="s">
        <v>1046</v>
      </c>
      <c r="AN7219" s="5" t="s">
        <v>1047</v>
      </c>
      <c r="AO7219" s="5" t="s">
        <v>1048</v>
      </c>
      <c r="AP7219" s="5" t="s">
        <v>1049</v>
      </c>
      <c r="AQ7219" s="5" t="s">
        <v>67</v>
      </c>
      <c r="AR7219" s="5" t="s">
        <v>68</v>
      </c>
      <c r="AS7219" s="6">
        <v>0</v>
      </c>
      <c r="AT7219" s="6">
        <v>0</v>
      </c>
      <c r="AU7219" s="6">
        <v>0</v>
      </c>
      <c r="AV7219" s="6">
        <v>0</v>
      </c>
      <c r="AW7219" t="str">
        <f t="shared" si="2372"/>
        <v>1-ADMINISTRACION CENTRAL</v>
      </c>
      <c r="AX7219" t="str">
        <f t="shared" si="2352"/>
        <v>2-GASTOS</v>
      </c>
      <c r="AY7219" t="str">
        <f t="shared" si="2353"/>
        <v>2.1-Gastos corrientes</v>
      </c>
      <c r="AZ7219" t="str">
        <f t="shared" si="2354"/>
        <v>2.1.2-Gastos de consumo</v>
      </c>
      <c r="BA7219" t="str">
        <f t="shared" si="2355"/>
        <v>2.1.2.2-Bienes y servicios</v>
      </c>
      <c r="BB7219" t="str">
        <f t="shared" si="2356"/>
        <v>2.2.8.7.06-Otros servicios técnicos profesionales</v>
      </c>
      <c r="BC7219" t="str">
        <f t="shared" si="2357"/>
        <v>0207-MINISTERIO DE SALUD PÚBLICA Y ASISTENCIA SOCIAL</v>
      </c>
      <c r="BD7219" t="str">
        <f t="shared" si="2358"/>
        <v>01-MINISTERIO DE SALUD PUBLICA Y ASISTENCIA SOCIAL</v>
      </c>
      <c r="BE7219" t="str">
        <f t="shared" si="2359"/>
        <v>0001-MINISTERIO DE SALUD PUBLICA Y ASISTENCIA SOCIAL</v>
      </c>
      <c r="BF7219" t="str">
        <f t="shared" si="2360"/>
        <v>0000-NO APLICA</v>
      </c>
      <c r="BG7219" t="str">
        <f t="shared" si="2361"/>
        <v>4-SERVICIOS SOCIALES</v>
      </c>
      <c r="BH7219" t="str">
        <f t="shared" si="2362"/>
        <v>4.2-Salud</v>
      </c>
      <c r="BI7219" t="str">
        <f t="shared" si="2363"/>
        <v>4.2.99-Planificación, gestión y supervisión de la salud</v>
      </c>
      <c r="BJ7219" t="str">
        <f t="shared" si="2364"/>
        <v>25-Gestión y Provisión de Salud Colectiva</v>
      </c>
      <c r="BK7219" t="str">
        <f t="shared" si="2365"/>
        <v>08-Prestadoras de servicios de salud disponen de directrices actualizadas para la gestión de los servicios individuales y colectivos en etapas vitales</v>
      </c>
      <c r="BL7219" t="str">
        <f t="shared" si="2366"/>
        <v>0002-Elaboración de normativas para la regulación de los servicios de salud individual y colectiva, actualizada y fortalecida</v>
      </c>
      <c r="BM7219" t="str">
        <f t="shared" si="2367"/>
        <v>00-N/A</v>
      </c>
      <c r="BN7219" t="str">
        <f t="shared" si="2368"/>
        <v>No Informado-</v>
      </c>
      <c r="BO7219" t="str">
        <f t="shared" si="2369"/>
        <v>98-NACIONAL</v>
      </c>
      <c r="BP7219" t="str">
        <f t="shared" si="2370"/>
        <v>99-MULTIPROVINCIAL</v>
      </c>
      <c r="BQ7219" t="str">
        <f t="shared" si="2371"/>
        <v>2023/06-Junio</v>
      </c>
    </row>
    <row r="7220" spans="1:69" x14ac:dyDescent="0.25">
      <c r="A7220" s="5" t="s">
        <v>33</v>
      </c>
      <c r="B7220" s="5" t="s">
        <v>34</v>
      </c>
      <c r="C7220" s="5" t="s">
        <v>1020</v>
      </c>
      <c r="D7220" s="5" t="s">
        <v>1021</v>
      </c>
      <c r="E7220" s="5" t="s">
        <v>1022</v>
      </c>
      <c r="F7220" s="5" t="s">
        <v>1023</v>
      </c>
      <c r="G7220" s="5" t="s">
        <v>1024</v>
      </c>
      <c r="H7220" s="5" t="s">
        <v>1025</v>
      </c>
      <c r="I7220" s="5" t="s">
        <v>2425</v>
      </c>
      <c r="J7220" s="5" t="s">
        <v>2426</v>
      </c>
      <c r="K7220" s="5" t="s">
        <v>2854</v>
      </c>
      <c r="L7220" s="5" t="s">
        <v>2855</v>
      </c>
      <c r="M7220" s="5" t="s">
        <v>1020</v>
      </c>
      <c r="N7220" s="5" t="s">
        <v>350</v>
      </c>
      <c r="O7220" s="5" t="s">
        <v>351</v>
      </c>
      <c r="P7220" s="5" t="s">
        <v>265</v>
      </c>
      <c r="Q7220" s="5" t="s">
        <v>352</v>
      </c>
      <c r="R7220" s="5" t="s">
        <v>453</v>
      </c>
      <c r="S7220" s="5" t="s">
        <v>1582</v>
      </c>
      <c r="T7220" s="5" t="s">
        <v>1034</v>
      </c>
      <c r="U7220" s="5" t="s">
        <v>1035</v>
      </c>
      <c r="V7220" s="5" t="s">
        <v>1066</v>
      </c>
      <c r="W7220" s="5" t="s">
        <v>1067</v>
      </c>
      <c r="X7220" s="5" t="s">
        <v>1115</v>
      </c>
      <c r="Y7220" s="5" t="s">
        <v>1116</v>
      </c>
      <c r="Z7220" s="5" t="s">
        <v>1579</v>
      </c>
      <c r="AA7220" s="5" t="s">
        <v>1580</v>
      </c>
      <c r="AB7220" s="5" t="s">
        <v>1583</v>
      </c>
      <c r="AC7220" s="5" t="s">
        <v>1584</v>
      </c>
      <c r="AD7220" s="5" t="s">
        <v>49</v>
      </c>
      <c r="AE7220" s="5" t="s">
        <v>1585</v>
      </c>
      <c r="AF7220" s="5" t="s">
        <v>245</v>
      </c>
      <c r="AG7220" s="5" t="s">
        <v>1082</v>
      </c>
      <c r="AH7220" s="5" t="s">
        <v>1044</v>
      </c>
      <c r="AI7220" s="5" t="s">
        <v>1045</v>
      </c>
      <c r="AJ7220" s="5" t="s">
        <v>961</v>
      </c>
      <c r="AK7220" s="5" t="s">
        <v>44</v>
      </c>
      <c r="AL7220" s="5"/>
      <c r="AM7220" s="5" t="s">
        <v>1046</v>
      </c>
      <c r="AN7220" s="5" t="s">
        <v>1047</v>
      </c>
      <c r="AO7220" s="5" t="s">
        <v>1048</v>
      </c>
      <c r="AP7220" s="5" t="s">
        <v>1049</v>
      </c>
      <c r="AQ7220" s="5" t="s">
        <v>67</v>
      </c>
      <c r="AR7220" s="5" t="s">
        <v>68</v>
      </c>
      <c r="AS7220" s="6">
        <v>0</v>
      </c>
      <c r="AT7220" s="6">
        <v>0</v>
      </c>
      <c r="AU7220" s="6">
        <v>0</v>
      </c>
      <c r="AV7220" s="6">
        <v>0</v>
      </c>
      <c r="AW7220" t="str">
        <f t="shared" si="2372"/>
        <v>1-ADMINISTRACION CENTRAL</v>
      </c>
      <c r="AX7220" t="str">
        <f t="shared" si="2352"/>
        <v>2-GASTOS</v>
      </c>
      <c r="AY7220" t="str">
        <f t="shared" si="2353"/>
        <v>2.1-Gastos corrientes</v>
      </c>
      <c r="AZ7220" t="str">
        <f t="shared" si="2354"/>
        <v>2.1.2-Gastos de consumo</v>
      </c>
      <c r="BA7220" t="str">
        <f t="shared" si="2355"/>
        <v>2.1.2.2-Bienes y servicios</v>
      </c>
      <c r="BB7220" t="str">
        <f t="shared" si="2356"/>
        <v>2.2.8.7.06-Otros servicios técnicos profesionales</v>
      </c>
      <c r="BC7220" t="str">
        <f t="shared" si="2357"/>
        <v>0207-MINISTERIO DE SALUD PÚBLICA Y ASISTENCIA SOCIAL</v>
      </c>
      <c r="BD7220" t="str">
        <f t="shared" si="2358"/>
        <v>01-MINISTERIO DE SALUD PUBLICA Y ASISTENCIA SOCIAL</v>
      </c>
      <c r="BE7220" t="str">
        <f t="shared" si="2359"/>
        <v>0007-CONSEJO NACIONAL PARA EL VIH SIDA</v>
      </c>
      <c r="BF7220" t="str">
        <f t="shared" si="2360"/>
        <v>0000-NO APLICA</v>
      </c>
      <c r="BG7220" t="str">
        <f t="shared" si="2361"/>
        <v>4-SERVICIOS SOCIALES</v>
      </c>
      <c r="BH7220" t="str">
        <f t="shared" si="2362"/>
        <v>4.2-Salud</v>
      </c>
      <c r="BI7220" t="str">
        <f t="shared" si="2363"/>
        <v>4.2.99-Planificación, gestión y supervisión de la salud</v>
      </c>
      <c r="BJ7220" t="str">
        <f t="shared" si="2364"/>
        <v>42-Prevención, diagnóstico y tratamiento VIH/SIDA</v>
      </c>
      <c r="BK7220" t="str">
        <f t="shared" si="2365"/>
        <v>05-Sistema de salud recibe los beneficios del monitoreo y evaluación de los procesos de prevención del VIH y SIDA</v>
      </c>
      <c r="BL7220" t="str">
        <f t="shared" si="2366"/>
        <v>0001-Dirección y coordinación</v>
      </c>
      <c r="BM7220" t="str">
        <f t="shared" si="2367"/>
        <v>00-N/A</v>
      </c>
      <c r="BN7220" t="str">
        <f t="shared" si="2368"/>
        <v>No Informado-</v>
      </c>
      <c r="BO7220" t="str">
        <f t="shared" si="2369"/>
        <v>98-NACIONAL</v>
      </c>
      <c r="BP7220" t="str">
        <f t="shared" si="2370"/>
        <v>99-MULTIPROVINCIAL</v>
      </c>
      <c r="BQ7220" t="str">
        <f t="shared" si="2371"/>
        <v>2023/06-Junio</v>
      </c>
    </row>
    <row r="7221" spans="1:69" x14ac:dyDescent="0.25">
      <c r="A7221" s="5" t="s">
        <v>33</v>
      </c>
      <c r="B7221" s="5" t="s">
        <v>34</v>
      </c>
      <c r="C7221" s="5" t="s">
        <v>1020</v>
      </c>
      <c r="D7221" s="5" t="s">
        <v>1021</v>
      </c>
      <c r="E7221" s="5" t="s">
        <v>1022</v>
      </c>
      <c r="F7221" s="5" t="s">
        <v>1023</v>
      </c>
      <c r="G7221" s="5" t="s">
        <v>1024</v>
      </c>
      <c r="H7221" s="5" t="s">
        <v>1025</v>
      </c>
      <c r="I7221" s="5" t="s">
        <v>2425</v>
      </c>
      <c r="J7221" s="5" t="s">
        <v>2426</v>
      </c>
      <c r="K7221" s="5" t="s">
        <v>2854</v>
      </c>
      <c r="L7221" s="5" t="s">
        <v>2855</v>
      </c>
      <c r="M7221" s="5" t="s">
        <v>1020</v>
      </c>
      <c r="N7221" s="5" t="s">
        <v>350</v>
      </c>
      <c r="O7221" s="5" t="s">
        <v>351</v>
      </c>
      <c r="P7221" s="5" t="s">
        <v>265</v>
      </c>
      <c r="Q7221" s="5" t="s">
        <v>352</v>
      </c>
      <c r="R7221" s="5" t="s">
        <v>353</v>
      </c>
      <c r="S7221" s="5" t="s">
        <v>354</v>
      </c>
      <c r="T7221" s="5" t="s">
        <v>1034</v>
      </c>
      <c r="U7221" s="5" t="s">
        <v>1035</v>
      </c>
      <c r="V7221" s="5" t="s">
        <v>1066</v>
      </c>
      <c r="W7221" s="5" t="s">
        <v>1067</v>
      </c>
      <c r="X7221" s="5" t="s">
        <v>1115</v>
      </c>
      <c r="Y7221" s="5" t="s">
        <v>1116</v>
      </c>
      <c r="Z7221" s="5" t="s">
        <v>1579</v>
      </c>
      <c r="AA7221" s="5" t="s">
        <v>1580</v>
      </c>
      <c r="AB7221" s="5" t="s">
        <v>1132</v>
      </c>
      <c r="AC7221" s="5" t="s">
        <v>1587</v>
      </c>
      <c r="AD7221" s="5" t="s">
        <v>265</v>
      </c>
      <c r="AE7221" s="5" t="s">
        <v>1454</v>
      </c>
      <c r="AF7221" s="5" t="s">
        <v>245</v>
      </c>
      <c r="AG7221" s="5" t="s">
        <v>1082</v>
      </c>
      <c r="AH7221" s="5" t="s">
        <v>1044</v>
      </c>
      <c r="AI7221" s="5" t="s">
        <v>1045</v>
      </c>
      <c r="AJ7221" s="5" t="s">
        <v>961</v>
      </c>
      <c r="AK7221" s="5" t="s">
        <v>44</v>
      </c>
      <c r="AL7221" s="5"/>
      <c r="AM7221" s="5" t="s">
        <v>1046</v>
      </c>
      <c r="AN7221" s="5" t="s">
        <v>1047</v>
      </c>
      <c r="AO7221" s="5" t="s">
        <v>1048</v>
      </c>
      <c r="AP7221" s="5" t="s">
        <v>1049</v>
      </c>
      <c r="AQ7221" s="5" t="s">
        <v>67</v>
      </c>
      <c r="AR7221" s="5" t="s">
        <v>68</v>
      </c>
      <c r="AS7221" s="6">
        <v>0</v>
      </c>
      <c r="AT7221" s="6">
        <v>553797.99</v>
      </c>
      <c r="AU7221" s="6">
        <v>187132.67</v>
      </c>
      <c r="AV7221" s="6">
        <v>131806.39999999999</v>
      </c>
      <c r="AW7221" t="str">
        <f t="shared" si="2372"/>
        <v>1-ADMINISTRACION CENTRAL</v>
      </c>
      <c r="AX7221" t="str">
        <f t="shared" si="2352"/>
        <v>2-GASTOS</v>
      </c>
      <c r="AY7221" t="str">
        <f t="shared" si="2353"/>
        <v>2.1-Gastos corrientes</v>
      </c>
      <c r="AZ7221" t="str">
        <f t="shared" si="2354"/>
        <v>2.1.2-Gastos de consumo</v>
      </c>
      <c r="BA7221" t="str">
        <f t="shared" si="2355"/>
        <v>2.1.2.2-Bienes y servicios</v>
      </c>
      <c r="BB7221" t="str">
        <f t="shared" si="2356"/>
        <v>2.2.8.7.06-Otros servicios técnicos profesionales</v>
      </c>
      <c r="BC7221" t="str">
        <f t="shared" si="2357"/>
        <v>0207-MINISTERIO DE SALUD PÚBLICA Y ASISTENCIA SOCIAL</v>
      </c>
      <c r="BD7221" t="str">
        <f t="shared" si="2358"/>
        <v>01-MINISTERIO DE SALUD PUBLICA Y ASISTENCIA SOCIAL</v>
      </c>
      <c r="BE7221" t="str">
        <f t="shared" si="2359"/>
        <v>0017-PROGRAMA DE MEDICAMENTOS ESENCIALES</v>
      </c>
      <c r="BF7221" t="str">
        <f t="shared" si="2360"/>
        <v>0000-NO APLICA</v>
      </c>
      <c r="BG7221" t="str">
        <f t="shared" si="2361"/>
        <v>4-SERVICIOS SOCIALES</v>
      </c>
      <c r="BH7221" t="str">
        <f t="shared" si="2362"/>
        <v>4.2-Salud</v>
      </c>
      <c r="BI7221" t="str">
        <f t="shared" si="2363"/>
        <v>4.2.99-Planificación, gestión y supervisión de la salud</v>
      </c>
      <c r="BJ7221" t="str">
        <f t="shared" si="2364"/>
        <v>18-Provisión de Medicamentos, Insumos Sanitarios y Reactivos de Laboratorio</v>
      </c>
      <c r="BK7221" t="str">
        <f t="shared" si="2365"/>
        <v>01-Acciones comunes</v>
      </c>
      <c r="BL7221" t="str">
        <f t="shared" si="2366"/>
        <v>0001-Dirección y coordinación</v>
      </c>
      <c r="BM7221" t="str">
        <f t="shared" si="2367"/>
        <v>00-N/A</v>
      </c>
      <c r="BN7221" t="str">
        <f t="shared" si="2368"/>
        <v>No Informado-</v>
      </c>
      <c r="BO7221" t="str">
        <f t="shared" si="2369"/>
        <v>98-NACIONAL</v>
      </c>
      <c r="BP7221" t="str">
        <f t="shared" si="2370"/>
        <v>99-MULTIPROVINCIAL</v>
      </c>
      <c r="BQ7221" t="str">
        <f t="shared" si="2371"/>
        <v>2023/06-Junio</v>
      </c>
    </row>
    <row r="7222" spans="1:69" x14ac:dyDescent="0.25">
      <c r="A7222" s="5" t="s">
        <v>33</v>
      </c>
      <c r="B7222" s="5" t="s">
        <v>34</v>
      </c>
      <c r="C7222" s="5" t="s">
        <v>1020</v>
      </c>
      <c r="D7222" s="5" t="s">
        <v>1021</v>
      </c>
      <c r="E7222" s="5" t="s">
        <v>1022</v>
      </c>
      <c r="F7222" s="5" t="s">
        <v>1023</v>
      </c>
      <c r="G7222" s="5" t="s">
        <v>1024</v>
      </c>
      <c r="H7222" s="5" t="s">
        <v>1025</v>
      </c>
      <c r="I7222" s="5" t="s">
        <v>2425</v>
      </c>
      <c r="J7222" s="5" t="s">
        <v>2426</v>
      </c>
      <c r="K7222" s="5" t="s">
        <v>2854</v>
      </c>
      <c r="L7222" s="5" t="s">
        <v>2855</v>
      </c>
      <c r="M7222" s="5" t="s">
        <v>1020</v>
      </c>
      <c r="N7222" s="5" t="s">
        <v>350</v>
      </c>
      <c r="O7222" s="5" t="s">
        <v>351</v>
      </c>
      <c r="P7222" s="5" t="s">
        <v>265</v>
      </c>
      <c r="Q7222" s="5" t="s">
        <v>352</v>
      </c>
      <c r="R7222" s="5" t="s">
        <v>1148</v>
      </c>
      <c r="S7222" s="5" t="s">
        <v>1588</v>
      </c>
      <c r="T7222" s="5" t="s">
        <v>1034</v>
      </c>
      <c r="U7222" s="5" t="s">
        <v>1035</v>
      </c>
      <c r="V7222" s="5" t="s">
        <v>1066</v>
      </c>
      <c r="W7222" s="5" t="s">
        <v>1067</v>
      </c>
      <c r="X7222" s="5" t="s">
        <v>1115</v>
      </c>
      <c r="Y7222" s="5" t="s">
        <v>1116</v>
      </c>
      <c r="Z7222" s="5" t="s">
        <v>1579</v>
      </c>
      <c r="AA7222" s="5" t="s">
        <v>1580</v>
      </c>
      <c r="AB7222" s="5" t="s">
        <v>1079</v>
      </c>
      <c r="AC7222" s="5" t="s">
        <v>1589</v>
      </c>
      <c r="AD7222" s="5" t="s">
        <v>265</v>
      </c>
      <c r="AE7222" s="5" t="s">
        <v>1590</v>
      </c>
      <c r="AF7222" s="5" t="s">
        <v>245</v>
      </c>
      <c r="AG7222" s="5" t="s">
        <v>1082</v>
      </c>
      <c r="AH7222" s="5" t="s">
        <v>1044</v>
      </c>
      <c r="AI7222" s="5" t="s">
        <v>1045</v>
      </c>
      <c r="AJ7222" s="5" t="s">
        <v>961</v>
      </c>
      <c r="AK7222" s="5" t="s">
        <v>44</v>
      </c>
      <c r="AL7222" s="5"/>
      <c r="AM7222" s="5" t="s">
        <v>1046</v>
      </c>
      <c r="AN7222" s="5" t="s">
        <v>1047</v>
      </c>
      <c r="AO7222" s="5" t="s">
        <v>1048</v>
      </c>
      <c r="AP7222" s="5" t="s">
        <v>1049</v>
      </c>
      <c r="AQ7222" s="5" t="s">
        <v>67</v>
      </c>
      <c r="AR7222" s="5" t="s">
        <v>68</v>
      </c>
      <c r="AS7222" s="6">
        <v>0</v>
      </c>
      <c r="AT7222" s="6">
        <v>0</v>
      </c>
      <c r="AU7222" s="6">
        <v>32792.199999999997</v>
      </c>
      <c r="AV7222" s="6">
        <v>0</v>
      </c>
      <c r="AW7222" t="str">
        <f t="shared" si="2372"/>
        <v>1-ADMINISTRACION CENTRAL</v>
      </c>
      <c r="AX7222" t="str">
        <f t="shared" si="2352"/>
        <v>2-GASTOS</v>
      </c>
      <c r="AY7222" t="str">
        <f t="shared" si="2353"/>
        <v>2.1-Gastos corrientes</v>
      </c>
      <c r="AZ7222" t="str">
        <f t="shared" si="2354"/>
        <v>2.1.2-Gastos de consumo</v>
      </c>
      <c r="BA7222" t="str">
        <f t="shared" si="2355"/>
        <v>2.1.2.2-Bienes y servicios</v>
      </c>
      <c r="BB7222" t="str">
        <f t="shared" si="2356"/>
        <v>2.2.8.7.06-Otros servicios técnicos profesionales</v>
      </c>
      <c r="BC7222" t="str">
        <f t="shared" si="2357"/>
        <v>0207-MINISTERIO DE SALUD PÚBLICA Y ASISTENCIA SOCIAL</v>
      </c>
      <c r="BD7222" t="str">
        <f t="shared" si="2358"/>
        <v>01-MINISTERIO DE SALUD PUBLICA Y ASISTENCIA SOCIAL</v>
      </c>
      <c r="BE7222" t="str">
        <f t="shared" si="2359"/>
        <v>0031-CENTRO DE ATENCION INTEGRAL PARA LA DISCAPACIDAD (CAID)</v>
      </c>
      <c r="BF7222" t="str">
        <f t="shared" si="2360"/>
        <v>0000-NO APLICA</v>
      </c>
      <c r="BG7222" t="str">
        <f t="shared" si="2361"/>
        <v>4-SERVICIOS SOCIALES</v>
      </c>
      <c r="BH7222" t="str">
        <f t="shared" si="2362"/>
        <v>4.2-Salud</v>
      </c>
      <c r="BI7222" t="str">
        <f t="shared" si="2363"/>
        <v>4.2.99-Planificación, gestión y supervisión de la salud</v>
      </c>
      <c r="BJ7222" t="str">
        <f t="shared" si="2364"/>
        <v>22-Calidad de Vida e Inclusión Social de Niños con Discapacidad Intelectual (CAID)</v>
      </c>
      <c r="BK7222" t="str">
        <f t="shared" si="2365"/>
        <v>01-Acciones Comunes P22</v>
      </c>
      <c r="BL7222" t="str">
        <f t="shared" si="2366"/>
        <v>0001-Dirección y coordinación</v>
      </c>
      <c r="BM7222" t="str">
        <f t="shared" si="2367"/>
        <v>00-N/A</v>
      </c>
      <c r="BN7222" t="str">
        <f t="shared" si="2368"/>
        <v>No Informado-</v>
      </c>
      <c r="BO7222" t="str">
        <f t="shared" si="2369"/>
        <v>98-NACIONAL</v>
      </c>
      <c r="BP7222" t="str">
        <f t="shared" si="2370"/>
        <v>99-MULTIPROVINCIAL</v>
      </c>
      <c r="BQ7222" t="str">
        <f t="shared" si="2371"/>
        <v>2023/06-Junio</v>
      </c>
    </row>
    <row r="7223" spans="1:69" x14ac:dyDescent="0.25">
      <c r="A7223" s="5" t="s">
        <v>33</v>
      </c>
      <c r="B7223" s="5" t="s">
        <v>34</v>
      </c>
      <c r="C7223" s="5" t="s">
        <v>1020</v>
      </c>
      <c r="D7223" s="5" t="s">
        <v>1021</v>
      </c>
      <c r="E7223" s="5" t="s">
        <v>1022</v>
      </c>
      <c r="F7223" s="5" t="s">
        <v>1023</v>
      </c>
      <c r="G7223" s="5" t="s">
        <v>1024</v>
      </c>
      <c r="H7223" s="5" t="s">
        <v>1025</v>
      </c>
      <c r="I7223" s="5" t="s">
        <v>2425</v>
      </c>
      <c r="J7223" s="5" t="s">
        <v>2426</v>
      </c>
      <c r="K7223" s="5" t="s">
        <v>2854</v>
      </c>
      <c r="L7223" s="5" t="s">
        <v>2855</v>
      </c>
      <c r="M7223" s="5" t="s">
        <v>1020</v>
      </c>
      <c r="N7223" s="5" t="s">
        <v>425</v>
      </c>
      <c r="O7223" s="5" t="s">
        <v>426</v>
      </c>
      <c r="P7223" s="5" t="s">
        <v>265</v>
      </c>
      <c r="Q7223" s="5" t="s">
        <v>426</v>
      </c>
      <c r="R7223" s="5" t="s">
        <v>245</v>
      </c>
      <c r="S7223" s="5" t="s">
        <v>426</v>
      </c>
      <c r="T7223" s="5" t="s">
        <v>1034</v>
      </c>
      <c r="U7223" s="5" t="s">
        <v>1035</v>
      </c>
      <c r="V7223" s="5" t="s">
        <v>1066</v>
      </c>
      <c r="W7223" s="5" t="s">
        <v>1067</v>
      </c>
      <c r="X7223" s="5" t="s">
        <v>1128</v>
      </c>
      <c r="Y7223" s="5" t="s">
        <v>1129</v>
      </c>
      <c r="Z7223" s="5" t="s">
        <v>1607</v>
      </c>
      <c r="AA7223" s="5" t="s">
        <v>1608</v>
      </c>
      <c r="AB7223" s="5" t="s">
        <v>265</v>
      </c>
      <c r="AC7223" s="5" t="s">
        <v>1061</v>
      </c>
      <c r="AD7223" s="5" t="s">
        <v>1044</v>
      </c>
      <c r="AE7223" s="5" t="s">
        <v>1609</v>
      </c>
      <c r="AF7223" s="5" t="s">
        <v>185</v>
      </c>
      <c r="AG7223" s="5" t="s">
        <v>2436</v>
      </c>
      <c r="AH7223" s="5" t="s">
        <v>1044</v>
      </c>
      <c r="AI7223" s="5" t="s">
        <v>1045</v>
      </c>
      <c r="AJ7223" s="5" t="s">
        <v>961</v>
      </c>
      <c r="AK7223" s="5" t="s">
        <v>44</v>
      </c>
      <c r="AL7223" s="5"/>
      <c r="AM7223" s="5" t="s">
        <v>1046</v>
      </c>
      <c r="AN7223" s="5" t="s">
        <v>1047</v>
      </c>
      <c r="AO7223" s="5" t="s">
        <v>1048</v>
      </c>
      <c r="AP7223" s="5" t="s">
        <v>1049</v>
      </c>
      <c r="AQ7223" s="5" t="s">
        <v>67</v>
      </c>
      <c r="AR7223" s="5" t="s">
        <v>68</v>
      </c>
      <c r="AS7223" s="6">
        <v>0</v>
      </c>
      <c r="AT7223" s="6">
        <v>424800</v>
      </c>
      <c r="AU7223" s="6">
        <v>118000</v>
      </c>
      <c r="AV7223" s="6">
        <v>118000</v>
      </c>
      <c r="AW7223" t="str">
        <f t="shared" si="2372"/>
        <v>1-ADMINISTRACION CENTRAL</v>
      </c>
      <c r="AX7223" t="str">
        <f t="shared" si="2352"/>
        <v>2-GASTOS</v>
      </c>
      <c r="AY7223" t="str">
        <f t="shared" si="2353"/>
        <v>2.1-Gastos corrientes</v>
      </c>
      <c r="AZ7223" t="str">
        <f t="shared" si="2354"/>
        <v>2.1.2-Gastos de consumo</v>
      </c>
      <c r="BA7223" t="str">
        <f t="shared" si="2355"/>
        <v>2.1.2.2-Bienes y servicios</v>
      </c>
      <c r="BB7223" t="str">
        <f t="shared" si="2356"/>
        <v>2.2.8.7.06-Otros servicios técnicos profesionales</v>
      </c>
      <c r="BC7223" t="str">
        <f t="shared" si="2357"/>
        <v>0208-MINISTERIO DE DEPORTES Y RECREACIÓN</v>
      </c>
      <c r="BD7223" t="str">
        <f t="shared" si="2358"/>
        <v>01-MINISTERIO DE DEPORTES Y RECREACIÓN</v>
      </c>
      <c r="BE7223" t="str">
        <f t="shared" si="2359"/>
        <v>0001-MINISTERIO DE DEPORTES Y RECREACIÓN</v>
      </c>
      <c r="BF7223" t="str">
        <f t="shared" si="2360"/>
        <v>0000-NO APLICA</v>
      </c>
      <c r="BG7223" t="str">
        <f t="shared" si="2361"/>
        <v>4-SERVICIOS SOCIALES</v>
      </c>
      <c r="BH7223" t="str">
        <f t="shared" si="2362"/>
        <v>4.3-Actividades deportivas, recreativas, culturales y religiosas</v>
      </c>
      <c r="BI7223" t="str">
        <f t="shared" si="2363"/>
        <v>4.3.99-Planificación, gestión y supervisión de las actividades deportivas, recreativas, culturales y religiosas</v>
      </c>
      <c r="BJ7223" t="str">
        <f t="shared" si="2364"/>
        <v>01-Actividades centrales</v>
      </c>
      <c r="BK7223" t="str">
        <f t="shared" si="2365"/>
        <v>00-Acciones que no generan producción P01</v>
      </c>
      <c r="BL7223" t="str">
        <f t="shared" si="2366"/>
        <v>0002-Administración y finanzas</v>
      </c>
      <c r="BM7223" t="str">
        <f t="shared" si="2367"/>
        <v>00-N/A</v>
      </c>
      <c r="BN7223" t="str">
        <f t="shared" si="2368"/>
        <v>No Informado-</v>
      </c>
      <c r="BO7223" t="str">
        <f t="shared" si="2369"/>
        <v>98-NACIONAL</v>
      </c>
      <c r="BP7223" t="str">
        <f t="shared" si="2370"/>
        <v>99-MULTIPROVINCIAL</v>
      </c>
      <c r="BQ7223" t="str">
        <f t="shared" si="2371"/>
        <v>2023/06-Junio</v>
      </c>
    </row>
    <row r="7224" spans="1:69" x14ac:dyDescent="0.25">
      <c r="A7224" s="5" t="s">
        <v>33</v>
      </c>
      <c r="B7224" s="5" t="s">
        <v>34</v>
      </c>
      <c r="C7224" s="5" t="s">
        <v>1020</v>
      </c>
      <c r="D7224" s="5" t="s">
        <v>1021</v>
      </c>
      <c r="E7224" s="5" t="s">
        <v>1022</v>
      </c>
      <c r="F7224" s="5" t="s">
        <v>1023</v>
      </c>
      <c r="G7224" s="5" t="s">
        <v>1024</v>
      </c>
      <c r="H7224" s="5" t="s">
        <v>1025</v>
      </c>
      <c r="I7224" s="5" t="s">
        <v>2425</v>
      </c>
      <c r="J7224" s="5" t="s">
        <v>2426</v>
      </c>
      <c r="K7224" s="5" t="s">
        <v>2854</v>
      </c>
      <c r="L7224" s="5" t="s">
        <v>2855</v>
      </c>
      <c r="M7224" s="5" t="s">
        <v>1020</v>
      </c>
      <c r="N7224" s="5" t="s">
        <v>432</v>
      </c>
      <c r="O7224" s="5" t="s">
        <v>433</v>
      </c>
      <c r="P7224" s="5" t="s">
        <v>265</v>
      </c>
      <c r="Q7224" s="5" t="s">
        <v>433</v>
      </c>
      <c r="R7224" s="5" t="s">
        <v>245</v>
      </c>
      <c r="S7224" s="5" t="s">
        <v>433</v>
      </c>
      <c r="T7224" s="5" t="s">
        <v>1034</v>
      </c>
      <c r="U7224" s="5" t="s">
        <v>1035</v>
      </c>
      <c r="V7224" s="5" t="s">
        <v>1020</v>
      </c>
      <c r="W7224" s="5" t="s">
        <v>1345</v>
      </c>
      <c r="X7224" s="5" t="s">
        <v>1022</v>
      </c>
      <c r="Y7224" s="5" t="s">
        <v>1619</v>
      </c>
      <c r="Z7224" s="5" t="s">
        <v>1620</v>
      </c>
      <c r="AA7224" s="5" t="s">
        <v>1621</v>
      </c>
      <c r="AB7224" s="5" t="s">
        <v>1163</v>
      </c>
      <c r="AC7224" s="5" t="s">
        <v>1616</v>
      </c>
      <c r="AD7224" s="5" t="s">
        <v>363</v>
      </c>
      <c r="AE7224" s="5" t="s">
        <v>1624</v>
      </c>
      <c r="AF7224" s="5" t="s">
        <v>185</v>
      </c>
      <c r="AG7224" s="5" t="s">
        <v>1626</v>
      </c>
      <c r="AH7224" s="5" t="s">
        <v>1044</v>
      </c>
      <c r="AI7224" s="5" t="s">
        <v>1045</v>
      </c>
      <c r="AJ7224" s="5" t="s">
        <v>961</v>
      </c>
      <c r="AK7224" s="5" t="s">
        <v>44</v>
      </c>
      <c r="AL7224" s="5"/>
      <c r="AM7224" s="5" t="s">
        <v>53</v>
      </c>
      <c r="AN7224" s="5" t="s">
        <v>1206</v>
      </c>
      <c r="AO7224" s="5" t="s">
        <v>265</v>
      </c>
      <c r="AP7224" s="5" t="s">
        <v>1222</v>
      </c>
      <c r="AQ7224" s="5" t="s">
        <v>67</v>
      </c>
      <c r="AR7224" s="5" t="s">
        <v>68</v>
      </c>
      <c r="AS7224" s="6">
        <v>0</v>
      </c>
      <c r="AT7224" s="6">
        <v>0</v>
      </c>
      <c r="AU7224" s="6">
        <v>0</v>
      </c>
      <c r="AV7224" s="6">
        <v>0</v>
      </c>
      <c r="AW7224" t="str">
        <f t="shared" si="2372"/>
        <v>1-ADMINISTRACION CENTRAL</v>
      </c>
      <c r="AX7224" t="str">
        <f t="shared" si="2352"/>
        <v>2-GASTOS</v>
      </c>
      <c r="AY7224" t="str">
        <f t="shared" si="2353"/>
        <v>2.1-Gastos corrientes</v>
      </c>
      <c r="AZ7224" t="str">
        <f t="shared" si="2354"/>
        <v>2.1.2-Gastos de consumo</v>
      </c>
      <c r="BA7224" t="str">
        <f t="shared" si="2355"/>
        <v>2.1.2.2-Bienes y servicios</v>
      </c>
      <c r="BB7224" t="str">
        <f t="shared" si="2356"/>
        <v>2.2.8.7.06-Otros servicios técnicos profesionales</v>
      </c>
      <c r="BC7224" t="str">
        <f t="shared" si="2357"/>
        <v>0209-MINISTERIO DE TRABAJO</v>
      </c>
      <c r="BD7224" t="str">
        <f t="shared" si="2358"/>
        <v>01-MINISTERIO DE TRABAJO</v>
      </c>
      <c r="BE7224" t="str">
        <f t="shared" si="2359"/>
        <v>0001-MINISTERIO DE TRABAJO</v>
      </c>
      <c r="BF7224" t="str">
        <f t="shared" si="2360"/>
        <v>0000-NO APLICA</v>
      </c>
      <c r="BG7224" t="str">
        <f t="shared" si="2361"/>
        <v>2-SERVICIOS ECONÓMICOS</v>
      </c>
      <c r="BH7224" t="str">
        <f t="shared" si="2362"/>
        <v>2.1-Asuntos económicos, comerciales y laborales</v>
      </c>
      <c r="BI7224" t="str">
        <f t="shared" si="2363"/>
        <v>2.1.02-Asuntos laborales generales</v>
      </c>
      <c r="BJ7224" t="str">
        <f t="shared" si="2364"/>
        <v>12-Libre ejercicio de los derechos laborales en el sector formal privado</v>
      </c>
      <c r="BK7224" t="str">
        <f t="shared" si="2365"/>
        <v>02-Trabajadores y empleadores con servicio de inspección ofrecido en tiempo oportuno y de calidad</v>
      </c>
      <c r="BL7224" t="str">
        <f t="shared" si="2366"/>
        <v>0002-Verificación de las condiciones de trabajo</v>
      </c>
      <c r="BM7224" t="str">
        <f t="shared" si="2367"/>
        <v>00-N/A</v>
      </c>
      <c r="BN7224" t="str">
        <f t="shared" si="2368"/>
        <v>No Informado-</v>
      </c>
      <c r="BO7224" t="str">
        <f t="shared" si="2369"/>
        <v>10-REGION OZAMA O METROPOLITANA</v>
      </c>
      <c r="BP7224" t="str">
        <f t="shared" si="2370"/>
        <v>01-DISTRITO NACIONAL</v>
      </c>
      <c r="BQ7224" t="str">
        <f t="shared" si="2371"/>
        <v>2023/06-Junio</v>
      </c>
    </row>
    <row r="7225" spans="1:69" x14ac:dyDescent="0.25">
      <c r="A7225" s="5" t="s">
        <v>33</v>
      </c>
      <c r="B7225" s="5" t="s">
        <v>34</v>
      </c>
      <c r="C7225" s="5" t="s">
        <v>1020</v>
      </c>
      <c r="D7225" s="5" t="s">
        <v>1021</v>
      </c>
      <c r="E7225" s="5" t="s">
        <v>1022</v>
      </c>
      <c r="F7225" s="5" t="s">
        <v>1023</v>
      </c>
      <c r="G7225" s="5" t="s">
        <v>1024</v>
      </c>
      <c r="H7225" s="5" t="s">
        <v>1025</v>
      </c>
      <c r="I7225" s="5" t="s">
        <v>2425</v>
      </c>
      <c r="J7225" s="5" t="s">
        <v>2426</v>
      </c>
      <c r="K7225" s="5" t="s">
        <v>2854</v>
      </c>
      <c r="L7225" s="5" t="s">
        <v>2855</v>
      </c>
      <c r="M7225" s="5" t="s">
        <v>1020</v>
      </c>
      <c r="N7225" s="5" t="s">
        <v>432</v>
      </c>
      <c r="O7225" s="5" t="s">
        <v>433</v>
      </c>
      <c r="P7225" s="5" t="s">
        <v>265</v>
      </c>
      <c r="Q7225" s="5" t="s">
        <v>433</v>
      </c>
      <c r="R7225" s="5" t="s">
        <v>245</v>
      </c>
      <c r="S7225" s="5" t="s">
        <v>433</v>
      </c>
      <c r="T7225" s="5" t="s">
        <v>1034</v>
      </c>
      <c r="U7225" s="5" t="s">
        <v>1035</v>
      </c>
      <c r="V7225" s="5" t="s">
        <v>1020</v>
      </c>
      <c r="W7225" s="5" t="s">
        <v>1345</v>
      </c>
      <c r="X7225" s="5" t="s">
        <v>1022</v>
      </c>
      <c r="Y7225" s="5" t="s">
        <v>1619</v>
      </c>
      <c r="Z7225" s="5" t="s">
        <v>1620</v>
      </c>
      <c r="AA7225" s="5" t="s">
        <v>1621</v>
      </c>
      <c r="AB7225" s="5" t="s">
        <v>1478</v>
      </c>
      <c r="AC7225" s="5" t="s">
        <v>1636</v>
      </c>
      <c r="AD7225" s="5" t="s">
        <v>1183</v>
      </c>
      <c r="AE7225" s="5" t="s">
        <v>1637</v>
      </c>
      <c r="AF7225" s="5" t="s">
        <v>245</v>
      </c>
      <c r="AG7225" s="5" t="s">
        <v>1638</v>
      </c>
      <c r="AH7225" s="5" t="s">
        <v>1044</v>
      </c>
      <c r="AI7225" s="5" t="s">
        <v>1045</v>
      </c>
      <c r="AJ7225" s="5" t="s">
        <v>961</v>
      </c>
      <c r="AK7225" s="5" t="s">
        <v>44</v>
      </c>
      <c r="AL7225" s="5"/>
      <c r="AM7225" s="5" t="s">
        <v>1046</v>
      </c>
      <c r="AN7225" s="5" t="s">
        <v>1047</v>
      </c>
      <c r="AO7225" s="5" t="s">
        <v>1048</v>
      </c>
      <c r="AP7225" s="5" t="s">
        <v>1049</v>
      </c>
      <c r="AQ7225" s="5" t="s">
        <v>67</v>
      </c>
      <c r="AR7225" s="5" t="s">
        <v>68</v>
      </c>
      <c r="AS7225" s="6">
        <v>0</v>
      </c>
      <c r="AT7225" s="6">
        <v>0</v>
      </c>
      <c r="AU7225" s="6">
        <v>0</v>
      </c>
      <c r="AV7225" s="6">
        <v>0</v>
      </c>
      <c r="AW7225" t="str">
        <f t="shared" si="2372"/>
        <v>1-ADMINISTRACION CENTRAL</v>
      </c>
      <c r="AX7225" t="str">
        <f t="shared" si="2352"/>
        <v>2-GASTOS</v>
      </c>
      <c r="AY7225" t="str">
        <f t="shared" si="2353"/>
        <v>2.1-Gastos corrientes</v>
      </c>
      <c r="AZ7225" t="str">
        <f t="shared" si="2354"/>
        <v>2.1.2-Gastos de consumo</v>
      </c>
      <c r="BA7225" t="str">
        <f t="shared" si="2355"/>
        <v>2.1.2.2-Bienes y servicios</v>
      </c>
      <c r="BB7225" t="str">
        <f t="shared" si="2356"/>
        <v>2.2.8.7.06-Otros servicios técnicos profesionales</v>
      </c>
      <c r="BC7225" t="str">
        <f t="shared" si="2357"/>
        <v>0209-MINISTERIO DE TRABAJO</v>
      </c>
      <c r="BD7225" t="str">
        <f t="shared" si="2358"/>
        <v>01-MINISTERIO DE TRABAJO</v>
      </c>
      <c r="BE7225" t="str">
        <f t="shared" si="2359"/>
        <v>0001-MINISTERIO DE TRABAJO</v>
      </c>
      <c r="BF7225" t="str">
        <f t="shared" si="2360"/>
        <v>0000-NO APLICA</v>
      </c>
      <c r="BG7225" t="str">
        <f t="shared" si="2361"/>
        <v>2-SERVICIOS ECONÓMICOS</v>
      </c>
      <c r="BH7225" t="str">
        <f t="shared" si="2362"/>
        <v>2.1-Asuntos económicos, comerciales y laborales</v>
      </c>
      <c r="BI7225" t="str">
        <f t="shared" si="2363"/>
        <v>2.1.02-Asuntos laborales generales</v>
      </c>
      <c r="BJ7225" t="str">
        <f t="shared" si="2364"/>
        <v>21-Aumento del empleo</v>
      </c>
      <c r="BK7225" t="str">
        <f t="shared" si="2365"/>
        <v>13-Actores-sociolaborales disponen de investigaciones del mercado laboral con prospección del empleo</v>
      </c>
      <c r="BL7225" t="str">
        <f t="shared" si="2366"/>
        <v>0001-Información del Mercado Laboral y políticas de Empleo</v>
      </c>
      <c r="BM7225" t="str">
        <f t="shared" si="2367"/>
        <v>00-N/A</v>
      </c>
      <c r="BN7225" t="str">
        <f t="shared" si="2368"/>
        <v>No Informado-</v>
      </c>
      <c r="BO7225" t="str">
        <f t="shared" si="2369"/>
        <v>98-NACIONAL</v>
      </c>
      <c r="BP7225" t="str">
        <f t="shared" si="2370"/>
        <v>99-MULTIPROVINCIAL</v>
      </c>
      <c r="BQ7225" t="str">
        <f t="shared" si="2371"/>
        <v>2023/06-Junio</v>
      </c>
    </row>
    <row r="7226" spans="1:69" x14ac:dyDescent="0.25">
      <c r="A7226" s="5" t="s">
        <v>33</v>
      </c>
      <c r="B7226" s="5" t="s">
        <v>34</v>
      </c>
      <c r="C7226" s="5" t="s">
        <v>1020</v>
      </c>
      <c r="D7226" s="5" t="s">
        <v>1021</v>
      </c>
      <c r="E7226" s="5" t="s">
        <v>1022</v>
      </c>
      <c r="F7226" s="5" t="s">
        <v>1023</v>
      </c>
      <c r="G7226" s="5" t="s">
        <v>1024</v>
      </c>
      <c r="H7226" s="5" t="s">
        <v>1025</v>
      </c>
      <c r="I7226" s="5" t="s">
        <v>2425</v>
      </c>
      <c r="J7226" s="5" t="s">
        <v>2426</v>
      </c>
      <c r="K7226" s="5" t="s">
        <v>2854</v>
      </c>
      <c r="L7226" s="5" t="s">
        <v>2855</v>
      </c>
      <c r="M7226" s="5" t="s">
        <v>1020</v>
      </c>
      <c r="N7226" s="5" t="s">
        <v>511</v>
      </c>
      <c r="O7226" s="5" t="s">
        <v>512</v>
      </c>
      <c r="P7226" s="5" t="s">
        <v>265</v>
      </c>
      <c r="Q7226" s="5" t="s">
        <v>512</v>
      </c>
      <c r="R7226" s="5" t="s">
        <v>245</v>
      </c>
      <c r="S7226" s="5" t="s">
        <v>512</v>
      </c>
      <c r="T7226" s="5" t="s">
        <v>1034</v>
      </c>
      <c r="U7226" s="5" t="s">
        <v>1035</v>
      </c>
      <c r="V7226" s="5" t="s">
        <v>1020</v>
      </c>
      <c r="W7226" s="5" t="s">
        <v>1345</v>
      </c>
      <c r="X7226" s="5" t="s">
        <v>1648</v>
      </c>
      <c r="Y7226" s="5" t="s">
        <v>1649</v>
      </c>
      <c r="Z7226" s="5" t="s">
        <v>1652</v>
      </c>
      <c r="AA7226" s="5" t="s">
        <v>1653</v>
      </c>
      <c r="AB7226" s="5" t="s">
        <v>1040</v>
      </c>
      <c r="AC7226" s="5" t="s">
        <v>2295</v>
      </c>
      <c r="AD7226" s="5" t="s">
        <v>363</v>
      </c>
      <c r="AE7226" s="5" t="s">
        <v>2296</v>
      </c>
      <c r="AF7226" s="5" t="s">
        <v>492</v>
      </c>
      <c r="AG7226" s="5" t="s">
        <v>2859</v>
      </c>
      <c r="AH7226" s="5" t="s">
        <v>1044</v>
      </c>
      <c r="AI7226" s="5" t="s">
        <v>1045</v>
      </c>
      <c r="AJ7226" s="5" t="s">
        <v>961</v>
      </c>
      <c r="AK7226" s="5" t="s">
        <v>44</v>
      </c>
      <c r="AL7226" s="5"/>
      <c r="AM7226" s="5" t="s">
        <v>1046</v>
      </c>
      <c r="AN7226" s="5" t="s">
        <v>1047</v>
      </c>
      <c r="AO7226" s="5" t="s">
        <v>1048</v>
      </c>
      <c r="AP7226" s="5" t="s">
        <v>1049</v>
      </c>
      <c r="AQ7226" s="5" t="s">
        <v>67</v>
      </c>
      <c r="AR7226" s="5" t="s">
        <v>68</v>
      </c>
      <c r="AS7226" s="6">
        <v>0</v>
      </c>
      <c r="AT7226" s="6">
        <v>0</v>
      </c>
      <c r="AU7226" s="6">
        <v>0</v>
      </c>
      <c r="AV7226" s="6">
        <v>67000</v>
      </c>
      <c r="AW7226" t="str">
        <f t="shared" si="2372"/>
        <v>1-ADMINISTRACION CENTRAL</v>
      </c>
      <c r="AX7226" t="str">
        <f t="shared" si="2352"/>
        <v>2-GASTOS</v>
      </c>
      <c r="AY7226" t="str">
        <f t="shared" si="2353"/>
        <v>2.1-Gastos corrientes</v>
      </c>
      <c r="AZ7226" t="str">
        <f t="shared" si="2354"/>
        <v>2.1.2-Gastos de consumo</v>
      </c>
      <c r="BA7226" t="str">
        <f t="shared" si="2355"/>
        <v>2.1.2.2-Bienes y servicios</v>
      </c>
      <c r="BB7226" t="str">
        <f t="shared" si="2356"/>
        <v>2.2.8.7.06-Otros servicios técnicos profesionales</v>
      </c>
      <c r="BC7226" t="str">
        <f t="shared" si="2357"/>
        <v>0210-MINISTERIO DE AGRICULTURA</v>
      </c>
      <c r="BD7226" t="str">
        <f t="shared" si="2358"/>
        <v>01-MINISTERIO DE AGRICULTURA</v>
      </c>
      <c r="BE7226" t="str">
        <f t="shared" si="2359"/>
        <v>0001-MINISTERIO DE AGRICULTURA</v>
      </c>
      <c r="BF7226" t="str">
        <f t="shared" si="2360"/>
        <v>0000-NO APLICA</v>
      </c>
      <c r="BG7226" t="str">
        <f t="shared" si="2361"/>
        <v>2-SERVICIOS ECONÓMICOS</v>
      </c>
      <c r="BH7226" t="str">
        <f t="shared" si="2362"/>
        <v>2.2-Agropecuaria, caza, pesca y silvicultura</v>
      </c>
      <c r="BI7226" t="str">
        <f t="shared" si="2363"/>
        <v>2.2.01-Agropecuaria</v>
      </c>
      <c r="BJ7226" t="str">
        <f t="shared" si="2364"/>
        <v>11-Fomento de la producción agrícola</v>
      </c>
      <c r="BK7226" t="str">
        <f t="shared" si="2365"/>
        <v>02-Productores agrícolas reciben insumos y materiales de siembra para el fomento y desarrollo de la producción nacional</v>
      </c>
      <c r="BL7226" t="str">
        <f t="shared" si="2366"/>
        <v>0004-Desarrollo cacaotalero</v>
      </c>
      <c r="BM7226" t="str">
        <f t="shared" si="2367"/>
        <v>00-N/A</v>
      </c>
      <c r="BN7226" t="str">
        <f t="shared" si="2368"/>
        <v>No Informado-</v>
      </c>
      <c r="BO7226" t="str">
        <f t="shared" si="2369"/>
        <v>98-NACIONAL</v>
      </c>
      <c r="BP7226" t="str">
        <f t="shared" si="2370"/>
        <v>99-MULTIPROVINCIAL</v>
      </c>
      <c r="BQ7226" t="str">
        <f t="shared" si="2371"/>
        <v>2023/06-Junio</v>
      </c>
    </row>
    <row r="7227" spans="1:69" x14ac:dyDescent="0.25">
      <c r="A7227" s="5" t="s">
        <v>33</v>
      </c>
      <c r="B7227" s="5" t="s">
        <v>34</v>
      </c>
      <c r="C7227" s="5" t="s">
        <v>1020</v>
      </c>
      <c r="D7227" s="5" t="s">
        <v>1021</v>
      </c>
      <c r="E7227" s="5" t="s">
        <v>1022</v>
      </c>
      <c r="F7227" s="5" t="s">
        <v>1023</v>
      </c>
      <c r="G7227" s="5" t="s">
        <v>1024</v>
      </c>
      <c r="H7227" s="5" t="s">
        <v>1025</v>
      </c>
      <c r="I7227" s="5" t="s">
        <v>2425</v>
      </c>
      <c r="J7227" s="5" t="s">
        <v>2426</v>
      </c>
      <c r="K7227" s="5" t="s">
        <v>2854</v>
      </c>
      <c r="L7227" s="5" t="s">
        <v>2855</v>
      </c>
      <c r="M7227" s="5" t="s">
        <v>1020</v>
      </c>
      <c r="N7227" s="5" t="s">
        <v>511</v>
      </c>
      <c r="O7227" s="5" t="s">
        <v>512</v>
      </c>
      <c r="P7227" s="5" t="s">
        <v>265</v>
      </c>
      <c r="Q7227" s="5" t="s">
        <v>512</v>
      </c>
      <c r="R7227" s="5" t="s">
        <v>1074</v>
      </c>
      <c r="S7227" s="5" t="s">
        <v>1669</v>
      </c>
      <c r="T7227" s="5" t="s">
        <v>1034</v>
      </c>
      <c r="U7227" s="5" t="s">
        <v>1035</v>
      </c>
      <c r="V7227" s="5" t="s">
        <v>1020</v>
      </c>
      <c r="W7227" s="5" t="s">
        <v>1345</v>
      </c>
      <c r="X7227" s="5" t="s">
        <v>1670</v>
      </c>
      <c r="Y7227" s="5" t="s">
        <v>1671</v>
      </c>
      <c r="Z7227" s="5" t="s">
        <v>1672</v>
      </c>
      <c r="AA7227" s="5" t="s">
        <v>1671</v>
      </c>
      <c r="AB7227" s="5" t="s">
        <v>1109</v>
      </c>
      <c r="AC7227" s="5" t="s">
        <v>1673</v>
      </c>
      <c r="AD7227" s="5" t="s">
        <v>265</v>
      </c>
      <c r="AE7227" s="5" t="s">
        <v>1111</v>
      </c>
      <c r="AF7227" s="5" t="s">
        <v>245</v>
      </c>
      <c r="AG7227" s="5" t="s">
        <v>1674</v>
      </c>
      <c r="AH7227" s="5" t="s">
        <v>1044</v>
      </c>
      <c r="AI7227" s="5" t="s">
        <v>1045</v>
      </c>
      <c r="AJ7227" s="5" t="s">
        <v>961</v>
      </c>
      <c r="AK7227" s="5" t="s">
        <v>44</v>
      </c>
      <c r="AL7227" s="5"/>
      <c r="AM7227" s="5" t="s">
        <v>1046</v>
      </c>
      <c r="AN7227" s="5" t="s">
        <v>1047</v>
      </c>
      <c r="AO7227" s="5" t="s">
        <v>1048</v>
      </c>
      <c r="AP7227" s="5" t="s">
        <v>1049</v>
      </c>
      <c r="AQ7227" s="5" t="s">
        <v>67</v>
      </c>
      <c r="AR7227" s="5" t="s">
        <v>68</v>
      </c>
      <c r="AS7227" s="6">
        <v>0</v>
      </c>
      <c r="AT7227" s="6">
        <v>1846922.68</v>
      </c>
      <c r="AU7227" s="6">
        <v>82836</v>
      </c>
      <c r="AV7227" s="6">
        <v>0</v>
      </c>
      <c r="AW7227" t="str">
        <f t="shared" si="2372"/>
        <v>1-ADMINISTRACION CENTRAL</v>
      </c>
      <c r="AX7227" t="str">
        <f t="shared" si="2352"/>
        <v>2-GASTOS</v>
      </c>
      <c r="AY7227" t="str">
        <f t="shared" si="2353"/>
        <v>2.1-Gastos corrientes</v>
      </c>
      <c r="AZ7227" t="str">
        <f t="shared" si="2354"/>
        <v>2.1.2-Gastos de consumo</v>
      </c>
      <c r="BA7227" t="str">
        <f t="shared" si="2355"/>
        <v>2.1.2.2-Bienes y servicios</v>
      </c>
      <c r="BB7227" t="str">
        <f t="shared" si="2356"/>
        <v>2.2.8.7.06-Otros servicios técnicos profesionales</v>
      </c>
      <c r="BC7227" t="str">
        <f t="shared" si="2357"/>
        <v>0210-MINISTERIO DE AGRICULTURA</v>
      </c>
      <c r="BD7227" t="str">
        <f t="shared" si="2358"/>
        <v>01-MINISTERIO DE AGRICULTURA</v>
      </c>
      <c r="BE7227" t="str">
        <f t="shared" si="2359"/>
        <v>0005-DIRECCION EJECUTIVA DE LA COMISION DE FOMENTO A LA TECNIFICACION DEL SISTEMA NACIONAL DE RIEGO</v>
      </c>
      <c r="BF7227" t="str">
        <f t="shared" si="2360"/>
        <v>0000-NO APLICA</v>
      </c>
      <c r="BG7227" t="str">
        <f t="shared" si="2361"/>
        <v>2-SERVICIOS ECONÓMICOS</v>
      </c>
      <c r="BH7227" t="str">
        <f t="shared" si="2362"/>
        <v>2.3-Riego</v>
      </c>
      <c r="BI7227" t="str">
        <f t="shared" si="2363"/>
        <v>2.3.01-Riego</v>
      </c>
      <c r="BJ7227" t="str">
        <f t="shared" si="2364"/>
        <v>15-Fomento del uso eficiente y racional del agua para la agricultura</v>
      </c>
      <c r="BK7227" t="str">
        <f t="shared" si="2365"/>
        <v>01-Acciones Comunes P15</v>
      </c>
      <c r="BL7227" t="str">
        <f t="shared" si="2366"/>
        <v>0001-Gestión Administrativa - Financiera</v>
      </c>
      <c r="BM7227" t="str">
        <f t="shared" si="2367"/>
        <v>00-N/A</v>
      </c>
      <c r="BN7227" t="str">
        <f t="shared" si="2368"/>
        <v>No Informado-</v>
      </c>
      <c r="BO7227" t="str">
        <f t="shared" si="2369"/>
        <v>98-NACIONAL</v>
      </c>
      <c r="BP7227" t="str">
        <f t="shared" si="2370"/>
        <v>99-MULTIPROVINCIAL</v>
      </c>
      <c r="BQ7227" t="str">
        <f t="shared" si="2371"/>
        <v>2023/06-Junio</v>
      </c>
    </row>
    <row r="7228" spans="1:69" x14ac:dyDescent="0.25">
      <c r="A7228" s="5" t="s">
        <v>33</v>
      </c>
      <c r="B7228" s="5" t="s">
        <v>34</v>
      </c>
      <c r="C7228" s="5" t="s">
        <v>1020</v>
      </c>
      <c r="D7228" s="5" t="s">
        <v>1021</v>
      </c>
      <c r="E7228" s="5" t="s">
        <v>1022</v>
      </c>
      <c r="F7228" s="5" t="s">
        <v>1023</v>
      </c>
      <c r="G7228" s="5" t="s">
        <v>1024</v>
      </c>
      <c r="H7228" s="5" t="s">
        <v>1025</v>
      </c>
      <c r="I7228" s="5" t="s">
        <v>2425</v>
      </c>
      <c r="J7228" s="5" t="s">
        <v>2426</v>
      </c>
      <c r="K7228" s="5" t="s">
        <v>2854</v>
      </c>
      <c r="L7228" s="5" t="s">
        <v>2855</v>
      </c>
      <c r="M7228" s="5" t="s">
        <v>1020</v>
      </c>
      <c r="N7228" s="5" t="s">
        <v>436</v>
      </c>
      <c r="O7228" s="5" t="s">
        <v>437</v>
      </c>
      <c r="P7228" s="5" t="s">
        <v>265</v>
      </c>
      <c r="Q7228" s="5" t="s">
        <v>438</v>
      </c>
      <c r="R7228" s="5" t="s">
        <v>51</v>
      </c>
      <c r="S7228" s="5" t="s">
        <v>441</v>
      </c>
      <c r="T7228" s="5" t="s">
        <v>1034</v>
      </c>
      <c r="U7228" s="5" t="s">
        <v>1035</v>
      </c>
      <c r="V7228" s="5" t="s">
        <v>1020</v>
      </c>
      <c r="W7228" s="5" t="s">
        <v>1345</v>
      </c>
      <c r="X7228" s="5" t="s">
        <v>1346</v>
      </c>
      <c r="Y7228" s="5" t="s">
        <v>1347</v>
      </c>
      <c r="Z7228" s="5" t="s">
        <v>1694</v>
      </c>
      <c r="AA7228" s="5" t="s">
        <v>1695</v>
      </c>
      <c r="AB7228" s="5" t="s">
        <v>1141</v>
      </c>
      <c r="AC7228" s="5" t="s">
        <v>1696</v>
      </c>
      <c r="AD7228" s="5" t="s">
        <v>363</v>
      </c>
      <c r="AE7228" s="5" t="s">
        <v>1697</v>
      </c>
      <c r="AF7228" s="5" t="s">
        <v>245</v>
      </c>
      <c r="AG7228" s="5" t="s">
        <v>1698</v>
      </c>
      <c r="AH7228" s="5" t="s">
        <v>1044</v>
      </c>
      <c r="AI7228" s="5" t="s">
        <v>1045</v>
      </c>
      <c r="AJ7228" s="5" t="s">
        <v>961</v>
      </c>
      <c r="AK7228" s="5" t="s">
        <v>44</v>
      </c>
      <c r="AL7228" s="5"/>
      <c r="AM7228" s="5" t="s">
        <v>1046</v>
      </c>
      <c r="AN7228" s="5" t="s">
        <v>1047</v>
      </c>
      <c r="AO7228" s="5" t="s">
        <v>1048</v>
      </c>
      <c r="AP7228" s="5" t="s">
        <v>1049</v>
      </c>
      <c r="AQ7228" s="5" t="s">
        <v>67</v>
      </c>
      <c r="AR7228" s="5" t="s">
        <v>68</v>
      </c>
      <c r="AS7228" s="6">
        <v>0</v>
      </c>
      <c r="AT7228" s="6">
        <v>0</v>
      </c>
      <c r="AU7228" s="6">
        <v>199643.7</v>
      </c>
      <c r="AV7228" s="6">
        <v>0</v>
      </c>
      <c r="AW7228" t="str">
        <f t="shared" si="2372"/>
        <v>1-ADMINISTRACION CENTRAL</v>
      </c>
      <c r="AX7228" t="str">
        <f t="shared" si="2352"/>
        <v>2-GASTOS</v>
      </c>
      <c r="AY7228" t="str">
        <f t="shared" si="2353"/>
        <v>2.1-Gastos corrientes</v>
      </c>
      <c r="AZ7228" t="str">
        <f t="shared" si="2354"/>
        <v>2.1.2-Gastos de consumo</v>
      </c>
      <c r="BA7228" t="str">
        <f t="shared" si="2355"/>
        <v>2.1.2.2-Bienes y servicios</v>
      </c>
      <c r="BB7228" t="str">
        <f t="shared" si="2356"/>
        <v>2.2.8.7.06-Otros servicios técnicos profesionales</v>
      </c>
      <c r="BC7228" t="str">
        <f t="shared" si="2357"/>
        <v>0211-MINISTERIO DE OBRAS PÚBLICAS Y COMUNICACIONES</v>
      </c>
      <c r="BD7228" t="str">
        <f t="shared" si="2358"/>
        <v>01-MINISTERIO DE OBRAS PUBLICAS Y COMUNICACIONES</v>
      </c>
      <c r="BE7228" t="str">
        <f t="shared" si="2359"/>
        <v>0003-OFICINA PARA EL REORDENAMIENTO DEL TRANSPORTE</v>
      </c>
      <c r="BF7228" t="str">
        <f t="shared" si="2360"/>
        <v>0000-NO APLICA</v>
      </c>
      <c r="BG7228" t="str">
        <f t="shared" si="2361"/>
        <v>2-SERVICIOS ECONÓMICOS</v>
      </c>
      <c r="BH7228" t="str">
        <f t="shared" si="2362"/>
        <v>2.6-Transporte</v>
      </c>
      <c r="BI7228" t="str">
        <f t="shared" si="2363"/>
        <v>2.6.03-Transporte por ferrocarril</v>
      </c>
      <c r="BJ7228" t="str">
        <f t="shared" si="2364"/>
        <v>23-Acceso y uso adecuado del servicio de transporte</v>
      </c>
      <c r="BK7228" t="str">
        <f t="shared" si="2365"/>
        <v>02-Usuarios reciben servicios de transporte ferroviario</v>
      </c>
      <c r="BL7228" t="str">
        <f t="shared" si="2366"/>
        <v>0001-Servicios de transporte ferroviario</v>
      </c>
      <c r="BM7228" t="str">
        <f t="shared" si="2367"/>
        <v>00-N/A</v>
      </c>
      <c r="BN7228" t="str">
        <f t="shared" si="2368"/>
        <v>No Informado-</v>
      </c>
      <c r="BO7228" t="str">
        <f t="shared" si="2369"/>
        <v>98-NACIONAL</v>
      </c>
      <c r="BP7228" t="str">
        <f t="shared" si="2370"/>
        <v>99-MULTIPROVINCIAL</v>
      </c>
      <c r="BQ7228" t="str">
        <f t="shared" si="2371"/>
        <v>2023/06-Junio</v>
      </c>
    </row>
    <row r="7229" spans="1:69" x14ac:dyDescent="0.25">
      <c r="A7229" s="5" t="s">
        <v>33</v>
      </c>
      <c r="B7229" s="5" t="s">
        <v>34</v>
      </c>
      <c r="C7229" s="5" t="s">
        <v>1020</v>
      </c>
      <c r="D7229" s="5" t="s">
        <v>1021</v>
      </c>
      <c r="E7229" s="5" t="s">
        <v>1022</v>
      </c>
      <c r="F7229" s="5" t="s">
        <v>1023</v>
      </c>
      <c r="G7229" s="5" t="s">
        <v>1024</v>
      </c>
      <c r="H7229" s="5" t="s">
        <v>1025</v>
      </c>
      <c r="I7229" s="5" t="s">
        <v>2425</v>
      </c>
      <c r="J7229" s="5" t="s">
        <v>2426</v>
      </c>
      <c r="K7229" s="5" t="s">
        <v>2854</v>
      </c>
      <c r="L7229" s="5" t="s">
        <v>2855</v>
      </c>
      <c r="M7229" s="5" t="s">
        <v>1020</v>
      </c>
      <c r="N7229" s="5" t="s">
        <v>436</v>
      </c>
      <c r="O7229" s="5" t="s">
        <v>437</v>
      </c>
      <c r="P7229" s="5" t="s">
        <v>265</v>
      </c>
      <c r="Q7229" s="5" t="s">
        <v>438</v>
      </c>
      <c r="R7229" s="5" t="s">
        <v>492</v>
      </c>
      <c r="S7229" s="5" t="s">
        <v>493</v>
      </c>
      <c r="T7229" s="5" t="s">
        <v>1034</v>
      </c>
      <c r="U7229" s="5" t="s">
        <v>1035</v>
      </c>
      <c r="V7229" s="5" t="s">
        <v>1020</v>
      </c>
      <c r="W7229" s="5" t="s">
        <v>1345</v>
      </c>
      <c r="X7229" s="5" t="s">
        <v>1346</v>
      </c>
      <c r="Y7229" s="5" t="s">
        <v>1347</v>
      </c>
      <c r="Z7229" s="5" t="s">
        <v>1348</v>
      </c>
      <c r="AA7229" s="5" t="s">
        <v>1349</v>
      </c>
      <c r="AB7229" s="5" t="s">
        <v>1141</v>
      </c>
      <c r="AC7229" s="5" t="s">
        <v>1696</v>
      </c>
      <c r="AD7229" s="5" t="s">
        <v>394</v>
      </c>
      <c r="AE7229" s="5" t="s">
        <v>1699</v>
      </c>
      <c r="AF7229" s="5" t="s">
        <v>245</v>
      </c>
      <c r="AG7229" s="5" t="s">
        <v>1700</v>
      </c>
      <c r="AH7229" s="5" t="s">
        <v>1044</v>
      </c>
      <c r="AI7229" s="5" t="s">
        <v>1045</v>
      </c>
      <c r="AJ7229" s="5" t="s">
        <v>961</v>
      </c>
      <c r="AK7229" s="5" t="s">
        <v>44</v>
      </c>
      <c r="AL7229" s="5"/>
      <c r="AM7229" s="5" t="s">
        <v>1046</v>
      </c>
      <c r="AN7229" s="5" t="s">
        <v>1047</v>
      </c>
      <c r="AO7229" s="5" t="s">
        <v>1048</v>
      </c>
      <c r="AP7229" s="5" t="s">
        <v>1049</v>
      </c>
      <c r="AQ7229" s="5" t="s">
        <v>67</v>
      </c>
      <c r="AR7229" s="5" t="s">
        <v>68</v>
      </c>
      <c r="AS7229" s="6">
        <v>0</v>
      </c>
      <c r="AT7229" s="6">
        <v>0</v>
      </c>
      <c r="AU7229" s="6">
        <v>0</v>
      </c>
      <c r="AV7229" s="6">
        <v>0</v>
      </c>
      <c r="AW7229" t="str">
        <f t="shared" si="2372"/>
        <v>1-ADMINISTRACION CENTRAL</v>
      </c>
      <c r="AX7229" t="str">
        <f t="shared" si="2352"/>
        <v>2-GASTOS</v>
      </c>
      <c r="AY7229" t="str">
        <f t="shared" si="2353"/>
        <v>2.1-Gastos corrientes</v>
      </c>
      <c r="AZ7229" t="str">
        <f t="shared" si="2354"/>
        <v>2.1.2-Gastos de consumo</v>
      </c>
      <c r="BA7229" t="str">
        <f t="shared" si="2355"/>
        <v>2.1.2.2-Bienes y servicios</v>
      </c>
      <c r="BB7229" t="str">
        <f t="shared" si="2356"/>
        <v>2.2.8.7.06-Otros servicios técnicos profesionales</v>
      </c>
      <c r="BC7229" t="str">
        <f t="shared" si="2357"/>
        <v>0211-MINISTERIO DE OBRAS PÚBLICAS Y COMUNICACIONES</v>
      </c>
      <c r="BD7229" t="str">
        <f t="shared" si="2358"/>
        <v>01-MINISTERIO DE OBRAS PUBLICAS Y COMUNICACIONES</v>
      </c>
      <c r="BE7229" t="str">
        <f t="shared" si="2359"/>
        <v>0004-OFICINA METROPOLITANA DE SERVICIOS DE AUTOBUSES</v>
      </c>
      <c r="BF7229" t="str">
        <f t="shared" si="2360"/>
        <v>0000-NO APLICA</v>
      </c>
      <c r="BG7229" t="str">
        <f t="shared" si="2361"/>
        <v>2-SERVICIOS ECONÓMICOS</v>
      </c>
      <c r="BH7229" t="str">
        <f t="shared" si="2362"/>
        <v>2.6-Transporte</v>
      </c>
      <c r="BI7229" t="str">
        <f t="shared" si="2363"/>
        <v>2.6.01-Transporte por carretera</v>
      </c>
      <c r="BJ7229" t="str">
        <f t="shared" si="2364"/>
        <v>23-Acceso y uso adecuado del servicio de transporte</v>
      </c>
      <c r="BK7229" t="str">
        <f t="shared" si="2365"/>
        <v>04-Usuarios reciben servicios de transporte de autobuses</v>
      </c>
      <c r="BL7229" t="str">
        <f t="shared" si="2366"/>
        <v>0001-Servicios de transporte de autobuses</v>
      </c>
      <c r="BM7229" t="str">
        <f t="shared" si="2367"/>
        <v>00-N/A</v>
      </c>
      <c r="BN7229" t="str">
        <f t="shared" si="2368"/>
        <v>No Informado-</v>
      </c>
      <c r="BO7229" t="str">
        <f t="shared" si="2369"/>
        <v>98-NACIONAL</v>
      </c>
      <c r="BP7229" t="str">
        <f t="shared" si="2370"/>
        <v>99-MULTIPROVINCIAL</v>
      </c>
      <c r="BQ7229" t="str">
        <f t="shared" si="2371"/>
        <v>2023/06-Junio</v>
      </c>
    </row>
    <row r="7230" spans="1:69" x14ac:dyDescent="0.25">
      <c r="A7230" s="5" t="s">
        <v>33</v>
      </c>
      <c r="B7230" s="5" t="s">
        <v>34</v>
      </c>
      <c r="C7230" s="5" t="s">
        <v>1020</v>
      </c>
      <c r="D7230" s="5" t="s">
        <v>1021</v>
      </c>
      <c r="E7230" s="5" t="s">
        <v>1022</v>
      </c>
      <c r="F7230" s="5" t="s">
        <v>1023</v>
      </c>
      <c r="G7230" s="5" t="s">
        <v>1024</v>
      </c>
      <c r="H7230" s="5" t="s">
        <v>1025</v>
      </c>
      <c r="I7230" s="5" t="s">
        <v>2425</v>
      </c>
      <c r="J7230" s="5" t="s">
        <v>2426</v>
      </c>
      <c r="K7230" s="5" t="s">
        <v>2854</v>
      </c>
      <c r="L7230" s="5" t="s">
        <v>2855</v>
      </c>
      <c r="M7230" s="5" t="s">
        <v>1020</v>
      </c>
      <c r="N7230" s="5" t="s">
        <v>436</v>
      </c>
      <c r="O7230" s="5" t="s">
        <v>437</v>
      </c>
      <c r="P7230" s="5" t="s">
        <v>265</v>
      </c>
      <c r="Q7230" s="5" t="s">
        <v>438</v>
      </c>
      <c r="R7230" s="5" t="s">
        <v>410</v>
      </c>
      <c r="S7230" s="5" t="s">
        <v>1701</v>
      </c>
      <c r="T7230" s="5" t="s">
        <v>1034</v>
      </c>
      <c r="U7230" s="5" t="s">
        <v>1035</v>
      </c>
      <c r="V7230" s="5" t="s">
        <v>1066</v>
      </c>
      <c r="W7230" s="5" t="s">
        <v>1067</v>
      </c>
      <c r="X7230" s="5" t="s">
        <v>1068</v>
      </c>
      <c r="Y7230" s="5" t="s">
        <v>1069</v>
      </c>
      <c r="Z7230" s="5" t="s">
        <v>1702</v>
      </c>
      <c r="AA7230" s="5" t="s">
        <v>1703</v>
      </c>
      <c r="AB7230" s="5" t="s">
        <v>1167</v>
      </c>
      <c r="AC7230" s="5" t="s">
        <v>1690</v>
      </c>
      <c r="AD7230" s="5" t="s">
        <v>363</v>
      </c>
      <c r="AE7230" s="5" t="s">
        <v>1704</v>
      </c>
      <c r="AF7230" s="5" t="s">
        <v>245</v>
      </c>
      <c r="AG7230" s="5" t="s">
        <v>1705</v>
      </c>
      <c r="AH7230" s="5" t="s">
        <v>1044</v>
      </c>
      <c r="AI7230" s="5" t="s">
        <v>1045</v>
      </c>
      <c r="AJ7230" s="5" t="s">
        <v>961</v>
      </c>
      <c r="AK7230" s="5" t="s">
        <v>44</v>
      </c>
      <c r="AL7230" s="5"/>
      <c r="AM7230" s="5" t="s">
        <v>1046</v>
      </c>
      <c r="AN7230" s="5" t="s">
        <v>1047</v>
      </c>
      <c r="AO7230" s="5" t="s">
        <v>1048</v>
      </c>
      <c r="AP7230" s="5" t="s">
        <v>1049</v>
      </c>
      <c r="AQ7230" s="5" t="s">
        <v>67</v>
      </c>
      <c r="AR7230" s="5" t="s">
        <v>68</v>
      </c>
      <c r="AS7230" s="6">
        <v>0</v>
      </c>
      <c r="AT7230" s="6">
        <v>0</v>
      </c>
      <c r="AU7230" s="6">
        <v>0</v>
      </c>
      <c r="AV7230" s="6">
        <v>0</v>
      </c>
      <c r="AW7230" t="str">
        <f t="shared" si="2372"/>
        <v>1-ADMINISTRACION CENTRAL</v>
      </c>
      <c r="AX7230" t="str">
        <f t="shared" si="2352"/>
        <v>2-GASTOS</v>
      </c>
      <c r="AY7230" t="str">
        <f t="shared" si="2353"/>
        <v>2.1-Gastos corrientes</v>
      </c>
      <c r="AZ7230" t="str">
        <f t="shared" si="2354"/>
        <v>2.1.2-Gastos de consumo</v>
      </c>
      <c r="BA7230" t="str">
        <f t="shared" si="2355"/>
        <v>2.1.2.2-Bienes y servicios</v>
      </c>
      <c r="BB7230" t="str">
        <f t="shared" si="2356"/>
        <v>2.2.8.7.06-Otros servicios técnicos profesionales</v>
      </c>
      <c r="BC7230" t="str">
        <f t="shared" si="2357"/>
        <v>0211-MINISTERIO DE OBRAS PÚBLICAS Y COMUNICACIONES</v>
      </c>
      <c r="BD7230" t="str">
        <f t="shared" si="2358"/>
        <v>01-MINISTERIO DE OBRAS PUBLICAS Y COMUNICACIONES</v>
      </c>
      <c r="BE7230" t="str">
        <f t="shared" si="2359"/>
        <v>0006-OFICINA NAC. DE EVALUACIÓN SÍSMICA Y VULNERABILIDAD DE INFRAESTRUCTURA</v>
      </c>
      <c r="BF7230" t="str">
        <f t="shared" si="2360"/>
        <v>0000-NO APLICA</v>
      </c>
      <c r="BG7230" t="str">
        <f t="shared" si="2361"/>
        <v>4-SERVICIOS SOCIALES</v>
      </c>
      <c r="BH7230" t="str">
        <f t="shared" si="2362"/>
        <v>4.5-Protección social</v>
      </c>
      <c r="BI7230" t="str">
        <f t="shared" si="2363"/>
        <v>4.5.07-Vivienda social</v>
      </c>
      <c r="BJ7230" t="str">
        <f t="shared" si="2364"/>
        <v>17-Desarrollo en la infraestructura física de edificaciones para los servicios sociales</v>
      </c>
      <c r="BK7230" t="str">
        <f t="shared" si="2365"/>
        <v>02-Instituciones Publicas y Privadas reciben Informes  de Evaluación Sísmica</v>
      </c>
      <c r="BL7230" t="str">
        <f t="shared" si="2366"/>
        <v>0001-Evaluaciones Sísmicas a las Infraestructuras, Edificaciones y Líneas Vitales</v>
      </c>
      <c r="BM7230" t="str">
        <f t="shared" si="2367"/>
        <v>00-N/A</v>
      </c>
      <c r="BN7230" t="str">
        <f t="shared" si="2368"/>
        <v>No Informado-</v>
      </c>
      <c r="BO7230" t="str">
        <f t="shared" si="2369"/>
        <v>98-NACIONAL</v>
      </c>
      <c r="BP7230" t="str">
        <f t="shared" si="2370"/>
        <v>99-MULTIPROVINCIAL</v>
      </c>
      <c r="BQ7230" t="str">
        <f t="shared" si="2371"/>
        <v>2023/06-Junio</v>
      </c>
    </row>
    <row r="7231" spans="1:69" x14ac:dyDescent="0.25">
      <c r="A7231" s="5" t="s">
        <v>33</v>
      </c>
      <c r="B7231" s="5" t="s">
        <v>34</v>
      </c>
      <c r="C7231" s="5" t="s">
        <v>1020</v>
      </c>
      <c r="D7231" s="5" t="s">
        <v>1021</v>
      </c>
      <c r="E7231" s="5" t="s">
        <v>1022</v>
      </c>
      <c r="F7231" s="5" t="s">
        <v>1023</v>
      </c>
      <c r="G7231" s="5" t="s">
        <v>1024</v>
      </c>
      <c r="H7231" s="5" t="s">
        <v>1025</v>
      </c>
      <c r="I7231" s="5" t="s">
        <v>2425</v>
      </c>
      <c r="J7231" s="5" t="s">
        <v>2426</v>
      </c>
      <c r="K7231" s="5" t="s">
        <v>2854</v>
      </c>
      <c r="L7231" s="5" t="s">
        <v>2855</v>
      </c>
      <c r="M7231" s="5" t="s">
        <v>1020</v>
      </c>
      <c r="N7231" s="5" t="s">
        <v>436</v>
      </c>
      <c r="O7231" s="5" t="s">
        <v>437</v>
      </c>
      <c r="P7231" s="5" t="s">
        <v>265</v>
      </c>
      <c r="Q7231" s="5" t="s">
        <v>438</v>
      </c>
      <c r="R7231" s="5" t="s">
        <v>1077</v>
      </c>
      <c r="S7231" s="5" t="s">
        <v>1706</v>
      </c>
      <c r="T7231" s="5" t="s">
        <v>1034</v>
      </c>
      <c r="U7231" s="5" t="s">
        <v>1035</v>
      </c>
      <c r="V7231" s="5" t="s">
        <v>1020</v>
      </c>
      <c r="W7231" s="5" t="s">
        <v>1345</v>
      </c>
      <c r="X7231" s="5" t="s">
        <v>1707</v>
      </c>
      <c r="Y7231" s="5" t="s">
        <v>1708</v>
      </c>
      <c r="Z7231" s="5" t="s">
        <v>1709</v>
      </c>
      <c r="AA7231" s="5" t="s">
        <v>1708</v>
      </c>
      <c r="AB7231" s="5" t="s">
        <v>1090</v>
      </c>
      <c r="AC7231" s="5" t="s">
        <v>1710</v>
      </c>
      <c r="AD7231" s="5" t="s">
        <v>265</v>
      </c>
      <c r="AE7231" s="5" t="s">
        <v>1454</v>
      </c>
      <c r="AF7231" s="5" t="s">
        <v>245</v>
      </c>
      <c r="AG7231" s="5" t="s">
        <v>1193</v>
      </c>
      <c r="AH7231" s="5" t="s">
        <v>1044</v>
      </c>
      <c r="AI7231" s="5" t="s">
        <v>1045</v>
      </c>
      <c r="AJ7231" s="5" t="s">
        <v>961</v>
      </c>
      <c r="AK7231" s="5" t="s">
        <v>44</v>
      </c>
      <c r="AL7231" s="5"/>
      <c r="AM7231" s="5" t="s">
        <v>1046</v>
      </c>
      <c r="AN7231" s="5" t="s">
        <v>1047</v>
      </c>
      <c r="AO7231" s="5" t="s">
        <v>1048</v>
      </c>
      <c r="AP7231" s="5" t="s">
        <v>1049</v>
      </c>
      <c r="AQ7231" s="5" t="s">
        <v>67</v>
      </c>
      <c r="AR7231" s="5" t="s">
        <v>68</v>
      </c>
      <c r="AS7231" s="6">
        <v>0</v>
      </c>
      <c r="AT7231" s="6">
        <v>0</v>
      </c>
      <c r="AU7231" s="6">
        <v>0</v>
      </c>
      <c r="AV7231" s="6">
        <v>0</v>
      </c>
      <c r="AW7231" t="str">
        <f t="shared" si="2372"/>
        <v>1-ADMINISTRACION CENTRAL</v>
      </c>
      <c r="AX7231" t="str">
        <f t="shared" si="2352"/>
        <v>2-GASTOS</v>
      </c>
      <c r="AY7231" t="str">
        <f t="shared" si="2353"/>
        <v>2.1-Gastos corrientes</v>
      </c>
      <c r="AZ7231" t="str">
        <f t="shared" si="2354"/>
        <v>2.1.2-Gastos de consumo</v>
      </c>
      <c r="BA7231" t="str">
        <f t="shared" si="2355"/>
        <v>2.1.2.2-Bienes y servicios</v>
      </c>
      <c r="BB7231" t="str">
        <f t="shared" si="2356"/>
        <v>2.2.8.7.06-Otros servicios técnicos profesionales</v>
      </c>
      <c r="BC7231" t="str">
        <f t="shared" si="2357"/>
        <v>0211-MINISTERIO DE OBRAS PÚBLICAS Y COMUNICACIONES</v>
      </c>
      <c r="BD7231" t="str">
        <f t="shared" si="2358"/>
        <v>01-MINISTERIO DE OBRAS PUBLICAS Y COMUNICACIONES</v>
      </c>
      <c r="BE7231" t="str">
        <f t="shared" si="2359"/>
        <v>0009-OFICINA NACIONAL DE METEOROLOGÍA</v>
      </c>
      <c r="BF7231" t="str">
        <f t="shared" si="2360"/>
        <v>0000-NO APLICA</v>
      </c>
      <c r="BG7231" t="str">
        <f t="shared" si="2361"/>
        <v>2-SERVICIOS ECONÓMICOS</v>
      </c>
      <c r="BH7231" t="str">
        <f t="shared" si="2362"/>
        <v>2.7-Comunicaciones</v>
      </c>
      <c r="BI7231" t="str">
        <f t="shared" si="2363"/>
        <v>2.7.01-Comunicaciones</v>
      </c>
      <c r="BJ7231" t="str">
        <f t="shared" si="2364"/>
        <v>24-Investigación e información meteorológica</v>
      </c>
      <c r="BK7231" t="str">
        <f t="shared" si="2365"/>
        <v>01-Acciones comunes</v>
      </c>
      <c r="BL7231" t="str">
        <f t="shared" si="2366"/>
        <v>0001-Gestión del programa</v>
      </c>
      <c r="BM7231" t="str">
        <f t="shared" si="2367"/>
        <v>00-N/A</v>
      </c>
      <c r="BN7231" t="str">
        <f t="shared" si="2368"/>
        <v>No Informado-</v>
      </c>
      <c r="BO7231" t="str">
        <f t="shared" si="2369"/>
        <v>98-NACIONAL</v>
      </c>
      <c r="BP7231" t="str">
        <f t="shared" si="2370"/>
        <v>99-MULTIPROVINCIAL</v>
      </c>
      <c r="BQ7231" t="str">
        <f t="shared" si="2371"/>
        <v>2023/06-Junio</v>
      </c>
    </row>
    <row r="7232" spans="1:69" x14ac:dyDescent="0.25">
      <c r="A7232" s="5" t="s">
        <v>33</v>
      </c>
      <c r="B7232" s="5" t="s">
        <v>34</v>
      </c>
      <c r="C7232" s="5" t="s">
        <v>1020</v>
      </c>
      <c r="D7232" s="5" t="s">
        <v>1021</v>
      </c>
      <c r="E7232" s="5" t="s">
        <v>1022</v>
      </c>
      <c r="F7232" s="5" t="s">
        <v>1023</v>
      </c>
      <c r="G7232" s="5" t="s">
        <v>1024</v>
      </c>
      <c r="H7232" s="5" t="s">
        <v>1025</v>
      </c>
      <c r="I7232" s="5" t="s">
        <v>2425</v>
      </c>
      <c r="J7232" s="5" t="s">
        <v>2426</v>
      </c>
      <c r="K7232" s="5" t="s">
        <v>2854</v>
      </c>
      <c r="L7232" s="5" t="s">
        <v>2855</v>
      </c>
      <c r="M7232" s="5" t="s">
        <v>1020</v>
      </c>
      <c r="N7232" s="5" t="s">
        <v>444</v>
      </c>
      <c r="O7232" s="5" t="s">
        <v>445</v>
      </c>
      <c r="P7232" s="5" t="s">
        <v>265</v>
      </c>
      <c r="Q7232" s="5" t="s">
        <v>445</v>
      </c>
      <c r="R7232" s="5" t="s">
        <v>245</v>
      </c>
      <c r="S7232" s="5" t="s">
        <v>446</v>
      </c>
      <c r="T7232" s="5" t="s">
        <v>1034</v>
      </c>
      <c r="U7232" s="5" t="s">
        <v>1035</v>
      </c>
      <c r="V7232" s="5" t="s">
        <v>1020</v>
      </c>
      <c r="W7232" s="5" t="s">
        <v>1345</v>
      </c>
      <c r="X7232" s="5" t="s">
        <v>1022</v>
      </c>
      <c r="Y7232" s="5" t="s">
        <v>1619</v>
      </c>
      <c r="Z7232" s="5" t="s">
        <v>1714</v>
      </c>
      <c r="AA7232" s="5" t="s">
        <v>1715</v>
      </c>
      <c r="AB7232" s="5" t="s">
        <v>265</v>
      </c>
      <c r="AC7232" s="5" t="s">
        <v>1061</v>
      </c>
      <c r="AD7232" s="5" t="s">
        <v>1044</v>
      </c>
      <c r="AE7232" s="5" t="s">
        <v>1062</v>
      </c>
      <c r="AF7232" s="5" t="s">
        <v>245</v>
      </c>
      <c r="AG7232" s="5" t="s">
        <v>1082</v>
      </c>
      <c r="AH7232" s="5" t="s">
        <v>1044</v>
      </c>
      <c r="AI7232" s="5" t="s">
        <v>1045</v>
      </c>
      <c r="AJ7232" s="5" t="s">
        <v>961</v>
      </c>
      <c r="AK7232" s="5" t="s">
        <v>44</v>
      </c>
      <c r="AL7232" s="5"/>
      <c r="AM7232" s="5" t="s">
        <v>1046</v>
      </c>
      <c r="AN7232" s="5" t="s">
        <v>1047</v>
      </c>
      <c r="AO7232" s="5" t="s">
        <v>1048</v>
      </c>
      <c r="AP7232" s="5" t="s">
        <v>1049</v>
      </c>
      <c r="AQ7232" s="5" t="s">
        <v>67</v>
      </c>
      <c r="AR7232" s="5" t="s">
        <v>68</v>
      </c>
      <c r="AS7232" s="6">
        <v>0</v>
      </c>
      <c r="AT7232" s="6">
        <v>-639782.01</v>
      </c>
      <c r="AU7232" s="6">
        <v>432890</v>
      </c>
      <c r="AV7232" s="6">
        <v>468224</v>
      </c>
      <c r="AW7232" t="str">
        <f t="shared" si="2372"/>
        <v>1-ADMINISTRACION CENTRAL</v>
      </c>
      <c r="AX7232" t="str">
        <f t="shared" si="2352"/>
        <v>2-GASTOS</v>
      </c>
      <c r="AY7232" t="str">
        <f t="shared" si="2353"/>
        <v>2.1-Gastos corrientes</v>
      </c>
      <c r="AZ7232" t="str">
        <f t="shared" si="2354"/>
        <v>2.1.2-Gastos de consumo</v>
      </c>
      <c r="BA7232" t="str">
        <f t="shared" si="2355"/>
        <v>2.1.2.2-Bienes y servicios</v>
      </c>
      <c r="BB7232" t="str">
        <f t="shared" si="2356"/>
        <v>2.2.8.7.06-Otros servicios técnicos profesionales</v>
      </c>
      <c r="BC7232" t="str">
        <f t="shared" si="2357"/>
        <v>0212-MINISTERIO DE INDUSTRIA, COMERCIO Y MIPYMES (MICM)</v>
      </c>
      <c r="BD7232" t="str">
        <f t="shared" si="2358"/>
        <v>01-MINISTERIO DE INDUSTRIA, COMERCIO Y MIPYMES (MICM)</v>
      </c>
      <c r="BE7232" t="str">
        <f t="shared" si="2359"/>
        <v>0001-MINISTERIO DE INDUSTRIA, COMERCIO y MIPYMES (MICM)</v>
      </c>
      <c r="BF7232" t="str">
        <f t="shared" si="2360"/>
        <v>0000-NO APLICA</v>
      </c>
      <c r="BG7232" t="str">
        <f t="shared" si="2361"/>
        <v>2-SERVICIOS ECONÓMICOS</v>
      </c>
      <c r="BH7232" t="str">
        <f t="shared" si="2362"/>
        <v>2.1-Asuntos económicos, comerciales y laborales</v>
      </c>
      <c r="BI7232" t="str">
        <f t="shared" si="2363"/>
        <v>2.1.01-Asuntos económicos y regulación del comercio</v>
      </c>
      <c r="BJ7232" t="str">
        <f t="shared" si="2364"/>
        <v>01-Actividades centrales</v>
      </c>
      <c r="BK7232" t="str">
        <f t="shared" si="2365"/>
        <v>00-Acciones que no generan producción</v>
      </c>
      <c r="BL7232" t="str">
        <f t="shared" si="2366"/>
        <v>0001-Dirección y coordinación</v>
      </c>
      <c r="BM7232" t="str">
        <f t="shared" si="2367"/>
        <v>00-N/A</v>
      </c>
      <c r="BN7232" t="str">
        <f t="shared" si="2368"/>
        <v>No Informado-</v>
      </c>
      <c r="BO7232" t="str">
        <f t="shared" si="2369"/>
        <v>98-NACIONAL</v>
      </c>
      <c r="BP7232" t="str">
        <f t="shared" si="2370"/>
        <v>99-MULTIPROVINCIAL</v>
      </c>
      <c r="BQ7232" t="str">
        <f t="shared" si="2371"/>
        <v>2023/06-Junio</v>
      </c>
    </row>
    <row r="7233" spans="1:69" x14ac:dyDescent="0.25">
      <c r="A7233" s="5" t="s">
        <v>33</v>
      </c>
      <c r="B7233" s="5" t="s">
        <v>34</v>
      </c>
      <c r="C7233" s="5" t="s">
        <v>1020</v>
      </c>
      <c r="D7233" s="5" t="s">
        <v>1021</v>
      </c>
      <c r="E7233" s="5" t="s">
        <v>1022</v>
      </c>
      <c r="F7233" s="5" t="s">
        <v>1023</v>
      </c>
      <c r="G7233" s="5" t="s">
        <v>1024</v>
      </c>
      <c r="H7233" s="5" t="s">
        <v>1025</v>
      </c>
      <c r="I7233" s="5" t="s">
        <v>2425</v>
      </c>
      <c r="J7233" s="5" t="s">
        <v>2426</v>
      </c>
      <c r="K7233" s="5" t="s">
        <v>2854</v>
      </c>
      <c r="L7233" s="5" t="s">
        <v>2855</v>
      </c>
      <c r="M7233" s="5" t="s">
        <v>1020</v>
      </c>
      <c r="N7233" s="5" t="s">
        <v>444</v>
      </c>
      <c r="O7233" s="5" t="s">
        <v>445</v>
      </c>
      <c r="P7233" s="5" t="s">
        <v>265</v>
      </c>
      <c r="Q7233" s="5" t="s">
        <v>445</v>
      </c>
      <c r="R7233" s="5" t="s">
        <v>245</v>
      </c>
      <c r="S7233" s="5" t="s">
        <v>446</v>
      </c>
      <c r="T7233" s="5" t="s">
        <v>1034</v>
      </c>
      <c r="U7233" s="5" t="s">
        <v>1035</v>
      </c>
      <c r="V7233" s="5" t="s">
        <v>1020</v>
      </c>
      <c r="W7233" s="5" t="s">
        <v>1345</v>
      </c>
      <c r="X7233" s="5" t="s">
        <v>1022</v>
      </c>
      <c r="Y7233" s="5" t="s">
        <v>1619</v>
      </c>
      <c r="Z7233" s="5" t="s">
        <v>1714</v>
      </c>
      <c r="AA7233" s="5" t="s">
        <v>1715</v>
      </c>
      <c r="AB7233" s="5" t="s">
        <v>1167</v>
      </c>
      <c r="AC7233" s="5" t="s">
        <v>1721</v>
      </c>
      <c r="AD7233" s="5" t="s">
        <v>265</v>
      </c>
      <c r="AE7233" s="5" t="s">
        <v>1454</v>
      </c>
      <c r="AF7233" s="5" t="s">
        <v>185</v>
      </c>
      <c r="AG7233" s="5" t="s">
        <v>1723</v>
      </c>
      <c r="AH7233" s="5" t="s">
        <v>1044</v>
      </c>
      <c r="AI7233" s="5" t="s">
        <v>1045</v>
      </c>
      <c r="AJ7233" s="5" t="s">
        <v>961</v>
      </c>
      <c r="AK7233" s="5" t="s">
        <v>44</v>
      </c>
      <c r="AL7233" s="5"/>
      <c r="AM7233" s="5" t="s">
        <v>1046</v>
      </c>
      <c r="AN7233" s="5" t="s">
        <v>1047</v>
      </c>
      <c r="AO7233" s="5" t="s">
        <v>1048</v>
      </c>
      <c r="AP7233" s="5" t="s">
        <v>1049</v>
      </c>
      <c r="AQ7233" s="5" t="s">
        <v>67</v>
      </c>
      <c r="AR7233" s="5" t="s">
        <v>68</v>
      </c>
      <c r="AS7233" s="6">
        <v>0</v>
      </c>
      <c r="AT7233" s="6">
        <v>4900000</v>
      </c>
      <c r="AU7233" s="6">
        <v>4900000</v>
      </c>
      <c r="AV7233" s="6">
        <v>0</v>
      </c>
      <c r="AW7233" t="str">
        <f t="shared" si="2372"/>
        <v>1-ADMINISTRACION CENTRAL</v>
      </c>
      <c r="AX7233" t="str">
        <f t="shared" ref="AX7233:AX7296" si="2373">CONCATENATE(C7233,"-",D7233)</f>
        <v>2-GASTOS</v>
      </c>
      <c r="AY7233" t="str">
        <f t="shared" ref="AY7233:AY7296" si="2374">CONCATENATE(E7233,"-",F7233)</f>
        <v>2.1-Gastos corrientes</v>
      </c>
      <c r="AZ7233" t="str">
        <f t="shared" ref="AZ7233:AZ7296" si="2375">CONCATENATE(G7233,"-",H7233)</f>
        <v>2.1.2-Gastos de consumo</v>
      </c>
      <c r="BA7233" t="str">
        <f t="shared" ref="BA7233:BA7296" si="2376">CONCATENATE(I7233,"-",J7233)</f>
        <v>2.1.2.2-Bienes y servicios</v>
      </c>
      <c r="BB7233" t="str">
        <f t="shared" ref="BB7233:BB7296" si="2377">CONCATENATE(K7233,"-",L7233)</f>
        <v>2.2.8.7.06-Otros servicios técnicos profesionales</v>
      </c>
      <c r="BC7233" t="str">
        <f t="shared" ref="BC7233:BC7296" si="2378">CONCATENATE(N7233,"-",O7233)</f>
        <v>0212-MINISTERIO DE INDUSTRIA, COMERCIO Y MIPYMES (MICM)</v>
      </c>
      <c r="BD7233" t="str">
        <f t="shared" ref="BD7233:BD7296" si="2379">CONCATENATE(P7233,"-",Q7233)</f>
        <v>01-MINISTERIO DE INDUSTRIA, COMERCIO Y MIPYMES (MICM)</v>
      </c>
      <c r="BE7233" t="str">
        <f t="shared" ref="BE7233:BE7296" si="2380">CONCATENATE(R7233,"-",S7233)</f>
        <v>0001-MINISTERIO DE INDUSTRIA, COMERCIO y MIPYMES (MICM)</v>
      </c>
      <c r="BF7233" t="str">
        <f t="shared" ref="BF7233:BF7296" si="2381">CONCATENATE(T7233,"-",U7233)</f>
        <v>0000-NO APLICA</v>
      </c>
      <c r="BG7233" t="str">
        <f t="shared" ref="BG7233:BG7296" si="2382">CONCATENATE(V7233,"-",W7233)</f>
        <v>2-SERVICIOS ECONÓMICOS</v>
      </c>
      <c r="BH7233" t="str">
        <f t="shared" ref="BH7233:BH7296" si="2383">CONCATENATE(X7233,"-",Y7233)</f>
        <v>2.1-Asuntos económicos, comerciales y laborales</v>
      </c>
      <c r="BI7233" t="str">
        <f t="shared" ref="BI7233:BI7296" si="2384">CONCATENATE(Z7233,"-",AA7233)</f>
        <v>2.1.01-Asuntos económicos y regulación del comercio</v>
      </c>
      <c r="BJ7233" t="str">
        <f t="shared" ref="BJ7233:BJ7296" si="2385">CONCATENATE(AB7233,"-",AC7233)</f>
        <v>17-Supervición, regulación y fomento del comercio</v>
      </c>
      <c r="BK7233" t="str">
        <f t="shared" ref="BK7233:BK7296" si="2386">CONCATENATE(AD7233,"-",AE7233)</f>
        <v>01-Acciones comunes</v>
      </c>
      <c r="BL7233" t="str">
        <f t="shared" ref="BL7233:BL7296" si="2387">CONCATENATE(AF7233,"-",AG7233)</f>
        <v>0002-Diseño y coordinación de políticas para el Fomento del comercio exterior (común a los productos 05 y 06)</v>
      </c>
      <c r="BM7233" t="str">
        <f t="shared" ref="BM7233:BM7296" si="2388">CONCATENATE(AH7233,"-",AI7233)</f>
        <v>00-N/A</v>
      </c>
      <c r="BN7233" t="str">
        <f t="shared" ref="BN7233:BN7296" si="2389">CONCATENATE(AK7233,"-",AL7233)</f>
        <v>No Informado-</v>
      </c>
      <c r="BO7233" t="str">
        <f t="shared" ref="BO7233:BO7296" si="2390">CONCATENATE(AM7233,"-",AN7233)</f>
        <v>98-NACIONAL</v>
      </c>
      <c r="BP7233" t="str">
        <f t="shared" ref="BP7233:BP7296" si="2391">CONCATENATE(AO7233,"-",AP7233)</f>
        <v>99-MULTIPROVINCIAL</v>
      </c>
      <c r="BQ7233" t="str">
        <f t="shared" ref="BQ7233:BQ7296" si="2392">CONCATENATE(AQ7233,"-",AR7233)</f>
        <v>2023/06-Junio</v>
      </c>
    </row>
    <row r="7234" spans="1:69" x14ac:dyDescent="0.25">
      <c r="A7234" s="5" t="s">
        <v>33</v>
      </c>
      <c r="B7234" s="5" t="s">
        <v>34</v>
      </c>
      <c r="C7234" s="5" t="s">
        <v>1020</v>
      </c>
      <c r="D7234" s="5" t="s">
        <v>1021</v>
      </c>
      <c r="E7234" s="5" t="s">
        <v>1022</v>
      </c>
      <c r="F7234" s="5" t="s">
        <v>1023</v>
      </c>
      <c r="G7234" s="5" t="s">
        <v>1024</v>
      </c>
      <c r="H7234" s="5" t="s">
        <v>1025</v>
      </c>
      <c r="I7234" s="5" t="s">
        <v>2425</v>
      </c>
      <c r="J7234" s="5" t="s">
        <v>2426</v>
      </c>
      <c r="K7234" s="5" t="s">
        <v>2854</v>
      </c>
      <c r="L7234" s="5" t="s">
        <v>2855</v>
      </c>
      <c r="M7234" s="5" t="s">
        <v>1020</v>
      </c>
      <c r="N7234" s="5" t="s">
        <v>444</v>
      </c>
      <c r="O7234" s="5" t="s">
        <v>445</v>
      </c>
      <c r="P7234" s="5" t="s">
        <v>265</v>
      </c>
      <c r="Q7234" s="5" t="s">
        <v>445</v>
      </c>
      <c r="R7234" s="5" t="s">
        <v>245</v>
      </c>
      <c r="S7234" s="5" t="s">
        <v>446</v>
      </c>
      <c r="T7234" s="5" t="s">
        <v>1034</v>
      </c>
      <c r="U7234" s="5" t="s">
        <v>1035</v>
      </c>
      <c r="V7234" s="5" t="s">
        <v>1020</v>
      </c>
      <c r="W7234" s="5" t="s">
        <v>1345</v>
      </c>
      <c r="X7234" s="5" t="s">
        <v>1022</v>
      </c>
      <c r="Y7234" s="5" t="s">
        <v>1619</v>
      </c>
      <c r="Z7234" s="5" t="s">
        <v>1714</v>
      </c>
      <c r="AA7234" s="5" t="s">
        <v>1715</v>
      </c>
      <c r="AB7234" s="5" t="s">
        <v>1167</v>
      </c>
      <c r="AC7234" s="5" t="s">
        <v>1721</v>
      </c>
      <c r="AD7234" s="5" t="s">
        <v>265</v>
      </c>
      <c r="AE7234" s="5" t="s">
        <v>1454</v>
      </c>
      <c r="AF7234" s="5" t="s">
        <v>51</v>
      </c>
      <c r="AG7234" s="5" t="s">
        <v>1724</v>
      </c>
      <c r="AH7234" s="5" t="s">
        <v>1044</v>
      </c>
      <c r="AI7234" s="5" t="s">
        <v>1045</v>
      </c>
      <c r="AJ7234" s="5" t="s">
        <v>961</v>
      </c>
      <c r="AK7234" s="5" t="s">
        <v>44</v>
      </c>
      <c r="AL7234" s="5"/>
      <c r="AM7234" s="5" t="s">
        <v>1046</v>
      </c>
      <c r="AN7234" s="5" t="s">
        <v>1047</v>
      </c>
      <c r="AO7234" s="5" t="s">
        <v>1048</v>
      </c>
      <c r="AP7234" s="5" t="s">
        <v>1049</v>
      </c>
      <c r="AQ7234" s="5" t="s">
        <v>67</v>
      </c>
      <c r="AR7234" s="5" t="s">
        <v>68</v>
      </c>
      <c r="AS7234" s="6">
        <v>0</v>
      </c>
      <c r="AT7234" s="6">
        <v>14779000.810000001</v>
      </c>
      <c r="AU7234" s="6">
        <v>14779000.810000001</v>
      </c>
      <c r="AV7234" s="6">
        <v>0</v>
      </c>
      <c r="AW7234" t="str">
        <f t="shared" ref="AW7234:AW7297" si="2393">CONCATENATE(A7234,"-",B7234)</f>
        <v>1-ADMINISTRACION CENTRAL</v>
      </c>
      <c r="AX7234" t="str">
        <f t="shared" si="2373"/>
        <v>2-GASTOS</v>
      </c>
      <c r="AY7234" t="str">
        <f t="shared" si="2374"/>
        <v>2.1-Gastos corrientes</v>
      </c>
      <c r="AZ7234" t="str">
        <f t="shared" si="2375"/>
        <v>2.1.2-Gastos de consumo</v>
      </c>
      <c r="BA7234" t="str">
        <f t="shared" si="2376"/>
        <v>2.1.2.2-Bienes y servicios</v>
      </c>
      <c r="BB7234" t="str">
        <f t="shared" si="2377"/>
        <v>2.2.8.7.06-Otros servicios técnicos profesionales</v>
      </c>
      <c r="BC7234" t="str">
        <f t="shared" si="2378"/>
        <v>0212-MINISTERIO DE INDUSTRIA, COMERCIO Y MIPYMES (MICM)</v>
      </c>
      <c r="BD7234" t="str">
        <f t="shared" si="2379"/>
        <v>01-MINISTERIO DE INDUSTRIA, COMERCIO Y MIPYMES (MICM)</v>
      </c>
      <c r="BE7234" t="str">
        <f t="shared" si="2380"/>
        <v>0001-MINISTERIO DE INDUSTRIA, COMERCIO y MIPYMES (MICM)</v>
      </c>
      <c r="BF7234" t="str">
        <f t="shared" si="2381"/>
        <v>0000-NO APLICA</v>
      </c>
      <c r="BG7234" t="str">
        <f t="shared" si="2382"/>
        <v>2-SERVICIOS ECONÓMICOS</v>
      </c>
      <c r="BH7234" t="str">
        <f t="shared" si="2383"/>
        <v>2.1-Asuntos económicos, comerciales y laborales</v>
      </c>
      <c r="BI7234" t="str">
        <f t="shared" si="2384"/>
        <v>2.1.01-Asuntos económicos y regulación del comercio</v>
      </c>
      <c r="BJ7234" t="str">
        <f t="shared" si="2385"/>
        <v>17-Supervición, regulación y fomento del comercio</v>
      </c>
      <c r="BK7234" t="str">
        <f t="shared" si="2386"/>
        <v>01-Acciones comunes</v>
      </c>
      <c r="BL7234" t="str">
        <f t="shared" si="2387"/>
        <v>0003-Coordinación y apoyo a la comercialización de combustibles (común a los productos 07, 09, y 13</v>
      </c>
      <c r="BM7234" t="str">
        <f t="shared" si="2388"/>
        <v>00-N/A</v>
      </c>
      <c r="BN7234" t="str">
        <f t="shared" si="2389"/>
        <v>No Informado-</v>
      </c>
      <c r="BO7234" t="str">
        <f t="shared" si="2390"/>
        <v>98-NACIONAL</v>
      </c>
      <c r="BP7234" t="str">
        <f t="shared" si="2391"/>
        <v>99-MULTIPROVINCIAL</v>
      </c>
      <c r="BQ7234" t="str">
        <f t="shared" si="2392"/>
        <v>2023/06-Junio</v>
      </c>
    </row>
    <row r="7235" spans="1:69" x14ac:dyDescent="0.25">
      <c r="A7235" s="5" t="s">
        <v>33</v>
      </c>
      <c r="B7235" s="5" t="s">
        <v>34</v>
      </c>
      <c r="C7235" s="5" t="s">
        <v>1020</v>
      </c>
      <c r="D7235" s="5" t="s">
        <v>1021</v>
      </c>
      <c r="E7235" s="5" t="s">
        <v>1022</v>
      </c>
      <c r="F7235" s="5" t="s">
        <v>1023</v>
      </c>
      <c r="G7235" s="5" t="s">
        <v>1024</v>
      </c>
      <c r="H7235" s="5" t="s">
        <v>1025</v>
      </c>
      <c r="I7235" s="5" t="s">
        <v>2425</v>
      </c>
      <c r="J7235" s="5" t="s">
        <v>2426</v>
      </c>
      <c r="K7235" s="5" t="s">
        <v>2854</v>
      </c>
      <c r="L7235" s="5" t="s">
        <v>2855</v>
      </c>
      <c r="M7235" s="5" t="s">
        <v>1020</v>
      </c>
      <c r="N7235" s="5" t="s">
        <v>444</v>
      </c>
      <c r="O7235" s="5" t="s">
        <v>445</v>
      </c>
      <c r="P7235" s="5" t="s">
        <v>265</v>
      </c>
      <c r="Q7235" s="5" t="s">
        <v>445</v>
      </c>
      <c r="R7235" s="5" t="s">
        <v>245</v>
      </c>
      <c r="S7235" s="5" t="s">
        <v>446</v>
      </c>
      <c r="T7235" s="5" t="s">
        <v>1034</v>
      </c>
      <c r="U7235" s="5" t="s">
        <v>1035</v>
      </c>
      <c r="V7235" s="5" t="s">
        <v>1020</v>
      </c>
      <c r="W7235" s="5" t="s">
        <v>1345</v>
      </c>
      <c r="X7235" s="5" t="s">
        <v>1022</v>
      </c>
      <c r="Y7235" s="5" t="s">
        <v>1619</v>
      </c>
      <c r="Z7235" s="5" t="s">
        <v>1714</v>
      </c>
      <c r="AA7235" s="5" t="s">
        <v>1715</v>
      </c>
      <c r="AB7235" s="5" t="s">
        <v>1167</v>
      </c>
      <c r="AC7235" s="5" t="s">
        <v>1721</v>
      </c>
      <c r="AD7235" s="5" t="s">
        <v>53</v>
      </c>
      <c r="AE7235" s="5" t="s">
        <v>1737</v>
      </c>
      <c r="AF7235" s="5" t="s">
        <v>245</v>
      </c>
      <c r="AG7235" s="5" t="s">
        <v>1738</v>
      </c>
      <c r="AH7235" s="5" t="s">
        <v>1044</v>
      </c>
      <c r="AI7235" s="5" t="s">
        <v>1045</v>
      </c>
      <c r="AJ7235" s="5" t="s">
        <v>961</v>
      </c>
      <c r="AK7235" s="5" t="s">
        <v>44</v>
      </c>
      <c r="AL7235" s="5"/>
      <c r="AM7235" s="5" t="s">
        <v>1046</v>
      </c>
      <c r="AN7235" s="5" t="s">
        <v>1047</v>
      </c>
      <c r="AO7235" s="5" t="s">
        <v>1048</v>
      </c>
      <c r="AP7235" s="5" t="s">
        <v>1049</v>
      </c>
      <c r="AQ7235" s="5" t="s">
        <v>67</v>
      </c>
      <c r="AR7235" s="5" t="s">
        <v>68</v>
      </c>
      <c r="AS7235" s="6">
        <v>0</v>
      </c>
      <c r="AT7235" s="6">
        <v>64900</v>
      </c>
      <c r="AU7235" s="6">
        <v>64900</v>
      </c>
      <c r="AV7235" s="6">
        <v>154580</v>
      </c>
      <c r="AW7235" t="str">
        <f t="shared" si="2393"/>
        <v>1-ADMINISTRACION CENTRAL</v>
      </c>
      <c r="AX7235" t="str">
        <f t="shared" si="2373"/>
        <v>2-GASTOS</v>
      </c>
      <c r="AY7235" t="str">
        <f t="shared" si="2374"/>
        <v>2.1-Gastos corrientes</v>
      </c>
      <c r="AZ7235" t="str">
        <f t="shared" si="2375"/>
        <v>2.1.2-Gastos de consumo</v>
      </c>
      <c r="BA7235" t="str">
        <f t="shared" si="2376"/>
        <v>2.1.2.2-Bienes y servicios</v>
      </c>
      <c r="BB7235" t="str">
        <f t="shared" si="2377"/>
        <v>2.2.8.7.06-Otros servicios técnicos profesionales</v>
      </c>
      <c r="BC7235" t="str">
        <f t="shared" si="2378"/>
        <v>0212-MINISTERIO DE INDUSTRIA, COMERCIO Y MIPYMES (MICM)</v>
      </c>
      <c r="BD7235" t="str">
        <f t="shared" si="2379"/>
        <v>01-MINISTERIO DE INDUSTRIA, COMERCIO Y MIPYMES (MICM)</v>
      </c>
      <c r="BE7235" t="str">
        <f t="shared" si="2380"/>
        <v>0001-MINISTERIO DE INDUSTRIA, COMERCIO y MIPYMES (MICM)</v>
      </c>
      <c r="BF7235" t="str">
        <f t="shared" si="2381"/>
        <v>0000-NO APLICA</v>
      </c>
      <c r="BG7235" t="str">
        <f t="shared" si="2382"/>
        <v>2-SERVICIOS ECONÓMICOS</v>
      </c>
      <c r="BH7235" t="str">
        <f t="shared" si="2383"/>
        <v>2.1-Asuntos económicos, comerciales y laborales</v>
      </c>
      <c r="BI7235" t="str">
        <f t="shared" si="2384"/>
        <v>2.1.01-Asuntos económicos y regulación del comercio</v>
      </c>
      <c r="BJ7235" t="str">
        <f t="shared" si="2385"/>
        <v>17-Supervición, regulación y fomento del comercio</v>
      </c>
      <c r="BK7235" t="str">
        <f t="shared" si="2386"/>
        <v>10-Operativos de regulación de las actividades de distribución y trasiego ilícito de combustible</v>
      </c>
      <c r="BL7235" t="str">
        <f t="shared" si="2387"/>
        <v>0001-Supervisión y regulación de la distribución y comercialización de combustibles (CECCOM)</v>
      </c>
      <c r="BM7235" t="str">
        <f t="shared" si="2388"/>
        <v>00-N/A</v>
      </c>
      <c r="BN7235" t="str">
        <f t="shared" si="2389"/>
        <v>No Informado-</v>
      </c>
      <c r="BO7235" t="str">
        <f t="shared" si="2390"/>
        <v>98-NACIONAL</v>
      </c>
      <c r="BP7235" t="str">
        <f t="shared" si="2391"/>
        <v>99-MULTIPROVINCIAL</v>
      </c>
      <c r="BQ7235" t="str">
        <f t="shared" si="2392"/>
        <v>2023/06-Junio</v>
      </c>
    </row>
    <row r="7236" spans="1:69" x14ac:dyDescent="0.25">
      <c r="A7236" s="5" t="s">
        <v>33</v>
      </c>
      <c r="B7236" s="5" t="s">
        <v>34</v>
      </c>
      <c r="C7236" s="5" t="s">
        <v>1020</v>
      </c>
      <c r="D7236" s="5" t="s">
        <v>1021</v>
      </c>
      <c r="E7236" s="5" t="s">
        <v>1022</v>
      </c>
      <c r="F7236" s="5" t="s">
        <v>1023</v>
      </c>
      <c r="G7236" s="5" t="s">
        <v>1024</v>
      </c>
      <c r="H7236" s="5" t="s">
        <v>1025</v>
      </c>
      <c r="I7236" s="5" t="s">
        <v>2425</v>
      </c>
      <c r="J7236" s="5" t="s">
        <v>2426</v>
      </c>
      <c r="K7236" s="5" t="s">
        <v>2854</v>
      </c>
      <c r="L7236" s="5" t="s">
        <v>2855</v>
      </c>
      <c r="M7236" s="5" t="s">
        <v>1020</v>
      </c>
      <c r="N7236" s="5" t="s">
        <v>444</v>
      </c>
      <c r="O7236" s="5" t="s">
        <v>445</v>
      </c>
      <c r="P7236" s="5" t="s">
        <v>265</v>
      </c>
      <c r="Q7236" s="5" t="s">
        <v>445</v>
      </c>
      <c r="R7236" s="5" t="s">
        <v>245</v>
      </c>
      <c r="S7236" s="5" t="s">
        <v>446</v>
      </c>
      <c r="T7236" s="5" t="s">
        <v>1034</v>
      </c>
      <c r="U7236" s="5" t="s">
        <v>1035</v>
      </c>
      <c r="V7236" s="5" t="s">
        <v>1020</v>
      </c>
      <c r="W7236" s="5" t="s">
        <v>1345</v>
      </c>
      <c r="X7236" s="5" t="s">
        <v>1022</v>
      </c>
      <c r="Y7236" s="5" t="s">
        <v>1619</v>
      </c>
      <c r="Z7236" s="5" t="s">
        <v>1714</v>
      </c>
      <c r="AA7236" s="5" t="s">
        <v>1715</v>
      </c>
      <c r="AB7236" s="5" t="s">
        <v>1132</v>
      </c>
      <c r="AC7236" s="5" t="s">
        <v>1743</v>
      </c>
      <c r="AD7236" s="5" t="s">
        <v>502</v>
      </c>
      <c r="AE7236" s="5" t="s">
        <v>1747</v>
      </c>
      <c r="AF7236" s="5" t="s">
        <v>245</v>
      </c>
      <c r="AG7236" s="5" t="s">
        <v>1748</v>
      </c>
      <c r="AH7236" s="5" t="s">
        <v>1044</v>
      </c>
      <c r="AI7236" s="5" t="s">
        <v>1045</v>
      </c>
      <c r="AJ7236" s="5" t="s">
        <v>961</v>
      </c>
      <c r="AK7236" s="5" t="s">
        <v>44</v>
      </c>
      <c r="AL7236" s="5"/>
      <c r="AM7236" s="5" t="s">
        <v>1046</v>
      </c>
      <c r="AN7236" s="5" t="s">
        <v>1047</v>
      </c>
      <c r="AO7236" s="5" t="s">
        <v>1048</v>
      </c>
      <c r="AP7236" s="5" t="s">
        <v>1049</v>
      </c>
      <c r="AQ7236" s="5" t="s">
        <v>67</v>
      </c>
      <c r="AR7236" s="5" t="s">
        <v>68</v>
      </c>
      <c r="AS7236" s="6">
        <v>0</v>
      </c>
      <c r="AT7236" s="6">
        <v>0</v>
      </c>
      <c r="AU7236" s="6">
        <v>0</v>
      </c>
      <c r="AV7236" s="6">
        <v>0</v>
      </c>
      <c r="AW7236" t="str">
        <f t="shared" si="2393"/>
        <v>1-ADMINISTRACION CENTRAL</v>
      </c>
      <c r="AX7236" t="str">
        <f t="shared" si="2373"/>
        <v>2-GASTOS</v>
      </c>
      <c r="AY7236" t="str">
        <f t="shared" si="2374"/>
        <v>2.1-Gastos corrientes</v>
      </c>
      <c r="AZ7236" t="str">
        <f t="shared" si="2375"/>
        <v>2.1.2-Gastos de consumo</v>
      </c>
      <c r="BA7236" t="str">
        <f t="shared" si="2376"/>
        <v>2.1.2.2-Bienes y servicios</v>
      </c>
      <c r="BB7236" t="str">
        <f t="shared" si="2377"/>
        <v>2.2.8.7.06-Otros servicios técnicos profesionales</v>
      </c>
      <c r="BC7236" t="str">
        <f t="shared" si="2378"/>
        <v>0212-MINISTERIO DE INDUSTRIA, COMERCIO Y MIPYMES (MICM)</v>
      </c>
      <c r="BD7236" t="str">
        <f t="shared" si="2379"/>
        <v>01-MINISTERIO DE INDUSTRIA, COMERCIO Y MIPYMES (MICM)</v>
      </c>
      <c r="BE7236" t="str">
        <f t="shared" si="2380"/>
        <v>0001-MINISTERIO DE INDUSTRIA, COMERCIO y MIPYMES (MICM)</v>
      </c>
      <c r="BF7236" t="str">
        <f t="shared" si="2381"/>
        <v>0000-NO APLICA</v>
      </c>
      <c r="BG7236" t="str">
        <f t="shared" si="2382"/>
        <v>2-SERVICIOS ECONÓMICOS</v>
      </c>
      <c r="BH7236" t="str">
        <f t="shared" si="2383"/>
        <v>2.1-Asuntos económicos, comerciales y laborales</v>
      </c>
      <c r="BI7236" t="str">
        <f t="shared" si="2384"/>
        <v>2.1.01-Asuntos económicos y regulación del comercio</v>
      </c>
      <c r="BJ7236" t="str">
        <f t="shared" si="2385"/>
        <v>18-Fomento y desarrollo de la micro, pequeña y mediana empresa</v>
      </c>
      <c r="BK7236" t="str">
        <f t="shared" si="2386"/>
        <v>03-Mipymes reciben servicios de asistencia especializada para el desarrollo empresarial</v>
      </c>
      <c r="BL7236" t="str">
        <f t="shared" si="2387"/>
        <v>0001-Asistencia técnica a mipymes a través de los centros</v>
      </c>
      <c r="BM7236" t="str">
        <f t="shared" si="2388"/>
        <v>00-N/A</v>
      </c>
      <c r="BN7236" t="str">
        <f t="shared" si="2389"/>
        <v>No Informado-</v>
      </c>
      <c r="BO7236" t="str">
        <f t="shared" si="2390"/>
        <v>98-NACIONAL</v>
      </c>
      <c r="BP7236" t="str">
        <f t="shared" si="2391"/>
        <v>99-MULTIPROVINCIAL</v>
      </c>
      <c r="BQ7236" t="str">
        <f t="shared" si="2392"/>
        <v>2023/06-Junio</v>
      </c>
    </row>
    <row r="7237" spans="1:69" x14ac:dyDescent="0.25">
      <c r="A7237" s="5" t="s">
        <v>33</v>
      </c>
      <c r="B7237" s="5" t="s">
        <v>34</v>
      </c>
      <c r="C7237" s="5" t="s">
        <v>1020</v>
      </c>
      <c r="D7237" s="5" t="s">
        <v>1021</v>
      </c>
      <c r="E7237" s="5" t="s">
        <v>1022</v>
      </c>
      <c r="F7237" s="5" t="s">
        <v>1023</v>
      </c>
      <c r="G7237" s="5" t="s">
        <v>1024</v>
      </c>
      <c r="H7237" s="5" t="s">
        <v>1025</v>
      </c>
      <c r="I7237" s="5" t="s">
        <v>2425</v>
      </c>
      <c r="J7237" s="5" t="s">
        <v>2426</v>
      </c>
      <c r="K7237" s="5" t="s">
        <v>2854</v>
      </c>
      <c r="L7237" s="5" t="s">
        <v>2855</v>
      </c>
      <c r="M7237" s="5" t="s">
        <v>1020</v>
      </c>
      <c r="N7237" s="5" t="s">
        <v>444</v>
      </c>
      <c r="O7237" s="5" t="s">
        <v>445</v>
      </c>
      <c r="P7237" s="5" t="s">
        <v>265</v>
      </c>
      <c r="Q7237" s="5" t="s">
        <v>445</v>
      </c>
      <c r="R7237" s="5" t="s">
        <v>453</v>
      </c>
      <c r="S7237" s="5" t="s">
        <v>454</v>
      </c>
      <c r="T7237" s="5" t="s">
        <v>1034</v>
      </c>
      <c r="U7237" s="5" t="s">
        <v>1035</v>
      </c>
      <c r="V7237" s="5" t="s">
        <v>1020</v>
      </c>
      <c r="W7237" s="5" t="s">
        <v>1345</v>
      </c>
      <c r="X7237" s="5" t="s">
        <v>1022</v>
      </c>
      <c r="Y7237" s="5" t="s">
        <v>1619</v>
      </c>
      <c r="Z7237" s="5" t="s">
        <v>1645</v>
      </c>
      <c r="AA7237" s="5" t="s">
        <v>1646</v>
      </c>
      <c r="AB7237" s="5" t="s">
        <v>1277</v>
      </c>
      <c r="AC7237" s="5" t="s">
        <v>1751</v>
      </c>
      <c r="AD7237" s="5" t="s">
        <v>363</v>
      </c>
      <c r="AE7237" s="5" t="s">
        <v>1752</v>
      </c>
      <c r="AF7237" s="5" t="s">
        <v>245</v>
      </c>
      <c r="AG7237" s="5" t="s">
        <v>1193</v>
      </c>
      <c r="AH7237" s="5" t="s">
        <v>1044</v>
      </c>
      <c r="AI7237" s="5" t="s">
        <v>1045</v>
      </c>
      <c r="AJ7237" s="5" t="s">
        <v>961</v>
      </c>
      <c r="AK7237" s="5" t="s">
        <v>44</v>
      </c>
      <c r="AL7237" s="5"/>
      <c r="AM7237" s="5" t="s">
        <v>1046</v>
      </c>
      <c r="AN7237" s="5" t="s">
        <v>1047</v>
      </c>
      <c r="AO7237" s="5" t="s">
        <v>1048</v>
      </c>
      <c r="AP7237" s="5" t="s">
        <v>1049</v>
      </c>
      <c r="AQ7237" s="5" t="s">
        <v>67</v>
      </c>
      <c r="AR7237" s="5" t="s">
        <v>68</v>
      </c>
      <c r="AS7237" s="6">
        <v>0</v>
      </c>
      <c r="AT7237" s="6">
        <v>0</v>
      </c>
      <c r="AU7237" s="6">
        <v>309999.99</v>
      </c>
      <c r="AV7237" s="6">
        <v>309999.99</v>
      </c>
      <c r="AW7237" t="str">
        <f t="shared" si="2393"/>
        <v>1-ADMINISTRACION CENTRAL</v>
      </c>
      <c r="AX7237" t="str">
        <f t="shared" si="2373"/>
        <v>2-GASTOS</v>
      </c>
      <c r="AY7237" t="str">
        <f t="shared" si="2374"/>
        <v>2.1-Gastos corrientes</v>
      </c>
      <c r="AZ7237" t="str">
        <f t="shared" si="2375"/>
        <v>2.1.2-Gastos de consumo</v>
      </c>
      <c r="BA7237" t="str">
        <f t="shared" si="2376"/>
        <v>2.1.2.2-Bienes y servicios</v>
      </c>
      <c r="BB7237" t="str">
        <f t="shared" si="2377"/>
        <v>2.2.8.7.06-Otros servicios técnicos profesionales</v>
      </c>
      <c r="BC7237" t="str">
        <f t="shared" si="2378"/>
        <v>0212-MINISTERIO DE INDUSTRIA, COMERCIO Y MIPYMES (MICM)</v>
      </c>
      <c r="BD7237" t="str">
        <f t="shared" si="2379"/>
        <v>01-MINISTERIO DE INDUSTRIA, COMERCIO Y MIPYMES (MICM)</v>
      </c>
      <c r="BE7237" t="str">
        <f t="shared" si="2380"/>
        <v>0007-INDUSTRIA NACIONAL DE LA AGUJA</v>
      </c>
      <c r="BF7237" t="str">
        <f t="shared" si="2381"/>
        <v>0000-NO APLICA</v>
      </c>
      <c r="BG7237" t="str">
        <f t="shared" si="2382"/>
        <v>2-SERVICIOS ECONÓMICOS</v>
      </c>
      <c r="BH7237" t="str">
        <f t="shared" si="2383"/>
        <v>2.1-Asuntos económicos, comerciales y laborales</v>
      </c>
      <c r="BI7237" t="str">
        <f t="shared" si="2384"/>
        <v>2.1.03-Asuntos laborales para fortalecer la autonomía económica de las mujeres</v>
      </c>
      <c r="BJ7237" t="str">
        <f t="shared" si="2385"/>
        <v>16-Fomento y desarrollo de la industria de la confección textil</v>
      </c>
      <c r="BK7237" t="str">
        <f t="shared" si="2386"/>
        <v>02-Ciudadanos reciben capacitación en la confección textil y manualidades</v>
      </c>
      <c r="BL7237" t="str">
        <f t="shared" si="2387"/>
        <v>0001-Gestión del programa</v>
      </c>
      <c r="BM7237" t="str">
        <f t="shared" si="2388"/>
        <v>00-N/A</v>
      </c>
      <c r="BN7237" t="str">
        <f t="shared" si="2389"/>
        <v>No Informado-</v>
      </c>
      <c r="BO7237" t="str">
        <f t="shared" si="2390"/>
        <v>98-NACIONAL</v>
      </c>
      <c r="BP7237" t="str">
        <f t="shared" si="2391"/>
        <v>99-MULTIPROVINCIAL</v>
      </c>
      <c r="BQ7237" t="str">
        <f t="shared" si="2392"/>
        <v>2023/06-Junio</v>
      </c>
    </row>
    <row r="7238" spans="1:69" x14ac:dyDescent="0.25">
      <c r="A7238" s="5" t="s">
        <v>33</v>
      </c>
      <c r="B7238" s="5" t="s">
        <v>34</v>
      </c>
      <c r="C7238" s="5" t="s">
        <v>1020</v>
      </c>
      <c r="D7238" s="5" t="s">
        <v>1021</v>
      </c>
      <c r="E7238" s="5" t="s">
        <v>1022</v>
      </c>
      <c r="F7238" s="5" t="s">
        <v>1023</v>
      </c>
      <c r="G7238" s="5" t="s">
        <v>1024</v>
      </c>
      <c r="H7238" s="5" t="s">
        <v>1025</v>
      </c>
      <c r="I7238" s="5" t="s">
        <v>2425</v>
      </c>
      <c r="J7238" s="5" t="s">
        <v>2426</v>
      </c>
      <c r="K7238" s="5" t="s">
        <v>2854</v>
      </c>
      <c r="L7238" s="5" t="s">
        <v>2855</v>
      </c>
      <c r="M7238" s="5" t="s">
        <v>1020</v>
      </c>
      <c r="N7238" s="5" t="s">
        <v>444</v>
      </c>
      <c r="O7238" s="5" t="s">
        <v>445</v>
      </c>
      <c r="P7238" s="5" t="s">
        <v>265</v>
      </c>
      <c r="Q7238" s="5" t="s">
        <v>445</v>
      </c>
      <c r="R7238" s="5" t="s">
        <v>419</v>
      </c>
      <c r="S7238" s="5" t="s">
        <v>1753</v>
      </c>
      <c r="T7238" s="5" t="s">
        <v>1034</v>
      </c>
      <c r="U7238" s="5" t="s">
        <v>1035</v>
      </c>
      <c r="V7238" s="5" t="s">
        <v>1020</v>
      </c>
      <c r="W7238" s="5" t="s">
        <v>1345</v>
      </c>
      <c r="X7238" s="5" t="s">
        <v>1022</v>
      </c>
      <c r="Y7238" s="5" t="s">
        <v>1619</v>
      </c>
      <c r="Z7238" s="5" t="s">
        <v>1714</v>
      </c>
      <c r="AA7238" s="5" t="s">
        <v>1715</v>
      </c>
      <c r="AB7238" s="5" t="s">
        <v>1167</v>
      </c>
      <c r="AC7238" s="5" t="s">
        <v>1721</v>
      </c>
      <c r="AD7238" s="5" t="s">
        <v>394</v>
      </c>
      <c r="AE7238" s="5" t="s">
        <v>1754</v>
      </c>
      <c r="AF7238" s="5" t="s">
        <v>245</v>
      </c>
      <c r="AG7238" s="5" t="s">
        <v>1755</v>
      </c>
      <c r="AH7238" s="5" t="s">
        <v>1044</v>
      </c>
      <c r="AI7238" s="5" t="s">
        <v>1045</v>
      </c>
      <c r="AJ7238" s="5" t="s">
        <v>961</v>
      </c>
      <c r="AK7238" s="5" t="s">
        <v>44</v>
      </c>
      <c r="AL7238" s="5"/>
      <c r="AM7238" s="5" t="s">
        <v>1046</v>
      </c>
      <c r="AN7238" s="5" t="s">
        <v>1047</v>
      </c>
      <c r="AO7238" s="5" t="s">
        <v>1048</v>
      </c>
      <c r="AP7238" s="5" t="s">
        <v>1049</v>
      </c>
      <c r="AQ7238" s="5" t="s">
        <v>67</v>
      </c>
      <c r="AR7238" s="5" t="s">
        <v>68</v>
      </c>
      <c r="AS7238" s="6">
        <v>0</v>
      </c>
      <c r="AT7238" s="6">
        <v>0</v>
      </c>
      <c r="AU7238" s="6">
        <v>92925</v>
      </c>
      <c r="AV7238" s="6">
        <v>0</v>
      </c>
      <c r="AW7238" t="str">
        <f t="shared" si="2393"/>
        <v>1-ADMINISTRACION CENTRAL</v>
      </c>
      <c r="AX7238" t="str">
        <f t="shared" si="2373"/>
        <v>2-GASTOS</v>
      </c>
      <c r="AY7238" t="str">
        <f t="shared" si="2374"/>
        <v>2.1-Gastos corrientes</v>
      </c>
      <c r="AZ7238" t="str">
        <f t="shared" si="2375"/>
        <v>2.1.2-Gastos de consumo</v>
      </c>
      <c r="BA7238" t="str">
        <f t="shared" si="2376"/>
        <v>2.1.2.2-Bienes y servicios</v>
      </c>
      <c r="BB7238" t="str">
        <f t="shared" si="2377"/>
        <v>2.2.8.7.06-Otros servicios técnicos profesionales</v>
      </c>
      <c r="BC7238" t="str">
        <f t="shared" si="2378"/>
        <v>0212-MINISTERIO DE INDUSTRIA, COMERCIO Y MIPYMES (MICM)</v>
      </c>
      <c r="BD7238" t="str">
        <f t="shared" si="2379"/>
        <v>01-MINISTERIO DE INDUSTRIA, COMERCIO Y MIPYMES (MICM)</v>
      </c>
      <c r="BE7238" t="str">
        <f t="shared" si="2380"/>
        <v>0008-OFICINA NACIONAL DE DERECHO DE AUTOR</v>
      </c>
      <c r="BF7238" t="str">
        <f t="shared" si="2381"/>
        <v>0000-NO APLICA</v>
      </c>
      <c r="BG7238" t="str">
        <f t="shared" si="2382"/>
        <v>2-SERVICIOS ECONÓMICOS</v>
      </c>
      <c r="BH7238" t="str">
        <f t="shared" si="2383"/>
        <v>2.1-Asuntos económicos, comerciales y laborales</v>
      </c>
      <c r="BI7238" t="str">
        <f t="shared" si="2384"/>
        <v>2.1.01-Asuntos económicos y regulación del comercio</v>
      </c>
      <c r="BJ7238" t="str">
        <f t="shared" si="2385"/>
        <v>17-Supervición, regulación y fomento del comercio</v>
      </c>
      <c r="BK7238" t="str">
        <f t="shared" si="2386"/>
        <v>04-Personas físicas y jurídicas reciben certificación de derecho de autor</v>
      </c>
      <c r="BL7238" t="str">
        <f t="shared" si="2387"/>
        <v>0001-Servicios de protección a los derechos de autor (ONDA)</v>
      </c>
      <c r="BM7238" t="str">
        <f t="shared" si="2388"/>
        <v>00-N/A</v>
      </c>
      <c r="BN7238" t="str">
        <f t="shared" si="2389"/>
        <v>No Informado-</v>
      </c>
      <c r="BO7238" t="str">
        <f t="shared" si="2390"/>
        <v>98-NACIONAL</v>
      </c>
      <c r="BP7238" t="str">
        <f t="shared" si="2391"/>
        <v>99-MULTIPROVINCIAL</v>
      </c>
      <c r="BQ7238" t="str">
        <f t="shared" si="2392"/>
        <v>2023/06-Junio</v>
      </c>
    </row>
    <row r="7239" spans="1:69" x14ac:dyDescent="0.25">
      <c r="A7239" s="5" t="s">
        <v>33</v>
      </c>
      <c r="B7239" s="5" t="s">
        <v>34</v>
      </c>
      <c r="C7239" s="5" t="s">
        <v>1020</v>
      </c>
      <c r="D7239" s="5" t="s">
        <v>1021</v>
      </c>
      <c r="E7239" s="5" t="s">
        <v>1022</v>
      </c>
      <c r="F7239" s="5" t="s">
        <v>1023</v>
      </c>
      <c r="G7239" s="5" t="s">
        <v>1024</v>
      </c>
      <c r="H7239" s="5" t="s">
        <v>1025</v>
      </c>
      <c r="I7239" s="5" t="s">
        <v>2425</v>
      </c>
      <c r="J7239" s="5" t="s">
        <v>2426</v>
      </c>
      <c r="K7239" s="5" t="s">
        <v>2854</v>
      </c>
      <c r="L7239" s="5" t="s">
        <v>2855</v>
      </c>
      <c r="M7239" s="5" t="s">
        <v>1020</v>
      </c>
      <c r="N7239" s="5" t="s">
        <v>457</v>
      </c>
      <c r="O7239" s="5" t="s">
        <v>458</v>
      </c>
      <c r="P7239" s="5" t="s">
        <v>265</v>
      </c>
      <c r="Q7239" s="5" t="s">
        <v>458</v>
      </c>
      <c r="R7239" s="5" t="s">
        <v>245</v>
      </c>
      <c r="S7239" s="5" t="s">
        <v>458</v>
      </c>
      <c r="T7239" s="5" t="s">
        <v>1034</v>
      </c>
      <c r="U7239" s="5" t="s">
        <v>1035</v>
      </c>
      <c r="V7239" s="5" t="s">
        <v>1020</v>
      </c>
      <c r="W7239" s="5" t="s">
        <v>1345</v>
      </c>
      <c r="X7239" s="5" t="s">
        <v>1762</v>
      </c>
      <c r="Y7239" s="5" t="s">
        <v>1763</v>
      </c>
      <c r="Z7239" s="5" t="s">
        <v>1764</v>
      </c>
      <c r="AA7239" s="5" t="s">
        <v>1765</v>
      </c>
      <c r="AB7239" s="5" t="s">
        <v>265</v>
      </c>
      <c r="AC7239" s="5" t="s">
        <v>1061</v>
      </c>
      <c r="AD7239" s="5" t="s">
        <v>1044</v>
      </c>
      <c r="AE7239" s="5" t="s">
        <v>1062</v>
      </c>
      <c r="AF7239" s="5" t="s">
        <v>245</v>
      </c>
      <c r="AG7239" s="5" t="s">
        <v>1082</v>
      </c>
      <c r="AH7239" s="5" t="s">
        <v>1044</v>
      </c>
      <c r="AI7239" s="5" t="s">
        <v>1045</v>
      </c>
      <c r="AJ7239" s="5" t="s">
        <v>961</v>
      </c>
      <c r="AK7239" s="5" t="s">
        <v>44</v>
      </c>
      <c r="AL7239" s="5"/>
      <c r="AM7239" s="5" t="s">
        <v>1046</v>
      </c>
      <c r="AN7239" s="5" t="s">
        <v>1047</v>
      </c>
      <c r="AO7239" s="5" t="s">
        <v>1048</v>
      </c>
      <c r="AP7239" s="5" t="s">
        <v>1049</v>
      </c>
      <c r="AQ7239" s="5" t="s">
        <v>67</v>
      </c>
      <c r="AR7239" s="5" t="s">
        <v>68</v>
      </c>
      <c r="AS7239" s="6">
        <v>0</v>
      </c>
      <c r="AT7239" s="6">
        <v>360254</v>
      </c>
      <c r="AU7239" s="6">
        <v>0</v>
      </c>
      <c r="AV7239" s="6">
        <v>0</v>
      </c>
      <c r="AW7239" t="str">
        <f t="shared" si="2393"/>
        <v>1-ADMINISTRACION CENTRAL</v>
      </c>
      <c r="AX7239" t="str">
        <f t="shared" si="2373"/>
        <v>2-GASTOS</v>
      </c>
      <c r="AY7239" t="str">
        <f t="shared" si="2374"/>
        <v>2.1-Gastos corrientes</v>
      </c>
      <c r="AZ7239" t="str">
        <f t="shared" si="2375"/>
        <v>2.1.2-Gastos de consumo</v>
      </c>
      <c r="BA7239" t="str">
        <f t="shared" si="2376"/>
        <v>2.1.2.2-Bienes y servicios</v>
      </c>
      <c r="BB7239" t="str">
        <f t="shared" si="2377"/>
        <v>2.2.8.7.06-Otros servicios técnicos profesionales</v>
      </c>
      <c r="BC7239" t="str">
        <f t="shared" si="2378"/>
        <v>0213-MINISTERIO DE TURISMO</v>
      </c>
      <c r="BD7239" t="str">
        <f t="shared" si="2379"/>
        <v>01-MINISTERIO DE TURISMO</v>
      </c>
      <c r="BE7239" t="str">
        <f t="shared" si="2380"/>
        <v>0001-MINISTERIO DE TURISMO</v>
      </c>
      <c r="BF7239" t="str">
        <f t="shared" si="2381"/>
        <v>0000-NO APLICA</v>
      </c>
      <c r="BG7239" t="str">
        <f t="shared" si="2382"/>
        <v>2-SERVICIOS ECONÓMICOS</v>
      </c>
      <c r="BH7239" t="str">
        <f t="shared" si="2383"/>
        <v>2.9-Otros servicios económicos</v>
      </c>
      <c r="BI7239" t="str">
        <f t="shared" si="2384"/>
        <v>2.9.03-Turismo</v>
      </c>
      <c r="BJ7239" t="str">
        <f t="shared" si="2385"/>
        <v>01-Actividades centrales</v>
      </c>
      <c r="BK7239" t="str">
        <f t="shared" si="2386"/>
        <v>00-Acciones que no generan producción</v>
      </c>
      <c r="BL7239" t="str">
        <f t="shared" si="2387"/>
        <v>0001-Dirección y coordinación</v>
      </c>
      <c r="BM7239" t="str">
        <f t="shared" si="2388"/>
        <v>00-N/A</v>
      </c>
      <c r="BN7239" t="str">
        <f t="shared" si="2389"/>
        <v>No Informado-</v>
      </c>
      <c r="BO7239" t="str">
        <f t="shared" si="2390"/>
        <v>98-NACIONAL</v>
      </c>
      <c r="BP7239" t="str">
        <f t="shared" si="2391"/>
        <v>99-MULTIPROVINCIAL</v>
      </c>
      <c r="BQ7239" t="str">
        <f t="shared" si="2392"/>
        <v>2023/06-Junio</v>
      </c>
    </row>
    <row r="7240" spans="1:69" x14ac:dyDescent="0.25">
      <c r="A7240" s="5" t="s">
        <v>33</v>
      </c>
      <c r="B7240" s="5" t="s">
        <v>34</v>
      </c>
      <c r="C7240" s="5" t="s">
        <v>1020</v>
      </c>
      <c r="D7240" s="5" t="s">
        <v>1021</v>
      </c>
      <c r="E7240" s="5" t="s">
        <v>1022</v>
      </c>
      <c r="F7240" s="5" t="s">
        <v>1023</v>
      </c>
      <c r="G7240" s="5" t="s">
        <v>1024</v>
      </c>
      <c r="H7240" s="5" t="s">
        <v>1025</v>
      </c>
      <c r="I7240" s="5" t="s">
        <v>2425</v>
      </c>
      <c r="J7240" s="5" t="s">
        <v>2426</v>
      </c>
      <c r="K7240" s="5" t="s">
        <v>2854</v>
      </c>
      <c r="L7240" s="5" t="s">
        <v>2855</v>
      </c>
      <c r="M7240" s="5" t="s">
        <v>1020</v>
      </c>
      <c r="N7240" s="5" t="s">
        <v>457</v>
      </c>
      <c r="O7240" s="5" t="s">
        <v>458</v>
      </c>
      <c r="P7240" s="5" t="s">
        <v>265</v>
      </c>
      <c r="Q7240" s="5" t="s">
        <v>458</v>
      </c>
      <c r="R7240" s="5" t="s">
        <v>185</v>
      </c>
      <c r="S7240" s="5" t="s">
        <v>461</v>
      </c>
      <c r="T7240" s="5" t="s">
        <v>1034</v>
      </c>
      <c r="U7240" s="5" t="s">
        <v>1035</v>
      </c>
      <c r="V7240" s="5" t="s">
        <v>1020</v>
      </c>
      <c r="W7240" s="5" t="s">
        <v>1345</v>
      </c>
      <c r="X7240" s="5" t="s">
        <v>1762</v>
      </c>
      <c r="Y7240" s="5" t="s">
        <v>1763</v>
      </c>
      <c r="Z7240" s="5" t="s">
        <v>1764</v>
      </c>
      <c r="AA7240" s="5" t="s">
        <v>1765</v>
      </c>
      <c r="AB7240" s="5" t="s">
        <v>1183</v>
      </c>
      <c r="AC7240" s="5" t="s">
        <v>1770</v>
      </c>
      <c r="AD7240" s="5" t="s">
        <v>363</v>
      </c>
      <c r="AE7240" s="5" t="s">
        <v>1771</v>
      </c>
      <c r="AF7240" s="5" t="s">
        <v>245</v>
      </c>
      <c r="AG7240" s="5" t="s">
        <v>1082</v>
      </c>
      <c r="AH7240" s="5" t="s">
        <v>1044</v>
      </c>
      <c r="AI7240" s="5" t="s">
        <v>1045</v>
      </c>
      <c r="AJ7240" s="5" t="s">
        <v>961</v>
      </c>
      <c r="AK7240" s="5" t="s">
        <v>44</v>
      </c>
      <c r="AL7240" s="5"/>
      <c r="AM7240" s="5" t="s">
        <v>1046</v>
      </c>
      <c r="AN7240" s="5" t="s">
        <v>1047</v>
      </c>
      <c r="AO7240" s="5" t="s">
        <v>1048</v>
      </c>
      <c r="AP7240" s="5" t="s">
        <v>1049</v>
      </c>
      <c r="AQ7240" s="5" t="s">
        <v>67</v>
      </c>
      <c r="AR7240" s="5" t="s">
        <v>68</v>
      </c>
      <c r="AS7240" s="6">
        <v>0</v>
      </c>
      <c r="AT7240" s="6">
        <v>82600</v>
      </c>
      <c r="AU7240" s="6">
        <v>82600</v>
      </c>
      <c r="AV7240" s="6">
        <v>123900</v>
      </c>
      <c r="AW7240" t="str">
        <f t="shared" si="2393"/>
        <v>1-ADMINISTRACION CENTRAL</v>
      </c>
      <c r="AX7240" t="str">
        <f t="shared" si="2373"/>
        <v>2-GASTOS</v>
      </c>
      <c r="AY7240" t="str">
        <f t="shared" si="2374"/>
        <v>2.1-Gastos corrientes</v>
      </c>
      <c r="AZ7240" t="str">
        <f t="shared" si="2375"/>
        <v>2.1.2-Gastos de consumo</v>
      </c>
      <c r="BA7240" t="str">
        <f t="shared" si="2376"/>
        <v>2.1.2.2-Bienes y servicios</v>
      </c>
      <c r="BB7240" t="str">
        <f t="shared" si="2377"/>
        <v>2.2.8.7.06-Otros servicios técnicos profesionales</v>
      </c>
      <c r="BC7240" t="str">
        <f t="shared" si="2378"/>
        <v>0213-MINISTERIO DE TURISMO</v>
      </c>
      <c r="BD7240" t="str">
        <f t="shared" si="2379"/>
        <v>01-MINISTERIO DE TURISMO</v>
      </c>
      <c r="BE7240" t="str">
        <f t="shared" si="2380"/>
        <v>0002-COMITE EJECUTOR DE INFRAESTRUCTA EN ZONAS TURISTICAS (CEIZTUR)</v>
      </c>
      <c r="BF7240" t="str">
        <f t="shared" si="2381"/>
        <v>0000-NO APLICA</v>
      </c>
      <c r="BG7240" t="str">
        <f t="shared" si="2382"/>
        <v>2-SERVICIOS ECONÓMICOS</v>
      </c>
      <c r="BH7240" t="str">
        <f t="shared" si="2383"/>
        <v>2.9-Otros servicios económicos</v>
      </c>
      <c r="BI7240" t="str">
        <f t="shared" si="2384"/>
        <v>2.9.03-Turismo</v>
      </c>
      <c r="BJ7240" t="str">
        <f t="shared" si="2385"/>
        <v>13-Fomento y desarrollo de infraestructuras turísticas</v>
      </c>
      <c r="BK7240" t="str">
        <f t="shared" si="2386"/>
        <v>02-Comunidades reciben los beneficios de la gestión de proyectos para el desarrollo de obras e infraestructuras turísticas</v>
      </c>
      <c r="BL7240" t="str">
        <f t="shared" si="2387"/>
        <v>0001-Dirección y coordinación</v>
      </c>
      <c r="BM7240" t="str">
        <f t="shared" si="2388"/>
        <v>00-N/A</v>
      </c>
      <c r="BN7240" t="str">
        <f t="shared" si="2389"/>
        <v>No Informado-</v>
      </c>
      <c r="BO7240" t="str">
        <f t="shared" si="2390"/>
        <v>98-NACIONAL</v>
      </c>
      <c r="BP7240" t="str">
        <f t="shared" si="2391"/>
        <v>99-MULTIPROVINCIAL</v>
      </c>
      <c r="BQ7240" t="str">
        <f t="shared" si="2392"/>
        <v>2023/06-Junio</v>
      </c>
    </row>
    <row r="7241" spans="1:69" x14ac:dyDescent="0.25">
      <c r="A7241" s="5" t="s">
        <v>33</v>
      </c>
      <c r="B7241" s="5" t="s">
        <v>34</v>
      </c>
      <c r="C7241" s="5" t="s">
        <v>1020</v>
      </c>
      <c r="D7241" s="5" t="s">
        <v>1021</v>
      </c>
      <c r="E7241" s="5" t="s">
        <v>1022</v>
      </c>
      <c r="F7241" s="5" t="s">
        <v>1023</v>
      </c>
      <c r="G7241" s="5" t="s">
        <v>1024</v>
      </c>
      <c r="H7241" s="5" t="s">
        <v>1025</v>
      </c>
      <c r="I7241" s="5" t="s">
        <v>2425</v>
      </c>
      <c r="J7241" s="5" t="s">
        <v>2426</v>
      </c>
      <c r="K7241" s="5" t="s">
        <v>2854</v>
      </c>
      <c r="L7241" s="5" t="s">
        <v>2855</v>
      </c>
      <c r="M7241" s="5" t="s">
        <v>1020</v>
      </c>
      <c r="N7241" s="5" t="s">
        <v>464</v>
      </c>
      <c r="O7241" s="5" t="s">
        <v>465</v>
      </c>
      <c r="P7241" s="5" t="s">
        <v>265</v>
      </c>
      <c r="Q7241" s="5" t="s">
        <v>466</v>
      </c>
      <c r="R7241" s="5" t="s">
        <v>245</v>
      </c>
      <c r="S7241" s="5" t="s">
        <v>467</v>
      </c>
      <c r="T7241" s="5" t="s">
        <v>1034</v>
      </c>
      <c r="U7241" s="5" t="s">
        <v>1035</v>
      </c>
      <c r="V7241" s="5" t="s">
        <v>33</v>
      </c>
      <c r="W7241" s="5" t="s">
        <v>1036</v>
      </c>
      <c r="X7241" s="5" t="s">
        <v>1105</v>
      </c>
      <c r="Y7241" s="5" t="s">
        <v>1106</v>
      </c>
      <c r="Z7241" s="5" t="s">
        <v>1122</v>
      </c>
      <c r="AA7241" s="5" t="s">
        <v>1123</v>
      </c>
      <c r="AB7241" s="5" t="s">
        <v>1040</v>
      </c>
      <c r="AC7241" s="5" t="s">
        <v>1773</v>
      </c>
      <c r="AD7241" s="5" t="s">
        <v>265</v>
      </c>
      <c r="AE7241" s="5" t="s">
        <v>1242</v>
      </c>
      <c r="AF7241" s="5" t="s">
        <v>245</v>
      </c>
      <c r="AG7241" s="5" t="s">
        <v>1455</v>
      </c>
      <c r="AH7241" s="5" t="s">
        <v>1044</v>
      </c>
      <c r="AI7241" s="5" t="s">
        <v>1045</v>
      </c>
      <c r="AJ7241" s="5" t="s">
        <v>961</v>
      </c>
      <c r="AK7241" s="5" t="s">
        <v>44</v>
      </c>
      <c r="AL7241" s="5"/>
      <c r="AM7241" s="5" t="s">
        <v>1046</v>
      </c>
      <c r="AN7241" s="5" t="s">
        <v>1047</v>
      </c>
      <c r="AO7241" s="5" t="s">
        <v>1048</v>
      </c>
      <c r="AP7241" s="5" t="s">
        <v>1049</v>
      </c>
      <c r="AQ7241" s="5" t="s">
        <v>67</v>
      </c>
      <c r="AR7241" s="5" t="s">
        <v>68</v>
      </c>
      <c r="AS7241" s="6">
        <v>0</v>
      </c>
      <c r="AT7241" s="6">
        <v>2203009.37</v>
      </c>
      <c r="AU7241" s="6">
        <v>2203009.37</v>
      </c>
      <c r="AV7241" s="6">
        <v>2203009.37</v>
      </c>
      <c r="AW7241" t="str">
        <f t="shared" si="2393"/>
        <v>1-ADMINISTRACION CENTRAL</v>
      </c>
      <c r="AX7241" t="str">
        <f t="shared" si="2373"/>
        <v>2-GASTOS</v>
      </c>
      <c r="AY7241" t="str">
        <f t="shared" si="2374"/>
        <v>2.1-Gastos corrientes</v>
      </c>
      <c r="AZ7241" t="str">
        <f t="shared" si="2375"/>
        <v>2.1.2-Gastos de consumo</v>
      </c>
      <c r="BA7241" t="str">
        <f t="shared" si="2376"/>
        <v>2.1.2.2-Bienes y servicios</v>
      </c>
      <c r="BB7241" t="str">
        <f t="shared" si="2377"/>
        <v>2.2.8.7.06-Otros servicios técnicos profesionales</v>
      </c>
      <c r="BC7241" t="str">
        <f t="shared" si="2378"/>
        <v>0214-PROCURADURÍA GENERAL DE LA REPÚBLICA</v>
      </c>
      <c r="BD7241" t="str">
        <f t="shared" si="2379"/>
        <v>01-PROCURADURIA GENERAL DE LA REPUBLICA</v>
      </c>
      <c r="BE7241" t="str">
        <f t="shared" si="2380"/>
        <v>0001-PROCURADURIA GENERAL DE LA REPUBLICA DOMINICANA</v>
      </c>
      <c r="BF7241" t="str">
        <f t="shared" si="2381"/>
        <v>0000-NO APLICA</v>
      </c>
      <c r="BG7241" t="str">
        <f t="shared" si="2382"/>
        <v>1-SERVICIOS  GENERALES</v>
      </c>
      <c r="BH7241" t="str">
        <f t="shared" si="2383"/>
        <v>1.4-Justicia, orden público y seguridad</v>
      </c>
      <c r="BI7241" t="str">
        <f t="shared" si="2384"/>
        <v>1.4.03-Administración y servicios de justicia</v>
      </c>
      <c r="BJ7241" t="str">
        <f t="shared" si="2385"/>
        <v>11-Representación y defensa del interés público social</v>
      </c>
      <c r="BK7241" t="str">
        <f t="shared" si="2386"/>
        <v>01-Acciones Comunes</v>
      </c>
      <c r="BL7241" t="str">
        <f t="shared" si="2387"/>
        <v>0001-Gestión del Programa</v>
      </c>
      <c r="BM7241" t="str">
        <f t="shared" si="2388"/>
        <v>00-N/A</v>
      </c>
      <c r="BN7241" t="str">
        <f t="shared" si="2389"/>
        <v>No Informado-</v>
      </c>
      <c r="BO7241" t="str">
        <f t="shared" si="2390"/>
        <v>98-NACIONAL</v>
      </c>
      <c r="BP7241" t="str">
        <f t="shared" si="2391"/>
        <v>99-MULTIPROVINCIAL</v>
      </c>
      <c r="BQ7241" t="str">
        <f t="shared" si="2392"/>
        <v>2023/06-Junio</v>
      </c>
    </row>
    <row r="7242" spans="1:69" x14ac:dyDescent="0.25">
      <c r="A7242" s="5" t="s">
        <v>33</v>
      </c>
      <c r="B7242" s="5" t="s">
        <v>34</v>
      </c>
      <c r="C7242" s="5" t="s">
        <v>1020</v>
      </c>
      <c r="D7242" s="5" t="s">
        <v>1021</v>
      </c>
      <c r="E7242" s="5" t="s">
        <v>1022</v>
      </c>
      <c r="F7242" s="5" t="s">
        <v>1023</v>
      </c>
      <c r="G7242" s="5" t="s">
        <v>1024</v>
      </c>
      <c r="H7242" s="5" t="s">
        <v>1025</v>
      </c>
      <c r="I7242" s="5" t="s">
        <v>2425</v>
      </c>
      <c r="J7242" s="5" t="s">
        <v>2426</v>
      </c>
      <c r="K7242" s="5" t="s">
        <v>2854</v>
      </c>
      <c r="L7242" s="5" t="s">
        <v>2855</v>
      </c>
      <c r="M7242" s="5" t="s">
        <v>1020</v>
      </c>
      <c r="N7242" s="5" t="s">
        <v>1795</v>
      </c>
      <c r="O7242" s="5" t="s">
        <v>1796</v>
      </c>
      <c r="P7242" s="5" t="s">
        <v>265</v>
      </c>
      <c r="Q7242" s="5" t="s">
        <v>1797</v>
      </c>
      <c r="R7242" s="5" t="s">
        <v>245</v>
      </c>
      <c r="S7242" s="5" t="s">
        <v>1796</v>
      </c>
      <c r="T7242" s="5" t="s">
        <v>1034</v>
      </c>
      <c r="U7242" s="5" t="s">
        <v>1035</v>
      </c>
      <c r="V7242" s="5" t="s">
        <v>33</v>
      </c>
      <c r="W7242" s="5" t="s">
        <v>1036</v>
      </c>
      <c r="X7242" s="5" t="s">
        <v>36</v>
      </c>
      <c r="Y7242" s="5" t="s">
        <v>1037</v>
      </c>
      <c r="Z7242" s="5" t="s">
        <v>1614</v>
      </c>
      <c r="AA7242" s="5" t="s">
        <v>1615</v>
      </c>
      <c r="AB7242" s="5" t="s">
        <v>265</v>
      </c>
      <c r="AC7242" s="5" t="s">
        <v>1061</v>
      </c>
      <c r="AD7242" s="5" t="s">
        <v>1044</v>
      </c>
      <c r="AE7242" s="5" t="s">
        <v>1062</v>
      </c>
      <c r="AF7242" s="5" t="s">
        <v>245</v>
      </c>
      <c r="AG7242" s="5" t="s">
        <v>1798</v>
      </c>
      <c r="AH7242" s="5" t="s">
        <v>1044</v>
      </c>
      <c r="AI7242" s="5" t="s">
        <v>1045</v>
      </c>
      <c r="AJ7242" s="5" t="s">
        <v>961</v>
      </c>
      <c r="AK7242" s="5" t="s">
        <v>44</v>
      </c>
      <c r="AL7242" s="5"/>
      <c r="AM7242" s="5" t="s">
        <v>1046</v>
      </c>
      <c r="AN7242" s="5" t="s">
        <v>1047</v>
      </c>
      <c r="AO7242" s="5" t="s">
        <v>1048</v>
      </c>
      <c r="AP7242" s="5" t="s">
        <v>1049</v>
      </c>
      <c r="AQ7242" s="5" t="s">
        <v>67</v>
      </c>
      <c r="AR7242" s="5" t="s">
        <v>68</v>
      </c>
      <c r="AS7242" s="6">
        <v>0</v>
      </c>
      <c r="AT7242" s="6">
        <v>0</v>
      </c>
      <c r="AU7242" s="6">
        <v>0</v>
      </c>
      <c r="AV7242" s="6">
        <v>0</v>
      </c>
      <c r="AW7242" t="str">
        <f t="shared" si="2393"/>
        <v>1-ADMINISTRACION CENTRAL</v>
      </c>
      <c r="AX7242" t="str">
        <f t="shared" si="2373"/>
        <v>2-GASTOS</v>
      </c>
      <c r="AY7242" t="str">
        <f t="shared" si="2374"/>
        <v>2.1-Gastos corrientes</v>
      </c>
      <c r="AZ7242" t="str">
        <f t="shared" si="2375"/>
        <v>2.1.2-Gastos de consumo</v>
      </c>
      <c r="BA7242" t="str">
        <f t="shared" si="2376"/>
        <v>2.1.2.2-Bienes y servicios</v>
      </c>
      <c r="BB7242" t="str">
        <f t="shared" si="2377"/>
        <v>2.2.8.7.06-Otros servicios técnicos profesionales</v>
      </c>
      <c r="BC7242" t="str">
        <f t="shared" si="2378"/>
        <v>0215-MINISTERIO DE LA MUJER</v>
      </c>
      <c r="BD7242" t="str">
        <f t="shared" si="2379"/>
        <v>01-MINISTERIO DE LA  MUJER</v>
      </c>
      <c r="BE7242" t="str">
        <f t="shared" si="2380"/>
        <v>0001-MINISTERIO DE LA MUJER</v>
      </c>
      <c r="BF7242" t="str">
        <f t="shared" si="2381"/>
        <v>0000-NO APLICA</v>
      </c>
      <c r="BG7242" t="str">
        <f t="shared" si="2382"/>
        <v>1-SERVICIOS  GENERALES</v>
      </c>
      <c r="BH7242" t="str">
        <f t="shared" si="2383"/>
        <v>1.1-Administración general</v>
      </c>
      <c r="BI7242" t="str">
        <f t="shared" si="2384"/>
        <v>1.1.05-Gestión de la administración general para transversalizar el enfoque de género</v>
      </c>
      <c r="BJ7242" t="str">
        <f t="shared" si="2385"/>
        <v>01-Actividades centrales</v>
      </c>
      <c r="BK7242" t="str">
        <f t="shared" si="2386"/>
        <v>00-Acciones que no generan producción</v>
      </c>
      <c r="BL7242" t="str">
        <f t="shared" si="2387"/>
        <v>0001-Dirección  superior y planificación</v>
      </c>
      <c r="BM7242" t="str">
        <f t="shared" si="2388"/>
        <v>00-N/A</v>
      </c>
      <c r="BN7242" t="str">
        <f t="shared" si="2389"/>
        <v>No Informado-</v>
      </c>
      <c r="BO7242" t="str">
        <f t="shared" si="2390"/>
        <v>98-NACIONAL</v>
      </c>
      <c r="BP7242" t="str">
        <f t="shared" si="2391"/>
        <v>99-MULTIPROVINCIAL</v>
      </c>
      <c r="BQ7242" t="str">
        <f t="shared" si="2392"/>
        <v>2023/06-Junio</v>
      </c>
    </row>
    <row r="7243" spans="1:69" x14ac:dyDescent="0.25">
      <c r="A7243" s="5" t="s">
        <v>33</v>
      </c>
      <c r="B7243" s="5" t="s">
        <v>34</v>
      </c>
      <c r="C7243" s="5" t="s">
        <v>1020</v>
      </c>
      <c r="D7243" s="5" t="s">
        <v>1021</v>
      </c>
      <c r="E7243" s="5" t="s">
        <v>1022</v>
      </c>
      <c r="F7243" s="5" t="s">
        <v>1023</v>
      </c>
      <c r="G7243" s="5" t="s">
        <v>1024</v>
      </c>
      <c r="H7243" s="5" t="s">
        <v>1025</v>
      </c>
      <c r="I7243" s="5" t="s">
        <v>2425</v>
      </c>
      <c r="J7243" s="5" t="s">
        <v>2426</v>
      </c>
      <c r="K7243" s="5" t="s">
        <v>2854</v>
      </c>
      <c r="L7243" s="5" t="s">
        <v>2855</v>
      </c>
      <c r="M7243" s="5" t="s">
        <v>1020</v>
      </c>
      <c r="N7243" s="5" t="s">
        <v>1795</v>
      </c>
      <c r="O7243" s="5" t="s">
        <v>1796</v>
      </c>
      <c r="P7243" s="5" t="s">
        <v>265</v>
      </c>
      <c r="Q7243" s="5" t="s">
        <v>1797</v>
      </c>
      <c r="R7243" s="5" t="s">
        <v>245</v>
      </c>
      <c r="S7243" s="5" t="s">
        <v>1796</v>
      </c>
      <c r="T7243" s="5" t="s">
        <v>1034</v>
      </c>
      <c r="U7243" s="5" t="s">
        <v>1035</v>
      </c>
      <c r="V7243" s="5" t="s">
        <v>33</v>
      </c>
      <c r="W7243" s="5" t="s">
        <v>1036</v>
      </c>
      <c r="X7243" s="5" t="s">
        <v>36</v>
      </c>
      <c r="Y7243" s="5" t="s">
        <v>1037</v>
      </c>
      <c r="Z7243" s="5" t="s">
        <v>1614</v>
      </c>
      <c r="AA7243" s="5" t="s">
        <v>1615</v>
      </c>
      <c r="AB7243" s="5" t="s">
        <v>265</v>
      </c>
      <c r="AC7243" s="5" t="s">
        <v>1061</v>
      </c>
      <c r="AD7243" s="5" t="s">
        <v>1044</v>
      </c>
      <c r="AE7243" s="5" t="s">
        <v>1062</v>
      </c>
      <c r="AF7243" s="5" t="s">
        <v>185</v>
      </c>
      <c r="AG7243" s="5" t="s">
        <v>1799</v>
      </c>
      <c r="AH7243" s="5" t="s">
        <v>1044</v>
      </c>
      <c r="AI7243" s="5" t="s">
        <v>1045</v>
      </c>
      <c r="AJ7243" s="5" t="s">
        <v>961</v>
      </c>
      <c r="AK7243" s="5" t="s">
        <v>44</v>
      </c>
      <c r="AL7243" s="5"/>
      <c r="AM7243" s="5" t="s">
        <v>1046</v>
      </c>
      <c r="AN7243" s="5" t="s">
        <v>1047</v>
      </c>
      <c r="AO7243" s="5" t="s">
        <v>1048</v>
      </c>
      <c r="AP7243" s="5" t="s">
        <v>1049</v>
      </c>
      <c r="AQ7243" s="5" t="s">
        <v>67</v>
      </c>
      <c r="AR7243" s="5" t="s">
        <v>68</v>
      </c>
      <c r="AS7243" s="6">
        <v>0</v>
      </c>
      <c r="AT7243" s="6">
        <v>0</v>
      </c>
      <c r="AU7243" s="6">
        <v>166970</v>
      </c>
      <c r="AV7243" s="6">
        <v>0</v>
      </c>
      <c r="AW7243" t="str">
        <f t="shared" si="2393"/>
        <v>1-ADMINISTRACION CENTRAL</v>
      </c>
      <c r="AX7243" t="str">
        <f t="shared" si="2373"/>
        <v>2-GASTOS</v>
      </c>
      <c r="AY7243" t="str">
        <f t="shared" si="2374"/>
        <v>2.1-Gastos corrientes</v>
      </c>
      <c r="AZ7243" t="str">
        <f t="shared" si="2375"/>
        <v>2.1.2-Gastos de consumo</v>
      </c>
      <c r="BA7243" t="str">
        <f t="shared" si="2376"/>
        <v>2.1.2.2-Bienes y servicios</v>
      </c>
      <c r="BB7243" t="str">
        <f t="shared" si="2377"/>
        <v>2.2.8.7.06-Otros servicios técnicos profesionales</v>
      </c>
      <c r="BC7243" t="str">
        <f t="shared" si="2378"/>
        <v>0215-MINISTERIO DE LA MUJER</v>
      </c>
      <c r="BD7243" t="str">
        <f t="shared" si="2379"/>
        <v>01-MINISTERIO DE LA  MUJER</v>
      </c>
      <c r="BE7243" t="str">
        <f t="shared" si="2380"/>
        <v>0001-MINISTERIO DE LA MUJER</v>
      </c>
      <c r="BF7243" t="str">
        <f t="shared" si="2381"/>
        <v>0000-NO APLICA</v>
      </c>
      <c r="BG7243" t="str">
        <f t="shared" si="2382"/>
        <v>1-SERVICIOS  GENERALES</v>
      </c>
      <c r="BH7243" t="str">
        <f t="shared" si="2383"/>
        <v>1.1-Administración general</v>
      </c>
      <c r="BI7243" t="str">
        <f t="shared" si="2384"/>
        <v>1.1.05-Gestión de la administración general para transversalizar el enfoque de género</v>
      </c>
      <c r="BJ7243" t="str">
        <f t="shared" si="2385"/>
        <v>01-Actividades centrales</v>
      </c>
      <c r="BK7243" t="str">
        <f t="shared" si="2386"/>
        <v>00-Acciones que no generan producción</v>
      </c>
      <c r="BL7243" t="str">
        <f t="shared" si="2387"/>
        <v>0002-Dirección administrativa y financiera</v>
      </c>
      <c r="BM7243" t="str">
        <f t="shared" si="2388"/>
        <v>00-N/A</v>
      </c>
      <c r="BN7243" t="str">
        <f t="shared" si="2389"/>
        <v>No Informado-</v>
      </c>
      <c r="BO7243" t="str">
        <f t="shared" si="2390"/>
        <v>98-NACIONAL</v>
      </c>
      <c r="BP7243" t="str">
        <f t="shared" si="2391"/>
        <v>99-MULTIPROVINCIAL</v>
      </c>
      <c r="BQ7243" t="str">
        <f t="shared" si="2392"/>
        <v>2023/06-Junio</v>
      </c>
    </row>
    <row r="7244" spans="1:69" x14ac:dyDescent="0.25">
      <c r="A7244" s="5" t="s">
        <v>33</v>
      </c>
      <c r="B7244" s="5" t="s">
        <v>34</v>
      </c>
      <c r="C7244" s="5" t="s">
        <v>1020</v>
      </c>
      <c r="D7244" s="5" t="s">
        <v>1021</v>
      </c>
      <c r="E7244" s="5" t="s">
        <v>1022</v>
      </c>
      <c r="F7244" s="5" t="s">
        <v>1023</v>
      </c>
      <c r="G7244" s="5" t="s">
        <v>1024</v>
      </c>
      <c r="H7244" s="5" t="s">
        <v>1025</v>
      </c>
      <c r="I7244" s="5" t="s">
        <v>2425</v>
      </c>
      <c r="J7244" s="5" t="s">
        <v>2426</v>
      </c>
      <c r="K7244" s="5" t="s">
        <v>2854</v>
      </c>
      <c r="L7244" s="5" t="s">
        <v>2855</v>
      </c>
      <c r="M7244" s="5" t="s">
        <v>1020</v>
      </c>
      <c r="N7244" s="5" t="s">
        <v>1795</v>
      </c>
      <c r="O7244" s="5" t="s">
        <v>1796</v>
      </c>
      <c r="P7244" s="5" t="s">
        <v>265</v>
      </c>
      <c r="Q7244" s="5" t="s">
        <v>1797</v>
      </c>
      <c r="R7244" s="5" t="s">
        <v>245</v>
      </c>
      <c r="S7244" s="5" t="s">
        <v>1796</v>
      </c>
      <c r="T7244" s="5" t="s">
        <v>1034</v>
      </c>
      <c r="U7244" s="5" t="s">
        <v>1035</v>
      </c>
      <c r="V7244" s="5" t="s">
        <v>33</v>
      </c>
      <c r="W7244" s="5" t="s">
        <v>1036</v>
      </c>
      <c r="X7244" s="5" t="s">
        <v>36</v>
      </c>
      <c r="Y7244" s="5" t="s">
        <v>1037</v>
      </c>
      <c r="Z7244" s="5" t="s">
        <v>1614</v>
      </c>
      <c r="AA7244" s="5" t="s">
        <v>1615</v>
      </c>
      <c r="AB7244" s="5" t="s">
        <v>265</v>
      </c>
      <c r="AC7244" s="5" t="s">
        <v>1061</v>
      </c>
      <c r="AD7244" s="5" t="s">
        <v>1044</v>
      </c>
      <c r="AE7244" s="5" t="s">
        <v>1062</v>
      </c>
      <c r="AF7244" s="5" t="s">
        <v>492</v>
      </c>
      <c r="AG7244" s="5" t="s">
        <v>1801</v>
      </c>
      <c r="AH7244" s="5" t="s">
        <v>1044</v>
      </c>
      <c r="AI7244" s="5" t="s">
        <v>1045</v>
      </c>
      <c r="AJ7244" s="5" t="s">
        <v>961</v>
      </c>
      <c r="AK7244" s="5" t="s">
        <v>44</v>
      </c>
      <c r="AL7244" s="5"/>
      <c r="AM7244" s="5" t="s">
        <v>1046</v>
      </c>
      <c r="AN7244" s="5" t="s">
        <v>1047</v>
      </c>
      <c r="AO7244" s="5" t="s">
        <v>1048</v>
      </c>
      <c r="AP7244" s="5" t="s">
        <v>1049</v>
      </c>
      <c r="AQ7244" s="5" t="s">
        <v>67</v>
      </c>
      <c r="AR7244" s="5" t="s">
        <v>68</v>
      </c>
      <c r="AS7244" s="6">
        <v>0</v>
      </c>
      <c r="AT7244" s="6">
        <v>0</v>
      </c>
      <c r="AU7244" s="6">
        <v>88500</v>
      </c>
      <c r="AV7244" s="6">
        <v>177000</v>
      </c>
      <c r="AW7244" t="str">
        <f t="shared" si="2393"/>
        <v>1-ADMINISTRACION CENTRAL</v>
      </c>
      <c r="AX7244" t="str">
        <f t="shared" si="2373"/>
        <v>2-GASTOS</v>
      </c>
      <c r="AY7244" t="str">
        <f t="shared" si="2374"/>
        <v>2.1-Gastos corrientes</v>
      </c>
      <c r="AZ7244" t="str">
        <f t="shared" si="2375"/>
        <v>2.1.2-Gastos de consumo</v>
      </c>
      <c r="BA7244" t="str">
        <f t="shared" si="2376"/>
        <v>2.1.2.2-Bienes y servicios</v>
      </c>
      <c r="BB7244" t="str">
        <f t="shared" si="2377"/>
        <v>2.2.8.7.06-Otros servicios técnicos profesionales</v>
      </c>
      <c r="BC7244" t="str">
        <f t="shared" si="2378"/>
        <v>0215-MINISTERIO DE LA MUJER</v>
      </c>
      <c r="BD7244" t="str">
        <f t="shared" si="2379"/>
        <v>01-MINISTERIO DE LA  MUJER</v>
      </c>
      <c r="BE7244" t="str">
        <f t="shared" si="2380"/>
        <v>0001-MINISTERIO DE LA MUJER</v>
      </c>
      <c r="BF7244" t="str">
        <f t="shared" si="2381"/>
        <v>0000-NO APLICA</v>
      </c>
      <c r="BG7244" t="str">
        <f t="shared" si="2382"/>
        <v>1-SERVICIOS  GENERALES</v>
      </c>
      <c r="BH7244" t="str">
        <f t="shared" si="2383"/>
        <v>1.1-Administración general</v>
      </c>
      <c r="BI7244" t="str">
        <f t="shared" si="2384"/>
        <v>1.1.05-Gestión de la administración general para transversalizar el enfoque de género</v>
      </c>
      <c r="BJ7244" t="str">
        <f t="shared" si="2385"/>
        <v>01-Actividades centrales</v>
      </c>
      <c r="BK7244" t="str">
        <f t="shared" si="2386"/>
        <v>00-Acciones que no generan producción</v>
      </c>
      <c r="BL7244" t="str">
        <f t="shared" si="2387"/>
        <v>0004-Servicios de comunicaciones y relaciones públicas</v>
      </c>
      <c r="BM7244" t="str">
        <f t="shared" si="2388"/>
        <v>00-N/A</v>
      </c>
      <c r="BN7244" t="str">
        <f t="shared" si="2389"/>
        <v>No Informado-</v>
      </c>
      <c r="BO7244" t="str">
        <f t="shared" si="2390"/>
        <v>98-NACIONAL</v>
      </c>
      <c r="BP7244" t="str">
        <f t="shared" si="2391"/>
        <v>99-MULTIPROVINCIAL</v>
      </c>
      <c r="BQ7244" t="str">
        <f t="shared" si="2392"/>
        <v>2023/06-Junio</v>
      </c>
    </row>
    <row r="7245" spans="1:69" x14ac:dyDescent="0.25">
      <c r="A7245" s="5" t="s">
        <v>33</v>
      </c>
      <c r="B7245" s="5" t="s">
        <v>34</v>
      </c>
      <c r="C7245" s="5" t="s">
        <v>1020</v>
      </c>
      <c r="D7245" s="5" t="s">
        <v>1021</v>
      </c>
      <c r="E7245" s="5" t="s">
        <v>1022</v>
      </c>
      <c r="F7245" s="5" t="s">
        <v>1023</v>
      </c>
      <c r="G7245" s="5" t="s">
        <v>1024</v>
      </c>
      <c r="H7245" s="5" t="s">
        <v>1025</v>
      </c>
      <c r="I7245" s="5" t="s">
        <v>2425</v>
      </c>
      <c r="J7245" s="5" t="s">
        <v>2426</v>
      </c>
      <c r="K7245" s="5" t="s">
        <v>2854</v>
      </c>
      <c r="L7245" s="5" t="s">
        <v>2855</v>
      </c>
      <c r="M7245" s="5" t="s">
        <v>1020</v>
      </c>
      <c r="N7245" s="5" t="s">
        <v>1795</v>
      </c>
      <c r="O7245" s="5" t="s">
        <v>1796</v>
      </c>
      <c r="P7245" s="5" t="s">
        <v>265</v>
      </c>
      <c r="Q7245" s="5" t="s">
        <v>1797</v>
      </c>
      <c r="R7245" s="5" t="s">
        <v>245</v>
      </c>
      <c r="S7245" s="5" t="s">
        <v>1796</v>
      </c>
      <c r="T7245" s="5" t="s">
        <v>1034</v>
      </c>
      <c r="U7245" s="5" t="s">
        <v>1035</v>
      </c>
      <c r="V7245" s="5" t="s">
        <v>33</v>
      </c>
      <c r="W7245" s="5" t="s">
        <v>1036</v>
      </c>
      <c r="X7245" s="5" t="s">
        <v>36</v>
      </c>
      <c r="Y7245" s="5" t="s">
        <v>1037</v>
      </c>
      <c r="Z7245" s="5" t="s">
        <v>1614</v>
      </c>
      <c r="AA7245" s="5" t="s">
        <v>1615</v>
      </c>
      <c r="AB7245" s="5" t="s">
        <v>1183</v>
      </c>
      <c r="AC7245" s="5" t="s">
        <v>1804</v>
      </c>
      <c r="AD7245" s="5" t="s">
        <v>265</v>
      </c>
      <c r="AE7245" s="5" t="s">
        <v>1454</v>
      </c>
      <c r="AF7245" s="5" t="s">
        <v>245</v>
      </c>
      <c r="AG7245" s="5" t="s">
        <v>1082</v>
      </c>
      <c r="AH7245" s="5" t="s">
        <v>1044</v>
      </c>
      <c r="AI7245" s="5" t="s">
        <v>1045</v>
      </c>
      <c r="AJ7245" s="5" t="s">
        <v>961</v>
      </c>
      <c r="AK7245" s="5" t="s">
        <v>44</v>
      </c>
      <c r="AL7245" s="5"/>
      <c r="AM7245" s="5" t="s">
        <v>1046</v>
      </c>
      <c r="AN7245" s="5" t="s">
        <v>1047</v>
      </c>
      <c r="AO7245" s="5" t="s">
        <v>1048</v>
      </c>
      <c r="AP7245" s="5" t="s">
        <v>1049</v>
      </c>
      <c r="AQ7245" s="5" t="s">
        <v>67</v>
      </c>
      <c r="AR7245" s="5" t="s">
        <v>68</v>
      </c>
      <c r="AS7245" s="6">
        <v>0</v>
      </c>
      <c r="AT7245" s="6">
        <v>200000.01</v>
      </c>
      <c r="AU7245" s="6">
        <v>261252</v>
      </c>
      <c r="AV7245" s="6">
        <v>0</v>
      </c>
      <c r="AW7245" t="str">
        <f t="shared" si="2393"/>
        <v>1-ADMINISTRACION CENTRAL</v>
      </c>
      <c r="AX7245" t="str">
        <f t="shared" si="2373"/>
        <v>2-GASTOS</v>
      </c>
      <c r="AY7245" t="str">
        <f t="shared" si="2374"/>
        <v>2.1-Gastos corrientes</v>
      </c>
      <c r="AZ7245" t="str">
        <f t="shared" si="2375"/>
        <v>2.1.2-Gastos de consumo</v>
      </c>
      <c r="BA7245" t="str">
        <f t="shared" si="2376"/>
        <v>2.1.2.2-Bienes y servicios</v>
      </c>
      <c r="BB7245" t="str">
        <f t="shared" si="2377"/>
        <v>2.2.8.7.06-Otros servicios técnicos profesionales</v>
      </c>
      <c r="BC7245" t="str">
        <f t="shared" si="2378"/>
        <v>0215-MINISTERIO DE LA MUJER</v>
      </c>
      <c r="BD7245" t="str">
        <f t="shared" si="2379"/>
        <v>01-MINISTERIO DE LA  MUJER</v>
      </c>
      <c r="BE7245" t="str">
        <f t="shared" si="2380"/>
        <v>0001-MINISTERIO DE LA MUJER</v>
      </c>
      <c r="BF7245" t="str">
        <f t="shared" si="2381"/>
        <v>0000-NO APLICA</v>
      </c>
      <c r="BG7245" t="str">
        <f t="shared" si="2382"/>
        <v>1-SERVICIOS  GENERALES</v>
      </c>
      <c r="BH7245" t="str">
        <f t="shared" si="2383"/>
        <v>1.1-Administración general</v>
      </c>
      <c r="BI7245" t="str">
        <f t="shared" si="2384"/>
        <v>1.1.05-Gestión de la administración general para transversalizar el enfoque de género</v>
      </c>
      <c r="BJ7245" t="str">
        <f t="shared" si="2385"/>
        <v>13-Prevención y atención a la violencia  de genero e intrafamiliar</v>
      </c>
      <c r="BK7245" t="str">
        <f t="shared" si="2386"/>
        <v>01-Acciones comunes</v>
      </c>
      <c r="BL7245" t="str">
        <f t="shared" si="2387"/>
        <v>0001-Dirección y coordinación</v>
      </c>
      <c r="BM7245" t="str">
        <f t="shared" si="2388"/>
        <v>00-N/A</v>
      </c>
      <c r="BN7245" t="str">
        <f t="shared" si="2389"/>
        <v>No Informado-</v>
      </c>
      <c r="BO7245" t="str">
        <f t="shared" si="2390"/>
        <v>98-NACIONAL</v>
      </c>
      <c r="BP7245" t="str">
        <f t="shared" si="2391"/>
        <v>99-MULTIPROVINCIAL</v>
      </c>
      <c r="BQ7245" t="str">
        <f t="shared" si="2392"/>
        <v>2023/06-Junio</v>
      </c>
    </row>
    <row r="7246" spans="1:69" x14ac:dyDescent="0.25">
      <c r="A7246" s="5" t="s">
        <v>33</v>
      </c>
      <c r="B7246" s="5" t="s">
        <v>34</v>
      </c>
      <c r="C7246" s="5" t="s">
        <v>1020</v>
      </c>
      <c r="D7246" s="5" t="s">
        <v>1021</v>
      </c>
      <c r="E7246" s="5" t="s">
        <v>1022</v>
      </c>
      <c r="F7246" s="5" t="s">
        <v>1023</v>
      </c>
      <c r="G7246" s="5" t="s">
        <v>1024</v>
      </c>
      <c r="H7246" s="5" t="s">
        <v>1025</v>
      </c>
      <c r="I7246" s="5" t="s">
        <v>2425</v>
      </c>
      <c r="J7246" s="5" t="s">
        <v>2426</v>
      </c>
      <c r="K7246" s="5" t="s">
        <v>2854</v>
      </c>
      <c r="L7246" s="5" t="s">
        <v>2855</v>
      </c>
      <c r="M7246" s="5" t="s">
        <v>1020</v>
      </c>
      <c r="N7246" s="5" t="s">
        <v>1795</v>
      </c>
      <c r="O7246" s="5" t="s">
        <v>1796</v>
      </c>
      <c r="P7246" s="5" t="s">
        <v>265</v>
      </c>
      <c r="Q7246" s="5" t="s">
        <v>1797</v>
      </c>
      <c r="R7246" s="5" t="s">
        <v>245</v>
      </c>
      <c r="S7246" s="5" t="s">
        <v>1796</v>
      </c>
      <c r="T7246" s="5" t="s">
        <v>1034</v>
      </c>
      <c r="U7246" s="5" t="s">
        <v>1035</v>
      </c>
      <c r="V7246" s="5" t="s">
        <v>1020</v>
      </c>
      <c r="W7246" s="5" t="s">
        <v>1345</v>
      </c>
      <c r="X7246" s="5" t="s">
        <v>1022</v>
      </c>
      <c r="Y7246" s="5" t="s">
        <v>1619</v>
      </c>
      <c r="Z7246" s="5" t="s">
        <v>1645</v>
      </c>
      <c r="AA7246" s="5" t="s">
        <v>1646</v>
      </c>
      <c r="AB7246" s="5" t="s">
        <v>1109</v>
      </c>
      <c r="AC7246" s="5" t="s">
        <v>1805</v>
      </c>
      <c r="AD7246" s="5" t="s">
        <v>363</v>
      </c>
      <c r="AE7246" s="5" t="s">
        <v>2764</v>
      </c>
      <c r="AF7246" s="5" t="s">
        <v>245</v>
      </c>
      <c r="AG7246" s="5" t="s">
        <v>2765</v>
      </c>
      <c r="AH7246" s="5" t="s">
        <v>1044</v>
      </c>
      <c r="AI7246" s="5" t="s">
        <v>1045</v>
      </c>
      <c r="AJ7246" s="5" t="s">
        <v>961</v>
      </c>
      <c r="AK7246" s="5" t="s">
        <v>44</v>
      </c>
      <c r="AL7246" s="5"/>
      <c r="AM7246" s="5" t="s">
        <v>1046</v>
      </c>
      <c r="AN7246" s="5" t="s">
        <v>1047</v>
      </c>
      <c r="AO7246" s="5" t="s">
        <v>1048</v>
      </c>
      <c r="AP7246" s="5" t="s">
        <v>1049</v>
      </c>
      <c r="AQ7246" s="5" t="s">
        <v>67</v>
      </c>
      <c r="AR7246" s="5" t="s">
        <v>68</v>
      </c>
      <c r="AS7246" s="6">
        <v>0</v>
      </c>
      <c r="AT7246" s="6">
        <v>0</v>
      </c>
      <c r="AU7246" s="6">
        <v>0</v>
      </c>
      <c r="AV7246" s="6">
        <v>0</v>
      </c>
      <c r="AW7246" t="str">
        <f t="shared" si="2393"/>
        <v>1-ADMINISTRACION CENTRAL</v>
      </c>
      <c r="AX7246" t="str">
        <f t="shared" si="2373"/>
        <v>2-GASTOS</v>
      </c>
      <c r="AY7246" t="str">
        <f t="shared" si="2374"/>
        <v>2.1-Gastos corrientes</v>
      </c>
      <c r="AZ7246" t="str">
        <f t="shared" si="2375"/>
        <v>2.1.2-Gastos de consumo</v>
      </c>
      <c r="BA7246" t="str">
        <f t="shared" si="2376"/>
        <v>2.1.2.2-Bienes y servicios</v>
      </c>
      <c r="BB7246" t="str">
        <f t="shared" si="2377"/>
        <v>2.2.8.7.06-Otros servicios técnicos profesionales</v>
      </c>
      <c r="BC7246" t="str">
        <f t="shared" si="2378"/>
        <v>0215-MINISTERIO DE LA MUJER</v>
      </c>
      <c r="BD7246" t="str">
        <f t="shared" si="2379"/>
        <v>01-MINISTERIO DE LA  MUJER</v>
      </c>
      <c r="BE7246" t="str">
        <f t="shared" si="2380"/>
        <v>0001-MINISTERIO DE LA MUJER</v>
      </c>
      <c r="BF7246" t="str">
        <f t="shared" si="2381"/>
        <v>0000-NO APLICA</v>
      </c>
      <c r="BG7246" t="str">
        <f t="shared" si="2382"/>
        <v>2-SERVICIOS ECONÓMICOS</v>
      </c>
      <c r="BH7246" t="str">
        <f t="shared" si="2383"/>
        <v>2.1-Asuntos económicos, comerciales y laborales</v>
      </c>
      <c r="BI7246" t="str">
        <f t="shared" si="2384"/>
        <v>2.1.03-Asuntos laborales para fortalecer la autonomía económica de las mujeres</v>
      </c>
      <c r="BJ7246" t="str">
        <f t="shared" si="2385"/>
        <v>15-Promoción de los derechos integrales de la mujer</v>
      </c>
      <c r="BK7246" t="str">
        <f t="shared" si="2386"/>
        <v>02-Mujeres se benefician de acuerdos y convenios interinstitucionales  para incrementar su nivel de autonomía</v>
      </c>
      <c r="BL7246" t="str">
        <f t="shared" si="2387"/>
        <v>0001-Diseño e implementación de políticas, programas y proyectos para el acceso de las mujeres a empleos</v>
      </c>
      <c r="BM7246" t="str">
        <f t="shared" si="2388"/>
        <v>00-N/A</v>
      </c>
      <c r="BN7246" t="str">
        <f t="shared" si="2389"/>
        <v>No Informado-</v>
      </c>
      <c r="BO7246" t="str">
        <f t="shared" si="2390"/>
        <v>98-NACIONAL</v>
      </c>
      <c r="BP7246" t="str">
        <f t="shared" si="2391"/>
        <v>99-MULTIPROVINCIAL</v>
      </c>
      <c r="BQ7246" t="str">
        <f t="shared" si="2392"/>
        <v>2023/06-Junio</v>
      </c>
    </row>
    <row r="7247" spans="1:69" x14ac:dyDescent="0.25">
      <c r="A7247" s="5" t="s">
        <v>33</v>
      </c>
      <c r="B7247" s="5" t="s">
        <v>34</v>
      </c>
      <c r="C7247" s="5" t="s">
        <v>1020</v>
      </c>
      <c r="D7247" s="5" t="s">
        <v>1021</v>
      </c>
      <c r="E7247" s="5" t="s">
        <v>1022</v>
      </c>
      <c r="F7247" s="5" t="s">
        <v>1023</v>
      </c>
      <c r="G7247" s="5" t="s">
        <v>1024</v>
      </c>
      <c r="H7247" s="5" t="s">
        <v>1025</v>
      </c>
      <c r="I7247" s="5" t="s">
        <v>2425</v>
      </c>
      <c r="J7247" s="5" t="s">
        <v>2426</v>
      </c>
      <c r="K7247" s="5" t="s">
        <v>2854</v>
      </c>
      <c r="L7247" s="5" t="s">
        <v>2855</v>
      </c>
      <c r="M7247" s="5" t="s">
        <v>1020</v>
      </c>
      <c r="N7247" s="5" t="s">
        <v>1795</v>
      </c>
      <c r="O7247" s="5" t="s">
        <v>1796</v>
      </c>
      <c r="P7247" s="5" t="s">
        <v>265</v>
      </c>
      <c r="Q7247" s="5" t="s">
        <v>1797</v>
      </c>
      <c r="R7247" s="5" t="s">
        <v>245</v>
      </c>
      <c r="S7247" s="5" t="s">
        <v>1796</v>
      </c>
      <c r="T7247" s="5" t="s">
        <v>1034</v>
      </c>
      <c r="U7247" s="5" t="s">
        <v>1035</v>
      </c>
      <c r="V7247" s="5" t="s">
        <v>1066</v>
      </c>
      <c r="W7247" s="5" t="s">
        <v>1067</v>
      </c>
      <c r="X7247" s="5" t="s">
        <v>1550</v>
      </c>
      <c r="Y7247" s="5" t="s">
        <v>1551</v>
      </c>
      <c r="Z7247" s="5" t="s">
        <v>1552</v>
      </c>
      <c r="AA7247" s="5" t="s">
        <v>1553</v>
      </c>
      <c r="AB7247" s="5" t="s">
        <v>1163</v>
      </c>
      <c r="AC7247" s="5" t="s">
        <v>1803</v>
      </c>
      <c r="AD7247" s="5" t="s">
        <v>502</v>
      </c>
      <c r="AE7247" s="5" t="s">
        <v>2665</v>
      </c>
      <c r="AF7247" s="5" t="s">
        <v>51</v>
      </c>
      <c r="AG7247" s="5" t="s">
        <v>2848</v>
      </c>
      <c r="AH7247" s="5" t="s">
        <v>1044</v>
      </c>
      <c r="AI7247" s="5" t="s">
        <v>1045</v>
      </c>
      <c r="AJ7247" s="5" t="s">
        <v>961</v>
      </c>
      <c r="AK7247" s="5" t="s">
        <v>44</v>
      </c>
      <c r="AL7247" s="5"/>
      <c r="AM7247" s="5" t="s">
        <v>1046</v>
      </c>
      <c r="AN7247" s="5" t="s">
        <v>1047</v>
      </c>
      <c r="AO7247" s="5" t="s">
        <v>1048</v>
      </c>
      <c r="AP7247" s="5" t="s">
        <v>1049</v>
      </c>
      <c r="AQ7247" s="5" t="s">
        <v>67</v>
      </c>
      <c r="AR7247" s="5" t="s">
        <v>68</v>
      </c>
      <c r="AS7247" s="6">
        <v>0</v>
      </c>
      <c r="AT7247" s="6">
        <v>130000.6</v>
      </c>
      <c r="AU7247" s="6">
        <v>0</v>
      </c>
      <c r="AV7247" s="6">
        <v>0</v>
      </c>
      <c r="AW7247" t="str">
        <f t="shared" si="2393"/>
        <v>1-ADMINISTRACION CENTRAL</v>
      </c>
      <c r="AX7247" t="str">
        <f t="shared" si="2373"/>
        <v>2-GASTOS</v>
      </c>
      <c r="AY7247" t="str">
        <f t="shared" si="2374"/>
        <v>2.1-Gastos corrientes</v>
      </c>
      <c r="AZ7247" t="str">
        <f t="shared" si="2375"/>
        <v>2.1.2-Gastos de consumo</v>
      </c>
      <c r="BA7247" t="str">
        <f t="shared" si="2376"/>
        <v>2.1.2.2-Bienes y servicios</v>
      </c>
      <c r="BB7247" t="str">
        <f t="shared" si="2377"/>
        <v>2.2.8.7.06-Otros servicios técnicos profesionales</v>
      </c>
      <c r="BC7247" t="str">
        <f t="shared" si="2378"/>
        <v>0215-MINISTERIO DE LA MUJER</v>
      </c>
      <c r="BD7247" t="str">
        <f t="shared" si="2379"/>
        <v>01-MINISTERIO DE LA  MUJER</v>
      </c>
      <c r="BE7247" t="str">
        <f t="shared" si="2380"/>
        <v>0001-MINISTERIO DE LA MUJER</v>
      </c>
      <c r="BF7247" t="str">
        <f t="shared" si="2381"/>
        <v>0000-NO APLICA</v>
      </c>
      <c r="BG7247" t="str">
        <f t="shared" si="2382"/>
        <v>4-SERVICIOS SOCIALES</v>
      </c>
      <c r="BH7247" t="str">
        <f t="shared" si="2383"/>
        <v>4.6-Equidad de género</v>
      </c>
      <c r="BI7247" t="str">
        <f t="shared" si="2384"/>
        <v>4.6.03-Acciones para una cultura de igualdad de género.</v>
      </c>
      <c r="BJ7247" t="str">
        <f t="shared" si="2385"/>
        <v>12-Fomento y promoción de la perspectiva de género en la educación y capacitación</v>
      </c>
      <c r="BK7247" t="str">
        <f t="shared" si="2386"/>
        <v>03-Personas reciben capacitación y sensibilización en igualdad y equidad de género</v>
      </c>
      <c r="BL7247" t="str">
        <f t="shared" si="2387"/>
        <v>0003-Capacitación virtual y presencial en perspectiva de genero</v>
      </c>
      <c r="BM7247" t="str">
        <f t="shared" si="2388"/>
        <v>00-N/A</v>
      </c>
      <c r="BN7247" t="str">
        <f t="shared" si="2389"/>
        <v>No Informado-</v>
      </c>
      <c r="BO7247" t="str">
        <f t="shared" si="2390"/>
        <v>98-NACIONAL</v>
      </c>
      <c r="BP7247" t="str">
        <f t="shared" si="2391"/>
        <v>99-MULTIPROVINCIAL</v>
      </c>
      <c r="BQ7247" t="str">
        <f t="shared" si="2392"/>
        <v>2023/06-Junio</v>
      </c>
    </row>
    <row r="7248" spans="1:69" x14ac:dyDescent="0.25">
      <c r="A7248" s="5" t="s">
        <v>33</v>
      </c>
      <c r="B7248" s="5" t="s">
        <v>34</v>
      </c>
      <c r="C7248" s="5" t="s">
        <v>1020</v>
      </c>
      <c r="D7248" s="5" t="s">
        <v>1021</v>
      </c>
      <c r="E7248" s="5" t="s">
        <v>1022</v>
      </c>
      <c r="F7248" s="5" t="s">
        <v>1023</v>
      </c>
      <c r="G7248" s="5" t="s">
        <v>1024</v>
      </c>
      <c r="H7248" s="5" t="s">
        <v>1025</v>
      </c>
      <c r="I7248" s="5" t="s">
        <v>2425</v>
      </c>
      <c r="J7248" s="5" t="s">
        <v>2426</v>
      </c>
      <c r="K7248" s="5" t="s">
        <v>2854</v>
      </c>
      <c r="L7248" s="5" t="s">
        <v>2855</v>
      </c>
      <c r="M7248" s="5" t="s">
        <v>1020</v>
      </c>
      <c r="N7248" s="5" t="s">
        <v>1795</v>
      </c>
      <c r="O7248" s="5" t="s">
        <v>1796</v>
      </c>
      <c r="P7248" s="5" t="s">
        <v>265</v>
      </c>
      <c r="Q7248" s="5" t="s">
        <v>1797</v>
      </c>
      <c r="R7248" s="5" t="s">
        <v>245</v>
      </c>
      <c r="S7248" s="5" t="s">
        <v>1796</v>
      </c>
      <c r="T7248" s="5" t="s">
        <v>1034</v>
      </c>
      <c r="U7248" s="5" t="s">
        <v>1035</v>
      </c>
      <c r="V7248" s="5" t="s">
        <v>1066</v>
      </c>
      <c r="W7248" s="5" t="s">
        <v>1067</v>
      </c>
      <c r="X7248" s="5" t="s">
        <v>1550</v>
      </c>
      <c r="Y7248" s="5" t="s">
        <v>1551</v>
      </c>
      <c r="Z7248" s="5" t="s">
        <v>1552</v>
      </c>
      <c r="AA7248" s="5" t="s">
        <v>1553</v>
      </c>
      <c r="AB7248" s="5" t="s">
        <v>1109</v>
      </c>
      <c r="AC7248" s="5" t="s">
        <v>1805</v>
      </c>
      <c r="AD7248" s="5" t="s">
        <v>394</v>
      </c>
      <c r="AE7248" s="5" t="s">
        <v>2667</v>
      </c>
      <c r="AF7248" s="5" t="s">
        <v>245</v>
      </c>
      <c r="AG7248" s="5" t="s">
        <v>2860</v>
      </c>
      <c r="AH7248" s="5" t="s">
        <v>1044</v>
      </c>
      <c r="AI7248" s="5" t="s">
        <v>1045</v>
      </c>
      <c r="AJ7248" s="5" t="s">
        <v>961</v>
      </c>
      <c r="AK7248" s="5" t="s">
        <v>44</v>
      </c>
      <c r="AL7248" s="5"/>
      <c r="AM7248" s="5" t="s">
        <v>1046</v>
      </c>
      <c r="AN7248" s="5" t="s">
        <v>1047</v>
      </c>
      <c r="AO7248" s="5" t="s">
        <v>1048</v>
      </c>
      <c r="AP7248" s="5" t="s">
        <v>1049</v>
      </c>
      <c r="AQ7248" s="5" t="s">
        <v>67</v>
      </c>
      <c r="AR7248" s="5" t="s">
        <v>68</v>
      </c>
      <c r="AS7248" s="6">
        <v>0</v>
      </c>
      <c r="AT7248" s="6">
        <v>0</v>
      </c>
      <c r="AU7248" s="6">
        <v>0</v>
      </c>
      <c r="AV7248" s="6">
        <v>0</v>
      </c>
      <c r="AW7248" t="str">
        <f t="shared" si="2393"/>
        <v>1-ADMINISTRACION CENTRAL</v>
      </c>
      <c r="AX7248" t="str">
        <f t="shared" si="2373"/>
        <v>2-GASTOS</v>
      </c>
      <c r="AY7248" t="str">
        <f t="shared" si="2374"/>
        <v>2.1-Gastos corrientes</v>
      </c>
      <c r="AZ7248" t="str">
        <f t="shared" si="2375"/>
        <v>2.1.2-Gastos de consumo</v>
      </c>
      <c r="BA7248" t="str">
        <f t="shared" si="2376"/>
        <v>2.1.2.2-Bienes y servicios</v>
      </c>
      <c r="BB7248" t="str">
        <f t="shared" si="2377"/>
        <v>2.2.8.7.06-Otros servicios técnicos profesionales</v>
      </c>
      <c r="BC7248" t="str">
        <f t="shared" si="2378"/>
        <v>0215-MINISTERIO DE LA MUJER</v>
      </c>
      <c r="BD7248" t="str">
        <f t="shared" si="2379"/>
        <v>01-MINISTERIO DE LA  MUJER</v>
      </c>
      <c r="BE7248" t="str">
        <f t="shared" si="2380"/>
        <v>0001-MINISTERIO DE LA MUJER</v>
      </c>
      <c r="BF7248" t="str">
        <f t="shared" si="2381"/>
        <v>0000-NO APLICA</v>
      </c>
      <c r="BG7248" t="str">
        <f t="shared" si="2382"/>
        <v>4-SERVICIOS SOCIALES</v>
      </c>
      <c r="BH7248" t="str">
        <f t="shared" si="2383"/>
        <v>4.6-Equidad de género</v>
      </c>
      <c r="BI7248" t="str">
        <f t="shared" si="2384"/>
        <v>4.6.03-Acciones para una cultura de igualdad de género.</v>
      </c>
      <c r="BJ7248" t="str">
        <f t="shared" si="2385"/>
        <v>15-Promoción de los derechos integrales de la mujer</v>
      </c>
      <c r="BK7248" t="str">
        <f t="shared" si="2386"/>
        <v>04-Instituciones prestadoras de servicios de salud reciben asistencia técnica en la aplicación de la perspectiva de género en sus atenciones</v>
      </c>
      <c r="BL7248" t="str">
        <f t="shared" si="2387"/>
        <v>0001-Asistencia técnica para incorporar la perspectiva de genero en las políticas publicas del  sector salud</v>
      </c>
      <c r="BM7248" t="str">
        <f t="shared" si="2388"/>
        <v>00-N/A</v>
      </c>
      <c r="BN7248" t="str">
        <f t="shared" si="2389"/>
        <v>No Informado-</v>
      </c>
      <c r="BO7248" t="str">
        <f t="shared" si="2390"/>
        <v>98-NACIONAL</v>
      </c>
      <c r="BP7248" t="str">
        <f t="shared" si="2391"/>
        <v>99-MULTIPROVINCIAL</v>
      </c>
      <c r="BQ7248" t="str">
        <f t="shared" si="2392"/>
        <v>2023/06-Junio</v>
      </c>
    </row>
    <row r="7249" spans="1:69" x14ac:dyDescent="0.25">
      <c r="A7249" s="5" t="s">
        <v>33</v>
      </c>
      <c r="B7249" s="5" t="s">
        <v>34</v>
      </c>
      <c r="C7249" s="5" t="s">
        <v>1020</v>
      </c>
      <c r="D7249" s="5" t="s">
        <v>1021</v>
      </c>
      <c r="E7249" s="5" t="s">
        <v>1022</v>
      </c>
      <c r="F7249" s="5" t="s">
        <v>1023</v>
      </c>
      <c r="G7249" s="5" t="s">
        <v>1024</v>
      </c>
      <c r="H7249" s="5" t="s">
        <v>1025</v>
      </c>
      <c r="I7249" s="5" t="s">
        <v>2425</v>
      </c>
      <c r="J7249" s="5" t="s">
        <v>2426</v>
      </c>
      <c r="K7249" s="5" t="s">
        <v>2854</v>
      </c>
      <c r="L7249" s="5" t="s">
        <v>2855</v>
      </c>
      <c r="M7249" s="5" t="s">
        <v>1020</v>
      </c>
      <c r="N7249" s="5" t="s">
        <v>1795</v>
      </c>
      <c r="O7249" s="5" t="s">
        <v>1796</v>
      </c>
      <c r="P7249" s="5" t="s">
        <v>265</v>
      </c>
      <c r="Q7249" s="5" t="s">
        <v>1797</v>
      </c>
      <c r="R7249" s="5" t="s">
        <v>245</v>
      </c>
      <c r="S7249" s="5" t="s">
        <v>1796</v>
      </c>
      <c r="T7249" s="5" t="s">
        <v>1034</v>
      </c>
      <c r="U7249" s="5" t="s">
        <v>1035</v>
      </c>
      <c r="V7249" s="5" t="s">
        <v>1066</v>
      </c>
      <c r="W7249" s="5" t="s">
        <v>1067</v>
      </c>
      <c r="X7249" s="5" t="s">
        <v>1550</v>
      </c>
      <c r="Y7249" s="5" t="s">
        <v>1551</v>
      </c>
      <c r="Z7249" s="5" t="s">
        <v>1806</v>
      </c>
      <c r="AA7249" s="5" t="s">
        <v>1807</v>
      </c>
      <c r="AB7249" s="5" t="s">
        <v>1183</v>
      </c>
      <c r="AC7249" s="5" t="s">
        <v>1804</v>
      </c>
      <c r="AD7249" s="5" t="s">
        <v>363</v>
      </c>
      <c r="AE7249" s="5" t="s">
        <v>1808</v>
      </c>
      <c r="AF7249" s="5" t="s">
        <v>245</v>
      </c>
      <c r="AG7249" s="5" t="s">
        <v>2493</v>
      </c>
      <c r="AH7249" s="5" t="s">
        <v>1044</v>
      </c>
      <c r="AI7249" s="5" t="s">
        <v>1045</v>
      </c>
      <c r="AJ7249" s="5" t="s">
        <v>961</v>
      </c>
      <c r="AK7249" s="5" t="s">
        <v>44</v>
      </c>
      <c r="AL7249" s="5"/>
      <c r="AM7249" s="5" t="s">
        <v>1046</v>
      </c>
      <c r="AN7249" s="5" t="s">
        <v>1047</v>
      </c>
      <c r="AO7249" s="5" t="s">
        <v>1048</v>
      </c>
      <c r="AP7249" s="5" t="s">
        <v>1049</v>
      </c>
      <c r="AQ7249" s="5" t="s">
        <v>67</v>
      </c>
      <c r="AR7249" s="5" t="s">
        <v>68</v>
      </c>
      <c r="AS7249" s="6">
        <v>0</v>
      </c>
      <c r="AT7249" s="6">
        <v>0</v>
      </c>
      <c r="AU7249" s="6">
        <v>0</v>
      </c>
      <c r="AV7249" s="6">
        <v>0</v>
      </c>
      <c r="AW7249" t="str">
        <f t="shared" si="2393"/>
        <v>1-ADMINISTRACION CENTRAL</v>
      </c>
      <c r="AX7249" t="str">
        <f t="shared" si="2373"/>
        <v>2-GASTOS</v>
      </c>
      <c r="AY7249" t="str">
        <f t="shared" si="2374"/>
        <v>2.1-Gastos corrientes</v>
      </c>
      <c r="AZ7249" t="str">
        <f t="shared" si="2375"/>
        <v>2.1.2-Gastos de consumo</v>
      </c>
      <c r="BA7249" t="str">
        <f t="shared" si="2376"/>
        <v>2.1.2.2-Bienes y servicios</v>
      </c>
      <c r="BB7249" t="str">
        <f t="shared" si="2377"/>
        <v>2.2.8.7.06-Otros servicios técnicos profesionales</v>
      </c>
      <c r="BC7249" t="str">
        <f t="shared" si="2378"/>
        <v>0215-MINISTERIO DE LA MUJER</v>
      </c>
      <c r="BD7249" t="str">
        <f t="shared" si="2379"/>
        <v>01-MINISTERIO DE LA  MUJER</v>
      </c>
      <c r="BE7249" t="str">
        <f t="shared" si="2380"/>
        <v>0001-MINISTERIO DE LA MUJER</v>
      </c>
      <c r="BF7249" t="str">
        <f t="shared" si="2381"/>
        <v>0000-NO APLICA</v>
      </c>
      <c r="BG7249" t="str">
        <f t="shared" si="2382"/>
        <v>4-SERVICIOS SOCIALES</v>
      </c>
      <c r="BH7249" t="str">
        <f t="shared" si="2383"/>
        <v>4.6-Equidad de género</v>
      </c>
      <c r="BI7249" t="str">
        <f t="shared" si="2384"/>
        <v>4.6.04-Acciones de prevención, atención y protección de violencia de género</v>
      </c>
      <c r="BJ7249" t="str">
        <f t="shared" si="2385"/>
        <v>13-Prevención y atención a la violencia  de genero e intrafamiliar</v>
      </c>
      <c r="BK7249" t="str">
        <f t="shared" si="2386"/>
        <v>02-Mujeres víctimas de violencia de género e intrafamiliar con atención integral</v>
      </c>
      <c r="BL7249" t="str">
        <f t="shared" si="2387"/>
        <v>0001-Mujeres víctimas de violencia de género e intrafamiliar con atención legal y psicológica</v>
      </c>
      <c r="BM7249" t="str">
        <f t="shared" si="2388"/>
        <v>00-N/A</v>
      </c>
      <c r="BN7249" t="str">
        <f t="shared" si="2389"/>
        <v>No Informado-</v>
      </c>
      <c r="BO7249" t="str">
        <f t="shared" si="2390"/>
        <v>98-NACIONAL</v>
      </c>
      <c r="BP7249" t="str">
        <f t="shared" si="2391"/>
        <v>99-MULTIPROVINCIAL</v>
      </c>
      <c r="BQ7249" t="str">
        <f t="shared" si="2392"/>
        <v>2023/06-Junio</v>
      </c>
    </row>
    <row r="7250" spans="1:69" x14ac:dyDescent="0.25">
      <c r="A7250" s="5" t="s">
        <v>33</v>
      </c>
      <c r="B7250" s="5" t="s">
        <v>34</v>
      </c>
      <c r="C7250" s="5" t="s">
        <v>1020</v>
      </c>
      <c r="D7250" s="5" t="s">
        <v>1021</v>
      </c>
      <c r="E7250" s="5" t="s">
        <v>1022</v>
      </c>
      <c r="F7250" s="5" t="s">
        <v>1023</v>
      </c>
      <c r="G7250" s="5" t="s">
        <v>1024</v>
      </c>
      <c r="H7250" s="5" t="s">
        <v>1025</v>
      </c>
      <c r="I7250" s="5" t="s">
        <v>2425</v>
      </c>
      <c r="J7250" s="5" t="s">
        <v>2426</v>
      </c>
      <c r="K7250" s="5" t="s">
        <v>2854</v>
      </c>
      <c r="L7250" s="5" t="s">
        <v>2855</v>
      </c>
      <c r="M7250" s="5" t="s">
        <v>1020</v>
      </c>
      <c r="N7250" s="5" t="s">
        <v>1795</v>
      </c>
      <c r="O7250" s="5" t="s">
        <v>1796</v>
      </c>
      <c r="P7250" s="5" t="s">
        <v>265</v>
      </c>
      <c r="Q7250" s="5" t="s">
        <v>1797</v>
      </c>
      <c r="R7250" s="5" t="s">
        <v>245</v>
      </c>
      <c r="S7250" s="5" t="s">
        <v>1796</v>
      </c>
      <c r="T7250" s="5" t="s">
        <v>1034</v>
      </c>
      <c r="U7250" s="5" t="s">
        <v>1035</v>
      </c>
      <c r="V7250" s="5" t="s">
        <v>1066</v>
      </c>
      <c r="W7250" s="5" t="s">
        <v>1067</v>
      </c>
      <c r="X7250" s="5" t="s">
        <v>1550</v>
      </c>
      <c r="Y7250" s="5" t="s">
        <v>1551</v>
      </c>
      <c r="Z7250" s="5" t="s">
        <v>1806</v>
      </c>
      <c r="AA7250" s="5" t="s">
        <v>1807</v>
      </c>
      <c r="AB7250" s="5" t="s">
        <v>1183</v>
      </c>
      <c r="AC7250" s="5" t="s">
        <v>1804</v>
      </c>
      <c r="AD7250" s="5" t="s">
        <v>394</v>
      </c>
      <c r="AE7250" s="5" t="s">
        <v>2494</v>
      </c>
      <c r="AF7250" s="5" t="s">
        <v>245</v>
      </c>
      <c r="AG7250" s="5" t="s">
        <v>2495</v>
      </c>
      <c r="AH7250" s="5" t="s">
        <v>1044</v>
      </c>
      <c r="AI7250" s="5" t="s">
        <v>1045</v>
      </c>
      <c r="AJ7250" s="5" t="s">
        <v>961</v>
      </c>
      <c r="AK7250" s="5" t="s">
        <v>44</v>
      </c>
      <c r="AL7250" s="5"/>
      <c r="AM7250" s="5" t="s">
        <v>1046</v>
      </c>
      <c r="AN7250" s="5" t="s">
        <v>1047</v>
      </c>
      <c r="AO7250" s="5" t="s">
        <v>1048</v>
      </c>
      <c r="AP7250" s="5" t="s">
        <v>1049</v>
      </c>
      <c r="AQ7250" s="5" t="s">
        <v>67</v>
      </c>
      <c r="AR7250" s="5" t="s">
        <v>68</v>
      </c>
      <c r="AS7250" s="6">
        <v>0</v>
      </c>
      <c r="AT7250" s="6">
        <v>0</v>
      </c>
      <c r="AU7250" s="6">
        <v>0</v>
      </c>
      <c r="AV7250" s="6">
        <v>0</v>
      </c>
      <c r="AW7250" t="str">
        <f t="shared" si="2393"/>
        <v>1-ADMINISTRACION CENTRAL</v>
      </c>
      <c r="AX7250" t="str">
        <f t="shared" si="2373"/>
        <v>2-GASTOS</v>
      </c>
      <c r="AY7250" t="str">
        <f t="shared" si="2374"/>
        <v>2.1-Gastos corrientes</v>
      </c>
      <c r="AZ7250" t="str">
        <f t="shared" si="2375"/>
        <v>2.1.2-Gastos de consumo</v>
      </c>
      <c r="BA7250" t="str">
        <f t="shared" si="2376"/>
        <v>2.1.2.2-Bienes y servicios</v>
      </c>
      <c r="BB7250" t="str">
        <f t="shared" si="2377"/>
        <v>2.2.8.7.06-Otros servicios técnicos profesionales</v>
      </c>
      <c r="BC7250" t="str">
        <f t="shared" si="2378"/>
        <v>0215-MINISTERIO DE LA MUJER</v>
      </c>
      <c r="BD7250" t="str">
        <f t="shared" si="2379"/>
        <v>01-MINISTERIO DE LA  MUJER</v>
      </c>
      <c r="BE7250" t="str">
        <f t="shared" si="2380"/>
        <v>0001-MINISTERIO DE LA MUJER</v>
      </c>
      <c r="BF7250" t="str">
        <f t="shared" si="2381"/>
        <v>0000-NO APLICA</v>
      </c>
      <c r="BG7250" t="str">
        <f t="shared" si="2382"/>
        <v>4-SERVICIOS SOCIALES</v>
      </c>
      <c r="BH7250" t="str">
        <f t="shared" si="2383"/>
        <v>4.6-Equidad de género</v>
      </c>
      <c r="BI7250" t="str">
        <f t="shared" si="2384"/>
        <v>4.6.04-Acciones de prevención, atención y protección de violencia de género</v>
      </c>
      <c r="BJ7250" t="str">
        <f t="shared" si="2385"/>
        <v>13-Prevención y atención a la violencia  de genero e intrafamiliar</v>
      </c>
      <c r="BK7250" t="str">
        <f t="shared" si="2386"/>
        <v>04-Personas sensibilizadas y capacitadas sobre una vida libre de  violencia</v>
      </c>
      <c r="BL7250" t="str">
        <f t="shared" si="2387"/>
        <v>0001-Sensibilización a hombres y mujeres en todo su ciclo de vida sobre una vida libre violencia</v>
      </c>
      <c r="BM7250" t="str">
        <f t="shared" si="2388"/>
        <v>00-N/A</v>
      </c>
      <c r="BN7250" t="str">
        <f t="shared" si="2389"/>
        <v>No Informado-</v>
      </c>
      <c r="BO7250" t="str">
        <f t="shared" si="2390"/>
        <v>98-NACIONAL</v>
      </c>
      <c r="BP7250" t="str">
        <f t="shared" si="2391"/>
        <v>99-MULTIPROVINCIAL</v>
      </c>
      <c r="BQ7250" t="str">
        <f t="shared" si="2392"/>
        <v>2023/06-Junio</v>
      </c>
    </row>
    <row r="7251" spans="1:69" x14ac:dyDescent="0.25">
      <c r="A7251" s="5" t="s">
        <v>33</v>
      </c>
      <c r="B7251" s="5" t="s">
        <v>34</v>
      </c>
      <c r="C7251" s="5" t="s">
        <v>1020</v>
      </c>
      <c r="D7251" s="5" t="s">
        <v>1021</v>
      </c>
      <c r="E7251" s="5" t="s">
        <v>1022</v>
      </c>
      <c r="F7251" s="5" t="s">
        <v>1023</v>
      </c>
      <c r="G7251" s="5" t="s">
        <v>1024</v>
      </c>
      <c r="H7251" s="5" t="s">
        <v>1025</v>
      </c>
      <c r="I7251" s="5" t="s">
        <v>2425</v>
      </c>
      <c r="J7251" s="5" t="s">
        <v>2426</v>
      </c>
      <c r="K7251" s="5" t="s">
        <v>2854</v>
      </c>
      <c r="L7251" s="5" t="s">
        <v>2855</v>
      </c>
      <c r="M7251" s="5" t="s">
        <v>1020</v>
      </c>
      <c r="N7251" s="5" t="s">
        <v>1810</v>
      </c>
      <c r="O7251" s="5" t="s">
        <v>1811</v>
      </c>
      <c r="P7251" s="5" t="s">
        <v>265</v>
      </c>
      <c r="Q7251" s="5" t="s">
        <v>1811</v>
      </c>
      <c r="R7251" s="5" t="s">
        <v>245</v>
      </c>
      <c r="S7251" s="5" t="s">
        <v>1811</v>
      </c>
      <c r="T7251" s="5" t="s">
        <v>1034</v>
      </c>
      <c r="U7251" s="5" t="s">
        <v>1035</v>
      </c>
      <c r="V7251" s="5" t="s">
        <v>1066</v>
      </c>
      <c r="W7251" s="5" t="s">
        <v>1067</v>
      </c>
      <c r="X7251" s="5" t="s">
        <v>1128</v>
      </c>
      <c r="Y7251" s="5" t="s">
        <v>1129</v>
      </c>
      <c r="Z7251" s="5" t="s">
        <v>1130</v>
      </c>
      <c r="AA7251" s="5" t="s">
        <v>1131</v>
      </c>
      <c r="AB7251" s="5" t="s">
        <v>1040</v>
      </c>
      <c r="AC7251" s="5" t="s">
        <v>1812</v>
      </c>
      <c r="AD7251" s="5" t="s">
        <v>1044</v>
      </c>
      <c r="AE7251" s="5" t="s">
        <v>1062</v>
      </c>
      <c r="AF7251" s="5" t="s">
        <v>410</v>
      </c>
      <c r="AG7251" s="5" t="s">
        <v>2556</v>
      </c>
      <c r="AH7251" s="5" t="s">
        <v>1044</v>
      </c>
      <c r="AI7251" s="5" t="s">
        <v>1045</v>
      </c>
      <c r="AJ7251" s="5" t="s">
        <v>961</v>
      </c>
      <c r="AK7251" s="5" t="s">
        <v>44</v>
      </c>
      <c r="AL7251" s="5"/>
      <c r="AM7251" s="5" t="s">
        <v>1046</v>
      </c>
      <c r="AN7251" s="5" t="s">
        <v>1047</v>
      </c>
      <c r="AO7251" s="5" t="s">
        <v>1048</v>
      </c>
      <c r="AP7251" s="5" t="s">
        <v>1049</v>
      </c>
      <c r="AQ7251" s="5" t="s">
        <v>67</v>
      </c>
      <c r="AR7251" s="5" t="s">
        <v>68</v>
      </c>
      <c r="AS7251" s="6">
        <v>0</v>
      </c>
      <c r="AT7251" s="6">
        <v>0</v>
      </c>
      <c r="AU7251" s="6">
        <v>0</v>
      </c>
      <c r="AV7251" s="6">
        <v>0</v>
      </c>
      <c r="AW7251" t="str">
        <f t="shared" si="2393"/>
        <v>1-ADMINISTRACION CENTRAL</v>
      </c>
      <c r="AX7251" t="str">
        <f t="shared" si="2373"/>
        <v>2-GASTOS</v>
      </c>
      <c r="AY7251" t="str">
        <f t="shared" si="2374"/>
        <v>2.1-Gastos corrientes</v>
      </c>
      <c r="AZ7251" t="str">
        <f t="shared" si="2375"/>
        <v>2.1.2-Gastos de consumo</v>
      </c>
      <c r="BA7251" t="str">
        <f t="shared" si="2376"/>
        <v>2.1.2.2-Bienes y servicios</v>
      </c>
      <c r="BB7251" t="str">
        <f t="shared" si="2377"/>
        <v>2.2.8.7.06-Otros servicios técnicos profesionales</v>
      </c>
      <c r="BC7251" t="str">
        <f t="shared" si="2378"/>
        <v>0216-MINISTERIO DE CULTURA</v>
      </c>
      <c r="BD7251" t="str">
        <f t="shared" si="2379"/>
        <v>01-MINISTERIO DE CULTURA</v>
      </c>
      <c r="BE7251" t="str">
        <f t="shared" si="2380"/>
        <v>0001-MINISTERIO DE CULTURA</v>
      </c>
      <c r="BF7251" t="str">
        <f t="shared" si="2381"/>
        <v>0000-NO APLICA</v>
      </c>
      <c r="BG7251" t="str">
        <f t="shared" si="2382"/>
        <v>4-SERVICIOS SOCIALES</v>
      </c>
      <c r="BH7251" t="str">
        <f t="shared" si="2383"/>
        <v>4.3-Actividades deportivas, recreativas, culturales y religiosas</v>
      </c>
      <c r="BI7251" t="str">
        <f t="shared" si="2384"/>
        <v>4.3.03-Servicios culturales</v>
      </c>
      <c r="BJ7251" t="str">
        <f t="shared" si="2385"/>
        <v>11-Conservación, restauración, salvaguarda patrimonio cultura material e inmaterial</v>
      </c>
      <c r="BK7251" t="str">
        <f t="shared" si="2386"/>
        <v>00-Acciones que no generan producción</v>
      </c>
      <c r="BL7251" t="str">
        <f t="shared" si="2387"/>
        <v>0006-Desfile nacional del carnaval</v>
      </c>
      <c r="BM7251" t="str">
        <f t="shared" si="2388"/>
        <v>00-N/A</v>
      </c>
      <c r="BN7251" t="str">
        <f t="shared" si="2389"/>
        <v>No Informado-</v>
      </c>
      <c r="BO7251" t="str">
        <f t="shared" si="2390"/>
        <v>98-NACIONAL</v>
      </c>
      <c r="BP7251" t="str">
        <f t="shared" si="2391"/>
        <v>99-MULTIPROVINCIAL</v>
      </c>
      <c r="BQ7251" t="str">
        <f t="shared" si="2392"/>
        <v>2023/06-Junio</v>
      </c>
    </row>
    <row r="7252" spans="1:69" x14ac:dyDescent="0.25">
      <c r="A7252" s="5" t="s">
        <v>33</v>
      </c>
      <c r="B7252" s="5" t="s">
        <v>34</v>
      </c>
      <c r="C7252" s="5" t="s">
        <v>1020</v>
      </c>
      <c r="D7252" s="5" t="s">
        <v>1021</v>
      </c>
      <c r="E7252" s="5" t="s">
        <v>1022</v>
      </c>
      <c r="F7252" s="5" t="s">
        <v>1023</v>
      </c>
      <c r="G7252" s="5" t="s">
        <v>1024</v>
      </c>
      <c r="H7252" s="5" t="s">
        <v>1025</v>
      </c>
      <c r="I7252" s="5" t="s">
        <v>2425</v>
      </c>
      <c r="J7252" s="5" t="s">
        <v>2426</v>
      </c>
      <c r="K7252" s="5" t="s">
        <v>2854</v>
      </c>
      <c r="L7252" s="5" t="s">
        <v>2855</v>
      </c>
      <c r="M7252" s="5" t="s">
        <v>1020</v>
      </c>
      <c r="N7252" s="5" t="s">
        <v>1810</v>
      </c>
      <c r="O7252" s="5" t="s">
        <v>1811</v>
      </c>
      <c r="P7252" s="5" t="s">
        <v>265</v>
      </c>
      <c r="Q7252" s="5" t="s">
        <v>1811</v>
      </c>
      <c r="R7252" s="5" t="s">
        <v>245</v>
      </c>
      <c r="S7252" s="5" t="s">
        <v>1811</v>
      </c>
      <c r="T7252" s="5" t="s">
        <v>1034</v>
      </c>
      <c r="U7252" s="5" t="s">
        <v>1035</v>
      </c>
      <c r="V7252" s="5" t="s">
        <v>1066</v>
      </c>
      <c r="W7252" s="5" t="s">
        <v>1067</v>
      </c>
      <c r="X7252" s="5" t="s">
        <v>1128</v>
      </c>
      <c r="Y7252" s="5" t="s">
        <v>1129</v>
      </c>
      <c r="Z7252" s="5" t="s">
        <v>1130</v>
      </c>
      <c r="AA7252" s="5" t="s">
        <v>1131</v>
      </c>
      <c r="AB7252" s="5" t="s">
        <v>1183</v>
      </c>
      <c r="AC7252" s="5" t="s">
        <v>1814</v>
      </c>
      <c r="AD7252" s="5" t="s">
        <v>1044</v>
      </c>
      <c r="AE7252" s="5" t="s">
        <v>1062</v>
      </c>
      <c r="AF7252" s="5" t="s">
        <v>185</v>
      </c>
      <c r="AG7252" s="5" t="s">
        <v>2557</v>
      </c>
      <c r="AH7252" s="5" t="s">
        <v>1044</v>
      </c>
      <c r="AI7252" s="5" t="s">
        <v>1045</v>
      </c>
      <c r="AJ7252" s="5" t="s">
        <v>961</v>
      </c>
      <c r="AK7252" s="5" t="s">
        <v>44</v>
      </c>
      <c r="AL7252" s="5"/>
      <c r="AM7252" s="5" t="s">
        <v>1046</v>
      </c>
      <c r="AN7252" s="5" t="s">
        <v>1047</v>
      </c>
      <c r="AO7252" s="5" t="s">
        <v>1048</v>
      </c>
      <c r="AP7252" s="5" t="s">
        <v>1049</v>
      </c>
      <c r="AQ7252" s="5" t="s">
        <v>67</v>
      </c>
      <c r="AR7252" s="5" t="s">
        <v>68</v>
      </c>
      <c r="AS7252" s="6">
        <v>0</v>
      </c>
      <c r="AT7252" s="6">
        <v>3875</v>
      </c>
      <c r="AU7252" s="6">
        <v>3875</v>
      </c>
      <c r="AV7252" s="6">
        <v>3875</v>
      </c>
      <c r="AW7252" t="str">
        <f t="shared" si="2393"/>
        <v>1-ADMINISTRACION CENTRAL</v>
      </c>
      <c r="AX7252" t="str">
        <f t="shared" si="2373"/>
        <v>2-GASTOS</v>
      </c>
      <c r="AY7252" t="str">
        <f t="shared" si="2374"/>
        <v>2.1-Gastos corrientes</v>
      </c>
      <c r="AZ7252" t="str">
        <f t="shared" si="2375"/>
        <v>2.1.2-Gastos de consumo</v>
      </c>
      <c r="BA7252" t="str">
        <f t="shared" si="2376"/>
        <v>2.1.2.2-Bienes y servicios</v>
      </c>
      <c r="BB7252" t="str">
        <f t="shared" si="2377"/>
        <v>2.2.8.7.06-Otros servicios técnicos profesionales</v>
      </c>
      <c r="BC7252" t="str">
        <f t="shared" si="2378"/>
        <v>0216-MINISTERIO DE CULTURA</v>
      </c>
      <c r="BD7252" t="str">
        <f t="shared" si="2379"/>
        <v>01-MINISTERIO DE CULTURA</v>
      </c>
      <c r="BE7252" t="str">
        <f t="shared" si="2380"/>
        <v>0001-MINISTERIO DE CULTURA</v>
      </c>
      <c r="BF7252" t="str">
        <f t="shared" si="2381"/>
        <v>0000-NO APLICA</v>
      </c>
      <c r="BG7252" t="str">
        <f t="shared" si="2382"/>
        <v>4-SERVICIOS SOCIALES</v>
      </c>
      <c r="BH7252" t="str">
        <f t="shared" si="2383"/>
        <v>4.3-Actividades deportivas, recreativas, culturales y religiosas</v>
      </c>
      <c r="BI7252" t="str">
        <f t="shared" si="2384"/>
        <v>4.3.03-Servicios culturales</v>
      </c>
      <c r="BJ7252" t="str">
        <f t="shared" si="2385"/>
        <v>13-Fomento, difusión y desarrollo de la cultura</v>
      </c>
      <c r="BK7252" t="str">
        <f t="shared" si="2386"/>
        <v>00-Acciones que no generan producción</v>
      </c>
      <c r="BL7252" t="str">
        <f t="shared" si="2387"/>
        <v>0002-Estudio y medición de la cultura</v>
      </c>
      <c r="BM7252" t="str">
        <f t="shared" si="2388"/>
        <v>00-N/A</v>
      </c>
      <c r="BN7252" t="str">
        <f t="shared" si="2389"/>
        <v>No Informado-</v>
      </c>
      <c r="BO7252" t="str">
        <f t="shared" si="2390"/>
        <v>98-NACIONAL</v>
      </c>
      <c r="BP7252" t="str">
        <f t="shared" si="2391"/>
        <v>99-MULTIPROVINCIAL</v>
      </c>
      <c r="BQ7252" t="str">
        <f t="shared" si="2392"/>
        <v>2023/06-Junio</v>
      </c>
    </row>
    <row r="7253" spans="1:69" x14ac:dyDescent="0.25">
      <c r="A7253" s="5" t="s">
        <v>33</v>
      </c>
      <c r="B7253" s="5" t="s">
        <v>34</v>
      </c>
      <c r="C7253" s="5" t="s">
        <v>1020</v>
      </c>
      <c r="D7253" s="5" t="s">
        <v>1021</v>
      </c>
      <c r="E7253" s="5" t="s">
        <v>1022</v>
      </c>
      <c r="F7253" s="5" t="s">
        <v>1023</v>
      </c>
      <c r="G7253" s="5" t="s">
        <v>1024</v>
      </c>
      <c r="H7253" s="5" t="s">
        <v>1025</v>
      </c>
      <c r="I7253" s="5" t="s">
        <v>2425</v>
      </c>
      <c r="J7253" s="5" t="s">
        <v>2426</v>
      </c>
      <c r="K7253" s="5" t="s">
        <v>2854</v>
      </c>
      <c r="L7253" s="5" t="s">
        <v>2855</v>
      </c>
      <c r="M7253" s="5" t="s">
        <v>1020</v>
      </c>
      <c r="N7253" s="5" t="s">
        <v>1810</v>
      </c>
      <c r="O7253" s="5" t="s">
        <v>1811</v>
      </c>
      <c r="P7253" s="5" t="s">
        <v>265</v>
      </c>
      <c r="Q7253" s="5" t="s">
        <v>1811</v>
      </c>
      <c r="R7253" s="5" t="s">
        <v>245</v>
      </c>
      <c r="S7253" s="5" t="s">
        <v>1811</v>
      </c>
      <c r="T7253" s="5" t="s">
        <v>1034</v>
      </c>
      <c r="U7253" s="5" t="s">
        <v>1035</v>
      </c>
      <c r="V7253" s="5" t="s">
        <v>1066</v>
      </c>
      <c r="W7253" s="5" t="s">
        <v>1067</v>
      </c>
      <c r="X7253" s="5" t="s">
        <v>1128</v>
      </c>
      <c r="Y7253" s="5" t="s">
        <v>1129</v>
      </c>
      <c r="Z7253" s="5" t="s">
        <v>1130</v>
      </c>
      <c r="AA7253" s="5" t="s">
        <v>1131</v>
      </c>
      <c r="AB7253" s="5" t="s">
        <v>1183</v>
      </c>
      <c r="AC7253" s="5" t="s">
        <v>1814</v>
      </c>
      <c r="AD7253" s="5" t="s">
        <v>1157</v>
      </c>
      <c r="AE7253" s="5" t="s">
        <v>1815</v>
      </c>
      <c r="AF7253" s="5" t="s">
        <v>245</v>
      </c>
      <c r="AG7253" s="5" t="s">
        <v>1816</v>
      </c>
      <c r="AH7253" s="5" t="s">
        <v>1044</v>
      </c>
      <c r="AI7253" s="5" t="s">
        <v>1045</v>
      </c>
      <c r="AJ7253" s="5" t="s">
        <v>961</v>
      </c>
      <c r="AK7253" s="5" t="s">
        <v>44</v>
      </c>
      <c r="AL7253" s="5"/>
      <c r="AM7253" s="5" t="s">
        <v>1046</v>
      </c>
      <c r="AN7253" s="5" t="s">
        <v>1047</v>
      </c>
      <c r="AO7253" s="5" t="s">
        <v>1048</v>
      </c>
      <c r="AP7253" s="5" t="s">
        <v>1049</v>
      </c>
      <c r="AQ7253" s="5" t="s">
        <v>67</v>
      </c>
      <c r="AR7253" s="5" t="s">
        <v>68</v>
      </c>
      <c r="AS7253" s="6">
        <v>0</v>
      </c>
      <c r="AT7253" s="6">
        <v>0</v>
      </c>
      <c r="AU7253" s="6">
        <v>0</v>
      </c>
      <c r="AV7253" s="6">
        <v>3875</v>
      </c>
      <c r="AW7253" t="str">
        <f t="shared" si="2393"/>
        <v>1-ADMINISTRACION CENTRAL</v>
      </c>
      <c r="AX7253" t="str">
        <f t="shared" si="2373"/>
        <v>2-GASTOS</v>
      </c>
      <c r="AY7253" t="str">
        <f t="shared" si="2374"/>
        <v>2.1-Gastos corrientes</v>
      </c>
      <c r="AZ7253" t="str">
        <f t="shared" si="2375"/>
        <v>2.1.2-Gastos de consumo</v>
      </c>
      <c r="BA7253" t="str">
        <f t="shared" si="2376"/>
        <v>2.1.2.2-Bienes y servicios</v>
      </c>
      <c r="BB7253" t="str">
        <f t="shared" si="2377"/>
        <v>2.2.8.7.06-Otros servicios técnicos profesionales</v>
      </c>
      <c r="BC7253" t="str">
        <f t="shared" si="2378"/>
        <v>0216-MINISTERIO DE CULTURA</v>
      </c>
      <c r="BD7253" t="str">
        <f t="shared" si="2379"/>
        <v>01-MINISTERIO DE CULTURA</v>
      </c>
      <c r="BE7253" t="str">
        <f t="shared" si="2380"/>
        <v>0001-MINISTERIO DE CULTURA</v>
      </c>
      <c r="BF7253" t="str">
        <f t="shared" si="2381"/>
        <v>0000-NO APLICA</v>
      </c>
      <c r="BG7253" t="str">
        <f t="shared" si="2382"/>
        <v>4-SERVICIOS SOCIALES</v>
      </c>
      <c r="BH7253" t="str">
        <f t="shared" si="2383"/>
        <v>4.3-Actividades deportivas, recreativas, culturales y religiosas</v>
      </c>
      <c r="BI7253" t="str">
        <f t="shared" si="2384"/>
        <v>4.3.03-Servicios culturales</v>
      </c>
      <c r="BJ7253" t="str">
        <f t="shared" si="2385"/>
        <v>13-Fomento, difusión y desarrollo de la cultura</v>
      </c>
      <c r="BK7253" t="str">
        <f t="shared" si="2386"/>
        <v>06-Público en general disfrutando de las creaciones y expresiones humanas a través de recursos plásticos, lingüísticos o sonoros, bienes y servicios de las industrias culturales y reconocimientos al talento</v>
      </c>
      <c r="BL7253" t="str">
        <f t="shared" si="2387"/>
        <v>0001-Festivales  de las expresiones artísticas y culturales</v>
      </c>
      <c r="BM7253" t="str">
        <f t="shared" si="2388"/>
        <v>00-N/A</v>
      </c>
      <c r="BN7253" t="str">
        <f t="shared" si="2389"/>
        <v>No Informado-</v>
      </c>
      <c r="BO7253" t="str">
        <f t="shared" si="2390"/>
        <v>98-NACIONAL</v>
      </c>
      <c r="BP7253" t="str">
        <f t="shared" si="2391"/>
        <v>99-MULTIPROVINCIAL</v>
      </c>
      <c r="BQ7253" t="str">
        <f t="shared" si="2392"/>
        <v>2023/06-Junio</v>
      </c>
    </row>
    <row r="7254" spans="1:69" x14ac:dyDescent="0.25">
      <c r="A7254" s="5" t="s">
        <v>33</v>
      </c>
      <c r="B7254" s="5" t="s">
        <v>34</v>
      </c>
      <c r="C7254" s="5" t="s">
        <v>1020</v>
      </c>
      <c r="D7254" s="5" t="s">
        <v>1021</v>
      </c>
      <c r="E7254" s="5" t="s">
        <v>1022</v>
      </c>
      <c r="F7254" s="5" t="s">
        <v>1023</v>
      </c>
      <c r="G7254" s="5" t="s">
        <v>1024</v>
      </c>
      <c r="H7254" s="5" t="s">
        <v>1025</v>
      </c>
      <c r="I7254" s="5" t="s">
        <v>2425</v>
      </c>
      <c r="J7254" s="5" t="s">
        <v>2426</v>
      </c>
      <c r="K7254" s="5" t="s">
        <v>2854</v>
      </c>
      <c r="L7254" s="5" t="s">
        <v>2855</v>
      </c>
      <c r="M7254" s="5" t="s">
        <v>1020</v>
      </c>
      <c r="N7254" s="5" t="s">
        <v>1810</v>
      </c>
      <c r="O7254" s="5" t="s">
        <v>1811</v>
      </c>
      <c r="P7254" s="5" t="s">
        <v>265</v>
      </c>
      <c r="Q7254" s="5" t="s">
        <v>1811</v>
      </c>
      <c r="R7254" s="5" t="s">
        <v>245</v>
      </c>
      <c r="S7254" s="5" t="s">
        <v>1811</v>
      </c>
      <c r="T7254" s="5" t="s">
        <v>1034</v>
      </c>
      <c r="U7254" s="5" t="s">
        <v>1035</v>
      </c>
      <c r="V7254" s="5" t="s">
        <v>1066</v>
      </c>
      <c r="W7254" s="5" t="s">
        <v>1067</v>
      </c>
      <c r="X7254" s="5" t="s">
        <v>1128</v>
      </c>
      <c r="Y7254" s="5" t="s">
        <v>1129</v>
      </c>
      <c r="Z7254" s="5" t="s">
        <v>1130</v>
      </c>
      <c r="AA7254" s="5" t="s">
        <v>1131</v>
      </c>
      <c r="AB7254" s="5" t="s">
        <v>1183</v>
      </c>
      <c r="AC7254" s="5" t="s">
        <v>1814</v>
      </c>
      <c r="AD7254" s="5" t="s">
        <v>53</v>
      </c>
      <c r="AE7254" s="5" t="s">
        <v>2496</v>
      </c>
      <c r="AF7254" s="5" t="s">
        <v>245</v>
      </c>
      <c r="AG7254" s="5" t="s">
        <v>2497</v>
      </c>
      <c r="AH7254" s="5" t="s">
        <v>1044</v>
      </c>
      <c r="AI7254" s="5" t="s">
        <v>1045</v>
      </c>
      <c r="AJ7254" s="5" t="s">
        <v>961</v>
      </c>
      <c r="AK7254" s="5" t="s">
        <v>44</v>
      </c>
      <c r="AL7254" s="5"/>
      <c r="AM7254" s="5" t="s">
        <v>1046</v>
      </c>
      <c r="AN7254" s="5" t="s">
        <v>1047</v>
      </c>
      <c r="AO7254" s="5" t="s">
        <v>1048</v>
      </c>
      <c r="AP7254" s="5" t="s">
        <v>1049</v>
      </c>
      <c r="AQ7254" s="5" t="s">
        <v>67</v>
      </c>
      <c r="AR7254" s="5" t="s">
        <v>68</v>
      </c>
      <c r="AS7254" s="6">
        <v>0</v>
      </c>
      <c r="AT7254" s="6">
        <v>0</v>
      </c>
      <c r="AU7254" s="6">
        <v>0</v>
      </c>
      <c r="AV7254" s="6">
        <v>0</v>
      </c>
      <c r="AW7254" t="str">
        <f t="shared" si="2393"/>
        <v>1-ADMINISTRACION CENTRAL</v>
      </c>
      <c r="AX7254" t="str">
        <f t="shared" si="2373"/>
        <v>2-GASTOS</v>
      </c>
      <c r="AY7254" t="str">
        <f t="shared" si="2374"/>
        <v>2.1-Gastos corrientes</v>
      </c>
      <c r="AZ7254" t="str">
        <f t="shared" si="2375"/>
        <v>2.1.2-Gastos de consumo</v>
      </c>
      <c r="BA7254" t="str">
        <f t="shared" si="2376"/>
        <v>2.1.2.2-Bienes y servicios</v>
      </c>
      <c r="BB7254" t="str">
        <f t="shared" si="2377"/>
        <v>2.2.8.7.06-Otros servicios técnicos profesionales</v>
      </c>
      <c r="BC7254" t="str">
        <f t="shared" si="2378"/>
        <v>0216-MINISTERIO DE CULTURA</v>
      </c>
      <c r="BD7254" t="str">
        <f t="shared" si="2379"/>
        <v>01-MINISTERIO DE CULTURA</v>
      </c>
      <c r="BE7254" t="str">
        <f t="shared" si="2380"/>
        <v>0001-MINISTERIO DE CULTURA</v>
      </c>
      <c r="BF7254" t="str">
        <f t="shared" si="2381"/>
        <v>0000-NO APLICA</v>
      </c>
      <c r="BG7254" t="str">
        <f t="shared" si="2382"/>
        <v>4-SERVICIOS SOCIALES</v>
      </c>
      <c r="BH7254" t="str">
        <f t="shared" si="2383"/>
        <v>4.3-Actividades deportivas, recreativas, culturales y religiosas</v>
      </c>
      <c r="BI7254" t="str">
        <f t="shared" si="2384"/>
        <v>4.3.03-Servicios culturales</v>
      </c>
      <c r="BJ7254" t="str">
        <f t="shared" si="2385"/>
        <v>13-Fomento, difusión y desarrollo de la cultura</v>
      </c>
      <c r="BK7254" t="str">
        <f t="shared" si="2386"/>
        <v>10-Población nacional y extranjera accede a oferta literaria a través de eventos para el fomento de la lectura y la cultura</v>
      </c>
      <c r="BL7254" t="str">
        <f t="shared" si="2387"/>
        <v>0001-Ferias del Libro</v>
      </c>
      <c r="BM7254" t="str">
        <f t="shared" si="2388"/>
        <v>00-N/A</v>
      </c>
      <c r="BN7254" t="str">
        <f t="shared" si="2389"/>
        <v>No Informado-</v>
      </c>
      <c r="BO7254" t="str">
        <f t="shared" si="2390"/>
        <v>98-NACIONAL</v>
      </c>
      <c r="BP7254" t="str">
        <f t="shared" si="2391"/>
        <v>99-MULTIPROVINCIAL</v>
      </c>
      <c r="BQ7254" t="str">
        <f t="shared" si="2392"/>
        <v>2023/06-Junio</v>
      </c>
    </row>
    <row r="7255" spans="1:69" x14ac:dyDescent="0.25">
      <c r="A7255" s="5" t="s">
        <v>33</v>
      </c>
      <c r="B7255" s="5" t="s">
        <v>34</v>
      </c>
      <c r="C7255" s="5" t="s">
        <v>1020</v>
      </c>
      <c r="D7255" s="5" t="s">
        <v>1021</v>
      </c>
      <c r="E7255" s="5" t="s">
        <v>1022</v>
      </c>
      <c r="F7255" s="5" t="s">
        <v>1023</v>
      </c>
      <c r="G7255" s="5" t="s">
        <v>1024</v>
      </c>
      <c r="H7255" s="5" t="s">
        <v>1025</v>
      </c>
      <c r="I7255" s="5" t="s">
        <v>2425</v>
      </c>
      <c r="J7255" s="5" t="s">
        <v>2426</v>
      </c>
      <c r="K7255" s="5" t="s">
        <v>2854</v>
      </c>
      <c r="L7255" s="5" t="s">
        <v>2855</v>
      </c>
      <c r="M7255" s="5" t="s">
        <v>1020</v>
      </c>
      <c r="N7255" s="5" t="s">
        <v>1810</v>
      </c>
      <c r="O7255" s="5" t="s">
        <v>1811</v>
      </c>
      <c r="P7255" s="5" t="s">
        <v>265</v>
      </c>
      <c r="Q7255" s="5" t="s">
        <v>1811</v>
      </c>
      <c r="R7255" s="5" t="s">
        <v>185</v>
      </c>
      <c r="S7255" s="5" t="s">
        <v>1817</v>
      </c>
      <c r="T7255" s="5" t="s">
        <v>1034</v>
      </c>
      <c r="U7255" s="5" t="s">
        <v>1035</v>
      </c>
      <c r="V7255" s="5" t="s">
        <v>1066</v>
      </c>
      <c r="W7255" s="5" t="s">
        <v>1067</v>
      </c>
      <c r="X7255" s="5" t="s">
        <v>1128</v>
      </c>
      <c r="Y7255" s="5" t="s">
        <v>1129</v>
      </c>
      <c r="Z7255" s="5" t="s">
        <v>1130</v>
      </c>
      <c r="AA7255" s="5" t="s">
        <v>1131</v>
      </c>
      <c r="AB7255" s="5" t="s">
        <v>1183</v>
      </c>
      <c r="AC7255" s="5" t="s">
        <v>1814</v>
      </c>
      <c r="AD7255" s="5" t="s">
        <v>1378</v>
      </c>
      <c r="AE7255" s="5" t="s">
        <v>1818</v>
      </c>
      <c r="AF7255" s="5" t="s">
        <v>245</v>
      </c>
      <c r="AG7255" s="5" t="s">
        <v>1819</v>
      </c>
      <c r="AH7255" s="5" t="s">
        <v>1044</v>
      </c>
      <c r="AI7255" s="5" t="s">
        <v>1045</v>
      </c>
      <c r="AJ7255" s="5" t="s">
        <v>961</v>
      </c>
      <c r="AK7255" s="5" t="s">
        <v>44</v>
      </c>
      <c r="AL7255" s="5"/>
      <c r="AM7255" s="5" t="s">
        <v>1046</v>
      </c>
      <c r="AN7255" s="5" t="s">
        <v>1047</v>
      </c>
      <c r="AO7255" s="5" t="s">
        <v>1048</v>
      </c>
      <c r="AP7255" s="5" t="s">
        <v>1049</v>
      </c>
      <c r="AQ7255" s="5" t="s">
        <v>67</v>
      </c>
      <c r="AR7255" s="5" t="s">
        <v>68</v>
      </c>
      <c r="AS7255" s="6">
        <v>0</v>
      </c>
      <c r="AT7255" s="6">
        <v>140000</v>
      </c>
      <c r="AU7255" s="6">
        <v>140000</v>
      </c>
      <c r="AV7255" s="6">
        <v>0</v>
      </c>
      <c r="AW7255" t="str">
        <f t="shared" si="2393"/>
        <v>1-ADMINISTRACION CENTRAL</v>
      </c>
      <c r="AX7255" t="str">
        <f t="shared" si="2373"/>
        <v>2-GASTOS</v>
      </c>
      <c r="AY7255" t="str">
        <f t="shared" si="2374"/>
        <v>2.1-Gastos corrientes</v>
      </c>
      <c r="AZ7255" t="str">
        <f t="shared" si="2375"/>
        <v>2.1.2-Gastos de consumo</v>
      </c>
      <c r="BA7255" t="str">
        <f t="shared" si="2376"/>
        <v>2.1.2.2-Bienes y servicios</v>
      </c>
      <c r="BB7255" t="str">
        <f t="shared" si="2377"/>
        <v>2.2.8.7.06-Otros servicios técnicos profesionales</v>
      </c>
      <c r="BC7255" t="str">
        <f t="shared" si="2378"/>
        <v>0216-MINISTERIO DE CULTURA</v>
      </c>
      <c r="BD7255" t="str">
        <f t="shared" si="2379"/>
        <v>01-MINISTERIO DE CULTURA</v>
      </c>
      <c r="BE7255" t="str">
        <f t="shared" si="2380"/>
        <v>0002-ORQUESTA SINFÓNICA NACIONAL</v>
      </c>
      <c r="BF7255" t="str">
        <f t="shared" si="2381"/>
        <v>0000-NO APLICA</v>
      </c>
      <c r="BG7255" t="str">
        <f t="shared" si="2382"/>
        <v>4-SERVICIOS SOCIALES</v>
      </c>
      <c r="BH7255" t="str">
        <f t="shared" si="2383"/>
        <v>4.3-Actividades deportivas, recreativas, culturales y religiosas</v>
      </c>
      <c r="BI7255" t="str">
        <f t="shared" si="2384"/>
        <v>4.3.03-Servicios culturales</v>
      </c>
      <c r="BJ7255" t="str">
        <f t="shared" si="2385"/>
        <v>13-Fomento, difusión y desarrollo de la cultura</v>
      </c>
      <c r="BK7255" t="str">
        <f t="shared" si="2386"/>
        <v>09-Público en general participando en conciertos sinfónicos para la difusión de la música clásica</v>
      </c>
      <c r="BL7255" t="str">
        <f t="shared" si="2387"/>
        <v>0001-Difusión de la música clásica en Conciertos por temporada de la Orquesta Sinfónica Nacional</v>
      </c>
      <c r="BM7255" t="str">
        <f t="shared" si="2388"/>
        <v>00-N/A</v>
      </c>
      <c r="BN7255" t="str">
        <f t="shared" si="2389"/>
        <v>No Informado-</v>
      </c>
      <c r="BO7255" t="str">
        <f t="shared" si="2390"/>
        <v>98-NACIONAL</v>
      </c>
      <c r="BP7255" t="str">
        <f t="shared" si="2391"/>
        <v>99-MULTIPROVINCIAL</v>
      </c>
      <c r="BQ7255" t="str">
        <f t="shared" si="2392"/>
        <v>2023/06-Junio</v>
      </c>
    </row>
    <row r="7256" spans="1:69" x14ac:dyDescent="0.25">
      <c r="A7256" s="5" t="s">
        <v>33</v>
      </c>
      <c r="B7256" s="5" t="s">
        <v>34</v>
      </c>
      <c r="C7256" s="5" t="s">
        <v>1020</v>
      </c>
      <c r="D7256" s="5" t="s">
        <v>1021</v>
      </c>
      <c r="E7256" s="5" t="s">
        <v>1022</v>
      </c>
      <c r="F7256" s="5" t="s">
        <v>1023</v>
      </c>
      <c r="G7256" s="5" t="s">
        <v>1024</v>
      </c>
      <c r="H7256" s="5" t="s">
        <v>1025</v>
      </c>
      <c r="I7256" s="5" t="s">
        <v>2425</v>
      </c>
      <c r="J7256" s="5" t="s">
        <v>2426</v>
      </c>
      <c r="K7256" s="5" t="s">
        <v>2854</v>
      </c>
      <c r="L7256" s="5" t="s">
        <v>2855</v>
      </c>
      <c r="M7256" s="5" t="s">
        <v>1020</v>
      </c>
      <c r="N7256" s="5" t="s">
        <v>470</v>
      </c>
      <c r="O7256" s="5" t="s">
        <v>471</v>
      </c>
      <c r="P7256" s="5" t="s">
        <v>265</v>
      </c>
      <c r="Q7256" s="5" t="s">
        <v>472</v>
      </c>
      <c r="R7256" s="5" t="s">
        <v>245</v>
      </c>
      <c r="S7256" s="5" t="s">
        <v>473</v>
      </c>
      <c r="T7256" s="5" t="s">
        <v>1034</v>
      </c>
      <c r="U7256" s="5" t="s">
        <v>1035</v>
      </c>
      <c r="V7256" s="5" t="s">
        <v>819</v>
      </c>
      <c r="W7256" s="5" t="s">
        <v>1085</v>
      </c>
      <c r="X7256" s="5" t="s">
        <v>1137</v>
      </c>
      <c r="Y7256" s="5" t="s">
        <v>1138</v>
      </c>
      <c r="Z7256" s="5" t="s">
        <v>1892</v>
      </c>
      <c r="AA7256" s="5" t="s">
        <v>1893</v>
      </c>
      <c r="AB7256" s="5" t="s">
        <v>265</v>
      </c>
      <c r="AC7256" s="5" t="s">
        <v>1061</v>
      </c>
      <c r="AD7256" s="5" t="s">
        <v>1044</v>
      </c>
      <c r="AE7256" s="5" t="s">
        <v>1062</v>
      </c>
      <c r="AF7256" s="5" t="s">
        <v>245</v>
      </c>
      <c r="AG7256" s="5" t="s">
        <v>1894</v>
      </c>
      <c r="AH7256" s="5" t="s">
        <v>1044</v>
      </c>
      <c r="AI7256" s="5" t="s">
        <v>1045</v>
      </c>
      <c r="AJ7256" s="5" t="s">
        <v>961</v>
      </c>
      <c r="AK7256" s="5" t="s">
        <v>44</v>
      </c>
      <c r="AL7256" s="5"/>
      <c r="AM7256" s="5" t="s">
        <v>1046</v>
      </c>
      <c r="AN7256" s="5" t="s">
        <v>1047</v>
      </c>
      <c r="AO7256" s="5" t="s">
        <v>1048</v>
      </c>
      <c r="AP7256" s="5" t="s">
        <v>1049</v>
      </c>
      <c r="AQ7256" s="5" t="s">
        <v>67</v>
      </c>
      <c r="AR7256" s="5" t="s">
        <v>68</v>
      </c>
      <c r="AS7256" s="6">
        <v>0</v>
      </c>
      <c r="AT7256" s="6">
        <v>177295</v>
      </c>
      <c r="AU7256" s="6">
        <v>516683.65</v>
      </c>
      <c r="AV7256" s="6">
        <v>177295</v>
      </c>
      <c r="AW7256" t="str">
        <f t="shared" si="2393"/>
        <v>1-ADMINISTRACION CENTRAL</v>
      </c>
      <c r="AX7256" t="str">
        <f t="shared" si="2373"/>
        <v>2-GASTOS</v>
      </c>
      <c r="AY7256" t="str">
        <f t="shared" si="2374"/>
        <v>2.1-Gastos corrientes</v>
      </c>
      <c r="AZ7256" t="str">
        <f t="shared" si="2375"/>
        <v>2.1.2-Gastos de consumo</v>
      </c>
      <c r="BA7256" t="str">
        <f t="shared" si="2376"/>
        <v>2.1.2.2-Bienes y servicios</v>
      </c>
      <c r="BB7256" t="str">
        <f t="shared" si="2377"/>
        <v>2.2.8.7.06-Otros servicios técnicos profesionales</v>
      </c>
      <c r="BC7256" t="str">
        <f t="shared" si="2378"/>
        <v>0218-MINISTERIO DE MEDIO AMBIENTE Y RECURSOS NATURALES</v>
      </c>
      <c r="BD7256" t="str">
        <f t="shared" si="2379"/>
        <v>01-MINISTERIO DE MEDIO AMBIENTE Y REC. NAT.</v>
      </c>
      <c r="BE7256" t="str">
        <f t="shared" si="2380"/>
        <v>0001-MINISTERIO  DE MEDIO AMBIENTE Y RECURSOS NATURALES</v>
      </c>
      <c r="BF7256" t="str">
        <f t="shared" si="2381"/>
        <v>0000-NO APLICA</v>
      </c>
      <c r="BG7256" t="str">
        <f t="shared" si="2382"/>
        <v>3-PROTECCIÓN DEL MEDIO AMBIENTE</v>
      </c>
      <c r="BH7256" t="str">
        <f t="shared" si="2383"/>
        <v>3.2-Protección de la biodiversidad y ordenación de desechos</v>
      </c>
      <c r="BI7256" t="str">
        <f t="shared" si="2384"/>
        <v>3.2.99-Planificación, gestión y supervisión de la protección del medio ambiente</v>
      </c>
      <c r="BJ7256" t="str">
        <f t="shared" si="2385"/>
        <v>01-Actividades centrales</v>
      </c>
      <c r="BK7256" t="str">
        <f t="shared" si="2386"/>
        <v>00-Acciones que no generan producción</v>
      </c>
      <c r="BL7256" t="str">
        <f t="shared" si="2387"/>
        <v>0001-Dirección y coordinación intra y extra sectorial</v>
      </c>
      <c r="BM7256" t="str">
        <f t="shared" si="2388"/>
        <v>00-N/A</v>
      </c>
      <c r="BN7256" t="str">
        <f t="shared" si="2389"/>
        <v>No Informado-</v>
      </c>
      <c r="BO7256" t="str">
        <f t="shared" si="2390"/>
        <v>98-NACIONAL</v>
      </c>
      <c r="BP7256" t="str">
        <f t="shared" si="2391"/>
        <v>99-MULTIPROVINCIAL</v>
      </c>
      <c r="BQ7256" t="str">
        <f t="shared" si="2392"/>
        <v>2023/06-Junio</v>
      </c>
    </row>
    <row r="7257" spans="1:69" x14ac:dyDescent="0.25">
      <c r="A7257" s="5" t="s">
        <v>33</v>
      </c>
      <c r="B7257" s="5" t="s">
        <v>34</v>
      </c>
      <c r="C7257" s="5" t="s">
        <v>1020</v>
      </c>
      <c r="D7257" s="5" t="s">
        <v>1021</v>
      </c>
      <c r="E7257" s="5" t="s">
        <v>1022</v>
      </c>
      <c r="F7257" s="5" t="s">
        <v>1023</v>
      </c>
      <c r="G7257" s="5" t="s">
        <v>1024</v>
      </c>
      <c r="H7257" s="5" t="s">
        <v>1025</v>
      </c>
      <c r="I7257" s="5" t="s">
        <v>2425</v>
      </c>
      <c r="J7257" s="5" t="s">
        <v>2426</v>
      </c>
      <c r="K7257" s="5" t="s">
        <v>2854</v>
      </c>
      <c r="L7257" s="5" t="s">
        <v>2855</v>
      </c>
      <c r="M7257" s="5" t="s">
        <v>1020</v>
      </c>
      <c r="N7257" s="5" t="s">
        <v>476</v>
      </c>
      <c r="O7257" s="5" t="s">
        <v>477</v>
      </c>
      <c r="P7257" s="5" t="s">
        <v>265</v>
      </c>
      <c r="Q7257" s="5" t="s">
        <v>478</v>
      </c>
      <c r="R7257" s="5" t="s">
        <v>245</v>
      </c>
      <c r="S7257" s="5" t="s">
        <v>479</v>
      </c>
      <c r="T7257" s="5" t="s">
        <v>1034</v>
      </c>
      <c r="U7257" s="5" t="s">
        <v>1035</v>
      </c>
      <c r="V7257" s="5" t="s">
        <v>1066</v>
      </c>
      <c r="W7257" s="5" t="s">
        <v>1067</v>
      </c>
      <c r="X7257" s="5" t="s">
        <v>1385</v>
      </c>
      <c r="Y7257" s="5" t="s">
        <v>1386</v>
      </c>
      <c r="Z7257" s="5" t="s">
        <v>1387</v>
      </c>
      <c r="AA7257" s="5" t="s">
        <v>1388</v>
      </c>
      <c r="AB7257" s="5" t="s">
        <v>265</v>
      </c>
      <c r="AC7257" s="5" t="s">
        <v>1061</v>
      </c>
      <c r="AD7257" s="5" t="s">
        <v>1044</v>
      </c>
      <c r="AE7257" s="5" t="s">
        <v>1062</v>
      </c>
      <c r="AF7257" s="5" t="s">
        <v>245</v>
      </c>
      <c r="AG7257" s="5" t="s">
        <v>1082</v>
      </c>
      <c r="AH7257" s="5" t="s">
        <v>1044</v>
      </c>
      <c r="AI7257" s="5" t="s">
        <v>1045</v>
      </c>
      <c r="AJ7257" s="5" t="s">
        <v>961</v>
      </c>
      <c r="AK7257" s="5" t="s">
        <v>44</v>
      </c>
      <c r="AL7257" s="5"/>
      <c r="AM7257" s="5" t="s">
        <v>1046</v>
      </c>
      <c r="AN7257" s="5" t="s">
        <v>1047</v>
      </c>
      <c r="AO7257" s="5" t="s">
        <v>1048</v>
      </c>
      <c r="AP7257" s="5" t="s">
        <v>1049</v>
      </c>
      <c r="AQ7257" s="5" t="s">
        <v>67</v>
      </c>
      <c r="AR7257" s="5" t="s">
        <v>68</v>
      </c>
      <c r="AS7257" s="6">
        <v>0</v>
      </c>
      <c r="AT7257" s="6">
        <v>0</v>
      </c>
      <c r="AU7257" s="6">
        <v>0</v>
      </c>
      <c r="AV7257" s="6">
        <v>0</v>
      </c>
      <c r="AW7257" t="str">
        <f t="shared" si="2393"/>
        <v>1-ADMINISTRACION CENTRAL</v>
      </c>
      <c r="AX7257" t="str">
        <f t="shared" si="2373"/>
        <v>2-GASTOS</v>
      </c>
      <c r="AY7257" t="str">
        <f t="shared" si="2374"/>
        <v>2.1-Gastos corrientes</v>
      </c>
      <c r="AZ7257" t="str">
        <f t="shared" si="2375"/>
        <v>2.1.2-Gastos de consumo</v>
      </c>
      <c r="BA7257" t="str">
        <f t="shared" si="2376"/>
        <v>2.1.2.2-Bienes y servicios</v>
      </c>
      <c r="BB7257" t="str">
        <f t="shared" si="2377"/>
        <v>2.2.8.7.06-Otros servicios técnicos profesionales</v>
      </c>
      <c r="BC7257" t="str">
        <f t="shared" si="2378"/>
        <v>0219-MINISTERIO DE EDUCACIÓN SUPERIOR CIENCIA Y TECNOLOGÍA</v>
      </c>
      <c r="BD7257" t="str">
        <f t="shared" si="2379"/>
        <v>01-MINISTERIO DE EDUCACION SUPERIOR CIENCIA Y TECNOLOGIA</v>
      </c>
      <c r="BE7257" t="str">
        <f t="shared" si="2380"/>
        <v>0001-MINISTERIO DE EDUCACION SUPERIOR, CIENCIA Y TECNOLOGIA</v>
      </c>
      <c r="BF7257" t="str">
        <f t="shared" si="2381"/>
        <v>0000-NO APLICA</v>
      </c>
      <c r="BG7257" t="str">
        <f t="shared" si="2382"/>
        <v>4-SERVICIOS SOCIALES</v>
      </c>
      <c r="BH7257" t="str">
        <f t="shared" si="2383"/>
        <v>4.4-Educación</v>
      </c>
      <c r="BI7257" t="str">
        <f t="shared" si="2384"/>
        <v>4.4.04-Educación superior</v>
      </c>
      <c r="BJ7257" t="str">
        <f t="shared" si="2385"/>
        <v>01-Actividades centrales</v>
      </c>
      <c r="BK7257" t="str">
        <f t="shared" si="2386"/>
        <v>00-Acciones que no generan producción</v>
      </c>
      <c r="BL7257" t="str">
        <f t="shared" si="2387"/>
        <v>0001-Dirección y coordinación</v>
      </c>
      <c r="BM7257" t="str">
        <f t="shared" si="2388"/>
        <v>00-N/A</v>
      </c>
      <c r="BN7257" t="str">
        <f t="shared" si="2389"/>
        <v>No Informado-</v>
      </c>
      <c r="BO7257" t="str">
        <f t="shared" si="2390"/>
        <v>98-NACIONAL</v>
      </c>
      <c r="BP7257" t="str">
        <f t="shared" si="2391"/>
        <v>99-MULTIPROVINCIAL</v>
      </c>
      <c r="BQ7257" t="str">
        <f t="shared" si="2392"/>
        <v>2023/06-Junio</v>
      </c>
    </row>
    <row r="7258" spans="1:69" x14ac:dyDescent="0.25">
      <c r="A7258" s="5" t="s">
        <v>33</v>
      </c>
      <c r="B7258" s="5" t="s">
        <v>34</v>
      </c>
      <c r="C7258" s="5" t="s">
        <v>1020</v>
      </c>
      <c r="D7258" s="5" t="s">
        <v>1021</v>
      </c>
      <c r="E7258" s="5" t="s">
        <v>1022</v>
      </c>
      <c r="F7258" s="5" t="s">
        <v>1023</v>
      </c>
      <c r="G7258" s="5" t="s">
        <v>1024</v>
      </c>
      <c r="H7258" s="5" t="s">
        <v>1025</v>
      </c>
      <c r="I7258" s="5" t="s">
        <v>2425</v>
      </c>
      <c r="J7258" s="5" t="s">
        <v>2426</v>
      </c>
      <c r="K7258" s="5" t="s">
        <v>2854</v>
      </c>
      <c r="L7258" s="5" t="s">
        <v>2855</v>
      </c>
      <c r="M7258" s="5" t="s">
        <v>1020</v>
      </c>
      <c r="N7258" s="5" t="s">
        <v>476</v>
      </c>
      <c r="O7258" s="5" t="s">
        <v>477</v>
      </c>
      <c r="P7258" s="5" t="s">
        <v>265</v>
      </c>
      <c r="Q7258" s="5" t="s">
        <v>478</v>
      </c>
      <c r="R7258" s="5" t="s">
        <v>245</v>
      </c>
      <c r="S7258" s="5" t="s">
        <v>479</v>
      </c>
      <c r="T7258" s="5" t="s">
        <v>1034</v>
      </c>
      <c r="U7258" s="5" t="s">
        <v>1035</v>
      </c>
      <c r="V7258" s="5" t="s">
        <v>1066</v>
      </c>
      <c r="W7258" s="5" t="s">
        <v>1067</v>
      </c>
      <c r="X7258" s="5" t="s">
        <v>1385</v>
      </c>
      <c r="Y7258" s="5" t="s">
        <v>1386</v>
      </c>
      <c r="Z7258" s="5" t="s">
        <v>1387</v>
      </c>
      <c r="AA7258" s="5" t="s">
        <v>1388</v>
      </c>
      <c r="AB7258" s="5" t="s">
        <v>1040</v>
      </c>
      <c r="AC7258" s="5" t="s">
        <v>1915</v>
      </c>
      <c r="AD7258" s="5" t="s">
        <v>1217</v>
      </c>
      <c r="AE7258" s="5" t="s">
        <v>1926</v>
      </c>
      <c r="AF7258" s="5" t="s">
        <v>245</v>
      </c>
      <c r="AG7258" s="5" t="s">
        <v>1927</v>
      </c>
      <c r="AH7258" s="5" t="s">
        <v>1044</v>
      </c>
      <c r="AI7258" s="5" t="s">
        <v>1045</v>
      </c>
      <c r="AJ7258" s="5" t="s">
        <v>961</v>
      </c>
      <c r="AK7258" s="5" t="s">
        <v>44</v>
      </c>
      <c r="AL7258" s="5"/>
      <c r="AM7258" s="5" t="s">
        <v>1046</v>
      </c>
      <c r="AN7258" s="5" t="s">
        <v>1047</v>
      </c>
      <c r="AO7258" s="5" t="s">
        <v>1048</v>
      </c>
      <c r="AP7258" s="5" t="s">
        <v>1049</v>
      </c>
      <c r="AQ7258" s="5" t="s">
        <v>67</v>
      </c>
      <c r="AR7258" s="5" t="s">
        <v>68</v>
      </c>
      <c r="AS7258" s="6">
        <v>0</v>
      </c>
      <c r="AT7258" s="6">
        <v>0</v>
      </c>
      <c r="AU7258" s="6">
        <v>0</v>
      </c>
      <c r="AV7258" s="6">
        <v>0</v>
      </c>
      <c r="AW7258" t="str">
        <f t="shared" si="2393"/>
        <v>1-ADMINISTRACION CENTRAL</v>
      </c>
      <c r="AX7258" t="str">
        <f t="shared" si="2373"/>
        <v>2-GASTOS</v>
      </c>
      <c r="AY7258" t="str">
        <f t="shared" si="2374"/>
        <v>2.1-Gastos corrientes</v>
      </c>
      <c r="AZ7258" t="str">
        <f t="shared" si="2375"/>
        <v>2.1.2-Gastos de consumo</v>
      </c>
      <c r="BA7258" t="str">
        <f t="shared" si="2376"/>
        <v>2.1.2.2-Bienes y servicios</v>
      </c>
      <c r="BB7258" t="str">
        <f t="shared" si="2377"/>
        <v>2.2.8.7.06-Otros servicios técnicos profesionales</v>
      </c>
      <c r="BC7258" t="str">
        <f t="shared" si="2378"/>
        <v>0219-MINISTERIO DE EDUCACIÓN SUPERIOR CIENCIA Y TECNOLOGÍA</v>
      </c>
      <c r="BD7258" t="str">
        <f t="shared" si="2379"/>
        <v>01-MINISTERIO DE EDUCACION SUPERIOR CIENCIA Y TECNOLOGIA</v>
      </c>
      <c r="BE7258" t="str">
        <f t="shared" si="2380"/>
        <v>0001-MINISTERIO DE EDUCACION SUPERIOR, CIENCIA Y TECNOLOGIA</v>
      </c>
      <c r="BF7258" t="str">
        <f t="shared" si="2381"/>
        <v>0000-NO APLICA</v>
      </c>
      <c r="BG7258" t="str">
        <f t="shared" si="2382"/>
        <v>4-SERVICIOS SOCIALES</v>
      </c>
      <c r="BH7258" t="str">
        <f t="shared" si="2383"/>
        <v>4.4-Educación</v>
      </c>
      <c r="BI7258" t="str">
        <f t="shared" si="2384"/>
        <v>4.4.04-Educación superior</v>
      </c>
      <c r="BJ7258" t="str">
        <f t="shared" si="2385"/>
        <v>11-Fomento y desarrollo de la educación superior</v>
      </c>
      <c r="BK7258" t="str">
        <f t="shared" si="2386"/>
        <v>07-IES con planes de estudio acorde al catálogo de cualificaciones</v>
      </c>
      <c r="BL7258" t="str">
        <f t="shared" si="2387"/>
        <v>0001-Evaluaciones curriculares y seguimiento a IES.</v>
      </c>
      <c r="BM7258" t="str">
        <f t="shared" si="2388"/>
        <v>00-N/A</v>
      </c>
      <c r="BN7258" t="str">
        <f t="shared" si="2389"/>
        <v>No Informado-</v>
      </c>
      <c r="BO7258" t="str">
        <f t="shared" si="2390"/>
        <v>98-NACIONAL</v>
      </c>
      <c r="BP7258" t="str">
        <f t="shared" si="2391"/>
        <v>99-MULTIPROVINCIAL</v>
      </c>
      <c r="BQ7258" t="str">
        <f t="shared" si="2392"/>
        <v>2023/06-Junio</v>
      </c>
    </row>
    <row r="7259" spans="1:69" x14ac:dyDescent="0.25">
      <c r="A7259" s="5" t="s">
        <v>33</v>
      </c>
      <c r="B7259" s="5" t="s">
        <v>34</v>
      </c>
      <c r="C7259" s="5" t="s">
        <v>1020</v>
      </c>
      <c r="D7259" s="5" t="s">
        <v>1021</v>
      </c>
      <c r="E7259" s="5" t="s">
        <v>1022</v>
      </c>
      <c r="F7259" s="5" t="s">
        <v>1023</v>
      </c>
      <c r="G7259" s="5" t="s">
        <v>1024</v>
      </c>
      <c r="H7259" s="5" t="s">
        <v>1025</v>
      </c>
      <c r="I7259" s="5" t="s">
        <v>2425</v>
      </c>
      <c r="J7259" s="5" t="s">
        <v>2426</v>
      </c>
      <c r="K7259" s="5" t="s">
        <v>2854</v>
      </c>
      <c r="L7259" s="5" t="s">
        <v>2855</v>
      </c>
      <c r="M7259" s="5" t="s">
        <v>1020</v>
      </c>
      <c r="N7259" s="5" t="s">
        <v>476</v>
      </c>
      <c r="O7259" s="5" t="s">
        <v>477</v>
      </c>
      <c r="P7259" s="5" t="s">
        <v>265</v>
      </c>
      <c r="Q7259" s="5" t="s">
        <v>478</v>
      </c>
      <c r="R7259" s="5" t="s">
        <v>245</v>
      </c>
      <c r="S7259" s="5" t="s">
        <v>479</v>
      </c>
      <c r="T7259" s="5" t="s">
        <v>1034</v>
      </c>
      <c r="U7259" s="5" t="s">
        <v>1035</v>
      </c>
      <c r="V7259" s="5" t="s">
        <v>1066</v>
      </c>
      <c r="W7259" s="5" t="s">
        <v>1067</v>
      </c>
      <c r="X7259" s="5" t="s">
        <v>1385</v>
      </c>
      <c r="Y7259" s="5" t="s">
        <v>1386</v>
      </c>
      <c r="Z7259" s="5" t="s">
        <v>1387</v>
      </c>
      <c r="AA7259" s="5" t="s">
        <v>1388</v>
      </c>
      <c r="AB7259" s="5" t="s">
        <v>1040</v>
      </c>
      <c r="AC7259" s="5" t="s">
        <v>1915</v>
      </c>
      <c r="AD7259" s="5" t="s">
        <v>1213</v>
      </c>
      <c r="AE7259" s="5" t="s">
        <v>1928</v>
      </c>
      <c r="AF7259" s="5" t="s">
        <v>245</v>
      </c>
      <c r="AG7259" s="5" t="s">
        <v>1929</v>
      </c>
      <c r="AH7259" s="5" t="s">
        <v>1044</v>
      </c>
      <c r="AI7259" s="5" t="s">
        <v>1045</v>
      </c>
      <c r="AJ7259" s="5" t="s">
        <v>961</v>
      </c>
      <c r="AK7259" s="5" t="s">
        <v>44</v>
      </c>
      <c r="AL7259" s="5"/>
      <c r="AM7259" s="5" t="s">
        <v>1046</v>
      </c>
      <c r="AN7259" s="5" t="s">
        <v>1047</v>
      </c>
      <c r="AO7259" s="5" t="s">
        <v>1048</v>
      </c>
      <c r="AP7259" s="5" t="s">
        <v>1049</v>
      </c>
      <c r="AQ7259" s="5" t="s">
        <v>67</v>
      </c>
      <c r="AR7259" s="5" t="s">
        <v>68</v>
      </c>
      <c r="AS7259" s="6">
        <v>0</v>
      </c>
      <c r="AT7259" s="6">
        <v>0</v>
      </c>
      <c r="AU7259" s="6">
        <v>0</v>
      </c>
      <c r="AV7259" s="6">
        <v>0</v>
      </c>
      <c r="AW7259" t="str">
        <f t="shared" si="2393"/>
        <v>1-ADMINISTRACION CENTRAL</v>
      </c>
      <c r="AX7259" t="str">
        <f t="shared" si="2373"/>
        <v>2-GASTOS</v>
      </c>
      <c r="AY7259" t="str">
        <f t="shared" si="2374"/>
        <v>2.1-Gastos corrientes</v>
      </c>
      <c r="AZ7259" t="str">
        <f t="shared" si="2375"/>
        <v>2.1.2-Gastos de consumo</v>
      </c>
      <c r="BA7259" t="str">
        <f t="shared" si="2376"/>
        <v>2.1.2.2-Bienes y servicios</v>
      </c>
      <c r="BB7259" t="str">
        <f t="shared" si="2377"/>
        <v>2.2.8.7.06-Otros servicios técnicos profesionales</v>
      </c>
      <c r="BC7259" t="str">
        <f t="shared" si="2378"/>
        <v>0219-MINISTERIO DE EDUCACIÓN SUPERIOR CIENCIA Y TECNOLOGÍA</v>
      </c>
      <c r="BD7259" t="str">
        <f t="shared" si="2379"/>
        <v>01-MINISTERIO DE EDUCACION SUPERIOR CIENCIA Y TECNOLOGIA</v>
      </c>
      <c r="BE7259" t="str">
        <f t="shared" si="2380"/>
        <v>0001-MINISTERIO DE EDUCACION SUPERIOR, CIENCIA Y TECNOLOGIA</v>
      </c>
      <c r="BF7259" t="str">
        <f t="shared" si="2381"/>
        <v>0000-NO APLICA</v>
      </c>
      <c r="BG7259" t="str">
        <f t="shared" si="2382"/>
        <v>4-SERVICIOS SOCIALES</v>
      </c>
      <c r="BH7259" t="str">
        <f t="shared" si="2383"/>
        <v>4.4-Educación</v>
      </c>
      <c r="BI7259" t="str">
        <f t="shared" si="2384"/>
        <v>4.4.04-Educación superior</v>
      </c>
      <c r="BJ7259" t="str">
        <f t="shared" si="2385"/>
        <v>11-Fomento y desarrollo de la educación superior</v>
      </c>
      <c r="BK7259" t="str">
        <f t="shared" si="2386"/>
        <v>08-IES acreditadas en  Programas de formación académica en  Ciencias de la Salud, Educación, Ingenierías y Negocios</v>
      </c>
      <c r="BL7259" t="str">
        <f t="shared" si="2387"/>
        <v>0001-Elaboración de Normativas</v>
      </c>
      <c r="BM7259" t="str">
        <f t="shared" si="2388"/>
        <v>00-N/A</v>
      </c>
      <c r="BN7259" t="str">
        <f t="shared" si="2389"/>
        <v>No Informado-</v>
      </c>
      <c r="BO7259" t="str">
        <f t="shared" si="2390"/>
        <v>98-NACIONAL</v>
      </c>
      <c r="BP7259" t="str">
        <f t="shared" si="2391"/>
        <v>99-MULTIPROVINCIAL</v>
      </c>
      <c r="BQ7259" t="str">
        <f t="shared" si="2392"/>
        <v>2023/06-Junio</v>
      </c>
    </row>
    <row r="7260" spans="1:69" x14ac:dyDescent="0.25">
      <c r="A7260" s="5" t="s">
        <v>33</v>
      </c>
      <c r="B7260" s="5" t="s">
        <v>34</v>
      </c>
      <c r="C7260" s="5" t="s">
        <v>1020</v>
      </c>
      <c r="D7260" s="5" t="s">
        <v>1021</v>
      </c>
      <c r="E7260" s="5" t="s">
        <v>1022</v>
      </c>
      <c r="F7260" s="5" t="s">
        <v>1023</v>
      </c>
      <c r="G7260" s="5" t="s">
        <v>1024</v>
      </c>
      <c r="H7260" s="5" t="s">
        <v>1025</v>
      </c>
      <c r="I7260" s="5" t="s">
        <v>2425</v>
      </c>
      <c r="J7260" s="5" t="s">
        <v>2426</v>
      </c>
      <c r="K7260" s="5" t="s">
        <v>2854</v>
      </c>
      <c r="L7260" s="5" t="s">
        <v>2855</v>
      </c>
      <c r="M7260" s="5" t="s">
        <v>1020</v>
      </c>
      <c r="N7260" s="5" t="s">
        <v>476</v>
      </c>
      <c r="O7260" s="5" t="s">
        <v>477</v>
      </c>
      <c r="P7260" s="5" t="s">
        <v>265</v>
      </c>
      <c r="Q7260" s="5" t="s">
        <v>478</v>
      </c>
      <c r="R7260" s="5" t="s">
        <v>245</v>
      </c>
      <c r="S7260" s="5" t="s">
        <v>479</v>
      </c>
      <c r="T7260" s="5" t="s">
        <v>1034</v>
      </c>
      <c r="U7260" s="5" t="s">
        <v>1035</v>
      </c>
      <c r="V7260" s="5" t="s">
        <v>1066</v>
      </c>
      <c r="W7260" s="5" t="s">
        <v>1067</v>
      </c>
      <c r="X7260" s="5" t="s">
        <v>1385</v>
      </c>
      <c r="Y7260" s="5" t="s">
        <v>1386</v>
      </c>
      <c r="Z7260" s="5" t="s">
        <v>1387</v>
      </c>
      <c r="AA7260" s="5" t="s">
        <v>1388</v>
      </c>
      <c r="AB7260" s="5" t="s">
        <v>1040</v>
      </c>
      <c r="AC7260" s="5" t="s">
        <v>1915</v>
      </c>
      <c r="AD7260" s="5" t="s">
        <v>1378</v>
      </c>
      <c r="AE7260" s="5" t="s">
        <v>2832</v>
      </c>
      <c r="AF7260" s="5" t="s">
        <v>245</v>
      </c>
      <c r="AG7260" s="5" t="s">
        <v>2833</v>
      </c>
      <c r="AH7260" s="5" t="s">
        <v>1044</v>
      </c>
      <c r="AI7260" s="5" t="s">
        <v>1045</v>
      </c>
      <c r="AJ7260" s="5" t="s">
        <v>961</v>
      </c>
      <c r="AK7260" s="5" t="s">
        <v>44</v>
      </c>
      <c r="AL7260" s="5"/>
      <c r="AM7260" s="5" t="s">
        <v>1046</v>
      </c>
      <c r="AN7260" s="5" t="s">
        <v>1047</v>
      </c>
      <c r="AO7260" s="5" t="s">
        <v>1048</v>
      </c>
      <c r="AP7260" s="5" t="s">
        <v>1049</v>
      </c>
      <c r="AQ7260" s="5" t="s">
        <v>67</v>
      </c>
      <c r="AR7260" s="5" t="s">
        <v>68</v>
      </c>
      <c r="AS7260" s="6">
        <v>0</v>
      </c>
      <c r="AT7260" s="6">
        <v>0</v>
      </c>
      <c r="AU7260" s="6">
        <v>0</v>
      </c>
      <c r="AV7260" s="6">
        <v>0</v>
      </c>
      <c r="AW7260" t="str">
        <f t="shared" si="2393"/>
        <v>1-ADMINISTRACION CENTRAL</v>
      </c>
      <c r="AX7260" t="str">
        <f t="shared" si="2373"/>
        <v>2-GASTOS</v>
      </c>
      <c r="AY7260" t="str">
        <f t="shared" si="2374"/>
        <v>2.1-Gastos corrientes</v>
      </c>
      <c r="AZ7260" t="str">
        <f t="shared" si="2375"/>
        <v>2.1.2-Gastos de consumo</v>
      </c>
      <c r="BA7260" t="str">
        <f t="shared" si="2376"/>
        <v>2.1.2.2-Bienes y servicios</v>
      </c>
      <c r="BB7260" t="str">
        <f t="shared" si="2377"/>
        <v>2.2.8.7.06-Otros servicios técnicos profesionales</v>
      </c>
      <c r="BC7260" t="str">
        <f t="shared" si="2378"/>
        <v>0219-MINISTERIO DE EDUCACIÓN SUPERIOR CIENCIA Y TECNOLOGÍA</v>
      </c>
      <c r="BD7260" t="str">
        <f t="shared" si="2379"/>
        <v>01-MINISTERIO DE EDUCACION SUPERIOR CIENCIA Y TECNOLOGIA</v>
      </c>
      <c r="BE7260" t="str">
        <f t="shared" si="2380"/>
        <v>0001-MINISTERIO DE EDUCACION SUPERIOR, CIENCIA Y TECNOLOGIA</v>
      </c>
      <c r="BF7260" t="str">
        <f t="shared" si="2381"/>
        <v>0000-NO APLICA</v>
      </c>
      <c r="BG7260" t="str">
        <f t="shared" si="2382"/>
        <v>4-SERVICIOS SOCIALES</v>
      </c>
      <c r="BH7260" t="str">
        <f t="shared" si="2383"/>
        <v>4.4-Educación</v>
      </c>
      <c r="BI7260" t="str">
        <f t="shared" si="2384"/>
        <v>4.4.04-Educación superior</v>
      </c>
      <c r="BJ7260" t="str">
        <f t="shared" si="2385"/>
        <v>11-Fomento y desarrollo de la educación superior</v>
      </c>
      <c r="BK7260" t="str">
        <f t="shared" si="2386"/>
        <v>09-Escuelas de Medicina de las IES evaluadas y acreditas nacional e Internacionalmente</v>
      </c>
      <c r="BL7260" t="str">
        <f t="shared" si="2387"/>
        <v>0001-Evaluaciones internas y externas de las IES.</v>
      </c>
      <c r="BM7260" t="str">
        <f t="shared" si="2388"/>
        <v>00-N/A</v>
      </c>
      <c r="BN7260" t="str">
        <f t="shared" si="2389"/>
        <v>No Informado-</v>
      </c>
      <c r="BO7260" t="str">
        <f t="shared" si="2390"/>
        <v>98-NACIONAL</v>
      </c>
      <c r="BP7260" t="str">
        <f t="shared" si="2391"/>
        <v>99-MULTIPROVINCIAL</v>
      </c>
      <c r="BQ7260" t="str">
        <f t="shared" si="2392"/>
        <v>2023/06-Junio</v>
      </c>
    </row>
    <row r="7261" spans="1:69" x14ac:dyDescent="0.25">
      <c r="A7261" s="5" t="s">
        <v>33</v>
      </c>
      <c r="B7261" s="5" t="s">
        <v>34</v>
      </c>
      <c r="C7261" s="5" t="s">
        <v>1020</v>
      </c>
      <c r="D7261" s="5" t="s">
        <v>1021</v>
      </c>
      <c r="E7261" s="5" t="s">
        <v>1022</v>
      </c>
      <c r="F7261" s="5" t="s">
        <v>1023</v>
      </c>
      <c r="G7261" s="5" t="s">
        <v>1024</v>
      </c>
      <c r="H7261" s="5" t="s">
        <v>1025</v>
      </c>
      <c r="I7261" s="5" t="s">
        <v>2425</v>
      </c>
      <c r="J7261" s="5" t="s">
        <v>2426</v>
      </c>
      <c r="K7261" s="5" t="s">
        <v>2854</v>
      </c>
      <c r="L7261" s="5" t="s">
        <v>2855</v>
      </c>
      <c r="M7261" s="5" t="s">
        <v>1020</v>
      </c>
      <c r="N7261" s="5" t="s">
        <v>476</v>
      </c>
      <c r="O7261" s="5" t="s">
        <v>477</v>
      </c>
      <c r="P7261" s="5" t="s">
        <v>265</v>
      </c>
      <c r="Q7261" s="5" t="s">
        <v>478</v>
      </c>
      <c r="R7261" s="5" t="s">
        <v>245</v>
      </c>
      <c r="S7261" s="5" t="s">
        <v>479</v>
      </c>
      <c r="T7261" s="5" t="s">
        <v>1034</v>
      </c>
      <c r="U7261" s="5" t="s">
        <v>1035</v>
      </c>
      <c r="V7261" s="5" t="s">
        <v>1066</v>
      </c>
      <c r="W7261" s="5" t="s">
        <v>1067</v>
      </c>
      <c r="X7261" s="5" t="s">
        <v>1385</v>
      </c>
      <c r="Y7261" s="5" t="s">
        <v>1386</v>
      </c>
      <c r="Z7261" s="5" t="s">
        <v>1387</v>
      </c>
      <c r="AA7261" s="5" t="s">
        <v>1388</v>
      </c>
      <c r="AB7261" s="5" t="s">
        <v>1040</v>
      </c>
      <c r="AC7261" s="5" t="s">
        <v>1915</v>
      </c>
      <c r="AD7261" s="5" t="s">
        <v>53</v>
      </c>
      <c r="AE7261" s="5" t="s">
        <v>1930</v>
      </c>
      <c r="AF7261" s="5" t="s">
        <v>245</v>
      </c>
      <c r="AG7261" s="5" t="s">
        <v>1931</v>
      </c>
      <c r="AH7261" s="5" t="s">
        <v>1044</v>
      </c>
      <c r="AI7261" s="5" t="s">
        <v>1045</v>
      </c>
      <c r="AJ7261" s="5" t="s">
        <v>961</v>
      </c>
      <c r="AK7261" s="5" t="s">
        <v>44</v>
      </c>
      <c r="AL7261" s="5"/>
      <c r="AM7261" s="5" t="s">
        <v>1046</v>
      </c>
      <c r="AN7261" s="5" t="s">
        <v>1047</v>
      </c>
      <c r="AO7261" s="5" t="s">
        <v>1048</v>
      </c>
      <c r="AP7261" s="5" t="s">
        <v>1049</v>
      </c>
      <c r="AQ7261" s="5" t="s">
        <v>67</v>
      </c>
      <c r="AR7261" s="5" t="s">
        <v>68</v>
      </c>
      <c r="AS7261" s="6">
        <v>0</v>
      </c>
      <c r="AT7261" s="6">
        <v>0</v>
      </c>
      <c r="AU7261" s="6">
        <v>0</v>
      </c>
      <c r="AV7261" s="6">
        <v>0</v>
      </c>
      <c r="AW7261" t="str">
        <f t="shared" si="2393"/>
        <v>1-ADMINISTRACION CENTRAL</v>
      </c>
      <c r="AX7261" t="str">
        <f t="shared" si="2373"/>
        <v>2-GASTOS</v>
      </c>
      <c r="AY7261" t="str">
        <f t="shared" si="2374"/>
        <v>2.1-Gastos corrientes</v>
      </c>
      <c r="AZ7261" t="str">
        <f t="shared" si="2375"/>
        <v>2.1.2-Gastos de consumo</v>
      </c>
      <c r="BA7261" t="str">
        <f t="shared" si="2376"/>
        <v>2.1.2.2-Bienes y servicios</v>
      </c>
      <c r="BB7261" t="str">
        <f t="shared" si="2377"/>
        <v>2.2.8.7.06-Otros servicios técnicos profesionales</v>
      </c>
      <c r="BC7261" t="str">
        <f t="shared" si="2378"/>
        <v>0219-MINISTERIO DE EDUCACIÓN SUPERIOR CIENCIA Y TECNOLOGÍA</v>
      </c>
      <c r="BD7261" t="str">
        <f t="shared" si="2379"/>
        <v>01-MINISTERIO DE EDUCACION SUPERIOR CIENCIA Y TECNOLOGIA</v>
      </c>
      <c r="BE7261" t="str">
        <f t="shared" si="2380"/>
        <v>0001-MINISTERIO DE EDUCACION SUPERIOR, CIENCIA Y TECNOLOGIA</v>
      </c>
      <c r="BF7261" t="str">
        <f t="shared" si="2381"/>
        <v>0000-NO APLICA</v>
      </c>
      <c r="BG7261" t="str">
        <f t="shared" si="2382"/>
        <v>4-SERVICIOS SOCIALES</v>
      </c>
      <c r="BH7261" t="str">
        <f t="shared" si="2383"/>
        <v>4.4-Educación</v>
      </c>
      <c r="BI7261" t="str">
        <f t="shared" si="2384"/>
        <v>4.4.04-Educación superior</v>
      </c>
      <c r="BJ7261" t="str">
        <f t="shared" si="2385"/>
        <v>11-Fomento y desarrollo de la educación superior</v>
      </c>
      <c r="BK7261" t="str">
        <f t="shared" si="2386"/>
        <v>10-IES evaluadas para la formulación e implementación del  plan quinquenal</v>
      </c>
      <c r="BL7261" t="str">
        <f t="shared" si="2387"/>
        <v>0001-Evaluación y seguimiento a las IES.</v>
      </c>
      <c r="BM7261" t="str">
        <f t="shared" si="2388"/>
        <v>00-N/A</v>
      </c>
      <c r="BN7261" t="str">
        <f t="shared" si="2389"/>
        <v>No Informado-</v>
      </c>
      <c r="BO7261" t="str">
        <f t="shared" si="2390"/>
        <v>98-NACIONAL</v>
      </c>
      <c r="BP7261" t="str">
        <f t="shared" si="2391"/>
        <v>99-MULTIPROVINCIAL</v>
      </c>
      <c r="BQ7261" t="str">
        <f t="shared" si="2392"/>
        <v>2023/06-Junio</v>
      </c>
    </row>
    <row r="7262" spans="1:69" x14ac:dyDescent="0.25">
      <c r="A7262" s="5" t="s">
        <v>33</v>
      </c>
      <c r="B7262" s="5" t="s">
        <v>34</v>
      </c>
      <c r="C7262" s="5" t="s">
        <v>1020</v>
      </c>
      <c r="D7262" s="5" t="s">
        <v>1021</v>
      </c>
      <c r="E7262" s="5" t="s">
        <v>1022</v>
      </c>
      <c r="F7262" s="5" t="s">
        <v>1023</v>
      </c>
      <c r="G7262" s="5" t="s">
        <v>1024</v>
      </c>
      <c r="H7262" s="5" t="s">
        <v>1025</v>
      </c>
      <c r="I7262" s="5" t="s">
        <v>2425</v>
      </c>
      <c r="J7262" s="5" t="s">
        <v>2426</v>
      </c>
      <c r="K7262" s="5" t="s">
        <v>2854</v>
      </c>
      <c r="L7262" s="5" t="s">
        <v>2855</v>
      </c>
      <c r="M7262" s="5" t="s">
        <v>1020</v>
      </c>
      <c r="N7262" s="5" t="s">
        <v>476</v>
      </c>
      <c r="O7262" s="5" t="s">
        <v>477</v>
      </c>
      <c r="P7262" s="5" t="s">
        <v>265</v>
      </c>
      <c r="Q7262" s="5" t="s">
        <v>478</v>
      </c>
      <c r="R7262" s="5" t="s">
        <v>245</v>
      </c>
      <c r="S7262" s="5" t="s">
        <v>479</v>
      </c>
      <c r="T7262" s="5" t="s">
        <v>1034</v>
      </c>
      <c r="U7262" s="5" t="s">
        <v>1035</v>
      </c>
      <c r="V7262" s="5" t="s">
        <v>1066</v>
      </c>
      <c r="W7262" s="5" t="s">
        <v>1067</v>
      </c>
      <c r="X7262" s="5" t="s">
        <v>1385</v>
      </c>
      <c r="Y7262" s="5" t="s">
        <v>1386</v>
      </c>
      <c r="Z7262" s="5" t="s">
        <v>1387</v>
      </c>
      <c r="AA7262" s="5" t="s">
        <v>1388</v>
      </c>
      <c r="AB7262" s="5" t="s">
        <v>1163</v>
      </c>
      <c r="AC7262" s="5" t="s">
        <v>1935</v>
      </c>
      <c r="AD7262" s="5" t="s">
        <v>265</v>
      </c>
      <c r="AE7262" s="5" t="s">
        <v>1936</v>
      </c>
      <c r="AF7262" s="5" t="s">
        <v>245</v>
      </c>
      <c r="AG7262" s="5" t="s">
        <v>1937</v>
      </c>
      <c r="AH7262" s="5" t="s">
        <v>1044</v>
      </c>
      <c r="AI7262" s="5" t="s">
        <v>1045</v>
      </c>
      <c r="AJ7262" s="5" t="s">
        <v>961</v>
      </c>
      <c r="AK7262" s="5" t="s">
        <v>44</v>
      </c>
      <c r="AL7262" s="5"/>
      <c r="AM7262" s="5" t="s">
        <v>1046</v>
      </c>
      <c r="AN7262" s="5" t="s">
        <v>1047</v>
      </c>
      <c r="AO7262" s="5" t="s">
        <v>1048</v>
      </c>
      <c r="AP7262" s="5" t="s">
        <v>1049</v>
      </c>
      <c r="AQ7262" s="5" t="s">
        <v>67</v>
      </c>
      <c r="AR7262" s="5" t="s">
        <v>68</v>
      </c>
      <c r="AS7262" s="6">
        <v>0</v>
      </c>
      <c r="AT7262" s="6">
        <v>241852.53</v>
      </c>
      <c r="AU7262" s="6">
        <v>446577.81</v>
      </c>
      <c r="AV7262" s="6">
        <v>0</v>
      </c>
      <c r="AW7262" t="str">
        <f t="shared" si="2393"/>
        <v>1-ADMINISTRACION CENTRAL</v>
      </c>
      <c r="AX7262" t="str">
        <f t="shared" si="2373"/>
        <v>2-GASTOS</v>
      </c>
      <c r="AY7262" t="str">
        <f t="shared" si="2374"/>
        <v>2.1-Gastos corrientes</v>
      </c>
      <c r="AZ7262" t="str">
        <f t="shared" si="2375"/>
        <v>2.1.2-Gastos de consumo</v>
      </c>
      <c r="BA7262" t="str">
        <f t="shared" si="2376"/>
        <v>2.1.2.2-Bienes y servicios</v>
      </c>
      <c r="BB7262" t="str">
        <f t="shared" si="2377"/>
        <v>2.2.8.7.06-Otros servicios técnicos profesionales</v>
      </c>
      <c r="BC7262" t="str">
        <f t="shared" si="2378"/>
        <v>0219-MINISTERIO DE EDUCACIÓN SUPERIOR CIENCIA Y TECNOLOGÍA</v>
      </c>
      <c r="BD7262" t="str">
        <f t="shared" si="2379"/>
        <v>01-MINISTERIO DE EDUCACION SUPERIOR CIENCIA Y TECNOLOGIA</v>
      </c>
      <c r="BE7262" t="str">
        <f t="shared" si="2380"/>
        <v>0001-MINISTERIO DE EDUCACION SUPERIOR, CIENCIA Y TECNOLOGIA</v>
      </c>
      <c r="BF7262" t="str">
        <f t="shared" si="2381"/>
        <v>0000-NO APLICA</v>
      </c>
      <c r="BG7262" t="str">
        <f t="shared" si="2382"/>
        <v>4-SERVICIOS SOCIALES</v>
      </c>
      <c r="BH7262" t="str">
        <f t="shared" si="2383"/>
        <v>4.4-Educación</v>
      </c>
      <c r="BI7262" t="str">
        <f t="shared" si="2384"/>
        <v>4.4.04-Educación superior</v>
      </c>
      <c r="BJ7262" t="str">
        <f t="shared" si="2385"/>
        <v>12-Fomento y desarrollo de la ciencia y la tecnología</v>
      </c>
      <c r="BK7262" t="str">
        <f t="shared" si="2386"/>
        <v>01-Acciones comunes P12</v>
      </c>
      <c r="BL7262" t="str">
        <f t="shared" si="2387"/>
        <v>0001-Dirección y Coordinación de este programa 12.</v>
      </c>
      <c r="BM7262" t="str">
        <f t="shared" si="2388"/>
        <v>00-N/A</v>
      </c>
      <c r="BN7262" t="str">
        <f t="shared" si="2389"/>
        <v>No Informado-</v>
      </c>
      <c r="BO7262" t="str">
        <f t="shared" si="2390"/>
        <v>98-NACIONAL</v>
      </c>
      <c r="BP7262" t="str">
        <f t="shared" si="2391"/>
        <v>99-MULTIPROVINCIAL</v>
      </c>
      <c r="BQ7262" t="str">
        <f t="shared" si="2392"/>
        <v>2023/06-Junio</v>
      </c>
    </row>
    <row r="7263" spans="1:69" x14ac:dyDescent="0.25">
      <c r="A7263" s="5" t="s">
        <v>33</v>
      </c>
      <c r="B7263" s="5" t="s">
        <v>34</v>
      </c>
      <c r="C7263" s="5" t="s">
        <v>1020</v>
      </c>
      <c r="D7263" s="5" t="s">
        <v>1021</v>
      </c>
      <c r="E7263" s="5" t="s">
        <v>1022</v>
      </c>
      <c r="F7263" s="5" t="s">
        <v>1023</v>
      </c>
      <c r="G7263" s="5" t="s">
        <v>1024</v>
      </c>
      <c r="H7263" s="5" t="s">
        <v>1025</v>
      </c>
      <c r="I7263" s="5" t="s">
        <v>2425</v>
      </c>
      <c r="J7263" s="5" t="s">
        <v>2426</v>
      </c>
      <c r="K7263" s="5" t="s">
        <v>2854</v>
      </c>
      <c r="L7263" s="5" t="s">
        <v>2855</v>
      </c>
      <c r="M7263" s="5" t="s">
        <v>1020</v>
      </c>
      <c r="N7263" s="5" t="s">
        <v>476</v>
      </c>
      <c r="O7263" s="5" t="s">
        <v>477</v>
      </c>
      <c r="P7263" s="5" t="s">
        <v>265</v>
      </c>
      <c r="Q7263" s="5" t="s">
        <v>478</v>
      </c>
      <c r="R7263" s="5" t="s">
        <v>185</v>
      </c>
      <c r="S7263" s="5" t="s">
        <v>482</v>
      </c>
      <c r="T7263" s="5" t="s">
        <v>1034</v>
      </c>
      <c r="U7263" s="5" t="s">
        <v>1035</v>
      </c>
      <c r="V7263" s="5" t="s">
        <v>1066</v>
      </c>
      <c r="W7263" s="5" t="s">
        <v>1067</v>
      </c>
      <c r="X7263" s="5" t="s">
        <v>1385</v>
      </c>
      <c r="Y7263" s="5" t="s">
        <v>1386</v>
      </c>
      <c r="Z7263" s="5" t="s">
        <v>1514</v>
      </c>
      <c r="AA7263" s="5" t="s">
        <v>1515</v>
      </c>
      <c r="AB7263" s="5" t="s">
        <v>1163</v>
      </c>
      <c r="AC7263" s="5" t="s">
        <v>1935</v>
      </c>
      <c r="AD7263" s="5" t="s">
        <v>1157</v>
      </c>
      <c r="AE7263" s="5" t="s">
        <v>2354</v>
      </c>
      <c r="AF7263" s="5" t="s">
        <v>245</v>
      </c>
      <c r="AG7263" s="5" t="s">
        <v>2355</v>
      </c>
      <c r="AH7263" s="5" t="s">
        <v>1044</v>
      </c>
      <c r="AI7263" s="5" t="s">
        <v>1045</v>
      </c>
      <c r="AJ7263" s="5" t="s">
        <v>961</v>
      </c>
      <c r="AK7263" s="5" t="s">
        <v>44</v>
      </c>
      <c r="AL7263" s="5"/>
      <c r="AM7263" s="5" t="s">
        <v>1046</v>
      </c>
      <c r="AN7263" s="5" t="s">
        <v>1047</v>
      </c>
      <c r="AO7263" s="5" t="s">
        <v>1048</v>
      </c>
      <c r="AP7263" s="5" t="s">
        <v>1049</v>
      </c>
      <c r="AQ7263" s="5" t="s">
        <v>67</v>
      </c>
      <c r="AR7263" s="5" t="s">
        <v>68</v>
      </c>
      <c r="AS7263" s="6">
        <v>0</v>
      </c>
      <c r="AT7263" s="6">
        <v>12689.11</v>
      </c>
      <c r="AU7263" s="6">
        <v>102689.11</v>
      </c>
      <c r="AV7263" s="6">
        <v>9676</v>
      </c>
      <c r="AW7263" t="str">
        <f t="shared" si="2393"/>
        <v>1-ADMINISTRACION CENTRAL</v>
      </c>
      <c r="AX7263" t="str">
        <f t="shared" si="2373"/>
        <v>2-GASTOS</v>
      </c>
      <c r="AY7263" t="str">
        <f t="shared" si="2374"/>
        <v>2.1-Gastos corrientes</v>
      </c>
      <c r="AZ7263" t="str">
        <f t="shared" si="2375"/>
        <v>2.1.2-Gastos de consumo</v>
      </c>
      <c r="BA7263" t="str">
        <f t="shared" si="2376"/>
        <v>2.1.2.2-Bienes y servicios</v>
      </c>
      <c r="BB7263" t="str">
        <f t="shared" si="2377"/>
        <v>2.2.8.7.06-Otros servicios técnicos profesionales</v>
      </c>
      <c r="BC7263" t="str">
        <f t="shared" si="2378"/>
        <v>0219-MINISTERIO DE EDUCACIÓN SUPERIOR CIENCIA Y TECNOLOGÍA</v>
      </c>
      <c r="BD7263" t="str">
        <f t="shared" si="2379"/>
        <v>01-MINISTERIO DE EDUCACION SUPERIOR CIENCIA Y TECNOLOGIA</v>
      </c>
      <c r="BE7263" t="str">
        <f t="shared" si="2380"/>
        <v>0002-INSTITUTO TECNOLÓGICO DE LAS AMÉRICAS</v>
      </c>
      <c r="BF7263" t="str">
        <f t="shared" si="2381"/>
        <v>0000-NO APLICA</v>
      </c>
      <c r="BG7263" t="str">
        <f t="shared" si="2382"/>
        <v>4-SERVICIOS SOCIALES</v>
      </c>
      <c r="BH7263" t="str">
        <f t="shared" si="2383"/>
        <v>4.4-Educación</v>
      </c>
      <c r="BI7263" t="str">
        <f t="shared" si="2384"/>
        <v>4.4.06-Educación técnica</v>
      </c>
      <c r="BJ7263" t="str">
        <f t="shared" si="2385"/>
        <v>12-Fomento y desarrollo de la ciencia y la tecnología</v>
      </c>
      <c r="BK7263" t="str">
        <f t="shared" si="2386"/>
        <v>06-Bachilleres y profesionales que aceden a cursos, diplomados y talleres con enfoque de género</v>
      </c>
      <c r="BL7263" t="str">
        <f t="shared" si="2387"/>
        <v>0001-Servicio de Educación Continua.</v>
      </c>
      <c r="BM7263" t="str">
        <f t="shared" si="2388"/>
        <v>00-N/A</v>
      </c>
      <c r="BN7263" t="str">
        <f t="shared" si="2389"/>
        <v>No Informado-</v>
      </c>
      <c r="BO7263" t="str">
        <f t="shared" si="2390"/>
        <v>98-NACIONAL</v>
      </c>
      <c r="BP7263" t="str">
        <f t="shared" si="2391"/>
        <v>99-MULTIPROVINCIAL</v>
      </c>
      <c r="BQ7263" t="str">
        <f t="shared" si="2392"/>
        <v>2023/06-Junio</v>
      </c>
    </row>
    <row r="7264" spans="1:69" x14ac:dyDescent="0.25">
      <c r="A7264" s="5" t="s">
        <v>33</v>
      </c>
      <c r="B7264" s="5" t="s">
        <v>34</v>
      </c>
      <c r="C7264" s="5" t="s">
        <v>1020</v>
      </c>
      <c r="D7264" s="5" t="s">
        <v>1021</v>
      </c>
      <c r="E7264" s="5" t="s">
        <v>1022</v>
      </c>
      <c r="F7264" s="5" t="s">
        <v>1023</v>
      </c>
      <c r="G7264" s="5" t="s">
        <v>1024</v>
      </c>
      <c r="H7264" s="5" t="s">
        <v>1025</v>
      </c>
      <c r="I7264" s="5" t="s">
        <v>2425</v>
      </c>
      <c r="J7264" s="5" t="s">
        <v>2426</v>
      </c>
      <c r="K7264" s="5" t="s">
        <v>2854</v>
      </c>
      <c r="L7264" s="5" t="s">
        <v>2855</v>
      </c>
      <c r="M7264" s="5" t="s">
        <v>1020</v>
      </c>
      <c r="N7264" s="5" t="s">
        <v>476</v>
      </c>
      <c r="O7264" s="5" t="s">
        <v>477</v>
      </c>
      <c r="P7264" s="5" t="s">
        <v>265</v>
      </c>
      <c r="Q7264" s="5" t="s">
        <v>478</v>
      </c>
      <c r="R7264" s="5" t="s">
        <v>492</v>
      </c>
      <c r="S7264" s="5" t="s">
        <v>1946</v>
      </c>
      <c r="T7264" s="5" t="s">
        <v>1034</v>
      </c>
      <c r="U7264" s="5" t="s">
        <v>1035</v>
      </c>
      <c r="V7264" s="5" t="s">
        <v>1066</v>
      </c>
      <c r="W7264" s="5" t="s">
        <v>1067</v>
      </c>
      <c r="X7264" s="5" t="s">
        <v>1385</v>
      </c>
      <c r="Y7264" s="5" t="s">
        <v>1386</v>
      </c>
      <c r="Z7264" s="5" t="s">
        <v>1387</v>
      </c>
      <c r="AA7264" s="5" t="s">
        <v>1388</v>
      </c>
      <c r="AB7264" s="5" t="s">
        <v>1163</v>
      </c>
      <c r="AC7264" s="5" t="s">
        <v>1935</v>
      </c>
      <c r="AD7264" s="5" t="s">
        <v>53</v>
      </c>
      <c r="AE7264" s="5" t="s">
        <v>1947</v>
      </c>
      <c r="AF7264" s="5" t="s">
        <v>185</v>
      </c>
      <c r="AG7264" s="5" t="s">
        <v>2327</v>
      </c>
      <c r="AH7264" s="5" t="s">
        <v>1044</v>
      </c>
      <c r="AI7264" s="5" t="s">
        <v>1045</v>
      </c>
      <c r="AJ7264" s="5" t="s">
        <v>961</v>
      </c>
      <c r="AK7264" s="5" t="s">
        <v>44</v>
      </c>
      <c r="AL7264" s="5"/>
      <c r="AM7264" s="5" t="s">
        <v>1046</v>
      </c>
      <c r="AN7264" s="5" t="s">
        <v>1047</v>
      </c>
      <c r="AO7264" s="5" t="s">
        <v>1048</v>
      </c>
      <c r="AP7264" s="5" t="s">
        <v>1049</v>
      </c>
      <c r="AQ7264" s="5" t="s">
        <v>67</v>
      </c>
      <c r="AR7264" s="5" t="s">
        <v>68</v>
      </c>
      <c r="AS7264" s="6">
        <v>0</v>
      </c>
      <c r="AT7264" s="6">
        <v>0</v>
      </c>
      <c r="AU7264" s="6">
        <v>0</v>
      </c>
      <c r="AV7264" s="6">
        <v>0</v>
      </c>
      <c r="AW7264" t="str">
        <f t="shared" si="2393"/>
        <v>1-ADMINISTRACION CENTRAL</v>
      </c>
      <c r="AX7264" t="str">
        <f t="shared" si="2373"/>
        <v>2-GASTOS</v>
      </c>
      <c r="AY7264" t="str">
        <f t="shared" si="2374"/>
        <v>2.1-Gastos corrientes</v>
      </c>
      <c r="AZ7264" t="str">
        <f t="shared" si="2375"/>
        <v>2.1.2-Gastos de consumo</v>
      </c>
      <c r="BA7264" t="str">
        <f t="shared" si="2376"/>
        <v>2.1.2.2-Bienes y servicios</v>
      </c>
      <c r="BB7264" t="str">
        <f t="shared" si="2377"/>
        <v>2.2.8.7.06-Otros servicios técnicos profesionales</v>
      </c>
      <c r="BC7264" t="str">
        <f t="shared" si="2378"/>
        <v>0219-MINISTERIO DE EDUCACIÓN SUPERIOR CIENCIA Y TECNOLOGÍA</v>
      </c>
      <c r="BD7264" t="str">
        <f t="shared" si="2379"/>
        <v>01-MINISTERIO DE EDUCACION SUPERIOR CIENCIA Y TECNOLOGIA</v>
      </c>
      <c r="BE7264" t="str">
        <f t="shared" si="2380"/>
        <v>0004-COMISION INTERNACIONAL ASESORA CIENCIA Y TECNOLOGIA</v>
      </c>
      <c r="BF7264" t="str">
        <f t="shared" si="2381"/>
        <v>0000-NO APLICA</v>
      </c>
      <c r="BG7264" t="str">
        <f t="shared" si="2382"/>
        <v>4-SERVICIOS SOCIALES</v>
      </c>
      <c r="BH7264" t="str">
        <f t="shared" si="2383"/>
        <v>4.4-Educación</v>
      </c>
      <c r="BI7264" t="str">
        <f t="shared" si="2384"/>
        <v>4.4.04-Educación superior</v>
      </c>
      <c r="BJ7264" t="str">
        <f t="shared" si="2385"/>
        <v>12-Fomento y desarrollo de la ciencia y la tecnología</v>
      </c>
      <c r="BK7264" t="str">
        <f t="shared" si="2386"/>
        <v>10-Estudiantes acceden a Programas de Investigación Científicas tecnológicas</v>
      </c>
      <c r="BL7264" t="str">
        <f t="shared" si="2387"/>
        <v>0002-Estudiantes acceden a Programas de Investigación</v>
      </c>
      <c r="BM7264" t="str">
        <f t="shared" si="2388"/>
        <v>00-N/A</v>
      </c>
      <c r="BN7264" t="str">
        <f t="shared" si="2389"/>
        <v>No Informado-</v>
      </c>
      <c r="BO7264" t="str">
        <f t="shared" si="2390"/>
        <v>98-NACIONAL</v>
      </c>
      <c r="BP7264" t="str">
        <f t="shared" si="2391"/>
        <v>99-MULTIPROVINCIAL</v>
      </c>
      <c r="BQ7264" t="str">
        <f t="shared" si="2392"/>
        <v>2023/06-Junio</v>
      </c>
    </row>
    <row r="7265" spans="1:69" x14ac:dyDescent="0.25">
      <c r="A7265" s="5" t="s">
        <v>33</v>
      </c>
      <c r="B7265" s="5" t="s">
        <v>34</v>
      </c>
      <c r="C7265" s="5" t="s">
        <v>1020</v>
      </c>
      <c r="D7265" s="5" t="s">
        <v>1021</v>
      </c>
      <c r="E7265" s="5" t="s">
        <v>1022</v>
      </c>
      <c r="F7265" s="5" t="s">
        <v>1023</v>
      </c>
      <c r="G7265" s="5" t="s">
        <v>1024</v>
      </c>
      <c r="H7265" s="5" t="s">
        <v>1025</v>
      </c>
      <c r="I7265" s="5" t="s">
        <v>2425</v>
      </c>
      <c r="J7265" s="5" t="s">
        <v>2426</v>
      </c>
      <c r="K7265" s="5" t="s">
        <v>2854</v>
      </c>
      <c r="L7265" s="5" t="s">
        <v>2855</v>
      </c>
      <c r="M7265" s="5" t="s">
        <v>1020</v>
      </c>
      <c r="N7265" s="5" t="s">
        <v>1949</v>
      </c>
      <c r="O7265" s="5" t="s">
        <v>1950</v>
      </c>
      <c r="P7265" s="5" t="s">
        <v>265</v>
      </c>
      <c r="Q7265" s="5" t="s">
        <v>1951</v>
      </c>
      <c r="R7265" s="5" t="s">
        <v>245</v>
      </c>
      <c r="S7265" s="5" t="s">
        <v>1951</v>
      </c>
      <c r="T7265" s="5" t="s">
        <v>1034</v>
      </c>
      <c r="U7265" s="5" t="s">
        <v>1035</v>
      </c>
      <c r="V7265" s="5" t="s">
        <v>33</v>
      </c>
      <c r="W7265" s="5" t="s">
        <v>1036</v>
      </c>
      <c r="X7265" s="5" t="s">
        <v>36</v>
      </c>
      <c r="Y7265" s="5" t="s">
        <v>1037</v>
      </c>
      <c r="Z7265" s="5" t="s">
        <v>1059</v>
      </c>
      <c r="AA7265" s="5" t="s">
        <v>1060</v>
      </c>
      <c r="AB7265" s="5" t="s">
        <v>265</v>
      </c>
      <c r="AC7265" s="5" t="s">
        <v>1061</v>
      </c>
      <c r="AD7265" s="5" t="s">
        <v>1044</v>
      </c>
      <c r="AE7265" s="5" t="s">
        <v>1062</v>
      </c>
      <c r="AF7265" s="5" t="s">
        <v>245</v>
      </c>
      <c r="AG7265" s="5" t="s">
        <v>1043</v>
      </c>
      <c r="AH7265" s="5" t="s">
        <v>1044</v>
      </c>
      <c r="AI7265" s="5" t="s">
        <v>1045</v>
      </c>
      <c r="AJ7265" s="5" t="s">
        <v>961</v>
      </c>
      <c r="AK7265" s="5" t="s">
        <v>44</v>
      </c>
      <c r="AL7265" s="5"/>
      <c r="AM7265" s="5" t="s">
        <v>1046</v>
      </c>
      <c r="AN7265" s="5" t="s">
        <v>1047</v>
      </c>
      <c r="AO7265" s="5" t="s">
        <v>1048</v>
      </c>
      <c r="AP7265" s="5" t="s">
        <v>1049</v>
      </c>
      <c r="AQ7265" s="5" t="s">
        <v>67</v>
      </c>
      <c r="AR7265" s="5" t="s">
        <v>68</v>
      </c>
      <c r="AS7265" s="6">
        <v>0</v>
      </c>
      <c r="AT7265" s="6">
        <v>0</v>
      </c>
      <c r="AU7265" s="6">
        <v>623040</v>
      </c>
      <c r="AV7265" s="6">
        <v>134237.28</v>
      </c>
      <c r="AW7265" t="str">
        <f t="shared" si="2393"/>
        <v>1-ADMINISTRACION CENTRAL</v>
      </c>
      <c r="AX7265" t="str">
        <f t="shared" si="2373"/>
        <v>2-GASTOS</v>
      </c>
      <c r="AY7265" t="str">
        <f t="shared" si="2374"/>
        <v>2.1-Gastos corrientes</v>
      </c>
      <c r="AZ7265" t="str">
        <f t="shared" si="2375"/>
        <v>2.1.2-Gastos de consumo</v>
      </c>
      <c r="BA7265" t="str">
        <f t="shared" si="2376"/>
        <v>2.1.2.2-Bienes y servicios</v>
      </c>
      <c r="BB7265" t="str">
        <f t="shared" si="2377"/>
        <v>2.2.8.7.06-Otros servicios técnicos profesionales</v>
      </c>
      <c r="BC7265" t="str">
        <f t="shared" si="2378"/>
        <v>0220-MINISTERIO DE ECONOMÍA, PLANIFICACIÓN Y DESARROLLO</v>
      </c>
      <c r="BD7265" t="str">
        <f t="shared" si="2379"/>
        <v>01-MINISTERIO DE ECONOMIA, PLANIFICACION Y DESARROLLO</v>
      </c>
      <c r="BE7265" t="str">
        <f t="shared" si="2380"/>
        <v>0001-MINISTERIO DE ECONOMIA, PLANIFICACION Y DESARROLLO</v>
      </c>
      <c r="BF7265" t="str">
        <f t="shared" si="2381"/>
        <v>0000-NO APLICA</v>
      </c>
      <c r="BG7265" t="str">
        <f t="shared" si="2382"/>
        <v>1-SERVICIOS  GENERALES</v>
      </c>
      <c r="BH7265" t="str">
        <f t="shared" si="2383"/>
        <v>1.1-Administración general</v>
      </c>
      <c r="BI7265" t="str">
        <f t="shared" si="2384"/>
        <v>1.1.02-Gestión administrativa, financiera, fiscal, económica y planificación</v>
      </c>
      <c r="BJ7265" t="str">
        <f t="shared" si="2385"/>
        <v>01-Actividades centrales</v>
      </c>
      <c r="BK7265" t="str">
        <f t="shared" si="2386"/>
        <v>00-Acciones que no generan producción</v>
      </c>
      <c r="BL7265" t="str">
        <f t="shared" si="2387"/>
        <v>0001-Dirección y administración</v>
      </c>
      <c r="BM7265" t="str">
        <f t="shared" si="2388"/>
        <v>00-N/A</v>
      </c>
      <c r="BN7265" t="str">
        <f t="shared" si="2389"/>
        <v>No Informado-</v>
      </c>
      <c r="BO7265" t="str">
        <f t="shared" si="2390"/>
        <v>98-NACIONAL</v>
      </c>
      <c r="BP7265" t="str">
        <f t="shared" si="2391"/>
        <v>99-MULTIPROVINCIAL</v>
      </c>
      <c r="BQ7265" t="str">
        <f t="shared" si="2392"/>
        <v>2023/06-Junio</v>
      </c>
    </row>
    <row r="7266" spans="1:69" x14ac:dyDescent="0.25">
      <c r="A7266" s="5" t="s">
        <v>33</v>
      </c>
      <c r="B7266" s="5" t="s">
        <v>34</v>
      </c>
      <c r="C7266" s="5" t="s">
        <v>1020</v>
      </c>
      <c r="D7266" s="5" t="s">
        <v>1021</v>
      </c>
      <c r="E7266" s="5" t="s">
        <v>1022</v>
      </c>
      <c r="F7266" s="5" t="s">
        <v>1023</v>
      </c>
      <c r="G7266" s="5" t="s">
        <v>1024</v>
      </c>
      <c r="H7266" s="5" t="s">
        <v>1025</v>
      </c>
      <c r="I7266" s="5" t="s">
        <v>2425</v>
      </c>
      <c r="J7266" s="5" t="s">
        <v>2426</v>
      </c>
      <c r="K7266" s="5" t="s">
        <v>2854</v>
      </c>
      <c r="L7266" s="5" t="s">
        <v>2855</v>
      </c>
      <c r="M7266" s="5" t="s">
        <v>1020</v>
      </c>
      <c r="N7266" s="5" t="s">
        <v>1949</v>
      </c>
      <c r="O7266" s="5" t="s">
        <v>1950</v>
      </c>
      <c r="P7266" s="5" t="s">
        <v>265</v>
      </c>
      <c r="Q7266" s="5" t="s">
        <v>1951</v>
      </c>
      <c r="R7266" s="5" t="s">
        <v>245</v>
      </c>
      <c r="S7266" s="5" t="s">
        <v>1951</v>
      </c>
      <c r="T7266" s="5" t="s">
        <v>1034</v>
      </c>
      <c r="U7266" s="5" t="s">
        <v>1035</v>
      </c>
      <c r="V7266" s="5" t="s">
        <v>33</v>
      </c>
      <c r="W7266" s="5" t="s">
        <v>1036</v>
      </c>
      <c r="X7266" s="5" t="s">
        <v>36</v>
      </c>
      <c r="Y7266" s="5" t="s">
        <v>1037</v>
      </c>
      <c r="Z7266" s="5" t="s">
        <v>1059</v>
      </c>
      <c r="AA7266" s="5" t="s">
        <v>1060</v>
      </c>
      <c r="AB7266" s="5" t="s">
        <v>1183</v>
      </c>
      <c r="AC7266" s="5" t="s">
        <v>1961</v>
      </c>
      <c r="AD7266" s="5" t="s">
        <v>49</v>
      </c>
      <c r="AE7266" s="5" t="s">
        <v>1964</v>
      </c>
      <c r="AF7266" s="5" t="s">
        <v>245</v>
      </c>
      <c r="AG7266" s="5" t="s">
        <v>1965</v>
      </c>
      <c r="AH7266" s="5" t="s">
        <v>1044</v>
      </c>
      <c r="AI7266" s="5" t="s">
        <v>1045</v>
      </c>
      <c r="AJ7266" s="5" t="s">
        <v>961</v>
      </c>
      <c r="AK7266" s="5" t="s">
        <v>44</v>
      </c>
      <c r="AL7266" s="5"/>
      <c r="AM7266" s="5" t="s">
        <v>1046</v>
      </c>
      <c r="AN7266" s="5" t="s">
        <v>1047</v>
      </c>
      <c r="AO7266" s="5" t="s">
        <v>1048</v>
      </c>
      <c r="AP7266" s="5" t="s">
        <v>1049</v>
      </c>
      <c r="AQ7266" s="5" t="s">
        <v>67</v>
      </c>
      <c r="AR7266" s="5" t="s">
        <v>68</v>
      </c>
      <c r="AS7266" s="6">
        <v>0</v>
      </c>
      <c r="AT7266" s="6">
        <v>0</v>
      </c>
      <c r="AU7266" s="6">
        <v>1365868.3</v>
      </c>
      <c r="AV7266" s="6">
        <v>0</v>
      </c>
      <c r="AW7266" t="str">
        <f t="shared" si="2393"/>
        <v>1-ADMINISTRACION CENTRAL</v>
      </c>
      <c r="AX7266" t="str">
        <f t="shared" si="2373"/>
        <v>2-GASTOS</v>
      </c>
      <c r="AY7266" t="str">
        <f t="shared" si="2374"/>
        <v>2.1-Gastos corrientes</v>
      </c>
      <c r="AZ7266" t="str">
        <f t="shared" si="2375"/>
        <v>2.1.2-Gastos de consumo</v>
      </c>
      <c r="BA7266" t="str">
        <f t="shared" si="2376"/>
        <v>2.1.2.2-Bienes y servicios</v>
      </c>
      <c r="BB7266" t="str">
        <f t="shared" si="2377"/>
        <v>2.2.8.7.06-Otros servicios técnicos profesionales</v>
      </c>
      <c r="BC7266" t="str">
        <f t="shared" si="2378"/>
        <v>0220-MINISTERIO DE ECONOMÍA, PLANIFICACIÓN Y DESARROLLO</v>
      </c>
      <c r="BD7266" t="str">
        <f t="shared" si="2379"/>
        <v>01-MINISTERIO DE ECONOMIA, PLANIFICACION Y DESARROLLO</v>
      </c>
      <c r="BE7266" t="str">
        <f t="shared" si="2380"/>
        <v>0001-MINISTERIO DE ECONOMIA, PLANIFICACION Y DESARROLLO</v>
      </c>
      <c r="BF7266" t="str">
        <f t="shared" si="2381"/>
        <v>0000-NO APLICA</v>
      </c>
      <c r="BG7266" t="str">
        <f t="shared" si="2382"/>
        <v>1-SERVICIOS  GENERALES</v>
      </c>
      <c r="BH7266" t="str">
        <f t="shared" si="2383"/>
        <v>1.1-Administración general</v>
      </c>
      <c r="BI7266" t="str">
        <f t="shared" si="2384"/>
        <v>1.1.02-Gestión administrativa, financiera, fiscal, económica y planificación</v>
      </c>
      <c r="BJ7266" t="str">
        <f t="shared" si="2385"/>
        <v>13-Análisis de estudios económicos y sociales</v>
      </c>
      <c r="BK7266" t="str">
        <f t="shared" si="2386"/>
        <v>05-Sector público, privado y sociedad civil disponen de proyección macroeconómica de corto y mediano plazo</v>
      </c>
      <c r="BL7266" t="str">
        <f t="shared" si="2387"/>
        <v>0001-Estimación de modelos económicos y análisis de las principales variables macroeconómicas</v>
      </c>
      <c r="BM7266" t="str">
        <f t="shared" si="2388"/>
        <v>00-N/A</v>
      </c>
      <c r="BN7266" t="str">
        <f t="shared" si="2389"/>
        <v>No Informado-</v>
      </c>
      <c r="BO7266" t="str">
        <f t="shared" si="2390"/>
        <v>98-NACIONAL</v>
      </c>
      <c r="BP7266" t="str">
        <f t="shared" si="2391"/>
        <v>99-MULTIPROVINCIAL</v>
      </c>
      <c r="BQ7266" t="str">
        <f t="shared" si="2392"/>
        <v>2023/06-Junio</v>
      </c>
    </row>
    <row r="7267" spans="1:69" x14ac:dyDescent="0.25">
      <c r="A7267" s="5" t="s">
        <v>33</v>
      </c>
      <c r="B7267" s="5" t="s">
        <v>34</v>
      </c>
      <c r="C7267" s="5" t="s">
        <v>1020</v>
      </c>
      <c r="D7267" s="5" t="s">
        <v>1021</v>
      </c>
      <c r="E7267" s="5" t="s">
        <v>1022</v>
      </c>
      <c r="F7267" s="5" t="s">
        <v>1023</v>
      </c>
      <c r="G7267" s="5" t="s">
        <v>1024</v>
      </c>
      <c r="H7267" s="5" t="s">
        <v>1025</v>
      </c>
      <c r="I7267" s="5" t="s">
        <v>2425</v>
      </c>
      <c r="J7267" s="5" t="s">
        <v>2426</v>
      </c>
      <c r="K7267" s="5" t="s">
        <v>2854</v>
      </c>
      <c r="L7267" s="5" t="s">
        <v>2855</v>
      </c>
      <c r="M7267" s="5" t="s">
        <v>1020</v>
      </c>
      <c r="N7267" s="5" t="s">
        <v>1949</v>
      </c>
      <c r="O7267" s="5" t="s">
        <v>1950</v>
      </c>
      <c r="P7267" s="5" t="s">
        <v>265</v>
      </c>
      <c r="Q7267" s="5" t="s">
        <v>1951</v>
      </c>
      <c r="R7267" s="5" t="s">
        <v>245</v>
      </c>
      <c r="S7267" s="5" t="s">
        <v>1951</v>
      </c>
      <c r="T7267" s="5" t="s">
        <v>1034</v>
      </c>
      <c r="U7267" s="5" t="s">
        <v>1035</v>
      </c>
      <c r="V7267" s="5" t="s">
        <v>33</v>
      </c>
      <c r="W7267" s="5" t="s">
        <v>1036</v>
      </c>
      <c r="X7267" s="5" t="s">
        <v>36</v>
      </c>
      <c r="Y7267" s="5" t="s">
        <v>1037</v>
      </c>
      <c r="Z7267" s="5" t="s">
        <v>1059</v>
      </c>
      <c r="AA7267" s="5" t="s">
        <v>1060</v>
      </c>
      <c r="AB7267" s="5" t="s">
        <v>1183</v>
      </c>
      <c r="AC7267" s="5" t="s">
        <v>1961</v>
      </c>
      <c r="AD7267" s="5" t="s">
        <v>1157</v>
      </c>
      <c r="AE7267" s="5" t="s">
        <v>1966</v>
      </c>
      <c r="AF7267" s="5" t="s">
        <v>245</v>
      </c>
      <c r="AG7267" s="5" t="s">
        <v>1967</v>
      </c>
      <c r="AH7267" s="5" t="s">
        <v>1044</v>
      </c>
      <c r="AI7267" s="5" t="s">
        <v>1045</v>
      </c>
      <c r="AJ7267" s="5" t="s">
        <v>961</v>
      </c>
      <c r="AK7267" s="5" t="s">
        <v>44</v>
      </c>
      <c r="AL7267" s="5"/>
      <c r="AM7267" s="5" t="s">
        <v>1046</v>
      </c>
      <c r="AN7267" s="5" t="s">
        <v>1047</v>
      </c>
      <c r="AO7267" s="5" t="s">
        <v>1048</v>
      </c>
      <c r="AP7267" s="5" t="s">
        <v>1049</v>
      </c>
      <c r="AQ7267" s="5" t="s">
        <v>67</v>
      </c>
      <c r="AR7267" s="5" t="s">
        <v>68</v>
      </c>
      <c r="AS7267" s="6">
        <v>0</v>
      </c>
      <c r="AT7267" s="6">
        <v>0</v>
      </c>
      <c r="AU7267" s="6">
        <v>528000</v>
      </c>
      <c r="AV7267" s="6">
        <v>0</v>
      </c>
      <c r="AW7267" t="str">
        <f t="shared" si="2393"/>
        <v>1-ADMINISTRACION CENTRAL</v>
      </c>
      <c r="AX7267" t="str">
        <f t="shared" si="2373"/>
        <v>2-GASTOS</v>
      </c>
      <c r="AY7267" t="str">
        <f t="shared" si="2374"/>
        <v>2.1-Gastos corrientes</v>
      </c>
      <c r="AZ7267" t="str">
        <f t="shared" si="2375"/>
        <v>2.1.2-Gastos de consumo</v>
      </c>
      <c r="BA7267" t="str">
        <f t="shared" si="2376"/>
        <v>2.1.2.2-Bienes y servicios</v>
      </c>
      <c r="BB7267" t="str">
        <f t="shared" si="2377"/>
        <v>2.2.8.7.06-Otros servicios técnicos profesionales</v>
      </c>
      <c r="BC7267" t="str">
        <f t="shared" si="2378"/>
        <v>0220-MINISTERIO DE ECONOMÍA, PLANIFICACIÓN Y DESARROLLO</v>
      </c>
      <c r="BD7267" t="str">
        <f t="shared" si="2379"/>
        <v>01-MINISTERIO DE ECONOMIA, PLANIFICACION Y DESARROLLO</v>
      </c>
      <c r="BE7267" t="str">
        <f t="shared" si="2380"/>
        <v>0001-MINISTERIO DE ECONOMIA, PLANIFICACION Y DESARROLLO</v>
      </c>
      <c r="BF7267" t="str">
        <f t="shared" si="2381"/>
        <v>0000-NO APLICA</v>
      </c>
      <c r="BG7267" t="str">
        <f t="shared" si="2382"/>
        <v>1-SERVICIOS  GENERALES</v>
      </c>
      <c r="BH7267" t="str">
        <f t="shared" si="2383"/>
        <v>1.1-Administración general</v>
      </c>
      <c r="BI7267" t="str">
        <f t="shared" si="2384"/>
        <v>1.1.02-Gestión administrativa, financiera, fiscal, económica y planificación</v>
      </c>
      <c r="BJ7267" t="str">
        <f t="shared" si="2385"/>
        <v>13-Análisis de estudios económicos y sociales</v>
      </c>
      <c r="BK7267" t="str">
        <f t="shared" si="2386"/>
        <v>06-Sector público, privado y sociedad civil dispone de estudios y mediciones de impacto en pobreza y desigualdad</v>
      </c>
      <c r="BL7267" t="str">
        <f t="shared" si="2387"/>
        <v>0001-Procesamiento y análisis de las mediciones oficiales de pobreza monetaria y desigualdad de ingresos</v>
      </c>
      <c r="BM7267" t="str">
        <f t="shared" si="2388"/>
        <v>00-N/A</v>
      </c>
      <c r="BN7267" t="str">
        <f t="shared" si="2389"/>
        <v>No Informado-</v>
      </c>
      <c r="BO7267" t="str">
        <f t="shared" si="2390"/>
        <v>98-NACIONAL</v>
      </c>
      <c r="BP7267" t="str">
        <f t="shared" si="2391"/>
        <v>99-MULTIPROVINCIAL</v>
      </c>
      <c r="BQ7267" t="str">
        <f t="shared" si="2392"/>
        <v>2023/06-Junio</v>
      </c>
    </row>
    <row r="7268" spans="1:69" x14ac:dyDescent="0.25">
      <c r="A7268" s="5" t="s">
        <v>33</v>
      </c>
      <c r="B7268" s="5" t="s">
        <v>34</v>
      </c>
      <c r="C7268" s="5" t="s">
        <v>1020</v>
      </c>
      <c r="D7268" s="5" t="s">
        <v>1021</v>
      </c>
      <c r="E7268" s="5" t="s">
        <v>1022</v>
      </c>
      <c r="F7268" s="5" t="s">
        <v>1023</v>
      </c>
      <c r="G7268" s="5" t="s">
        <v>1024</v>
      </c>
      <c r="H7268" s="5" t="s">
        <v>1025</v>
      </c>
      <c r="I7268" s="5" t="s">
        <v>2425</v>
      </c>
      <c r="J7268" s="5" t="s">
        <v>2426</v>
      </c>
      <c r="K7268" s="5" t="s">
        <v>2854</v>
      </c>
      <c r="L7268" s="5" t="s">
        <v>2855</v>
      </c>
      <c r="M7268" s="5" t="s">
        <v>1020</v>
      </c>
      <c r="N7268" s="5" t="s">
        <v>1949</v>
      </c>
      <c r="O7268" s="5" t="s">
        <v>1950</v>
      </c>
      <c r="P7268" s="5" t="s">
        <v>265</v>
      </c>
      <c r="Q7268" s="5" t="s">
        <v>1951</v>
      </c>
      <c r="R7268" s="5" t="s">
        <v>1077</v>
      </c>
      <c r="S7268" s="5" t="s">
        <v>2006</v>
      </c>
      <c r="T7268" s="5" t="s">
        <v>1034</v>
      </c>
      <c r="U7268" s="5" t="s">
        <v>1035</v>
      </c>
      <c r="V7268" s="5" t="s">
        <v>33</v>
      </c>
      <c r="W7268" s="5" t="s">
        <v>1036</v>
      </c>
      <c r="X7268" s="5" t="s">
        <v>36</v>
      </c>
      <c r="Y7268" s="5" t="s">
        <v>1037</v>
      </c>
      <c r="Z7268" s="5" t="s">
        <v>1059</v>
      </c>
      <c r="AA7268" s="5" t="s">
        <v>1060</v>
      </c>
      <c r="AB7268" s="5" t="s">
        <v>1163</v>
      </c>
      <c r="AC7268" s="5" t="s">
        <v>2007</v>
      </c>
      <c r="AD7268" s="5" t="s">
        <v>1044</v>
      </c>
      <c r="AE7268" s="5" t="s">
        <v>1062</v>
      </c>
      <c r="AF7268" s="5" t="s">
        <v>245</v>
      </c>
      <c r="AG7268" s="5" t="s">
        <v>2008</v>
      </c>
      <c r="AH7268" s="5" t="s">
        <v>1044</v>
      </c>
      <c r="AI7268" s="5" t="s">
        <v>1045</v>
      </c>
      <c r="AJ7268" s="5" t="s">
        <v>961</v>
      </c>
      <c r="AK7268" s="5" t="s">
        <v>44</v>
      </c>
      <c r="AL7268" s="5"/>
      <c r="AM7268" s="5" t="s">
        <v>1046</v>
      </c>
      <c r="AN7268" s="5" t="s">
        <v>1047</v>
      </c>
      <c r="AO7268" s="5" t="s">
        <v>1048</v>
      </c>
      <c r="AP7268" s="5" t="s">
        <v>1049</v>
      </c>
      <c r="AQ7268" s="5" t="s">
        <v>67</v>
      </c>
      <c r="AR7268" s="5" t="s">
        <v>68</v>
      </c>
      <c r="AS7268" s="6">
        <v>0</v>
      </c>
      <c r="AT7268" s="6">
        <v>0</v>
      </c>
      <c r="AU7268" s="6">
        <v>0</v>
      </c>
      <c r="AV7268" s="6">
        <v>0</v>
      </c>
      <c r="AW7268" t="str">
        <f t="shared" si="2393"/>
        <v>1-ADMINISTRACION CENTRAL</v>
      </c>
      <c r="AX7268" t="str">
        <f t="shared" si="2373"/>
        <v>2-GASTOS</v>
      </c>
      <c r="AY7268" t="str">
        <f t="shared" si="2374"/>
        <v>2.1-Gastos corrientes</v>
      </c>
      <c r="AZ7268" t="str">
        <f t="shared" si="2375"/>
        <v>2.1.2-Gastos de consumo</v>
      </c>
      <c r="BA7268" t="str">
        <f t="shared" si="2376"/>
        <v>2.1.2.2-Bienes y servicios</v>
      </c>
      <c r="BB7268" t="str">
        <f t="shared" si="2377"/>
        <v>2.2.8.7.06-Otros servicios técnicos profesionales</v>
      </c>
      <c r="BC7268" t="str">
        <f t="shared" si="2378"/>
        <v>0220-MINISTERIO DE ECONOMÍA, PLANIFICACIÓN Y DESARROLLO</v>
      </c>
      <c r="BD7268" t="str">
        <f t="shared" si="2379"/>
        <v>01-MINISTERIO DE ECONOMIA, PLANIFICACION Y DESARROLLO</v>
      </c>
      <c r="BE7268" t="str">
        <f t="shared" si="2380"/>
        <v>0009-OFICINA NACIONAL DE ESTADISTICAS</v>
      </c>
      <c r="BF7268" t="str">
        <f t="shared" si="2381"/>
        <v>0000-NO APLICA</v>
      </c>
      <c r="BG7268" t="str">
        <f t="shared" si="2382"/>
        <v>1-SERVICIOS  GENERALES</v>
      </c>
      <c r="BH7268" t="str">
        <f t="shared" si="2383"/>
        <v>1.1-Administración general</v>
      </c>
      <c r="BI7268" t="str">
        <f t="shared" si="2384"/>
        <v>1.1.02-Gestión administrativa, financiera, fiscal, económica y planificación</v>
      </c>
      <c r="BJ7268" t="str">
        <f t="shared" si="2385"/>
        <v>12-Normalización y producción de estadísticas nacionales</v>
      </c>
      <c r="BK7268" t="str">
        <f t="shared" si="2386"/>
        <v>00-Acciones que no generan producción</v>
      </c>
      <c r="BL7268" t="str">
        <f t="shared" si="2387"/>
        <v>0001-Gestión y coordinación</v>
      </c>
      <c r="BM7268" t="str">
        <f t="shared" si="2388"/>
        <v>00-N/A</v>
      </c>
      <c r="BN7268" t="str">
        <f t="shared" si="2389"/>
        <v>No Informado-</v>
      </c>
      <c r="BO7268" t="str">
        <f t="shared" si="2390"/>
        <v>98-NACIONAL</v>
      </c>
      <c r="BP7268" t="str">
        <f t="shared" si="2391"/>
        <v>99-MULTIPROVINCIAL</v>
      </c>
      <c r="BQ7268" t="str">
        <f t="shared" si="2392"/>
        <v>2023/06-Junio</v>
      </c>
    </row>
    <row r="7269" spans="1:69" x14ac:dyDescent="0.25">
      <c r="A7269" s="5" t="s">
        <v>33</v>
      </c>
      <c r="B7269" s="5" t="s">
        <v>34</v>
      </c>
      <c r="C7269" s="5" t="s">
        <v>1020</v>
      </c>
      <c r="D7269" s="5" t="s">
        <v>1021</v>
      </c>
      <c r="E7269" s="5" t="s">
        <v>1022</v>
      </c>
      <c r="F7269" s="5" t="s">
        <v>1023</v>
      </c>
      <c r="G7269" s="5" t="s">
        <v>1024</v>
      </c>
      <c r="H7269" s="5" t="s">
        <v>1025</v>
      </c>
      <c r="I7269" s="5" t="s">
        <v>2425</v>
      </c>
      <c r="J7269" s="5" t="s">
        <v>2426</v>
      </c>
      <c r="K7269" s="5" t="s">
        <v>2854</v>
      </c>
      <c r="L7269" s="5" t="s">
        <v>2855</v>
      </c>
      <c r="M7269" s="5" t="s">
        <v>1020</v>
      </c>
      <c r="N7269" s="5" t="s">
        <v>1949</v>
      </c>
      <c r="O7269" s="5" t="s">
        <v>1950</v>
      </c>
      <c r="P7269" s="5" t="s">
        <v>265</v>
      </c>
      <c r="Q7269" s="5" t="s">
        <v>1951</v>
      </c>
      <c r="R7269" s="5" t="s">
        <v>1077</v>
      </c>
      <c r="S7269" s="5" t="s">
        <v>2006</v>
      </c>
      <c r="T7269" s="5" t="s">
        <v>1034</v>
      </c>
      <c r="U7269" s="5" t="s">
        <v>1035</v>
      </c>
      <c r="V7269" s="5" t="s">
        <v>33</v>
      </c>
      <c r="W7269" s="5" t="s">
        <v>1036</v>
      </c>
      <c r="X7269" s="5" t="s">
        <v>36</v>
      </c>
      <c r="Y7269" s="5" t="s">
        <v>1037</v>
      </c>
      <c r="Z7269" s="5" t="s">
        <v>1059</v>
      </c>
      <c r="AA7269" s="5" t="s">
        <v>1060</v>
      </c>
      <c r="AB7269" s="5" t="s">
        <v>1163</v>
      </c>
      <c r="AC7269" s="5" t="s">
        <v>2007</v>
      </c>
      <c r="AD7269" s="5" t="s">
        <v>363</v>
      </c>
      <c r="AE7269" s="5" t="s">
        <v>2010</v>
      </c>
      <c r="AF7269" s="5" t="s">
        <v>185</v>
      </c>
      <c r="AG7269" s="5" t="s">
        <v>2011</v>
      </c>
      <c r="AH7269" s="5" t="s">
        <v>1044</v>
      </c>
      <c r="AI7269" s="5" t="s">
        <v>1045</v>
      </c>
      <c r="AJ7269" s="5" t="s">
        <v>961</v>
      </c>
      <c r="AK7269" s="5" t="s">
        <v>44</v>
      </c>
      <c r="AL7269" s="5"/>
      <c r="AM7269" s="5" t="s">
        <v>1046</v>
      </c>
      <c r="AN7269" s="5" t="s">
        <v>1047</v>
      </c>
      <c r="AO7269" s="5" t="s">
        <v>1048</v>
      </c>
      <c r="AP7269" s="5" t="s">
        <v>1049</v>
      </c>
      <c r="AQ7269" s="5" t="s">
        <v>67</v>
      </c>
      <c r="AR7269" s="5" t="s">
        <v>68</v>
      </c>
      <c r="AS7269" s="6">
        <v>0</v>
      </c>
      <c r="AT7269" s="6">
        <v>0</v>
      </c>
      <c r="AU7269" s="6">
        <v>0</v>
      </c>
      <c r="AV7269" s="6">
        <v>0</v>
      </c>
      <c r="AW7269" t="str">
        <f t="shared" si="2393"/>
        <v>1-ADMINISTRACION CENTRAL</v>
      </c>
      <c r="AX7269" t="str">
        <f t="shared" si="2373"/>
        <v>2-GASTOS</v>
      </c>
      <c r="AY7269" t="str">
        <f t="shared" si="2374"/>
        <v>2.1-Gastos corrientes</v>
      </c>
      <c r="AZ7269" t="str">
        <f t="shared" si="2375"/>
        <v>2.1.2-Gastos de consumo</v>
      </c>
      <c r="BA7269" t="str">
        <f t="shared" si="2376"/>
        <v>2.1.2.2-Bienes y servicios</v>
      </c>
      <c r="BB7269" t="str">
        <f t="shared" si="2377"/>
        <v>2.2.8.7.06-Otros servicios técnicos profesionales</v>
      </c>
      <c r="BC7269" t="str">
        <f t="shared" si="2378"/>
        <v>0220-MINISTERIO DE ECONOMÍA, PLANIFICACIÓN Y DESARROLLO</v>
      </c>
      <c r="BD7269" t="str">
        <f t="shared" si="2379"/>
        <v>01-MINISTERIO DE ECONOMIA, PLANIFICACION Y DESARROLLO</v>
      </c>
      <c r="BE7269" t="str">
        <f t="shared" si="2380"/>
        <v>0009-OFICINA NACIONAL DE ESTADISTICAS</v>
      </c>
      <c r="BF7269" t="str">
        <f t="shared" si="2381"/>
        <v>0000-NO APLICA</v>
      </c>
      <c r="BG7269" t="str">
        <f t="shared" si="2382"/>
        <v>1-SERVICIOS  GENERALES</v>
      </c>
      <c r="BH7269" t="str">
        <f t="shared" si="2383"/>
        <v>1.1-Administración general</v>
      </c>
      <c r="BI7269" t="str">
        <f t="shared" si="2384"/>
        <v>1.1.02-Gestión administrativa, financiera, fiscal, económica y planificación</v>
      </c>
      <c r="BJ7269" t="str">
        <f t="shared" si="2385"/>
        <v>12-Normalización y producción de estadísticas nacionales</v>
      </c>
      <c r="BK7269" t="str">
        <f t="shared" si="2386"/>
        <v>02-Sector público, privado, sociedad civil y organismos internacionales disponen de información estadística oficial</v>
      </c>
      <c r="BL7269" t="str">
        <f t="shared" si="2387"/>
        <v>0002-Producción y difusión de censos y encuestas</v>
      </c>
      <c r="BM7269" t="str">
        <f t="shared" si="2388"/>
        <v>00-N/A</v>
      </c>
      <c r="BN7269" t="str">
        <f t="shared" si="2389"/>
        <v>No Informado-</v>
      </c>
      <c r="BO7269" t="str">
        <f t="shared" si="2390"/>
        <v>98-NACIONAL</v>
      </c>
      <c r="BP7269" t="str">
        <f t="shared" si="2391"/>
        <v>99-MULTIPROVINCIAL</v>
      </c>
      <c r="BQ7269" t="str">
        <f t="shared" si="2392"/>
        <v>2023/06-Junio</v>
      </c>
    </row>
    <row r="7270" spans="1:69" x14ac:dyDescent="0.25">
      <c r="A7270" s="5" t="s">
        <v>33</v>
      </c>
      <c r="B7270" s="5" t="s">
        <v>34</v>
      </c>
      <c r="C7270" s="5" t="s">
        <v>1020</v>
      </c>
      <c r="D7270" s="5" t="s">
        <v>1021</v>
      </c>
      <c r="E7270" s="5" t="s">
        <v>1022</v>
      </c>
      <c r="F7270" s="5" t="s">
        <v>1023</v>
      </c>
      <c r="G7270" s="5" t="s">
        <v>1024</v>
      </c>
      <c r="H7270" s="5" t="s">
        <v>1025</v>
      </c>
      <c r="I7270" s="5" t="s">
        <v>2425</v>
      </c>
      <c r="J7270" s="5" t="s">
        <v>2426</v>
      </c>
      <c r="K7270" s="5" t="s">
        <v>2854</v>
      </c>
      <c r="L7270" s="5" t="s">
        <v>2855</v>
      </c>
      <c r="M7270" s="5" t="s">
        <v>1020</v>
      </c>
      <c r="N7270" s="5" t="s">
        <v>1949</v>
      </c>
      <c r="O7270" s="5" t="s">
        <v>1950</v>
      </c>
      <c r="P7270" s="5" t="s">
        <v>265</v>
      </c>
      <c r="Q7270" s="5" t="s">
        <v>1951</v>
      </c>
      <c r="R7270" s="5" t="s">
        <v>1077</v>
      </c>
      <c r="S7270" s="5" t="s">
        <v>2006</v>
      </c>
      <c r="T7270" s="5" t="s">
        <v>1034</v>
      </c>
      <c r="U7270" s="5" t="s">
        <v>1035</v>
      </c>
      <c r="V7270" s="5" t="s">
        <v>33</v>
      </c>
      <c r="W7270" s="5" t="s">
        <v>1036</v>
      </c>
      <c r="X7270" s="5" t="s">
        <v>36</v>
      </c>
      <c r="Y7270" s="5" t="s">
        <v>1037</v>
      </c>
      <c r="Z7270" s="5" t="s">
        <v>1059</v>
      </c>
      <c r="AA7270" s="5" t="s">
        <v>1060</v>
      </c>
      <c r="AB7270" s="5" t="s">
        <v>1163</v>
      </c>
      <c r="AC7270" s="5" t="s">
        <v>2007</v>
      </c>
      <c r="AD7270" s="5" t="s">
        <v>502</v>
      </c>
      <c r="AE7270" s="5" t="s">
        <v>2016</v>
      </c>
      <c r="AF7270" s="5" t="s">
        <v>51</v>
      </c>
      <c r="AG7270" s="5" t="s">
        <v>2019</v>
      </c>
      <c r="AH7270" s="5" t="s">
        <v>1044</v>
      </c>
      <c r="AI7270" s="5" t="s">
        <v>1045</v>
      </c>
      <c r="AJ7270" s="5" t="s">
        <v>961</v>
      </c>
      <c r="AK7270" s="5" t="s">
        <v>44</v>
      </c>
      <c r="AL7270" s="5"/>
      <c r="AM7270" s="5" t="s">
        <v>1046</v>
      </c>
      <c r="AN7270" s="5" t="s">
        <v>1047</v>
      </c>
      <c r="AO7270" s="5" t="s">
        <v>1048</v>
      </c>
      <c r="AP7270" s="5" t="s">
        <v>1049</v>
      </c>
      <c r="AQ7270" s="5" t="s">
        <v>67</v>
      </c>
      <c r="AR7270" s="5" t="s">
        <v>68</v>
      </c>
      <c r="AS7270" s="6">
        <v>0</v>
      </c>
      <c r="AT7270" s="6">
        <v>0</v>
      </c>
      <c r="AU7270" s="6">
        <v>0</v>
      </c>
      <c r="AV7270" s="6">
        <v>0</v>
      </c>
      <c r="AW7270" t="str">
        <f t="shared" si="2393"/>
        <v>1-ADMINISTRACION CENTRAL</v>
      </c>
      <c r="AX7270" t="str">
        <f t="shared" si="2373"/>
        <v>2-GASTOS</v>
      </c>
      <c r="AY7270" t="str">
        <f t="shared" si="2374"/>
        <v>2.1-Gastos corrientes</v>
      </c>
      <c r="AZ7270" t="str">
        <f t="shared" si="2375"/>
        <v>2.1.2-Gastos de consumo</v>
      </c>
      <c r="BA7270" t="str">
        <f t="shared" si="2376"/>
        <v>2.1.2.2-Bienes y servicios</v>
      </c>
      <c r="BB7270" t="str">
        <f t="shared" si="2377"/>
        <v>2.2.8.7.06-Otros servicios técnicos profesionales</v>
      </c>
      <c r="BC7270" t="str">
        <f t="shared" si="2378"/>
        <v>0220-MINISTERIO DE ECONOMÍA, PLANIFICACIÓN Y DESARROLLO</v>
      </c>
      <c r="BD7270" t="str">
        <f t="shared" si="2379"/>
        <v>01-MINISTERIO DE ECONOMIA, PLANIFICACION Y DESARROLLO</v>
      </c>
      <c r="BE7270" t="str">
        <f t="shared" si="2380"/>
        <v>0009-OFICINA NACIONAL DE ESTADISTICAS</v>
      </c>
      <c r="BF7270" t="str">
        <f t="shared" si="2381"/>
        <v>0000-NO APLICA</v>
      </c>
      <c r="BG7270" t="str">
        <f t="shared" si="2382"/>
        <v>1-SERVICIOS  GENERALES</v>
      </c>
      <c r="BH7270" t="str">
        <f t="shared" si="2383"/>
        <v>1.1-Administración general</v>
      </c>
      <c r="BI7270" t="str">
        <f t="shared" si="2384"/>
        <v>1.1.02-Gestión administrativa, financiera, fiscal, económica y planificación</v>
      </c>
      <c r="BJ7270" t="str">
        <f t="shared" si="2385"/>
        <v>12-Normalización y producción de estadísticas nacionales</v>
      </c>
      <c r="BK7270" t="str">
        <f t="shared" si="2386"/>
        <v>03-Sistema Estadístico Nacional dispone de normas y estándares de calidad</v>
      </c>
      <c r="BL7270" t="str">
        <f t="shared" si="2387"/>
        <v>0003-Fortalecimiento de las capacidades estadísticas del Sistema Estadístico Nacional</v>
      </c>
      <c r="BM7270" t="str">
        <f t="shared" si="2388"/>
        <v>00-N/A</v>
      </c>
      <c r="BN7270" t="str">
        <f t="shared" si="2389"/>
        <v>No Informado-</v>
      </c>
      <c r="BO7270" t="str">
        <f t="shared" si="2390"/>
        <v>98-NACIONAL</v>
      </c>
      <c r="BP7270" t="str">
        <f t="shared" si="2391"/>
        <v>99-MULTIPROVINCIAL</v>
      </c>
      <c r="BQ7270" t="str">
        <f t="shared" si="2392"/>
        <v>2023/06-Junio</v>
      </c>
    </row>
    <row r="7271" spans="1:69" x14ac:dyDescent="0.25">
      <c r="A7271" s="5" t="s">
        <v>33</v>
      </c>
      <c r="B7271" s="5" t="s">
        <v>34</v>
      </c>
      <c r="C7271" s="5" t="s">
        <v>1020</v>
      </c>
      <c r="D7271" s="5" t="s">
        <v>1021</v>
      </c>
      <c r="E7271" s="5" t="s">
        <v>1022</v>
      </c>
      <c r="F7271" s="5" t="s">
        <v>1023</v>
      </c>
      <c r="G7271" s="5" t="s">
        <v>1024</v>
      </c>
      <c r="H7271" s="5" t="s">
        <v>1025</v>
      </c>
      <c r="I7271" s="5" t="s">
        <v>2425</v>
      </c>
      <c r="J7271" s="5" t="s">
        <v>2426</v>
      </c>
      <c r="K7271" s="5" t="s">
        <v>2854</v>
      </c>
      <c r="L7271" s="5" t="s">
        <v>2855</v>
      </c>
      <c r="M7271" s="5" t="s">
        <v>1020</v>
      </c>
      <c r="N7271" s="5" t="s">
        <v>1949</v>
      </c>
      <c r="O7271" s="5" t="s">
        <v>1950</v>
      </c>
      <c r="P7271" s="5" t="s">
        <v>265</v>
      </c>
      <c r="Q7271" s="5" t="s">
        <v>1951</v>
      </c>
      <c r="R7271" s="5" t="s">
        <v>1126</v>
      </c>
      <c r="S7271" s="5" t="s">
        <v>2022</v>
      </c>
      <c r="T7271" s="5" t="s">
        <v>1034</v>
      </c>
      <c r="U7271" s="5" t="s">
        <v>1035</v>
      </c>
      <c r="V7271" s="5" t="s">
        <v>1066</v>
      </c>
      <c r="W7271" s="5" t="s">
        <v>1067</v>
      </c>
      <c r="X7271" s="5" t="s">
        <v>1068</v>
      </c>
      <c r="Y7271" s="5" t="s">
        <v>1069</v>
      </c>
      <c r="Z7271" s="5" t="s">
        <v>1070</v>
      </c>
      <c r="AA7271" s="5" t="s">
        <v>1071</v>
      </c>
      <c r="AB7271" s="5" t="s">
        <v>1183</v>
      </c>
      <c r="AC7271" s="5" t="s">
        <v>1961</v>
      </c>
      <c r="AD7271" s="5" t="s">
        <v>1213</v>
      </c>
      <c r="AE7271" s="5" t="s">
        <v>2023</v>
      </c>
      <c r="AF7271" s="5" t="s">
        <v>245</v>
      </c>
      <c r="AG7271" s="5" t="s">
        <v>2024</v>
      </c>
      <c r="AH7271" s="5" t="s">
        <v>1044</v>
      </c>
      <c r="AI7271" s="5" t="s">
        <v>1045</v>
      </c>
      <c r="AJ7271" s="5" t="s">
        <v>961</v>
      </c>
      <c r="AK7271" s="5" t="s">
        <v>44</v>
      </c>
      <c r="AL7271" s="5"/>
      <c r="AM7271" s="5" t="s">
        <v>1046</v>
      </c>
      <c r="AN7271" s="5" t="s">
        <v>1047</v>
      </c>
      <c r="AO7271" s="5" t="s">
        <v>1048</v>
      </c>
      <c r="AP7271" s="5" t="s">
        <v>1049</v>
      </c>
      <c r="AQ7271" s="5" t="s">
        <v>67</v>
      </c>
      <c r="AR7271" s="5" t="s">
        <v>68</v>
      </c>
      <c r="AS7271" s="6">
        <v>0</v>
      </c>
      <c r="AT7271" s="6">
        <v>0</v>
      </c>
      <c r="AU7271" s="6">
        <v>0</v>
      </c>
      <c r="AV7271" s="6">
        <v>696200</v>
      </c>
      <c r="AW7271" t="str">
        <f t="shared" si="2393"/>
        <v>1-ADMINISTRACION CENTRAL</v>
      </c>
      <c r="AX7271" t="str">
        <f t="shared" si="2373"/>
        <v>2-GASTOS</v>
      </c>
      <c r="AY7271" t="str">
        <f t="shared" si="2374"/>
        <v>2.1-Gastos corrientes</v>
      </c>
      <c r="AZ7271" t="str">
        <f t="shared" si="2375"/>
        <v>2.1.2-Gastos de consumo</v>
      </c>
      <c r="BA7271" t="str">
        <f t="shared" si="2376"/>
        <v>2.1.2.2-Bienes y servicios</v>
      </c>
      <c r="BB7271" t="str">
        <f t="shared" si="2377"/>
        <v>2.2.8.7.06-Otros servicios técnicos profesionales</v>
      </c>
      <c r="BC7271" t="str">
        <f t="shared" si="2378"/>
        <v>0220-MINISTERIO DE ECONOMÍA, PLANIFICACIÓN Y DESARROLLO</v>
      </c>
      <c r="BD7271" t="str">
        <f t="shared" si="2379"/>
        <v>01-MINISTERIO DE ECONOMIA, PLANIFICACION Y DESARROLLO</v>
      </c>
      <c r="BE7271" t="str">
        <f t="shared" si="2380"/>
        <v>0018-SISTEMA ÚNICO DE BENEFICIARIOS</v>
      </c>
      <c r="BF7271" t="str">
        <f t="shared" si="2381"/>
        <v>0000-NO APLICA</v>
      </c>
      <c r="BG7271" t="str">
        <f t="shared" si="2382"/>
        <v>4-SERVICIOS SOCIALES</v>
      </c>
      <c r="BH7271" t="str">
        <f t="shared" si="2383"/>
        <v>4.5-Protección social</v>
      </c>
      <c r="BI7271" t="str">
        <f t="shared" si="2384"/>
        <v>4.5.10-Asistencia social</v>
      </c>
      <c r="BJ7271" t="str">
        <f t="shared" si="2385"/>
        <v>13-Análisis de estudios económicos y sociales</v>
      </c>
      <c r="BK7271" t="str">
        <f t="shared" si="2386"/>
        <v>08-Hogares incluidos en  la base de datos del SIUBEN para la constitución del Registro Social Universal</v>
      </c>
      <c r="BL7271" t="str">
        <f t="shared" si="2387"/>
        <v>0001-Levantamiento nacional de hogares para su categorización</v>
      </c>
      <c r="BM7271" t="str">
        <f t="shared" si="2388"/>
        <v>00-N/A</v>
      </c>
      <c r="BN7271" t="str">
        <f t="shared" si="2389"/>
        <v>No Informado-</v>
      </c>
      <c r="BO7271" t="str">
        <f t="shared" si="2390"/>
        <v>98-NACIONAL</v>
      </c>
      <c r="BP7271" t="str">
        <f t="shared" si="2391"/>
        <v>99-MULTIPROVINCIAL</v>
      </c>
      <c r="BQ7271" t="str">
        <f t="shared" si="2392"/>
        <v>2023/06-Junio</v>
      </c>
    </row>
    <row r="7272" spans="1:69" x14ac:dyDescent="0.25">
      <c r="A7272" s="5" t="s">
        <v>33</v>
      </c>
      <c r="B7272" s="5" t="s">
        <v>34</v>
      </c>
      <c r="C7272" s="5" t="s">
        <v>1020</v>
      </c>
      <c r="D7272" s="5" t="s">
        <v>1021</v>
      </c>
      <c r="E7272" s="5" t="s">
        <v>1022</v>
      </c>
      <c r="F7272" s="5" t="s">
        <v>1023</v>
      </c>
      <c r="G7272" s="5" t="s">
        <v>1024</v>
      </c>
      <c r="H7272" s="5" t="s">
        <v>1025</v>
      </c>
      <c r="I7272" s="5" t="s">
        <v>2425</v>
      </c>
      <c r="J7272" s="5" t="s">
        <v>2426</v>
      </c>
      <c r="K7272" s="5" t="s">
        <v>2854</v>
      </c>
      <c r="L7272" s="5" t="s">
        <v>2855</v>
      </c>
      <c r="M7272" s="5" t="s">
        <v>1020</v>
      </c>
      <c r="N7272" s="5" t="s">
        <v>2025</v>
      </c>
      <c r="O7272" s="5" t="s">
        <v>2026</v>
      </c>
      <c r="P7272" s="5" t="s">
        <v>265</v>
      </c>
      <c r="Q7272" s="5" t="s">
        <v>2027</v>
      </c>
      <c r="R7272" s="5" t="s">
        <v>245</v>
      </c>
      <c r="S7272" s="5" t="s">
        <v>2028</v>
      </c>
      <c r="T7272" s="5" t="s">
        <v>1034</v>
      </c>
      <c r="U7272" s="5" t="s">
        <v>1035</v>
      </c>
      <c r="V7272" s="5" t="s">
        <v>33</v>
      </c>
      <c r="W7272" s="5" t="s">
        <v>1036</v>
      </c>
      <c r="X7272" s="5" t="s">
        <v>36</v>
      </c>
      <c r="Y7272" s="5" t="s">
        <v>1037</v>
      </c>
      <c r="Z7272" s="5" t="s">
        <v>1059</v>
      </c>
      <c r="AA7272" s="5" t="s">
        <v>1060</v>
      </c>
      <c r="AB7272" s="5" t="s">
        <v>265</v>
      </c>
      <c r="AC7272" s="5" t="s">
        <v>1400</v>
      </c>
      <c r="AD7272" s="5" t="s">
        <v>1044</v>
      </c>
      <c r="AE7272" s="5" t="s">
        <v>1062</v>
      </c>
      <c r="AF7272" s="5" t="s">
        <v>245</v>
      </c>
      <c r="AG7272" s="5" t="s">
        <v>2029</v>
      </c>
      <c r="AH7272" s="5" t="s">
        <v>1044</v>
      </c>
      <c r="AI7272" s="5" t="s">
        <v>1045</v>
      </c>
      <c r="AJ7272" s="5" t="s">
        <v>961</v>
      </c>
      <c r="AK7272" s="5" t="s">
        <v>44</v>
      </c>
      <c r="AL7272" s="5"/>
      <c r="AM7272" s="5" t="s">
        <v>53</v>
      </c>
      <c r="AN7272" s="5" t="s">
        <v>1206</v>
      </c>
      <c r="AO7272" s="5" t="s">
        <v>265</v>
      </c>
      <c r="AP7272" s="5" t="s">
        <v>1222</v>
      </c>
      <c r="AQ7272" s="5" t="s">
        <v>67</v>
      </c>
      <c r="AR7272" s="5" t="s">
        <v>68</v>
      </c>
      <c r="AS7272" s="6">
        <v>0</v>
      </c>
      <c r="AT7272" s="6">
        <v>0</v>
      </c>
      <c r="AU7272" s="6">
        <v>220000</v>
      </c>
      <c r="AV7272" s="6">
        <v>220000</v>
      </c>
      <c r="AW7272" t="str">
        <f t="shared" si="2393"/>
        <v>1-ADMINISTRACION CENTRAL</v>
      </c>
      <c r="AX7272" t="str">
        <f t="shared" si="2373"/>
        <v>2-GASTOS</v>
      </c>
      <c r="AY7272" t="str">
        <f t="shared" si="2374"/>
        <v>2.1-Gastos corrientes</v>
      </c>
      <c r="AZ7272" t="str">
        <f t="shared" si="2375"/>
        <v>2.1.2-Gastos de consumo</v>
      </c>
      <c r="BA7272" t="str">
        <f t="shared" si="2376"/>
        <v>2.1.2.2-Bienes y servicios</v>
      </c>
      <c r="BB7272" t="str">
        <f t="shared" si="2377"/>
        <v>2.2.8.7.06-Otros servicios técnicos profesionales</v>
      </c>
      <c r="BC7272" t="str">
        <f t="shared" si="2378"/>
        <v>0221-MINISTERIO DE ADMINISTRACIÓN PÚBLICA</v>
      </c>
      <c r="BD7272" t="str">
        <f t="shared" si="2379"/>
        <v>01-MINISTERIO DE ADMINISTRACION PUBLICA (MAP)</v>
      </c>
      <c r="BE7272" t="str">
        <f t="shared" si="2380"/>
        <v>0001-MINISTERIO DE ADMINISTRACION PUBLICA</v>
      </c>
      <c r="BF7272" t="str">
        <f t="shared" si="2381"/>
        <v>0000-NO APLICA</v>
      </c>
      <c r="BG7272" t="str">
        <f t="shared" si="2382"/>
        <v>1-SERVICIOS  GENERALES</v>
      </c>
      <c r="BH7272" t="str">
        <f t="shared" si="2383"/>
        <v>1.1-Administración general</v>
      </c>
      <c r="BI7272" t="str">
        <f t="shared" si="2384"/>
        <v>1.1.02-Gestión administrativa, financiera, fiscal, económica y planificación</v>
      </c>
      <c r="BJ7272" t="str">
        <f t="shared" si="2385"/>
        <v>01-Actividades Centrales</v>
      </c>
      <c r="BK7272" t="str">
        <f t="shared" si="2386"/>
        <v>00-Acciones que no generan producción</v>
      </c>
      <c r="BL7272" t="str">
        <f t="shared" si="2387"/>
        <v>0001-Dirección y Coordinación (MAP)</v>
      </c>
      <c r="BM7272" t="str">
        <f t="shared" si="2388"/>
        <v>00-N/A</v>
      </c>
      <c r="BN7272" t="str">
        <f t="shared" si="2389"/>
        <v>No Informado-</v>
      </c>
      <c r="BO7272" t="str">
        <f t="shared" si="2390"/>
        <v>10-REGION OZAMA O METROPOLITANA</v>
      </c>
      <c r="BP7272" t="str">
        <f t="shared" si="2391"/>
        <v>01-DISTRITO NACIONAL</v>
      </c>
      <c r="BQ7272" t="str">
        <f t="shared" si="2392"/>
        <v>2023/06-Junio</v>
      </c>
    </row>
    <row r="7273" spans="1:69" x14ac:dyDescent="0.25">
      <c r="A7273" s="5" t="s">
        <v>33</v>
      </c>
      <c r="B7273" s="5" t="s">
        <v>34</v>
      </c>
      <c r="C7273" s="5" t="s">
        <v>1020</v>
      </c>
      <c r="D7273" s="5" t="s">
        <v>1021</v>
      </c>
      <c r="E7273" s="5" t="s">
        <v>1022</v>
      </c>
      <c r="F7273" s="5" t="s">
        <v>1023</v>
      </c>
      <c r="G7273" s="5" t="s">
        <v>1024</v>
      </c>
      <c r="H7273" s="5" t="s">
        <v>1025</v>
      </c>
      <c r="I7273" s="5" t="s">
        <v>2425</v>
      </c>
      <c r="J7273" s="5" t="s">
        <v>2426</v>
      </c>
      <c r="K7273" s="5" t="s">
        <v>2854</v>
      </c>
      <c r="L7273" s="5" t="s">
        <v>2855</v>
      </c>
      <c r="M7273" s="5" t="s">
        <v>1020</v>
      </c>
      <c r="N7273" s="5" t="s">
        <v>2025</v>
      </c>
      <c r="O7273" s="5" t="s">
        <v>2026</v>
      </c>
      <c r="P7273" s="5" t="s">
        <v>265</v>
      </c>
      <c r="Q7273" s="5" t="s">
        <v>2027</v>
      </c>
      <c r="R7273" s="5" t="s">
        <v>245</v>
      </c>
      <c r="S7273" s="5" t="s">
        <v>2028</v>
      </c>
      <c r="T7273" s="5" t="s">
        <v>1034</v>
      </c>
      <c r="U7273" s="5" t="s">
        <v>1035</v>
      </c>
      <c r="V7273" s="5" t="s">
        <v>33</v>
      </c>
      <c r="W7273" s="5" t="s">
        <v>1036</v>
      </c>
      <c r="X7273" s="5" t="s">
        <v>36</v>
      </c>
      <c r="Y7273" s="5" t="s">
        <v>1037</v>
      </c>
      <c r="Z7273" s="5" t="s">
        <v>1059</v>
      </c>
      <c r="AA7273" s="5" t="s">
        <v>1060</v>
      </c>
      <c r="AB7273" s="5" t="s">
        <v>1040</v>
      </c>
      <c r="AC7273" s="5" t="s">
        <v>2031</v>
      </c>
      <c r="AD7273" s="5" t="s">
        <v>1213</v>
      </c>
      <c r="AE7273" s="5" t="s">
        <v>2032</v>
      </c>
      <c r="AF7273" s="5" t="s">
        <v>245</v>
      </c>
      <c r="AG7273" s="5" t="s">
        <v>2033</v>
      </c>
      <c r="AH7273" s="5" t="s">
        <v>1044</v>
      </c>
      <c r="AI7273" s="5" t="s">
        <v>1045</v>
      </c>
      <c r="AJ7273" s="5" t="s">
        <v>961</v>
      </c>
      <c r="AK7273" s="5" t="s">
        <v>44</v>
      </c>
      <c r="AL7273" s="5"/>
      <c r="AM7273" s="5" t="s">
        <v>1046</v>
      </c>
      <c r="AN7273" s="5" t="s">
        <v>1047</v>
      </c>
      <c r="AO7273" s="5" t="s">
        <v>1048</v>
      </c>
      <c r="AP7273" s="5" t="s">
        <v>1049</v>
      </c>
      <c r="AQ7273" s="5" t="s">
        <v>67</v>
      </c>
      <c r="AR7273" s="5" t="s">
        <v>68</v>
      </c>
      <c r="AS7273" s="6">
        <v>0</v>
      </c>
      <c r="AT7273" s="6">
        <v>0</v>
      </c>
      <c r="AU7273" s="6">
        <v>0</v>
      </c>
      <c r="AV7273" s="6">
        <v>0</v>
      </c>
      <c r="AW7273" t="str">
        <f t="shared" si="2393"/>
        <v>1-ADMINISTRACION CENTRAL</v>
      </c>
      <c r="AX7273" t="str">
        <f t="shared" si="2373"/>
        <v>2-GASTOS</v>
      </c>
      <c r="AY7273" t="str">
        <f t="shared" si="2374"/>
        <v>2.1-Gastos corrientes</v>
      </c>
      <c r="AZ7273" t="str">
        <f t="shared" si="2375"/>
        <v>2.1.2-Gastos de consumo</v>
      </c>
      <c r="BA7273" t="str">
        <f t="shared" si="2376"/>
        <v>2.1.2.2-Bienes y servicios</v>
      </c>
      <c r="BB7273" t="str">
        <f t="shared" si="2377"/>
        <v>2.2.8.7.06-Otros servicios técnicos profesionales</v>
      </c>
      <c r="BC7273" t="str">
        <f t="shared" si="2378"/>
        <v>0221-MINISTERIO DE ADMINISTRACIÓN PÚBLICA</v>
      </c>
      <c r="BD7273" t="str">
        <f t="shared" si="2379"/>
        <v>01-MINISTERIO DE ADMINISTRACION PUBLICA (MAP)</v>
      </c>
      <c r="BE7273" t="str">
        <f t="shared" si="2380"/>
        <v>0001-MINISTERIO DE ADMINISTRACION PUBLICA</v>
      </c>
      <c r="BF7273" t="str">
        <f t="shared" si="2381"/>
        <v>0000-NO APLICA</v>
      </c>
      <c r="BG7273" t="str">
        <f t="shared" si="2382"/>
        <v>1-SERVICIOS  GENERALES</v>
      </c>
      <c r="BH7273" t="str">
        <f t="shared" si="2383"/>
        <v>1.1-Administración general</v>
      </c>
      <c r="BI7273" t="str">
        <f t="shared" si="2384"/>
        <v>1.1.02-Gestión administrativa, financiera, fiscal, económica y planificación</v>
      </c>
      <c r="BJ7273" t="str">
        <f t="shared" si="2385"/>
        <v>11-Profesionalización de la Función Pública</v>
      </c>
      <c r="BK7273" t="str">
        <f t="shared" si="2386"/>
        <v>08-Servidores Públicos incorporados al Sistema de Carrera a través de Concursos Públicos</v>
      </c>
      <c r="BL7273" t="str">
        <f t="shared" si="2387"/>
        <v>0001-Incorporación de Servidores Públicos a la carrera administrativa</v>
      </c>
      <c r="BM7273" t="str">
        <f t="shared" si="2388"/>
        <v>00-N/A</v>
      </c>
      <c r="BN7273" t="str">
        <f t="shared" si="2389"/>
        <v>No Informado-</v>
      </c>
      <c r="BO7273" t="str">
        <f t="shared" si="2390"/>
        <v>98-NACIONAL</v>
      </c>
      <c r="BP7273" t="str">
        <f t="shared" si="2391"/>
        <v>99-MULTIPROVINCIAL</v>
      </c>
      <c r="BQ7273" t="str">
        <f t="shared" si="2392"/>
        <v>2023/06-Junio</v>
      </c>
    </row>
    <row r="7274" spans="1:69" x14ac:dyDescent="0.25">
      <c r="A7274" s="5" t="s">
        <v>33</v>
      </c>
      <c r="B7274" s="5" t="s">
        <v>34</v>
      </c>
      <c r="C7274" s="5" t="s">
        <v>1020</v>
      </c>
      <c r="D7274" s="5" t="s">
        <v>1021</v>
      </c>
      <c r="E7274" s="5" t="s">
        <v>1022</v>
      </c>
      <c r="F7274" s="5" t="s">
        <v>1023</v>
      </c>
      <c r="G7274" s="5" t="s">
        <v>1024</v>
      </c>
      <c r="H7274" s="5" t="s">
        <v>1025</v>
      </c>
      <c r="I7274" s="5" t="s">
        <v>2425</v>
      </c>
      <c r="J7274" s="5" t="s">
        <v>2426</v>
      </c>
      <c r="K7274" s="5" t="s">
        <v>2854</v>
      </c>
      <c r="L7274" s="5" t="s">
        <v>2855</v>
      </c>
      <c r="M7274" s="5" t="s">
        <v>1020</v>
      </c>
      <c r="N7274" s="5" t="s">
        <v>2025</v>
      </c>
      <c r="O7274" s="5" t="s">
        <v>2026</v>
      </c>
      <c r="P7274" s="5" t="s">
        <v>265</v>
      </c>
      <c r="Q7274" s="5" t="s">
        <v>2027</v>
      </c>
      <c r="R7274" s="5" t="s">
        <v>185</v>
      </c>
      <c r="S7274" s="5" t="s">
        <v>2039</v>
      </c>
      <c r="T7274" s="5" t="s">
        <v>1034</v>
      </c>
      <c r="U7274" s="5" t="s">
        <v>1035</v>
      </c>
      <c r="V7274" s="5" t="s">
        <v>1066</v>
      </c>
      <c r="W7274" s="5" t="s">
        <v>1067</v>
      </c>
      <c r="X7274" s="5" t="s">
        <v>1385</v>
      </c>
      <c r="Y7274" s="5" t="s">
        <v>1386</v>
      </c>
      <c r="Z7274" s="5" t="s">
        <v>2040</v>
      </c>
      <c r="AA7274" s="5" t="s">
        <v>2041</v>
      </c>
      <c r="AB7274" s="5" t="s">
        <v>1167</v>
      </c>
      <c r="AC7274" s="5" t="s">
        <v>2042</v>
      </c>
      <c r="AD7274" s="5" t="s">
        <v>363</v>
      </c>
      <c r="AE7274" s="5" t="s">
        <v>2043</v>
      </c>
      <c r="AF7274" s="5" t="s">
        <v>245</v>
      </c>
      <c r="AG7274" s="5" t="s">
        <v>2044</v>
      </c>
      <c r="AH7274" s="5" t="s">
        <v>1044</v>
      </c>
      <c r="AI7274" s="5" t="s">
        <v>1045</v>
      </c>
      <c r="AJ7274" s="5" t="s">
        <v>961</v>
      </c>
      <c r="AK7274" s="5" t="s">
        <v>44</v>
      </c>
      <c r="AL7274" s="5"/>
      <c r="AM7274" s="5" t="s">
        <v>53</v>
      </c>
      <c r="AN7274" s="5" t="s">
        <v>1206</v>
      </c>
      <c r="AO7274" s="5" t="s">
        <v>265</v>
      </c>
      <c r="AP7274" s="5" t="s">
        <v>1222</v>
      </c>
      <c r="AQ7274" s="5" t="s">
        <v>67</v>
      </c>
      <c r="AR7274" s="5" t="s">
        <v>68</v>
      </c>
      <c r="AS7274" s="6">
        <v>0</v>
      </c>
      <c r="AT7274" s="6">
        <v>0</v>
      </c>
      <c r="AU7274" s="6">
        <v>1099760</v>
      </c>
      <c r="AV7274" s="6">
        <v>0</v>
      </c>
      <c r="AW7274" t="str">
        <f t="shared" si="2393"/>
        <v>1-ADMINISTRACION CENTRAL</v>
      </c>
      <c r="AX7274" t="str">
        <f t="shared" si="2373"/>
        <v>2-GASTOS</v>
      </c>
      <c r="AY7274" t="str">
        <f t="shared" si="2374"/>
        <v>2.1-Gastos corrientes</v>
      </c>
      <c r="AZ7274" t="str">
        <f t="shared" si="2375"/>
        <v>2.1.2-Gastos de consumo</v>
      </c>
      <c r="BA7274" t="str">
        <f t="shared" si="2376"/>
        <v>2.1.2.2-Bienes y servicios</v>
      </c>
      <c r="BB7274" t="str">
        <f t="shared" si="2377"/>
        <v>2.2.8.7.06-Otros servicios técnicos profesionales</v>
      </c>
      <c r="BC7274" t="str">
        <f t="shared" si="2378"/>
        <v>0221-MINISTERIO DE ADMINISTRACIÓN PÚBLICA</v>
      </c>
      <c r="BD7274" t="str">
        <f t="shared" si="2379"/>
        <v>01-MINISTERIO DE ADMINISTRACION PUBLICA (MAP)</v>
      </c>
      <c r="BE7274" t="str">
        <f t="shared" si="2380"/>
        <v>0002-INSTITUTO NACIONAL DE ADMINISTRACION PUBLICA</v>
      </c>
      <c r="BF7274" t="str">
        <f t="shared" si="2381"/>
        <v>0000-NO APLICA</v>
      </c>
      <c r="BG7274" t="str">
        <f t="shared" si="2382"/>
        <v>4-SERVICIOS SOCIALES</v>
      </c>
      <c r="BH7274" t="str">
        <f t="shared" si="2383"/>
        <v>4.4-Educación</v>
      </c>
      <c r="BI7274" t="str">
        <f t="shared" si="2384"/>
        <v>4.4.09-Enseñanza no atribuible a ningún nivel</v>
      </c>
      <c r="BJ7274" t="str">
        <f t="shared" si="2385"/>
        <v>17-Formación y Capacitación de Servidores de la Administración Pública</v>
      </c>
      <c r="BK7274" t="str">
        <f t="shared" si="2386"/>
        <v>02-Formación y capacitación de los servidores de la administración pública</v>
      </c>
      <c r="BL7274" t="str">
        <f t="shared" si="2387"/>
        <v>0001-Direccion y Coordinacion</v>
      </c>
      <c r="BM7274" t="str">
        <f t="shared" si="2388"/>
        <v>00-N/A</v>
      </c>
      <c r="BN7274" t="str">
        <f t="shared" si="2389"/>
        <v>No Informado-</v>
      </c>
      <c r="BO7274" t="str">
        <f t="shared" si="2390"/>
        <v>10-REGION OZAMA O METROPOLITANA</v>
      </c>
      <c r="BP7274" t="str">
        <f t="shared" si="2391"/>
        <v>01-DISTRITO NACIONAL</v>
      </c>
      <c r="BQ7274" t="str">
        <f t="shared" si="2392"/>
        <v>2023/06-Junio</v>
      </c>
    </row>
    <row r="7275" spans="1:69" x14ac:dyDescent="0.25">
      <c r="A7275" s="5" t="s">
        <v>33</v>
      </c>
      <c r="B7275" s="5" t="s">
        <v>34</v>
      </c>
      <c r="C7275" s="5" t="s">
        <v>1020</v>
      </c>
      <c r="D7275" s="5" t="s">
        <v>1021</v>
      </c>
      <c r="E7275" s="5" t="s">
        <v>1022</v>
      </c>
      <c r="F7275" s="5" t="s">
        <v>1023</v>
      </c>
      <c r="G7275" s="5" t="s">
        <v>1024</v>
      </c>
      <c r="H7275" s="5" t="s">
        <v>1025</v>
      </c>
      <c r="I7275" s="5" t="s">
        <v>2425</v>
      </c>
      <c r="J7275" s="5" t="s">
        <v>2426</v>
      </c>
      <c r="K7275" s="5" t="s">
        <v>2854</v>
      </c>
      <c r="L7275" s="5" t="s">
        <v>2855</v>
      </c>
      <c r="M7275" s="5" t="s">
        <v>1020</v>
      </c>
      <c r="N7275" s="5" t="s">
        <v>2025</v>
      </c>
      <c r="O7275" s="5" t="s">
        <v>2026</v>
      </c>
      <c r="P7275" s="5" t="s">
        <v>265</v>
      </c>
      <c r="Q7275" s="5" t="s">
        <v>2027</v>
      </c>
      <c r="R7275" s="5" t="s">
        <v>51</v>
      </c>
      <c r="S7275" s="5" t="s">
        <v>2046</v>
      </c>
      <c r="T7275" s="5" t="s">
        <v>1034</v>
      </c>
      <c r="U7275" s="5" t="s">
        <v>1035</v>
      </c>
      <c r="V7275" s="5" t="s">
        <v>1020</v>
      </c>
      <c r="W7275" s="5" t="s">
        <v>1345</v>
      </c>
      <c r="X7275" s="5" t="s">
        <v>1707</v>
      </c>
      <c r="Y7275" s="5" t="s">
        <v>1708</v>
      </c>
      <c r="Z7275" s="5" t="s">
        <v>1709</v>
      </c>
      <c r="AA7275" s="5" t="s">
        <v>1708</v>
      </c>
      <c r="AB7275" s="5" t="s">
        <v>1132</v>
      </c>
      <c r="AC7275" s="5" t="s">
        <v>2047</v>
      </c>
      <c r="AD7275" s="5" t="s">
        <v>502</v>
      </c>
      <c r="AE7275" s="5" t="s">
        <v>2051</v>
      </c>
      <c r="AF7275" s="5" t="s">
        <v>245</v>
      </c>
      <c r="AG7275" s="5" t="s">
        <v>2052</v>
      </c>
      <c r="AH7275" s="5" t="s">
        <v>1044</v>
      </c>
      <c r="AI7275" s="5" t="s">
        <v>1045</v>
      </c>
      <c r="AJ7275" s="5" t="s">
        <v>961</v>
      </c>
      <c r="AK7275" s="5" t="s">
        <v>44</v>
      </c>
      <c r="AL7275" s="5"/>
      <c r="AM7275" s="5" t="s">
        <v>1046</v>
      </c>
      <c r="AN7275" s="5" t="s">
        <v>1047</v>
      </c>
      <c r="AO7275" s="5" t="s">
        <v>1048</v>
      </c>
      <c r="AP7275" s="5" t="s">
        <v>1049</v>
      </c>
      <c r="AQ7275" s="5" t="s">
        <v>67</v>
      </c>
      <c r="AR7275" s="5" t="s">
        <v>68</v>
      </c>
      <c r="AS7275" s="6">
        <v>0</v>
      </c>
      <c r="AT7275" s="6">
        <v>0</v>
      </c>
      <c r="AU7275" s="6">
        <v>0</v>
      </c>
      <c r="AV7275" s="6">
        <v>0</v>
      </c>
      <c r="AW7275" t="str">
        <f t="shared" si="2393"/>
        <v>1-ADMINISTRACION CENTRAL</v>
      </c>
      <c r="AX7275" t="str">
        <f t="shared" si="2373"/>
        <v>2-GASTOS</v>
      </c>
      <c r="AY7275" t="str">
        <f t="shared" si="2374"/>
        <v>2.1-Gastos corrientes</v>
      </c>
      <c r="AZ7275" t="str">
        <f t="shared" si="2375"/>
        <v>2.1.2-Gastos de consumo</v>
      </c>
      <c r="BA7275" t="str">
        <f t="shared" si="2376"/>
        <v>2.1.2.2-Bienes y servicios</v>
      </c>
      <c r="BB7275" t="str">
        <f t="shared" si="2377"/>
        <v>2.2.8.7.06-Otros servicios técnicos profesionales</v>
      </c>
      <c r="BC7275" t="str">
        <f t="shared" si="2378"/>
        <v>0221-MINISTERIO DE ADMINISTRACIÓN PÚBLICA</v>
      </c>
      <c r="BD7275" t="str">
        <f t="shared" si="2379"/>
        <v>01-MINISTERIO DE ADMINISTRACION PUBLICA (MAP)</v>
      </c>
      <c r="BE7275" t="str">
        <f t="shared" si="2380"/>
        <v>0003-OFICINA GUBERNAMENTAL DE TECNOLOGIA DE LA INFORMACION Y LA COMUNICACION (OGTIC)</v>
      </c>
      <c r="BF7275" t="str">
        <f t="shared" si="2381"/>
        <v>0000-NO APLICA</v>
      </c>
      <c r="BG7275" t="str">
        <f t="shared" si="2382"/>
        <v>2-SERVICIOS ECONÓMICOS</v>
      </c>
      <c r="BH7275" t="str">
        <f t="shared" si="2383"/>
        <v>2.7-Comunicaciones</v>
      </c>
      <c r="BI7275" t="str">
        <f t="shared" si="2384"/>
        <v>2.7.01-Comunicaciones</v>
      </c>
      <c r="BJ7275" t="str">
        <f t="shared" si="2385"/>
        <v>18-Programación e Implementación del Gobierno Electrónico y Atención Ciudadana</v>
      </c>
      <c r="BK7275" t="str">
        <f t="shared" si="2386"/>
        <v>03-Ciudadanos reciben información de los servicios de las instituciones del Estado</v>
      </c>
      <c r="BL7275" t="str">
        <f t="shared" si="2387"/>
        <v>0001-Gestión del Centro de Atención Ciudadana: PUNTO GOB</v>
      </c>
      <c r="BM7275" t="str">
        <f t="shared" si="2388"/>
        <v>00-N/A</v>
      </c>
      <c r="BN7275" t="str">
        <f t="shared" si="2389"/>
        <v>No Informado-</v>
      </c>
      <c r="BO7275" t="str">
        <f t="shared" si="2390"/>
        <v>98-NACIONAL</v>
      </c>
      <c r="BP7275" t="str">
        <f t="shared" si="2391"/>
        <v>99-MULTIPROVINCIAL</v>
      </c>
      <c r="BQ7275" t="str">
        <f t="shared" si="2392"/>
        <v>2023/06-Junio</v>
      </c>
    </row>
    <row r="7276" spans="1:69" x14ac:dyDescent="0.25">
      <c r="A7276" s="5" t="s">
        <v>33</v>
      </c>
      <c r="B7276" s="5" t="s">
        <v>34</v>
      </c>
      <c r="C7276" s="5" t="s">
        <v>1020</v>
      </c>
      <c r="D7276" s="5" t="s">
        <v>1021</v>
      </c>
      <c r="E7276" s="5" t="s">
        <v>1022</v>
      </c>
      <c r="F7276" s="5" t="s">
        <v>1023</v>
      </c>
      <c r="G7276" s="5" t="s">
        <v>1024</v>
      </c>
      <c r="H7276" s="5" t="s">
        <v>1025</v>
      </c>
      <c r="I7276" s="5" t="s">
        <v>2425</v>
      </c>
      <c r="J7276" s="5" t="s">
        <v>2426</v>
      </c>
      <c r="K7276" s="5" t="s">
        <v>2854</v>
      </c>
      <c r="L7276" s="5" t="s">
        <v>2855</v>
      </c>
      <c r="M7276" s="5" t="s">
        <v>1020</v>
      </c>
      <c r="N7276" s="5" t="s">
        <v>485</v>
      </c>
      <c r="O7276" s="5" t="s">
        <v>486</v>
      </c>
      <c r="P7276" s="5" t="s">
        <v>265</v>
      </c>
      <c r="Q7276" s="5" t="s">
        <v>486</v>
      </c>
      <c r="R7276" s="5" t="s">
        <v>245</v>
      </c>
      <c r="S7276" s="5" t="s">
        <v>486</v>
      </c>
      <c r="T7276" s="5" t="s">
        <v>1034</v>
      </c>
      <c r="U7276" s="5" t="s">
        <v>1035</v>
      </c>
      <c r="V7276" s="5" t="s">
        <v>1020</v>
      </c>
      <c r="W7276" s="5" t="s">
        <v>1345</v>
      </c>
      <c r="X7276" s="5" t="s">
        <v>2053</v>
      </c>
      <c r="Y7276" s="5" t="s">
        <v>2054</v>
      </c>
      <c r="Z7276" s="5" t="s">
        <v>2055</v>
      </c>
      <c r="AA7276" s="5" t="s">
        <v>2056</v>
      </c>
      <c r="AB7276" s="5" t="s">
        <v>1183</v>
      </c>
      <c r="AC7276" s="5" t="s">
        <v>2057</v>
      </c>
      <c r="AD7276" s="5" t="s">
        <v>502</v>
      </c>
      <c r="AE7276" s="5" t="s">
        <v>2058</v>
      </c>
      <c r="AF7276" s="5" t="s">
        <v>245</v>
      </c>
      <c r="AG7276" s="5" t="s">
        <v>2059</v>
      </c>
      <c r="AH7276" s="5" t="s">
        <v>1044</v>
      </c>
      <c r="AI7276" s="5" t="s">
        <v>1045</v>
      </c>
      <c r="AJ7276" s="5" t="s">
        <v>961</v>
      </c>
      <c r="AK7276" s="5" t="s">
        <v>44</v>
      </c>
      <c r="AL7276" s="5"/>
      <c r="AM7276" s="5" t="s">
        <v>1046</v>
      </c>
      <c r="AN7276" s="5" t="s">
        <v>1047</v>
      </c>
      <c r="AO7276" s="5" t="s">
        <v>1048</v>
      </c>
      <c r="AP7276" s="5" t="s">
        <v>1049</v>
      </c>
      <c r="AQ7276" s="5" t="s">
        <v>67</v>
      </c>
      <c r="AR7276" s="5" t="s">
        <v>68</v>
      </c>
      <c r="AS7276" s="6">
        <v>0</v>
      </c>
      <c r="AT7276" s="6">
        <v>0</v>
      </c>
      <c r="AU7276" s="6">
        <v>0</v>
      </c>
      <c r="AV7276" s="6">
        <v>0</v>
      </c>
      <c r="AW7276" t="str">
        <f t="shared" si="2393"/>
        <v>1-ADMINISTRACION CENTRAL</v>
      </c>
      <c r="AX7276" t="str">
        <f t="shared" si="2373"/>
        <v>2-GASTOS</v>
      </c>
      <c r="AY7276" t="str">
        <f t="shared" si="2374"/>
        <v>2.1-Gastos corrientes</v>
      </c>
      <c r="AZ7276" t="str">
        <f t="shared" si="2375"/>
        <v>2.1.2-Gastos de consumo</v>
      </c>
      <c r="BA7276" t="str">
        <f t="shared" si="2376"/>
        <v>2.1.2.2-Bienes y servicios</v>
      </c>
      <c r="BB7276" t="str">
        <f t="shared" si="2377"/>
        <v>2.2.8.7.06-Otros servicios técnicos profesionales</v>
      </c>
      <c r="BC7276" t="str">
        <f t="shared" si="2378"/>
        <v>0222-MINISTERIO DE ENERGIA Y MINAS</v>
      </c>
      <c r="BD7276" t="str">
        <f t="shared" si="2379"/>
        <v>01-MINISTERIO DE ENERGIA Y MINAS</v>
      </c>
      <c r="BE7276" t="str">
        <f t="shared" si="2380"/>
        <v>0001-MINISTERIO DE ENERGIA Y MINAS</v>
      </c>
      <c r="BF7276" t="str">
        <f t="shared" si="2381"/>
        <v>0000-NO APLICA</v>
      </c>
      <c r="BG7276" t="str">
        <f t="shared" si="2382"/>
        <v>2-SERVICIOS ECONÓMICOS</v>
      </c>
      <c r="BH7276" t="str">
        <f t="shared" si="2383"/>
        <v>2.4-Energía y combustible</v>
      </c>
      <c r="BI7276" t="str">
        <f t="shared" si="2384"/>
        <v>2.4.03-Combustible</v>
      </c>
      <c r="BJ7276" t="str">
        <f t="shared" si="2385"/>
        <v>13-Regulación y desarrollo de hidrocarburos</v>
      </c>
      <c r="BK7276" t="str">
        <f t="shared" si="2386"/>
        <v>03-Estado Dominicano recibe nueva data sismica para incrementar el potencial hidrocarburifero en el país</v>
      </c>
      <c r="BL7276" t="str">
        <f t="shared" si="2387"/>
        <v>0001-Exploración e investigación de zonas potenciales de hidrocarburos en el país</v>
      </c>
      <c r="BM7276" t="str">
        <f t="shared" si="2388"/>
        <v>00-N/A</v>
      </c>
      <c r="BN7276" t="str">
        <f t="shared" si="2389"/>
        <v>No Informado-</v>
      </c>
      <c r="BO7276" t="str">
        <f t="shared" si="2390"/>
        <v>98-NACIONAL</v>
      </c>
      <c r="BP7276" t="str">
        <f t="shared" si="2391"/>
        <v>99-MULTIPROVINCIAL</v>
      </c>
      <c r="BQ7276" t="str">
        <f t="shared" si="2392"/>
        <v>2023/06-Junio</v>
      </c>
    </row>
    <row r="7277" spans="1:69" x14ac:dyDescent="0.25">
      <c r="A7277" s="5" t="s">
        <v>33</v>
      </c>
      <c r="B7277" s="5" t="s">
        <v>34</v>
      </c>
      <c r="C7277" s="5" t="s">
        <v>1020</v>
      </c>
      <c r="D7277" s="5" t="s">
        <v>1021</v>
      </c>
      <c r="E7277" s="5" t="s">
        <v>1022</v>
      </c>
      <c r="F7277" s="5" t="s">
        <v>1023</v>
      </c>
      <c r="G7277" s="5" t="s">
        <v>1024</v>
      </c>
      <c r="H7277" s="5" t="s">
        <v>1025</v>
      </c>
      <c r="I7277" s="5" t="s">
        <v>2425</v>
      </c>
      <c r="J7277" s="5" t="s">
        <v>2426</v>
      </c>
      <c r="K7277" s="5" t="s">
        <v>2854</v>
      </c>
      <c r="L7277" s="5" t="s">
        <v>2855</v>
      </c>
      <c r="M7277" s="5" t="s">
        <v>1020</v>
      </c>
      <c r="N7277" s="5" t="s">
        <v>485</v>
      </c>
      <c r="O7277" s="5" t="s">
        <v>486</v>
      </c>
      <c r="P7277" s="5" t="s">
        <v>265</v>
      </c>
      <c r="Q7277" s="5" t="s">
        <v>486</v>
      </c>
      <c r="R7277" s="5" t="s">
        <v>245</v>
      </c>
      <c r="S7277" s="5" t="s">
        <v>486</v>
      </c>
      <c r="T7277" s="5" t="s">
        <v>1034</v>
      </c>
      <c r="U7277" s="5" t="s">
        <v>1035</v>
      </c>
      <c r="V7277" s="5" t="s">
        <v>1020</v>
      </c>
      <c r="W7277" s="5" t="s">
        <v>1345</v>
      </c>
      <c r="X7277" s="5" t="s">
        <v>2053</v>
      </c>
      <c r="Y7277" s="5" t="s">
        <v>2054</v>
      </c>
      <c r="Z7277" s="5" t="s">
        <v>2060</v>
      </c>
      <c r="AA7277" s="5" t="s">
        <v>2061</v>
      </c>
      <c r="AB7277" s="5" t="s">
        <v>265</v>
      </c>
      <c r="AC7277" s="5" t="s">
        <v>1061</v>
      </c>
      <c r="AD7277" s="5" t="s">
        <v>1044</v>
      </c>
      <c r="AE7277" s="5" t="s">
        <v>1062</v>
      </c>
      <c r="AF7277" s="5" t="s">
        <v>245</v>
      </c>
      <c r="AG7277" s="5" t="s">
        <v>1082</v>
      </c>
      <c r="AH7277" s="5" t="s">
        <v>1044</v>
      </c>
      <c r="AI7277" s="5" t="s">
        <v>1045</v>
      </c>
      <c r="AJ7277" s="5" t="s">
        <v>961</v>
      </c>
      <c r="AK7277" s="5" t="s">
        <v>44</v>
      </c>
      <c r="AL7277" s="5"/>
      <c r="AM7277" s="5" t="s">
        <v>1046</v>
      </c>
      <c r="AN7277" s="5" t="s">
        <v>1047</v>
      </c>
      <c r="AO7277" s="5" t="s">
        <v>1048</v>
      </c>
      <c r="AP7277" s="5" t="s">
        <v>1049</v>
      </c>
      <c r="AQ7277" s="5" t="s">
        <v>67</v>
      </c>
      <c r="AR7277" s="5" t="s">
        <v>68</v>
      </c>
      <c r="AS7277" s="6">
        <v>0</v>
      </c>
      <c r="AT7277" s="6">
        <v>0</v>
      </c>
      <c r="AU7277" s="6">
        <v>1018845.86</v>
      </c>
      <c r="AV7277" s="6">
        <v>0</v>
      </c>
      <c r="AW7277" t="str">
        <f t="shared" si="2393"/>
        <v>1-ADMINISTRACION CENTRAL</v>
      </c>
      <c r="AX7277" t="str">
        <f t="shared" si="2373"/>
        <v>2-GASTOS</v>
      </c>
      <c r="AY7277" t="str">
        <f t="shared" si="2374"/>
        <v>2.1-Gastos corrientes</v>
      </c>
      <c r="AZ7277" t="str">
        <f t="shared" si="2375"/>
        <v>2.1.2-Gastos de consumo</v>
      </c>
      <c r="BA7277" t="str">
        <f t="shared" si="2376"/>
        <v>2.1.2.2-Bienes y servicios</v>
      </c>
      <c r="BB7277" t="str">
        <f t="shared" si="2377"/>
        <v>2.2.8.7.06-Otros servicios técnicos profesionales</v>
      </c>
      <c r="BC7277" t="str">
        <f t="shared" si="2378"/>
        <v>0222-MINISTERIO DE ENERGIA Y MINAS</v>
      </c>
      <c r="BD7277" t="str">
        <f t="shared" si="2379"/>
        <v>01-MINISTERIO DE ENERGIA Y MINAS</v>
      </c>
      <c r="BE7277" t="str">
        <f t="shared" si="2380"/>
        <v>0001-MINISTERIO DE ENERGIA Y MINAS</v>
      </c>
      <c r="BF7277" t="str">
        <f t="shared" si="2381"/>
        <v>0000-NO APLICA</v>
      </c>
      <c r="BG7277" t="str">
        <f t="shared" si="2382"/>
        <v>2-SERVICIOS ECONÓMICOS</v>
      </c>
      <c r="BH7277" t="str">
        <f t="shared" si="2383"/>
        <v>2.4-Energía y combustible</v>
      </c>
      <c r="BI7277" t="str">
        <f t="shared" si="2384"/>
        <v>2.4.09-Conservación, aprovechamiento y explotación racionalizada de fuentes de electricidad</v>
      </c>
      <c r="BJ7277" t="str">
        <f t="shared" si="2385"/>
        <v>01-Actividades centrales</v>
      </c>
      <c r="BK7277" t="str">
        <f t="shared" si="2386"/>
        <v>00-Acciones que no generan producción</v>
      </c>
      <c r="BL7277" t="str">
        <f t="shared" si="2387"/>
        <v>0001-Dirección y coordinación</v>
      </c>
      <c r="BM7277" t="str">
        <f t="shared" si="2388"/>
        <v>00-N/A</v>
      </c>
      <c r="BN7277" t="str">
        <f t="shared" si="2389"/>
        <v>No Informado-</v>
      </c>
      <c r="BO7277" t="str">
        <f t="shared" si="2390"/>
        <v>98-NACIONAL</v>
      </c>
      <c r="BP7277" t="str">
        <f t="shared" si="2391"/>
        <v>99-MULTIPROVINCIAL</v>
      </c>
      <c r="BQ7277" t="str">
        <f t="shared" si="2392"/>
        <v>2023/06-Junio</v>
      </c>
    </row>
    <row r="7278" spans="1:69" x14ac:dyDescent="0.25">
      <c r="A7278" s="5" t="s">
        <v>33</v>
      </c>
      <c r="B7278" s="5" t="s">
        <v>34</v>
      </c>
      <c r="C7278" s="5" t="s">
        <v>1020</v>
      </c>
      <c r="D7278" s="5" t="s">
        <v>1021</v>
      </c>
      <c r="E7278" s="5" t="s">
        <v>1022</v>
      </c>
      <c r="F7278" s="5" t="s">
        <v>1023</v>
      </c>
      <c r="G7278" s="5" t="s">
        <v>1024</v>
      </c>
      <c r="H7278" s="5" t="s">
        <v>1025</v>
      </c>
      <c r="I7278" s="5" t="s">
        <v>2425</v>
      </c>
      <c r="J7278" s="5" t="s">
        <v>2426</v>
      </c>
      <c r="K7278" s="5" t="s">
        <v>2854</v>
      </c>
      <c r="L7278" s="5" t="s">
        <v>2855</v>
      </c>
      <c r="M7278" s="5" t="s">
        <v>1020</v>
      </c>
      <c r="N7278" s="5" t="s">
        <v>485</v>
      </c>
      <c r="O7278" s="5" t="s">
        <v>486</v>
      </c>
      <c r="P7278" s="5" t="s">
        <v>265</v>
      </c>
      <c r="Q7278" s="5" t="s">
        <v>486</v>
      </c>
      <c r="R7278" s="5" t="s">
        <v>185</v>
      </c>
      <c r="S7278" s="5" t="s">
        <v>487</v>
      </c>
      <c r="T7278" s="5" t="s">
        <v>1034</v>
      </c>
      <c r="U7278" s="5" t="s">
        <v>1035</v>
      </c>
      <c r="V7278" s="5" t="s">
        <v>1020</v>
      </c>
      <c r="W7278" s="5" t="s">
        <v>1345</v>
      </c>
      <c r="X7278" s="5" t="s">
        <v>2063</v>
      </c>
      <c r="Y7278" s="5" t="s">
        <v>2064</v>
      </c>
      <c r="Z7278" s="5" t="s">
        <v>2065</v>
      </c>
      <c r="AA7278" s="5" t="s">
        <v>2066</v>
      </c>
      <c r="AB7278" s="5" t="s">
        <v>1040</v>
      </c>
      <c r="AC7278" s="5" t="s">
        <v>2067</v>
      </c>
      <c r="AD7278" s="5" t="s">
        <v>265</v>
      </c>
      <c r="AE7278" s="5" t="s">
        <v>1454</v>
      </c>
      <c r="AF7278" s="5" t="s">
        <v>185</v>
      </c>
      <c r="AG7278" s="5" t="s">
        <v>2070</v>
      </c>
      <c r="AH7278" s="5" t="s">
        <v>1044</v>
      </c>
      <c r="AI7278" s="5" t="s">
        <v>1045</v>
      </c>
      <c r="AJ7278" s="5" t="s">
        <v>961</v>
      </c>
      <c r="AK7278" s="5" t="s">
        <v>44</v>
      </c>
      <c r="AL7278" s="5"/>
      <c r="AM7278" s="5" t="s">
        <v>1046</v>
      </c>
      <c r="AN7278" s="5" t="s">
        <v>1047</v>
      </c>
      <c r="AO7278" s="5" t="s">
        <v>1048</v>
      </c>
      <c r="AP7278" s="5" t="s">
        <v>1049</v>
      </c>
      <c r="AQ7278" s="5" t="s">
        <v>67</v>
      </c>
      <c r="AR7278" s="5" t="s">
        <v>68</v>
      </c>
      <c r="AS7278" s="6">
        <v>0</v>
      </c>
      <c r="AT7278" s="6">
        <v>0</v>
      </c>
      <c r="AU7278" s="6">
        <v>64625</v>
      </c>
      <c r="AV7278" s="6">
        <v>64625</v>
      </c>
      <c r="AW7278" t="str">
        <f t="shared" si="2393"/>
        <v>1-ADMINISTRACION CENTRAL</v>
      </c>
      <c r="AX7278" t="str">
        <f t="shared" si="2373"/>
        <v>2-GASTOS</v>
      </c>
      <c r="AY7278" t="str">
        <f t="shared" si="2374"/>
        <v>2.1-Gastos corrientes</v>
      </c>
      <c r="AZ7278" t="str">
        <f t="shared" si="2375"/>
        <v>2.1.2-Gastos de consumo</v>
      </c>
      <c r="BA7278" t="str">
        <f t="shared" si="2376"/>
        <v>2.1.2.2-Bienes y servicios</v>
      </c>
      <c r="BB7278" t="str">
        <f t="shared" si="2377"/>
        <v>2.2.8.7.06-Otros servicios técnicos profesionales</v>
      </c>
      <c r="BC7278" t="str">
        <f t="shared" si="2378"/>
        <v>0222-MINISTERIO DE ENERGIA Y MINAS</v>
      </c>
      <c r="BD7278" t="str">
        <f t="shared" si="2379"/>
        <v>01-MINISTERIO DE ENERGIA Y MINAS</v>
      </c>
      <c r="BE7278" t="str">
        <f t="shared" si="2380"/>
        <v>0002-DIRECCION GENERAL DE MINERIA</v>
      </c>
      <c r="BF7278" t="str">
        <f t="shared" si="2381"/>
        <v>0000-NO APLICA</v>
      </c>
      <c r="BG7278" t="str">
        <f t="shared" si="2382"/>
        <v>2-SERVICIOS ECONÓMICOS</v>
      </c>
      <c r="BH7278" t="str">
        <f t="shared" si="2383"/>
        <v>2.5-Minería, manufactura y construcción</v>
      </c>
      <c r="BI7278" t="str">
        <f t="shared" si="2384"/>
        <v>2.5.01-Extracción de recursos minerales</v>
      </c>
      <c r="BJ7278" t="str">
        <f t="shared" si="2385"/>
        <v>11-Regulación, fiscalización y desarrollo de la minería metálica, no metálica y mape</v>
      </c>
      <c r="BK7278" t="str">
        <f t="shared" si="2386"/>
        <v>01-Acciones comunes</v>
      </c>
      <c r="BL7278" t="str">
        <f t="shared" si="2387"/>
        <v>0002-Gestión administrativa y financiera DGM (común a los productos 04, 05, 06 y 07)</v>
      </c>
      <c r="BM7278" t="str">
        <f t="shared" si="2388"/>
        <v>00-N/A</v>
      </c>
      <c r="BN7278" t="str">
        <f t="shared" si="2389"/>
        <v>No Informado-</v>
      </c>
      <c r="BO7278" t="str">
        <f t="shared" si="2390"/>
        <v>98-NACIONAL</v>
      </c>
      <c r="BP7278" t="str">
        <f t="shared" si="2391"/>
        <v>99-MULTIPROVINCIAL</v>
      </c>
      <c r="BQ7278" t="str">
        <f t="shared" si="2392"/>
        <v>2023/06-Junio</v>
      </c>
    </row>
    <row r="7279" spans="1:69" x14ac:dyDescent="0.25">
      <c r="A7279" s="5" t="s">
        <v>33</v>
      </c>
      <c r="B7279" s="5" t="s">
        <v>34</v>
      </c>
      <c r="C7279" s="5" t="s">
        <v>1020</v>
      </c>
      <c r="D7279" s="5" t="s">
        <v>1021</v>
      </c>
      <c r="E7279" s="5" t="s">
        <v>1022</v>
      </c>
      <c r="F7279" s="5" t="s">
        <v>1023</v>
      </c>
      <c r="G7279" s="5" t="s">
        <v>1024</v>
      </c>
      <c r="H7279" s="5" t="s">
        <v>1025</v>
      </c>
      <c r="I7279" s="5" t="s">
        <v>2425</v>
      </c>
      <c r="J7279" s="5" t="s">
        <v>2426</v>
      </c>
      <c r="K7279" s="5" t="s">
        <v>2854</v>
      </c>
      <c r="L7279" s="5" t="s">
        <v>2855</v>
      </c>
      <c r="M7279" s="5" t="s">
        <v>1020</v>
      </c>
      <c r="N7279" s="5" t="s">
        <v>373</v>
      </c>
      <c r="O7279" s="5" t="s">
        <v>374</v>
      </c>
      <c r="P7279" s="5" t="s">
        <v>265</v>
      </c>
      <c r="Q7279" s="5" t="s">
        <v>374</v>
      </c>
      <c r="R7279" s="5" t="s">
        <v>245</v>
      </c>
      <c r="S7279" s="5" t="s">
        <v>374</v>
      </c>
      <c r="T7279" s="5" t="s">
        <v>1034</v>
      </c>
      <c r="U7279" s="5" t="s">
        <v>1035</v>
      </c>
      <c r="V7279" s="5" t="s">
        <v>1066</v>
      </c>
      <c r="W7279" s="5" t="s">
        <v>1067</v>
      </c>
      <c r="X7279" s="5" t="s">
        <v>1068</v>
      </c>
      <c r="Y7279" s="5" t="s">
        <v>1069</v>
      </c>
      <c r="Z7279" s="5" t="s">
        <v>1702</v>
      </c>
      <c r="AA7279" s="5" t="s">
        <v>1703</v>
      </c>
      <c r="AB7279" s="5" t="s">
        <v>265</v>
      </c>
      <c r="AC7279" s="5" t="s">
        <v>1400</v>
      </c>
      <c r="AD7279" s="5" t="s">
        <v>1044</v>
      </c>
      <c r="AE7279" s="5" t="s">
        <v>1062</v>
      </c>
      <c r="AF7279" s="5" t="s">
        <v>245</v>
      </c>
      <c r="AG7279" s="5" t="s">
        <v>2079</v>
      </c>
      <c r="AH7279" s="5" t="s">
        <v>1044</v>
      </c>
      <c r="AI7279" s="5" t="s">
        <v>1045</v>
      </c>
      <c r="AJ7279" s="5" t="s">
        <v>961</v>
      </c>
      <c r="AK7279" s="5" t="s">
        <v>44</v>
      </c>
      <c r="AL7279" s="5"/>
      <c r="AM7279" s="5" t="s">
        <v>1046</v>
      </c>
      <c r="AN7279" s="5" t="s">
        <v>1047</v>
      </c>
      <c r="AO7279" s="5" t="s">
        <v>1048</v>
      </c>
      <c r="AP7279" s="5" t="s">
        <v>1049</v>
      </c>
      <c r="AQ7279" s="5" t="s">
        <v>67</v>
      </c>
      <c r="AR7279" s="5" t="s">
        <v>68</v>
      </c>
      <c r="AS7279" s="6">
        <v>0</v>
      </c>
      <c r="AT7279" s="6">
        <v>65555.55</v>
      </c>
      <c r="AU7279" s="6">
        <v>110868.73</v>
      </c>
      <c r="AV7279" s="6">
        <v>4175313.18</v>
      </c>
      <c r="AW7279" t="str">
        <f t="shared" si="2393"/>
        <v>1-ADMINISTRACION CENTRAL</v>
      </c>
      <c r="AX7279" t="str">
        <f t="shared" si="2373"/>
        <v>2-GASTOS</v>
      </c>
      <c r="AY7279" t="str">
        <f t="shared" si="2374"/>
        <v>2.1-Gastos corrientes</v>
      </c>
      <c r="AZ7279" t="str">
        <f t="shared" si="2375"/>
        <v>2.1.2-Gastos de consumo</v>
      </c>
      <c r="BA7279" t="str">
        <f t="shared" si="2376"/>
        <v>2.1.2.2-Bienes y servicios</v>
      </c>
      <c r="BB7279" t="str">
        <f t="shared" si="2377"/>
        <v>2.2.8.7.06-Otros servicios técnicos profesionales</v>
      </c>
      <c r="BC7279" t="str">
        <f t="shared" si="2378"/>
        <v>0223-MINISTERIO DE LA VIVIENDA, HABITAT Y EDIFICACIONES (MIVHED)</v>
      </c>
      <c r="BD7279" t="str">
        <f t="shared" si="2379"/>
        <v>01-MINISTERIO DE LA VIVIENDA, HABITAT Y EDIFICACIONES (MIVHED)</v>
      </c>
      <c r="BE7279" t="str">
        <f t="shared" si="2380"/>
        <v>0001-MINISTERIO DE LA VIVIENDA, HABITAT Y EDIFICACIONES (MIVHED)</v>
      </c>
      <c r="BF7279" t="str">
        <f t="shared" si="2381"/>
        <v>0000-NO APLICA</v>
      </c>
      <c r="BG7279" t="str">
        <f t="shared" si="2382"/>
        <v>4-SERVICIOS SOCIALES</v>
      </c>
      <c r="BH7279" t="str">
        <f t="shared" si="2383"/>
        <v>4.5-Protección social</v>
      </c>
      <c r="BI7279" t="str">
        <f t="shared" si="2384"/>
        <v>4.5.07-Vivienda social</v>
      </c>
      <c r="BJ7279" t="str">
        <f t="shared" si="2385"/>
        <v>01-Actividades Centrales</v>
      </c>
      <c r="BK7279" t="str">
        <f t="shared" si="2386"/>
        <v>00-Acciones que no generan producción</v>
      </c>
      <c r="BL7279" t="str">
        <f t="shared" si="2387"/>
        <v>0001-Dirección Administrativa y financiera</v>
      </c>
      <c r="BM7279" t="str">
        <f t="shared" si="2388"/>
        <v>00-N/A</v>
      </c>
      <c r="BN7279" t="str">
        <f t="shared" si="2389"/>
        <v>No Informado-</v>
      </c>
      <c r="BO7279" t="str">
        <f t="shared" si="2390"/>
        <v>98-NACIONAL</v>
      </c>
      <c r="BP7279" t="str">
        <f t="shared" si="2391"/>
        <v>99-MULTIPROVINCIAL</v>
      </c>
      <c r="BQ7279" t="str">
        <f t="shared" si="2392"/>
        <v>2023/06-Junio</v>
      </c>
    </row>
    <row r="7280" spans="1:69" x14ac:dyDescent="0.25">
      <c r="A7280" s="5" t="s">
        <v>33</v>
      </c>
      <c r="B7280" s="5" t="s">
        <v>34</v>
      </c>
      <c r="C7280" s="5" t="s">
        <v>1020</v>
      </c>
      <c r="D7280" s="5" t="s">
        <v>1021</v>
      </c>
      <c r="E7280" s="5" t="s">
        <v>1022</v>
      </c>
      <c r="F7280" s="5" t="s">
        <v>1023</v>
      </c>
      <c r="G7280" s="5" t="s">
        <v>1024</v>
      </c>
      <c r="H7280" s="5" t="s">
        <v>1025</v>
      </c>
      <c r="I7280" s="5" t="s">
        <v>2425</v>
      </c>
      <c r="J7280" s="5" t="s">
        <v>2426</v>
      </c>
      <c r="K7280" s="5" t="s">
        <v>2854</v>
      </c>
      <c r="L7280" s="5" t="s">
        <v>2855</v>
      </c>
      <c r="M7280" s="5" t="s">
        <v>819</v>
      </c>
      <c r="N7280" s="5" t="s">
        <v>2084</v>
      </c>
      <c r="O7280" s="5" t="s">
        <v>2085</v>
      </c>
      <c r="P7280" s="5" t="s">
        <v>265</v>
      </c>
      <c r="Q7280" s="5" t="s">
        <v>2085</v>
      </c>
      <c r="R7280" s="5" t="s">
        <v>245</v>
      </c>
      <c r="S7280" s="5" t="s">
        <v>2086</v>
      </c>
      <c r="T7280" s="5" t="s">
        <v>1034</v>
      </c>
      <c r="U7280" s="5" t="s">
        <v>1035</v>
      </c>
      <c r="V7280" s="5" t="s">
        <v>33</v>
      </c>
      <c r="W7280" s="5" t="s">
        <v>1036</v>
      </c>
      <c r="X7280" s="5" t="s">
        <v>1105</v>
      </c>
      <c r="Y7280" s="5" t="s">
        <v>1106</v>
      </c>
      <c r="Z7280" s="5" t="s">
        <v>1122</v>
      </c>
      <c r="AA7280" s="5" t="s">
        <v>1123</v>
      </c>
      <c r="AB7280" s="5" t="s">
        <v>1040</v>
      </c>
      <c r="AC7280" s="5" t="s">
        <v>2087</v>
      </c>
      <c r="AD7280" s="5" t="s">
        <v>265</v>
      </c>
      <c r="AE7280" s="5" t="s">
        <v>1242</v>
      </c>
      <c r="AF7280" s="5" t="s">
        <v>245</v>
      </c>
      <c r="AG7280" s="5" t="s">
        <v>2088</v>
      </c>
      <c r="AH7280" s="5" t="s">
        <v>1044</v>
      </c>
      <c r="AI7280" s="5" t="s">
        <v>1045</v>
      </c>
      <c r="AJ7280" s="5" t="s">
        <v>961</v>
      </c>
      <c r="AK7280" s="5" t="s">
        <v>44</v>
      </c>
      <c r="AL7280" s="5"/>
      <c r="AM7280" s="5" t="s">
        <v>1046</v>
      </c>
      <c r="AN7280" s="5" t="s">
        <v>1047</v>
      </c>
      <c r="AO7280" s="5" t="s">
        <v>1048</v>
      </c>
      <c r="AP7280" s="5" t="s">
        <v>1049</v>
      </c>
      <c r="AQ7280" s="5" t="s">
        <v>67</v>
      </c>
      <c r="AR7280" s="5" t="s">
        <v>68</v>
      </c>
      <c r="AS7280" s="6">
        <v>0</v>
      </c>
      <c r="AT7280" s="6">
        <v>1500523</v>
      </c>
      <c r="AU7280" s="6">
        <v>1500523</v>
      </c>
      <c r="AV7280" s="6">
        <v>1500523</v>
      </c>
      <c r="AW7280" t="str">
        <f t="shared" si="2393"/>
        <v>1-ADMINISTRACION CENTRAL</v>
      </c>
      <c r="AX7280" t="str">
        <f t="shared" si="2373"/>
        <v>2-GASTOS</v>
      </c>
      <c r="AY7280" t="str">
        <f t="shared" si="2374"/>
        <v>2.1-Gastos corrientes</v>
      </c>
      <c r="AZ7280" t="str">
        <f t="shared" si="2375"/>
        <v>2.1.2-Gastos de consumo</v>
      </c>
      <c r="BA7280" t="str">
        <f t="shared" si="2376"/>
        <v>2.1.2.2-Bienes y servicios</v>
      </c>
      <c r="BB7280" t="str">
        <f t="shared" si="2377"/>
        <v>2.2.8.7.06-Otros servicios técnicos profesionales</v>
      </c>
      <c r="BC7280" t="str">
        <f t="shared" si="2378"/>
        <v>0301-PODER JUDICIAL</v>
      </c>
      <c r="BD7280" t="str">
        <f t="shared" si="2379"/>
        <v>01-PODER JUDICIAL</v>
      </c>
      <c r="BE7280" t="str">
        <f t="shared" si="2380"/>
        <v>0001-CONSEJO DEL PODER JUDICIAL</v>
      </c>
      <c r="BF7280" t="str">
        <f t="shared" si="2381"/>
        <v>0000-NO APLICA</v>
      </c>
      <c r="BG7280" t="str">
        <f t="shared" si="2382"/>
        <v>1-SERVICIOS  GENERALES</v>
      </c>
      <c r="BH7280" t="str">
        <f t="shared" si="2383"/>
        <v>1.4-Justicia, orden público y seguridad</v>
      </c>
      <c r="BI7280" t="str">
        <f t="shared" si="2384"/>
        <v>1.4.03-Administración y servicios de justicia</v>
      </c>
      <c r="BJ7280" t="str">
        <f t="shared" si="2385"/>
        <v>11-Administración de Justicia</v>
      </c>
      <c r="BK7280" t="str">
        <f t="shared" si="2386"/>
        <v>01-Acciones Comunes</v>
      </c>
      <c r="BL7280" t="str">
        <f t="shared" si="2387"/>
        <v>0001-Gestión Administrativa, Financiera, Humana, Investigación y Control Interno</v>
      </c>
      <c r="BM7280" t="str">
        <f t="shared" si="2388"/>
        <v>00-N/A</v>
      </c>
      <c r="BN7280" t="str">
        <f t="shared" si="2389"/>
        <v>No Informado-</v>
      </c>
      <c r="BO7280" t="str">
        <f t="shared" si="2390"/>
        <v>98-NACIONAL</v>
      </c>
      <c r="BP7280" t="str">
        <f t="shared" si="2391"/>
        <v>99-MULTIPROVINCIAL</v>
      </c>
      <c r="BQ7280" t="str">
        <f t="shared" si="2392"/>
        <v>2023/06-Junio</v>
      </c>
    </row>
    <row r="7281" spans="1:69" x14ac:dyDescent="0.25">
      <c r="A7281" s="5" t="s">
        <v>33</v>
      </c>
      <c r="B7281" s="5" t="s">
        <v>34</v>
      </c>
      <c r="C7281" s="5" t="s">
        <v>1020</v>
      </c>
      <c r="D7281" s="5" t="s">
        <v>1021</v>
      </c>
      <c r="E7281" s="5" t="s">
        <v>1022</v>
      </c>
      <c r="F7281" s="5" t="s">
        <v>1023</v>
      </c>
      <c r="G7281" s="5" t="s">
        <v>1024</v>
      </c>
      <c r="H7281" s="5" t="s">
        <v>1025</v>
      </c>
      <c r="I7281" s="5" t="s">
        <v>2425</v>
      </c>
      <c r="J7281" s="5" t="s">
        <v>2426</v>
      </c>
      <c r="K7281" s="5" t="s">
        <v>2854</v>
      </c>
      <c r="L7281" s="5" t="s">
        <v>2855</v>
      </c>
      <c r="M7281" s="5" t="s">
        <v>819</v>
      </c>
      <c r="N7281" s="5" t="s">
        <v>2084</v>
      </c>
      <c r="O7281" s="5" t="s">
        <v>2085</v>
      </c>
      <c r="P7281" s="5" t="s">
        <v>265</v>
      </c>
      <c r="Q7281" s="5" t="s">
        <v>2085</v>
      </c>
      <c r="R7281" s="5" t="s">
        <v>245</v>
      </c>
      <c r="S7281" s="5" t="s">
        <v>2086</v>
      </c>
      <c r="T7281" s="5" t="s">
        <v>1034</v>
      </c>
      <c r="U7281" s="5" t="s">
        <v>1035</v>
      </c>
      <c r="V7281" s="5" t="s">
        <v>33</v>
      </c>
      <c r="W7281" s="5" t="s">
        <v>1036</v>
      </c>
      <c r="X7281" s="5" t="s">
        <v>1105</v>
      </c>
      <c r="Y7281" s="5" t="s">
        <v>1106</v>
      </c>
      <c r="Z7281" s="5" t="s">
        <v>1122</v>
      </c>
      <c r="AA7281" s="5" t="s">
        <v>1123</v>
      </c>
      <c r="AB7281" s="5" t="s">
        <v>1040</v>
      </c>
      <c r="AC7281" s="5" t="s">
        <v>2087</v>
      </c>
      <c r="AD7281" s="5" t="s">
        <v>265</v>
      </c>
      <c r="AE7281" s="5" t="s">
        <v>1242</v>
      </c>
      <c r="AF7281" s="5" t="s">
        <v>185</v>
      </c>
      <c r="AG7281" s="5" t="s">
        <v>2089</v>
      </c>
      <c r="AH7281" s="5" t="s">
        <v>1044</v>
      </c>
      <c r="AI7281" s="5" t="s">
        <v>1045</v>
      </c>
      <c r="AJ7281" s="5" t="s">
        <v>961</v>
      </c>
      <c r="AK7281" s="5" t="s">
        <v>44</v>
      </c>
      <c r="AL7281" s="5"/>
      <c r="AM7281" s="5" t="s">
        <v>1046</v>
      </c>
      <c r="AN7281" s="5" t="s">
        <v>1047</v>
      </c>
      <c r="AO7281" s="5" t="s">
        <v>1048</v>
      </c>
      <c r="AP7281" s="5" t="s">
        <v>1049</v>
      </c>
      <c r="AQ7281" s="5" t="s">
        <v>67</v>
      </c>
      <c r="AR7281" s="5" t="s">
        <v>68</v>
      </c>
      <c r="AS7281" s="6">
        <v>0</v>
      </c>
      <c r="AT7281" s="6">
        <v>167984</v>
      </c>
      <c r="AU7281" s="6">
        <v>167984</v>
      </c>
      <c r="AV7281" s="6">
        <v>167984</v>
      </c>
      <c r="AW7281" t="str">
        <f t="shared" si="2393"/>
        <v>1-ADMINISTRACION CENTRAL</v>
      </c>
      <c r="AX7281" t="str">
        <f t="shared" si="2373"/>
        <v>2-GASTOS</v>
      </c>
      <c r="AY7281" t="str">
        <f t="shared" si="2374"/>
        <v>2.1-Gastos corrientes</v>
      </c>
      <c r="AZ7281" t="str">
        <f t="shared" si="2375"/>
        <v>2.1.2-Gastos de consumo</v>
      </c>
      <c r="BA7281" t="str">
        <f t="shared" si="2376"/>
        <v>2.1.2.2-Bienes y servicios</v>
      </c>
      <c r="BB7281" t="str">
        <f t="shared" si="2377"/>
        <v>2.2.8.7.06-Otros servicios técnicos profesionales</v>
      </c>
      <c r="BC7281" t="str">
        <f t="shared" si="2378"/>
        <v>0301-PODER JUDICIAL</v>
      </c>
      <c r="BD7281" t="str">
        <f t="shared" si="2379"/>
        <v>01-PODER JUDICIAL</v>
      </c>
      <c r="BE7281" t="str">
        <f t="shared" si="2380"/>
        <v>0001-CONSEJO DEL PODER JUDICIAL</v>
      </c>
      <c r="BF7281" t="str">
        <f t="shared" si="2381"/>
        <v>0000-NO APLICA</v>
      </c>
      <c r="BG7281" t="str">
        <f t="shared" si="2382"/>
        <v>1-SERVICIOS  GENERALES</v>
      </c>
      <c r="BH7281" t="str">
        <f t="shared" si="2383"/>
        <v>1.4-Justicia, orden público y seguridad</v>
      </c>
      <c r="BI7281" t="str">
        <f t="shared" si="2384"/>
        <v>1.4.03-Administración y servicios de justicia</v>
      </c>
      <c r="BJ7281" t="str">
        <f t="shared" si="2385"/>
        <v>11-Administración de Justicia</v>
      </c>
      <c r="BK7281" t="str">
        <f t="shared" si="2386"/>
        <v>01-Acciones Comunes</v>
      </c>
      <c r="BL7281" t="str">
        <f t="shared" si="2387"/>
        <v>0002-Servicios de Planificación, Tecnologia e Información</v>
      </c>
      <c r="BM7281" t="str">
        <f t="shared" si="2388"/>
        <v>00-N/A</v>
      </c>
      <c r="BN7281" t="str">
        <f t="shared" si="2389"/>
        <v>No Informado-</v>
      </c>
      <c r="BO7281" t="str">
        <f t="shared" si="2390"/>
        <v>98-NACIONAL</v>
      </c>
      <c r="BP7281" t="str">
        <f t="shared" si="2391"/>
        <v>99-MULTIPROVINCIAL</v>
      </c>
      <c r="BQ7281" t="str">
        <f t="shared" si="2392"/>
        <v>2023/06-Junio</v>
      </c>
    </row>
    <row r="7282" spans="1:69" x14ac:dyDescent="0.25">
      <c r="A7282" s="5" t="s">
        <v>33</v>
      </c>
      <c r="B7282" s="5" t="s">
        <v>34</v>
      </c>
      <c r="C7282" s="5" t="s">
        <v>1020</v>
      </c>
      <c r="D7282" s="5" t="s">
        <v>1021</v>
      </c>
      <c r="E7282" s="5" t="s">
        <v>1022</v>
      </c>
      <c r="F7282" s="5" t="s">
        <v>1023</v>
      </c>
      <c r="G7282" s="5" t="s">
        <v>1024</v>
      </c>
      <c r="H7282" s="5" t="s">
        <v>1025</v>
      </c>
      <c r="I7282" s="5" t="s">
        <v>2425</v>
      </c>
      <c r="J7282" s="5" t="s">
        <v>2426</v>
      </c>
      <c r="K7282" s="5" t="s">
        <v>2854</v>
      </c>
      <c r="L7282" s="5" t="s">
        <v>2855</v>
      </c>
      <c r="M7282" s="5" t="s">
        <v>819</v>
      </c>
      <c r="N7282" s="5" t="s">
        <v>2084</v>
      </c>
      <c r="O7282" s="5" t="s">
        <v>2085</v>
      </c>
      <c r="P7282" s="5" t="s">
        <v>265</v>
      </c>
      <c r="Q7282" s="5" t="s">
        <v>2085</v>
      </c>
      <c r="R7282" s="5" t="s">
        <v>245</v>
      </c>
      <c r="S7282" s="5" t="s">
        <v>2086</v>
      </c>
      <c r="T7282" s="5" t="s">
        <v>1034</v>
      </c>
      <c r="U7282" s="5" t="s">
        <v>1035</v>
      </c>
      <c r="V7282" s="5" t="s">
        <v>33</v>
      </c>
      <c r="W7282" s="5" t="s">
        <v>1036</v>
      </c>
      <c r="X7282" s="5" t="s">
        <v>1105</v>
      </c>
      <c r="Y7282" s="5" t="s">
        <v>1106</v>
      </c>
      <c r="Z7282" s="5" t="s">
        <v>1122</v>
      </c>
      <c r="AA7282" s="5" t="s">
        <v>1123</v>
      </c>
      <c r="AB7282" s="5" t="s">
        <v>1040</v>
      </c>
      <c r="AC7282" s="5" t="s">
        <v>2087</v>
      </c>
      <c r="AD7282" s="5" t="s">
        <v>363</v>
      </c>
      <c r="AE7282" s="5" t="s">
        <v>2090</v>
      </c>
      <c r="AF7282" s="5" t="s">
        <v>245</v>
      </c>
      <c r="AG7282" s="5" t="s">
        <v>2091</v>
      </c>
      <c r="AH7282" s="5" t="s">
        <v>1044</v>
      </c>
      <c r="AI7282" s="5" t="s">
        <v>1045</v>
      </c>
      <c r="AJ7282" s="5" t="s">
        <v>961</v>
      </c>
      <c r="AK7282" s="5" t="s">
        <v>44</v>
      </c>
      <c r="AL7282" s="5"/>
      <c r="AM7282" s="5" t="s">
        <v>1046</v>
      </c>
      <c r="AN7282" s="5" t="s">
        <v>1047</v>
      </c>
      <c r="AO7282" s="5" t="s">
        <v>1048</v>
      </c>
      <c r="AP7282" s="5" t="s">
        <v>1049</v>
      </c>
      <c r="AQ7282" s="5" t="s">
        <v>67</v>
      </c>
      <c r="AR7282" s="5" t="s">
        <v>68</v>
      </c>
      <c r="AS7282" s="6">
        <v>0</v>
      </c>
      <c r="AT7282" s="6">
        <v>800000</v>
      </c>
      <c r="AU7282" s="6">
        <v>800000</v>
      </c>
      <c r="AV7282" s="6">
        <v>800000</v>
      </c>
      <c r="AW7282" t="str">
        <f t="shared" si="2393"/>
        <v>1-ADMINISTRACION CENTRAL</v>
      </c>
      <c r="AX7282" t="str">
        <f t="shared" si="2373"/>
        <v>2-GASTOS</v>
      </c>
      <c r="AY7282" t="str">
        <f t="shared" si="2374"/>
        <v>2.1-Gastos corrientes</v>
      </c>
      <c r="AZ7282" t="str">
        <f t="shared" si="2375"/>
        <v>2.1.2-Gastos de consumo</v>
      </c>
      <c r="BA7282" t="str">
        <f t="shared" si="2376"/>
        <v>2.1.2.2-Bienes y servicios</v>
      </c>
      <c r="BB7282" t="str">
        <f t="shared" si="2377"/>
        <v>2.2.8.7.06-Otros servicios técnicos profesionales</v>
      </c>
      <c r="BC7282" t="str">
        <f t="shared" si="2378"/>
        <v>0301-PODER JUDICIAL</v>
      </c>
      <c r="BD7282" t="str">
        <f t="shared" si="2379"/>
        <v>01-PODER JUDICIAL</v>
      </c>
      <c r="BE7282" t="str">
        <f t="shared" si="2380"/>
        <v>0001-CONSEJO DEL PODER JUDICIAL</v>
      </c>
      <c r="BF7282" t="str">
        <f t="shared" si="2381"/>
        <v>0000-NO APLICA</v>
      </c>
      <c r="BG7282" t="str">
        <f t="shared" si="2382"/>
        <v>1-SERVICIOS  GENERALES</v>
      </c>
      <c r="BH7282" t="str">
        <f t="shared" si="2383"/>
        <v>1.4-Justicia, orden público y seguridad</v>
      </c>
      <c r="BI7282" t="str">
        <f t="shared" si="2384"/>
        <v>1.4.03-Administración y servicios de justicia</v>
      </c>
      <c r="BJ7282" t="str">
        <f t="shared" si="2385"/>
        <v>11-Administración de Justicia</v>
      </c>
      <c r="BK7282" t="str">
        <f t="shared" si="2386"/>
        <v>02-Usuarios del Sistema de Administración de Justicia con Decisiones Emitidas</v>
      </c>
      <c r="BL7282" t="str">
        <f t="shared" si="2387"/>
        <v>0001-Servicios de Administración de Justicia a Usuarios</v>
      </c>
      <c r="BM7282" t="str">
        <f t="shared" si="2388"/>
        <v>00-N/A</v>
      </c>
      <c r="BN7282" t="str">
        <f t="shared" si="2389"/>
        <v>No Informado-</v>
      </c>
      <c r="BO7282" t="str">
        <f t="shared" si="2390"/>
        <v>98-NACIONAL</v>
      </c>
      <c r="BP7282" t="str">
        <f t="shared" si="2391"/>
        <v>99-MULTIPROVINCIAL</v>
      </c>
      <c r="BQ7282" t="str">
        <f t="shared" si="2392"/>
        <v>2023/06-Junio</v>
      </c>
    </row>
    <row r="7283" spans="1:69" x14ac:dyDescent="0.25">
      <c r="A7283" s="5" t="s">
        <v>33</v>
      </c>
      <c r="B7283" s="5" t="s">
        <v>34</v>
      </c>
      <c r="C7283" s="5" t="s">
        <v>1020</v>
      </c>
      <c r="D7283" s="5" t="s">
        <v>1021</v>
      </c>
      <c r="E7283" s="5" t="s">
        <v>1022</v>
      </c>
      <c r="F7283" s="5" t="s">
        <v>1023</v>
      </c>
      <c r="G7283" s="5" t="s">
        <v>1024</v>
      </c>
      <c r="H7283" s="5" t="s">
        <v>1025</v>
      </c>
      <c r="I7283" s="5" t="s">
        <v>2425</v>
      </c>
      <c r="J7283" s="5" t="s">
        <v>2426</v>
      </c>
      <c r="K7283" s="5" t="s">
        <v>2854</v>
      </c>
      <c r="L7283" s="5" t="s">
        <v>2855</v>
      </c>
      <c r="M7283" s="5" t="s">
        <v>819</v>
      </c>
      <c r="N7283" s="5" t="s">
        <v>2084</v>
      </c>
      <c r="O7283" s="5" t="s">
        <v>2085</v>
      </c>
      <c r="P7283" s="5" t="s">
        <v>265</v>
      </c>
      <c r="Q7283" s="5" t="s">
        <v>2085</v>
      </c>
      <c r="R7283" s="5" t="s">
        <v>245</v>
      </c>
      <c r="S7283" s="5" t="s">
        <v>2086</v>
      </c>
      <c r="T7283" s="5" t="s">
        <v>1034</v>
      </c>
      <c r="U7283" s="5" t="s">
        <v>1035</v>
      </c>
      <c r="V7283" s="5" t="s">
        <v>33</v>
      </c>
      <c r="W7283" s="5" t="s">
        <v>1036</v>
      </c>
      <c r="X7283" s="5" t="s">
        <v>1105</v>
      </c>
      <c r="Y7283" s="5" t="s">
        <v>1106</v>
      </c>
      <c r="Z7283" s="5" t="s">
        <v>1122</v>
      </c>
      <c r="AA7283" s="5" t="s">
        <v>1123</v>
      </c>
      <c r="AB7283" s="5" t="s">
        <v>1040</v>
      </c>
      <c r="AC7283" s="5" t="s">
        <v>2087</v>
      </c>
      <c r="AD7283" s="5" t="s">
        <v>502</v>
      </c>
      <c r="AE7283" s="5" t="s">
        <v>2092</v>
      </c>
      <c r="AF7283" s="5" t="s">
        <v>245</v>
      </c>
      <c r="AG7283" s="5" t="s">
        <v>2093</v>
      </c>
      <c r="AH7283" s="5" t="s">
        <v>1044</v>
      </c>
      <c r="AI7283" s="5" t="s">
        <v>1045</v>
      </c>
      <c r="AJ7283" s="5" t="s">
        <v>961</v>
      </c>
      <c r="AK7283" s="5" t="s">
        <v>44</v>
      </c>
      <c r="AL7283" s="5"/>
      <c r="AM7283" s="5" t="s">
        <v>1046</v>
      </c>
      <c r="AN7283" s="5" t="s">
        <v>1047</v>
      </c>
      <c r="AO7283" s="5" t="s">
        <v>1048</v>
      </c>
      <c r="AP7283" s="5" t="s">
        <v>1049</v>
      </c>
      <c r="AQ7283" s="5" t="s">
        <v>67</v>
      </c>
      <c r="AR7283" s="5" t="s">
        <v>68</v>
      </c>
      <c r="AS7283" s="6">
        <v>0</v>
      </c>
      <c r="AT7283" s="6">
        <v>809315</v>
      </c>
      <c r="AU7283" s="6">
        <v>809315</v>
      </c>
      <c r="AV7283" s="6">
        <v>809315</v>
      </c>
      <c r="AW7283" t="str">
        <f t="shared" si="2393"/>
        <v>1-ADMINISTRACION CENTRAL</v>
      </c>
      <c r="AX7283" t="str">
        <f t="shared" si="2373"/>
        <v>2-GASTOS</v>
      </c>
      <c r="AY7283" t="str">
        <f t="shared" si="2374"/>
        <v>2.1-Gastos corrientes</v>
      </c>
      <c r="AZ7283" t="str">
        <f t="shared" si="2375"/>
        <v>2.1.2-Gastos de consumo</v>
      </c>
      <c r="BA7283" t="str">
        <f t="shared" si="2376"/>
        <v>2.1.2.2-Bienes y servicios</v>
      </c>
      <c r="BB7283" t="str">
        <f t="shared" si="2377"/>
        <v>2.2.8.7.06-Otros servicios técnicos profesionales</v>
      </c>
      <c r="BC7283" t="str">
        <f t="shared" si="2378"/>
        <v>0301-PODER JUDICIAL</v>
      </c>
      <c r="BD7283" t="str">
        <f t="shared" si="2379"/>
        <v>01-PODER JUDICIAL</v>
      </c>
      <c r="BE7283" t="str">
        <f t="shared" si="2380"/>
        <v>0001-CONSEJO DEL PODER JUDICIAL</v>
      </c>
      <c r="BF7283" t="str">
        <f t="shared" si="2381"/>
        <v>0000-NO APLICA</v>
      </c>
      <c r="BG7283" t="str">
        <f t="shared" si="2382"/>
        <v>1-SERVICIOS  GENERALES</v>
      </c>
      <c r="BH7283" t="str">
        <f t="shared" si="2383"/>
        <v>1.4-Justicia, orden público y seguridad</v>
      </c>
      <c r="BI7283" t="str">
        <f t="shared" si="2384"/>
        <v>1.4.03-Administración y servicios de justicia</v>
      </c>
      <c r="BJ7283" t="str">
        <f t="shared" si="2385"/>
        <v>11-Administración de Justicia</v>
      </c>
      <c r="BK7283" t="str">
        <f t="shared" si="2386"/>
        <v>03-Personas Físicas y Jurídicas con Certificados de Títulos Inmobiliarios Expedidos</v>
      </c>
      <c r="BL7283" t="str">
        <f t="shared" si="2387"/>
        <v>0001-Registro Inmobiliario</v>
      </c>
      <c r="BM7283" t="str">
        <f t="shared" si="2388"/>
        <v>00-N/A</v>
      </c>
      <c r="BN7283" t="str">
        <f t="shared" si="2389"/>
        <v>No Informado-</v>
      </c>
      <c r="BO7283" t="str">
        <f t="shared" si="2390"/>
        <v>98-NACIONAL</v>
      </c>
      <c r="BP7283" t="str">
        <f t="shared" si="2391"/>
        <v>99-MULTIPROVINCIAL</v>
      </c>
      <c r="BQ7283" t="str">
        <f t="shared" si="2392"/>
        <v>2023/06-Junio</v>
      </c>
    </row>
    <row r="7284" spans="1:69" x14ac:dyDescent="0.25">
      <c r="A7284" s="5" t="s">
        <v>33</v>
      </c>
      <c r="B7284" s="5" t="s">
        <v>34</v>
      </c>
      <c r="C7284" s="5" t="s">
        <v>1020</v>
      </c>
      <c r="D7284" s="5" t="s">
        <v>1021</v>
      </c>
      <c r="E7284" s="5" t="s">
        <v>1022</v>
      </c>
      <c r="F7284" s="5" t="s">
        <v>1023</v>
      </c>
      <c r="G7284" s="5" t="s">
        <v>1024</v>
      </c>
      <c r="H7284" s="5" t="s">
        <v>1025</v>
      </c>
      <c r="I7284" s="5" t="s">
        <v>2425</v>
      </c>
      <c r="J7284" s="5" t="s">
        <v>2426</v>
      </c>
      <c r="K7284" s="5" t="s">
        <v>2854</v>
      </c>
      <c r="L7284" s="5" t="s">
        <v>2855</v>
      </c>
      <c r="M7284" s="5" t="s">
        <v>819</v>
      </c>
      <c r="N7284" s="5" t="s">
        <v>2084</v>
      </c>
      <c r="O7284" s="5" t="s">
        <v>2085</v>
      </c>
      <c r="P7284" s="5" t="s">
        <v>265</v>
      </c>
      <c r="Q7284" s="5" t="s">
        <v>2085</v>
      </c>
      <c r="R7284" s="5" t="s">
        <v>245</v>
      </c>
      <c r="S7284" s="5" t="s">
        <v>2086</v>
      </c>
      <c r="T7284" s="5" t="s">
        <v>1034</v>
      </c>
      <c r="U7284" s="5" t="s">
        <v>1035</v>
      </c>
      <c r="V7284" s="5" t="s">
        <v>33</v>
      </c>
      <c r="W7284" s="5" t="s">
        <v>1036</v>
      </c>
      <c r="X7284" s="5" t="s">
        <v>1105</v>
      </c>
      <c r="Y7284" s="5" t="s">
        <v>1106</v>
      </c>
      <c r="Z7284" s="5" t="s">
        <v>1122</v>
      </c>
      <c r="AA7284" s="5" t="s">
        <v>1123</v>
      </c>
      <c r="AB7284" s="5" t="s">
        <v>1040</v>
      </c>
      <c r="AC7284" s="5" t="s">
        <v>2087</v>
      </c>
      <c r="AD7284" s="5" t="s">
        <v>394</v>
      </c>
      <c r="AE7284" s="5" t="s">
        <v>2094</v>
      </c>
      <c r="AF7284" s="5" t="s">
        <v>245</v>
      </c>
      <c r="AG7284" s="5" t="s">
        <v>2095</v>
      </c>
      <c r="AH7284" s="5" t="s">
        <v>1044</v>
      </c>
      <c r="AI7284" s="5" t="s">
        <v>1045</v>
      </c>
      <c r="AJ7284" s="5" t="s">
        <v>961</v>
      </c>
      <c r="AK7284" s="5" t="s">
        <v>44</v>
      </c>
      <c r="AL7284" s="5"/>
      <c r="AM7284" s="5" t="s">
        <v>1046</v>
      </c>
      <c r="AN7284" s="5" t="s">
        <v>1047</v>
      </c>
      <c r="AO7284" s="5" t="s">
        <v>1048</v>
      </c>
      <c r="AP7284" s="5" t="s">
        <v>1049</v>
      </c>
      <c r="AQ7284" s="5" t="s">
        <v>67</v>
      </c>
      <c r="AR7284" s="5" t="s">
        <v>68</v>
      </c>
      <c r="AS7284" s="6">
        <v>0</v>
      </c>
      <c r="AT7284" s="6">
        <v>4105309.38</v>
      </c>
      <c r="AU7284" s="6">
        <v>4105309.38</v>
      </c>
      <c r="AV7284" s="6">
        <v>4105309.38</v>
      </c>
      <c r="AW7284" t="str">
        <f t="shared" si="2393"/>
        <v>1-ADMINISTRACION CENTRAL</v>
      </c>
      <c r="AX7284" t="str">
        <f t="shared" si="2373"/>
        <v>2-GASTOS</v>
      </c>
      <c r="AY7284" t="str">
        <f t="shared" si="2374"/>
        <v>2.1-Gastos corrientes</v>
      </c>
      <c r="AZ7284" t="str">
        <f t="shared" si="2375"/>
        <v>2.1.2-Gastos de consumo</v>
      </c>
      <c r="BA7284" t="str">
        <f t="shared" si="2376"/>
        <v>2.1.2.2-Bienes y servicios</v>
      </c>
      <c r="BB7284" t="str">
        <f t="shared" si="2377"/>
        <v>2.2.8.7.06-Otros servicios técnicos profesionales</v>
      </c>
      <c r="BC7284" t="str">
        <f t="shared" si="2378"/>
        <v>0301-PODER JUDICIAL</v>
      </c>
      <c r="BD7284" t="str">
        <f t="shared" si="2379"/>
        <v>01-PODER JUDICIAL</v>
      </c>
      <c r="BE7284" t="str">
        <f t="shared" si="2380"/>
        <v>0001-CONSEJO DEL PODER JUDICIAL</v>
      </c>
      <c r="BF7284" t="str">
        <f t="shared" si="2381"/>
        <v>0000-NO APLICA</v>
      </c>
      <c r="BG7284" t="str">
        <f t="shared" si="2382"/>
        <v>1-SERVICIOS  GENERALES</v>
      </c>
      <c r="BH7284" t="str">
        <f t="shared" si="2383"/>
        <v>1.4-Justicia, orden público y seguridad</v>
      </c>
      <c r="BI7284" t="str">
        <f t="shared" si="2384"/>
        <v>1.4.03-Administración y servicios de justicia</v>
      </c>
      <c r="BJ7284" t="str">
        <f t="shared" si="2385"/>
        <v>11-Administración de Justicia</v>
      </c>
      <c r="BK7284" t="str">
        <f t="shared" si="2386"/>
        <v>04-Jueces del Sistema Judicial y Aspirantes a Juez de Paz reciben Capacitación y Formación Integral</v>
      </c>
      <c r="BL7284" t="str">
        <f t="shared" si="2387"/>
        <v>0001-Capacitación a Jueces y Aspirantes a Jueces de Paz</v>
      </c>
      <c r="BM7284" t="str">
        <f t="shared" si="2388"/>
        <v>00-N/A</v>
      </c>
      <c r="BN7284" t="str">
        <f t="shared" si="2389"/>
        <v>No Informado-</v>
      </c>
      <c r="BO7284" t="str">
        <f t="shared" si="2390"/>
        <v>98-NACIONAL</v>
      </c>
      <c r="BP7284" t="str">
        <f t="shared" si="2391"/>
        <v>99-MULTIPROVINCIAL</v>
      </c>
      <c r="BQ7284" t="str">
        <f t="shared" si="2392"/>
        <v>2023/06-Junio</v>
      </c>
    </row>
    <row r="7285" spans="1:69" x14ac:dyDescent="0.25">
      <c r="A7285" s="5" t="s">
        <v>33</v>
      </c>
      <c r="B7285" s="5" t="s">
        <v>34</v>
      </c>
      <c r="C7285" s="5" t="s">
        <v>1020</v>
      </c>
      <c r="D7285" s="5" t="s">
        <v>1021</v>
      </c>
      <c r="E7285" s="5" t="s">
        <v>1022</v>
      </c>
      <c r="F7285" s="5" t="s">
        <v>1023</v>
      </c>
      <c r="G7285" s="5" t="s">
        <v>1024</v>
      </c>
      <c r="H7285" s="5" t="s">
        <v>1025</v>
      </c>
      <c r="I7285" s="5" t="s">
        <v>2425</v>
      </c>
      <c r="J7285" s="5" t="s">
        <v>2426</v>
      </c>
      <c r="K7285" s="5" t="s">
        <v>2854</v>
      </c>
      <c r="L7285" s="5" t="s">
        <v>2855</v>
      </c>
      <c r="M7285" s="5" t="s">
        <v>2132</v>
      </c>
      <c r="N7285" s="5" t="s">
        <v>2133</v>
      </c>
      <c r="O7285" s="5" t="s">
        <v>2134</v>
      </c>
      <c r="P7285" s="5" t="s">
        <v>265</v>
      </c>
      <c r="Q7285" s="5" t="s">
        <v>2134</v>
      </c>
      <c r="R7285" s="5" t="s">
        <v>245</v>
      </c>
      <c r="S7285" s="5" t="s">
        <v>2134</v>
      </c>
      <c r="T7285" s="5" t="s">
        <v>1034</v>
      </c>
      <c r="U7285" s="5" t="s">
        <v>1035</v>
      </c>
      <c r="V7285" s="5" t="s">
        <v>33</v>
      </c>
      <c r="W7285" s="5" t="s">
        <v>1036</v>
      </c>
      <c r="X7285" s="5" t="s">
        <v>1105</v>
      </c>
      <c r="Y7285" s="5" t="s">
        <v>1106</v>
      </c>
      <c r="Z7285" s="5" t="s">
        <v>1107</v>
      </c>
      <c r="AA7285" s="5" t="s">
        <v>1108</v>
      </c>
      <c r="AB7285" s="5" t="s">
        <v>1040</v>
      </c>
      <c r="AC7285" s="5" t="s">
        <v>2135</v>
      </c>
      <c r="AD7285" s="5" t="s">
        <v>265</v>
      </c>
      <c r="AE7285" s="5" t="s">
        <v>1242</v>
      </c>
      <c r="AF7285" s="5" t="s">
        <v>185</v>
      </c>
      <c r="AG7285" s="5" t="s">
        <v>1366</v>
      </c>
      <c r="AH7285" s="5" t="s">
        <v>1044</v>
      </c>
      <c r="AI7285" s="5" t="s">
        <v>1045</v>
      </c>
      <c r="AJ7285" s="5" t="s">
        <v>961</v>
      </c>
      <c r="AK7285" s="5" t="s">
        <v>44</v>
      </c>
      <c r="AL7285" s="5"/>
      <c r="AM7285" s="5" t="s">
        <v>1046</v>
      </c>
      <c r="AN7285" s="5" t="s">
        <v>1047</v>
      </c>
      <c r="AO7285" s="5" t="s">
        <v>1048</v>
      </c>
      <c r="AP7285" s="5" t="s">
        <v>1049</v>
      </c>
      <c r="AQ7285" s="5" t="s">
        <v>67</v>
      </c>
      <c r="AR7285" s="5" t="s">
        <v>68</v>
      </c>
      <c r="AS7285" s="6">
        <v>0</v>
      </c>
      <c r="AT7285" s="6">
        <v>1378909</v>
      </c>
      <c r="AU7285" s="6">
        <v>1378909</v>
      </c>
      <c r="AV7285" s="6">
        <v>1378909</v>
      </c>
      <c r="AW7285" t="str">
        <f t="shared" si="2393"/>
        <v>1-ADMINISTRACION CENTRAL</v>
      </c>
      <c r="AX7285" t="str">
        <f t="shared" si="2373"/>
        <v>2-GASTOS</v>
      </c>
      <c r="AY7285" t="str">
        <f t="shared" si="2374"/>
        <v>2.1-Gastos corrientes</v>
      </c>
      <c r="AZ7285" t="str">
        <f t="shared" si="2375"/>
        <v>2.1.2-Gastos de consumo</v>
      </c>
      <c r="BA7285" t="str">
        <f t="shared" si="2376"/>
        <v>2.1.2.2-Bienes y servicios</v>
      </c>
      <c r="BB7285" t="str">
        <f t="shared" si="2377"/>
        <v>2.2.8.7.06-Otros servicios técnicos profesionales</v>
      </c>
      <c r="BC7285" t="str">
        <f t="shared" si="2378"/>
        <v>0403-TRIBUNAL CONSTITUCIONAL</v>
      </c>
      <c r="BD7285" t="str">
        <f t="shared" si="2379"/>
        <v>01-TRIBUNAL CONSTITUCIONAL</v>
      </c>
      <c r="BE7285" t="str">
        <f t="shared" si="2380"/>
        <v>0001-TRIBUNAL CONSTITUCIONAL</v>
      </c>
      <c r="BF7285" t="str">
        <f t="shared" si="2381"/>
        <v>0000-NO APLICA</v>
      </c>
      <c r="BG7285" t="str">
        <f t="shared" si="2382"/>
        <v>1-SERVICIOS  GENERALES</v>
      </c>
      <c r="BH7285" t="str">
        <f t="shared" si="2383"/>
        <v>1.4-Justicia, orden público y seguridad</v>
      </c>
      <c r="BI7285" t="str">
        <f t="shared" si="2384"/>
        <v>1.4.98-Investigación y desarrollo relacionados con la justicia, orden público y seguridad</v>
      </c>
      <c r="BJ7285" t="str">
        <f t="shared" si="2385"/>
        <v>11-Administración Constitucional</v>
      </c>
      <c r="BK7285" t="str">
        <f t="shared" si="2386"/>
        <v>01-Acciones Comunes</v>
      </c>
      <c r="BL7285" t="str">
        <f t="shared" si="2387"/>
        <v>0002-Servicios Administrativos y Financieros</v>
      </c>
      <c r="BM7285" t="str">
        <f t="shared" si="2388"/>
        <v>00-N/A</v>
      </c>
      <c r="BN7285" t="str">
        <f t="shared" si="2389"/>
        <v>No Informado-</v>
      </c>
      <c r="BO7285" t="str">
        <f t="shared" si="2390"/>
        <v>98-NACIONAL</v>
      </c>
      <c r="BP7285" t="str">
        <f t="shared" si="2391"/>
        <v>99-MULTIPROVINCIAL</v>
      </c>
      <c r="BQ7285" t="str">
        <f t="shared" si="2392"/>
        <v>2023/06-Junio</v>
      </c>
    </row>
    <row r="7286" spans="1:69" x14ac:dyDescent="0.25">
      <c r="A7286" s="5" t="s">
        <v>33</v>
      </c>
      <c r="B7286" s="5" t="s">
        <v>34</v>
      </c>
      <c r="C7286" s="5" t="s">
        <v>1020</v>
      </c>
      <c r="D7286" s="5" t="s">
        <v>1021</v>
      </c>
      <c r="E7286" s="5" t="s">
        <v>1022</v>
      </c>
      <c r="F7286" s="5" t="s">
        <v>1023</v>
      </c>
      <c r="G7286" s="5" t="s">
        <v>1024</v>
      </c>
      <c r="H7286" s="5" t="s">
        <v>1025</v>
      </c>
      <c r="I7286" s="5" t="s">
        <v>2425</v>
      </c>
      <c r="J7286" s="5" t="s">
        <v>2426</v>
      </c>
      <c r="K7286" s="5" t="s">
        <v>2854</v>
      </c>
      <c r="L7286" s="5" t="s">
        <v>2855</v>
      </c>
      <c r="M7286" s="5" t="s">
        <v>2132</v>
      </c>
      <c r="N7286" s="5" t="s">
        <v>2133</v>
      </c>
      <c r="O7286" s="5" t="s">
        <v>2134</v>
      </c>
      <c r="P7286" s="5" t="s">
        <v>265</v>
      </c>
      <c r="Q7286" s="5" t="s">
        <v>2134</v>
      </c>
      <c r="R7286" s="5" t="s">
        <v>245</v>
      </c>
      <c r="S7286" s="5" t="s">
        <v>2134</v>
      </c>
      <c r="T7286" s="5" t="s">
        <v>1034</v>
      </c>
      <c r="U7286" s="5" t="s">
        <v>1035</v>
      </c>
      <c r="V7286" s="5" t="s">
        <v>33</v>
      </c>
      <c r="W7286" s="5" t="s">
        <v>1036</v>
      </c>
      <c r="X7286" s="5" t="s">
        <v>1105</v>
      </c>
      <c r="Y7286" s="5" t="s">
        <v>1106</v>
      </c>
      <c r="Z7286" s="5" t="s">
        <v>1107</v>
      </c>
      <c r="AA7286" s="5" t="s">
        <v>1108</v>
      </c>
      <c r="AB7286" s="5" t="s">
        <v>1040</v>
      </c>
      <c r="AC7286" s="5" t="s">
        <v>2135</v>
      </c>
      <c r="AD7286" s="5" t="s">
        <v>502</v>
      </c>
      <c r="AE7286" s="5" t="s">
        <v>2138</v>
      </c>
      <c r="AF7286" s="5" t="s">
        <v>245</v>
      </c>
      <c r="AG7286" s="5" t="s">
        <v>2139</v>
      </c>
      <c r="AH7286" s="5" t="s">
        <v>1044</v>
      </c>
      <c r="AI7286" s="5" t="s">
        <v>1045</v>
      </c>
      <c r="AJ7286" s="5" t="s">
        <v>961</v>
      </c>
      <c r="AK7286" s="5" t="s">
        <v>44</v>
      </c>
      <c r="AL7286" s="5"/>
      <c r="AM7286" s="5" t="s">
        <v>1046</v>
      </c>
      <c r="AN7286" s="5" t="s">
        <v>1047</v>
      </c>
      <c r="AO7286" s="5" t="s">
        <v>1048</v>
      </c>
      <c r="AP7286" s="5" t="s">
        <v>1049</v>
      </c>
      <c r="AQ7286" s="5" t="s">
        <v>67</v>
      </c>
      <c r="AR7286" s="5" t="s">
        <v>68</v>
      </c>
      <c r="AS7286" s="6">
        <v>0</v>
      </c>
      <c r="AT7286" s="6">
        <v>489608</v>
      </c>
      <c r="AU7286" s="6">
        <v>489608</v>
      </c>
      <c r="AV7286" s="6">
        <v>489608</v>
      </c>
      <c r="AW7286" t="str">
        <f t="shared" si="2393"/>
        <v>1-ADMINISTRACION CENTRAL</v>
      </c>
      <c r="AX7286" t="str">
        <f t="shared" si="2373"/>
        <v>2-GASTOS</v>
      </c>
      <c r="AY7286" t="str">
        <f t="shared" si="2374"/>
        <v>2.1-Gastos corrientes</v>
      </c>
      <c r="AZ7286" t="str">
        <f t="shared" si="2375"/>
        <v>2.1.2-Gastos de consumo</v>
      </c>
      <c r="BA7286" t="str">
        <f t="shared" si="2376"/>
        <v>2.1.2.2-Bienes y servicios</v>
      </c>
      <c r="BB7286" t="str">
        <f t="shared" si="2377"/>
        <v>2.2.8.7.06-Otros servicios técnicos profesionales</v>
      </c>
      <c r="BC7286" t="str">
        <f t="shared" si="2378"/>
        <v>0403-TRIBUNAL CONSTITUCIONAL</v>
      </c>
      <c r="BD7286" t="str">
        <f t="shared" si="2379"/>
        <v>01-TRIBUNAL CONSTITUCIONAL</v>
      </c>
      <c r="BE7286" t="str">
        <f t="shared" si="2380"/>
        <v>0001-TRIBUNAL CONSTITUCIONAL</v>
      </c>
      <c r="BF7286" t="str">
        <f t="shared" si="2381"/>
        <v>0000-NO APLICA</v>
      </c>
      <c r="BG7286" t="str">
        <f t="shared" si="2382"/>
        <v>1-SERVICIOS  GENERALES</v>
      </c>
      <c r="BH7286" t="str">
        <f t="shared" si="2383"/>
        <v>1.4-Justicia, orden público y seguridad</v>
      </c>
      <c r="BI7286" t="str">
        <f t="shared" si="2384"/>
        <v>1.4.98-Investigación y desarrollo relacionados con la justicia, orden público y seguridad</v>
      </c>
      <c r="BJ7286" t="str">
        <f t="shared" si="2385"/>
        <v>11-Administración Constitucional</v>
      </c>
      <c r="BK7286" t="str">
        <f t="shared" si="2386"/>
        <v>03-Personas físicas y jurídicas reciben capacitación en materia constitucional</v>
      </c>
      <c r="BL7286" t="str">
        <f t="shared" si="2387"/>
        <v>0001-Capacitacion y Concientización en temas Constitucionales</v>
      </c>
      <c r="BM7286" t="str">
        <f t="shared" si="2388"/>
        <v>00-N/A</v>
      </c>
      <c r="BN7286" t="str">
        <f t="shared" si="2389"/>
        <v>No Informado-</v>
      </c>
      <c r="BO7286" t="str">
        <f t="shared" si="2390"/>
        <v>98-NACIONAL</v>
      </c>
      <c r="BP7286" t="str">
        <f t="shared" si="2391"/>
        <v>99-MULTIPROVINCIAL</v>
      </c>
      <c r="BQ7286" t="str">
        <f t="shared" si="2392"/>
        <v>2023/06-Junio</v>
      </c>
    </row>
    <row r="7287" spans="1:69" x14ac:dyDescent="0.25">
      <c r="A7287" s="5" t="s">
        <v>33</v>
      </c>
      <c r="B7287" s="5" t="s">
        <v>34</v>
      </c>
      <c r="C7287" s="5" t="s">
        <v>1020</v>
      </c>
      <c r="D7287" s="5" t="s">
        <v>1021</v>
      </c>
      <c r="E7287" s="5" t="s">
        <v>1022</v>
      </c>
      <c r="F7287" s="5" t="s">
        <v>1023</v>
      </c>
      <c r="G7287" s="5" t="s">
        <v>1024</v>
      </c>
      <c r="H7287" s="5" t="s">
        <v>1025</v>
      </c>
      <c r="I7287" s="5" t="s">
        <v>2425</v>
      </c>
      <c r="J7287" s="5" t="s">
        <v>2426</v>
      </c>
      <c r="K7287" s="5" t="s">
        <v>2854</v>
      </c>
      <c r="L7287" s="5" t="s">
        <v>2855</v>
      </c>
      <c r="M7287" s="5" t="s">
        <v>2140</v>
      </c>
      <c r="N7287" s="5" t="s">
        <v>2141</v>
      </c>
      <c r="O7287" s="5" t="s">
        <v>2142</v>
      </c>
      <c r="P7287" s="5" t="s">
        <v>265</v>
      </c>
      <c r="Q7287" s="5" t="s">
        <v>2142</v>
      </c>
      <c r="R7287" s="5" t="s">
        <v>245</v>
      </c>
      <c r="S7287" s="5" t="s">
        <v>2142</v>
      </c>
      <c r="T7287" s="5" t="s">
        <v>1034</v>
      </c>
      <c r="U7287" s="5" t="s">
        <v>1035</v>
      </c>
      <c r="V7287" s="5" t="s">
        <v>33</v>
      </c>
      <c r="W7287" s="5" t="s">
        <v>1036</v>
      </c>
      <c r="X7287" s="5" t="s">
        <v>1105</v>
      </c>
      <c r="Y7287" s="5" t="s">
        <v>1106</v>
      </c>
      <c r="Z7287" s="5" t="s">
        <v>1122</v>
      </c>
      <c r="AA7287" s="5" t="s">
        <v>1123</v>
      </c>
      <c r="AB7287" s="5" t="s">
        <v>1040</v>
      </c>
      <c r="AC7287" s="5" t="s">
        <v>2143</v>
      </c>
      <c r="AD7287" s="5" t="s">
        <v>265</v>
      </c>
      <c r="AE7287" s="5" t="s">
        <v>1242</v>
      </c>
      <c r="AF7287" s="5" t="s">
        <v>245</v>
      </c>
      <c r="AG7287" s="5" t="s">
        <v>1193</v>
      </c>
      <c r="AH7287" s="5" t="s">
        <v>1044</v>
      </c>
      <c r="AI7287" s="5" t="s">
        <v>1045</v>
      </c>
      <c r="AJ7287" s="5" t="s">
        <v>961</v>
      </c>
      <c r="AK7287" s="5" t="s">
        <v>44</v>
      </c>
      <c r="AL7287" s="5"/>
      <c r="AM7287" s="5" t="s">
        <v>1046</v>
      </c>
      <c r="AN7287" s="5" t="s">
        <v>1047</v>
      </c>
      <c r="AO7287" s="5" t="s">
        <v>1048</v>
      </c>
      <c r="AP7287" s="5" t="s">
        <v>1049</v>
      </c>
      <c r="AQ7287" s="5" t="s">
        <v>67</v>
      </c>
      <c r="AR7287" s="5" t="s">
        <v>68</v>
      </c>
      <c r="AS7287" s="6">
        <v>0</v>
      </c>
      <c r="AT7287" s="6">
        <v>616855</v>
      </c>
      <c r="AU7287" s="6">
        <v>616855</v>
      </c>
      <c r="AV7287" s="6">
        <v>616855</v>
      </c>
      <c r="AW7287" t="str">
        <f t="shared" si="2393"/>
        <v>1-ADMINISTRACION CENTRAL</v>
      </c>
      <c r="AX7287" t="str">
        <f t="shared" si="2373"/>
        <v>2-GASTOS</v>
      </c>
      <c r="AY7287" t="str">
        <f t="shared" si="2374"/>
        <v>2.1-Gastos corrientes</v>
      </c>
      <c r="AZ7287" t="str">
        <f t="shared" si="2375"/>
        <v>2.1.2-Gastos de consumo</v>
      </c>
      <c r="BA7287" t="str">
        <f t="shared" si="2376"/>
        <v>2.1.2.2-Bienes y servicios</v>
      </c>
      <c r="BB7287" t="str">
        <f t="shared" si="2377"/>
        <v>2.2.8.7.06-Otros servicios técnicos profesionales</v>
      </c>
      <c r="BC7287" t="str">
        <f t="shared" si="2378"/>
        <v>0404-DEFENSOR DEL PUEBLO</v>
      </c>
      <c r="BD7287" t="str">
        <f t="shared" si="2379"/>
        <v>01-DEFENSOR DEL PUEBLO</v>
      </c>
      <c r="BE7287" t="str">
        <f t="shared" si="2380"/>
        <v>0001-DEFENSOR DEL PUEBLO</v>
      </c>
      <c r="BF7287" t="str">
        <f t="shared" si="2381"/>
        <v>0000-NO APLICA</v>
      </c>
      <c r="BG7287" t="str">
        <f t="shared" si="2382"/>
        <v>1-SERVICIOS  GENERALES</v>
      </c>
      <c r="BH7287" t="str">
        <f t="shared" si="2383"/>
        <v>1.4-Justicia, orden público y seguridad</v>
      </c>
      <c r="BI7287" t="str">
        <f t="shared" si="2384"/>
        <v>1.4.03-Administración y servicios de justicia</v>
      </c>
      <c r="BJ7287" t="str">
        <f t="shared" si="2385"/>
        <v>11-Defensor del Pueblo</v>
      </c>
      <c r="BK7287" t="str">
        <f t="shared" si="2386"/>
        <v>01-Acciones Comunes</v>
      </c>
      <c r="BL7287" t="str">
        <f t="shared" si="2387"/>
        <v>0001-Gestión del programa</v>
      </c>
      <c r="BM7287" t="str">
        <f t="shared" si="2388"/>
        <v>00-N/A</v>
      </c>
      <c r="BN7287" t="str">
        <f t="shared" si="2389"/>
        <v>No Informado-</v>
      </c>
      <c r="BO7287" t="str">
        <f t="shared" si="2390"/>
        <v>98-NACIONAL</v>
      </c>
      <c r="BP7287" t="str">
        <f t="shared" si="2391"/>
        <v>99-MULTIPROVINCIAL</v>
      </c>
      <c r="BQ7287" t="str">
        <f t="shared" si="2392"/>
        <v>2023/06-Junio</v>
      </c>
    </row>
    <row r="7288" spans="1:69" x14ac:dyDescent="0.25">
      <c r="A7288" s="5" t="s">
        <v>33</v>
      </c>
      <c r="B7288" s="5" t="s">
        <v>34</v>
      </c>
      <c r="C7288" s="5" t="s">
        <v>1020</v>
      </c>
      <c r="D7288" s="5" t="s">
        <v>1021</v>
      </c>
      <c r="E7288" s="5" t="s">
        <v>1022</v>
      </c>
      <c r="F7288" s="5" t="s">
        <v>1023</v>
      </c>
      <c r="G7288" s="5" t="s">
        <v>1024</v>
      </c>
      <c r="H7288" s="5" t="s">
        <v>1025</v>
      </c>
      <c r="I7288" s="5" t="s">
        <v>2425</v>
      </c>
      <c r="J7288" s="5" t="s">
        <v>2426</v>
      </c>
      <c r="K7288" s="5" t="s">
        <v>2854</v>
      </c>
      <c r="L7288" s="5" t="s">
        <v>2855</v>
      </c>
      <c r="M7288" s="5" t="s">
        <v>2140</v>
      </c>
      <c r="N7288" s="5" t="s">
        <v>2141</v>
      </c>
      <c r="O7288" s="5" t="s">
        <v>2142</v>
      </c>
      <c r="P7288" s="5" t="s">
        <v>265</v>
      </c>
      <c r="Q7288" s="5" t="s">
        <v>2142</v>
      </c>
      <c r="R7288" s="5" t="s">
        <v>245</v>
      </c>
      <c r="S7288" s="5" t="s">
        <v>2142</v>
      </c>
      <c r="T7288" s="5" t="s">
        <v>1034</v>
      </c>
      <c r="U7288" s="5" t="s">
        <v>1035</v>
      </c>
      <c r="V7288" s="5" t="s">
        <v>33</v>
      </c>
      <c r="W7288" s="5" t="s">
        <v>1036</v>
      </c>
      <c r="X7288" s="5" t="s">
        <v>1105</v>
      </c>
      <c r="Y7288" s="5" t="s">
        <v>1106</v>
      </c>
      <c r="Z7288" s="5" t="s">
        <v>1122</v>
      </c>
      <c r="AA7288" s="5" t="s">
        <v>1123</v>
      </c>
      <c r="AB7288" s="5" t="s">
        <v>1040</v>
      </c>
      <c r="AC7288" s="5" t="s">
        <v>2143</v>
      </c>
      <c r="AD7288" s="5" t="s">
        <v>363</v>
      </c>
      <c r="AE7288" s="5" t="s">
        <v>2563</v>
      </c>
      <c r="AF7288" s="5" t="s">
        <v>245</v>
      </c>
      <c r="AG7288" s="5" t="s">
        <v>2564</v>
      </c>
      <c r="AH7288" s="5" t="s">
        <v>1044</v>
      </c>
      <c r="AI7288" s="5" t="s">
        <v>1045</v>
      </c>
      <c r="AJ7288" s="5" t="s">
        <v>961</v>
      </c>
      <c r="AK7288" s="5" t="s">
        <v>44</v>
      </c>
      <c r="AL7288" s="5"/>
      <c r="AM7288" s="5" t="s">
        <v>1046</v>
      </c>
      <c r="AN7288" s="5" t="s">
        <v>1047</v>
      </c>
      <c r="AO7288" s="5" t="s">
        <v>1048</v>
      </c>
      <c r="AP7288" s="5" t="s">
        <v>1049</v>
      </c>
      <c r="AQ7288" s="5" t="s">
        <v>67</v>
      </c>
      <c r="AR7288" s="5" t="s">
        <v>68</v>
      </c>
      <c r="AS7288" s="6">
        <v>0</v>
      </c>
      <c r="AT7288" s="6">
        <v>200000</v>
      </c>
      <c r="AU7288" s="6">
        <v>200000</v>
      </c>
      <c r="AV7288" s="6">
        <v>200000</v>
      </c>
      <c r="AW7288" t="str">
        <f t="shared" si="2393"/>
        <v>1-ADMINISTRACION CENTRAL</v>
      </c>
      <c r="AX7288" t="str">
        <f t="shared" si="2373"/>
        <v>2-GASTOS</v>
      </c>
      <c r="AY7288" t="str">
        <f t="shared" si="2374"/>
        <v>2.1-Gastos corrientes</v>
      </c>
      <c r="AZ7288" t="str">
        <f t="shared" si="2375"/>
        <v>2.1.2-Gastos de consumo</v>
      </c>
      <c r="BA7288" t="str">
        <f t="shared" si="2376"/>
        <v>2.1.2.2-Bienes y servicios</v>
      </c>
      <c r="BB7288" t="str">
        <f t="shared" si="2377"/>
        <v>2.2.8.7.06-Otros servicios técnicos profesionales</v>
      </c>
      <c r="BC7288" t="str">
        <f t="shared" si="2378"/>
        <v>0404-DEFENSOR DEL PUEBLO</v>
      </c>
      <c r="BD7288" t="str">
        <f t="shared" si="2379"/>
        <v>01-DEFENSOR DEL PUEBLO</v>
      </c>
      <c r="BE7288" t="str">
        <f t="shared" si="2380"/>
        <v>0001-DEFENSOR DEL PUEBLO</v>
      </c>
      <c r="BF7288" t="str">
        <f t="shared" si="2381"/>
        <v>0000-NO APLICA</v>
      </c>
      <c r="BG7288" t="str">
        <f t="shared" si="2382"/>
        <v>1-SERVICIOS  GENERALES</v>
      </c>
      <c r="BH7288" t="str">
        <f t="shared" si="2383"/>
        <v>1.4-Justicia, orden público y seguridad</v>
      </c>
      <c r="BI7288" t="str">
        <f t="shared" si="2384"/>
        <v>1.4.03-Administración y servicios de justicia</v>
      </c>
      <c r="BJ7288" t="str">
        <f t="shared" si="2385"/>
        <v>11-Defensor del Pueblo</v>
      </c>
      <c r="BK7288" t="str">
        <f t="shared" si="2386"/>
        <v>02-Personas reciben servicios en protección de derechos fundamentales</v>
      </c>
      <c r="BL7288" t="str">
        <f t="shared" si="2387"/>
        <v>0001-Atención a la persona</v>
      </c>
      <c r="BM7288" t="str">
        <f t="shared" si="2388"/>
        <v>00-N/A</v>
      </c>
      <c r="BN7288" t="str">
        <f t="shared" si="2389"/>
        <v>No Informado-</v>
      </c>
      <c r="BO7288" t="str">
        <f t="shared" si="2390"/>
        <v>98-NACIONAL</v>
      </c>
      <c r="BP7288" t="str">
        <f t="shared" si="2391"/>
        <v>99-MULTIPROVINCIAL</v>
      </c>
      <c r="BQ7288" t="str">
        <f t="shared" si="2392"/>
        <v>2023/06-Junio</v>
      </c>
    </row>
    <row r="7289" spans="1:69" x14ac:dyDescent="0.25">
      <c r="A7289" s="5" t="s">
        <v>33</v>
      </c>
      <c r="B7289" s="5" t="s">
        <v>34</v>
      </c>
      <c r="C7289" s="5" t="s">
        <v>1020</v>
      </c>
      <c r="D7289" s="5" t="s">
        <v>1021</v>
      </c>
      <c r="E7289" s="5" t="s">
        <v>1022</v>
      </c>
      <c r="F7289" s="5" t="s">
        <v>1023</v>
      </c>
      <c r="G7289" s="5" t="s">
        <v>1024</v>
      </c>
      <c r="H7289" s="5" t="s">
        <v>1025</v>
      </c>
      <c r="I7289" s="5" t="s">
        <v>2425</v>
      </c>
      <c r="J7289" s="5" t="s">
        <v>2426</v>
      </c>
      <c r="K7289" s="5" t="s">
        <v>2861</v>
      </c>
      <c r="L7289" s="5" t="s">
        <v>2862</v>
      </c>
      <c r="M7289" s="5" t="s">
        <v>1020</v>
      </c>
      <c r="N7289" s="5" t="s">
        <v>361</v>
      </c>
      <c r="O7289" s="5" t="s">
        <v>362</v>
      </c>
      <c r="P7289" s="5" t="s">
        <v>265</v>
      </c>
      <c r="Q7289" s="5" t="s">
        <v>1057</v>
      </c>
      <c r="R7289" s="5" t="s">
        <v>1135</v>
      </c>
      <c r="S7289" s="5" t="s">
        <v>1136</v>
      </c>
      <c r="T7289" s="5" t="s">
        <v>1034</v>
      </c>
      <c r="U7289" s="5" t="s">
        <v>1035</v>
      </c>
      <c r="V7289" s="5" t="s">
        <v>819</v>
      </c>
      <c r="W7289" s="5" t="s">
        <v>1085</v>
      </c>
      <c r="X7289" s="5" t="s">
        <v>1137</v>
      </c>
      <c r="Y7289" s="5" t="s">
        <v>1138</v>
      </c>
      <c r="Z7289" s="5" t="s">
        <v>1139</v>
      </c>
      <c r="AA7289" s="5" t="s">
        <v>1140</v>
      </c>
      <c r="AB7289" s="5" t="s">
        <v>1141</v>
      </c>
      <c r="AC7289" s="5" t="s">
        <v>1142</v>
      </c>
      <c r="AD7289" s="5" t="s">
        <v>363</v>
      </c>
      <c r="AE7289" s="5" t="s">
        <v>1143</v>
      </c>
      <c r="AF7289" s="5" t="s">
        <v>185</v>
      </c>
      <c r="AG7289" s="5" t="s">
        <v>1144</v>
      </c>
      <c r="AH7289" s="5" t="s">
        <v>1044</v>
      </c>
      <c r="AI7289" s="5" t="s">
        <v>1045</v>
      </c>
      <c r="AJ7289" s="5" t="s">
        <v>961</v>
      </c>
      <c r="AK7289" s="5" t="s">
        <v>44</v>
      </c>
      <c r="AL7289" s="5"/>
      <c r="AM7289" s="5" t="s">
        <v>1046</v>
      </c>
      <c r="AN7289" s="5" t="s">
        <v>1047</v>
      </c>
      <c r="AO7289" s="5" t="s">
        <v>1048</v>
      </c>
      <c r="AP7289" s="5" t="s">
        <v>1049</v>
      </c>
      <c r="AQ7289" s="5" t="s">
        <v>67</v>
      </c>
      <c r="AR7289" s="5" t="s">
        <v>68</v>
      </c>
      <c r="AS7289" s="6">
        <v>0</v>
      </c>
      <c r="AT7289" s="6">
        <v>0</v>
      </c>
      <c r="AU7289" s="6">
        <v>0</v>
      </c>
      <c r="AV7289" s="6">
        <v>0</v>
      </c>
      <c r="AW7289" t="str">
        <f t="shared" si="2393"/>
        <v>1-ADMINISTRACION CENTRAL</v>
      </c>
      <c r="AX7289" t="str">
        <f t="shared" si="2373"/>
        <v>2-GASTOS</v>
      </c>
      <c r="AY7289" t="str">
        <f t="shared" si="2374"/>
        <v>2.1-Gastos corrientes</v>
      </c>
      <c r="AZ7289" t="str">
        <f t="shared" si="2375"/>
        <v>2.1.2-Gastos de consumo</v>
      </c>
      <c r="BA7289" t="str">
        <f t="shared" si="2376"/>
        <v>2.1.2.2-Bienes y servicios</v>
      </c>
      <c r="BB7289" t="str">
        <f t="shared" si="2377"/>
        <v>2.2.9.1.01-Otras contrataciones de servicios</v>
      </c>
      <c r="BC7289" t="str">
        <f t="shared" si="2378"/>
        <v>0201-PRESIDENCIA DE LA REPÚBLICA</v>
      </c>
      <c r="BD7289" t="str">
        <f t="shared" si="2379"/>
        <v>01-MINISTERIO ADMINISTRATIVO DE LA PRESIDENCIA</v>
      </c>
      <c r="BE7289" t="str">
        <f t="shared" si="2380"/>
        <v>0024-AUTORIDAD NACIONAL DE ASUNTOS MARÍTIMOS (ANAMAR)</v>
      </c>
      <c r="BF7289" t="str">
        <f t="shared" si="2381"/>
        <v>0000-NO APLICA</v>
      </c>
      <c r="BG7289" t="str">
        <f t="shared" si="2382"/>
        <v>3-PROTECCIÓN DEL MEDIO AMBIENTE</v>
      </c>
      <c r="BH7289" t="str">
        <f t="shared" si="2383"/>
        <v>3.2-Protección de la biodiversidad y ordenación de desechos</v>
      </c>
      <c r="BI7289" t="str">
        <f t="shared" si="2384"/>
        <v>3.2.11-Uso sostenible</v>
      </c>
      <c r="BJ7289" t="str">
        <f t="shared" si="2385"/>
        <v>23-Promoción del desarrollo y fortalecimiento del sector marítimo y marino nacional</v>
      </c>
      <c r="BK7289" t="str">
        <f t="shared" si="2386"/>
        <v>02-Proveer al Estado Dominicano las herramientas tecnicas, cientificas y juridicas para lograr una correcta Administración de sus recursos oceanicos</v>
      </c>
      <c r="BL7289" t="str">
        <f t="shared" si="2387"/>
        <v>0002-Investigaciones para la  conservación, aprovechamiento sostenible de los recursos del mar y desarrollo del Sector Marítimo</v>
      </c>
      <c r="BM7289" t="str">
        <f t="shared" si="2388"/>
        <v>00-N/A</v>
      </c>
      <c r="BN7289" t="str">
        <f t="shared" si="2389"/>
        <v>No Informado-</v>
      </c>
      <c r="BO7289" t="str">
        <f t="shared" si="2390"/>
        <v>98-NACIONAL</v>
      </c>
      <c r="BP7289" t="str">
        <f t="shared" si="2391"/>
        <v>99-MULTIPROVINCIAL</v>
      </c>
      <c r="BQ7289" t="str">
        <f t="shared" si="2392"/>
        <v>2023/06-Junio</v>
      </c>
    </row>
    <row r="7290" spans="1:69" x14ac:dyDescent="0.25">
      <c r="A7290" s="5" t="s">
        <v>33</v>
      </c>
      <c r="B7290" s="5" t="s">
        <v>34</v>
      </c>
      <c r="C7290" s="5" t="s">
        <v>1020</v>
      </c>
      <c r="D7290" s="5" t="s">
        <v>1021</v>
      </c>
      <c r="E7290" s="5" t="s">
        <v>1022</v>
      </c>
      <c r="F7290" s="5" t="s">
        <v>1023</v>
      </c>
      <c r="G7290" s="5" t="s">
        <v>1024</v>
      </c>
      <c r="H7290" s="5" t="s">
        <v>1025</v>
      </c>
      <c r="I7290" s="5" t="s">
        <v>2425</v>
      </c>
      <c r="J7290" s="5" t="s">
        <v>2426</v>
      </c>
      <c r="K7290" s="5" t="s">
        <v>2861</v>
      </c>
      <c r="L7290" s="5" t="s">
        <v>2862</v>
      </c>
      <c r="M7290" s="5" t="s">
        <v>1020</v>
      </c>
      <c r="N7290" s="5" t="s">
        <v>361</v>
      </c>
      <c r="O7290" s="5" t="s">
        <v>362</v>
      </c>
      <c r="P7290" s="5" t="s">
        <v>265</v>
      </c>
      <c r="Q7290" s="5" t="s">
        <v>1057</v>
      </c>
      <c r="R7290" s="5" t="s">
        <v>1148</v>
      </c>
      <c r="S7290" s="5" t="s">
        <v>1149</v>
      </c>
      <c r="T7290" s="5" t="s">
        <v>1034</v>
      </c>
      <c r="U7290" s="5" t="s">
        <v>1035</v>
      </c>
      <c r="V7290" s="5" t="s">
        <v>33</v>
      </c>
      <c r="W7290" s="5" t="s">
        <v>1036</v>
      </c>
      <c r="X7290" s="5" t="s">
        <v>36</v>
      </c>
      <c r="Y7290" s="5" t="s">
        <v>1037</v>
      </c>
      <c r="Z7290" s="5" t="s">
        <v>1059</v>
      </c>
      <c r="AA7290" s="5" t="s">
        <v>1060</v>
      </c>
      <c r="AB7290" s="5" t="s">
        <v>1150</v>
      </c>
      <c r="AC7290" s="5" t="s">
        <v>1151</v>
      </c>
      <c r="AD7290" s="5" t="s">
        <v>502</v>
      </c>
      <c r="AE7290" s="5" t="s">
        <v>1152</v>
      </c>
      <c r="AF7290" s="5" t="s">
        <v>245</v>
      </c>
      <c r="AG7290" s="5" t="s">
        <v>1082</v>
      </c>
      <c r="AH7290" s="5" t="s">
        <v>1044</v>
      </c>
      <c r="AI7290" s="5" t="s">
        <v>1045</v>
      </c>
      <c r="AJ7290" s="5" t="s">
        <v>961</v>
      </c>
      <c r="AK7290" s="5" t="s">
        <v>44</v>
      </c>
      <c r="AL7290" s="5"/>
      <c r="AM7290" s="5" t="s">
        <v>1046</v>
      </c>
      <c r="AN7290" s="5" t="s">
        <v>1047</v>
      </c>
      <c r="AO7290" s="5" t="s">
        <v>1048</v>
      </c>
      <c r="AP7290" s="5" t="s">
        <v>1049</v>
      </c>
      <c r="AQ7290" s="5" t="s">
        <v>67</v>
      </c>
      <c r="AR7290" s="5" t="s">
        <v>68</v>
      </c>
      <c r="AS7290" s="6">
        <v>0</v>
      </c>
      <c r="AT7290" s="6">
        <v>200</v>
      </c>
      <c r="AU7290" s="6">
        <v>200</v>
      </c>
      <c r="AV7290" s="6">
        <v>34109</v>
      </c>
      <c r="AW7290" t="str">
        <f t="shared" si="2393"/>
        <v>1-ADMINISTRACION CENTRAL</v>
      </c>
      <c r="AX7290" t="str">
        <f t="shared" si="2373"/>
        <v>2-GASTOS</v>
      </c>
      <c r="AY7290" t="str">
        <f t="shared" si="2374"/>
        <v>2.1-Gastos corrientes</v>
      </c>
      <c r="AZ7290" t="str">
        <f t="shared" si="2375"/>
        <v>2.1.2-Gastos de consumo</v>
      </c>
      <c r="BA7290" t="str">
        <f t="shared" si="2376"/>
        <v>2.1.2.2-Bienes y servicios</v>
      </c>
      <c r="BB7290" t="str">
        <f t="shared" si="2377"/>
        <v>2.2.9.1.01-Otras contrataciones de servicios</v>
      </c>
      <c r="BC7290" t="str">
        <f t="shared" si="2378"/>
        <v>0201-PRESIDENCIA DE LA REPÚBLICA</v>
      </c>
      <c r="BD7290" t="str">
        <f t="shared" si="2379"/>
        <v>01-MINISTERIO ADMINISTRATIVO DE LA PRESIDENCIA</v>
      </c>
      <c r="BE7290" t="str">
        <f t="shared" si="2380"/>
        <v>0031-DIRECCION DE PRENSA DEL PRESIDENTE</v>
      </c>
      <c r="BF7290" t="str">
        <f t="shared" si="2381"/>
        <v>0000-NO APLICA</v>
      </c>
      <c r="BG7290" t="str">
        <f t="shared" si="2382"/>
        <v>1-SERVICIOS  GENERALES</v>
      </c>
      <c r="BH7290" t="str">
        <f t="shared" si="2383"/>
        <v>1.1-Administración general</v>
      </c>
      <c r="BI7290" t="str">
        <f t="shared" si="2384"/>
        <v>1.1.02-Gestión administrativa, financiera, fiscal, económica y planificación</v>
      </c>
      <c r="BJ7290" t="str">
        <f t="shared" si="2385"/>
        <v>25-Estrategia, comunicación , publicidad y prensa Gubernamental</v>
      </c>
      <c r="BK7290" t="str">
        <f t="shared" si="2386"/>
        <v>03-Sociedad con información de las ejecutorias del Presidente y sus funcionarios, a través de los medios tradicionales y/o alternativos de comunicación</v>
      </c>
      <c r="BL7290" t="str">
        <f t="shared" si="2387"/>
        <v>0001-Dirección y coordinación</v>
      </c>
      <c r="BM7290" t="str">
        <f t="shared" si="2388"/>
        <v>00-N/A</v>
      </c>
      <c r="BN7290" t="str">
        <f t="shared" si="2389"/>
        <v>No Informado-</v>
      </c>
      <c r="BO7290" t="str">
        <f t="shared" si="2390"/>
        <v>98-NACIONAL</v>
      </c>
      <c r="BP7290" t="str">
        <f t="shared" si="2391"/>
        <v>99-MULTIPROVINCIAL</v>
      </c>
      <c r="BQ7290" t="str">
        <f t="shared" si="2392"/>
        <v>2023/06-Junio</v>
      </c>
    </row>
    <row r="7291" spans="1:69" x14ac:dyDescent="0.25">
      <c r="A7291" s="5" t="s">
        <v>33</v>
      </c>
      <c r="B7291" s="5" t="s">
        <v>34</v>
      </c>
      <c r="C7291" s="5" t="s">
        <v>1020</v>
      </c>
      <c r="D7291" s="5" t="s">
        <v>1021</v>
      </c>
      <c r="E7291" s="5" t="s">
        <v>1022</v>
      </c>
      <c r="F7291" s="5" t="s">
        <v>1023</v>
      </c>
      <c r="G7291" s="5" t="s">
        <v>1024</v>
      </c>
      <c r="H7291" s="5" t="s">
        <v>1025</v>
      </c>
      <c r="I7291" s="5" t="s">
        <v>2425</v>
      </c>
      <c r="J7291" s="5" t="s">
        <v>2426</v>
      </c>
      <c r="K7291" s="5" t="s">
        <v>2861</v>
      </c>
      <c r="L7291" s="5" t="s">
        <v>2862</v>
      </c>
      <c r="M7291" s="5" t="s">
        <v>1020</v>
      </c>
      <c r="N7291" s="5" t="s">
        <v>361</v>
      </c>
      <c r="O7291" s="5" t="s">
        <v>362</v>
      </c>
      <c r="P7291" s="5" t="s">
        <v>363</v>
      </c>
      <c r="Q7291" s="5" t="s">
        <v>364</v>
      </c>
      <c r="R7291" s="5" t="s">
        <v>245</v>
      </c>
      <c r="S7291" s="5" t="s">
        <v>1160</v>
      </c>
      <c r="T7291" s="5" t="s">
        <v>1034</v>
      </c>
      <c r="U7291" s="5" t="s">
        <v>1035</v>
      </c>
      <c r="V7291" s="5" t="s">
        <v>1066</v>
      </c>
      <c r="W7291" s="5" t="s">
        <v>1067</v>
      </c>
      <c r="X7291" s="5" t="s">
        <v>1068</v>
      </c>
      <c r="Y7291" s="5" t="s">
        <v>1069</v>
      </c>
      <c r="Z7291" s="5" t="s">
        <v>1070</v>
      </c>
      <c r="AA7291" s="5" t="s">
        <v>1071</v>
      </c>
      <c r="AB7291" s="5" t="s">
        <v>265</v>
      </c>
      <c r="AC7291" s="5" t="s">
        <v>1061</v>
      </c>
      <c r="AD7291" s="5" t="s">
        <v>1044</v>
      </c>
      <c r="AE7291" s="5" t="s">
        <v>1062</v>
      </c>
      <c r="AF7291" s="5" t="s">
        <v>245</v>
      </c>
      <c r="AG7291" s="5" t="s">
        <v>1170</v>
      </c>
      <c r="AH7291" s="5" t="s">
        <v>1044</v>
      </c>
      <c r="AI7291" s="5" t="s">
        <v>1045</v>
      </c>
      <c r="AJ7291" s="5" t="s">
        <v>961</v>
      </c>
      <c r="AK7291" s="5" t="s">
        <v>44</v>
      </c>
      <c r="AL7291" s="5"/>
      <c r="AM7291" s="5" t="s">
        <v>1046</v>
      </c>
      <c r="AN7291" s="5" t="s">
        <v>1047</v>
      </c>
      <c r="AO7291" s="5" t="s">
        <v>1048</v>
      </c>
      <c r="AP7291" s="5" t="s">
        <v>1049</v>
      </c>
      <c r="AQ7291" s="5" t="s">
        <v>67</v>
      </c>
      <c r="AR7291" s="5" t="s">
        <v>68</v>
      </c>
      <c r="AS7291" s="6">
        <v>0</v>
      </c>
      <c r="AT7291" s="6">
        <v>0</v>
      </c>
      <c r="AU7291" s="6">
        <v>0</v>
      </c>
      <c r="AV7291" s="6">
        <v>0</v>
      </c>
      <c r="AW7291" t="str">
        <f t="shared" si="2393"/>
        <v>1-ADMINISTRACION CENTRAL</v>
      </c>
      <c r="AX7291" t="str">
        <f t="shared" si="2373"/>
        <v>2-GASTOS</v>
      </c>
      <c r="AY7291" t="str">
        <f t="shared" si="2374"/>
        <v>2.1-Gastos corrientes</v>
      </c>
      <c r="AZ7291" t="str">
        <f t="shared" si="2375"/>
        <v>2.1.2-Gastos de consumo</v>
      </c>
      <c r="BA7291" t="str">
        <f t="shared" si="2376"/>
        <v>2.1.2.2-Bienes y servicios</v>
      </c>
      <c r="BB7291" t="str">
        <f t="shared" si="2377"/>
        <v>2.2.9.1.01-Otras contrataciones de servicios</v>
      </c>
      <c r="BC7291" t="str">
        <f t="shared" si="2378"/>
        <v>0201-PRESIDENCIA DE LA REPÚBLICA</v>
      </c>
      <c r="BD7291" t="str">
        <f t="shared" si="2379"/>
        <v>02-GABINETE DE LA POLÍTICA SOCIAL</v>
      </c>
      <c r="BE7291" t="str">
        <f t="shared" si="2380"/>
        <v>0001-GABINETE SOCIAL DE LA PRESIDENCIA</v>
      </c>
      <c r="BF7291" t="str">
        <f t="shared" si="2381"/>
        <v>0000-NO APLICA</v>
      </c>
      <c r="BG7291" t="str">
        <f t="shared" si="2382"/>
        <v>4-SERVICIOS SOCIALES</v>
      </c>
      <c r="BH7291" t="str">
        <f t="shared" si="2383"/>
        <v>4.5-Protección social</v>
      </c>
      <c r="BI7291" t="str">
        <f t="shared" si="2384"/>
        <v>4.5.10-Asistencia social</v>
      </c>
      <c r="BJ7291" t="str">
        <f t="shared" si="2385"/>
        <v>01-Actividades centrales</v>
      </c>
      <c r="BK7291" t="str">
        <f t="shared" si="2386"/>
        <v>00-Acciones que no generan producción</v>
      </c>
      <c r="BL7291" t="str">
        <f t="shared" si="2387"/>
        <v>0001-Direccion y Coordinaccion</v>
      </c>
      <c r="BM7291" t="str">
        <f t="shared" si="2388"/>
        <v>00-N/A</v>
      </c>
      <c r="BN7291" t="str">
        <f t="shared" si="2389"/>
        <v>No Informado-</v>
      </c>
      <c r="BO7291" t="str">
        <f t="shared" si="2390"/>
        <v>98-NACIONAL</v>
      </c>
      <c r="BP7291" t="str">
        <f t="shared" si="2391"/>
        <v>99-MULTIPROVINCIAL</v>
      </c>
      <c r="BQ7291" t="str">
        <f t="shared" si="2392"/>
        <v>2023/06-Junio</v>
      </c>
    </row>
    <row r="7292" spans="1:69" x14ac:dyDescent="0.25">
      <c r="A7292" s="5" t="s">
        <v>33</v>
      </c>
      <c r="B7292" s="5" t="s">
        <v>34</v>
      </c>
      <c r="C7292" s="5" t="s">
        <v>1020</v>
      </c>
      <c r="D7292" s="5" t="s">
        <v>1021</v>
      </c>
      <c r="E7292" s="5" t="s">
        <v>1022</v>
      </c>
      <c r="F7292" s="5" t="s">
        <v>1023</v>
      </c>
      <c r="G7292" s="5" t="s">
        <v>1024</v>
      </c>
      <c r="H7292" s="5" t="s">
        <v>1025</v>
      </c>
      <c r="I7292" s="5" t="s">
        <v>2425</v>
      </c>
      <c r="J7292" s="5" t="s">
        <v>2426</v>
      </c>
      <c r="K7292" s="5" t="s">
        <v>2861</v>
      </c>
      <c r="L7292" s="5" t="s">
        <v>2862</v>
      </c>
      <c r="M7292" s="5" t="s">
        <v>1020</v>
      </c>
      <c r="N7292" s="5" t="s">
        <v>361</v>
      </c>
      <c r="O7292" s="5" t="s">
        <v>362</v>
      </c>
      <c r="P7292" s="5" t="s">
        <v>363</v>
      </c>
      <c r="Q7292" s="5" t="s">
        <v>364</v>
      </c>
      <c r="R7292" s="5" t="s">
        <v>419</v>
      </c>
      <c r="S7292" s="5" t="s">
        <v>1194</v>
      </c>
      <c r="T7292" s="5" t="s">
        <v>1034</v>
      </c>
      <c r="U7292" s="5" t="s">
        <v>1035</v>
      </c>
      <c r="V7292" s="5" t="s">
        <v>1066</v>
      </c>
      <c r="W7292" s="5" t="s">
        <v>1067</v>
      </c>
      <c r="X7292" s="5" t="s">
        <v>1068</v>
      </c>
      <c r="Y7292" s="5" t="s">
        <v>1069</v>
      </c>
      <c r="Z7292" s="5" t="s">
        <v>1070</v>
      </c>
      <c r="AA7292" s="5" t="s">
        <v>1071</v>
      </c>
      <c r="AB7292" s="5" t="s">
        <v>1163</v>
      </c>
      <c r="AC7292" s="5" t="s">
        <v>1069</v>
      </c>
      <c r="AD7292" s="5" t="s">
        <v>49</v>
      </c>
      <c r="AE7292" s="5" t="s">
        <v>1195</v>
      </c>
      <c r="AF7292" s="5" t="s">
        <v>185</v>
      </c>
      <c r="AG7292" s="5" t="s">
        <v>2510</v>
      </c>
      <c r="AH7292" s="5" t="s">
        <v>1044</v>
      </c>
      <c r="AI7292" s="5" t="s">
        <v>1045</v>
      </c>
      <c r="AJ7292" s="5" t="s">
        <v>961</v>
      </c>
      <c r="AK7292" s="5" t="s">
        <v>44</v>
      </c>
      <c r="AL7292" s="5"/>
      <c r="AM7292" s="5" t="s">
        <v>1046</v>
      </c>
      <c r="AN7292" s="5" t="s">
        <v>1047</v>
      </c>
      <c r="AO7292" s="5" t="s">
        <v>1048</v>
      </c>
      <c r="AP7292" s="5" t="s">
        <v>1049</v>
      </c>
      <c r="AQ7292" s="5" t="s">
        <v>67</v>
      </c>
      <c r="AR7292" s="5" t="s">
        <v>68</v>
      </c>
      <c r="AS7292" s="6">
        <v>0</v>
      </c>
      <c r="AT7292" s="6">
        <v>0</v>
      </c>
      <c r="AU7292" s="6">
        <v>5498.8</v>
      </c>
      <c r="AV7292" s="6">
        <v>16496.400000000001</v>
      </c>
      <c r="AW7292" t="str">
        <f t="shared" si="2393"/>
        <v>1-ADMINISTRACION CENTRAL</v>
      </c>
      <c r="AX7292" t="str">
        <f t="shared" si="2373"/>
        <v>2-GASTOS</v>
      </c>
      <c r="AY7292" t="str">
        <f t="shared" si="2374"/>
        <v>2.1-Gastos corrientes</v>
      </c>
      <c r="AZ7292" t="str">
        <f t="shared" si="2375"/>
        <v>2.1.2-Gastos de consumo</v>
      </c>
      <c r="BA7292" t="str">
        <f t="shared" si="2376"/>
        <v>2.1.2.2-Bienes y servicios</v>
      </c>
      <c r="BB7292" t="str">
        <f t="shared" si="2377"/>
        <v>2.2.9.1.01-Otras contrataciones de servicios</v>
      </c>
      <c r="BC7292" t="str">
        <f t="shared" si="2378"/>
        <v>0201-PRESIDENCIA DE LA REPÚBLICA</v>
      </c>
      <c r="BD7292" t="str">
        <f t="shared" si="2379"/>
        <v>02-GABINETE DE LA POLÍTICA SOCIAL</v>
      </c>
      <c r="BE7292" t="str">
        <f t="shared" si="2380"/>
        <v>0008-ADMINISTRADORA DE SUBSIDIOS SOCIALES</v>
      </c>
      <c r="BF7292" t="str">
        <f t="shared" si="2381"/>
        <v>0000-NO APLICA</v>
      </c>
      <c r="BG7292" t="str">
        <f t="shared" si="2382"/>
        <v>4-SERVICIOS SOCIALES</v>
      </c>
      <c r="BH7292" t="str">
        <f t="shared" si="2383"/>
        <v>4.5-Protección social</v>
      </c>
      <c r="BI7292" t="str">
        <f t="shared" si="2384"/>
        <v>4.5.10-Asistencia social</v>
      </c>
      <c r="BJ7292" t="str">
        <f t="shared" si="2385"/>
        <v>12-Protección social</v>
      </c>
      <c r="BK7292" t="str">
        <f t="shared" si="2386"/>
        <v>05-Gestión de pago Subsidios Sociales</v>
      </c>
      <c r="BL7292" t="str">
        <f t="shared" si="2387"/>
        <v>0002-Administración del Medio de pago</v>
      </c>
      <c r="BM7292" t="str">
        <f t="shared" si="2388"/>
        <v>00-N/A</v>
      </c>
      <c r="BN7292" t="str">
        <f t="shared" si="2389"/>
        <v>No Informado-</v>
      </c>
      <c r="BO7292" t="str">
        <f t="shared" si="2390"/>
        <v>98-NACIONAL</v>
      </c>
      <c r="BP7292" t="str">
        <f t="shared" si="2391"/>
        <v>99-MULTIPROVINCIAL</v>
      </c>
      <c r="BQ7292" t="str">
        <f t="shared" si="2392"/>
        <v>2023/06-Junio</v>
      </c>
    </row>
    <row r="7293" spans="1:69" x14ac:dyDescent="0.25">
      <c r="A7293" s="5" t="s">
        <v>33</v>
      </c>
      <c r="B7293" s="5" t="s">
        <v>34</v>
      </c>
      <c r="C7293" s="5" t="s">
        <v>1020</v>
      </c>
      <c r="D7293" s="5" t="s">
        <v>1021</v>
      </c>
      <c r="E7293" s="5" t="s">
        <v>1022</v>
      </c>
      <c r="F7293" s="5" t="s">
        <v>1023</v>
      </c>
      <c r="G7293" s="5" t="s">
        <v>1024</v>
      </c>
      <c r="H7293" s="5" t="s">
        <v>1025</v>
      </c>
      <c r="I7293" s="5" t="s">
        <v>2425</v>
      </c>
      <c r="J7293" s="5" t="s">
        <v>2426</v>
      </c>
      <c r="K7293" s="5" t="s">
        <v>2861</v>
      </c>
      <c r="L7293" s="5" t="s">
        <v>2862</v>
      </c>
      <c r="M7293" s="5" t="s">
        <v>1020</v>
      </c>
      <c r="N7293" s="5" t="s">
        <v>361</v>
      </c>
      <c r="O7293" s="5" t="s">
        <v>362</v>
      </c>
      <c r="P7293" s="5" t="s">
        <v>363</v>
      </c>
      <c r="Q7293" s="5" t="s">
        <v>364</v>
      </c>
      <c r="R7293" s="5" t="s">
        <v>1233</v>
      </c>
      <c r="S7293" s="5" t="s">
        <v>1234</v>
      </c>
      <c r="T7293" s="5" t="s">
        <v>1034</v>
      </c>
      <c r="U7293" s="5" t="s">
        <v>1035</v>
      </c>
      <c r="V7293" s="5" t="s">
        <v>1066</v>
      </c>
      <c r="W7293" s="5" t="s">
        <v>1067</v>
      </c>
      <c r="X7293" s="5" t="s">
        <v>1068</v>
      </c>
      <c r="Y7293" s="5" t="s">
        <v>1069</v>
      </c>
      <c r="Z7293" s="5" t="s">
        <v>1070</v>
      </c>
      <c r="AA7293" s="5" t="s">
        <v>1071</v>
      </c>
      <c r="AB7293" s="5" t="s">
        <v>1183</v>
      </c>
      <c r="AC7293" s="5" t="s">
        <v>1184</v>
      </c>
      <c r="AD7293" s="5" t="s">
        <v>49</v>
      </c>
      <c r="AE7293" s="5" t="s">
        <v>1235</v>
      </c>
      <c r="AF7293" s="5" t="s">
        <v>245</v>
      </c>
      <c r="AG7293" s="5" t="s">
        <v>1112</v>
      </c>
      <c r="AH7293" s="5" t="s">
        <v>1044</v>
      </c>
      <c r="AI7293" s="5" t="s">
        <v>1045</v>
      </c>
      <c r="AJ7293" s="5" t="s">
        <v>961</v>
      </c>
      <c r="AK7293" s="5" t="s">
        <v>44</v>
      </c>
      <c r="AL7293" s="5"/>
      <c r="AM7293" s="5" t="s">
        <v>1046</v>
      </c>
      <c r="AN7293" s="5" t="s">
        <v>1047</v>
      </c>
      <c r="AO7293" s="5" t="s">
        <v>1048</v>
      </c>
      <c r="AP7293" s="5" t="s">
        <v>1049</v>
      </c>
      <c r="AQ7293" s="5" t="s">
        <v>67</v>
      </c>
      <c r="AR7293" s="5" t="s">
        <v>68</v>
      </c>
      <c r="AS7293" s="6">
        <v>0</v>
      </c>
      <c r="AT7293" s="6">
        <v>1125911.1599999999</v>
      </c>
      <c r="AU7293" s="6">
        <v>0</v>
      </c>
      <c r="AV7293" s="6">
        <v>0</v>
      </c>
      <c r="AW7293" t="str">
        <f t="shared" si="2393"/>
        <v>1-ADMINISTRACION CENTRAL</v>
      </c>
      <c r="AX7293" t="str">
        <f t="shared" si="2373"/>
        <v>2-GASTOS</v>
      </c>
      <c r="AY7293" t="str">
        <f t="shared" si="2374"/>
        <v>2.1-Gastos corrientes</v>
      </c>
      <c r="AZ7293" t="str">
        <f t="shared" si="2375"/>
        <v>2.1.2-Gastos de consumo</v>
      </c>
      <c r="BA7293" t="str">
        <f t="shared" si="2376"/>
        <v>2.1.2.2-Bienes y servicios</v>
      </c>
      <c r="BB7293" t="str">
        <f t="shared" si="2377"/>
        <v>2.2.9.1.01-Otras contrataciones de servicios</v>
      </c>
      <c r="BC7293" t="str">
        <f t="shared" si="2378"/>
        <v>0201-PRESIDENCIA DE LA REPÚBLICA</v>
      </c>
      <c r="BD7293" t="str">
        <f t="shared" si="2379"/>
        <v>02-GABINETE DE LA POLÍTICA SOCIAL</v>
      </c>
      <c r="BE7293" t="str">
        <f t="shared" si="2380"/>
        <v>0015-DIRECCIÓN GENERAL DE DESARROLLO DE LA COMUNIDAD</v>
      </c>
      <c r="BF7293" t="str">
        <f t="shared" si="2381"/>
        <v>0000-NO APLICA</v>
      </c>
      <c r="BG7293" t="str">
        <f t="shared" si="2382"/>
        <v>4-SERVICIOS SOCIALES</v>
      </c>
      <c r="BH7293" t="str">
        <f t="shared" si="2383"/>
        <v>4.5-Protección social</v>
      </c>
      <c r="BI7293" t="str">
        <f t="shared" si="2384"/>
        <v>4.5.10-Asistencia social</v>
      </c>
      <c r="BJ7293" t="str">
        <f t="shared" si="2385"/>
        <v>13-Desarrollo social comunitario</v>
      </c>
      <c r="BK7293" t="str">
        <f t="shared" si="2386"/>
        <v>05-Comunidades de zonas rurales y urbanas reciben asesoramiento tecnico para el Desarrollo Socio-Economico</v>
      </c>
      <c r="BL7293" t="str">
        <f t="shared" si="2387"/>
        <v>0001-Dirección y Coordinación</v>
      </c>
      <c r="BM7293" t="str">
        <f t="shared" si="2388"/>
        <v>00-N/A</v>
      </c>
      <c r="BN7293" t="str">
        <f t="shared" si="2389"/>
        <v>No Informado-</v>
      </c>
      <c r="BO7293" t="str">
        <f t="shared" si="2390"/>
        <v>98-NACIONAL</v>
      </c>
      <c r="BP7293" t="str">
        <f t="shared" si="2391"/>
        <v>99-MULTIPROVINCIAL</v>
      </c>
      <c r="BQ7293" t="str">
        <f t="shared" si="2392"/>
        <v>2023/06-Junio</v>
      </c>
    </row>
    <row r="7294" spans="1:69" x14ac:dyDescent="0.25">
      <c r="A7294" s="5" t="s">
        <v>33</v>
      </c>
      <c r="B7294" s="5" t="s">
        <v>34</v>
      </c>
      <c r="C7294" s="5" t="s">
        <v>1020</v>
      </c>
      <c r="D7294" s="5" t="s">
        <v>1021</v>
      </c>
      <c r="E7294" s="5" t="s">
        <v>1022</v>
      </c>
      <c r="F7294" s="5" t="s">
        <v>1023</v>
      </c>
      <c r="G7294" s="5" t="s">
        <v>1024</v>
      </c>
      <c r="H7294" s="5" t="s">
        <v>1025</v>
      </c>
      <c r="I7294" s="5" t="s">
        <v>2425</v>
      </c>
      <c r="J7294" s="5" t="s">
        <v>2426</v>
      </c>
      <c r="K7294" s="5" t="s">
        <v>2861</v>
      </c>
      <c r="L7294" s="5" t="s">
        <v>2862</v>
      </c>
      <c r="M7294" s="5" t="s">
        <v>1020</v>
      </c>
      <c r="N7294" s="5" t="s">
        <v>361</v>
      </c>
      <c r="O7294" s="5" t="s">
        <v>362</v>
      </c>
      <c r="P7294" s="5" t="s">
        <v>394</v>
      </c>
      <c r="Q7294" s="5" t="s">
        <v>1240</v>
      </c>
      <c r="R7294" s="5" t="s">
        <v>245</v>
      </c>
      <c r="S7294" s="5" t="s">
        <v>1240</v>
      </c>
      <c r="T7294" s="5" t="s">
        <v>1034</v>
      </c>
      <c r="U7294" s="5" t="s">
        <v>1035</v>
      </c>
      <c r="V7294" s="5" t="s">
        <v>33</v>
      </c>
      <c r="W7294" s="5" t="s">
        <v>1036</v>
      </c>
      <c r="X7294" s="5" t="s">
        <v>36</v>
      </c>
      <c r="Y7294" s="5" t="s">
        <v>1037</v>
      </c>
      <c r="Z7294" s="5" t="s">
        <v>1059</v>
      </c>
      <c r="AA7294" s="5" t="s">
        <v>1060</v>
      </c>
      <c r="AB7294" s="5" t="s">
        <v>1040</v>
      </c>
      <c r="AC7294" s="5" t="s">
        <v>1241</v>
      </c>
      <c r="AD7294" s="5" t="s">
        <v>265</v>
      </c>
      <c r="AE7294" s="5" t="s">
        <v>1242</v>
      </c>
      <c r="AF7294" s="5" t="s">
        <v>245</v>
      </c>
      <c r="AG7294" s="5" t="s">
        <v>1112</v>
      </c>
      <c r="AH7294" s="5" t="s">
        <v>1044</v>
      </c>
      <c r="AI7294" s="5" t="s">
        <v>1045</v>
      </c>
      <c r="AJ7294" s="5" t="s">
        <v>961</v>
      </c>
      <c r="AK7294" s="5" t="s">
        <v>44</v>
      </c>
      <c r="AL7294" s="5"/>
      <c r="AM7294" s="5" t="s">
        <v>1046</v>
      </c>
      <c r="AN7294" s="5" t="s">
        <v>1047</v>
      </c>
      <c r="AO7294" s="5" t="s">
        <v>1048</v>
      </c>
      <c r="AP7294" s="5" t="s">
        <v>1049</v>
      </c>
      <c r="AQ7294" s="5" t="s">
        <v>67</v>
      </c>
      <c r="AR7294" s="5" t="s">
        <v>68</v>
      </c>
      <c r="AS7294" s="6">
        <v>0</v>
      </c>
      <c r="AT7294" s="6">
        <v>10318.41</v>
      </c>
      <c r="AU7294" s="6">
        <v>10318.41</v>
      </c>
      <c r="AV7294" s="6">
        <v>10318.41</v>
      </c>
      <c r="AW7294" t="str">
        <f t="shared" si="2393"/>
        <v>1-ADMINISTRACION CENTRAL</v>
      </c>
      <c r="AX7294" t="str">
        <f t="shared" si="2373"/>
        <v>2-GASTOS</v>
      </c>
      <c r="AY7294" t="str">
        <f t="shared" si="2374"/>
        <v>2.1-Gastos corrientes</v>
      </c>
      <c r="AZ7294" t="str">
        <f t="shared" si="2375"/>
        <v>2.1.2-Gastos de consumo</v>
      </c>
      <c r="BA7294" t="str">
        <f t="shared" si="2376"/>
        <v>2.1.2.2-Bienes y servicios</v>
      </c>
      <c r="BB7294" t="str">
        <f t="shared" si="2377"/>
        <v>2.2.9.1.01-Otras contrataciones de servicios</v>
      </c>
      <c r="BC7294" t="str">
        <f t="shared" si="2378"/>
        <v>0201-PRESIDENCIA DE LA REPÚBLICA</v>
      </c>
      <c r="BD7294" t="str">
        <f t="shared" si="2379"/>
        <v>04-CONTRALORIA GENERAL DE LA REPUBLICA</v>
      </c>
      <c r="BE7294" t="str">
        <f t="shared" si="2380"/>
        <v>0001-CONTRALORIA GENERAL DE LA REPUBLICA</v>
      </c>
      <c r="BF7294" t="str">
        <f t="shared" si="2381"/>
        <v>0000-NO APLICA</v>
      </c>
      <c r="BG7294" t="str">
        <f t="shared" si="2382"/>
        <v>1-SERVICIOS  GENERALES</v>
      </c>
      <c r="BH7294" t="str">
        <f t="shared" si="2383"/>
        <v>1.1-Administración general</v>
      </c>
      <c r="BI7294" t="str">
        <f t="shared" si="2384"/>
        <v>1.1.02-Gestión administrativa, financiera, fiscal, económica y planificación</v>
      </c>
      <c r="BJ7294" t="str">
        <f t="shared" si="2385"/>
        <v>11-Control fiscal</v>
      </c>
      <c r="BK7294" t="str">
        <f t="shared" si="2386"/>
        <v>01-Acciones Comunes</v>
      </c>
      <c r="BL7294" t="str">
        <f t="shared" si="2387"/>
        <v>0001-Dirección y Coordinación</v>
      </c>
      <c r="BM7294" t="str">
        <f t="shared" si="2388"/>
        <v>00-N/A</v>
      </c>
      <c r="BN7294" t="str">
        <f t="shared" si="2389"/>
        <v>No Informado-</v>
      </c>
      <c r="BO7294" t="str">
        <f t="shared" si="2390"/>
        <v>98-NACIONAL</v>
      </c>
      <c r="BP7294" t="str">
        <f t="shared" si="2391"/>
        <v>99-MULTIPROVINCIAL</v>
      </c>
      <c r="BQ7294" t="str">
        <f t="shared" si="2392"/>
        <v>2023/06-Junio</v>
      </c>
    </row>
    <row r="7295" spans="1:69" x14ac:dyDescent="0.25">
      <c r="A7295" s="5" t="s">
        <v>33</v>
      </c>
      <c r="B7295" s="5" t="s">
        <v>34</v>
      </c>
      <c r="C7295" s="5" t="s">
        <v>1020</v>
      </c>
      <c r="D7295" s="5" t="s">
        <v>1021</v>
      </c>
      <c r="E7295" s="5" t="s">
        <v>1022</v>
      </c>
      <c r="F7295" s="5" t="s">
        <v>1023</v>
      </c>
      <c r="G7295" s="5" t="s">
        <v>1024</v>
      </c>
      <c r="H7295" s="5" t="s">
        <v>1025</v>
      </c>
      <c r="I7295" s="5" t="s">
        <v>2425</v>
      </c>
      <c r="J7295" s="5" t="s">
        <v>2426</v>
      </c>
      <c r="K7295" s="5" t="s">
        <v>2861</v>
      </c>
      <c r="L7295" s="5" t="s">
        <v>2862</v>
      </c>
      <c r="M7295" s="5" t="s">
        <v>1020</v>
      </c>
      <c r="N7295" s="5" t="s">
        <v>361</v>
      </c>
      <c r="O7295" s="5" t="s">
        <v>362</v>
      </c>
      <c r="P7295" s="5" t="s">
        <v>1157</v>
      </c>
      <c r="Q7295" s="5" t="s">
        <v>1251</v>
      </c>
      <c r="R7295" s="5" t="s">
        <v>492</v>
      </c>
      <c r="S7295" s="5" t="s">
        <v>1262</v>
      </c>
      <c r="T7295" s="5" t="s">
        <v>1034</v>
      </c>
      <c r="U7295" s="5" t="s">
        <v>1035</v>
      </c>
      <c r="V7295" s="5" t="s">
        <v>33</v>
      </c>
      <c r="W7295" s="5" t="s">
        <v>1036</v>
      </c>
      <c r="X7295" s="5" t="s">
        <v>1263</v>
      </c>
      <c r="Y7295" s="5" t="s">
        <v>1264</v>
      </c>
      <c r="Z7295" s="5" t="s">
        <v>1265</v>
      </c>
      <c r="AA7295" s="5" t="s">
        <v>1266</v>
      </c>
      <c r="AB7295" s="5" t="s">
        <v>1163</v>
      </c>
      <c r="AC7295" s="5" t="s">
        <v>1267</v>
      </c>
      <c r="AD7295" s="5" t="s">
        <v>363</v>
      </c>
      <c r="AE7295" s="5" t="s">
        <v>1268</v>
      </c>
      <c r="AF7295" s="5" t="s">
        <v>245</v>
      </c>
      <c r="AG7295" s="5" t="s">
        <v>1112</v>
      </c>
      <c r="AH7295" s="5" t="s">
        <v>1044</v>
      </c>
      <c r="AI7295" s="5" t="s">
        <v>1045</v>
      </c>
      <c r="AJ7295" s="5" t="s">
        <v>961</v>
      </c>
      <c r="AK7295" s="5" t="s">
        <v>44</v>
      </c>
      <c r="AL7295" s="5"/>
      <c r="AM7295" s="5" t="s">
        <v>1046</v>
      </c>
      <c r="AN7295" s="5" t="s">
        <v>1047</v>
      </c>
      <c r="AO7295" s="5" t="s">
        <v>1048</v>
      </c>
      <c r="AP7295" s="5" t="s">
        <v>1049</v>
      </c>
      <c r="AQ7295" s="5" t="s">
        <v>67</v>
      </c>
      <c r="AR7295" s="5" t="s">
        <v>68</v>
      </c>
      <c r="AS7295" s="6">
        <v>0</v>
      </c>
      <c r="AT7295" s="6">
        <v>0</v>
      </c>
      <c r="AU7295" s="6">
        <v>159300</v>
      </c>
      <c r="AV7295" s="6">
        <v>90021.54</v>
      </c>
      <c r="AW7295" t="str">
        <f t="shared" si="2393"/>
        <v>1-ADMINISTRACION CENTRAL</v>
      </c>
      <c r="AX7295" t="str">
        <f t="shared" si="2373"/>
        <v>2-GASTOS</v>
      </c>
      <c r="AY7295" t="str">
        <f t="shared" si="2374"/>
        <v>2.1-Gastos corrientes</v>
      </c>
      <c r="AZ7295" t="str">
        <f t="shared" si="2375"/>
        <v>2.1.2-Gastos de consumo</v>
      </c>
      <c r="BA7295" t="str">
        <f t="shared" si="2376"/>
        <v>2.1.2.2-Bienes y servicios</v>
      </c>
      <c r="BB7295" t="str">
        <f t="shared" si="2377"/>
        <v>2.2.9.1.01-Otras contrataciones de servicios</v>
      </c>
      <c r="BC7295" t="str">
        <f t="shared" si="2378"/>
        <v>0201-PRESIDENCIA DE LA REPÚBLICA</v>
      </c>
      <c r="BD7295" t="str">
        <f t="shared" si="2379"/>
        <v>06-MINISTERIO DE LA PRESIDENCIA</v>
      </c>
      <c r="BE7295" t="str">
        <f t="shared" si="2380"/>
        <v>0004-SERVICIO INTEGRAL DE EMERGENCIAS</v>
      </c>
      <c r="BF7295" t="str">
        <f t="shared" si="2381"/>
        <v>0000-NO APLICA</v>
      </c>
      <c r="BG7295" t="str">
        <f t="shared" si="2382"/>
        <v>1-SERVICIOS  GENERALES</v>
      </c>
      <c r="BH7295" t="str">
        <f t="shared" si="2383"/>
        <v>1.3-Defensa nacional</v>
      </c>
      <c r="BI7295" t="str">
        <f t="shared" si="2384"/>
        <v>1.3.03-Defensa civil</v>
      </c>
      <c r="BJ7295" t="str">
        <f t="shared" si="2385"/>
        <v>12-Servicio integral de emergencias</v>
      </c>
      <c r="BK7295" t="str">
        <f t="shared" si="2386"/>
        <v>02-Ciudadanos reciben atención a Emergencias</v>
      </c>
      <c r="BL7295" t="str">
        <f t="shared" si="2387"/>
        <v>0001-Dirección y Coordinación</v>
      </c>
      <c r="BM7295" t="str">
        <f t="shared" si="2388"/>
        <v>00-N/A</v>
      </c>
      <c r="BN7295" t="str">
        <f t="shared" si="2389"/>
        <v>No Informado-</v>
      </c>
      <c r="BO7295" t="str">
        <f t="shared" si="2390"/>
        <v>98-NACIONAL</v>
      </c>
      <c r="BP7295" t="str">
        <f t="shared" si="2391"/>
        <v>99-MULTIPROVINCIAL</v>
      </c>
      <c r="BQ7295" t="str">
        <f t="shared" si="2392"/>
        <v>2023/06-Junio</v>
      </c>
    </row>
    <row r="7296" spans="1:69" x14ac:dyDescent="0.25">
      <c r="A7296" s="5" t="s">
        <v>33</v>
      </c>
      <c r="B7296" s="5" t="s">
        <v>34</v>
      </c>
      <c r="C7296" s="5" t="s">
        <v>1020</v>
      </c>
      <c r="D7296" s="5" t="s">
        <v>1021</v>
      </c>
      <c r="E7296" s="5" t="s">
        <v>1022</v>
      </c>
      <c r="F7296" s="5" t="s">
        <v>1023</v>
      </c>
      <c r="G7296" s="5" t="s">
        <v>1024</v>
      </c>
      <c r="H7296" s="5" t="s">
        <v>1025</v>
      </c>
      <c r="I7296" s="5" t="s">
        <v>2425</v>
      </c>
      <c r="J7296" s="5" t="s">
        <v>2426</v>
      </c>
      <c r="K7296" s="5" t="s">
        <v>2861</v>
      </c>
      <c r="L7296" s="5" t="s">
        <v>2862</v>
      </c>
      <c r="M7296" s="5" t="s">
        <v>1020</v>
      </c>
      <c r="N7296" s="5" t="s">
        <v>263</v>
      </c>
      <c r="O7296" s="5" t="s">
        <v>264</v>
      </c>
      <c r="P7296" s="5" t="s">
        <v>265</v>
      </c>
      <c r="Q7296" s="5" t="s">
        <v>266</v>
      </c>
      <c r="R7296" s="5" t="s">
        <v>245</v>
      </c>
      <c r="S7296" s="5" t="s">
        <v>266</v>
      </c>
      <c r="T7296" s="5" t="s">
        <v>1034</v>
      </c>
      <c r="U7296" s="5" t="s">
        <v>1035</v>
      </c>
      <c r="V7296" s="5" t="s">
        <v>33</v>
      </c>
      <c r="W7296" s="5" t="s">
        <v>1036</v>
      </c>
      <c r="X7296" s="5" t="s">
        <v>36</v>
      </c>
      <c r="Y7296" s="5" t="s">
        <v>1037</v>
      </c>
      <c r="Z7296" s="5" t="s">
        <v>1059</v>
      </c>
      <c r="AA7296" s="5" t="s">
        <v>1060</v>
      </c>
      <c r="AB7296" s="5" t="s">
        <v>265</v>
      </c>
      <c r="AC7296" s="5" t="s">
        <v>1061</v>
      </c>
      <c r="AD7296" s="5" t="s">
        <v>1044</v>
      </c>
      <c r="AE7296" s="5" t="s">
        <v>1062</v>
      </c>
      <c r="AF7296" s="5" t="s">
        <v>245</v>
      </c>
      <c r="AG7296" s="5" t="s">
        <v>1112</v>
      </c>
      <c r="AH7296" s="5" t="s">
        <v>1044</v>
      </c>
      <c r="AI7296" s="5" t="s">
        <v>1045</v>
      </c>
      <c r="AJ7296" s="5" t="s">
        <v>961</v>
      </c>
      <c r="AK7296" s="5" t="s">
        <v>44</v>
      </c>
      <c r="AL7296" s="5"/>
      <c r="AM7296" s="5" t="s">
        <v>1046</v>
      </c>
      <c r="AN7296" s="5" t="s">
        <v>1047</v>
      </c>
      <c r="AO7296" s="5" t="s">
        <v>1048</v>
      </c>
      <c r="AP7296" s="5" t="s">
        <v>1049</v>
      </c>
      <c r="AQ7296" s="5" t="s">
        <v>67</v>
      </c>
      <c r="AR7296" s="5" t="s">
        <v>68</v>
      </c>
      <c r="AS7296" s="6">
        <v>0</v>
      </c>
      <c r="AT7296" s="6">
        <v>0</v>
      </c>
      <c r="AU7296" s="6">
        <v>0</v>
      </c>
      <c r="AV7296" s="6">
        <v>1528100</v>
      </c>
      <c r="AW7296" t="str">
        <f t="shared" si="2393"/>
        <v>1-ADMINISTRACION CENTRAL</v>
      </c>
      <c r="AX7296" t="str">
        <f t="shared" si="2373"/>
        <v>2-GASTOS</v>
      </c>
      <c r="AY7296" t="str">
        <f t="shared" si="2374"/>
        <v>2.1-Gastos corrientes</v>
      </c>
      <c r="AZ7296" t="str">
        <f t="shared" si="2375"/>
        <v>2.1.2-Gastos de consumo</v>
      </c>
      <c r="BA7296" t="str">
        <f t="shared" si="2376"/>
        <v>2.1.2.2-Bienes y servicios</v>
      </c>
      <c r="BB7296" t="str">
        <f t="shared" si="2377"/>
        <v>2.2.9.1.01-Otras contrataciones de servicios</v>
      </c>
      <c r="BC7296" t="str">
        <f t="shared" si="2378"/>
        <v>0202-MINISTERIO DE  INTERIOR Y POLICÍA</v>
      </c>
      <c r="BD7296" t="str">
        <f t="shared" si="2379"/>
        <v>01-MINISTERIO DE INTERIOR Y POLICIA</v>
      </c>
      <c r="BE7296" t="str">
        <f t="shared" si="2380"/>
        <v>0001-MINISTERIO DE INTERIOR Y POLICIA</v>
      </c>
      <c r="BF7296" t="str">
        <f t="shared" si="2381"/>
        <v>0000-NO APLICA</v>
      </c>
      <c r="BG7296" t="str">
        <f t="shared" si="2382"/>
        <v>1-SERVICIOS  GENERALES</v>
      </c>
      <c r="BH7296" t="str">
        <f t="shared" si="2383"/>
        <v>1.1-Administración general</v>
      </c>
      <c r="BI7296" t="str">
        <f t="shared" si="2384"/>
        <v>1.1.02-Gestión administrativa, financiera, fiscal, económica y planificación</v>
      </c>
      <c r="BJ7296" t="str">
        <f t="shared" si="2385"/>
        <v>01-Actividades centrales</v>
      </c>
      <c r="BK7296" t="str">
        <f t="shared" si="2386"/>
        <v>00-Acciones que no generan producción</v>
      </c>
      <c r="BL7296" t="str">
        <f t="shared" si="2387"/>
        <v>0001-Dirección y Coordinación</v>
      </c>
      <c r="BM7296" t="str">
        <f t="shared" si="2388"/>
        <v>00-N/A</v>
      </c>
      <c r="BN7296" t="str">
        <f t="shared" si="2389"/>
        <v>No Informado-</v>
      </c>
      <c r="BO7296" t="str">
        <f t="shared" si="2390"/>
        <v>98-NACIONAL</v>
      </c>
      <c r="BP7296" t="str">
        <f t="shared" si="2391"/>
        <v>99-MULTIPROVINCIAL</v>
      </c>
      <c r="BQ7296" t="str">
        <f t="shared" si="2392"/>
        <v>2023/06-Junio</v>
      </c>
    </row>
    <row r="7297" spans="1:69" x14ac:dyDescent="0.25">
      <c r="A7297" s="5" t="s">
        <v>33</v>
      </c>
      <c r="B7297" s="5" t="s">
        <v>34</v>
      </c>
      <c r="C7297" s="5" t="s">
        <v>1020</v>
      </c>
      <c r="D7297" s="5" t="s">
        <v>1021</v>
      </c>
      <c r="E7297" s="5" t="s">
        <v>1022</v>
      </c>
      <c r="F7297" s="5" t="s">
        <v>1023</v>
      </c>
      <c r="G7297" s="5" t="s">
        <v>1024</v>
      </c>
      <c r="H7297" s="5" t="s">
        <v>1025</v>
      </c>
      <c r="I7297" s="5" t="s">
        <v>2425</v>
      </c>
      <c r="J7297" s="5" t="s">
        <v>2426</v>
      </c>
      <c r="K7297" s="5" t="s">
        <v>2861</v>
      </c>
      <c r="L7297" s="5" t="s">
        <v>2862</v>
      </c>
      <c r="M7297" s="5" t="s">
        <v>1020</v>
      </c>
      <c r="N7297" s="5" t="s">
        <v>263</v>
      </c>
      <c r="O7297" s="5" t="s">
        <v>264</v>
      </c>
      <c r="P7297" s="5" t="s">
        <v>265</v>
      </c>
      <c r="Q7297" s="5" t="s">
        <v>266</v>
      </c>
      <c r="R7297" s="5" t="s">
        <v>185</v>
      </c>
      <c r="S7297" s="5" t="s">
        <v>379</v>
      </c>
      <c r="T7297" s="5" t="s">
        <v>1034</v>
      </c>
      <c r="U7297" s="5" t="s">
        <v>1035</v>
      </c>
      <c r="V7297" s="5" t="s">
        <v>33</v>
      </c>
      <c r="W7297" s="5" t="s">
        <v>1036</v>
      </c>
      <c r="X7297" s="5" t="s">
        <v>1105</v>
      </c>
      <c r="Y7297" s="5" t="s">
        <v>1106</v>
      </c>
      <c r="Z7297" s="5" t="s">
        <v>1314</v>
      </c>
      <c r="AA7297" s="5" t="s">
        <v>1315</v>
      </c>
      <c r="AB7297" s="5" t="s">
        <v>1163</v>
      </c>
      <c r="AC7297" s="5" t="s">
        <v>1288</v>
      </c>
      <c r="AD7297" s="5" t="s">
        <v>502</v>
      </c>
      <c r="AE7297" s="5" t="s">
        <v>1316</v>
      </c>
      <c r="AF7297" s="5" t="s">
        <v>245</v>
      </c>
      <c r="AG7297" s="5" t="s">
        <v>1317</v>
      </c>
      <c r="AH7297" s="5" t="s">
        <v>1044</v>
      </c>
      <c r="AI7297" s="5" t="s">
        <v>1045</v>
      </c>
      <c r="AJ7297" s="5" t="s">
        <v>961</v>
      </c>
      <c r="AK7297" s="5" t="s">
        <v>44</v>
      </c>
      <c r="AL7297" s="5"/>
      <c r="AM7297" s="5" t="s">
        <v>1046</v>
      </c>
      <c r="AN7297" s="5" t="s">
        <v>1047</v>
      </c>
      <c r="AO7297" s="5" t="s">
        <v>1048</v>
      </c>
      <c r="AP7297" s="5" t="s">
        <v>1049</v>
      </c>
      <c r="AQ7297" s="5" t="s">
        <v>67</v>
      </c>
      <c r="AR7297" s="5" t="s">
        <v>68</v>
      </c>
      <c r="AS7297" s="6">
        <v>0</v>
      </c>
      <c r="AT7297" s="6">
        <v>0</v>
      </c>
      <c r="AU7297" s="6">
        <v>141600</v>
      </c>
      <c r="AV7297" s="6">
        <v>141600</v>
      </c>
      <c r="AW7297" t="str">
        <f t="shared" si="2393"/>
        <v>1-ADMINISTRACION CENTRAL</v>
      </c>
      <c r="AX7297" t="str">
        <f t="shared" ref="AX7297:AX7360" si="2394">CONCATENATE(C7297,"-",D7297)</f>
        <v>2-GASTOS</v>
      </c>
      <c r="AY7297" t="str">
        <f t="shared" ref="AY7297:AY7360" si="2395">CONCATENATE(E7297,"-",F7297)</f>
        <v>2.1-Gastos corrientes</v>
      </c>
      <c r="AZ7297" t="str">
        <f t="shared" ref="AZ7297:AZ7360" si="2396">CONCATENATE(G7297,"-",H7297)</f>
        <v>2.1.2-Gastos de consumo</v>
      </c>
      <c r="BA7297" t="str">
        <f t="shared" ref="BA7297:BA7360" si="2397">CONCATENATE(I7297,"-",J7297)</f>
        <v>2.1.2.2-Bienes y servicios</v>
      </c>
      <c r="BB7297" t="str">
        <f t="shared" ref="BB7297:BB7360" si="2398">CONCATENATE(K7297,"-",L7297)</f>
        <v>2.2.9.1.01-Otras contrataciones de servicios</v>
      </c>
      <c r="BC7297" t="str">
        <f t="shared" ref="BC7297:BC7360" si="2399">CONCATENATE(N7297,"-",O7297)</f>
        <v>0202-MINISTERIO DE  INTERIOR Y POLICÍA</v>
      </c>
      <c r="BD7297" t="str">
        <f t="shared" ref="BD7297:BD7360" si="2400">CONCATENATE(P7297,"-",Q7297)</f>
        <v>01-MINISTERIO DE INTERIOR Y POLICIA</v>
      </c>
      <c r="BE7297" t="str">
        <f t="shared" ref="BE7297:BE7360" si="2401">CONCATENATE(R7297,"-",S7297)</f>
        <v>0002-DIRECCIÓN GENERAL DE MIGRACIÓN</v>
      </c>
      <c r="BF7297" t="str">
        <f t="shared" ref="BF7297:BF7360" si="2402">CONCATENATE(T7297,"-",U7297)</f>
        <v>0000-NO APLICA</v>
      </c>
      <c r="BG7297" t="str">
        <f t="shared" ref="BG7297:BG7360" si="2403">CONCATENATE(V7297,"-",W7297)</f>
        <v>1-SERVICIOS  GENERALES</v>
      </c>
      <c r="BH7297" t="str">
        <f t="shared" ref="BH7297:BH7360" si="2404">CONCATENATE(X7297,"-",Y7297)</f>
        <v>1.4-Justicia, orden público y seguridad</v>
      </c>
      <c r="BI7297" t="str">
        <f t="shared" ref="BI7297:BI7360" si="2405">CONCATENATE(Z7297,"-",AA7297)</f>
        <v>1.4.05-Servicios de migraciones</v>
      </c>
      <c r="BJ7297" t="str">
        <f t="shared" ref="BJ7297:BJ7360" si="2406">CONCATENATE(AB7297,"-",AC7297)</f>
        <v>12-Servicios de control y regulación migratoria</v>
      </c>
      <c r="BK7297" t="str">
        <f t="shared" ref="BK7297:BK7360" si="2407">CONCATENATE(AD7297,"-",AE7297)</f>
        <v>03-Nacionales y extranjeros autorizados a salir y entrar hacia el Territorio Nacional</v>
      </c>
      <c r="BL7297" t="str">
        <f t="shared" ref="BL7297:BL7360" si="2408">CONCATENATE(AF7297,"-",AG7297)</f>
        <v>0001-Control de entrada y salida en el territorio nacional</v>
      </c>
      <c r="BM7297" t="str">
        <f t="shared" ref="BM7297:BM7360" si="2409">CONCATENATE(AH7297,"-",AI7297)</f>
        <v>00-N/A</v>
      </c>
      <c r="BN7297" t="str">
        <f t="shared" ref="BN7297:BN7360" si="2410">CONCATENATE(AK7297,"-",AL7297)</f>
        <v>No Informado-</v>
      </c>
      <c r="BO7297" t="str">
        <f t="shared" ref="BO7297:BO7360" si="2411">CONCATENATE(AM7297,"-",AN7297)</f>
        <v>98-NACIONAL</v>
      </c>
      <c r="BP7297" t="str">
        <f t="shared" ref="BP7297:BP7360" si="2412">CONCATENATE(AO7297,"-",AP7297)</f>
        <v>99-MULTIPROVINCIAL</v>
      </c>
      <c r="BQ7297" t="str">
        <f t="shared" ref="BQ7297:BQ7360" si="2413">CONCATENATE(AQ7297,"-",AR7297)</f>
        <v>2023/06-Junio</v>
      </c>
    </row>
    <row r="7298" spans="1:69" x14ac:dyDescent="0.25">
      <c r="A7298" s="5" t="s">
        <v>33</v>
      </c>
      <c r="B7298" s="5" t="s">
        <v>34</v>
      </c>
      <c r="C7298" s="5" t="s">
        <v>1020</v>
      </c>
      <c r="D7298" s="5" t="s">
        <v>1021</v>
      </c>
      <c r="E7298" s="5" t="s">
        <v>1022</v>
      </c>
      <c r="F7298" s="5" t="s">
        <v>1023</v>
      </c>
      <c r="G7298" s="5" t="s">
        <v>1024</v>
      </c>
      <c r="H7298" s="5" t="s">
        <v>1025</v>
      </c>
      <c r="I7298" s="5" t="s">
        <v>2425</v>
      </c>
      <c r="J7298" s="5" t="s">
        <v>2426</v>
      </c>
      <c r="K7298" s="5" t="s">
        <v>2861</v>
      </c>
      <c r="L7298" s="5" t="s">
        <v>2862</v>
      </c>
      <c r="M7298" s="5" t="s">
        <v>1020</v>
      </c>
      <c r="N7298" s="5" t="s">
        <v>263</v>
      </c>
      <c r="O7298" s="5" t="s">
        <v>264</v>
      </c>
      <c r="P7298" s="5" t="s">
        <v>265</v>
      </c>
      <c r="Q7298" s="5" t="s">
        <v>266</v>
      </c>
      <c r="R7298" s="5" t="s">
        <v>185</v>
      </c>
      <c r="S7298" s="5" t="s">
        <v>379</v>
      </c>
      <c r="T7298" s="5" t="s">
        <v>1034</v>
      </c>
      <c r="U7298" s="5" t="s">
        <v>1035</v>
      </c>
      <c r="V7298" s="5" t="s">
        <v>33</v>
      </c>
      <c r="W7298" s="5" t="s">
        <v>1036</v>
      </c>
      <c r="X7298" s="5" t="s">
        <v>1105</v>
      </c>
      <c r="Y7298" s="5" t="s">
        <v>1106</v>
      </c>
      <c r="Z7298" s="5" t="s">
        <v>1314</v>
      </c>
      <c r="AA7298" s="5" t="s">
        <v>1315</v>
      </c>
      <c r="AB7298" s="5" t="s">
        <v>1163</v>
      </c>
      <c r="AC7298" s="5" t="s">
        <v>1288</v>
      </c>
      <c r="AD7298" s="5" t="s">
        <v>49</v>
      </c>
      <c r="AE7298" s="5" t="s">
        <v>1318</v>
      </c>
      <c r="AF7298" s="5" t="s">
        <v>245</v>
      </c>
      <c r="AG7298" s="5" t="s">
        <v>1319</v>
      </c>
      <c r="AH7298" s="5" t="s">
        <v>1044</v>
      </c>
      <c r="AI7298" s="5" t="s">
        <v>1045</v>
      </c>
      <c r="AJ7298" s="5" t="s">
        <v>961</v>
      </c>
      <c r="AK7298" s="5" t="s">
        <v>44</v>
      </c>
      <c r="AL7298" s="5"/>
      <c r="AM7298" s="5" t="s">
        <v>1046</v>
      </c>
      <c r="AN7298" s="5" t="s">
        <v>1047</v>
      </c>
      <c r="AO7298" s="5" t="s">
        <v>1048</v>
      </c>
      <c r="AP7298" s="5" t="s">
        <v>1049</v>
      </c>
      <c r="AQ7298" s="5" t="s">
        <v>67</v>
      </c>
      <c r="AR7298" s="5" t="s">
        <v>68</v>
      </c>
      <c r="AS7298" s="6">
        <v>0</v>
      </c>
      <c r="AT7298" s="6">
        <v>5015000</v>
      </c>
      <c r="AU7298" s="6">
        <v>0</v>
      </c>
      <c r="AV7298" s="6">
        <v>0</v>
      </c>
      <c r="AW7298" t="str">
        <f t="shared" ref="AW7298:AW7361" si="2414">CONCATENATE(A7298,"-",B7298)</f>
        <v>1-ADMINISTRACION CENTRAL</v>
      </c>
      <c r="AX7298" t="str">
        <f t="shared" si="2394"/>
        <v>2-GASTOS</v>
      </c>
      <c r="AY7298" t="str">
        <f t="shared" si="2395"/>
        <v>2.1-Gastos corrientes</v>
      </c>
      <c r="AZ7298" t="str">
        <f t="shared" si="2396"/>
        <v>2.1.2-Gastos de consumo</v>
      </c>
      <c r="BA7298" t="str">
        <f t="shared" si="2397"/>
        <v>2.1.2.2-Bienes y servicios</v>
      </c>
      <c r="BB7298" t="str">
        <f t="shared" si="2398"/>
        <v>2.2.9.1.01-Otras contrataciones de servicios</v>
      </c>
      <c r="BC7298" t="str">
        <f t="shared" si="2399"/>
        <v>0202-MINISTERIO DE  INTERIOR Y POLICÍA</v>
      </c>
      <c r="BD7298" t="str">
        <f t="shared" si="2400"/>
        <v>01-MINISTERIO DE INTERIOR Y POLICIA</v>
      </c>
      <c r="BE7298" t="str">
        <f t="shared" si="2401"/>
        <v>0002-DIRECCIÓN GENERAL DE MIGRACIÓN</v>
      </c>
      <c r="BF7298" t="str">
        <f t="shared" si="2402"/>
        <v>0000-NO APLICA</v>
      </c>
      <c r="BG7298" t="str">
        <f t="shared" si="2403"/>
        <v>1-SERVICIOS  GENERALES</v>
      </c>
      <c r="BH7298" t="str">
        <f t="shared" si="2404"/>
        <v>1.4-Justicia, orden público y seguridad</v>
      </c>
      <c r="BI7298" t="str">
        <f t="shared" si="2405"/>
        <v>1.4.05-Servicios de migraciones</v>
      </c>
      <c r="BJ7298" t="str">
        <f t="shared" si="2406"/>
        <v>12-Servicios de control y regulación migratoria</v>
      </c>
      <c r="BK7298" t="str">
        <f t="shared" si="2407"/>
        <v>05-Extranjeros regulados en el Territorio Nacional a través de la emisión de residencia y servicios</v>
      </c>
      <c r="BL7298" t="str">
        <f t="shared" si="2408"/>
        <v>0001-Gestión y aprobación de residencias a los extranjeros</v>
      </c>
      <c r="BM7298" t="str">
        <f t="shared" si="2409"/>
        <v>00-N/A</v>
      </c>
      <c r="BN7298" t="str">
        <f t="shared" si="2410"/>
        <v>No Informado-</v>
      </c>
      <c r="BO7298" t="str">
        <f t="shared" si="2411"/>
        <v>98-NACIONAL</v>
      </c>
      <c r="BP7298" t="str">
        <f t="shared" si="2412"/>
        <v>99-MULTIPROVINCIAL</v>
      </c>
      <c r="BQ7298" t="str">
        <f t="shared" si="2413"/>
        <v>2023/06-Junio</v>
      </c>
    </row>
    <row r="7299" spans="1:69" x14ac:dyDescent="0.25">
      <c r="A7299" s="5" t="s">
        <v>33</v>
      </c>
      <c r="B7299" s="5" t="s">
        <v>34</v>
      </c>
      <c r="C7299" s="5" t="s">
        <v>1020</v>
      </c>
      <c r="D7299" s="5" t="s">
        <v>1021</v>
      </c>
      <c r="E7299" s="5" t="s">
        <v>1022</v>
      </c>
      <c r="F7299" s="5" t="s">
        <v>1023</v>
      </c>
      <c r="G7299" s="5" t="s">
        <v>1024</v>
      </c>
      <c r="H7299" s="5" t="s">
        <v>1025</v>
      </c>
      <c r="I7299" s="5" t="s">
        <v>2425</v>
      </c>
      <c r="J7299" s="5" t="s">
        <v>2426</v>
      </c>
      <c r="K7299" s="5" t="s">
        <v>2861</v>
      </c>
      <c r="L7299" s="5" t="s">
        <v>2862</v>
      </c>
      <c r="M7299" s="5" t="s">
        <v>1020</v>
      </c>
      <c r="N7299" s="5" t="s">
        <v>263</v>
      </c>
      <c r="O7299" s="5" t="s">
        <v>264</v>
      </c>
      <c r="P7299" s="5" t="s">
        <v>265</v>
      </c>
      <c r="Q7299" s="5" t="s">
        <v>266</v>
      </c>
      <c r="R7299" s="5" t="s">
        <v>51</v>
      </c>
      <c r="S7299" s="5" t="s">
        <v>1320</v>
      </c>
      <c r="T7299" s="5" t="s">
        <v>1034</v>
      </c>
      <c r="U7299" s="5" t="s">
        <v>1035</v>
      </c>
      <c r="V7299" s="5" t="s">
        <v>33</v>
      </c>
      <c r="W7299" s="5" t="s">
        <v>1036</v>
      </c>
      <c r="X7299" s="5" t="s">
        <v>36</v>
      </c>
      <c r="Y7299" s="5" t="s">
        <v>1037</v>
      </c>
      <c r="Z7299" s="5" t="s">
        <v>1059</v>
      </c>
      <c r="AA7299" s="5" t="s">
        <v>1060</v>
      </c>
      <c r="AB7299" s="5" t="s">
        <v>1175</v>
      </c>
      <c r="AC7299" s="5" t="s">
        <v>1321</v>
      </c>
      <c r="AD7299" s="5" t="s">
        <v>394</v>
      </c>
      <c r="AE7299" s="5" t="s">
        <v>1322</v>
      </c>
      <c r="AF7299" s="5" t="s">
        <v>185</v>
      </c>
      <c r="AG7299" s="5" t="s">
        <v>2632</v>
      </c>
      <c r="AH7299" s="5" t="s">
        <v>1044</v>
      </c>
      <c r="AI7299" s="5" t="s">
        <v>1045</v>
      </c>
      <c r="AJ7299" s="5" t="s">
        <v>961</v>
      </c>
      <c r="AK7299" s="5" t="s">
        <v>44</v>
      </c>
      <c r="AL7299" s="5"/>
      <c r="AM7299" s="5" t="s">
        <v>1046</v>
      </c>
      <c r="AN7299" s="5" t="s">
        <v>1047</v>
      </c>
      <c r="AO7299" s="5" t="s">
        <v>1048</v>
      </c>
      <c r="AP7299" s="5" t="s">
        <v>1049</v>
      </c>
      <c r="AQ7299" s="5" t="s">
        <v>67</v>
      </c>
      <c r="AR7299" s="5" t="s">
        <v>68</v>
      </c>
      <c r="AS7299" s="6">
        <v>0</v>
      </c>
      <c r="AT7299" s="6">
        <v>0</v>
      </c>
      <c r="AU7299" s="6">
        <v>274940</v>
      </c>
      <c r="AV7299" s="6">
        <v>0</v>
      </c>
      <c r="AW7299" t="str">
        <f t="shared" si="2414"/>
        <v>1-ADMINISTRACION CENTRAL</v>
      </c>
      <c r="AX7299" t="str">
        <f t="shared" si="2394"/>
        <v>2-GASTOS</v>
      </c>
      <c r="AY7299" t="str">
        <f t="shared" si="2395"/>
        <v>2.1-Gastos corrientes</v>
      </c>
      <c r="AZ7299" t="str">
        <f t="shared" si="2396"/>
        <v>2.1.2-Gastos de consumo</v>
      </c>
      <c r="BA7299" t="str">
        <f t="shared" si="2397"/>
        <v>2.1.2.2-Bienes y servicios</v>
      </c>
      <c r="BB7299" t="str">
        <f t="shared" si="2398"/>
        <v>2.2.9.1.01-Otras contrataciones de servicios</v>
      </c>
      <c r="BC7299" t="str">
        <f t="shared" si="2399"/>
        <v>0202-MINISTERIO DE  INTERIOR Y POLICÍA</v>
      </c>
      <c r="BD7299" t="str">
        <f t="shared" si="2400"/>
        <v>01-MINISTERIO DE INTERIOR Y POLICIA</v>
      </c>
      <c r="BE7299" t="str">
        <f t="shared" si="2401"/>
        <v>0003-INSTITUTO NACIONAL DE MIGRACION</v>
      </c>
      <c r="BF7299" t="str">
        <f t="shared" si="2402"/>
        <v>0000-NO APLICA</v>
      </c>
      <c r="BG7299" t="str">
        <f t="shared" si="2403"/>
        <v>1-SERVICIOS  GENERALES</v>
      </c>
      <c r="BH7299" t="str">
        <f t="shared" si="2404"/>
        <v>1.1-Administración general</v>
      </c>
      <c r="BI7299" t="str">
        <f t="shared" si="2405"/>
        <v>1.1.02-Gestión administrativa, financiera, fiscal, económica y planificación</v>
      </c>
      <c r="BJ7299" t="str">
        <f t="shared" si="2406"/>
        <v>14-Investigación, formación y capacitación</v>
      </c>
      <c r="BK7299" t="str">
        <f t="shared" si="2407"/>
        <v>04-Sector público, ASFL, universidades y ciudadanía en general acceden a investigación y estudios migratorios</v>
      </c>
      <c r="BL7299" t="str">
        <f t="shared" si="2408"/>
        <v>0002-Investigación y Estudios Migratorios</v>
      </c>
      <c r="BM7299" t="str">
        <f t="shared" si="2409"/>
        <v>00-N/A</v>
      </c>
      <c r="BN7299" t="str">
        <f t="shared" si="2410"/>
        <v>No Informado-</v>
      </c>
      <c r="BO7299" t="str">
        <f t="shared" si="2411"/>
        <v>98-NACIONAL</v>
      </c>
      <c r="BP7299" t="str">
        <f t="shared" si="2412"/>
        <v>99-MULTIPROVINCIAL</v>
      </c>
      <c r="BQ7299" t="str">
        <f t="shared" si="2413"/>
        <v>2023/06-Junio</v>
      </c>
    </row>
    <row r="7300" spans="1:69" x14ac:dyDescent="0.25">
      <c r="A7300" s="5" t="s">
        <v>33</v>
      </c>
      <c r="B7300" s="5" t="s">
        <v>34</v>
      </c>
      <c r="C7300" s="5" t="s">
        <v>1020</v>
      </c>
      <c r="D7300" s="5" t="s">
        <v>1021</v>
      </c>
      <c r="E7300" s="5" t="s">
        <v>1022</v>
      </c>
      <c r="F7300" s="5" t="s">
        <v>1023</v>
      </c>
      <c r="G7300" s="5" t="s">
        <v>1024</v>
      </c>
      <c r="H7300" s="5" t="s">
        <v>1025</v>
      </c>
      <c r="I7300" s="5" t="s">
        <v>2425</v>
      </c>
      <c r="J7300" s="5" t="s">
        <v>2426</v>
      </c>
      <c r="K7300" s="5" t="s">
        <v>2861</v>
      </c>
      <c r="L7300" s="5" t="s">
        <v>2862</v>
      </c>
      <c r="M7300" s="5" t="s">
        <v>1020</v>
      </c>
      <c r="N7300" s="5" t="s">
        <v>263</v>
      </c>
      <c r="O7300" s="5" t="s">
        <v>264</v>
      </c>
      <c r="P7300" s="5" t="s">
        <v>363</v>
      </c>
      <c r="Q7300" s="5" t="s">
        <v>382</v>
      </c>
      <c r="R7300" s="5" t="s">
        <v>245</v>
      </c>
      <c r="S7300" s="5" t="s">
        <v>382</v>
      </c>
      <c r="T7300" s="5" t="s">
        <v>1034</v>
      </c>
      <c r="U7300" s="5" t="s">
        <v>1035</v>
      </c>
      <c r="V7300" s="5" t="s">
        <v>33</v>
      </c>
      <c r="W7300" s="5" t="s">
        <v>1036</v>
      </c>
      <c r="X7300" s="5" t="s">
        <v>1105</v>
      </c>
      <c r="Y7300" s="5" t="s">
        <v>1106</v>
      </c>
      <c r="Z7300" s="5" t="s">
        <v>1291</v>
      </c>
      <c r="AA7300" s="5" t="s">
        <v>1292</v>
      </c>
      <c r="AB7300" s="5" t="s">
        <v>1040</v>
      </c>
      <c r="AC7300" s="5" t="s">
        <v>1341</v>
      </c>
      <c r="AD7300" s="5" t="s">
        <v>265</v>
      </c>
      <c r="AE7300" s="5" t="s">
        <v>1242</v>
      </c>
      <c r="AF7300" s="5" t="s">
        <v>245</v>
      </c>
      <c r="AG7300" s="5" t="s">
        <v>2163</v>
      </c>
      <c r="AH7300" s="5" t="s">
        <v>1044</v>
      </c>
      <c r="AI7300" s="5" t="s">
        <v>1045</v>
      </c>
      <c r="AJ7300" s="5" t="s">
        <v>961</v>
      </c>
      <c r="AK7300" s="5" t="s">
        <v>44</v>
      </c>
      <c r="AL7300" s="5"/>
      <c r="AM7300" s="5" t="s">
        <v>1046</v>
      </c>
      <c r="AN7300" s="5" t="s">
        <v>1047</v>
      </c>
      <c r="AO7300" s="5" t="s">
        <v>1048</v>
      </c>
      <c r="AP7300" s="5" t="s">
        <v>1049</v>
      </c>
      <c r="AQ7300" s="5" t="s">
        <v>67</v>
      </c>
      <c r="AR7300" s="5" t="s">
        <v>68</v>
      </c>
      <c r="AS7300" s="6">
        <v>0</v>
      </c>
      <c r="AT7300" s="6">
        <v>0</v>
      </c>
      <c r="AU7300" s="6">
        <v>4859908.32</v>
      </c>
      <c r="AV7300" s="6">
        <v>0</v>
      </c>
      <c r="AW7300" t="str">
        <f t="shared" si="2414"/>
        <v>1-ADMINISTRACION CENTRAL</v>
      </c>
      <c r="AX7300" t="str">
        <f t="shared" si="2394"/>
        <v>2-GASTOS</v>
      </c>
      <c r="AY7300" t="str">
        <f t="shared" si="2395"/>
        <v>2.1-Gastos corrientes</v>
      </c>
      <c r="AZ7300" t="str">
        <f t="shared" si="2396"/>
        <v>2.1.2-Gastos de consumo</v>
      </c>
      <c r="BA7300" t="str">
        <f t="shared" si="2397"/>
        <v>2.1.2.2-Bienes y servicios</v>
      </c>
      <c r="BB7300" t="str">
        <f t="shared" si="2398"/>
        <v>2.2.9.1.01-Otras contrataciones de servicios</v>
      </c>
      <c r="BC7300" t="str">
        <f t="shared" si="2399"/>
        <v>0202-MINISTERIO DE  INTERIOR Y POLICÍA</v>
      </c>
      <c r="BD7300" t="str">
        <f t="shared" si="2400"/>
        <v>02-POLICIA NACIONAL</v>
      </c>
      <c r="BE7300" t="str">
        <f t="shared" si="2401"/>
        <v>0001-POLICIA NACIONAL</v>
      </c>
      <c r="BF7300" t="str">
        <f t="shared" si="2402"/>
        <v>0000-NO APLICA</v>
      </c>
      <c r="BG7300" t="str">
        <f t="shared" si="2403"/>
        <v>1-SERVICIOS  GENERALES</v>
      </c>
      <c r="BH7300" t="str">
        <f t="shared" si="2404"/>
        <v>1.4-Justicia, orden público y seguridad</v>
      </c>
      <c r="BI7300" t="str">
        <f t="shared" si="2405"/>
        <v>1.4.01-Servicios de seguridad interior</v>
      </c>
      <c r="BJ7300" t="str">
        <f t="shared" si="2406"/>
        <v>11-Servicios de seguridad ciudadana y orden público</v>
      </c>
      <c r="BK7300" t="str">
        <f t="shared" si="2407"/>
        <v>01-Acciones Comunes</v>
      </c>
      <c r="BL7300" t="str">
        <f t="shared" si="2408"/>
        <v>0001-Dirección y Coordinación (Productos 2 y 3)</v>
      </c>
      <c r="BM7300" t="str">
        <f t="shared" si="2409"/>
        <v>00-N/A</v>
      </c>
      <c r="BN7300" t="str">
        <f t="shared" si="2410"/>
        <v>No Informado-</v>
      </c>
      <c r="BO7300" t="str">
        <f t="shared" si="2411"/>
        <v>98-NACIONAL</v>
      </c>
      <c r="BP7300" t="str">
        <f t="shared" si="2412"/>
        <v>99-MULTIPROVINCIAL</v>
      </c>
      <c r="BQ7300" t="str">
        <f t="shared" si="2413"/>
        <v>2023/06-Junio</v>
      </c>
    </row>
    <row r="7301" spans="1:69" x14ac:dyDescent="0.25">
      <c r="A7301" s="5" t="s">
        <v>33</v>
      </c>
      <c r="B7301" s="5" t="s">
        <v>34</v>
      </c>
      <c r="C7301" s="5" t="s">
        <v>1020</v>
      </c>
      <c r="D7301" s="5" t="s">
        <v>1021</v>
      </c>
      <c r="E7301" s="5" t="s">
        <v>1022</v>
      </c>
      <c r="F7301" s="5" t="s">
        <v>1023</v>
      </c>
      <c r="G7301" s="5" t="s">
        <v>1024</v>
      </c>
      <c r="H7301" s="5" t="s">
        <v>1025</v>
      </c>
      <c r="I7301" s="5" t="s">
        <v>2425</v>
      </c>
      <c r="J7301" s="5" t="s">
        <v>2426</v>
      </c>
      <c r="K7301" s="5" t="s">
        <v>2861</v>
      </c>
      <c r="L7301" s="5" t="s">
        <v>2862</v>
      </c>
      <c r="M7301" s="5" t="s">
        <v>1020</v>
      </c>
      <c r="N7301" s="5" t="s">
        <v>263</v>
      </c>
      <c r="O7301" s="5" t="s">
        <v>264</v>
      </c>
      <c r="P7301" s="5" t="s">
        <v>363</v>
      </c>
      <c r="Q7301" s="5" t="s">
        <v>382</v>
      </c>
      <c r="R7301" s="5" t="s">
        <v>492</v>
      </c>
      <c r="S7301" s="5" t="s">
        <v>1340</v>
      </c>
      <c r="T7301" s="5" t="s">
        <v>1034</v>
      </c>
      <c r="U7301" s="5" t="s">
        <v>1035</v>
      </c>
      <c r="V7301" s="5" t="s">
        <v>33</v>
      </c>
      <c r="W7301" s="5" t="s">
        <v>1036</v>
      </c>
      <c r="X7301" s="5" t="s">
        <v>1105</v>
      </c>
      <c r="Y7301" s="5" t="s">
        <v>1106</v>
      </c>
      <c r="Z7301" s="5" t="s">
        <v>1291</v>
      </c>
      <c r="AA7301" s="5" t="s">
        <v>1292</v>
      </c>
      <c r="AB7301" s="5" t="s">
        <v>1040</v>
      </c>
      <c r="AC7301" s="5" t="s">
        <v>1341</v>
      </c>
      <c r="AD7301" s="5" t="s">
        <v>394</v>
      </c>
      <c r="AE7301" s="5" t="s">
        <v>1342</v>
      </c>
      <c r="AF7301" s="5" t="s">
        <v>245</v>
      </c>
      <c r="AG7301" s="5" t="s">
        <v>1343</v>
      </c>
      <c r="AH7301" s="5" t="s">
        <v>1044</v>
      </c>
      <c r="AI7301" s="5" t="s">
        <v>1045</v>
      </c>
      <c r="AJ7301" s="5" t="s">
        <v>961</v>
      </c>
      <c r="AK7301" s="5" t="s">
        <v>44</v>
      </c>
      <c r="AL7301" s="5"/>
      <c r="AM7301" s="5" t="s">
        <v>1046</v>
      </c>
      <c r="AN7301" s="5" t="s">
        <v>1047</v>
      </c>
      <c r="AO7301" s="5" t="s">
        <v>1048</v>
      </c>
      <c r="AP7301" s="5" t="s">
        <v>1049</v>
      </c>
      <c r="AQ7301" s="5" t="s">
        <v>67</v>
      </c>
      <c r="AR7301" s="5" t="s">
        <v>68</v>
      </c>
      <c r="AS7301" s="6">
        <v>0</v>
      </c>
      <c r="AT7301" s="6">
        <v>0</v>
      </c>
      <c r="AU7301" s="6">
        <v>0</v>
      </c>
      <c r="AV7301" s="6">
        <v>0</v>
      </c>
      <c r="AW7301" t="str">
        <f t="shared" si="2414"/>
        <v>1-ADMINISTRACION CENTRAL</v>
      </c>
      <c r="AX7301" t="str">
        <f t="shared" si="2394"/>
        <v>2-GASTOS</v>
      </c>
      <c r="AY7301" t="str">
        <f t="shared" si="2395"/>
        <v>2.1-Gastos corrientes</v>
      </c>
      <c r="AZ7301" t="str">
        <f t="shared" si="2396"/>
        <v>2.1.2-Gastos de consumo</v>
      </c>
      <c r="BA7301" t="str">
        <f t="shared" si="2397"/>
        <v>2.1.2.2-Bienes y servicios</v>
      </c>
      <c r="BB7301" t="str">
        <f t="shared" si="2398"/>
        <v>2.2.9.1.01-Otras contrataciones de servicios</v>
      </c>
      <c r="BC7301" t="str">
        <f t="shared" si="2399"/>
        <v>0202-MINISTERIO DE  INTERIOR Y POLICÍA</v>
      </c>
      <c r="BD7301" t="str">
        <f t="shared" si="2400"/>
        <v>02-POLICIA NACIONAL</v>
      </c>
      <c r="BE7301" t="str">
        <f t="shared" si="2401"/>
        <v>0004-DIRECCION CENTRAL  DE  POLICIA DE TURISMO</v>
      </c>
      <c r="BF7301" t="str">
        <f t="shared" si="2402"/>
        <v>0000-NO APLICA</v>
      </c>
      <c r="BG7301" t="str">
        <f t="shared" si="2403"/>
        <v>1-SERVICIOS  GENERALES</v>
      </c>
      <c r="BH7301" t="str">
        <f t="shared" si="2404"/>
        <v>1.4-Justicia, orden público y seguridad</v>
      </c>
      <c r="BI7301" t="str">
        <f t="shared" si="2405"/>
        <v>1.4.01-Servicios de seguridad interior</v>
      </c>
      <c r="BJ7301" t="str">
        <f t="shared" si="2406"/>
        <v>11-Servicios de seguridad ciudadana y orden público</v>
      </c>
      <c r="BK7301" t="str">
        <f t="shared" si="2407"/>
        <v>04-Zonas Turisticas con servicios de Patrullaje Preventivo/Proactivo</v>
      </c>
      <c r="BL7301" t="str">
        <f t="shared" si="2408"/>
        <v>0001-Dirección Y Coordinación</v>
      </c>
      <c r="BM7301" t="str">
        <f t="shared" si="2409"/>
        <v>00-N/A</v>
      </c>
      <c r="BN7301" t="str">
        <f t="shared" si="2410"/>
        <v>No Informado-</v>
      </c>
      <c r="BO7301" t="str">
        <f t="shared" si="2411"/>
        <v>98-NACIONAL</v>
      </c>
      <c r="BP7301" t="str">
        <f t="shared" si="2412"/>
        <v>99-MULTIPROVINCIAL</v>
      </c>
      <c r="BQ7301" t="str">
        <f t="shared" si="2413"/>
        <v>2023/06-Junio</v>
      </c>
    </row>
    <row r="7302" spans="1:69" x14ac:dyDescent="0.25">
      <c r="A7302" s="5" t="s">
        <v>33</v>
      </c>
      <c r="B7302" s="5" t="s">
        <v>34</v>
      </c>
      <c r="C7302" s="5" t="s">
        <v>1020</v>
      </c>
      <c r="D7302" s="5" t="s">
        <v>1021</v>
      </c>
      <c r="E7302" s="5" t="s">
        <v>1022</v>
      </c>
      <c r="F7302" s="5" t="s">
        <v>1023</v>
      </c>
      <c r="G7302" s="5" t="s">
        <v>1024</v>
      </c>
      <c r="H7302" s="5" t="s">
        <v>1025</v>
      </c>
      <c r="I7302" s="5" t="s">
        <v>2425</v>
      </c>
      <c r="J7302" s="5" t="s">
        <v>2426</v>
      </c>
      <c r="K7302" s="5" t="s">
        <v>2861</v>
      </c>
      <c r="L7302" s="5" t="s">
        <v>2862</v>
      </c>
      <c r="M7302" s="5" t="s">
        <v>1020</v>
      </c>
      <c r="N7302" s="5" t="s">
        <v>385</v>
      </c>
      <c r="O7302" s="5" t="s">
        <v>386</v>
      </c>
      <c r="P7302" s="5" t="s">
        <v>265</v>
      </c>
      <c r="Q7302" s="5" t="s">
        <v>386</v>
      </c>
      <c r="R7302" s="5" t="s">
        <v>245</v>
      </c>
      <c r="S7302" s="5" t="s">
        <v>386</v>
      </c>
      <c r="T7302" s="5" t="s">
        <v>1034</v>
      </c>
      <c r="U7302" s="5" t="s">
        <v>1035</v>
      </c>
      <c r="V7302" s="5" t="s">
        <v>33</v>
      </c>
      <c r="W7302" s="5" t="s">
        <v>1036</v>
      </c>
      <c r="X7302" s="5" t="s">
        <v>1263</v>
      </c>
      <c r="Y7302" s="5" t="s">
        <v>1264</v>
      </c>
      <c r="Z7302" s="5" t="s">
        <v>2177</v>
      </c>
      <c r="AA7302" s="5" t="s">
        <v>2178</v>
      </c>
      <c r="AB7302" s="5" t="s">
        <v>265</v>
      </c>
      <c r="AC7302" s="5" t="s">
        <v>1061</v>
      </c>
      <c r="AD7302" s="5" t="s">
        <v>1044</v>
      </c>
      <c r="AE7302" s="5" t="s">
        <v>1062</v>
      </c>
      <c r="AF7302" s="5" t="s">
        <v>245</v>
      </c>
      <c r="AG7302" s="5" t="s">
        <v>1082</v>
      </c>
      <c r="AH7302" s="5" t="s">
        <v>1044</v>
      </c>
      <c r="AI7302" s="5" t="s">
        <v>1045</v>
      </c>
      <c r="AJ7302" s="5" t="s">
        <v>961</v>
      </c>
      <c r="AK7302" s="5" t="s">
        <v>44</v>
      </c>
      <c r="AL7302" s="5"/>
      <c r="AM7302" s="5" t="s">
        <v>1046</v>
      </c>
      <c r="AN7302" s="5" t="s">
        <v>1047</v>
      </c>
      <c r="AO7302" s="5" t="s">
        <v>1048</v>
      </c>
      <c r="AP7302" s="5" t="s">
        <v>1049</v>
      </c>
      <c r="AQ7302" s="5" t="s">
        <v>67</v>
      </c>
      <c r="AR7302" s="5" t="s">
        <v>68</v>
      </c>
      <c r="AS7302" s="6">
        <v>0</v>
      </c>
      <c r="AT7302" s="6">
        <v>935323</v>
      </c>
      <c r="AU7302" s="6">
        <v>6983478.5</v>
      </c>
      <c r="AV7302" s="6">
        <v>4183021.64</v>
      </c>
      <c r="AW7302" t="str">
        <f t="shared" si="2414"/>
        <v>1-ADMINISTRACION CENTRAL</v>
      </c>
      <c r="AX7302" t="str">
        <f t="shared" si="2394"/>
        <v>2-GASTOS</v>
      </c>
      <c r="AY7302" t="str">
        <f t="shared" si="2395"/>
        <v>2.1-Gastos corrientes</v>
      </c>
      <c r="AZ7302" t="str">
        <f t="shared" si="2396"/>
        <v>2.1.2-Gastos de consumo</v>
      </c>
      <c r="BA7302" t="str">
        <f t="shared" si="2397"/>
        <v>2.1.2.2-Bienes y servicios</v>
      </c>
      <c r="BB7302" t="str">
        <f t="shared" si="2398"/>
        <v>2.2.9.1.01-Otras contrataciones de servicios</v>
      </c>
      <c r="BC7302" t="str">
        <f t="shared" si="2399"/>
        <v>0203-MINISTERIO DE DEFENSA</v>
      </c>
      <c r="BD7302" t="str">
        <f t="shared" si="2400"/>
        <v>01-MINISTERIO DE DEFENSA</v>
      </c>
      <c r="BE7302" t="str">
        <f t="shared" si="2401"/>
        <v>0001-MINISTERIO DE DEFENSA</v>
      </c>
      <c r="BF7302" t="str">
        <f t="shared" si="2402"/>
        <v>0000-NO APLICA</v>
      </c>
      <c r="BG7302" t="str">
        <f t="shared" si="2403"/>
        <v>1-SERVICIOS  GENERALES</v>
      </c>
      <c r="BH7302" t="str">
        <f t="shared" si="2404"/>
        <v>1.3-Defensa nacional</v>
      </c>
      <c r="BI7302" t="str">
        <f t="shared" si="2405"/>
        <v>1.3.01-Defensa militar</v>
      </c>
      <c r="BJ7302" t="str">
        <f t="shared" si="2406"/>
        <v>01-Actividades centrales</v>
      </c>
      <c r="BK7302" t="str">
        <f t="shared" si="2407"/>
        <v>00-Acciones que no generan producción</v>
      </c>
      <c r="BL7302" t="str">
        <f t="shared" si="2408"/>
        <v>0001-Dirección y coordinación</v>
      </c>
      <c r="BM7302" t="str">
        <f t="shared" si="2409"/>
        <v>00-N/A</v>
      </c>
      <c r="BN7302" t="str">
        <f t="shared" si="2410"/>
        <v>No Informado-</v>
      </c>
      <c r="BO7302" t="str">
        <f t="shared" si="2411"/>
        <v>98-NACIONAL</v>
      </c>
      <c r="BP7302" t="str">
        <f t="shared" si="2412"/>
        <v>99-MULTIPROVINCIAL</v>
      </c>
      <c r="BQ7302" t="str">
        <f t="shared" si="2413"/>
        <v>2023/06-Junio</v>
      </c>
    </row>
    <row r="7303" spans="1:69" x14ac:dyDescent="0.25">
      <c r="A7303" s="5" t="s">
        <v>33</v>
      </c>
      <c r="B7303" s="5" t="s">
        <v>34</v>
      </c>
      <c r="C7303" s="5" t="s">
        <v>1020</v>
      </c>
      <c r="D7303" s="5" t="s">
        <v>1021</v>
      </c>
      <c r="E7303" s="5" t="s">
        <v>1022</v>
      </c>
      <c r="F7303" s="5" t="s">
        <v>1023</v>
      </c>
      <c r="G7303" s="5" t="s">
        <v>1024</v>
      </c>
      <c r="H7303" s="5" t="s">
        <v>1025</v>
      </c>
      <c r="I7303" s="5" t="s">
        <v>2425</v>
      </c>
      <c r="J7303" s="5" t="s">
        <v>2426</v>
      </c>
      <c r="K7303" s="5" t="s">
        <v>2861</v>
      </c>
      <c r="L7303" s="5" t="s">
        <v>2862</v>
      </c>
      <c r="M7303" s="5" t="s">
        <v>1020</v>
      </c>
      <c r="N7303" s="5" t="s">
        <v>385</v>
      </c>
      <c r="O7303" s="5" t="s">
        <v>386</v>
      </c>
      <c r="P7303" s="5" t="s">
        <v>265</v>
      </c>
      <c r="Q7303" s="5" t="s">
        <v>386</v>
      </c>
      <c r="R7303" s="5" t="s">
        <v>185</v>
      </c>
      <c r="S7303" s="5" t="s">
        <v>387</v>
      </c>
      <c r="T7303" s="5" t="s">
        <v>1034</v>
      </c>
      <c r="U7303" s="5" t="s">
        <v>1035</v>
      </c>
      <c r="V7303" s="5" t="s">
        <v>1066</v>
      </c>
      <c r="W7303" s="5" t="s">
        <v>1067</v>
      </c>
      <c r="X7303" s="5" t="s">
        <v>1385</v>
      </c>
      <c r="Y7303" s="5" t="s">
        <v>1386</v>
      </c>
      <c r="Z7303" s="5" t="s">
        <v>1519</v>
      </c>
      <c r="AA7303" s="5" t="s">
        <v>1520</v>
      </c>
      <c r="AB7303" s="5" t="s">
        <v>1183</v>
      </c>
      <c r="AC7303" s="5" t="s">
        <v>2180</v>
      </c>
      <c r="AD7303" s="5" t="s">
        <v>394</v>
      </c>
      <c r="AE7303" s="5" t="s">
        <v>2181</v>
      </c>
      <c r="AF7303" s="5" t="s">
        <v>453</v>
      </c>
      <c r="AG7303" s="5" t="s">
        <v>2182</v>
      </c>
      <c r="AH7303" s="5" t="s">
        <v>1044</v>
      </c>
      <c r="AI7303" s="5" t="s">
        <v>1045</v>
      </c>
      <c r="AJ7303" s="5" t="s">
        <v>961</v>
      </c>
      <c r="AK7303" s="5" t="s">
        <v>44</v>
      </c>
      <c r="AL7303" s="5"/>
      <c r="AM7303" s="5" t="s">
        <v>1046</v>
      </c>
      <c r="AN7303" s="5" t="s">
        <v>1047</v>
      </c>
      <c r="AO7303" s="5" t="s">
        <v>1048</v>
      </c>
      <c r="AP7303" s="5" t="s">
        <v>1049</v>
      </c>
      <c r="AQ7303" s="5" t="s">
        <v>67</v>
      </c>
      <c r="AR7303" s="5" t="s">
        <v>68</v>
      </c>
      <c r="AS7303" s="6">
        <v>0</v>
      </c>
      <c r="AT7303" s="6">
        <v>0</v>
      </c>
      <c r="AU7303" s="6">
        <v>90860</v>
      </c>
      <c r="AV7303" s="6">
        <v>90860</v>
      </c>
      <c r="AW7303" t="str">
        <f t="shared" si="2414"/>
        <v>1-ADMINISTRACION CENTRAL</v>
      </c>
      <c r="AX7303" t="str">
        <f t="shared" si="2394"/>
        <v>2-GASTOS</v>
      </c>
      <c r="AY7303" t="str">
        <f t="shared" si="2395"/>
        <v>2.1-Gastos corrientes</v>
      </c>
      <c r="AZ7303" t="str">
        <f t="shared" si="2396"/>
        <v>2.1.2-Gastos de consumo</v>
      </c>
      <c r="BA7303" t="str">
        <f t="shared" si="2397"/>
        <v>2.1.2.2-Bienes y servicios</v>
      </c>
      <c r="BB7303" t="str">
        <f t="shared" si="2398"/>
        <v>2.2.9.1.01-Otras contrataciones de servicios</v>
      </c>
      <c r="BC7303" t="str">
        <f t="shared" si="2399"/>
        <v>0203-MINISTERIO DE DEFENSA</v>
      </c>
      <c r="BD7303" t="str">
        <f t="shared" si="2400"/>
        <v>01-MINISTERIO DE DEFENSA</v>
      </c>
      <c r="BE7303" t="str">
        <f t="shared" si="2401"/>
        <v>0002-DIRECCION GENERAL DE ESCUELAS VOCACIONALES</v>
      </c>
      <c r="BF7303" t="str">
        <f t="shared" si="2402"/>
        <v>0000-NO APLICA</v>
      </c>
      <c r="BG7303" t="str">
        <f t="shared" si="2403"/>
        <v>4-SERVICIOS SOCIALES</v>
      </c>
      <c r="BH7303" t="str">
        <f t="shared" si="2404"/>
        <v>4.4-Educación</v>
      </c>
      <c r="BI7303" t="str">
        <f t="shared" si="2405"/>
        <v>4.4.07-Educación vocacional</v>
      </c>
      <c r="BJ7303" t="str">
        <f t="shared" si="2406"/>
        <v>13-Educación y capacitación militar</v>
      </c>
      <c r="BK7303" t="str">
        <f t="shared" si="2407"/>
        <v>04-Civiles y miltares reciben la capacitación técnico vocacional</v>
      </c>
      <c r="BL7303" t="str">
        <f t="shared" si="2408"/>
        <v>0007-Servicios de formación vocacional</v>
      </c>
      <c r="BM7303" t="str">
        <f t="shared" si="2409"/>
        <v>00-N/A</v>
      </c>
      <c r="BN7303" t="str">
        <f t="shared" si="2410"/>
        <v>No Informado-</v>
      </c>
      <c r="BO7303" t="str">
        <f t="shared" si="2411"/>
        <v>98-NACIONAL</v>
      </c>
      <c r="BP7303" t="str">
        <f t="shared" si="2412"/>
        <v>99-MULTIPROVINCIAL</v>
      </c>
      <c r="BQ7303" t="str">
        <f t="shared" si="2413"/>
        <v>2023/06-Junio</v>
      </c>
    </row>
    <row r="7304" spans="1:69" x14ac:dyDescent="0.25">
      <c r="A7304" s="5" t="s">
        <v>33</v>
      </c>
      <c r="B7304" s="5" t="s">
        <v>34</v>
      </c>
      <c r="C7304" s="5" t="s">
        <v>1020</v>
      </c>
      <c r="D7304" s="5" t="s">
        <v>1021</v>
      </c>
      <c r="E7304" s="5" t="s">
        <v>1022</v>
      </c>
      <c r="F7304" s="5" t="s">
        <v>1023</v>
      </c>
      <c r="G7304" s="5" t="s">
        <v>1024</v>
      </c>
      <c r="H7304" s="5" t="s">
        <v>1025</v>
      </c>
      <c r="I7304" s="5" t="s">
        <v>2425</v>
      </c>
      <c r="J7304" s="5" t="s">
        <v>2426</v>
      </c>
      <c r="K7304" s="5" t="s">
        <v>2861</v>
      </c>
      <c r="L7304" s="5" t="s">
        <v>2862</v>
      </c>
      <c r="M7304" s="5" t="s">
        <v>1020</v>
      </c>
      <c r="N7304" s="5" t="s">
        <v>385</v>
      </c>
      <c r="O7304" s="5" t="s">
        <v>386</v>
      </c>
      <c r="P7304" s="5" t="s">
        <v>265</v>
      </c>
      <c r="Q7304" s="5" t="s">
        <v>386</v>
      </c>
      <c r="R7304" s="5" t="s">
        <v>1074</v>
      </c>
      <c r="S7304" s="5" t="s">
        <v>2189</v>
      </c>
      <c r="T7304" s="5" t="s">
        <v>1034</v>
      </c>
      <c r="U7304" s="5" t="s">
        <v>1035</v>
      </c>
      <c r="V7304" s="5" t="s">
        <v>1066</v>
      </c>
      <c r="W7304" s="5" t="s">
        <v>1067</v>
      </c>
      <c r="X7304" s="5" t="s">
        <v>1115</v>
      </c>
      <c r="Y7304" s="5" t="s">
        <v>1116</v>
      </c>
      <c r="Z7304" s="5" t="s">
        <v>1357</v>
      </c>
      <c r="AA7304" s="5" t="s">
        <v>1358</v>
      </c>
      <c r="AB7304" s="5" t="s">
        <v>1163</v>
      </c>
      <c r="AC7304" s="5" t="s">
        <v>2184</v>
      </c>
      <c r="AD7304" s="5" t="s">
        <v>363</v>
      </c>
      <c r="AE7304" s="5" t="s">
        <v>2190</v>
      </c>
      <c r="AF7304" s="5" t="s">
        <v>245</v>
      </c>
      <c r="AG7304" s="5" t="s">
        <v>2191</v>
      </c>
      <c r="AH7304" s="5" t="s">
        <v>1044</v>
      </c>
      <c r="AI7304" s="5" t="s">
        <v>1045</v>
      </c>
      <c r="AJ7304" s="5" t="s">
        <v>961</v>
      </c>
      <c r="AK7304" s="5" t="s">
        <v>44</v>
      </c>
      <c r="AL7304" s="5"/>
      <c r="AM7304" s="5" t="s">
        <v>1046</v>
      </c>
      <c r="AN7304" s="5" t="s">
        <v>1047</v>
      </c>
      <c r="AO7304" s="5" t="s">
        <v>1048</v>
      </c>
      <c r="AP7304" s="5" t="s">
        <v>1049</v>
      </c>
      <c r="AQ7304" s="5" t="s">
        <v>67</v>
      </c>
      <c r="AR7304" s="5" t="s">
        <v>68</v>
      </c>
      <c r="AS7304" s="6">
        <v>0</v>
      </c>
      <c r="AT7304" s="6">
        <v>0</v>
      </c>
      <c r="AU7304" s="6">
        <v>325001.5</v>
      </c>
      <c r="AV7304" s="6">
        <v>1825000.98</v>
      </c>
      <c r="AW7304" t="str">
        <f t="shared" si="2414"/>
        <v>1-ADMINISTRACION CENTRAL</v>
      </c>
      <c r="AX7304" t="str">
        <f t="shared" si="2394"/>
        <v>2-GASTOS</v>
      </c>
      <c r="AY7304" t="str">
        <f t="shared" si="2395"/>
        <v>2.1-Gastos corrientes</v>
      </c>
      <c r="AZ7304" t="str">
        <f t="shared" si="2396"/>
        <v>2.1.2-Gastos de consumo</v>
      </c>
      <c r="BA7304" t="str">
        <f t="shared" si="2397"/>
        <v>2.1.2.2-Bienes y servicios</v>
      </c>
      <c r="BB7304" t="str">
        <f t="shared" si="2398"/>
        <v>2.2.9.1.01-Otras contrataciones de servicios</v>
      </c>
      <c r="BC7304" t="str">
        <f t="shared" si="2399"/>
        <v>0203-MINISTERIO DE DEFENSA</v>
      </c>
      <c r="BD7304" t="str">
        <f t="shared" si="2400"/>
        <v>01-MINISTERIO DE DEFENSA</v>
      </c>
      <c r="BE7304" t="str">
        <f t="shared" si="2401"/>
        <v>0005-HOSPITAL CENTRAL FUERZAS  ARMADAS</v>
      </c>
      <c r="BF7304" t="str">
        <f t="shared" si="2402"/>
        <v>0000-NO APLICA</v>
      </c>
      <c r="BG7304" t="str">
        <f t="shared" si="2403"/>
        <v>4-SERVICIOS SOCIALES</v>
      </c>
      <c r="BH7304" t="str">
        <f t="shared" si="2404"/>
        <v>4.2-Salud</v>
      </c>
      <c r="BI7304" t="str">
        <f t="shared" si="2405"/>
        <v>4.2.02-Servicios hospitalarios</v>
      </c>
      <c r="BJ7304" t="str">
        <f t="shared" si="2406"/>
        <v>12-Servicios de salud y asistencia social</v>
      </c>
      <c r="BK7304" t="str">
        <f t="shared" si="2407"/>
        <v>02-Civiles y militares reciben servicios de salud</v>
      </c>
      <c r="BL7304" t="str">
        <f t="shared" si="2408"/>
        <v>0001-Gestion y atención de los servicios médicos de salud</v>
      </c>
      <c r="BM7304" t="str">
        <f t="shared" si="2409"/>
        <v>00-N/A</v>
      </c>
      <c r="BN7304" t="str">
        <f t="shared" si="2410"/>
        <v>No Informado-</v>
      </c>
      <c r="BO7304" t="str">
        <f t="shared" si="2411"/>
        <v>98-NACIONAL</v>
      </c>
      <c r="BP7304" t="str">
        <f t="shared" si="2412"/>
        <v>99-MULTIPROVINCIAL</v>
      </c>
      <c r="BQ7304" t="str">
        <f t="shared" si="2413"/>
        <v>2023/06-Junio</v>
      </c>
    </row>
    <row r="7305" spans="1:69" x14ac:dyDescent="0.25">
      <c r="A7305" s="5" t="s">
        <v>33</v>
      </c>
      <c r="B7305" s="5" t="s">
        <v>34</v>
      </c>
      <c r="C7305" s="5" t="s">
        <v>1020</v>
      </c>
      <c r="D7305" s="5" t="s">
        <v>1021</v>
      </c>
      <c r="E7305" s="5" t="s">
        <v>1022</v>
      </c>
      <c r="F7305" s="5" t="s">
        <v>1023</v>
      </c>
      <c r="G7305" s="5" t="s">
        <v>1024</v>
      </c>
      <c r="H7305" s="5" t="s">
        <v>1025</v>
      </c>
      <c r="I7305" s="5" t="s">
        <v>2425</v>
      </c>
      <c r="J7305" s="5" t="s">
        <v>2426</v>
      </c>
      <c r="K7305" s="5" t="s">
        <v>2861</v>
      </c>
      <c r="L7305" s="5" t="s">
        <v>2862</v>
      </c>
      <c r="M7305" s="5" t="s">
        <v>1020</v>
      </c>
      <c r="N7305" s="5" t="s">
        <v>385</v>
      </c>
      <c r="O7305" s="5" t="s">
        <v>386</v>
      </c>
      <c r="P7305" s="5" t="s">
        <v>502</v>
      </c>
      <c r="Q7305" s="5" t="s">
        <v>503</v>
      </c>
      <c r="R7305" s="5" t="s">
        <v>245</v>
      </c>
      <c r="S7305" s="5" t="s">
        <v>503</v>
      </c>
      <c r="T7305" s="5" t="s">
        <v>1034</v>
      </c>
      <c r="U7305" s="5" t="s">
        <v>1035</v>
      </c>
      <c r="V7305" s="5" t="s">
        <v>33</v>
      </c>
      <c r="W7305" s="5" t="s">
        <v>1036</v>
      </c>
      <c r="X7305" s="5" t="s">
        <v>1263</v>
      </c>
      <c r="Y7305" s="5" t="s">
        <v>1264</v>
      </c>
      <c r="Z7305" s="5" t="s">
        <v>2177</v>
      </c>
      <c r="AA7305" s="5" t="s">
        <v>2178</v>
      </c>
      <c r="AB7305" s="5" t="s">
        <v>1040</v>
      </c>
      <c r="AC7305" s="5" t="s">
        <v>2237</v>
      </c>
      <c r="AD7305" s="5" t="s">
        <v>1044</v>
      </c>
      <c r="AE7305" s="5" t="s">
        <v>1062</v>
      </c>
      <c r="AF7305" s="5" t="s">
        <v>245</v>
      </c>
      <c r="AG7305" s="5" t="s">
        <v>1112</v>
      </c>
      <c r="AH7305" s="5" t="s">
        <v>1044</v>
      </c>
      <c r="AI7305" s="5" t="s">
        <v>1045</v>
      </c>
      <c r="AJ7305" s="5" t="s">
        <v>961</v>
      </c>
      <c r="AK7305" s="5" t="s">
        <v>44</v>
      </c>
      <c r="AL7305" s="5"/>
      <c r="AM7305" s="5" t="s">
        <v>1046</v>
      </c>
      <c r="AN7305" s="5" t="s">
        <v>1047</v>
      </c>
      <c r="AO7305" s="5" t="s">
        <v>1048</v>
      </c>
      <c r="AP7305" s="5" t="s">
        <v>1049</v>
      </c>
      <c r="AQ7305" s="5" t="s">
        <v>67</v>
      </c>
      <c r="AR7305" s="5" t="s">
        <v>68</v>
      </c>
      <c r="AS7305" s="6">
        <v>0</v>
      </c>
      <c r="AT7305" s="6">
        <v>0</v>
      </c>
      <c r="AU7305" s="6">
        <v>0</v>
      </c>
      <c r="AV7305" s="6">
        <v>120950</v>
      </c>
      <c r="AW7305" t="str">
        <f t="shared" si="2414"/>
        <v>1-ADMINISTRACION CENTRAL</v>
      </c>
      <c r="AX7305" t="str">
        <f t="shared" si="2394"/>
        <v>2-GASTOS</v>
      </c>
      <c r="AY7305" t="str">
        <f t="shared" si="2395"/>
        <v>2.1-Gastos corrientes</v>
      </c>
      <c r="AZ7305" t="str">
        <f t="shared" si="2396"/>
        <v>2.1.2-Gastos de consumo</v>
      </c>
      <c r="BA7305" t="str">
        <f t="shared" si="2397"/>
        <v>2.1.2.2-Bienes y servicios</v>
      </c>
      <c r="BB7305" t="str">
        <f t="shared" si="2398"/>
        <v>2.2.9.1.01-Otras contrataciones de servicios</v>
      </c>
      <c r="BC7305" t="str">
        <f t="shared" si="2399"/>
        <v>0203-MINISTERIO DE DEFENSA</v>
      </c>
      <c r="BD7305" t="str">
        <f t="shared" si="2400"/>
        <v>03-ARMADA DE LA REPUBLICA DOMINICANA</v>
      </c>
      <c r="BE7305" t="str">
        <f t="shared" si="2401"/>
        <v>0001-ARMADA DE LA REPUBLICA DOMINICANA</v>
      </c>
      <c r="BF7305" t="str">
        <f t="shared" si="2402"/>
        <v>0000-NO APLICA</v>
      </c>
      <c r="BG7305" t="str">
        <f t="shared" si="2403"/>
        <v>1-SERVICIOS  GENERALES</v>
      </c>
      <c r="BH7305" t="str">
        <f t="shared" si="2404"/>
        <v>1.3-Defensa nacional</v>
      </c>
      <c r="BI7305" t="str">
        <f t="shared" si="2405"/>
        <v>1.3.01-Defensa militar</v>
      </c>
      <c r="BJ7305" t="str">
        <f t="shared" si="2406"/>
        <v>11-Defensa naval</v>
      </c>
      <c r="BK7305" t="str">
        <f t="shared" si="2407"/>
        <v>00-Acciones que no generan producción</v>
      </c>
      <c r="BL7305" t="str">
        <f t="shared" si="2408"/>
        <v>0001-Dirección y Coordinación</v>
      </c>
      <c r="BM7305" t="str">
        <f t="shared" si="2409"/>
        <v>00-N/A</v>
      </c>
      <c r="BN7305" t="str">
        <f t="shared" si="2410"/>
        <v>No Informado-</v>
      </c>
      <c r="BO7305" t="str">
        <f t="shared" si="2411"/>
        <v>98-NACIONAL</v>
      </c>
      <c r="BP7305" t="str">
        <f t="shared" si="2412"/>
        <v>99-MULTIPROVINCIAL</v>
      </c>
      <c r="BQ7305" t="str">
        <f t="shared" si="2413"/>
        <v>2023/06-Junio</v>
      </c>
    </row>
    <row r="7306" spans="1:69" x14ac:dyDescent="0.25">
      <c r="A7306" s="5" t="s">
        <v>33</v>
      </c>
      <c r="B7306" s="5" t="s">
        <v>34</v>
      </c>
      <c r="C7306" s="5" t="s">
        <v>1020</v>
      </c>
      <c r="D7306" s="5" t="s">
        <v>1021</v>
      </c>
      <c r="E7306" s="5" t="s">
        <v>1022</v>
      </c>
      <c r="F7306" s="5" t="s">
        <v>1023</v>
      </c>
      <c r="G7306" s="5" t="s">
        <v>1024</v>
      </c>
      <c r="H7306" s="5" t="s">
        <v>1025</v>
      </c>
      <c r="I7306" s="5" t="s">
        <v>2425</v>
      </c>
      <c r="J7306" s="5" t="s">
        <v>2426</v>
      </c>
      <c r="K7306" s="5" t="s">
        <v>2861</v>
      </c>
      <c r="L7306" s="5" t="s">
        <v>2862</v>
      </c>
      <c r="M7306" s="5" t="s">
        <v>1020</v>
      </c>
      <c r="N7306" s="5" t="s">
        <v>385</v>
      </c>
      <c r="O7306" s="5" t="s">
        <v>386</v>
      </c>
      <c r="P7306" s="5" t="s">
        <v>394</v>
      </c>
      <c r="Q7306" s="5" t="s">
        <v>395</v>
      </c>
      <c r="R7306" s="5" t="s">
        <v>245</v>
      </c>
      <c r="S7306" s="5" t="s">
        <v>395</v>
      </c>
      <c r="T7306" s="5" t="s">
        <v>1034</v>
      </c>
      <c r="U7306" s="5" t="s">
        <v>1035</v>
      </c>
      <c r="V7306" s="5" t="s">
        <v>33</v>
      </c>
      <c r="W7306" s="5" t="s">
        <v>1036</v>
      </c>
      <c r="X7306" s="5" t="s">
        <v>1263</v>
      </c>
      <c r="Y7306" s="5" t="s">
        <v>1264</v>
      </c>
      <c r="Z7306" s="5" t="s">
        <v>2177</v>
      </c>
      <c r="AA7306" s="5" t="s">
        <v>2178</v>
      </c>
      <c r="AB7306" s="5" t="s">
        <v>1040</v>
      </c>
      <c r="AC7306" s="5" t="s">
        <v>2246</v>
      </c>
      <c r="AD7306" s="5" t="s">
        <v>1044</v>
      </c>
      <c r="AE7306" s="5" t="s">
        <v>1062</v>
      </c>
      <c r="AF7306" s="5" t="s">
        <v>245</v>
      </c>
      <c r="AG7306" s="5" t="s">
        <v>1112</v>
      </c>
      <c r="AH7306" s="5" t="s">
        <v>1044</v>
      </c>
      <c r="AI7306" s="5" t="s">
        <v>1045</v>
      </c>
      <c r="AJ7306" s="5" t="s">
        <v>961</v>
      </c>
      <c r="AK7306" s="5" t="s">
        <v>44</v>
      </c>
      <c r="AL7306" s="5"/>
      <c r="AM7306" s="5" t="s">
        <v>1046</v>
      </c>
      <c r="AN7306" s="5" t="s">
        <v>1047</v>
      </c>
      <c r="AO7306" s="5" t="s">
        <v>1048</v>
      </c>
      <c r="AP7306" s="5" t="s">
        <v>1049</v>
      </c>
      <c r="AQ7306" s="5" t="s">
        <v>67</v>
      </c>
      <c r="AR7306" s="5" t="s">
        <v>68</v>
      </c>
      <c r="AS7306" s="6">
        <v>0</v>
      </c>
      <c r="AT7306" s="6">
        <v>0</v>
      </c>
      <c r="AU7306" s="6">
        <v>94034.2</v>
      </c>
      <c r="AV7306" s="6">
        <v>0</v>
      </c>
      <c r="AW7306" t="str">
        <f t="shared" si="2414"/>
        <v>1-ADMINISTRACION CENTRAL</v>
      </c>
      <c r="AX7306" t="str">
        <f t="shared" si="2394"/>
        <v>2-GASTOS</v>
      </c>
      <c r="AY7306" t="str">
        <f t="shared" si="2395"/>
        <v>2.1-Gastos corrientes</v>
      </c>
      <c r="AZ7306" t="str">
        <f t="shared" si="2396"/>
        <v>2.1.2-Gastos de consumo</v>
      </c>
      <c r="BA7306" t="str">
        <f t="shared" si="2397"/>
        <v>2.1.2.2-Bienes y servicios</v>
      </c>
      <c r="BB7306" t="str">
        <f t="shared" si="2398"/>
        <v>2.2.9.1.01-Otras contrataciones de servicios</v>
      </c>
      <c r="BC7306" t="str">
        <f t="shared" si="2399"/>
        <v>0203-MINISTERIO DE DEFENSA</v>
      </c>
      <c r="BD7306" t="str">
        <f t="shared" si="2400"/>
        <v>04-FUERZA AEREA DE LA  REPUBLICA DOMINICANA</v>
      </c>
      <c r="BE7306" t="str">
        <f t="shared" si="2401"/>
        <v>0001-FUERZA AEREA DE LA  REPUBLICA DOMINICANA</v>
      </c>
      <c r="BF7306" t="str">
        <f t="shared" si="2402"/>
        <v>0000-NO APLICA</v>
      </c>
      <c r="BG7306" t="str">
        <f t="shared" si="2403"/>
        <v>1-SERVICIOS  GENERALES</v>
      </c>
      <c r="BH7306" t="str">
        <f t="shared" si="2404"/>
        <v>1.3-Defensa nacional</v>
      </c>
      <c r="BI7306" t="str">
        <f t="shared" si="2405"/>
        <v>1.3.01-Defensa militar</v>
      </c>
      <c r="BJ7306" t="str">
        <f t="shared" si="2406"/>
        <v>11-Defensa aérea</v>
      </c>
      <c r="BK7306" t="str">
        <f t="shared" si="2407"/>
        <v>00-Acciones que no generan producción</v>
      </c>
      <c r="BL7306" t="str">
        <f t="shared" si="2408"/>
        <v>0001-Dirección y Coordinación</v>
      </c>
      <c r="BM7306" t="str">
        <f t="shared" si="2409"/>
        <v>00-N/A</v>
      </c>
      <c r="BN7306" t="str">
        <f t="shared" si="2410"/>
        <v>No Informado-</v>
      </c>
      <c r="BO7306" t="str">
        <f t="shared" si="2411"/>
        <v>98-NACIONAL</v>
      </c>
      <c r="BP7306" t="str">
        <f t="shared" si="2412"/>
        <v>99-MULTIPROVINCIAL</v>
      </c>
      <c r="BQ7306" t="str">
        <f t="shared" si="2413"/>
        <v>2023/06-Junio</v>
      </c>
    </row>
    <row r="7307" spans="1:69" x14ac:dyDescent="0.25">
      <c r="A7307" s="5" t="s">
        <v>33</v>
      </c>
      <c r="B7307" s="5" t="s">
        <v>34</v>
      </c>
      <c r="C7307" s="5" t="s">
        <v>1020</v>
      </c>
      <c r="D7307" s="5" t="s">
        <v>1021</v>
      </c>
      <c r="E7307" s="5" t="s">
        <v>1022</v>
      </c>
      <c r="F7307" s="5" t="s">
        <v>1023</v>
      </c>
      <c r="G7307" s="5" t="s">
        <v>1024</v>
      </c>
      <c r="H7307" s="5" t="s">
        <v>1025</v>
      </c>
      <c r="I7307" s="5" t="s">
        <v>2425</v>
      </c>
      <c r="J7307" s="5" t="s">
        <v>2426</v>
      </c>
      <c r="K7307" s="5" t="s">
        <v>2861</v>
      </c>
      <c r="L7307" s="5" t="s">
        <v>2862</v>
      </c>
      <c r="M7307" s="5" t="s">
        <v>1020</v>
      </c>
      <c r="N7307" s="5" t="s">
        <v>506</v>
      </c>
      <c r="O7307" s="5" t="s">
        <v>507</v>
      </c>
      <c r="P7307" s="5" t="s">
        <v>265</v>
      </c>
      <c r="Q7307" s="5" t="s">
        <v>507</v>
      </c>
      <c r="R7307" s="5" t="s">
        <v>51</v>
      </c>
      <c r="S7307" s="5" t="s">
        <v>1384</v>
      </c>
      <c r="T7307" s="5" t="s">
        <v>1034</v>
      </c>
      <c r="U7307" s="5" t="s">
        <v>1035</v>
      </c>
      <c r="V7307" s="5" t="s">
        <v>1066</v>
      </c>
      <c r="W7307" s="5" t="s">
        <v>1067</v>
      </c>
      <c r="X7307" s="5" t="s">
        <v>1385</v>
      </c>
      <c r="Y7307" s="5" t="s">
        <v>1386</v>
      </c>
      <c r="Z7307" s="5" t="s">
        <v>1387</v>
      </c>
      <c r="AA7307" s="5" t="s">
        <v>1388</v>
      </c>
      <c r="AB7307" s="5" t="s">
        <v>1183</v>
      </c>
      <c r="AC7307" s="5" t="s">
        <v>1389</v>
      </c>
      <c r="AD7307" s="5" t="s">
        <v>363</v>
      </c>
      <c r="AE7307" s="5" t="s">
        <v>1390</v>
      </c>
      <c r="AF7307" s="5" t="s">
        <v>245</v>
      </c>
      <c r="AG7307" s="5" t="s">
        <v>1112</v>
      </c>
      <c r="AH7307" s="5" t="s">
        <v>1044</v>
      </c>
      <c r="AI7307" s="5" t="s">
        <v>1045</v>
      </c>
      <c r="AJ7307" s="5" t="s">
        <v>961</v>
      </c>
      <c r="AK7307" s="5" t="s">
        <v>44</v>
      </c>
      <c r="AL7307" s="5"/>
      <c r="AM7307" s="5" t="s">
        <v>53</v>
      </c>
      <c r="AN7307" s="5" t="s">
        <v>1206</v>
      </c>
      <c r="AO7307" s="5" t="s">
        <v>265</v>
      </c>
      <c r="AP7307" s="5" t="s">
        <v>1222</v>
      </c>
      <c r="AQ7307" s="5" t="s">
        <v>67</v>
      </c>
      <c r="AR7307" s="5" t="s">
        <v>68</v>
      </c>
      <c r="AS7307" s="6">
        <v>0</v>
      </c>
      <c r="AT7307" s="6">
        <v>35400</v>
      </c>
      <c r="AU7307" s="6">
        <v>35400</v>
      </c>
      <c r="AV7307" s="6">
        <v>0</v>
      </c>
      <c r="AW7307" t="str">
        <f t="shared" si="2414"/>
        <v>1-ADMINISTRACION CENTRAL</v>
      </c>
      <c r="AX7307" t="str">
        <f t="shared" si="2394"/>
        <v>2-GASTOS</v>
      </c>
      <c r="AY7307" t="str">
        <f t="shared" si="2395"/>
        <v>2.1-Gastos corrientes</v>
      </c>
      <c r="AZ7307" t="str">
        <f t="shared" si="2396"/>
        <v>2.1.2-Gastos de consumo</v>
      </c>
      <c r="BA7307" t="str">
        <f t="shared" si="2397"/>
        <v>2.1.2.2-Bienes y servicios</v>
      </c>
      <c r="BB7307" t="str">
        <f t="shared" si="2398"/>
        <v>2.2.9.1.01-Otras contrataciones de servicios</v>
      </c>
      <c r="BC7307" t="str">
        <f t="shared" si="2399"/>
        <v>0204-MINISTERIO DE RELACIONES EXTERIORES</v>
      </c>
      <c r="BD7307" t="str">
        <f t="shared" si="2400"/>
        <v>01-MINISTERIO DE RELACIONES EXTERIORES</v>
      </c>
      <c r="BE7307" t="str">
        <f t="shared" si="2401"/>
        <v>0003-INSTITUTO DE EDUCACION SUPERIOR</v>
      </c>
      <c r="BF7307" t="str">
        <f t="shared" si="2402"/>
        <v>0000-NO APLICA</v>
      </c>
      <c r="BG7307" t="str">
        <f t="shared" si="2403"/>
        <v>4-SERVICIOS SOCIALES</v>
      </c>
      <c r="BH7307" t="str">
        <f t="shared" si="2404"/>
        <v>4.4-Educación</v>
      </c>
      <c r="BI7307" t="str">
        <f t="shared" si="2405"/>
        <v>4.4.04-Educación superior</v>
      </c>
      <c r="BJ7307" t="str">
        <f t="shared" si="2406"/>
        <v>13-Desarrollo y fortalecimiento de las capacidades en el ámbito diplomático consular y comercial</v>
      </c>
      <c r="BK7307" t="str">
        <f t="shared" si="2407"/>
        <v>02-Personas que reciben Formacion Especializada a Nivel de Postgrado, Maestría y Educacion Continua</v>
      </c>
      <c r="BL7307" t="str">
        <f t="shared" si="2408"/>
        <v>0001-Dirección y Coordinación</v>
      </c>
      <c r="BM7307" t="str">
        <f t="shared" si="2409"/>
        <v>00-N/A</v>
      </c>
      <c r="BN7307" t="str">
        <f t="shared" si="2410"/>
        <v>No Informado-</v>
      </c>
      <c r="BO7307" t="str">
        <f t="shared" si="2411"/>
        <v>10-REGION OZAMA O METROPOLITANA</v>
      </c>
      <c r="BP7307" t="str">
        <f t="shared" si="2412"/>
        <v>01-DISTRITO NACIONAL</v>
      </c>
      <c r="BQ7307" t="str">
        <f t="shared" si="2413"/>
        <v>2023/06-Junio</v>
      </c>
    </row>
    <row r="7308" spans="1:69" x14ac:dyDescent="0.25">
      <c r="A7308" s="5" t="s">
        <v>33</v>
      </c>
      <c r="B7308" s="5" t="s">
        <v>34</v>
      </c>
      <c r="C7308" s="5" t="s">
        <v>1020</v>
      </c>
      <c r="D7308" s="5" t="s">
        <v>1021</v>
      </c>
      <c r="E7308" s="5" t="s">
        <v>1022</v>
      </c>
      <c r="F7308" s="5" t="s">
        <v>1023</v>
      </c>
      <c r="G7308" s="5" t="s">
        <v>1024</v>
      </c>
      <c r="H7308" s="5" t="s">
        <v>1025</v>
      </c>
      <c r="I7308" s="5" t="s">
        <v>2425</v>
      </c>
      <c r="J7308" s="5" t="s">
        <v>2426</v>
      </c>
      <c r="K7308" s="5" t="s">
        <v>2861</v>
      </c>
      <c r="L7308" s="5" t="s">
        <v>2862</v>
      </c>
      <c r="M7308" s="5" t="s">
        <v>1020</v>
      </c>
      <c r="N7308" s="5" t="s">
        <v>398</v>
      </c>
      <c r="O7308" s="5" t="s">
        <v>399</v>
      </c>
      <c r="P7308" s="5" t="s">
        <v>265</v>
      </c>
      <c r="Q7308" s="5" t="s">
        <v>399</v>
      </c>
      <c r="R7308" s="5" t="s">
        <v>245</v>
      </c>
      <c r="S7308" s="5" t="s">
        <v>399</v>
      </c>
      <c r="T7308" s="5" t="s">
        <v>1034</v>
      </c>
      <c r="U7308" s="5" t="s">
        <v>1035</v>
      </c>
      <c r="V7308" s="5" t="s">
        <v>33</v>
      </c>
      <c r="W7308" s="5" t="s">
        <v>1036</v>
      </c>
      <c r="X7308" s="5" t="s">
        <v>36</v>
      </c>
      <c r="Y7308" s="5" t="s">
        <v>1037</v>
      </c>
      <c r="Z7308" s="5" t="s">
        <v>1059</v>
      </c>
      <c r="AA7308" s="5" t="s">
        <v>1060</v>
      </c>
      <c r="AB7308" s="5" t="s">
        <v>265</v>
      </c>
      <c r="AC7308" s="5" t="s">
        <v>1400</v>
      </c>
      <c r="AD7308" s="5" t="s">
        <v>1044</v>
      </c>
      <c r="AE7308" s="5" t="s">
        <v>1062</v>
      </c>
      <c r="AF7308" s="5" t="s">
        <v>245</v>
      </c>
      <c r="AG7308" s="5" t="s">
        <v>1401</v>
      </c>
      <c r="AH7308" s="5" t="s">
        <v>1044</v>
      </c>
      <c r="AI7308" s="5" t="s">
        <v>1045</v>
      </c>
      <c r="AJ7308" s="5" t="s">
        <v>961</v>
      </c>
      <c r="AK7308" s="5" t="s">
        <v>44</v>
      </c>
      <c r="AL7308" s="5"/>
      <c r="AM7308" s="5" t="s">
        <v>53</v>
      </c>
      <c r="AN7308" s="5" t="s">
        <v>1206</v>
      </c>
      <c r="AO7308" s="5" t="s">
        <v>265</v>
      </c>
      <c r="AP7308" s="5" t="s">
        <v>1222</v>
      </c>
      <c r="AQ7308" s="5" t="s">
        <v>67</v>
      </c>
      <c r="AR7308" s="5" t="s">
        <v>68</v>
      </c>
      <c r="AS7308" s="6">
        <v>0</v>
      </c>
      <c r="AT7308" s="6">
        <v>0</v>
      </c>
      <c r="AU7308" s="6">
        <v>0</v>
      </c>
      <c r="AV7308" s="6">
        <v>0</v>
      </c>
      <c r="AW7308" t="str">
        <f t="shared" si="2414"/>
        <v>1-ADMINISTRACION CENTRAL</v>
      </c>
      <c r="AX7308" t="str">
        <f t="shared" si="2394"/>
        <v>2-GASTOS</v>
      </c>
      <c r="AY7308" t="str">
        <f t="shared" si="2395"/>
        <v>2.1-Gastos corrientes</v>
      </c>
      <c r="AZ7308" t="str">
        <f t="shared" si="2396"/>
        <v>2.1.2-Gastos de consumo</v>
      </c>
      <c r="BA7308" t="str">
        <f t="shared" si="2397"/>
        <v>2.1.2.2-Bienes y servicios</v>
      </c>
      <c r="BB7308" t="str">
        <f t="shared" si="2398"/>
        <v>2.2.9.1.01-Otras contrataciones de servicios</v>
      </c>
      <c r="BC7308" t="str">
        <f t="shared" si="2399"/>
        <v>0205-MINISTERIO DE HACIENDA</v>
      </c>
      <c r="BD7308" t="str">
        <f t="shared" si="2400"/>
        <v>01-MINISTERIO DE HACIENDA</v>
      </c>
      <c r="BE7308" t="str">
        <f t="shared" si="2401"/>
        <v>0001-MINISTERIO DE HACIENDA</v>
      </c>
      <c r="BF7308" t="str">
        <f t="shared" si="2402"/>
        <v>0000-NO APLICA</v>
      </c>
      <c r="BG7308" t="str">
        <f t="shared" si="2403"/>
        <v>1-SERVICIOS  GENERALES</v>
      </c>
      <c r="BH7308" t="str">
        <f t="shared" si="2404"/>
        <v>1.1-Administración general</v>
      </c>
      <c r="BI7308" t="str">
        <f t="shared" si="2405"/>
        <v>1.1.02-Gestión administrativa, financiera, fiscal, económica y planificación</v>
      </c>
      <c r="BJ7308" t="str">
        <f t="shared" si="2406"/>
        <v>01-Actividades Centrales</v>
      </c>
      <c r="BK7308" t="str">
        <f t="shared" si="2407"/>
        <v>00-Acciones que no generan producción</v>
      </c>
      <c r="BL7308" t="str">
        <f t="shared" si="2408"/>
        <v>0001-Dirección de coordinación</v>
      </c>
      <c r="BM7308" t="str">
        <f t="shared" si="2409"/>
        <v>00-N/A</v>
      </c>
      <c r="BN7308" t="str">
        <f t="shared" si="2410"/>
        <v>No Informado-</v>
      </c>
      <c r="BO7308" t="str">
        <f t="shared" si="2411"/>
        <v>10-REGION OZAMA O METROPOLITANA</v>
      </c>
      <c r="BP7308" t="str">
        <f t="shared" si="2412"/>
        <v>01-DISTRITO NACIONAL</v>
      </c>
      <c r="BQ7308" t="str">
        <f t="shared" si="2413"/>
        <v>2023/06-Junio</v>
      </c>
    </row>
    <row r="7309" spans="1:69" x14ac:dyDescent="0.25">
      <c r="A7309" s="5" t="s">
        <v>33</v>
      </c>
      <c r="B7309" s="5" t="s">
        <v>34</v>
      </c>
      <c r="C7309" s="5" t="s">
        <v>1020</v>
      </c>
      <c r="D7309" s="5" t="s">
        <v>1021</v>
      </c>
      <c r="E7309" s="5" t="s">
        <v>1022</v>
      </c>
      <c r="F7309" s="5" t="s">
        <v>1023</v>
      </c>
      <c r="G7309" s="5" t="s">
        <v>1024</v>
      </c>
      <c r="H7309" s="5" t="s">
        <v>1025</v>
      </c>
      <c r="I7309" s="5" t="s">
        <v>2425</v>
      </c>
      <c r="J7309" s="5" t="s">
        <v>2426</v>
      </c>
      <c r="K7309" s="5" t="s">
        <v>2861</v>
      </c>
      <c r="L7309" s="5" t="s">
        <v>2862</v>
      </c>
      <c r="M7309" s="5" t="s">
        <v>1020</v>
      </c>
      <c r="N7309" s="5" t="s">
        <v>398</v>
      </c>
      <c r="O7309" s="5" t="s">
        <v>399</v>
      </c>
      <c r="P7309" s="5" t="s">
        <v>265</v>
      </c>
      <c r="Q7309" s="5" t="s">
        <v>399</v>
      </c>
      <c r="R7309" s="5" t="s">
        <v>492</v>
      </c>
      <c r="S7309" s="5" t="s">
        <v>1419</v>
      </c>
      <c r="T7309" s="5" t="s">
        <v>1034</v>
      </c>
      <c r="U7309" s="5" t="s">
        <v>1035</v>
      </c>
      <c r="V7309" s="5" t="s">
        <v>33</v>
      </c>
      <c r="W7309" s="5" t="s">
        <v>1036</v>
      </c>
      <c r="X7309" s="5" t="s">
        <v>36</v>
      </c>
      <c r="Y7309" s="5" t="s">
        <v>1037</v>
      </c>
      <c r="Z7309" s="5" t="s">
        <v>1059</v>
      </c>
      <c r="AA7309" s="5" t="s">
        <v>1060</v>
      </c>
      <c r="AB7309" s="5" t="s">
        <v>1175</v>
      </c>
      <c r="AC7309" s="5" t="s">
        <v>1420</v>
      </c>
      <c r="AD7309" s="5" t="s">
        <v>1157</v>
      </c>
      <c r="AE7309" s="5" t="s">
        <v>1424</v>
      </c>
      <c r="AF7309" s="5" t="s">
        <v>245</v>
      </c>
      <c r="AG7309" s="5" t="s">
        <v>1425</v>
      </c>
      <c r="AH7309" s="5" t="s">
        <v>1044</v>
      </c>
      <c r="AI7309" s="5" t="s">
        <v>1045</v>
      </c>
      <c r="AJ7309" s="5" t="s">
        <v>961</v>
      </c>
      <c r="AK7309" s="5" t="s">
        <v>44</v>
      </c>
      <c r="AL7309" s="5"/>
      <c r="AM7309" s="5" t="s">
        <v>1046</v>
      </c>
      <c r="AN7309" s="5" t="s">
        <v>1047</v>
      </c>
      <c r="AO7309" s="5" t="s">
        <v>1048</v>
      </c>
      <c r="AP7309" s="5" t="s">
        <v>1049</v>
      </c>
      <c r="AQ7309" s="5" t="s">
        <v>67</v>
      </c>
      <c r="AR7309" s="5" t="s">
        <v>68</v>
      </c>
      <c r="AS7309" s="6">
        <v>0</v>
      </c>
      <c r="AT7309" s="6">
        <v>0</v>
      </c>
      <c r="AU7309" s="6">
        <v>0</v>
      </c>
      <c r="AV7309" s="6">
        <v>192536.66</v>
      </c>
      <c r="AW7309" t="str">
        <f t="shared" si="2414"/>
        <v>1-ADMINISTRACION CENTRAL</v>
      </c>
      <c r="AX7309" t="str">
        <f t="shared" si="2394"/>
        <v>2-GASTOS</v>
      </c>
      <c r="AY7309" t="str">
        <f t="shared" si="2395"/>
        <v>2.1-Gastos corrientes</v>
      </c>
      <c r="AZ7309" t="str">
        <f t="shared" si="2396"/>
        <v>2.1.2-Gastos de consumo</v>
      </c>
      <c r="BA7309" t="str">
        <f t="shared" si="2397"/>
        <v>2.1.2.2-Bienes y servicios</v>
      </c>
      <c r="BB7309" t="str">
        <f t="shared" si="2398"/>
        <v>2.2.9.1.01-Otras contrataciones de servicios</v>
      </c>
      <c r="BC7309" t="str">
        <f t="shared" si="2399"/>
        <v>0205-MINISTERIO DE HACIENDA</v>
      </c>
      <c r="BD7309" t="str">
        <f t="shared" si="2400"/>
        <v>01-MINISTERIO DE HACIENDA</v>
      </c>
      <c r="BE7309" t="str">
        <f t="shared" si="2401"/>
        <v>0004-DIRECCION GENERAL DE CONTRATACIONES PUBLICAS</v>
      </c>
      <c r="BF7309" t="str">
        <f t="shared" si="2402"/>
        <v>0000-NO APLICA</v>
      </c>
      <c r="BG7309" t="str">
        <f t="shared" si="2403"/>
        <v>1-SERVICIOS  GENERALES</v>
      </c>
      <c r="BH7309" t="str">
        <f t="shared" si="2404"/>
        <v>1.1-Administración general</v>
      </c>
      <c r="BI7309" t="str">
        <f t="shared" si="2405"/>
        <v>1.1.02-Gestión administrativa, financiera, fiscal, económica y planificación</v>
      </c>
      <c r="BJ7309" t="str">
        <f t="shared" si="2406"/>
        <v>14-Regulación, supervisión y fomento de las Compras Públicas</v>
      </c>
      <c r="BK7309" t="str">
        <f t="shared" si="2407"/>
        <v>06-Instituciones públicas con seguimiento en el desempeño y cumplimiento del Sistema Nacional de Compras y Contrataciones Públicas</v>
      </c>
      <c r="BL7309" t="str">
        <f t="shared" si="2408"/>
        <v>0001-Operación y mantenimiento del portal transaccional</v>
      </c>
      <c r="BM7309" t="str">
        <f t="shared" si="2409"/>
        <v>00-N/A</v>
      </c>
      <c r="BN7309" t="str">
        <f t="shared" si="2410"/>
        <v>No Informado-</v>
      </c>
      <c r="BO7309" t="str">
        <f t="shared" si="2411"/>
        <v>98-NACIONAL</v>
      </c>
      <c r="BP7309" t="str">
        <f t="shared" si="2412"/>
        <v>99-MULTIPROVINCIAL</v>
      </c>
      <c r="BQ7309" t="str">
        <f t="shared" si="2413"/>
        <v>2023/06-Junio</v>
      </c>
    </row>
    <row r="7310" spans="1:69" x14ac:dyDescent="0.25">
      <c r="A7310" s="5" t="s">
        <v>33</v>
      </c>
      <c r="B7310" s="5" t="s">
        <v>34</v>
      </c>
      <c r="C7310" s="5" t="s">
        <v>1020</v>
      </c>
      <c r="D7310" s="5" t="s">
        <v>1021</v>
      </c>
      <c r="E7310" s="5" t="s">
        <v>1022</v>
      </c>
      <c r="F7310" s="5" t="s">
        <v>1023</v>
      </c>
      <c r="G7310" s="5" t="s">
        <v>1024</v>
      </c>
      <c r="H7310" s="5" t="s">
        <v>1025</v>
      </c>
      <c r="I7310" s="5" t="s">
        <v>2425</v>
      </c>
      <c r="J7310" s="5" t="s">
        <v>2426</v>
      </c>
      <c r="K7310" s="5" t="s">
        <v>2861</v>
      </c>
      <c r="L7310" s="5" t="s">
        <v>2862</v>
      </c>
      <c r="M7310" s="5" t="s">
        <v>1020</v>
      </c>
      <c r="N7310" s="5" t="s">
        <v>398</v>
      </c>
      <c r="O7310" s="5" t="s">
        <v>399</v>
      </c>
      <c r="P7310" s="5" t="s">
        <v>265</v>
      </c>
      <c r="Q7310" s="5" t="s">
        <v>399</v>
      </c>
      <c r="R7310" s="5" t="s">
        <v>492</v>
      </c>
      <c r="S7310" s="5" t="s">
        <v>1419</v>
      </c>
      <c r="T7310" s="5" t="s">
        <v>1034</v>
      </c>
      <c r="U7310" s="5" t="s">
        <v>1035</v>
      </c>
      <c r="V7310" s="5" t="s">
        <v>33</v>
      </c>
      <c r="W7310" s="5" t="s">
        <v>1036</v>
      </c>
      <c r="X7310" s="5" t="s">
        <v>36</v>
      </c>
      <c r="Y7310" s="5" t="s">
        <v>1037</v>
      </c>
      <c r="Z7310" s="5" t="s">
        <v>1059</v>
      </c>
      <c r="AA7310" s="5" t="s">
        <v>1060</v>
      </c>
      <c r="AB7310" s="5" t="s">
        <v>1175</v>
      </c>
      <c r="AC7310" s="5" t="s">
        <v>1420</v>
      </c>
      <c r="AD7310" s="5" t="s">
        <v>1213</v>
      </c>
      <c r="AE7310" s="5" t="s">
        <v>1428</v>
      </c>
      <c r="AF7310" s="5" t="s">
        <v>245</v>
      </c>
      <c r="AG7310" s="5" t="s">
        <v>1429</v>
      </c>
      <c r="AH7310" s="5" t="s">
        <v>1044</v>
      </c>
      <c r="AI7310" s="5" t="s">
        <v>1045</v>
      </c>
      <c r="AJ7310" s="5" t="s">
        <v>961</v>
      </c>
      <c r="AK7310" s="5" t="s">
        <v>44</v>
      </c>
      <c r="AL7310" s="5"/>
      <c r="AM7310" s="5" t="s">
        <v>1046</v>
      </c>
      <c r="AN7310" s="5" t="s">
        <v>1047</v>
      </c>
      <c r="AO7310" s="5" t="s">
        <v>1048</v>
      </c>
      <c r="AP7310" s="5" t="s">
        <v>1049</v>
      </c>
      <c r="AQ7310" s="5" t="s">
        <v>67</v>
      </c>
      <c r="AR7310" s="5" t="s">
        <v>68</v>
      </c>
      <c r="AS7310" s="6">
        <v>0</v>
      </c>
      <c r="AT7310" s="6">
        <v>0</v>
      </c>
      <c r="AU7310" s="6">
        <v>0</v>
      </c>
      <c r="AV7310" s="6">
        <v>0</v>
      </c>
      <c r="AW7310" t="str">
        <f t="shared" si="2414"/>
        <v>1-ADMINISTRACION CENTRAL</v>
      </c>
      <c r="AX7310" t="str">
        <f t="shared" si="2394"/>
        <v>2-GASTOS</v>
      </c>
      <c r="AY7310" t="str">
        <f t="shared" si="2395"/>
        <v>2.1-Gastos corrientes</v>
      </c>
      <c r="AZ7310" t="str">
        <f t="shared" si="2396"/>
        <v>2.1.2-Gastos de consumo</v>
      </c>
      <c r="BA7310" t="str">
        <f t="shared" si="2397"/>
        <v>2.1.2.2-Bienes y servicios</v>
      </c>
      <c r="BB7310" t="str">
        <f t="shared" si="2398"/>
        <v>2.2.9.1.01-Otras contrataciones de servicios</v>
      </c>
      <c r="BC7310" t="str">
        <f t="shared" si="2399"/>
        <v>0205-MINISTERIO DE HACIENDA</v>
      </c>
      <c r="BD7310" t="str">
        <f t="shared" si="2400"/>
        <v>01-MINISTERIO DE HACIENDA</v>
      </c>
      <c r="BE7310" t="str">
        <f t="shared" si="2401"/>
        <v>0004-DIRECCION GENERAL DE CONTRATACIONES PUBLICAS</v>
      </c>
      <c r="BF7310" t="str">
        <f t="shared" si="2402"/>
        <v>0000-NO APLICA</v>
      </c>
      <c r="BG7310" t="str">
        <f t="shared" si="2403"/>
        <v>1-SERVICIOS  GENERALES</v>
      </c>
      <c r="BH7310" t="str">
        <f t="shared" si="2404"/>
        <v>1.1-Administración general</v>
      </c>
      <c r="BI7310" t="str">
        <f t="shared" si="2405"/>
        <v>1.1.02-Gestión administrativa, financiera, fiscal, económica y planificación</v>
      </c>
      <c r="BJ7310" t="str">
        <f t="shared" si="2406"/>
        <v>14-Regulación, supervisión y fomento de las Compras Públicas</v>
      </c>
      <c r="BK7310" t="str">
        <f t="shared" si="2407"/>
        <v>08-MIPyMEs certificadas incorporadas al registro de proveedores del Estado</v>
      </c>
      <c r="BL7310" t="str">
        <f t="shared" si="2408"/>
        <v>0001-Registro MIPYME certificadas como proveedoras del Estado</v>
      </c>
      <c r="BM7310" t="str">
        <f t="shared" si="2409"/>
        <v>00-N/A</v>
      </c>
      <c r="BN7310" t="str">
        <f t="shared" si="2410"/>
        <v>No Informado-</v>
      </c>
      <c r="BO7310" t="str">
        <f t="shared" si="2411"/>
        <v>98-NACIONAL</v>
      </c>
      <c r="BP7310" t="str">
        <f t="shared" si="2412"/>
        <v>99-MULTIPROVINCIAL</v>
      </c>
      <c r="BQ7310" t="str">
        <f t="shared" si="2413"/>
        <v>2023/06-Junio</v>
      </c>
    </row>
    <row r="7311" spans="1:69" x14ac:dyDescent="0.25">
      <c r="A7311" s="5" t="s">
        <v>33</v>
      </c>
      <c r="B7311" s="5" t="s">
        <v>34</v>
      </c>
      <c r="C7311" s="5" t="s">
        <v>1020</v>
      </c>
      <c r="D7311" s="5" t="s">
        <v>1021</v>
      </c>
      <c r="E7311" s="5" t="s">
        <v>1022</v>
      </c>
      <c r="F7311" s="5" t="s">
        <v>1023</v>
      </c>
      <c r="G7311" s="5" t="s">
        <v>1024</v>
      </c>
      <c r="H7311" s="5" t="s">
        <v>1025</v>
      </c>
      <c r="I7311" s="5" t="s">
        <v>2425</v>
      </c>
      <c r="J7311" s="5" t="s">
        <v>2426</v>
      </c>
      <c r="K7311" s="5" t="s">
        <v>2861</v>
      </c>
      <c r="L7311" s="5" t="s">
        <v>2862</v>
      </c>
      <c r="M7311" s="5" t="s">
        <v>1020</v>
      </c>
      <c r="N7311" s="5" t="s">
        <v>398</v>
      </c>
      <c r="O7311" s="5" t="s">
        <v>399</v>
      </c>
      <c r="P7311" s="5" t="s">
        <v>265</v>
      </c>
      <c r="Q7311" s="5" t="s">
        <v>399</v>
      </c>
      <c r="R7311" s="5" t="s">
        <v>410</v>
      </c>
      <c r="S7311" s="5" t="s">
        <v>411</v>
      </c>
      <c r="T7311" s="5" t="s">
        <v>1034</v>
      </c>
      <c r="U7311" s="5" t="s">
        <v>1035</v>
      </c>
      <c r="V7311" s="5" t="s">
        <v>33</v>
      </c>
      <c r="W7311" s="5" t="s">
        <v>1036</v>
      </c>
      <c r="X7311" s="5" t="s">
        <v>36</v>
      </c>
      <c r="Y7311" s="5" t="s">
        <v>1037</v>
      </c>
      <c r="Z7311" s="5" t="s">
        <v>1059</v>
      </c>
      <c r="AA7311" s="5" t="s">
        <v>1060</v>
      </c>
      <c r="AB7311" s="5" t="s">
        <v>1277</v>
      </c>
      <c r="AC7311" s="5" t="s">
        <v>1436</v>
      </c>
      <c r="AD7311" s="5" t="s">
        <v>363</v>
      </c>
      <c r="AE7311" s="5" t="s">
        <v>1437</v>
      </c>
      <c r="AF7311" s="5" t="s">
        <v>245</v>
      </c>
      <c r="AG7311" s="5" t="s">
        <v>1438</v>
      </c>
      <c r="AH7311" s="5" t="s">
        <v>1044</v>
      </c>
      <c r="AI7311" s="5" t="s">
        <v>1045</v>
      </c>
      <c r="AJ7311" s="5" t="s">
        <v>961</v>
      </c>
      <c r="AK7311" s="5" t="s">
        <v>44</v>
      </c>
      <c r="AL7311" s="5"/>
      <c r="AM7311" s="5" t="s">
        <v>53</v>
      </c>
      <c r="AN7311" s="5" t="s">
        <v>1206</v>
      </c>
      <c r="AO7311" s="5" t="s">
        <v>265</v>
      </c>
      <c r="AP7311" s="5" t="s">
        <v>1222</v>
      </c>
      <c r="AQ7311" s="5" t="s">
        <v>67</v>
      </c>
      <c r="AR7311" s="5" t="s">
        <v>68</v>
      </c>
      <c r="AS7311" s="6">
        <v>0</v>
      </c>
      <c r="AT7311" s="6">
        <v>42480</v>
      </c>
      <c r="AU7311" s="6">
        <v>0</v>
      </c>
      <c r="AV7311" s="6">
        <v>0</v>
      </c>
      <c r="AW7311" t="str">
        <f t="shared" si="2414"/>
        <v>1-ADMINISTRACION CENTRAL</v>
      </c>
      <c r="AX7311" t="str">
        <f t="shared" si="2394"/>
        <v>2-GASTOS</v>
      </c>
      <c r="AY7311" t="str">
        <f t="shared" si="2395"/>
        <v>2.1-Gastos corrientes</v>
      </c>
      <c r="AZ7311" t="str">
        <f t="shared" si="2396"/>
        <v>2.1.2-Gastos de consumo</v>
      </c>
      <c r="BA7311" t="str">
        <f t="shared" si="2397"/>
        <v>2.1.2.2-Bienes y servicios</v>
      </c>
      <c r="BB7311" t="str">
        <f t="shared" si="2398"/>
        <v>2.2.9.1.01-Otras contrataciones de servicios</v>
      </c>
      <c r="BC7311" t="str">
        <f t="shared" si="2399"/>
        <v>0205-MINISTERIO DE HACIENDA</v>
      </c>
      <c r="BD7311" t="str">
        <f t="shared" si="2400"/>
        <v>01-MINISTERIO DE HACIENDA</v>
      </c>
      <c r="BE7311" t="str">
        <f t="shared" si="2401"/>
        <v>0006-CENTRO DE CAPACITACIÓN EN POLITICA Y GESTION FISCAL</v>
      </c>
      <c r="BF7311" t="str">
        <f t="shared" si="2402"/>
        <v>0000-NO APLICA</v>
      </c>
      <c r="BG7311" t="str">
        <f t="shared" si="2403"/>
        <v>1-SERVICIOS  GENERALES</v>
      </c>
      <c r="BH7311" t="str">
        <f t="shared" si="2404"/>
        <v>1.1-Administración general</v>
      </c>
      <c r="BI7311" t="str">
        <f t="shared" si="2405"/>
        <v>1.1.02-Gestión administrativa, financiera, fiscal, económica y planificación</v>
      </c>
      <c r="BJ7311" t="str">
        <f t="shared" si="2406"/>
        <v>16-Desarrollo y fortalecimiento de las capacidades en finanzas públicas</v>
      </c>
      <c r="BK7311" t="str">
        <f t="shared" si="2407"/>
        <v>02-Servidores públicos/cuidadanos reciben capacitaciones política y gestión fiscal</v>
      </c>
      <c r="BL7311" t="str">
        <f t="shared" si="2408"/>
        <v>0001-Gestión y ejecución de la programación de la capacitación en política y gestión fiscal</v>
      </c>
      <c r="BM7311" t="str">
        <f t="shared" si="2409"/>
        <v>00-N/A</v>
      </c>
      <c r="BN7311" t="str">
        <f t="shared" si="2410"/>
        <v>No Informado-</v>
      </c>
      <c r="BO7311" t="str">
        <f t="shared" si="2411"/>
        <v>10-REGION OZAMA O METROPOLITANA</v>
      </c>
      <c r="BP7311" t="str">
        <f t="shared" si="2412"/>
        <v>01-DISTRITO NACIONAL</v>
      </c>
      <c r="BQ7311" t="str">
        <f t="shared" si="2413"/>
        <v>2023/06-Junio</v>
      </c>
    </row>
    <row r="7312" spans="1:69" x14ac:dyDescent="0.25">
      <c r="A7312" s="5" t="s">
        <v>33</v>
      </c>
      <c r="B7312" s="5" t="s">
        <v>34</v>
      </c>
      <c r="C7312" s="5" t="s">
        <v>1020</v>
      </c>
      <c r="D7312" s="5" t="s">
        <v>1021</v>
      </c>
      <c r="E7312" s="5" t="s">
        <v>1022</v>
      </c>
      <c r="F7312" s="5" t="s">
        <v>1023</v>
      </c>
      <c r="G7312" s="5" t="s">
        <v>1024</v>
      </c>
      <c r="H7312" s="5" t="s">
        <v>1025</v>
      </c>
      <c r="I7312" s="5" t="s">
        <v>2425</v>
      </c>
      <c r="J7312" s="5" t="s">
        <v>2426</v>
      </c>
      <c r="K7312" s="5" t="s">
        <v>2861</v>
      </c>
      <c r="L7312" s="5" t="s">
        <v>2862</v>
      </c>
      <c r="M7312" s="5" t="s">
        <v>1020</v>
      </c>
      <c r="N7312" s="5" t="s">
        <v>414</v>
      </c>
      <c r="O7312" s="5" t="s">
        <v>415</v>
      </c>
      <c r="P7312" s="5" t="s">
        <v>265</v>
      </c>
      <c r="Q7312" s="5" t="s">
        <v>416</v>
      </c>
      <c r="R7312" s="5" t="s">
        <v>492</v>
      </c>
      <c r="S7312" s="5" t="s">
        <v>1555</v>
      </c>
      <c r="T7312" s="5" t="s">
        <v>1034</v>
      </c>
      <c r="U7312" s="5" t="s">
        <v>1035</v>
      </c>
      <c r="V7312" s="5" t="s">
        <v>1066</v>
      </c>
      <c r="W7312" s="5" t="s">
        <v>1067</v>
      </c>
      <c r="X7312" s="5" t="s">
        <v>1128</v>
      </c>
      <c r="Y7312" s="5" t="s">
        <v>1129</v>
      </c>
      <c r="Z7312" s="5" t="s">
        <v>1599</v>
      </c>
      <c r="AA7312" s="5" t="s">
        <v>1600</v>
      </c>
      <c r="AB7312" s="5" t="s">
        <v>1040</v>
      </c>
      <c r="AC7312" s="5" t="s">
        <v>1482</v>
      </c>
      <c r="AD7312" s="5" t="s">
        <v>49</v>
      </c>
      <c r="AE7312" s="5" t="s">
        <v>2857</v>
      </c>
      <c r="AF7312" s="5" t="s">
        <v>185</v>
      </c>
      <c r="AG7312" s="5" t="s">
        <v>2858</v>
      </c>
      <c r="AH7312" s="5" t="s">
        <v>1044</v>
      </c>
      <c r="AI7312" s="5" t="s">
        <v>1045</v>
      </c>
      <c r="AJ7312" s="5" t="s">
        <v>961</v>
      </c>
      <c r="AK7312" s="5" t="s">
        <v>44</v>
      </c>
      <c r="AL7312" s="5"/>
      <c r="AM7312" s="5" t="s">
        <v>1046</v>
      </c>
      <c r="AN7312" s="5" t="s">
        <v>1047</v>
      </c>
      <c r="AO7312" s="5" t="s">
        <v>1048</v>
      </c>
      <c r="AP7312" s="5" t="s">
        <v>1049</v>
      </c>
      <c r="AQ7312" s="5" t="s">
        <v>67</v>
      </c>
      <c r="AR7312" s="5" t="s">
        <v>68</v>
      </c>
      <c r="AS7312" s="6">
        <v>0</v>
      </c>
      <c r="AT7312" s="6">
        <v>145022</v>
      </c>
      <c r="AU7312" s="6">
        <v>235399.99</v>
      </c>
      <c r="AV7312" s="6">
        <v>76700</v>
      </c>
      <c r="AW7312" t="str">
        <f t="shared" si="2414"/>
        <v>1-ADMINISTRACION CENTRAL</v>
      </c>
      <c r="AX7312" t="str">
        <f t="shared" si="2394"/>
        <v>2-GASTOS</v>
      </c>
      <c r="AY7312" t="str">
        <f t="shared" si="2395"/>
        <v>2.1-Gastos corrientes</v>
      </c>
      <c r="AZ7312" t="str">
        <f t="shared" si="2396"/>
        <v>2.1.2-Gastos de consumo</v>
      </c>
      <c r="BA7312" t="str">
        <f t="shared" si="2397"/>
        <v>2.1.2.2-Bienes y servicios</v>
      </c>
      <c r="BB7312" t="str">
        <f t="shared" si="2398"/>
        <v>2.2.9.1.01-Otras contrataciones de servicios</v>
      </c>
      <c r="BC7312" t="str">
        <f t="shared" si="2399"/>
        <v>0206-MINISTERIO DE EDUCACIÓN</v>
      </c>
      <c r="BD7312" t="str">
        <f t="shared" si="2400"/>
        <v>01-MINISTERIO DE EDUCACION</v>
      </c>
      <c r="BE7312" t="str">
        <f t="shared" si="2401"/>
        <v>0004-INSTITUTO NACIONAL DE EDUCACIÓN FISICA</v>
      </c>
      <c r="BF7312" t="str">
        <f t="shared" si="2402"/>
        <v>0000-NO APLICA</v>
      </c>
      <c r="BG7312" t="str">
        <f t="shared" si="2403"/>
        <v>4-SERVICIOS SOCIALES</v>
      </c>
      <c r="BH7312" t="str">
        <f t="shared" si="2404"/>
        <v>4.3-Actividades deportivas, recreativas, culturales y religiosas</v>
      </c>
      <c r="BI7312" t="str">
        <f t="shared" si="2405"/>
        <v>4.3.02-Servicios recreativos y deportivos</v>
      </c>
      <c r="BJ7312" t="str">
        <f t="shared" si="2406"/>
        <v>11-Servicios técnicos pedagógicos</v>
      </c>
      <c r="BK7312" t="str">
        <f t="shared" si="2407"/>
        <v>05-Docentes reciben servicios de capacitación, actualización docente y asistencia técnica de educación física</v>
      </c>
      <c r="BL7312" t="str">
        <f t="shared" si="2408"/>
        <v>0002-Docentes de educación física participando en eventos educativos nacionales e internacionales</v>
      </c>
      <c r="BM7312" t="str">
        <f t="shared" si="2409"/>
        <v>00-N/A</v>
      </c>
      <c r="BN7312" t="str">
        <f t="shared" si="2410"/>
        <v>No Informado-</v>
      </c>
      <c r="BO7312" t="str">
        <f t="shared" si="2411"/>
        <v>98-NACIONAL</v>
      </c>
      <c r="BP7312" t="str">
        <f t="shared" si="2412"/>
        <v>99-MULTIPROVINCIAL</v>
      </c>
      <c r="BQ7312" t="str">
        <f t="shared" si="2413"/>
        <v>2023/06-Junio</v>
      </c>
    </row>
    <row r="7313" spans="1:69" x14ac:dyDescent="0.25">
      <c r="A7313" s="5" t="s">
        <v>33</v>
      </c>
      <c r="B7313" s="5" t="s">
        <v>34</v>
      </c>
      <c r="C7313" s="5" t="s">
        <v>1020</v>
      </c>
      <c r="D7313" s="5" t="s">
        <v>1021</v>
      </c>
      <c r="E7313" s="5" t="s">
        <v>1022</v>
      </c>
      <c r="F7313" s="5" t="s">
        <v>1023</v>
      </c>
      <c r="G7313" s="5" t="s">
        <v>1024</v>
      </c>
      <c r="H7313" s="5" t="s">
        <v>1025</v>
      </c>
      <c r="I7313" s="5" t="s">
        <v>2425</v>
      </c>
      <c r="J7313" s="5" t="s">
        <v>2426</v>
      </c>
      <c r="K7313" s="5" t="s">
        <v>2861</v>
      </c>
      <c r="L7313" s="5" t="s">
        <v>2862</v>
      </c>
      <c r="M7313" s="5" t="s">
        <v>1020</v>
      </c>
      <c r="N7313" s="5" t="s">
        <v>414</v>
      </c>
      <c r="O7313" s="5" t="s">
        <v>415</v>
      </c>
      <c r="P7313" s="5" t="s">
        <v>265</v>
      </c>
      <c r="Q7313" s="5" t="s">
        <v>416</v>
      </c>
      <c r="R7313" s="5" t="s">
        <v>419</v>
      </c>
      <c r="S7313" s="5" t="s">
        <v>420</v>
      </c>
      <c r="T7313" s="5" t="s">
        <v>1034</v>
      </c>
      <c r="U7313" s="5" t="s">
        <v>1035</v>
      </c>
      <c r="V7313" s="5" t="s">
        <v>1066</v>
      </c>
      <c r="W7313" s="5" t="s">
        <v>1067</v>
      </c>
      <c r="X7313" s="5" t="s">
        <v>1385</v>
      </c>
      <c r="Y7313" s="5" t="s">
        <v>1386</v>
      </c>
      <c r="Z7313" s="5" t="s">
        <v>1387</v>
      </c>
      <c r="AA7313" s="5" t="s">
        <v>1388</v>
      </c>
      <c r="AB7313" s="5" t="s">
        <v>1132</v>
      </c>
      <c r="AC7313" s="5" t="s">
        <v>1543</v>
      </c>
      <c r="AD7313" s="5" t="s">
        <v>265</v>
      </c>
      <c r="AE7313" s="5" t="s">
        <v>1570</v>
      </c>
      <c r="AF7313" s="5" t="s">
        <v>245</v>
      </c>
      <c r="AG7313" s="5" t="s">
        <v>1571</v>
      </c>
      <c r="AH7313" s="5" t="s">
        <v>1044</v>
      </c>
      <c r="AI7313" s="5" t="s">
        <v>1045</v>
      </c>
      <c r="AJ7313" s="5" t="s">
        <v>961</v>
      </c>
      <c r="AK7313" s="5" t="s">
        <v>44</v>
      </c>
      <c r="AL7313" s="5"/>
      <c r="AM7313" s="5" t="s">
        <v>1046</v>
      </c>
      <c r="AN7313" s="5" t="s">
        <v>1047</v>
      </c>
      <c r="AO7313" s="5" t="s">
        <v>1048</v>
      </c>
      <c r="AP7313" s="5" t="s">
        <v>1049</v>
      </c>
      <c r="AQ7313" s="5" t="s">
        <v>67</v>
      </c>
      <c r="AR7313" s="5" t="s">
        <v>68</v>
      </c>
      <c r="AS7313" s="6">
        <v>0</v>
      </c>
      <c r="AT7313" s="6">
        <v>3372130.14</v>
      </c>
      <c r="AU7313" s="6">
        <v>3623393.97</v>
      </c>
      <c r="AV7313" s="6">
        <v>2487955.7999999998</v>
      </c>
      <c r="AW7313" t="str">
        <f t="shared" si="2414"/>
        <v>1-ADMINISTRACION CENTRAL</v>
      </c>
      <c r="AX7313" t="str">
        <f t="shared" si="2394"/>
        <v>2-GASTOS</v>
      </c>
      <c r="AY7313" t="str">
        <f t="shared" si="2395"/>
        <v>2.1-Gastos corrientes</v>
      </c>
      <c r="AZ7313" t="str">
        <f t="shared" si="2396"/>
        <v>2.1.2-Gastos de consumo</v>
      </c>
      <c r="BA7313" t="str">
        <f t="shared" si="2397"/>
        <v>2.1.2.2-Bienes y servicios</v>
      </c>
      <c r="BB7313" t="str">
        <f t="shared" si="2398"/>
        <v>2.2.9.1.01-Otras contrataciones de servicios</v>
      </c>
      <c r="BC7313" t="str">
        <f t="shared" si="2399"/>
        <v>0206-MINISTERIO DE EDUCACIÓN</v>
      </c>
      <c r="BD7313" t="str">
        <f t="shared" si="2400"/>
        <v>01-MINISTERIO DE EDUCACION</v>
      </c>
      <c r="BE7313" t="str">
        <f t="shared" si="2401"/>
        <v>0008-INSTITUTO SUPERIOR DE FORMACIÓN DOCENTE  SALOME UREÑA</v>
      </c>
      <c r="BF7313" t="str">
        <f t="shared" si="2402"/>
        <v>0000-NO APLICA</v>
      </c>
      <c r="BG7313" t="str">
        <f t="shared" si="2403"/>
        <v>4-SERVICIOS SOCIALES</v>
      </c>
      <c r="BH7313" t="str">
        <f t="shared" si="2404"/>
        <v>4.4-Educación</v>
      </c>
      <c r="BI7313" t="str">
        <f t="shared" si="2405"/>
        <v>4.4.04-Educación superior</v>
      </c>
      <c r="BJ7313" t="str">
        <f t="shared" si="2406"/>
        <v>18-Formación y desarrollo de la carrera docente</v>
      </c>
      <c r="BK7313" t="str">
        <f t="shared" si="2407"/>
        <v>01-Acciones comunes P18</v>
      </c>
      <c r="BL7313" t="str">
        <f t="shared" si="2408"/>
        <v>0001-Dirección y coordinación del servicio de formación y  actualización permanente de la formación docente para los productos 3 y 4</v>
      </c>
      <c r="BM7313" t="str">
        <f t="shared" si="2409"/>
        <v>00-N/A</v>
      </c>
      <c r="BN7313" t="str">
        <f t="shared" si="2410"/>
        <v>No Informado-</v>
      </c>
      <c r="BO7313" t="str">
        <f t="shared" si="2411"/>
        <v>98-NACIONAL</v>
      </c>
      <c r="BP7313" t="str">
        <f t="shared" si="2412"/>
        <v>99-MULTIPROVINCIAL</v>
      </c>
      <c r="BQ7313" t="str">
        <f t="shared" si="2413"/>
        <v>2023/06-Junio</v>
      </c>
    </row>
    <row r="7314" spans="1:69" x14ac:dyDescent="0.25">
      <c r="A7314" s="5" t="s">
        <v>33</v>
      </c>
      <c r="B7314" s="5" t="s">
        <v>34</v>
      </c>
      <c r="C7314" s="5" t="s">
        <v>1020</v>
      </c>
      <c r="D7314" s="5" t="s">
        <v>1021</v>
      </c>
      <c r="E7314" s="5" t="s">
        <v>1022</v>
      </c>
      <c r="F7314" s="5" t="s">
        <v>1023</v>
      </c>
      <c r="G7314" s="5" t="s">
        <v>1024</v>
      </c>
      <c r="H7314" s="5" t="s">
        <v>1025</v>
      </c>
      <c r="I7314" s="5" t="s">
        <v>2425</v>
      </c>
      <c r="J7314" s="5" t="s">
        <v>2426</v>
      </c>
      <c r="K7314" s="5" t="s">
        <v>2861</v>
      </c>
      <c r="L7314" s="5" t="s">
        <v>2862</v>
      </c>
      <c r="M7314" s="5" t="s">
        <v>1020</v>
      </c>
      <c r="N7314" s="5" t="s">
        <v>425</v>
      </c>
      <c r="O7314" s="5" t="s">
        <v>426</v>
      </c>
      <c r="P7314" s="5" t="s">
        <v>265</v>
      </c>
      <c r="Q7314" s="5" t="s">
        <v>426</v>
      </c>
      <c r="R7314" s="5" t="s">
        <v>245</v>
      </c>
      <c r="S7314" s="5" t="s">
        <v>426</v>
      </c>
      <c r="T7314" s="5" t="s">
        <v>1034</v>
      </c>
      <c r="U7314" s="5" t="s">
        <v>1035</v>
      </c>
      <c r="V7314" s="5" t="s">
        <v>1066</v>
      </c>
      <c r="W7314" s="5" t="s">
        <v>1067</v>
      </c>
      <c r="X7314" s="5" t="s">
        <v>1128</v>
      </c>
      <c r="Y7314" s="5" t="s">
        <v>1129</v>
      </c>
      <c r="Z7314" s="5" t="s">
        <v>1599</v>
      </c>
      <c r="AA7314" s="5" t="s">
        <v>1600</v>
      </c>
      <c r="AB7314" s="5" t="s">
        <v>1175</v>
      </c>
      <c r="AC7314" s="5" t="s">
        <v>1604</v>
      </c>
      <c r="AD7314" s="5" t="s">
        <v>363</v>
      </c>
      <c r="AE7314" s="5" t="s">
        <v>1605</v>
      </c>
      <c r="AF7314" s="5" t="s">
        <v>245</v>
      </c>
      <c r="AG7314" s="5" t="s">
        <v>1606</v>
      </c>
      <c r="AH7314" s="5" t="s">
        <v>1044</v>
      </c>
      <c r="AI7314" s="5" t="s">
        <v>1045</v>
      </c>
      <c r="AJ7314" s="5" t="s">
        <v>961</v>
      </c>
      <c r="AK7314" s="5" t="s">
        <v>44</v>
      </c>
      <c r="AL7314" s="5"/>
      <c r="AM7314" s="5" t="s">
        <v>1046</v>
      </c>
      <c r="AN7314" s="5" t="s">
        <v>1047</v>
      </c>
      <c r="AO7314" s="5" t="s">
        <v>1048</v>
      </c>
      <c r="AP7314" s="5" t="s">
        <v>1049</v>
      </c>
      <c r="AQ7314" s="5" t="s">
        <v>67</v>
      </c>
      <c r="AR7314" s="5" t="s">
        <v>68</v>
      </c>
      <c r="AS7314" s="6">
        <v>0</v>
      </c>
      <c r="AT7314" s="6">
        <v>15625</v>
      </c>
      <c r="AU7314" s="6">
        <v>15625</v>
      </c>
      <c r="AV7314" s="6">
        <v>15625</v>
      </c>
      <c r="AW7314" t="str">
        <f t="shared" si="2414"/>
        <v>1-ADMINISTRACION CENTRAL</v>
      </c>
      <c r="AX7314" t="str">
        <f t="shared" si="2394"/>
        <v>2-GASTOS</v>
      </c>
      <c r="AY7314" t="str">
        <f t="shared" si="2395"/>
        <v>2.1-Gastos corrientes</v>
      </c>
      <c r="AZ7314" t="str">
        <f t="shared" si="2396"/>
        <v>2.1.2-Gastos de consumo</v>
      </c>
      <c r="BA7314" t="str">
        <f t="shared" si="2397"/>
        <v>2.1.2.2-Bienes y servicios</v>
      </c>
      <c r="BB7314" t="str">
        <f t="shared" si="2398"/>
        <v>2.2.9.1.01-Otras contrataciones de servicios</v>
      </c>
      <c r="BC7314" t="str">
        <f t="shared" si="2399"/>
        <v>0208-MINISTERIO DE DEPORTES Y RECREACIÓN</v>
      </c>
      <c r="BD7314" t="str">
        <f t="shared" si="2400"/>
        <v>01-MINISTERIO DE DEPORTES Y RECREACIÓN</v>
      </c>
      <c r="BE7314" t="str">
        <f t="shared" si="2401"/>
        <v>0001-MINISTERIO DE DEPORTES Y RECREACIÓN</v>
      </c>
      <c r="BF7314" t="str">
        <f t="shared" si="2402"/>
        <v>0000-NO APLICA</v>
      </c>
      <c r="BG7314" t="str">
        <f t="shared" si="2403"/>
        <v>4-SERVICIOS SOCIALES</v>
      </c>
      <c r="BH7314" t="str">
        <f t="shared" si="2404"/>
        <v>4.3-Actividades deportivas, recreativas, culturales y religiosas</v>
      </c>
      <c r="BI7314" t="str">
        <f t="shared" si="2405"/>
        <v>4.3.02-Servicios recreativos y deportivos</v>
      </c>
      <c r="BJ7314" t="str">
        <f t="shared" si="2406"/>
        <v>14-Fomento del deporte escolar y universitario</v>
      </c>
      <c r="BK7314" t="str">
        <f t="shared" si="2407"/>
        <v>02-Estudiantes escolares y universitarios integrados a programas de deporte</v>
      </c>
      <c r="BL7314" t="str">
        <f t="shared" si="2408"/>
        <v>0001-Estudiantes de los niveles  primarios y secundarios integrados  a programas deportivos</v>
      </c>
      <c r="BM7314" t="str">
        <f t="shared" si="2409"/>
        <v>00-N/A</v>
      </c>
      <c r="BN7314" t="str">
        <f t="shared" si="2410"/>
        <v>No Informado-</v>
      </c>
      <c r="BO7314" t="str">
        <f t="shared" si="2411"/>
        <v>98-NACIONAL</v>
      </c>
      <c r="BP7314" t="str">
        <f t="shared" si="2412"/>
        <v>99-MULTIPROVINCIAL</v>
      </c>
      <c r="BQ7314" t="str">
        <f t="shared" si="2413"/>
        <v>2023/06-Junio</v>
      </c>
    </row>
    <row r="7315" spans="1:69" x14ac:dyDescent="0.25">
      <c r="A7315" s="5" t="s">
        <v>33</v>
      </c>
      <c r="B7315" s="5" t="s">
        <v>34</v>
      </c>
      <c r="C7315" s="5" t="s">
        <v>1020</v>
      </c>
      <c r="D7315" s="5" t="s">
        <v>1021</v>
      </c>
      <c r="E7315" s="5" t="s">
        <v>1022</v>
      </c>
      <c r="F7315" s="5" t="s">
        <v>1023</v>
      </c>
      <c r="G7315" s="5" t="s">
        <v>1024</v>
      </c>
      <c r="H7315" s="5" t="s">
        <v>1025</v>
      </c>
      <c r="I7315" s="5" t="s">
        <v>2425</v>
      </c>
      <c r="J7315" s="5" t="s">
        <v>2426</v>
      </c>
      <c r="K7315" s="5" t="s">
        <v>2861</v>
      </c>
      <c r="L7315" s="5" t="s">
        <v>2862</v>
      </c>
      <c r="M7315" s="5" t="s">
        <v>1020</v>
      </c>
      <c r="N7315" s="5" t="s">
        <v>425</v>
      </c>
      <c r="O7315" s="5" t="s">
        <v>426</v>
      </c>
      <c r="P7315" s="5" t="s">
        <v>265</v>
      </c>
      <c r="Q7315" s="5" t="s">
        <v>426</v>
      </c>
      <c r="R7315" s="5" t="s">
        <v>245</v>
      </c>
      <c r="S7315" s="5" t="s">
        <v>426</v>
      </c>
      <c r="T7315" s="5" t="s">
        <v>1034</v>
      </c>
      <c r="U7315" s="5" t="s">
        <v>1035</v>
      </c>
      <c r="V7315" s="5" t="s">
        <v>1066</v>
      </c>
      <c r="W7315" s="5" t="s">
        <v>1067</v>
      </c>
      <c r="X7315" s="5" t="s">
        <v>1128</v>
      </c>
      <c r="Y7315" s="5" t="s">
        <v>1129</v>
      </c>
      <c r="Z7315" s="5" t="s">
        <v>1599</v>
      </c>
      <c r="AA7315" s="5" t="s">
        <v>1600</v>
      </c>
      <c r="AB7315" s="5" t="s">
        <v>1175</v>
      </c>
      <c r="AC7315" s="5" t="s">
        <v>1604</v>
      </c>
      <c r="AD7315" s="5" t="s">
        <v>363</v>
      </c>
      <c r="AE7315" s="5" t="s">
        <v>1605</v>
      </c>
      <c r="AF7315" s="5" t="s">
        <v>185</v>
      </c>
      <c r="AG7315" s="5" t="s">
        <v>2605</v>
      </c>
      <c r="AH7315" s="5" t="s">
        <v>1044</v>
      </c>
      <c r="AI7315" s="5" t="s">
        <v>1045</v>
      </c>
      <c r="AJ7315" s="5" t="s">
        <v>961</v>
      </c>
      <c r="AK7315" s="5" t="s">
        <v>44</v>
      </c>
      <c r="AL7315" s="5"/>
      <c r="AM7315" s="5" t="s">
        <v>1046</v>
      </c>
      <c r="AN7315" s="5" t="s">
        <v>1047</v>
      </c>
      <c r="AO7315" s="5" t="s">
        <v>1048</v>
      </c>
      <c r="AP7315" s="5" t="s">
        <v>1049</v>
      </c>
      <c r="AQ7315" s="5" t="s">
        <v>67</v>
      </c>
      <c r="AR7315" s="5" t="s">
        <v>68</v>
      </c>
      <c r="AS7315" s="6">
        <v>0</v>
      </c>
      <c r="AT7315" s="6">
        <v>0</v>
      </c>
      <c r="AU7315" s="6">
        <v>0</v>
      </c>
      <c r="AV7315" s="6">
        <v>0</v>
      </c>
      <c r="AW7315" t="str">
        <f t="shared" si="2414"/>
        <v>1-ADMINISTRACION CENTRAL</v>
      </c>
      <c r="AX7315" t="str">
        <f t="shared" si="2394"/>
        <v>2-GASTOS</v>
      </c>
      <c r="AY7315" t="str">
        <f t="shared" si="2395"/>
        <v>2.1-Gastos corrientes</v>
      </c>
      <c r="AZ7315" t="str">
        <f t="shared" si="2396"/>
        <v>2.1.2-Gastos de consumo</v>
      </c>
      <c r="BA7315" t="str">
        <f t="shared" si="2397"/>
        <v>2.1.2.2-Bienes y servicios</v>
      </c>
      <c r="BB7315" t="str">
        <f t="shared" si="2398"/>
        <v>2.2.9.1.01-Otras contrataciones de servicios</v>
      </c>
      <c r="BC7315" t="str">
        <f t="shared" si="2399"/>
        <v>0208-MINISTERIO DE DEPORTES Y RECREACIÓN</v>
      </c>
      <c r="BD7315" t="str">
        <f t="shared" si="2400"/>
        <v>01-MINISTERIO DE DEPORTES Y RECREACIÓN</v>
      </c>
      <c r="BE7315" t="str">
        <f t="shared" si="2401"/>
        <v>0001-MINISTERIO DE DEPORTES Y RECREACIÓN</v>
      </c>
      <c r="BF7315" t="str">
        <f t="shared" si="2402"/>
        <v>0000-NO APLICA</v>
      </c>
      <c r="BG7315" t="str">
        <f t="shared" si="2403"/>
        <v>4-SERVICIOS SOCIALES</v>
      </c>
      <c r="BH7315" t="str">
        <f t="shared" si="2404"/>
        <v>4.3-Actividades deportivas, recreativas, culturales y religiosas</v>
      </c>
      <c r="BI7315" t="str">
        <f t="shared" si="2405"/>
        <v>4.3.02-Servicios recreativos y deportivos</v>
      </c>
      <c r="BJ7315" t="str">
        <f t="shared" si="2406"/>
        <v>14-Fomento del deporte escolar y universitario</v>
      </c>
      <c r="BK7315" t="str">
        <f t="shared" si="2407"/>
        <v>02-Estudiantes escolares y universitarios integrados a programas de deporte</v>
      </c>
      <c r="BL7315" t="str">
        <f t="shared" si="2408"/>
        <v>0002-Estudiantes de nivel universitario integrados a programas deportivos</v>
      </c>
      <c r="BM7315" t="str">
        <f t="shared" si="2409"/>
        <v>00-N/A</v>
      </c>
      <c r="BN7315" t="str">
        <f t="shared" si="2410"/>
        <v>No Informado-</v>
      </c>
      <c r="BO7315" t="str">
        <f t="shared" si="2411"/>
        <v>98-NACIONAL</v>
      </c>
      <c r="BP7315" t="str">
        <f t="shared" si="2412"/>
        <v>99-MULTIPROVINCIAL</v>
      </c>
      <c r="BQ7315" t="str">
        <f t="shared" si="2413"/>
        <v>2023/06-Junio</v>
      </c>
    </row>
    <row r="7316" spans="1:69" x14ac:dyDescent="0.25">
      <c r="A7316" s="5" t="s">
        <v>33</v>
      </c>
      <c r="B7316" s="5" t="s">
        <v>34</v>
      </c>
      <c r="C7316" s="5" t="s">
        <v>1020</v>
      </c>
      <c r="D7316" s="5" t="s">
        <v>1021</v>
      </c>
      <c r="E7316" s="5" t="s">
        <v>1022</v>
      </c>
      <c r="F7316" s="5" t="s">
        <v>1023</v>
      </c>
      <c r="G7316" s="5" t="s">
        <v>1024</v>
      </c>
      <c r="H7316" s="5" t="s">
        <v>1025</v>
      </c>
      <c r="I7316" s="5" t="s">
        <v>2425</v>
      </c>
      <c r="J7316" s="5" t="s">
        <v>2426</v>
      </c>
      <c r="K7316" s="5" t="s">
        <v>2861</v>
      </c>
      <c r="L7316" s="5" t="s">
        <v>2862</v>
      </c>
      <c r="M7316" s="5" t="s">
        <v>1020</v>
      </c>
      <c r="N7316" s="5" t="s">
        <v>425</v>
      </c>
      <c r="O7316" s="5" t="s">
        <v>426</v>
      </c>
      <c r="P7316" s="5" t="s">
        <v>265</v>
      </c>
      <c r="Q7316" s="5" t="s">
        <v>426</v>
      </c>
      <c r="R7316" s="5" t="s">
        <v>245</v>
      </c>
      <c r="S7316" s="5" t="s">
        <v>426</v>
      </c>
      <c r="T7316" s="5" t="s">
        <v>1034</v>
      </c>
      <c r="U7316" s="5" t="s">
        <v>1035</v>
      </c>
      <c r="V7316" s="5" t="s">
        <v>1066</v>
      </c>
      <c r="W7316" s="5" t="s">
        <v>1067</v>
      </c>
      <c r="X7316" s="5" t="s">
        <v>1128</v>
      </c>
      <c r="Y7316" s="5" t="s">
        <v>1129</v>
      </c>
      <c r="Z7316" s="5" t="s">
        <v>1607</v>
      </c>
      <c r="AA7316" s="5" t="s">
        <v>1608</v>
      </c>
      <c r="AB7316" s="5" t="s">
        <v>265</v>
      </c>
      <c r="AC7316" s="5" t="s">
        <v>1061</v>
      </c>
      <c r="AD7316" s="5" t="s">
        <v>1044</v>
      </c>
      <c r="AE7316" s="5" t="s">
        <v>1609</v>
      </c>
      <c r="AF7316" s="5" t="s">
        <v>185</v>
      </c>
      <c r="AG7316" s="5" t="s">
        <v>2436</v>
      </c>
      <c r="AH7316" s="5" t="s">
        <v>1044</v>
      </c>
      <c r="AI7316" s="5" t="s">
        <v>1045</v>
      </c>
      <c r="AJ7316" s="5" t="s">
        <v>961</v>
      </c>
      <c r="AK7316" s="5" t="s">
        <v>44</v>
      </c>
      <c r="AL7316" s="5"/>
      <c r="AM7316" s="5" t="s">
        <v>1046</v>
      </c>
      <c r="AN7316" s="5" t="s">
        <v>1047</v>
      </c>
      <c r="AO7316" s="5" t="s">
        <v>1048</v>
      </c>
      <c r="AP7316" s="5" t="s">
        <v>1049</v>
      </c>
      <c r="AQ7316" s="5" t="s">
        <v>67</v>
      </c>
      <c r="AR7316" s="5" t="s">
        <v>68</v>
      </c>
      <c r="AS7316" s="6">
        <v>0</v>
      </c>
      <c r="AT7316" s="6">
        <v>277359</v>
      </c>
      <c r="AU7316" s="6">
        <v>0</v>
      </c>
      <c r="AV7316" s="6">
        <v>0</v>
      </c>
      <c r="AW7316" t="str">
        <f t="shared" si="2414"/>
        <v>1-ADMINISTRACION CENTRAL</v>
      </c>
      <c r="AX7316" t="str">
        <f t="shared" si="2394"/>
        <v>2-GASTOS</v>
      </c>
      <c r="AY7316" t="str">
        <f t="shared" si="2395"/>
        <v>2.1-Gastos corrientes</v>
      </c>
      <c r="AZ7316" t="str">
        <f t="shared" si="2396"/>
        <v>2.1.2-Gastos de consumo</v>
      </c>
      <c r="BA7316" t="str">
        <f t="shared" si="2397"/>
        <v>2.1.2.2-Bienes y servicios</v>
      </c>
      <c r="BB7316" t="str">
        <f t="shared" si="2398"/>
        <v>2.2.9.1.01-Otras contrataciones de servicios</v>
      </c>
      <c r="BC7316" t="str">
        <f t="shared" si="2399"/>
        <v>0208-MINISTERIO DE DEPORTES Y RECREACIÓN</v>
      </c>
      <c r="BD7316" t="str">
        <f t="shared" si="2400"/>
        <v>01-MINISTERIO DE DEPORTES Y RECREACIÓN</v>
      </c>
      <c r="BE7316" t="str">
        <f t="shared" si="2401"/>
        <v>0001-MINISTERIO DE DEPORTES Y RECREACIÓN</v>
      </c>
      <c r="BF7316" t="str">
        <f t="shared" si="2402"/>
        <v>0000-NO APLICA</v>
      </c>
      <c r="BG7316" t="str">
        <f t="shared" si="2403"/>
        <v>4-SERVICIOS SOCIALES</v>
      </c>
      <c r="BH7316" t="str">
        <f t="shared" si="2404"/>
        <v>4.3-Actividades deportivas, recreativas, culturales y religiosas</v>
      </c>
      <c r="BI7316" t="str">
        <f t="shared" si="2405"/>
        <v>4.3.99-Planificación, gestión y supervisión de las actividades deportivas, recreativas, culturales y religiosas</v>
      </c>
      <c r="BJ7316" t="str">
        <f t="shared" si="2406"/>
        <v>01-Actividades centrales</v>
      </c>
      <c r="BK7316" t="str">
        <f t="shared" si="2407"/>
        <v>00-Acciones que no generan producción P01</v>
      </c>
      <c r="BL7316" t="str">
        <f t="shared" si="2408"/>
        <v>0002-Administración y finanzas</v>
      </c>
      <c r="BM7316" t="str">
        <f t="shared" si="2409"/>
        <v>00-N/A</v>
      </c>
      <c r="BN7316" t="str">
        <f t="shared" si="2410"/>
        <v>No Informado-</v>
      </c>
      <c r="BO7316" t="str">
        <f t="shared" si="2411"/>
        <v>98-NACIONAL</v>
      </c>
      <c r="BP7316" t="str">
        <f t="shared" si="2412"/>
        <v>99-MULTIPROVINCIAL</v>
      </c>
      <c r="BQ7316" t="str">
        <f t="shared" si="2413"/>
        <v>2023/06-Junio</v>
      </c>
    </row>
    <row r="7317" spans="1:69" x14ac:dyDescent="0.25">
      <c r="A7317" s="5" t="s">
        <v>33</v>
      </c>
      <c r="B7317" s="5" t="s">
        <v>34</v>
      </c>
      <c r="C7317" s="5" t="s">
        <v>1020</v>
      </c>
      <c r="D7317" s="5" t="s">
        <v>1021</v>
      </c>
      <c r="E7317" s="5" t="s">
        <v>1022</v>
      </c>
      <c r="F7317" s="5" t="s">
        <v>1023</v>
      </c>
      <c r="G7317" s="5" t="s">
        <v>1024</v>
      </c>
      <c r="H7317" s="5" t="s">
        <v>1025</v>
      </c>
      <c r="I7317" s="5" t="s">
        <v>2425</v>
      </c>
      <c r="J7317" s="5" t="s">
        <v>2426</v>
      </c>
      <c r="K7317" s="5" t="s">
        <v>2861</v>
      </c>
      <c r="L7317" s="5" t="s">
        <v>2862</v>
      </c>
      <c r="M7317" s="5" t="s">
        <v>1020</v>
      </c>
      <c r="N7317" s="5" t="s">
        <v>432</v>
      </c>
      <c r="O7317" s="5" t="s">
        <v>433</v>
      </c>
      <c r="P7317" s="5" t="s">
        <v>265</v>
      </c>
      <c r="Q7317" s="5" t="s">
        <v>433</v>
      </c>
      <c r="R7317" s="5" t="s">
        <v>245</v>
      </c>
      <c r="S7317" s="5" t="s">
        <v>433</v>
      </c>
      <c r="T7317" s="5" t="s">
        <v>1034</v>
      </c>
      <c r="U7317" s="5" t="s">
        <v>1035</v>
      </c>
      <c r="V7317" s="5" t="s">
        <v>1020</v>
      </c>
      <c r="W7317" s="5" t="s">
        <v>1345</v>
      </c>
      <c r="X7317" s="5" t="s">
        <v>1022</v>
      </c>
      <c r="Y7317" s="5" t="s">
        <v>1619</v>
      </c>
      <c r="Z7317" s="5" t="s">
        <v>1620</v>
      </c>
      <c r="AA7317" s="5" t="s">
        <v>1621</v>
      </c>
      <c r="AB7317" s="5" t="s">
        <v>265</v>
      </c>
      <c r="AC7317" s="5" t="s">
        <v>1061</v>
      </c>
      <c r="AD7317" s="5" t="s">
        <v>1044</v>
      </c>
      <c r="AE7317" s="5" t="s">
        <v>1062</v>
      </c>
      <c r="AF7317" s="5" t="s">
        <v>492</v>
      </c>
      <c r="AG7317" s="5" t="s">
        <v>1623</v>
      </c>
      <c r="AH7317" s="5" t="s">
        <v>1044</v>
      </c>
      <c r="AI7317" s="5" t="s">
        <v>1045</v>
      </c>
      <c r="AJ7317" s="5" t="s">
        <v>961</v>
      </c>
      <c r="AK7317" s="5" t="s">
        <v>44</v>
      </c>
      <c r="AL7317" s="5"/>
      <c r="AM7317" s="5" t="s">
        <v>53</v>
      </c>
      <c r="AN7317" s="5" t="s">
        <v>1206</v>
      </c>
      <c r="AO7317" s="5" t="s">
        <v>265</v>
      </c>
      <c r="AP7317" s="5" t="s">
        <v>1222</v>
      </c>
      <c r="AQ7317" s="5" t="s">
        <v>67</v>
      </c>
      <c r="AR7317" s="5" t="s">
        <v>68</v>
      </c>
      <c r="AS7317" s="6">
        <v>0</v>
      </c>
      <c r="AT7317" s="6">
        <v>0</v>
      </c>
      <c r="AU7317" s="6">
        <v>0</v>
      </c>
      <c r="AV7317" s="6">
        <v>0</v>
      </c>
      <c r="AW7317" t="str">
        <f t="shared" si="2414"/>
        <v>1-ADMINISTRACION CENTRAL</v>
      </c>
      <c r="AX7317" t="str">
        <f t="shared" si="2394"/>
        <v>2-GASTOS</v>
      </c>
      <c r="AY7317" t="str">
        <f t="shared" si="2395"/>
        <v>2.1-Gastos corrientes</v>
      </c>
      <c r="AZ7317" t="str">
        <f t="shared" si="2396"/>
        <v>2.1.2-Gastos de consumo</v>
      </c>
      <c r="BA7317" t="str">
        <f t="shared" si="2397"/>
        <v>2.1.2.2-Bienes y servicios</v>
      </c>
      <c r="BB7317" t="str">
        <f t="shared" si="2398"/>
        <v>2.2.9.1.01-Otras contrataciones de servicios</v>
      </c>
      <c r="BC7317" t="str">
        <f t="shared" si="2399"/>
        <v>0209-MINISTERIO DE TRABAJO</v>
      </c>
      <c r="BD7317" t="str">
        <f t="shared" si="2400"/>
        <v>01-MINISTERIO DE TRABAJO</v>
      </c>
      <c r="BE7317" t="str">
        <f t="shared" si="2401"/>
        <v>0001-MINISTERIO DE TRABAJO</v>
      </c>
      <c r="BF7317" t="str">
        <f t="shared" si="2402"/>
        <v>0000-NO APLICA</v>
      </c>
      <c r="BG7317" t="str">
        <f t="shared" si="2403"/>
        <v>2-SERVICIOS ECONÓMICOS</v>
      </c>
      <c r="BH7317" t="str">
        <f t="shared" si="2404"/>
        <v>2.1-Asuntos económicos, comerciales y laborales</v>
      </c>
      <c r="BI7317" t="str">
        <f t="shared" si="2405"/>
        <v>2.1.02-Asuntos laborales generales</v>
      </c>
      <c r="BJ7317" t="str">
        <f t="shared" si="2406"/>
        <v>01-Actividades centrales</v>
      </c>
      <c r="BK7317" t="str">
        <f t="shared" si="2407"/>
        <v>00-Acciones que no generan producción</v>
      </c>
      <c r="BL7317" t="str">
        <f t="shared" si="2408"/>
        <v>0004-Planificación estratégica, desarrollo y tecnología de la información y comunicación</v>
      </c>
      <c r="BM7317" t="str">
        <f t="shared" si="2409"/>
        <v>00-N/A</v>
      </c>
      <c r="BN7317" t="str">
        <f t="shared" si="2410"/>
        <v>No Informado-</v>
      </c>
      <c r="BO7317" t="str">
        <f t="shared" si="2411"/>
        <v>10-REGION OZAMA O METROPOLITANA</v>
      </c>
      <c r="BP7317" t="str">
        <f t="shared" si="2412"/>
        <v>01-DISTRITO NACIONAL</v>
      </c>
      <c r="BQ7317" t="str">
        <f t="shared" si="2413"/>
        <v>2023/06-Junio</v>
      </c>
    </row>
    <row r="7318" spans="1:69" x14ac:dyDescent="0.25">
      <c r="A7318" s="5" t="s">
        <v>33</v>
      </c>
      <c r="B7318" s="5" t="s">
        <v>34</v>
      </c>
      <c r="C7318" s="5" t="s">
        <v>1020</v>
      </c>
      <c r="D7318" s="5" t="s">
        <v>1021</v>
      </c>
      <c r="E7318" s="5" t="s">
        <v>1022</v>
      </c>
      <c r="F7318" s="5" t="s">
        <v>1023</v>
      </c>
      <c r="G7318" s="5" t="s">
        <v>1024</v>
      </c>
      <c r="H7318" s="5" t="s">
        <v>1025</v>
      </c>
      <c r="I7318" s="5" t="s">
        <v>2425</v>
      </c>
      <c r="J7318" s="5" t="s">
        <v>2426</v>
      </c>
      <c r="K7318" s="5" t="s">
        <v>2861</v>
      </c>
      <c r="L7318" s="5" t="s">
        <v>2862</v>
      </c>
      <c r="M7318" s="5" t="s">
        <v>1020</v>
      </c>
      <c r="N7318" s="5" t="s">
        <v>432</v>
      </c>
      <c r="O7318" s="5" t="s">
        <v>433</v>
      </c>
      <c r="P7318" s="5" t="s">
        <v>265</v>
      </c>
      <c r="Q7318" s="5" t="s">
        <v>433</v>
      </c>
      <c r="R7318" s="5" t="s">
        <v>245</v>
      </c>
      <c r="S7318" s="5" t="s">
        <v>433</v>
      </c>
      <c r="T7318" s="5" t="s">
        <v>1034</v>
      </c>
      <c r="U7318" s="5" t="s">
        <v>1035</v>
      </c>
      <c r="V7318" s="5" t="s">
        <v>1020</v>
      </c>
      <c r="W7318" s="5" t="s">
        <v>1345</v>
      </c>
      <c r="X7318" s="5" t="s">
        <v>1022</v>
      </c>
      <c r="Y7318" s="5" t="s">
        <v>1619</v>
      </c>
      <c r="Z7318" s="5" t="s">
        <v>1620</v>
      </c>
      <c r="AA7318" s="5" t="s">
        <v>1621</v>
      </c>
      <c r="AB7318" s="5" t="s">
        <v>1478</v>
      </c>
      <c r="AC7318" s="5" t="s">
        <v>1636</v>
      </c>
      <c r="AD7318" s="5" t="s">
        <v>1175</v>
      </c>
      <c r="AE7318" s="5" t="s">
        <v>1639</v>
      </c>
      <c r="AF7318" s="5" t="s">
        <v>245</v>
      </c>
      <c r="AG7318" s="5" t="s">
        <v>2650</v>
      </c>
      <c r="AH7318" s="5" t="s">
        <v>1044</v>
      </c>
      <c r="AI7318" s="5" t="s">
        <v>1045</v>
      </c>
      <c r="AJ7318" s="5" t="s">
        <v>961</v>
      </c>
      <c r="AK7318" s="5" t="s">
        <v>44</v>
      </c>
      <c r="AL7318" s="5"/>
      <c r="AM7318" s="5" t="s">
        <v>1046</v>
      </c>
      <c r="AN7318" s="5" t="s">
        <v>1047</v>
      </c>
      <c r="AO7318" s="5" t="s">
        <v>1048</v>
      </c>
      <c r="AP7318" s="5" t="s">
        <v>1049</v>
      </c>
      <c r="AQ7318" s="5" t="s">
        <v>67</v>
      </c>
      <c r="AR7318" s="5" t="s">
        <v>68</v>
      </c>
      <c r="AS7318" s="6">
        <v>0</v>
      </c>
      <c r="AT7318" s="6">
        <v>0</v>
      </c>
      <c r="AU7318" s="6">
        <v>0</v>
      </c>
      <c r="AV7318" s="6">
        <v>0</v>
      </c>
      <c r="AW7318" t="str">
        <f t="shared" si="2414"/>
        <v>1-ADMINISTRACION CENTRAL</v>
      </c>
      <c r="AX7318" t="str">
        <f t="shared" si="2394"/>
        <v>2-GASTOS</v>
      </c>
      <c r="AY7318" t="str">
        <f t="shared" si="2395"/>
        <v>2.1-Gastos corrientes</v>
      </c>
      <c r="AZ7318" t="str">
        <f t="shared" si="2396"/>
        <v>2.1.2-Gastos de consumo</v>
      </c>
      <c r="BA7318" t="str">
        <f t="shared" si="2397"/>
        <v>2.1.2.2-Bienes y servicios</v>
      </c>
      <c r="BB7318" t="str">
        <f t="shared" si="2398"/>
        <v>2.2.9.1.01-Otras contrataciones de servicios</v>
      </c>
      <c r="BC7318" t="str">
        <f t="shared" si="2399"/>
        <v>0209-MINISTERIO DE TRABAJO</v>
      </c>
      <c r="BD7318" t="str">
        <f t="shared" si="2400"/>
        <v>01-MINISTERIO DE TRABAJO</v>
      </c>
      <c r="BE7318" t="str">
        <f t="shared" si="2401"/>
        <v>0001-MINISTERIO DE TRABAJO</v>
      </c>
      <c r="BF7318" t="str">
        <f t="shared" si="2402"/>
        <v>0000-NO APLICA</v>
      </c>
      <c r="BG7318" t="str">
        <f t="shared" si="2403"/>
        <v>2-SERVICIOS ECONÓMICOS</v>
      </c>
      <c r="BH7318" t="str">
        <f t="shared" si="2404"/>
        <v>2.1-Asuntos económicos, comerciales y laborales</v>
      </c>
      <c r="BI7318" t="str">
        <f t="shared" si="2405"/>
        <v>2.1.02-Asuntos laborales generales</v>
      </c>
      <c r="BJ7318" t="str">
        <f t="shared" si="2406"/>
        <v>21-Aumento del empleo</v>
      </c>
      <c r="BK7318" t="str">
        <f t="shared" si="2407"/>
        <v>14-Demandantes de empleo con programa de empleabilidad implementado</v>
      </c>
      <c r="BL7318" t="str">
        <f t="shared" si="2408"/>
        <v>0001-Modalidad de Entrenamiento para la Inserción Laboral (EIL) implementada</v>
      </c>
      <c r="BM7318" t="str">
        <f t="shared" si="2409"/>
        <v>00-N/A</v>
      </c>
      <c r="BN7318" t="str">
        <f t="shared" si="2410"/>
        <v>No Informado-</v>
      </c>
      <c r="BO7318" t="str">
        <f t="shared" si="2411"/>
        <v>98-NACIONAL</v>
      </c>
      <c r="BP7318" t="str">
        <f t="shared" si="2412"/>
        <v>99-MULTIPROVINCIAL</v>
      </c>
      <c r="BQ7318" t="str">
        <f t="shared" si="2413"/>
        <v>2023/06-Junio</v>
      </c>
    </row>
    <row r="7319" spans="1:69" x14ac:dyDescent="0.25">
      <c r="A7319" s="5" t="s">
        <v>33</v>
      </c>
      <c r="B7319" s="5" t="s">
        <v>34</v>
      </c>
      <c r="C7319" s="5" t="s">
        <v>1020</v>
      </c>
      <c r="D7319" s="5" t="s">
        <v>1021</v>
      </c>
      <c r="E7319" s="5" t="s">
        <v>1022</v>
      </c>
      <c r="F7319" s="5" t="s">
        <v>1023</v>
      </c>
      <c r="G7319" s="5" t="s">
        <v>1024</v>
      </c>
      <c r="H7319" s="5" t="s">
        <v>1025</v>
      </c>
      <c r="I7319" s="5" t="s">
        <v>2425</v>
      </c>
      <c r="J7319" s="5" t="s">
        <v>2426</v>
      </c>
      <c r="K7319" s="5" t="s">
        <v>2861</v>
      </c>
      <c r="L7319" s="5" t="s">
        <v>2862</v>
      </c>
      <c r="M7319" s="5" t="s">
        <v>1020</v>
      </c>
      <c r="N7319" s="5" t="s">
        <v>436</v>
      </c>
      <c r="O7319" s="5" t="s">
        <v>437</v>
      </c>
      <c r="P7319" s="5" t="s">
        <v>265</v>
      </c>
      <c r="Q7319" s="5" t="s">
        <v>438</v>
      </c>
      <c r="R7319" s="5" t="s">
        <v>492</v>
      </c>
      <c r="S7319" s="5" t="s">
        <v>493</v>
      </c>
      <c r="T7319" s="5" t="s">
        <v>1034</v>
      </c>
      <c r="U7319" s="5" t="s">
        <v>1035</v>
      </c>
      <c r="V7319" s="5" t="s">
        <v>1020</v>
      </c>
      <c r="W7319" s="5" t="s">
        <v>1345</v>
      </c>
      <c r="X7319" s="5" t="s">
        <v>1346</v>
      </c>
      <c r="Y7319" s="5" t="s">
        <v>1347</v>
      </c>
      <c r="Z7319" s="5" t="s">
        <v>1348</v>
      </c>
      <c r="AA7319" s="5" t="s">
        <v>1349</v>
      </c>
      <c r="AB7319" s="5" t="s">
        <v>1141</v>
      </c>
      <c r="AC7319" s="5" t="s">
        <v>1696</v>
      </c>
      <c r="AD7319" s="5" t="s">
        <v>394</v>
      </c>
      <c r="AE7319" s="5" t="s">
        <v>1699</v>
      </c>
      <c r="AF7319" s="5" t="s">
        <v>245</v>
      </c>
      <c r="AG7319" s="5" t="s">
        <v>1700</v>
      </c>
      <c r="AH7319" s="5" t="s">
        <v>1044</v>
      </c>
      <c r="AI7319" s="5" t="s">
        <v>1045</v>
      </c>
      <c r="AJ7319" s="5" t="s">
        <v>961</v>
      </c>
      <c r="AK7319" s="5" t="s">
        <v>44</v>
      </c>
      <c r="AL7319" s="5"/>
      <c r="AM7319" s="5" t="s">
        <v>1046</v>
      </c>
      <c r="AN7319" s="5" t="s">
        <v>1047</v>
      </c>
      <c r="AO7319" s="5" t="s">
        <v>1048</v>
      </c>
      <c r="AP7319" s="5" t="s">
        <v>1049</v>
      </c>
      <c r="AQ7319" s="5" t="s">
        <v>67</v>
      </c>
      <c r="AR7319" s="5" t="s">
        <v>68</v>
      </c>
      <c r="AS7319" s="6">
        <v>0</v>
      </c>
      <c r="AT7319" s="6">
        <v>0</v>
      </c>
      <c r="AU7319" s="6">
        <v>0</v>
      </c>
      <c r="AV7319" s="6">
        <v>0</v>
      </c>
      <c r="AW7319" t="str">
        <f t="shared" si="2414"/>
        <v>1-ADMINISTRACION CENTRAL</v>
      </c>
      <c r="AX7319" t="str">
        <f t="shared" si="2394"/>
        <v>2-GASTOS</v>
      </c>
      <c r="AY7319" t="str">
        <f t="shared" si="2395"/>
        <v>2.1-Gastos corrientes</v>
      </c>
      <c r="AZ7319" t="str">
        <f t="shared" si="2396"/>
        <v>2.1.2-Gastos de consumo</v>
      </c>
      <c r="BA7319" t="str">
        <f t="shared" si="2397"/>
        <v>2.1.2.2-Bienes y servicios</v>
      </c>
      <c r="BB7319" t="str">
        <f t="shared" si="2398"/>
        <v>2.2.9.1.01-Otras contrataciones de servicios</v>
      </c>
      <c r="BC7319" t="str">
        <f t="shared" si="2399"/>
        <v>0211-MINISTERIO DE OBRAS PÚBLICAS Y COMUNICACIONES</v>
      </c>
      <c r="BD7319" t="str">
        <f t="shared" si="2400"/>
        <v>01-MINISTERIO DE OBRAS PUBLICAS Y COMUNICACIONES</v>
      </c>
      <c r="BE7319" t="str">
        <f t="shared" si="2401"/>
        <v>0004-OFICINA METROPOLITANA DE SERVICIOS DE AUTOBUSES</v>
      </c>
      <c r="BF7319" t="str">
        <f t="shared" si="2402"/>
        <v>0000-NO APLICA</v>
      </c>
      <c r="BG7319" t="str">
        <f t="shared" si="2403"/>
        <v>2-SERVICIOS ECONÓMICOS</v>
      </c>
      <c r="BH7319" t="str">
        <f t="shared" si="2404"/>
        <v>2.6-Transporte</v>
      </c>
      <c r="BI7319" t="str">
        <f t="shared" si="2405"/>
        <v>2.6.01-Transporte por carretera</v>
      </c>
      <c r="BJ7319" t="str">
        <f t="shared" si="2406"/>
        <v>23-Acceso y uso adecuado del servicio de transporte</v>
      </c>
      <c r="BK7319" t="str">
        <f t="shared" si="2407"/>
        <v>04-Usuarios reciben servicios de transporte de autobuses</v>
      </c>
      <c r="BL7319" t="str">
        <f t="shared" si="2408"/>
        <v>0001-Servicios de transporte de autobuses</v>
      </c>
      <c r="BM7319" t="str">
        <f t="shared" si="2409"/>
        <v>00-N/A</v>
      </c>
      <c r="BN7319" t="str">
        <f t="shared" si="2410"/>
        <v>No Informado-</v>
      </c>
      <c r="BO7319" t="str">
        <f t="shared" si="2411"/>
        <v>98-NACIONAL</v>
      </c>
      <c r="BP7319" t="str">
        <f t="shared" si="2412"/>
        <v>99-MULTIPROVINCIAL</v>
      </c>
      <c r="BQ7319" t="str">
        <f t="shared" si="2413"/>
        <v>2023/06-Junio</v>
      </c>
    </row>
    <row r="7320" spans="1:69" x14ac:dyDescent="0.25">
      <c r="A7320" s="5" t="s">
        <v>33</v>
      </c>
      <c r="B7320" s="5" t="s">
        <v>34</v>
      </c>
      <c r="C7320" s="5" t="s">
        <v>1020</v>
      </c>
      <c r="D7320" s="5" t="s">
        <v>1021</v>
      </c>
      <c r="E7320" s="5" t="s">
        <v>1022</v>
      </c>
      <c r="F7320" s="5" t="s">
        <v>1023</v>
      </c>
      <c r="G7320" s="5" t="s">
        <v>1024</v>
      </c>
      <c r="H7320" s="5" t="s">
        <v>1025</v>
      </c>
      <c r="I7320" s="5" t="s">
        <v>2425</v>
      </c>
      <c r="J7320" s="5" t="s">
        <v>2426</v>
      </c>
      <c r="K7320" s="5" t="s">
        <v>2861</v>
      </c>
      <c r="L7320" s="5" t="s">
        <v>2862</v>
      </c>
      <c r="M7320" s="5" t="s">
        <v>1020</v>
      </c>
      <c r="N7320" s="5" t="s">
        <v>436</v>
      </c>
      <c r="O7320" s="5" t="s">
        <v>437</v>
      </c>
      <c r="P7320" s="5" t="s">
        <v>265</v>
      </c>
      <c r="Q7320" s="5" t="s">
        <v>438</v>
      </c>
      <c r="R7320" s="5" t="s">
        <v>410</v>
      </c>
      <c r="S7320" s="5" t="s">
        <v>1701</v>
      </c>
      <c r="T7320" s="5" t="s">
        <v>1034</v>
      </c>
      <c r="U7320" s="5" t="s">
        <v>1035</v>
      </c>
      <c r="V7320" s="5" t="s">
        <v>1066</v>
      </c>
      <c r="W7320" s="5" t="s">
        <v>1067</v>
      </c>
      <c r="X7320" s="5" t="s">
        <v>1068</v>
      </c>
      <c r="Y7320" s="5" t="s">
        <v>1069</v>
      </c>
      <c r="Z7320" s="5" t="s">
        <v>1702</v>
      </c>
      <c r="AA7320" s="5" t="s">
        <v>1703</v>
      </c>
      <c r="AB7320" s="5" t="s">
        <v>1167</v>
      </c>
      <c r="AC7320" s="5" t="s">
        <v>1690</v>
      </c>
      <c r="AD7320" s="5" t="s">
        <v>363</v>
      </c>
      <c r="AE7320" s="5" t="s">
        <v>1704</v>
      </c>
      <c r="AF7320" s="5" t="s">
        <v>245</v>
      </c>
      <c r="AG7320" s="5" t="s">
        <v>1705</v>
      </c>
      <c r="AH7320" s="5" t="s">
        <v>1044</v>
      </c>
      <c r="AI7320" s="5" t="s">
        <v>1045</v>
      </c>
      <c r="AJ7320" s="5" t="s">
        <v>961</v>
      </c>
      <c r="AK7320" s="5" t="s">
        <v>44</v>
      </c>
      <c r="AL7320" s="5"/>
      <c r="AM7320" s="5" t="s">
        <v>1046</v>
      </c>
      <c r="AN7320" s="5" t="s">
        <v>1047</v>
      </c>
      <c r="AO7320" s="5" t="s">
        <v>1048</v>
      </c>
      <c r="AP7320" s="5" t="s">
        <v>1049</v>
      </c>
      <c r="AQ7320" s="5" t="s">
        <v>67</v>
      </c>
      <c r="AR7320" s="5" t="s">
        <v>68</v>
      </c>
      <c r="AS7320" s="6">
        <v>0</v>
      </c>
      <c r="AT7320" s="6">
        <v>138717.84</v>
      </c>
      <c r="AU7320" s="6">
        <v>281618</v>
      </c>
      <c r="AV7320" s="6">
        <v>253298</v>
      </c>
      <c r="AW7320" t="str">
        <f t="shared" si="2414"/>
        <v>1-ADMINISTRACION CENTRAL</v>
      </c>
      <c r="AX7320" t="str">
        <f t="shared" si="2394"/>
        <v>2-GASTOS</v>
      </c>
      <c r="AY7320" t="str">
        <f t="shared" si="2395"/>
        <v>2.1-Gastos corrientes</v>
      </c>
      <c r="AZ7320" t="str">
        <f t="shared" si="2396"/>
        <v>2.1.2-Gastos de consumo</v>
      </c>
      <c r="BA7320" t="str">
        <f t="shared" si="2397"/>
        <v>2.1.2.2-Bienes y servicios</v>
      </c>
      <c r="BB7320" t="str">
        <f t="shared" si="2398"/>
        <v>2.2.9.1.01-Otras contrataciones de servicios</v>
      </c>
      <c r="BC7320" t="str">
        <f t="shared" si="2399"/>
        <v>0211-MINISTERIO DE OBRAS PÚBLICAS Y COMUNICACIONES</v>
      </c>
      <c r="BD7320" t="str">
        <f t="shared" si="2400"/>
        <v>01-MINISTERIO DE OBRAS PUBLICAS Y COMUNICACIONES</v>
      </c>
      <c r="BE7320" t="str">
        <f t="shared" si="2401"/>
        <v>0006-OFICINA NAC. DE EVALUACIÓN SÍSMICA Y VULNERABILIDAD DE INFRAESTRUCTURA</v>
      </c>
      <c r="BF7320" t="str">
        <f t="shared" si="2402"/>
        <v>0000-NO APLICA</v>
      </c>
      <c r="BG7320" t="str">
        <f t="shared" si="2403"/>
        <v>4-SERVICIOS SOCIALES</v>
      </c>
      <c r="BH7320" t="str">
        <f t="shared" si="2404"/>
        <v>4.5-Protección social</v>
      </c>
      <c r="BI7320" t="str">
        <f t="shared" si="2405"/>
        <v>4.5.07-Vivienda social</v>
      </c>
      <c r="BJ7320" t="str">
        <f t="shared" si="2406"/>
        <v>17-Desarrollo en la infraestructura física de edificaciones para los servicios sociales</v>
      </c>
      <c r="BK7320" t="str">
        <f t="shared" si="2407"/>
        <v>02-Instituciones Publicas y Privadas reciben Informes  de Evaluación Sísmica</v>
      </c>
      <c r="BL7320" t="str">
        <f t="shared" si="2408"/>
        <v>0001-Evaluaciones Sísmicas a las Infraestructuras, Edificaciones y Líneas Vitales</v>
      </c>
      <c r="BM7320" t="str">
        <f t="shared" si="2409"/>
        <v>00-N/A</v>
      </c>
      <c r="BN7320" t="str">
        <f t="shared" si="2410"/>
        <v>No Informado-</v>
      </c>
      <c r="BO7320" t="str">
        <f t="shared" si="2411"/>
        <v>98-NACIONAL</v>
      </c>
      <c r="BP7320" t="str">
        <f t="shared" si="2412"/>
        <v>99-MULTIPROVINCIAL</v>
      </c>
      <c r="BQ7320" t="str">
        <f t="shared" si="2413"/>
        <v>2023/06-Junio</v>
      </c>
    </row>
    <row r="7321" spans="1:69" x14ac:dyDescent="0.25">
      <c r="A7321" s="5" t="s">
        <v>33</v>
      </c>
      <c r="B7321" s="5" t="s">
        <v>34</v>
      </c>
      <c r="C7321" s="5" t="s">
        <v>1020</v>
      </c>
      <c r="D7321" s="5" t="s">
        <v>1021</v>
      </c>
      <c r="E7321" s="5" t="s">
        <v>1022</v>
      </c>
      <c r="F7321" s="5" t="s">
        <v>1023</v>
      </c>
      <c r="G7321" s="5" t="s">
        <v>1024</v>
      </c>
      <c r="H7321" s="5" t="s">
        <v>1025</v>
      </c>
      <c r="I7321" s="5" t="s">
        <v>2425</v>
      </c>
      <c r="J7321" s="5" t="s">
        <v>2426</v>
      </c>
      <c r="K7321" s="5" t="s">
        <v>2861</v>
      </c>
      <c r="L7321" s="5" t="s">
        <v>2862</v>
      </c>
      <c r="M7321" s="5" t="s">
        <v>1020</v>
      </c>
      <c r="N7321" s="5" t="s">
        <v>436</v>
      </c>
      <c r="O7321" s="5" t="s">
        <v>437</v>
      </c>
      <c r="P7321" s="5" t="s">
        <v>265</v>
      </c>
      <c r="Q7321" s="5" t="s">
        <v>438</v>
      </c>
      <c r="R7321" s="5" t="s">
        <v>1083</v>
      </c>
      <c r="S7321" s="5" t="s">
        <v>2318</v>
      </c>
      <c r="T7321" s="5" t="s">
        <v>1034</v>
      </c>
      <c r="U7321" s="5" t="s">
        <v>1035</v>
      </c>
      <c r="V7321" s="5" t="s">
        <v>1020</v>
      </c>
      <c r="W7321" s="5" t="s">
        <v>1345</v>
      </c>
      <c r="X7321" s="5" t="s">
        <v>1346</v>
      </c>
      <c r="Y7321" s="5" t="s">
        <v>1347</v>
      </c>
      <c r="Z7321" s="5" t="s">
        <v>2319</v>
      </c>
      <c r="AA7321" s="5" t="s">
        <v>2320</v>
      </c>
      <c r="AB7321" s="5" t="s">
        <v>1150</v>
      </c>
      <c r="AC7321" s="5" t="s">
        <v>2321</v>
      </c>
      <c r="AD7321" s="5" t="s">
        <v>1044</v>
      </c>
      <c r="AE7321" s="5" t="s">
        <v>1062</v>
      </c>
      <c r="AF7321" s="5" t="s">
        <v>245</v>
      </c>
      <c r="AG7321" s="5" t="s">
        <v>2322</v>
      </c>
      <c r="AH7321" s="5" t="s">
        <v>1044</v>
      </c>
      <c r="AI7321" s="5" t="s">
        <v>1045</v>
      </c>
      <c r="AJ7321" s="5" t="s">
        <v>961</v>
      </c>
      <c r="AK7321" s="5" t="s">
        <v>44</v>
      </c>
      <c r="AL7321" s="5"/>
      <c r="AM7321" s="5" t="s">
        <v>1046</v>
      </c>
      <c r="AN7321" s="5" t="s">
        <v>1047</v>
      </c>
      <c r="AO7321" s="5" t="s">
        <v>1048</v>
      </c>
      <c r="AP7321" s="5" t="s">
        <v>1049</v>
      </c>
      <c r="AQ7321" s="5" t="s">
        <v>67</v>
      </c>
      <c r="AR7321" s="5" t="s">
        <v>68</v>
      </c>
      <c r="AS7321" s="6">
        <v>0</v>
      </c>
      <c r="AT7321" s="6">
        <v>0</v>
      </c>
      <c r="AU7321" s="6">
        <v>0</v>
      </c>
      <c r="AV7321" s="6">
        <v>0</v>
      </c>
      <c r="AW7321" t="str">
        <f t="shared" si="2414"/>
        <v>1-ADMINISTRACION CENTRAL</v>
      </c>
      <c r="AX7321" t="str">
        <f t="shared" si="2394"/>
        <v>2-GASTOS</v>
      </c>
      <c r="AY7321" t="str">
        <f t="shared" si="2395"/>
        <v>2.1-Gastos corrientes</v>
      </c>
      <c r="AZ7321" t="str">
        <f t="shared" si="2396"/>
        <v>2.1.2-Gastos de consumo</v>
      </c>
      <c r="BA7321" t="str">
        <f t="shared" si="2397"/>
        <v>2.1.2.2-Bienes y servicios</v>
      </c>
      <c r="BB7321" t="str">
        <f t="shared" si="2398"/>
        <v>2.2.9.1.01-Otras contrataciones de servicios</v>
      </c>
      <c r="BC7321" t="str">
        <f t="shared" si="2399"/>
        <v>0211-MINISTERIO DE OBRAS PÚBLICAS Y COMUNICACIONES</v>
      </c>
      <c r="BD7321" t="str">
        <f t="shared" si="2400"/>
        <v>01-MINISTERIO DE OBRAS PUBLICAS Y COMUNICACIONES</v>
      </c>
      <c r="BE7321" t="str">
        <f t="shared" si="2401"/>
        <v>0010-COMISION PRESIDENCIAL PARA LA MODERNIZACION Y SEGURIDAD PORTUARIAS</v>
      </c>
      <c r="BF7321" t="str">
        <f t="shared" si="2402"/>
        <v>0000-NO APLICA</v>
      </c>
      <c r="BG7321" t="str">
        <f t="shared" si="2403"/>
        <v>2-SERVICIOS ECONÓMICOS</v>
      </c>
      <c r="BH7321" t="str">
        <f t="shared" si="2404"/>
        <v>2.6-Transporte</v>
      </c>
      <c r="BI7321" t="str">
        <f t="shared" si="2405"/>
        <v>2.6.02-Transporte por agua</v>
      </c>
      <c r="BJ7321" t="str">
        <f t="shared" si="2406"/>
        <v>25-Promoción para la modernización y seguridad portuaria</v>
      </c>
      <c r="BK7321" t="str">
        <f t="shared" si="2407"/>
        <v>00-Acciones que no generan producción</v>
      </c>
      <c r="BL7321" t="str">
        <f t="shared" si="2408"/>
        <v>0001-Dirección y coordinación para la seguridad portuaria</v>
      </c>
      <c r="BM7321" t="str">
        <f t="shared" si="2409"/>
        <v>00-N/A</v>
      </c>
      <c r="BN7321" t="str">
        <f t="shared" si="2410"/>
        <v>No Informado-</v>
      </c>
      <c r="BO7321" t="str">
        <f t="shared" si="2411"/>
        <v>98-NACIONAL</v>
      </c>
      <c r="BP7321" t="str">
        <f t="shared" si="2412"/>
        <v>99-MULTIPROVINCIAL</v>
      </c>
      <c r="BQ7321" t="str">
        <f t="shared" si="2413"/>
        <v>2023/06-Junio</v>
      </c>
    </row>
    <row r="7322" spans="1:69" x14ac:dyDescent="0.25">
      <c r="A7322" s="5" t="s">
        <v>33</v>
      </c>
      <c r="B7322" s="5" t="s">
        <v>34</v>
      </c>
      <c r="C7322" s="5" t="s">
        <v>1020</v>
      </c>
      <c r="D7322" s="5" t="s">
        <v>1021</v>
      </c>
      <c r="E7322" s="5" t="s">
        <v>1022</v>
      </c>
      <c r="F7322" s="5" t="s">
        <v>1023</v>
      </c>
      <c r="G7322" s="5" t="s">
        <v>1024</v>
      </c>
      <c r="H7322" s="5" t="s">
        <v>1025</v>
      </c>
      <c r="I7322" s="5" t="s">
        <v>2425</v>
      </c>
      <c r="J7322" s="5" t="s">
        <v>2426</v>
      </c>
      <c r="K7322" s="5" t="s">
        <v>2861</v>
      </c>
      <c r="L7322" s="5" t="s">
        <v>2862</v>
      </c>
      <c r="M7322" s="5" t="s">
        <v>1020</v>
      </c>
      <c r="N7322" s="5" t="s">
        <v>444</v>
      </c>
      <c r="O7322" s="5" t="s">
        <v>445</v>
      </c>
      <c r="P7322" s="5" t="s">
        <v>265</v>
      </c>
      <c r="Q7322" s="5" t="s">
        <v>445</v>
      </c>
      <c r="R7322" s="5" t="s">
        <v>245</v>
      </c>
      <c r="S7322" s="5" t="s">
        <v>446</v>
      </c>
      <c r="T7322" s="5" t="s">
        <v>1034</v>
      </c>
      <c r="U7322" s="5" t="s">
        <v>1035</v>
      </c>
      <c r="V7322" s="5" t="s">
        <v>1020</v>
      </c>
      <c r="W7322" s="5" t="s">
        <v>1345</v>
      </c>
      <c r="X7322" s="5" t="s">
        <v>1022</v>
      </c>
      <c r="Y7322" s="5" t="s">
        <v>1619</v>
      </c>
      <c r="Z7322" s="5" t="s">
        <v>1714</v>
      </c>
      <c r="AA7322" s="5" t="s">
        <v>1715</v>
      </c>
      <c r="AB7322" s="5" t="s">
        <v>265</v>
      </c>
      <c r="AC7322" s="5" t="s">
        <v>1061</v>
      </c>
      <c r="AD7322" s="5" t="s">
        <v>1044</v>
      </c>
      <c r="AE7322" s="5" t="s">
        <v>1062</v>
      </c>
      <c r="AF7322" s="5" t="s">
        <v>245</v>
      </c>
      <c r="AG7322" s="5" t="s">
        <v>1082</v>
      </c>
      <c r="AH7322" s="5" t="s">
        <v>1044</v>
      </c>
      <c r="AI7322" s="5" t="s">
        <v>1045</v>
      </c>
      <c r="AJ7322" s="5" t="s">
        <v>961</v>
      </c>
      <c r="AK7322" s="5" t="s">
        <v>44</v>
      </c>
      <c r="AL7322" s="5"/>
      <c r="AM7322" s="5" t="s">
        <v>1046</v>
      </c>
      <c r="AN7322" s="5" t="s">
        <v>1047</v>
      </c>
      <c r="AO7322" s="5" t="s">
        <v>1048</v>
      </c>
      <c r="AP7322" s="5" t="s">
        <v>1049</v>
      </c>
      <c r="AQ7322" s="5" t="s">
        <v>67</v>
      </c>
      <c r="AR7322" s="5" t="s">
        <v>68</v>
      </c>
      <c r="AS7322" s="6">
        <v>0</v>
      </c>
      <c r="AT7322" s="6">
        <v>0</v>
      </c>
      <c r="AU7322" s="6">
        <v>0</v>
      </c>
      <c r="AV7322" s="6">
        <v>0</v>
      </c>
      <c r="AW7322" t="str">
        <f t="shared" si="2414"/>
        <v>1-ADMINISTRACION CENTRAL</v>
      </c>
      <c r="AX7322" t="str">
        <f t="shared" si="2394"/>
        <v>2-GASTOS</v>
      </c>
      <c r="AY7322" t="str">
        <f t="shared" si="2395"/>
        <v>2.1-Gastos corrientes</v>
      </c>
      <c r="AZ7322" t="str">
        <f t="shared" si="2396"/>
        <v>2.1.2-Gastos de consumo</v>
      </c>
      <c r="BA7322" t="str">
        <f t="shared" si="2397"/>
        <v>2.1.2.2-Bienes y servicios</v>
      </c>
      <c r="BB7322" t="str">
        <f t="shared" si="2398"/>
        <v>2.2.9.1.01-Otras contrataciones de servicios</v>
      </c>
      <c r="BC7322" t="str">
        <f t="shared" si="2399"/>
        <v>0212-MINISTERIO DE INDUSTRIA, COMERCIO Y MIPYMES (MICM)</v>
      </c>
      <c r="BD7322" t="str">
        <f t="shared" si="2400"/>
        <v>01-MINISTERIO DE INDUSTRIA, COMERCIO Y MIPYMES (MICM)</v>
      </c>
      <c r="BE7322" t="str">
        <f t="shared" si="2401"/>
        <v>0001-MINISTERIO DE INDUSTRIA, COMERCIO y MIPYMES (MICM)</v>
      </c>
      <c r="BF7322" t="str">
        <f t="shared" si="2402"/>
        <v>0000-NO APLICA</v>
      </c>
      <c r="BG7322" t="str">
        <f t="shared" si="2403"/>
        <v>2-SERVICIOS ECONÓMICOS</v>
      </c>
      <c r="BH7322" t="str">
        <f t="shared" si="2404"/>
        <v>2.1-Asuntos económicos, comerciales y laborales</v>
      </c>
      <c r="BI7322" t="str">
        <f t="shared" si="2405"/>
        <v>2.1.01-Asuntos económicos y regulación del comercio</v>
      </c>
      <c r="BJ7322" t="str">
        <f t="shared" si="2406"/>
        <v>01-Actividades centrales</v>
      </c>
      <c r="BK7322" t="str">
        <f t="shared" si="2407"/>
        <v>00-Acciones que no generan producción</v>
      </c>
      <c r="BL7322" t="str">
        <f t="shared" si="2408"/>
        <v>0001-Dirección y coordinación</v>
      </c>
      <c r="BM7322" t="str">
        <f t="shared" si="2409"/>
        <v>00-N/A</v>
      </c>
      <c r="BN7322" t="str">
        <f t="shared" si="2410"/>
        <v>No Informado-</v>
      </c>
      <c r="BO7322" t="str">
        <f t="shared" si="2411"/>
        <v>98-NACIONAL</v>
      </c>
      <c r="BP7322" t="str">
        <f t="shared" si="2412"/>
        <v>99-MULTIPROVINCIAL</v>
      </c>
      <c r="BQ7322" t="str">
        <f t="shared" si="2413"/>
        <v>2023/06-Junio</v>
      </c>
    </row>
    <row r="7323" spans="1:69" x14ac:dyDescent="0.25">
      <c r="A7323" s="5" t="s">
        <v>33</v>
      </c>
      <c r="B7323" s="5" t="s">
        <v>34</v>
      </c>
      <c r="C7323" s="5" t="s">
        <v>1020</v>
      </c>
      <c r="D7323" s="5" t="s">
        <v>1021</v>
      </c>
      <c r="E7323" s="5" t="s">
        <v>1022</v>
      </c>
      <c r="F7323" s="5" t="s">
        <v>1023</v>
      </c>
      <c r="G7323" s="5" t="s">
        <v>1024</v>
      </c>
      <c r="H7323" s="5" t="s">
        <v>1025</v>
      </c>
      <c r="I7323" s="5" t="s">
        <v>2425</v>
      </c>
      <c r="J7323" s="5" t="s">
        <v>2426</v>
      </c>
      <c r="K7323" s="5" t="s">
        <v>2861</v>
      </c>
      <c r="L7323" s="5" t="s">
        <v>2862</v>
      </c>
      <c r="M7323" s="5" t="s">
        <v>1020</v>
      </c>
      <c r="N7323" s="5" t="s">
        <v>457</v>
      </c>
      <c r="O7323" s="5" t="s">
        <v>458</v>
      </c>
      <c r="P7323" s="5" t="s">
        <v>265</v>
      </c>
      <c r="Q7323" s="5" t="s">
        <v>458</v>
      </c>
      <c r="R7323" s="5" t="s">
        <v>245</v>
      </c>
      <c r="S7323" s="5" t="s">
        <v>458</v>
      </c>
      <c r="T7323" s="5" t="s">
        <v>1034</v>
      </c>
      <c r="U7323" s="5" t="s">
        <v>1035</v>
      </c>
      <c r="V7323" s="5" t="s">
        <v>1020</v>
      </c>
      <c r="W7323" s="5" t="s">
        <v>1345</v>
      </c>
      <c r="X7323" s="5" t="s">
        <v>1762</v>
      </c>
      <c r="Y7323" s="5" t="s">
        <v>1763</v>
      </c>
      <c r="Z7323" s="5" t="s">
        <v>1764</v>
      </c>
      <c r="AA7323" s="5" t="s">
        <v>1765</v>
      </c>
      <c r="AB7323" s="5" t="s">
        <v>1040</v>
      </c>
      <c r="AC7323" s="5" t="s">
        <v>1766</v>
      </c>
      <c r="AD7323" s="5" t="s">
        <v>394</v>
      </c>
      <c r="AE7323" s="5" t="s">
        <v>2437</v>
      </c>
      <c r="AF7323" s="5" t="s">
        <v>245</v>
      </c>
      <c r="AG7323" s="5" t="s">
        <v>2438</v>
      </c>
      <c r="AH7323" s="5" t="s">
        <v>1044</v>
      </c>
      <c r="AI7323" s="5" t="s">
        <v>1045</v>
      </c>
      <c r="AJ7323" s="5" t="s">
        <v>961</v>
      </c>
      <c r="AK7323" s="5" t="s">
        <v>44</v>
      </c>
      <c r="AL7323" s="5"/>
      <c r="AM7323" s="5" t="s">
        <v>1046</v>
      </c>
      <c r="AN7323" s="5" t="s">
        <v>1047</v>
      </c>
      <c r="AO7323" s="5" t="s">
        <v>1048</v>
      </c>
      <c r="AP7323" s="5" t="s">
        <v>1049</v>
      </c>
      <c r="AQ7323" s="5" t="s">
        <v>67</v>
      </c>
      <c r="AR7323" s="5" t="s">
        <v>68</v>
      </c>
      <c r="AS7323" s="6">
        <v>0</v>
      </c>
      <c r="AT7323" s="6">
        <v>151755.54999999999</v>
      </c>
      <c r="AU7323" s="6">
        <v>151755.54999999999</v>
      </c>
      <c r="AV7323" s="6">
        <v>0</v>
      </c>
      <c r="AW7323" t="str">
        <f t="shared" si="2414"/>
        <v>1-ADMINISTRACION CENTRAL</v>
      </c>
      <c r="AX7323" t="str">
        <f t="shared" si="2394"/>
        <v>2-GASTOS</v>
      </c>
      <c r="AY7323" t="str">
        <f t="shared" si="2395"/>
        <v>2.1-Gastos corrientes</v>
      </c>
      <c r="AZ7323" t="str">
        <f t="shared" si="2396"/>
        <v>2.1.2-Gastos de consumo</v>
      </c>
      <c r="BA7323" t="str">
        <f t="shared" si="2397"/>
        <v>2.1.2.2-Bienes y servicios</v>
      </c>
      <c r="BB7323" t="str">
        <f t="shared" si="2398"/>
        <v>2.2.9.1.01-Otras contrataciones de servicios</v>
      </c>
      <c r="BC7323" t="str">
        <f t="shared" si="2399"/>
        <v>0213-MINISTERIO DE TURISMO</v>
      </c>
      <c r="BD7323" t="str">
        <f t="shared" si="2400"/>
        <v>01-MINISTERIO DE TURISMO</v>
      </c>
      <c r="BE7323" t="str">
        <f t="shared" si="2401"/>
        <v>0001-MINISTERIO DE TURISMO</v>
      </c>
      <c r="BF7323" t="str">
        <f t="shared" si="2402"/>
        <v>0000-NO APLICA</v>
      </c>
      <c r="BG7323" t="str">
        <f t="shared" si="2403"/>
        <v>2-SERVICIOS ECONÓMICOS</v>
      </c>
      <c r="BH7323" t="str">
        <f t="shared" si="2404"/>
        <v>2.9-Otros servicios económicos</v>
      </c>
      <c r="BI7323" t="str">
        <f t="shared" si="2405"/>
        <v>2.9.03-Turismo</v>
      </c>
      <c r="BJ7323" t="str">
        <f t="shared" si="2406"/>
        <v>11-Fomento y promoción turística</v>
      </c>
      <c r="BK7323" t="str">
        <f t="shared" si="2407"/>
        <v>04-Empresas y Turistas Internacionales reciben actividades de promocion turistica</v>
      </c>
      <c r="BL7323" t="str">
        <f t="shared" si="2408"/>
        <v>0001-Promoción Turística Internacional</v>
      </c>
      <c r="BM7323" t="str">
        <f t="shared" si="2409"/>
        <v>00-N/A</v>
      </c>
      <c r="BN7323" t="str">
        <f t="shared" si="2410"/>
        <v>No Informado-</v>
      </c>
      <c r="BO7323" t="str">
        <f t="shared" si="2411"/>
        <v>98-NACIONAL</v>
      </c>
      <c r="BP7323" t="str">
        <f t="shared" si="2412"/>
        <v>99-MULTIPROVINCIAL</v>
      </c>
      <c r="BQ7323" t="str">
        <f t="shared" si="2413"/>
        <v>2023/06-Junio</v>
      </c>
    </row>
    <row r="7324" spans="1:69" x14ac:dyDescent="0.25">
      <c r="A7324" s="5" t="s">
        <v>33</v>
      </c>
      <c r="B7324" s="5" t="s">
        <v>34</v>
      </c>
      <c r="C7324" s="5" t="s">
        <v>1020</v>
      </c>
      <c r="D7324" s="5" t="s">
        <v>1021</v>
      </c>
      <c r="E7324" s="5" t="s">
        <v>1022</v>
      </c>
      <c r="F7324" s="5" t="s">
        <v>1023</v>
      </c>
      <c r="G7324" s="5" t="s">
        <v>1024</v>
      </c>
      <c r="H7324" s="5" t="s">
        <v>1025</v>
      </c>
      <c r="I7324" s="5" t="s">
        <v>2425</v>
      </c>
      <c r="J7324" s="5" t="s">
        <v>2426</v>
      </c>
      <c r="K7324" s="5" t="s">
        <v>2861</v>
      </c>
      <c r="L7324" s="5" t="s">
        <v>2862</v>
      </c>
      <c r="M7324" s="5" t="s">
        <v>1020</v>
      </c>
      <c r="N7324" s="5" t="s">
        <v>464</v>
      </c>
      <c r="O7324" s="5" t="s">
        <v>465</v>
      </c>
      <c r="P7324" s="5" t="s">
        <v>265</v>
      </c>
      <c r="Q7324" s="5" t="s">
        <v>466</v>
      </c>
      <c r="R7324" s="5" t="s">
        <v>245</v>
      </c>
      <c r="S7324" s="5" t="s">
        <v>467</v>
      </c>
      <c r="T7324" s="5" t="s">
        <v>1034</v>
      </c>
      <c r="U7324" s="5" t="s">
        <v>1035</v>
      </c>
      <c r="V7324" s="5" t="s">
        <v>33</v>
      </c>
      <c r="W7324" s="5" t="s">
        <v>1036</v>
      </c>
      <c r="X7324" s="5" t="s">
        <v>1105</v>
      </c>
      <c r="Y7324" s="5" t="s">
        <v>1106</v>
      </c>
      <c r="Z7324" s="5" t="s">
        <v>1122</v>
      </c>
      <c r="AA7324" s="5" t="s">
        <v>1123</v>
      </c>
      <c r="AB7324" s="5" t="s">
        <v>1040</v>
      </c>
      <c r="AC7324" s="5" t="s">
        <v>1773</v>
      </c>
      <c r="AD7324" s="5" t="s">
        <v>265</v>
      </c>
      <c r="AE7324" s="5" t="s">
        <v>1242</v>
      </c>
      <c r="AF7324" s="5" t="s">
        <v>245</v>
      </c>
      <c r="AG7324" s="5" t="s">
        <v>1455</v>
      </c>
      <c r="AH7324" s="5" t="s">
        <v>1044</v>
      </c>
      <c r="AI7324" s="5" t="s">
        <v>1045</v>
      </c>
      <c r="AJ7324" s="5" t="s">
        <v>961</v>
      </c>
      <c r="AK7324" s="5" t="s">
        <v>44</v>
      </c>
      <c r="AL7324" s="5"/>
      <c r="AM7324" s="5" t="s">
        <v>1046</v>
      </c>
      <c r="AN7324" s="5" t="s">
        <v>1047</v>
      </c>
      <c r="AO7324" s="5" t="s">
        <v>1048</v>
      </c>
      <c r="AP7324" s="5" t="s">
        <v>1049</v>
      </c>
      <c r="AQ7324" s="5" t="s">
        <v>67</v>
      </c>
      <c r="AR7324" s="5" t="s">
        <v>68</v>
      </c>
      <c r="AS7324" s="6">
        <v>0</v>
      </c>
      <c r="AT7324" s="6">
        <v>22500</v>
      </c>
      <c r="AU7324" s="6">
        <v>22500</v>
      </c>
      <c r="AV7324" s="6">
        <v>22500</v>
      </c>
      <c r="AW7324" t="str">
        <f t="shared" si="2414"/>
        <v>1-ADMINISTRACION CENTRAL</v>
      </c>
      <c r="AX7324" t="str">
        <f t="shared" si="2394"/>
        <v>2-GASTOS</v>
      </c>
      <c r="AY7324" t="str">
        <f t="shared" si="2395"/>
        <v>2.1-Gastos corrientes</v>
      </c>
      <c r="AZ7324" t="str">
        <f t="shared" si="2396"/>
        <v>2.1.2-Gastos de consumo</v>
      </c>
      <c r="BA7324" t="str">
        <f t="shared" si="2397"/>
        <v>2.1.2.2-Bienes y servicios</v>
      </c>
      <c r="BB7324" t="str">
        <f t="shared" si="2398"/>
        <v>2.2.9.1.01-Otras contrataciones de servicios</v>
      </c>
      <c r="BC7324" t="str">
        <f t="shared" si="2399"/>
        <v>0214-PROCURADURÍA GENERAL DE LA REPÚBLICA</v>
      </c>
      <c r="BD7324" t="str">
        <f t="shared" si="2400"/>
        <v>01-PROCURADURIA GENERAL DE LA REPUBLICA</v>
      </c>
      <c r="BE7324" t="str">
        <f t="shared" si="2401"/>
        <v>0001-PROCURADURIA GENERAL DE LA REPUBLICA DOMINICANA</v>
      </c>
      <c r="BF7324" t="str">
        <f t="shared" si="2402"/>
        <v>0000-NO APLICA</v>
      </c>
      <c r="BG7324" t="str">
        <f t="shared" si="2403"/>
        <v>1-SERVICIOS  GENERALES</v>
      </c>
      <c r="BH7324" t="str">
        <f t="shared" si="2404"/>
        <v>1.4-Justicia, orden público y seguridad</v>
      </c>
      <c r="BI7324" t="str">
        <f t="shared" si="2405"/>
        <v>1.4.03-Administración y servicios de justicia</v>
      </c>
      <c r="BJ7324" t="str">
        <f t="shared" si="2406"/>
        <v>11-Representación y defensa del interés público social</v>
      </c>
      <c r="BK7324" t="str">
        <f t="shared" si="2407"/>
        <v>01-Acciones Comunes</v>
      </c>
      <c r="BL7324" t="str">
        <f t="shared" si="2408"/>
        <v>0001-Gestión del Programa</v>
      </c>
      <c r="BM7324" t="str">
        <f t="shared" si="2409"/>
        <v>00-N/A</v>
      </c>
      <c r="BN7324" t="str">
        <f t="shared" si="2410"/>
        <v>No Informado-</v>
      </c>
      <c r="BO7324" t="str">
        <f t="shared" si="2411"/>
        <v>98-NACIONAL</v>
      </c>
      <c r="BP7324" t="str">
        <f t="shared" si="2412"/>
        <v>99-MULTIPROVINCIAL</v>
      </c>
      <c r="BQ7324" t="str">
        <f t="shared" si="2413"/>
        <v>2023/06-Junio</v>
      </c>
    </row>
    <row r="7325" spans="1:69" x14ac:dyDescent="0.25">
      <c r="A7325" s="5" t="s">
        <v>33</v>
      </c>
      <c r="B7325" s="5" t="s">
        <v>34</v>
      </c>
      <c r="C7325" s="5" t="s">
        <v>1020</v>
      </c>
      <c r="D7325" s="5" t="s">
        <v>1021</v>
      </c>
      <c r="E7325" s="5" t="s">
        <v>1022</v>
      </c>
      <c r="F7325" s="5" t="s">
        <v>1023</v>
      </c>
      <c r="G7325" s="5" t="s">
        <v>1024</v>
      </c>
      <c r="H7325" s="5" t="s">
        <v>1025</v>
      </c>
      <c r="I7325" s="5" t="s">
        <v>2425</v>
      </c>
      <c r="J7325" s="5" t="s">
        <v>2426</v>
      </c>
      <c r="K7325" s="5" t="s">
        <v>2861</v>
      </c>
      <c r="L7325" s="5" t="s">
        <v>2862</v>
      </c>
      <c r="M7325" s="5" t="s">
        <v>1020</v>
      </c>
      <c r="N7325" s="5" t="s">
        <v>1795</v>
      </c>
      <c r="O7325" s="5" t="s">
        <v>1796</v>
      </c>
      <c r="P7325" s="5" t="s">
        <v>265</v>
      </c>
      <c r="Q7325" s="5" t="s">
        <v>1797</v>
      </c>
      <c r="R7325" s="5" t="s">
        <v>245</v>
      </c>
      <c r="S7325" s="5" t="s">
        <v>1796</v>
      </c>
      <c r="T7325" s="5" t="s">
        <v>1034</v>
      </c>
      <c r="U7325" s="5" t="s">
        <v>1035</v>
      </c>
      <c r="V7325" s="5" t="s">
        <v>33</v>
      </c>
      <c r="W7325" s="5" t="s">
        <v>1036</v>
      </c>
      <c r="X7325" s="5" t="s">
        <v>36</v>
      </c>
      <c r="Y7325" s="5" t="s">
        <v>1037</v>
      </c>
      <c r="Z7325" s="5" t="s">
        <v>1614</v>
      </c>
      <c r="AA7325" s="5" t="s">
        <v>1615</v>
      </c>
      <c r="AB7325" s="5" t="s">
        <v>265</v>
      </c>
      <c r="AC7325" s="5" t="s">
        <v>1061</v>
      </c>
      <c r="AD7325" s="5" t="s">
        <v>1044</v>
      </c>
      <c r="AE7325" s="5" t="s">
        <v>1062</v>
      </c>
      <c r="AF7325" s="5" t="s">
        <v>185</v>
      </c>
      <c r="AG7325" s="5" t="s">
        <v>1799</v>
      </c>
      <c r="AH7325" s="5" t="s">
        <v>1044</v>
      </c>
      <c r="AI7325" s="5" t="s">
        <v>1045</v>
      </c>
      <c r="AJ7325" s="5" t="s">
        <v>961</v>
      </c>
      <c r="AK7325" s="5" t="s">
        <v>44</v>
      </c>
      <c r="AL7325" s="5"/>
      <c r="AM7325" s="5" t="s">
        <v>1046</v>
      </c>
      <c r="AN7325" s="5" t="s">
        <v>1047</v>
      </c>
      <c r="AO7325" s="5" t="s">
        <v>1048</v>
      </c>
      <c r="AP7325" s="5" t="s">
        <v>1049</v>
      </c>
      <c r="AQ7325" s="5" t="s">
        <v>67</v>
      </c>
      <c r="AR7325" s="5" t="s">
        <v>68</v>
      </c>
      <c r="AS7325" s="6">
        <v>0</v>
      </c>
      <c r="AT7325" s="6">
        <v>0</v>
      </c>
      <c r="AU7325" s="6">
        <v>216000</v>
      </c>
      <c r="AV7325" s="6">
        <v>23998.76</v>
      </c>
      <c r="AW7325" t="str">
        <f t="shared" si="2414"/>
        <v>1-ADMINISTRACION CENTRAL</v>
      </c>
      <c r="AX7325" t="str">
        <f t="shared" si="2394"/>
        <v>2-GASTOS</v>
      </c>
      <c r="AY7325" t="str">
        <f t="shared" si="2395"/>
        <v>2.1-Gastos corrientes</v>
      </c>
      <c r="AZ7325" t="str">
        <f t="shared" si="2396"/>
        <v>2.1.2-Gastos de consumo</v>
      </c>
      <c r="BA7325" t="str">
        <f t="shared" si="2397"/>
        <v>2.1.2.2-Bienes y servicios</v>
      </c>
      <c r="BB7325" t="str">
        <f t="shared" si="2398"/>
        <v>2.2.9.1.01-Otras contrataciones de servicios</v>
      </c>
      <c r="BC7325" t="str">
        <f t="shared" si="2399"/>
        <v>0215-MINISTERIO DE LA MUJER</v>
      </c>
      <c r="BD7325" t="str">
        <f t="shared" si="2400"/>
        <v>01-MINISTERIO DE LA  MUJER</v>
      </c>
      <c r="BE7325" t="str">
        <f t="shared" si="2401"/>
        <v>0001-MINISTERIO DE LA MUJER</v>
      </c>
      <c r="BF7325" t="str">
        <f t="shared" si="2402"/>
        <v>0000-NO APLICA</v>
      </c>
      <c r="BG7325" t="str">
        <f t="shared" si="2403"/>
        <v>1-SERVICIOS  GENERALES</v>
      </c>
      <c r="BH7325" t="str">
        <f t="shared" si="2404"/>
        <v>1.1-Administración general</v>
      </c>
      <c r="BI7325" t="str">
        <f t="shared" si="2405"/>
        <v>1.1.05-Gestión de la administración general para transversalizar el enfoque de género</v>
      </c>
      <c r="BJ7325" t="str">
        <f t="shared" si="2406"/>
        <v>01-Actividades centrales</v>
      </c>
      <c r="BK7325" t="str">
        <f t="shared" si="2407"/>
        <v>00-Acciones que no generan producción</v>
      </c>
      <c r="BL7325" t="str">
        <f t="shared" si="2408"/>
        <v>0002-Dirección administrativa y financiera</v>
      </c>
      <c r="BM7325" t="str">
        <f t="shared" si="2409"/>
        <v>00-N/A</v>
      </c>
      <c r="BN7325" t="str">
        <f t="shared" si="2410"/>
        <v>No Informado-</v>
      </c>
      <c r="BO7325" t="str">
        <f t="shared" si="2411"/>
        <v>98-NACIONAL</v>
      </c>
      <c r="BP7325" t="str">
        <f t="shared" si="2412"/>
        <v>99-MULTIPROVINCIAL</v>
      </c>
      <c r="BQ7325" t="str">
        <f t="shared" si="2413"/>
        <v>2023/06-Junio</v>
      </c>
    </row>
    <row r="7326" spans="1:69" x14ac:dyDescent="0.25">
      <c r="A7326" s="5" t="s">
        <v>33</v>
      </c>
      <c r="B7326" s="5" t="s">
        <v>34</v>
      </c>
      <c r="C7326" s="5" t="s">
        <v>1020</v>
      </c>
      <c r="D7326" s="5" t="s">
        <v>1021</v>
      </c>
      <c r="E7326" s="5" t="s">
        <v>1022</v>
      </c>
      <c r="F7326" s="5" t="s">
        <v>1023</v>
      </c>
      <c r="G7326" s="5" t="s">
        <v>1024</v>
      </c>
      <c r="H7326" s="5" t="s">
        <v>1025</v>
      </c>
      <c r="I7326" s="5" t="s">
        <v>2425</v>
      </c>
      <c r="J7326" s="5" t="s">
        <v>2426</v>
      </c>
      <c r="K7326" s="5" t="s">
        <v>2861</v>
      </c>
      <c r="L7326" s="5" t="s">
        <v>2862</v>
      </c>
      <c r="M7326" s="5" t="s">
        <v>1020</v>
      </c>
      <c r="N7326" s="5" t="s">
        <v>1795</v>
      </c>
      <c r="O7326" s="5" t="s">
        <v>1796</v>
      </c>
      <c r="P7326" s="5" t="s">
        <v>265</v>
      </c>
      <c r="Q7326" s="5" t="s">
        <v>1797</v>
      </c>
      <c r="R7326" s="5" t="s">
        <v>245</v>
      </c>
      <c r="S7326" s="5" t="s">
        <v>1796</v>
      </c>
      <c r="T7326" s="5" t="s">
        <v>1034</v>
      </c>
      <c r="U7326" s="5" t="s">
        <v>1035</v>
      </c>
      <c r="V7326" s="5" t="s">
        <v>1020</v>
      </c>
      <c r="W7326" s="5" t="s">
        <v>1345</v>
      </c>
      <c r="X7326" s="5" t="s">
        <v>1022</v>
      </c>
      <c r="Y7326" s="5" t="s">
        <v>1619</v>
      </c>
      <c r="Z7326" s="5" t="s">
        <v>1645</v>
      </c>
      <c r="AA7326" s="5" t="s">
        <v>1646</v>
      </c>
      <c r="AB7326" s="5" t="s">
        <v>1109</v>
      </c>
      <c r="AC7326" s="5" t="s">
        <v>1805</v>
      </c>
      <c r="AD7326" s="5" t="s">
        <v>363</v>
      </c>
      <c r="AE7326" s="5" t="s">
        <v>2764</v>
      </c>
      <c r="AF7326" s="5" t="s">
        <v>185</v>
      </c>
      <c r="AG7326" s="5" t="s">
        <v>2845</v>
      </c>
      <c r="AH7326" s="5" t="s">
        <v>1044</v>
      </c>
      <c r="AI7326" s="5" t="s">
        <v>1045</v>
      </c>
      <c r="AJ7326" s="5" t="s">
        <v>961</v>
      </c>
      <c r="AK7326" s="5" t="s">
        <v>44</v>
      </c>
      <c r="AL7326" s="5"/>
      <c r="AM7326" s="5" t="s">
        <v>1046</v>
      </c>
      <c r="AN7326" s="5" t="s">
        <v>1047</v>
      </c>
      <c r="AO7326" s="5" t="s">
        <v>1048</v>
      </c>
      <c r="AP7326" s="5" t="s">
        <v>1049</v>
      </c>
      <c r="AQ7326" s="5" t="s">
        <v>67</v>
      </c>
      <c r="AR7326" s="5" t="s">
        <v>68</v>
      </c>
      <c r="AS7326" s="6">
        <v>0</v>
      </c>
      <c r="AT7326" s="6">
        <v>0</v>
      </c>
      <c r="AU7326" s="6">
        <v>0</v>
      </c>
      <c r="AV7326" s="6">
        <v>0</v>
      </c>
      <c r="AW7326" t="str">
        <f t="shared" si="2414"/>
        <v>1-ADMINISTRACION CENTRAL</v>
      </c>
      <c r="AX7326" t="str">
        <f t="shared" si="2394"/>
        <v>2-GASTOS</v>
      </c>
      <c r="AY7326" t="str">
        <f t="shared" si="2395"/>
        <v>2.1-Gastos corrientes</v>
      </c>
      <c r="AZ7326" t="str">
        <f t="shared" si="2396"/>
        <v>2.1.2-Gastos de consumo</v>
      </c>
      <c r="BA7326" t="str">
        <f t="shared" si="2397"/>
        <v>2.1.2.2-Bienes y servicios</v>
      </c>
      <c r="BB7326" t="str">
        <f t="shared" si="2398"/>
        <v>2.2.9.1.01-Otras contrataciones de servicios</v>
      </c>
      <c r="BC7326" t="str">
        <f t="shared" si="2399"/>
        <v>0215-MINISTERIO DE LA MUJER</v>
      </c>
      <c r="BD7326" t="str">
        <f t="shared" si="2400"/>
        <v>01-MINISTERIO DE LA  MUJER</v>
      </c>
      <c r="BE7326" t="str">
        <f t="shared" si="2401"/>
        <v>0001-MINISTERIO DE LA MUJER</v>
      </c>
      <c r="BF7326" t="str">
        <f t="shared" si="2402"/>
        <v>0000-NO APLICA</v>
      </c>
      <c r="BG7326" t="str">
        <f t="shared" si="2403"/>
        <v>2-SERVICIOS ECONÓMICOS</v>
      </c>
      <c r="BH7326" t="str">
        <f t="shared" si="2404"/>
        <v>2.1-Asuntos económicos, comerciales y laborales</v>
      </c>
      <c r="BI7326" t="str">
        <f t="shared" si="2405"/>
        <v>2.1.03-Asuntos laborales para fortalecer la autonomía económica de las mujeres</v>
      </c>
      <c r="BJ7326" t="str">
        <f t="shared" si="2406"/>
        <v>15-Promoción de los derechos integrales de la mujer</v>
      </c>
      <c r="BK7326" t="str">
        <f t="shared" si="2407"/>
        <v>02-Mujeres se benefician de acuerdos y convenios interinstitucionales  para incrementar su nivel de autonomía</v>
      </c>
      <c r="BL7326" t="str">
        <f t="shared" si="2408"/>
        <v>0002-Implementación de espacios y programas formativos para las mujeres en la zona rural y urbana</v>
      </c>
      <c r="BM7326" t="str">
        <f t="shared" si="2409"/>
        <v>00-N/A</v>
      </c>
      <c r="BN7326" t="str">
        <f t="shared" si="2410"/>
        <v>No Informado-</v>
      </c>
      <c r="BO7326" t="str">
        <f t="shared" si="2411"/>
        <v>98-NACIONAL</v>
      </c>
      <c r="BP7326" t="str">
        <f t="shared" si="2412"/>
        <v>99-MULTIPROVINCIAL</v>
      </c>
      <c r="BQ7326" t="str">
        <f t="shared" si="2413"/>
        <v>2023/06-Junio</v>
      </c>
    </row>
    <row r="7327" spans="1:69" x14ac:dyDescent="0.25">
      <c r="A7327" s="5" t="s">
        <v>33</v>
      </c>
      <c r="B7327" s="5" t="s">
        <v>34</v>
      </c>
      <c r="C7327" s="5" t="s">
        <v>1020</v>
      </c>
      <c r="D7327" s="5" t="s">
        <v>1021</v>
      </c>
      <c r="E7327" s="5" t="s">
        <v>1022</v>
      </c>
      <c r="F7327" s="5" t="s">
        <v>1023</v>
      </c>
      <c r="G7327" s="5" t="s">
        <v>1024</v>
      </c>
      <c r="H7327" s="5" t="s">
        <v>1025</v>
      </c>
      <c r="I7327" s="5" t="s">
        <v>2425</v>
      </c>
      <c r="J7327" s="5" t="s">
        <v>2426</v>
      </c>
      <c r="K7327" s="5" t="s">
        <v>2861</v>
      </c>
      <c r="L7327" s="5" t="s">
        <v>2862</v>
      </c>
      <c r="M7327" s="5" t="s">
        <v>1020</v>
      </c>
      <c r="N7327" s="5" t="s">
        <v>1795</v>
      </c>
      <c r="O7327" s="5" t="s">
        <v>1796</v>
      </c>
      <c r="P7327" s="5" t="s">
        <v>265</v>
      </c>
      <c r="Q7327" s="5" t="s">
        <v>1797</v>
      </c>
      <c r="R7327" s="5" t="s">
        <v>245</v>
      </c>
      <c r="S7327" s="5" t="s">
        <v>1796</v>
      </c>
      <c r="T7327" s="5" t="s">
        <v>1034</v>
      </c>
      <c r="U7327" s="5" t="s">
        <v>1035</v>
      </c>
      <c r="V7327" s="5" t="s">
        <v>1066</v>
      </c>
      <c r="W7327" s="5" t="s">
        <v>1067</v>
      </c>
      <c r="X7327" s="5" t="s">
        <v>1550</v>
      </c>
      <c r="Y7327" s="5" t="s">
        <v>1551</v>
      </c>
      <c r="Z7327" s="5" t="s">
        <v>1552</v>
      </c>
      <c r="AA7327" s="5" t="s">
        <v>1553</v>
      </c>
      <c r="AB7327" s="5" t="s">
        <v>1163</v>
      </c>
      <c r="AC7327" s="5" t="s">
        <v>1803</v>
      </c>
      <c r="AD7327" s="5" t="s">
        <v>363</v>
      </c>
      <c r="AE7327" s="5" t="s">
        <v>2846</v>
      </c>
      <c r="AF7327" s="5" t="s">
        <v>245</v>
      </c>
      <c r="AG7327" s="5" t="s">
        <v>2847</v>
      </c>
      <c r="AH7327" s="5" t="s">
        <v>1044</v>
      </c>
      <c r="AI7327" s="5" t="s">
        <v>1045</v>
      </c>
      <c r="AJ7327" s="5" t="s">
        <v>961</v>
      </c>
      <c r="AK7327" s="5" t="s">
        <v>44</v>
      </c>
      <c r="AL7327" s="5"/>
      <c r="AM7327" s="5" t="s">
        <v>1046</v>
      </c>
      <c r="AN7327" s="5" t="s">
        <v>1047</v>
      </c>
      <c r="AO7327" s="5" t="s">
        <v>1048</v>
      </c>
      <c r="AP7327" s="5" t="s">
        <v>1049</v>
      </c>
      <c r="AQ7327" s="5" t="s">
        <v>67</v>
      </c>
      <c r="AR7327" s="5" t="s">
        <v>68</v>
      </c>
      <c r="AS7327" s="6">
        <v>0</v>
      </c>
      <c r="AT7327" s="6">
        <v>0</v>
      </c>
      <c r="AU7327" s="6">
        <v>0</v>
      </c>
      <c r="AV7327" s="6">
        <v>0</v>
      </c>
      <c r="AW7327" t="str">
        <f t="shared" si="2414"/>
        <v>1-ADMINISTRACION CENTRAL</v>
      </c>
      <c r="AX7327" t="str">
        <f t="shared" si="2394"/>
        <v>2-GASTOS</v>
      </c>
      <c r="AY7327" t="str">
        <f t="shared" si="2395"/>
        <v>2.1-Gastos corrientes</v>
      </c>
      <c r="AZ7327" t="str">
        <f t="shared" si="2396"/>
        <v>2.1.2-Gastos de consumo</v>
      </c>
      <c r="BA7327" t="str">
        <f t="shared" si="2397"/>
        <v>2.1.2.2-Bienes y servicios</v>
      </c>
      <c r="BB7327" t="str">
        <f t="shared" si="2398"/>
        <v>2.2.9.1.01-Otras contrataciones de servicios</v>
      </c>
      <c r="BC7327" t="str">
        <f t="shared" si="2399"/>
        <v>0215-MINISTERIO DE LA MUJER</v>
      </c>
      <c r="BD7327" t="str">
        <f t="shared" si="2400"/>
        <v>01-MINISTERIO DE LA  MUJER</v>
      </c>
      <c r="BE7327" t="str">
        <f t="shared" si="2401"/>
        <v>0001-MINISTERIO DE LA MUJER</v>
      </c>
      <c r="BF7327" t="str">
        <f t="shared" si="2402"/>
        <v>0000-NO APLICA</v>
      </c>
      <c r="BG7327" t="str">
        <f t="shared" si="2403"/>
        <v>4-SERVICIOS SOCIALES</v>
      </c>
      <c r="BH7327" t="str">
        <f t="shared" si="2404"/>
        <v>4.6-Equidad de género</v>
      </c>
      <c r="BI7327" t="str">
        <f t="shared" si="2405"/>
        <v>4.6.03-Acciones para una cultura de igualdad de género.</v>
      </c>
      <c r="BJ7327" t="str">
        <f t="shared" si="2406"/>
        <v>12-Fomento y promoción de la perspectiva de género en la educación y capacitación</v>
      </c>
      <c r="BK7327" t="str">
        <f t="shared" si="2407"/>
        <v>02-Instituciones del sistema educativo en todos sus niveles reciben asistencia técnica  para incorporar la perspectiva de género en sus programas y contenidos</v>
      </c>
      <c r="BL7327" t="str">
        <f t="shared" si="2408"/>
        <v>0001-Instituciones de educación superior, técnica y escuelas especializadas sensibilizadas</v>
      </c>
      <c r="BM7327" t="str">
        <f t="shared" si="2409"/>
        <v>00-N/A</v>
      </c>
      <c r="BN7327" t="str">
        <f t="shared" si="2410"/>
        <v>No Informado-</v>
      </c>
      <c r="BO7327" t="str">
        <f t="shared" si="2411"/>
        <v>98-NACIONAL</v>
      </c>
      <c r="BP7327" t="str">
        <f t="shared" si="2412"/>
        <v>99-MULTIPROVINCIAL</v>
      </c>
      <c r="BQ7327" t="str">
        <f t="shared" si="2413"/>
        <v>2023/06-Junio</v>
      </c>
    </row>
    <row r="7328" spans="1:69" x14ac:dyDescent="0.25">
      <c r="A7328" s="5" t="s">
        <v>33</v>
      </c>
      <c r="B7328" s="5" t="s">
        <v>34</v>
      </c>
      <c r="C7328" s="5" t="s">
        <v>1020</v>
      </c>
      <c r="D7328" s="5" t="s">
        <v>1021</v>
      </c>
      <c r="E7328" s="5" t="s">
        <v>1022</v>
      </c>
      <c r="F7328" s="5" t="s">
        <v>1023</v>
      </c>
      <c r="G7328" s="5" t="s">
        <v>1024</v>
      </c>
      <c r="H7328" s="5" t="s">
        <v>1025</v>
      </c>
      <c r="I7328" s="5" t="s">
        <v>2425</v>
      </c>
      <c r="J7328" s="5" t="s">
        <v>2426</v>
      </c>
      <c r="K7328" s="5" t="s">
        <v>2861</v>
      </c>
      <c r="L7328" s="5" t="s">
        <v>2862</v>
      </c>
      <c r="M7328" s="5" t="s">
        <v>1020</v>
      </c>
      <c r="N7328" s="5" t="s">
        <v>1795</v>
      </c>
      <c r="O7328" s="5" t="s">
        <v>1796</v>
      </c>
      <c r="P7328" s="5" t="s">
        <v>265</v>
      </c>
      <c r="Q7328" s="5" t="s">
        <v>1797</v>
      </c>
      <c r="R7328" s="5" t="s">
        <v>245</v>
      </c>
      <c r="S7328" s="5" t="s">
        <v>1796</v>
      </c>
      <c r="T7328" s="5" t="s">
        <v>1034</v>
      </c>
      <c r="U7328" s="5" t="s">
        <v>1035</v>
      </c>
      <c r="V7328" s="5" t="s">
        <v>1066</v>
      </c>
      <c r="W7328" s="5" t="s">
        <v>1067</v>
      </c>
      <c r="X7328" s="5" t="s">
        <v>1550</v>
      </c>
      <c r="Y7328" s="5" t="s">
        <v>1551</v>
      </c>
      <c r="Z7328" s="5" t="s">
        <v>1806</v>
      </c>
      <c r="AA7328" s="5" t="s">
        <v>1807</v>
      </c>
      <c r="AB7328" s="5" t="s">
        <v>1183</v>
      </c>
      <c r="AC7328" s="5" t="s">
        <v>1804</v>
      </c>
      <c r="AD7328" s="5" t="s">
        <v>363</v>
      </c>
      <c r="AE7328" s="5" t="s">
        <v>1808</v>
      </c>
      <c r="AF7328" s="5" t="s">
        <v>245</v>
      </c>
      <c r="AG7328" s="5" t="s">
        <v>2493</v>
      </c>
      <c r="AH7328" s="5" t="s">
        <v>1044</v>
      </c>
      <c r="AI7328" s="5" t="s">
        <v>1045</v>
      </c>
      <c r="AJ7328" s="5" t="s">
        <v>961</v>
      </c>
      <c r="AK7328" s="5" t="s">
        <v>44</v>
      </c>
      <c r="AL7328" s="5"/>
      <c r="AM7328" s="5" t="s">
        <v>1046</v>
      </c>
      <c r="AN7328" s="5" t="s">
        <v>1047</v>
      </c>
      <c r="AO7328" s="5" t="s">
        <v>1048</v>
      </c>
      <c r="AP7328" s="5" t="s">
        <v>1049</v>
      </c>
      <c r="AQ7328" s="5" t="s">
        <v>67</v>
      </c>
      <c r="AR7328" s="5" t="s">
        <v>68</v>
      </c>
      <c r="AS7328" s="6">
        <v>0</v>
      </c>
      <c r="AT7328" s="6">
        <v>0</v>
      </c>
      <c r="AU7328" s="6">
        <v>0</v>
      </c>
      <c r="AV7328" s="6">
        <v>0</v>
      </c>
      <c r="AW7328" t="str">
        <f t="shared" si="2414"/>
        <v>1-ADMINISTRACION CENTRAL</v>
      </c>
      <c r="AX7328" t="str">
        <f t="shared" si="2394"/>
        <v>2-GASTOS</v>
      </c>
      <c r="AY7328" t="str">
        <f t="shared" si="2395"/>
        <v>2.1-Gastos corrientes</v>
      </c>
      <c r="AZ7328" t="str">
        <f t="shared" si="2396"/>
        <v>2.1.2-Gastos de consumo</v>
      </c>
      <c r="BA7328" t="str">
        <f t="shared" si="2397"/>
        <v>2.1.2.2-Bienes y servicios</v>
      </c>
      <c r="BB7328" t="str">
        <f t="shared" si="2398"/>
        <v>2.2.9.1.01-Otras contrataciones de servicios</v>
      </c>
      <c r="BC7328" t="str">
        <f t="shared" si="2399"/>
        <v>0215-MINISTERIO DE LA MUJER</v>
      </c>
      <c r="BD7328" t="str">
        <f t="shared" si="2400"/>
        <v>01-MINISTERIO DE LA  MUJER</v>
      </c>
      <c r="BE7328" t="str">
        <f t="shared" si="2401"/>
        <v>0001-MINISTERIO DE LA MUJER</v>
      </c>
      <c r="BF7328" t="str">
        <f t="shared" si="2402"/>
        <v>0000-NO APLICA</v>
      </c>
      <c r="BG7328" t="str">
        <f t="shared" si="2403"/>
        <v>4-SERVICIOS SOCIALES</v>
      </c>
      <c r="BH7328" t="str">
        <f t="shared" si="2404"/>
        <v>4.6-Equidad de género</v>
      </c>
      <c r="BI7328" t="str">
        <f t="shared" si="2405"/>
        <v>4.6.04-Acciones de prevención, atención y protección de violencia de género</v>
      </c>
      <c r="BJ7328" t="str">
        <f t="shared" si="2406"/>
        <v>13-Prevención y atención a la violencia  de genero e intrafamiliar</v>
      </c>
      <c r="BK7328" t="str">
        <f t="shared" si="2407"/>
        <v>02-Mujeres víctimas de violencia de género e intrafamiliar con atención integral</v>
      </c>
      <c r="BL7328" t="str">
        <f t="shared" si="2408"/>
        <v>0001-Mujeres víctimas de violencia de género e intrafamiliar con atención legal y psicológica</v>
      </c>
      <c r="BM7328" t="str">
        <f t="shared" si="2409"/>
        <v>00-N/A</v>
      </c>
      <c r="BN7328" t="str">
        <f t="shared" si="2410"/>
        <v>No Informado-</v>
      </c>
      <c r="BO7328" t="str">
        <f t="shared" si="2411"/>
        <v>98-NACIONAL</v>
      </c>
      <c r="BP7328" t="str">
        <f t="shared" si="2412"/>
        <v>99-MULTIPROVINCIAL</v>
      </c>
      <c r="BQ7328" t="str">
        <f t="shared" si="2413"/>
        <v>2023/06-Junio</v>
      </c>
    </row>
    <row r="7329" spans="1:69" x14ac:dyDescent="0.25">
      <c r="A7329" s="5" t="s">
        <v>33</v>
      </c>
      <c r="B7329" s="5" t="s">
        <v>34</v>
      </c>
      <c r="C7329" s="5" t="s">
        <v>1020</v>
      </c>
      <c r="D7329" s="5" t="s">
        <v>1021</v>
      </c>
      <c r="E7329" s="5" t="s">
        <v>1022</v>
      </c>
      <c r="F7329" s="5" t="s">
        <v>1023</v>
      </c>
      <c r="G7329" s="5" t="s">
        <v>1024</v>
      </c>
      <c r="H7329" s="5" t="s">
        <v>1025</v>
      </c>
      <c r="I7329" s="5" t="s">
        <v>2425</v>
      </c>
      <c r="J7329" s="5" t="s">
        <v>2426</v>
      </c>
      <c r="K7329" s="5" t="s">
        <v>2861</v>
      </c>
      <c r="L7329" s="5" t="s">
        <v>2862</v>
      </c>
      <c r="M7329" s="5" t="s">
        <v>1020</v>
      </c>
      <c r="N7329" s="5" t="s">
        <v>1810</v>
      </c>
      <c r="O7329" s="5" t="s">
        <v>1811</v>
      </c>
      <c r="P7329" s="5" t="s">
        <v>265</v>
      </c>
      <c r="Q7329" s="5" t="s">
        <v>1811</v>
      </c>
      <c r="R7329" s="5" t="s">
        <v>245</v>
      </c>
      <c r="S7329" s="5" t="s">
        <v>1811</v>
      </c>
      <c r="T7329" s="5" t="s">
        <v>1034</v>
      </c>
      <c r="U7329" s="5" t="s">
        <v>1035</v>
      </c>
      <c r="V7329" s="5" t="s">
        <v>1066</v>
      </c>
      <c r="W7329" s="5" t="s">
        <v>1067</v>
      </c>
      <c r="X7329" s="5" t="s">
        <v>1128</v>
      </c>
      <c r="Y7329" s="5" t="s">
        <v>1129</v>
      </c>
      <c r="Z7329" s="5" t="s">
        <v>1130</v>
      </c>
      <c r="AA7329" s="5" t="s">
        <v>1131</v>
      </c>
      <c r="AB7329" s="5" t="s">
        <v>1040</v>
      </c>
      <c r="AC7329" s="5" t="s">
        <v>1812</v>
      </c>
      <c r="AD7329" s="5" t="s">
        <v>1044</v>
      </c>
      <c r="AE7329" s="5" t="s">
        <v>1062</v>
      </c>
      <c r="AF7329" s="5" t="s">
        <v>1074</v>
      </c>
      <c r="AG7329" s="5" t="s">
        <v>1813</v>
      </c>
      <c r="AH7329" s="5" t="s">
        <v>1044</v>
      </c>
      <c r="AI7329" s="5" t="s">
        <v>1045</v>
      </c>
      <c r="AJ7329" s="5" t="s">
        <v>961</v>
      </c>
      <c r="AK7329" s="5" t="s">
        <v>44</v>
      </c>
      <c r="AL7329" s="5"/>
      <c r="AM7329" s="5" t="s">
        <v>1046</v>
      </c>
      <c r="AN7329" s="5" t="s">
        <v>1047</v>
      </c>
      <c r="AO7329" s="5" t="s">
        <v>1048</v>
      </c>
      <c r="AP7329" s="5" t="s">
        <v>1049</v>
      </c>
      <c r="AQ7329" s="5" t="s">
        <v>67</v>
      </c>
      <c r="AR7329" s="5" t="s">
        <v>68</v>
      </c>
      <c r="AS7329" s="6">
        <v>0</v>
      </c>
      <c r="AT7329" s="6">
        <v>0</v>
      </c>
      <c r="AU7329" s="6">
        <v>0</v>
      </c>
      <c r="AV7329" s="6">
        <v>0</v>
      </c>
      <c r="AW7329" t="str">
        <f t="shared" si="2414"/>
        <v>1-ADMINISTRACION CENTRAL</v>
      </c>
      <c r="AX7329" t="str">
        <f t="shared" si="2394"/>
        <v>2-GASTOS</v>
      </c>
      <c r="AY7329" t="str">
        <f t="shared" si="2395"/>
        <v>2.1-Gastos corrientes</v>
      </c>
      <c r="AZ7329" t="str">
        <f t="shared" si="2396"/>
        <v>2.1.2-Gastos de consumo</v>
      </c>
      <c r="BA7329" t="str">
        <f t="shared" si="2397"/>
        <v>2.1.2.2-Bienes y servicios</v>
      </c>
      <c r="BB7329" t="str">
        <f t="shared" si="2398"/>
        <v>2.2.9.1.01-Otras contrataciones de servicios</v>
      </c>
      <c r="BC7329" t="str">
        <f t="shared" si="2399"/>
        <v>0216-MINISTERIO DE CULTURA</v>
      </c>
      <c r="BD7329" t="str">
        <f t="shared" si="2400"/>
        <v>01-MINISTERIO DE CULTURA</v>
      </c>
      <c r="BE7329" t="str">
        <f t="shared" si="2401"/>
        <v>0001-MINISTERIO DE CULTURA</v>
      </c>
      <c r="BF7329" t="str">
        <f t="shared" si="2402"/>
        <v>0000-NO APLICA</v>
      </c>
      <c r="BG7329" t="str">
        <f t="shared" si="2403"/>
        <v>4-SERVICIOS SOCIALES</v>
      </c>
      <c r="BH7329" t="str">
        <f t="shared" si="2404"/>
        <v>4.3-Actividades deportivas, recreativas, culturales y religiosas</v>
      </c>
      <c r="BI7329" t="str">
        <f t="shared" si="2405"/>
        <v>4.3.03-Servicios culturales</v>
      </c>
      <c r="BJ7329" t="str">
        <f t="shared" si="2406"/>
        <v>11-Conservación, restauración, salvaguarda patrimonio cultura material e inmaterial</v>
      </c>
      <c r="BK7329" t="str">
        <f t="shared" si="2407"/>
        <v>00-Acciones que no generan producción</v>
      </c>
      <c r="BL7329" t="str">
        <f t="shared" si="2408"/>
        <v>0005-Conservación y restauración del patrimonio cultural material e inmaterial</v>
      </c>
      <c r="BM7329" t="str">
        <f t="shared" si="2409"/>
        <v>00-N/A</v>
      </c>
      <c r="BN7329" t="str">
        <f t="shared" si="2410"/>
        <v>No Informado-</v>
      </c>
      <c r="BO7329" t="str">
        <f t="shared" si="2411"/>
        <v>98-NACIONAL</v>
      </c>
      <c r="BP7329" t="str">
        <f t="shared" si="2412"/>
        <v>99-MULTIPROVINCIAL</v>
      </c>
      <c r="BQ7329" t="str">
        <f t="shared" si="2413"/>
        <v>2023/06-Junio</v>
      </c>
    </row>
    <row r="7330" spans="1:69" x14ac:dyDescent="0.25">
      <c r="A7330" s="5" t="s">
        <v>33</v>
      </c>
      <c r="B7330" s="5" t="s">
        <v>34</v>
      </c>
      <c r="C7330" s="5" t="s">
        <v>1020</v>
      </c>
      <c r="D7330" s="5" t="s">
        <v>1021</v>
      </c>
      <c r="E7330" s="5" t="s">
        <v>1022</v>
      </c>
      <c r="F7330" s="5" t="s">
        <v>1023</v>
      </c>
      <c r="G7330" s="5" t="s">
        <v>1024</v>
      </c>
      <c r="H7330" s="5" t="s">
        <v>1025</v>
      </c>
      <c r="I7330" s="5" t="s">
        <v>2425</v>
      </c>
      <c r="J7330" s="5" t="s">
        <v>2426</v>
      </c>
      <c r="K7330" s="5" t="s">
        <v>2861</v>
      </c>
      <c r="L7330" s="5" t="s">
        <v>2862</v>
      </c>
      <c r="M7330" s="5" t="s">
        <v>1020</v>
      </c>
      <c r="N7330" s="5" t="s">
        <v>1810</v>
      </c>
      <c r="O7330" s="5" t="s">
        <v>1811</v>
      </c>
      <c r="P7330" s="5" t="s">
        <v>265</v>
      </c>
      <c r="Q7330" s="5" t="s">
        <v>1811</v>
      </c>
      <c r="R7330" s="5" t="s">
        <v>245</v>
      </c>
      <c r="S7330" s="5" t="s">
        <v>1811</v>
      </c>
      <c r="T7330" s="5" t="s">
        <v>1034</v>
      </c>
      <c r="U7330" s="5" t="s">
        <v>1035</v>
      </c>
      <c r="V7330" s="5" t="s">
        <v>1066</v>
      </c>
      <c r="W7330" s="5" t="s">
        <v>1067</v>
      </c>
      <c r="X7330" s="5" t="s">
        <v>1128</v>
      </c>
      <c r="Y7330" s="5" t="s">
        <v>1129</v>
      </c>
      <c r="Z7330" s="5" t="s">
        <v>1130</v>
      </c>
      <c r="AA7330" s="5" t="s">
        <v>1131</v>
      </c>
      <c r="AB7330" s="5" t="s">
        <v>1183</v>
      </c>
      <c r="AC7330" s="5" t="s">
        <v>1814</v>
      </c>
      <c r="AD7330" s="5" t="s">
        <v>1044</v>
      </c>
      <c r="AE7330" s="5" t="s">
        <v>1062</v>
      </c>
      <c r="AF7330" s="5" t="s">
        <v>185</v>
      </c>
      <c r="AG7330" s="5" t="s">
        <v>2557</v>
      </c>
      <c r="AH7330" s="5" t="s">
        <v>1044</v>
      </c>
      <c r="AI7330" s="5" t="s">
        <v>1045</v>
      </c>
      <c r="AJ7330" s="5" t="s">
        <v>961</v>
      </c>
      <c r="AK7330" s="5" t="s">
        <v>44</v>
      </c>
      <c r="AL7330" s="5"/>
      <c r="AM7330" s="5" t="s">
        <v>1046</v>
      </c>
      <c r="AN7330" s="5" t="s">
        <v>1047</v>
      </c>
      <c r="AO7330" s="5" t="s">
        <v>1048</v>
      </c>
      <c r="AP7330" s="5" t="s">
        <v>1049</v>
      </c>
      <c r="AQ7330" s="5" t="s">
        <v>67</v>
      </c>
      <c r="AR7330" s="5" t="s">
        <v>68</v>
      </c>
      <c r="AS7330" s="6">
        <v>0</v>
      </c>
      <c r="AT7330" s="6">
        <v>-99999.99</v>
      </c>
      <c r="AU7330" s="6">
        <v>0</v>
      </c>
      <c r="AV7330" s="6">
        <v>0</v>
      </c>
      <c r="AW7330" t="str">
        <f t="shared" si="2414"/>
        <v>1-ADMINISTRACION CENTRAL</v>
      </c>
      <c r="AX7330" t="str">
        <f t="shared" si="2394"/>
        <v>2-GASTOS</v>
      </c>
      <c r="AY7330" t="str">
        <f t="shared" si="2395"/>
        <v>2.1-Gastos corrientes</v>
      </c>
      <c r="AZ7330" t="str">
        <f t="shared" si="2396"/>
        <v>2.1.2-Gastos de consumo</v>
      </c>
      <c r="BA7330" t="str">
        <f t="shared" si="2397"/>
        <v>2.1.2.2-Bienes y servicios</v>
      </c>
      <c r="BB7330" t="str">
        <f t="shared" si="2398"/>
        <v>2.2.9.1.01-Otras contrataciones de servicios</v>
      </c>
      <c r="BC7330" t="str">
        <f t="shared" si="2399"/>
        <v>0216-MINISTERIO DE CULTURA</v>
      </c>
      <c r="BD7330" t="str">
        <f t="shared" si="2400"/>
        <v>01-MINISTERIO DE CULTURA</v>
      </c>
      <c r="BE7330" t="str">
        <f t="shared" si="2401"/>
        <v>0001-MINISTERIO DE CULTURA</v>
      </c>
      <c r="BF7330" t="str">
        <f t="shared" si="2402"/>
        <v>0000-NO APLICA</v>
      </c>
      <c r="BG7330" t="str">
        <f t="shared" si="2403"/>
        <v>4-SERVICIOS SOCIALES</v>
      </c>
      <c r="BH7330" t="str">
        <f t="shared" si="2404"/>
        <v>4.3-Actividades deportivas, recreativas, culturales y religiosas</v>
      </c>
      <c r="BI7330" t="str">
        <f t="shared" si="2405"/>
        <v>4.3.03-Servicios culturales</v>
      </c>
      <c r="BJ7330" t="str">
        <f t="shared" si="2406"/>
        <v>13-Fomento, difusión y desarrollo de la cultura</v>
      </c>
      <c r="BK7330" t="str">
        <f t="shared" si="2407"/>
        <v>00-Acciones que no generan producción</v>
      </c>
      <c r="BL7330" t="str">
        <f t="shared" si="2408"/>
        <v>0002-Estudio y medición de la cultura</v>
      </c>
      <c r="BM7330" t="str">
        <f t="shared" si="2409"/>
        <v>00-N/A</v>
      </c>
      <c r="BN7330" t="str">
        <f t="shared" si="2410"/>
        <v>No Informado-</v>
      </c>
      <c r="BO7330" t="str">
        <f t="shared" si="2411"/>
        <v>98-NACIONAL</v>
      </c>
      <c r="BP7330" t="str">
        <f t="shared" si="2412"/>
        <v>99-MULTIPROVINCIAL</v>
      </c>
      <c r="BQ7330" t="str">
        <f t="shared" si="2413"/>
        <v>2023/06-Junio</v>
      </c>
    </row>
    <row r="7331" spans="1:69" x14ac:dyDescent="0.25">
      <c r="A7331" s="5" t="s">
        <v>33</v>
      </c>
      <c r="B7331" s="5" t="s">
        <v>34</v>
      </c>
      <c r="C7331" s="5" t="s">
        <v>1020</v>
      </c>
      <c r="D7331" s="5" t="s">
        <v>1021</v>
      </c>
      <c r="E7331" s="5" t="s">
        <v>1022</v>
      </c>
      <c r="F7331" s="5" t="s">
        <v>1023</v>
      </c>
      <c r="G7331" s="5" t="s">
        <v>1024</v>
      </c>
      <c r="H7331" s="5" t="s">
        <v>1025</v>
      </c>
      <c r="I7331" s="5" t="s">
        <v>2425</v>
      </c>
      <c r="J7331" s="5" t="s">
        <v>2426</v>
      </c>
      <c r="K7331" s="5" t="s">
        <v>2861</v>
      </c>
      <c r="L7331" s="5" t="s">
        <v>2862</v>
      </c>
      <c r="M7331" s="5" t="s">
        <v>1020</v>
      </c>
      <c r="N7331" s="5" t="s">
        <v>1810</v>
      </c>
      <c r="O7331" s="5" t="s">
        <v>1811</v>
      </c>
      <c r="P7331" s="5" t="s">
        <v>265</v>
      </c>
      <c r="Q7331" s="5" t="s">
        <v>1811</v>
      </c>
      <c r="R7331" s="5" t="s">
        <v>245</v>
      </c>
      <c r="S7331" s="5" t="s">
        <v>1811</v>
      </c>
      <c r="T7331" s="5" t="s">
        <v>1034</v>
      </c>
      <c r="U7331" s="5" t="s">
        <v>1035</v>
      </c>
      <c r="V7331" s="5" t="s">
        <v>1066</v>
      </c>
      <c r="W7331" s="5" t="s">
        <v>1067</v>
      </c>
      <c r="X7331" s="5" t="s">
        <v>1128</v>
      </c>
      <c r="Y7331" s="5" t="s">
        <v>1129</v>
      </c>
      <c r="Z7331" s="5" t="s">
        <v>1130</v>
      </c>
      <c r="AA7331" s="5" t="s">
        <v>1131</v>
      </c>
      <c r="AB7331" s="5" t="s">
        <v>1183</v>
      </c>
      <c r="AC7331" s="5" t="s">
        <v>1814</v>
      </c>
      <c r="AD7331" s="5" t="s">
        <v>1157</v>
      </c>
      <c r="AE7331" s="5" t="s">
        <v>1815</v>
      </c>
      <c r="AF7331" s="5" t="s">
        <v>245</v>
      </c>
      <c r="AG7331" s="5" t="s">
        <v>1816</v>
      </c>
      <c r="AH7331" s="5" t="s">
        <v>1044</v>
      </c>
      <c r="AI7331" s="5" t="s">
        <v>1045</v>
      </c>
      <c r="AJ7331" s="5" t="s">
        <v>961</v>
      </c>
      <c r="AK7331" s="5" t="s">
        <v>44</v>
      </c>
      <c r="AL7331" s="5"/>
      <c r="AM7331" s="5" t="s">
        <v>1046</v>
      </c>
      <c r="AN7331" s="5" t="s">
        <v>1047</v>
      </c>
      <c r="AO7331" s="5" t="s">
        <v>1048</v>
      </c>
      <c r="AP7331" s="5" t="s">
        <v>1049</v>
      </c>
      <c r="AQ7331" s="5" t="s">
        <v>67</v>
      </c>
      <c r="AR7331" s="5" t="s">
        <v>68</v>
      </c>
      <c r="AS7331" s="6">
        <v>0</v>
      </c>
      <c r="AT7331" s="6">
        <v>362550.01</v>
      </c>
      <c r="AU7331" s="6">
        <v>214760</v>
      </c>
      <c r="AV7331" s="6">
        <v>23600</v>
      </c>
      <c r="AW7331" t="str">
        <f t="shared" si="2414"/>
        <v>1-ADMINISTRACION CENTRAL</v>
      </c>
      <c r="AX7331" t="str">
        <f t="shared" si="2394"/>
        <v>2-GASTOS</v>
      </c>
      <c r="AY7331" t="str">
        <f t="shared" si="2395"/>
        <v>2.1-Gastos corrientes</v>
      </c>
      <c r="AZ7331" t="str">
        <f t="shared" si="2396"/>
        <v>2.1.2-Gastos de consumo</v>
      </c>
      <c r="BA7331" t="str">
        <f t="shared" si="2397"/>
        <v>2.1.2.2-Bienes y servicios</v>
      </c>
      <c r="BB7331" t="str">
        <f t="shared" si="2398"/>
        <v>2.2.9.1.01-Otras contrataciones de servicios</v>
      </c>
      <c r="BC7331" t="str">
        <f t="shared" si="2399"/>
        <v>0216-MINISTERIO DE CULTURA</v>
      </c>
      <c r="BD7331" t="str">
        <f t="shared" si="2400"/>
        <v>01-MINISTERIO DE CULTURA</v>
      </c>
      <c r="BE7331" t="str">
        <f t="shared" si="2401"/>
        <v>0001-MINISTERIO DE CULTURA</v>
      </c>
      <c r="BF7331" t="str">
        <f t="shared" si="2402"/>
        <v>0000-NO APLICA</v>
      </c>
      <c r="BG7331" t="str">
        <f t="shared" si="2403"/>
        <v>4-SERVICIOS SOCIALES</v>
      </c>
      <c r="BH7331" t="str">
        <f t="shared" si="2404"/>
        <v>4.3-Actividades deportivas, recreativas, culturales y religiosas</v>
      </c>
      <c r="BI7331" t="str">
        <f t="shared" si="2405"/>
        <v>4.3.03-Servicios culturales</v>
      </c>
      <c r="BJ7331" t="str">
        <f t="shared" si="2406"/>
        <v>13-Fomento, difusión y desarrollo de la cultura</v>
      </c>
      <c r="BK7331" t="str">
        <f t="shared" si="2407"/>
        <v>06-Público en general disfrutando de las creaciones y expresiones humanas a través de recursos plásticos, lingüísticos o sonoros, bienes y servicios de las industrias culturales y reconocimientos al talento</v>
      </c>
      <c r="BL7331" t="str">
        <f t="shared" si="2408"/>
        <v>0001-Festivales  de las expresiones artísticas y culturales</v>
      </c>
      <c r="BM7331" t="str">
        <f t="shared" si="2409"/>
        <v>00-N/A</v>
      </c>
      <c r="BN7331" t="str">
        <f t="shared" si="2410"/>
        <v>No Informado-</v>
      </c>
      <c r="BO7331" t="str">
        <f t="shared" si="2411"/>
        <v>98-NACIONAL</v>
      </c>
      <c r="BP7331" t="str">
        <f t="shared" si="2412"/>
        <v>99-MULTIPROVINCIAL</v>
      </c>
      <c r="BQ7331" t="str">
        <f t="shared" si="2413"/>
        <v>2023/06-Junio</v>
      </c>
    </row>
    <row r="7332" spans="1:69" x14ac:dyDescent="0.25">
      <c r="A7332" s="5" t="s">
        <v>33</v>
      </c>
      <c r="B7332" s="5" t="s">
        <v>34</v>
      </c>
      <c r="C7332" s="5" t="s">
        <v>1020</v>
      </c>
      <c r="D7332" s="5" t="s">
        <v>1021</v>
      </c>
      <c r="E7332" s="5" t="s">
        <v>1022</v>
      </c>
      <c r="F7332" s="5" t="s">
        <v>1023</v>
      </c>
      <c r="G7332" s="5" t="s">
        <v>1024</v>
      </c>
      <c r="H7332" s="5" t="s">
        <v>1025</v>
      </c>
      <c r="I7332" s="5" t="s">
        <v>2425</v>
      </c>
      <c r="J7332" s="5" t="s">
        <v>2426</v>
      </c>
      <c r="K7332" s="5" t="s">
        <v>2861</v>
      </c>
      <c r="L7332" s="5" t="s">
        <v>2862</v>
      </c>
      <c r="M7332" s="5" t="s">
        <v>1020</v>
      </c>
      <c r="N7332" s="5" t="s">
        <v>1810</v>
      </c>
      <c r="O7332" s="5" t="s">
        <v>1811</v>
      </c>
      <c r="P7332" s="5" t="s">
        <v>265</v>
      </c>
      <c r="Q7332" s="5" t="s">
        <v>1811</v>
      </c>
      <c r="R7332" s="5" t="s">
        <v>245</v>
      </c>
      <c r="S7332" s="5" t="s">
        <v>1811</v>
      </c>
      <c r="T7332" s="5" t="s">
        <v>1034</v>
      </c>
      <c r="U7332" s="5" t="s">
        <v>1035</v>
      </c>
      <c r="V7332" s="5" t="s">
        <v>1066</v>
      </c>
      <c r="W7332" s="5" t="s">
        <v>1067</v>
      </c>
      <c r="X7332" s="5" t="s">
        <v>1128</v>
      </c>
      <c r="Y7332" s="5" t="s">
        <v>1129</v>
      </c>
      <c r="Z7332" s="5" t="s">
        <v>1130</v>
      </c>
      <c r="AA7332" s="5" t="s">
        <v>1131</v>
      </c>
      <c r="AB7332" s="5" t="s">
        <v>1183</v>
      </c>
      <c r="AC7332" s="5" t="s">
        <v>1814</v>
      </c>
      <c r="AD7332" s="5" t="s">
        <v>53</v>
      </c>
      <c r="AE7332" s="5" t="s">
        <v>2496</v>
      </c>
      <c r="AF7332" s="5" t="s">
        <v>245</v>
      </c>
      <c r="AG7332" s="5" t="s">
        <v>2497</v>
      </c>
      <c r="AH7332" s="5" t="s">
        <v>1044</v>
      </c>
      <c r="AI7332" s="5" t="s">
        <v>1045</v>
      </c>
      <c r="AJ7332" s="5" t="s">
        <v>961</v>
      </c>
      <c r="AK7332" s="5" t="s">
        <v>44</v>
      </c>
      <c r="AL7332" s="5"/>
      <c r="AM7332" s="5" t="s">
        <v>1046</v>
      </c>
      <c r="AN7332" s="5" t="s">
        <v>1047</v>
      </c>
      <c r="AO7332" s="5" t="s">
        <v>1048</v>
      </c>
      <c r="AP7332" s="5" t="s">
        <v>1049</v>
      </c>
      <c r="AQ7332" s="5" t="s">
        <v>67</v>
      </c>
      <c r="AR7332" s="5" t="s">
        <v>68</v>
      </c>
      <c r="AS7332" s="6">
        <v>0</v>
      </c>
      <c r="AT7332" s="6">
        <v>0</v>
      </c>
      <c r="AU7332" s="6">
        <v>0</v>
      </c>
      <c r="AV7332" s="6">
        <v>0</v>
      </c>
      <c r="AW7332" t="str">
        <f t="shared" si="2414"/>
        <v>1-ADMINISTRACION CENTRAL</v>
      </c>
      <c r="AX7332" t="str">
        <f t="shared" si="2394"/>
        <v>2-GASTOS</v>
      </c>
      <c r="AY7332" t="str">
        <f t="shared" si="2395"/>
        <v>2.1-Gastos corrientes</v>
      </c>
      <c r="AZ7332" t="str">
        <f t="shared" si="2396"/>
        <v>2.1.2-Gastos de consumo</v>
      </c>
      <c r="BA7332" t="str">
        <f t="shared" si="2397"/>
        <v>2.1.2.2-Bienes y servicios</v>
      </c>
      <c r="BB7332" t="str">
        <f t="shared" si="2398"/>
        <v>2.2.9.1.01-Otras contrataciones de servicios</v>
      </c>
      <c r="BC7332" t="str">
        <f t="shared" si="2399"/>
        <v>0216-MINISTERIO DE CULTURA</v>
      </c>
      <c r="BD7332" t="str">
        <f t="shared" si="2400"/>
        <v>01-MINISTERIO DE CULTURA</v>
      </c>
      <c r="BE7332" t="str">
        <f t="shared" si="2401"/>
        <v>0001-MINISTERIO DE CULTURA</v>
      </c>
      <c r="BF7332" t="str">
        <f t="shared" si="2402"/>
        <v>0000-NO APLICA</v>
      </c>
      <c r="BG7332" t="str">
        <f t="shared" si="2403"/>
        <v>4-SERVICIOS SOCIALES</v>
      </c>
      <c r="BH7332" t="str">
        <f t="shared" si="2404"/>
        <v>4.3-Actividades deportivas, recreativas, culturales y religiosas</v>
      </c>
      <c r="BI7332" t="str">
        <f t="shared" si="2405"/>
        <v>4.3.03-Servicios culturales</v>
      </c>
      <c r="BJ7332" t="str">
        <f t="shared" si="2406"/>
        <v>13-Fomento, difusión y desarrollo de la cultura</v>
      </c>
      <c r="BK7332" t="str">
        <f t="shared" si="2407"/>
        <v>10-Población nacional y extranjera accede a oferta literaria a través de eventos para el fomento de la lectura y la cultura</v>
      </c>
      <c r="BL7332" t="str">
        <f t="shared" si="2408"/>
        <v>0001-Ferias del Libro</v>
      </c>
      <c r="BM7332" t="str">
        <f t="shared" si="2409"/>
        <v>00-N/A</v>
      </c>
      <c r="BN7332" t="str">
        <f t="shared" si="2410"/>
        <v>No Informado-</v>
      </c>
      <c r="BO7332" t="str">
        <f t="shared" si="2411"/>
        <v>98-NACIONAL</v>
      </c>
      <c r="BP7332" t="str">
        <f t="shared" si="2412"/>
        <v>99-MULTIPROVINCIAL</v>
      </c>
      <c r="BQ7332" t="str">
        <f t="shared" si="2413"/>
        <v>2023/06-Junio</v>
      </c>
    </row>
    <row r="7333" spans="1:69" x14ac:dyDescent="0.25">
      <c r="A7333" s="5" t="s">
        <v>33</v>
      </c>
      <c r="B7333" s="5" t="s">
        <v>34</v>
      </c>
      <c r="C7333" s="5" t="s">
        <v>1020</v>
      </c>
      <c r="D7333" s="5" t="s">
        <v>1021</v>
      </c>
      <c r="E7333" s="5" t="s">
        <v>1022</v>
      </c>
      <c r="F7333" s="5" t="s">
        <v>1023</v>
      </c>
      <c r="G7333" s="5" t="s">
        <v>1024</v>
      </c>
      <c r="H7333" s="5" t="s">
        <v>1025</v>
      </c>
      <c r="I7333" s="5" t="s">
        <v>2425</v>
      </c>
      <c r="J7333" s="5" t="s">
        <v>2426</v>
      </c>
      <c r="K7333" s="5" t="s">
        <v>2861</v>
      </c>
      <c r="L7333" s="5" t="s">
        <v>2862</v>
      </c>
      <c r="M7333" s="5" t="s">
        <v>1020</v>
      </c>
      <c r="N7333" s="5" t="s">
        <v>470</v>
      </c>
      <c r="O7333" s="5" t="s">
        <v>471</v>
      </c>
      <c r="P7333" s="5" t="s">
        <v>265</v>
      </c>
      <c r="Q7333" s="5" t="s">
        <v>472</v>
      </c>
      <c r="R7333" s="5" t="s">
        <v>245</v>
      </c>
      <c r="S7333" s="5" t="s">
        <v>473</v>
      </c>
      <c r="T7333" s="5" t="s">
        <v>1034</v>
      </c>
      <c r="U7333" s="5" t="s">
        <v>1035</v>
      </c>
      <c r="V7333" s="5" t="s">
        <v>819</v>
      </c>
      <c r="W7333" s="5" t="s">
        <v>1085</v>
      </c>
      <c r="X7333" s="5" t="s">
        <v>1137</v>
      </c>
      <c r="Y7333" s="5" t="s">
        <v>1138</v>
      </c>
      <c r="Z7333" s="5" t="s">
        <v>1892</v>
      </c>
      <c r="AA7333" s="5" t="s">
        <v>1893</v>
      </c>
      <c r="AB7333" s="5" t="s">
        <v>265</v>
      </c>
      <c r="AC7333" s="5" t="s">
        <v>1061</v>
      </c>
      <c r="AD7333" s="5" t="s">
        <v>1044</v>
      </c>
      <c r="AE7333" s="5" t="s">
        <v>1062</v>
      </c>
      <c r="AF7333" s="5" t="s">
        <v>245</v>
      </c>
      <c r="AG7333" s="5" t="s">
        <v>1894</v>
      </c>
      <c r="AH7333" s="5" t="s">
        <v>1044</v>
      </c>
      <c r="AI7333" s="5" t="s">
        <v>1045</v>
      </c>
      <c r="AJ7333" s="5" t="s">
        <v>961</v>
      </c>
      <c r="AK7333" s="5" t="s">
        <v>44</v>
      </c>
      <c r="AL7333" s="5"/>
      <c r="AM7333" s="5" t="s">
        <v>1046</v>
      </c>
      <c r="AN7333" s="5" t="s">
        <v>1047</v>
      </c>
      <c r="AO7333" s="5" t="s">
        <v>1048</v>
      </c>
      <c r="AP7333" s="5" t="s">
        <v>1049</v>
      </c>
      <c r="AQ7333" s="5" t="s">
        <v>67</v>
      </c>
      <c r="AR7333" s="5" t="s">
        <v>68</v>
      </c>
      <c r="AS7333" s="6">
        <v>0</v>
      </c>
      <c r="AT7333" s="6">
        <v>0</v>
      </c>
      <c r="AU7333" s="6">
        <v>0</v>
      </c>
      <c r="AV7333" s="6">
        <v>377600</v>
      </c>
      <c r="AW7333" t="str">
        <f t="shared" si="2414"/>
        <v>1-ADMINISTRACION CENTRAL</v>
      </c>
      <c r="AX7333" t="str">
        <f t="shared" si="2394"/>
        <v>2-GASTOS</v>
      </c>
      <c r="AY7333" t="str">
        <f t="shared" si="2395"/>
        <v>2.1-Gastos corrientes</v>
      </c>
      <c r="AZ7333" t="str">
        <f t="shared" si="2396"/>
        <v>2.1.2-Gastos de consumo</v>
      </c>
      <c r="BA7333" t="str">
        <f t="shared" si="2397"/>
        <v>2.1.2.2-Bienes y servicios</v>
      </c>
      <c r="BB7333" t="str">
        <f t="shared" si="2398"/>
        <v>2.2.9.1.01-Otras contrataciones de servicios</v>
      </c>
      <c r="BC7333" t="str">
        <f t="shared" si="2399"/>
        <v>0218-MINISTERIO DE MEDIO AMBIENTE Y RECURSOS NATURALES</v>
      </c>
      <c r="BD7333" t="str">
        <f t="shared" si="2400"/>
        <v>01-MINISTERIO DE MEDIO AMBIENTE Y REC. NAT.</v>
      </c>
      <c r="BE7333" t="str">
        <f t="shared" si="2401"/>
        <v>0001-MINISTERIO  DE MEDIO AMBIENTE Y RECURSOS NATURALES</v>
      </c>
      <c r="BF7333" t="str">
        <f t="shared" si="2402"/>
        <v>0000-NO APLICA</v>
      </c>
      <c r="BG7333" t="str">
        <f t="shared" si="2403"/>
        <v>3-PROTECCIÓN DEL MEDIO AMBIENTE</v>
      </c>
      <c r="BH7333" t="str">
        <f t="shared" si="2404"/>
        <v>3.2-Protección de la biodiversidad y ordenación de desechos</v>
      </c>
      <c r="BI7333" t="str">
        <f t="shared" si="2405"/>
        <v>3.2.99-Planificación, gestión y supervisión de la protección del medio ambiente</v>
      </c>
      <c r="BJ7333" t="str">
        <f t="shared" si="2406"/>
        <v>01-Actividades centrales</v>
      </c>
      <c r="BK7333" t="str">
        <f t="shared" si="2407"/>
        <v>00-Acciones que no generan producción</v>
      </c>
      <c r="BL7333" t="str">
        <f t="shared" si="2408"/>
        <v>0001-Dirección y coordinación intra y extra sectorial</v>
      </c>
      <c r="BM7333" t="str">
        <f t="shared" si="2409"/>
        <v>00-N/A</v>
      </c>
      <c r="BN7333" t="str">
        <f t="shared" si="2410"/>
        <v>No Informado-</v>
      </c>
      <c r="BO7333" t="str">
        <f t="shared" si="2411"/>
        <v>98-NACIONAL</v>
      </c>
      <c r="BP7333" t="str">
        <f t="shared" si="2412"/>
        <v>99-MULTIPROVINCIAL</v>
      </c>
      <c r="BQ7333" t="str">
        <f t="shared" si="2413"/>
        <v>2023/06-Junio</v>
      </c>
    </row>
    <row r="7334" spans="1:69" x14ac:dyDescent="0.25">
      <c r="A7334" s="5" t="s">
        <v>33</v>
      </c>
      <c r="B7334" s="5" t="s">
        <v>34</v>
      </c>
      <c r="C7334" s="5" t="s">
        <v>1020</v>
      </c>
      <c r="D7334" s="5" t="s">
        <v>1021</v>
      </c>
      <c r="E7334" s="5" t="s">
        <v>1022</v>
      </c>
      <c r="F7334" s="5" t="s">
        <v>1023</v>
      </c>
      <c r="G7334" s="5" t="s">
        <v>1024</v>
      </c>
      <c r="H7334" s="5" t="s">
        <v>1025</v>
      </c>
      <c r="I7334" s="5" t="s">
        <v>2425</v>
      </c>
      <c r="J7334" s="5" t="s">
        <v>2426</v>
      </c>
      <c r="K7334" s="5" t="s">
        <v>2861</v>
      </c>
      <c r="L7334" s="5" t="s">
        <v>2862</v>
      </c>
      <c r="M7334" s="5" t="s">
        <v>1020</v>
      </c>
      <c r="N7334" s="5" t="s">
        <v>470</v>
      </c>
      <c r="O7334" s="5" t="s">
        <v>471</v>
      </c>
      <c r="P7334" s="5" t="s">
        <v>265</v>
      </c>
      <c r="Q7334" s="5" t="s">
        <v>472</v>
      </c>
      <c r="R7334" s="5" t="s">
        <v>245</v>
      </c>
      <c r="S7334" s="5" t="s">
        <v>473</v>
      </c>
      <c r="T7334" s="5" t="s">
        <v>1034</v>
      </c>
      <c r="U7334" s="5" t="s">
        <v>1035</v>
      </c>
      <c r="V7334" s="5" t="s">
        <v>819</v>
      </c>
      <c r="W7334" s="5" t="s">
        <v>1085</v>
      </c>
      <c r="X7334" s="5" t="s">
        <v>1137</v>
      </c>
      <c r="Y7334" s="5" t="s">
        <v>1138</v>
      </c>
      <c r="Z7334" s="5" t="s">
        <v>1892</v>
      </c>
      <c r="AA7334" s="5" t="s">
        <v>1893</v>
      </c>
      <c r="AB7334" s="5" t="s">
        <v>1109</v>
      </c>
      <c r="AC7334" s="5" t="s">
        <v>1883</v>
      </c>
      <c r="AD7334" s="5" t="s">
        <v>265</v>
      </c>
      <c r="AE7334" s="5" t="s">
        <v>1454</v>
      </c>
      <c r="AF7334" s="5" t="s">
        <v>245</v>
      </c>
      <c r="AG7334" s="5" t="s">
        <v>1193</v>
      </c>
      <c r="AH7334" s="5" t="s">
        <v>1044</v>
      </c>
      <c r="AI7334" s="5" t="s">
        <v>1045</v>
      </c>
      <c r="AJ7334" s="5" t="s">
        <v>961</v>
      </c>
      <c r="AK7334" s="5" t="s">
        <v>44</v>
      </c>
      <c r="AL7334" s="5"/>
      <c r="AM7334" s="5" t="s">
        <v>1046</v>
      </c>
      <c r="AN7334" s="5" t="s">
        <v>1047</v>
      </c>
      <c r="AO7334" s="5" t="s">
        <v>1048</v>
      </c>
      <c r="AP7334" s="5" t="s">
        <v>1049</v>
      </c>
      <c r="AQ7334" s="5" t="s">
        <v>67</v>
      </c>
      <c r="AR7334" s="5" t="s">
        <v>68</v>
      </c>
      <c r="AS7334" s="6">
        <v>0</v>
      </c>
      <c r="AT7334" s="6">
        <v>0</v>
      </c>
      <c r="AU7334" s="6">
        <v>0</v>
      </c>
      <c r="AV7334" s="6">
        <v>0</v>
      </c>
      <c r="AW7334" t="str">
        <f t="shared" si="2414"/>
        <v>1-ADMINISTRACION CENTRAL</v>
      </c>
      <c r="AX7334" t="str">
        <f t="shared" si="2394"/>
        <v>2-GASTOS</v>
      </c>
      <c r="AY7334" t="str">
        <f t="shared" si="2395"/>
        <v>2.1-Gastos corrientes</v>
      </c>
      <c r="AZ7334" t="str">
        <f t="shared" si="2396"/>
        <v>2.1.2-Gastos de consumo</v>
      </c>
      <c r="BA7334" t="str">
        <f t="shared" si="2397"/>
        <v>2.1.2.2-Bienes y servicios</v>
      </c>
      <c r="BB7334" t="str">
        <f t="shared" si="2398"/>
        <v>2.2.9.1.01-Otras contrataciones de servicios</v>
      </c>
      <c r="BC7334" t="str">
        <f t="shared" si="2399"/>
        <v>0218-MINISTERIO DE MEDIO AMBIENTE Y RECURSOS NATURALES</v>
      </c>
      <c r="BD7334" t="str">
        <f t="shared" si="2400"/>
        <v>01-MINISTERIO DE MEDIO AMBIENTE Y REC. NAT.</v>
      </c>
      <c r="BE7334" t="str">
        <f t="shared" si="2401"/>
        <v>0001-MINISTERIO  DE MEDIO AMBIENTE Y RECURSOS NATURALES</v>
      </c>
      <c r="BF7334" t="str">
        <f t="shared" si="2402"/>
        <v>0000-NO APLICA</v>
      </c>
      <c r="BG7334" t="str">
        <f t="shared" si="2403"/>
        <v>3-PROTECCIÓN DEL MEDIO AMBIENTE</v>
      </c>
      <c r="BH7334" t="str">
        <f t="shared" si="2404"/>
        <v>3.2-Protección de la biodiversidad y ordenación de desechos</v>
      </c>
      <c r="BI7334" t="str">
        <f t="shared" si="2405"/>
        <v>3.2.99-Planificación, gestión y supervisión de la protección del medio ambiente</v>
      </c>
      <c r="BJ7334" t="str">
        <f t="shared" si="2406"/>
        <v>15-Prevención y control de la calidad ambiental</v>
      </c>
      <c r="BK7334" t="str">
        <f t="shared" si="2407"/>
        <v>01-Acciones comunes</v>
      </c>
      <c r="BL7334" t="str">
        <f t="shared" si="2408"/>
        <v>0001-Gestión del programa</v>
      </c>
      <c r="BM7334" t="str">
        <f t="shared" si="2409"/>
        <v>00-N/A</v>
      </c>
      <c r="BN7334" t="str">
        <f t="shared" si="2410"/>
        <v>No Informado-</v>
      </c>
      <c r="BO7334" t="str">
        <f t="shared" si="2411"/>
        <v>98-NACIONAL</v>
      </c>
      <c r="BP7334" t="str">
        <f t="shared" si="2412"/>
        <v>99-MULTIPROVINCIAL</v>
      </c>
      <c r="BQ7334" t="str">
        <f t="shared" si="2413"/>
        <v>2023/06-Junio</v>
      </c>
    </row>
    <row r="7335" spans="1:69" x14ac:dyDescent="0.25">
      <c r="A7335" s="5" t="s">
        <v>33</v>
      </c>
      <c r="B7335" s="5" t="s">
        <v>34</v>
      </c>
      <c r="C7335" s="5" t="s">
        <v>1020</v>
      </c>
      <c r="D7335" s="5" t="s">
        <v>1021</v>
      </c>
      <c r="E7335" s="5" t="s">
        <v>1022</v>
      </c>
      <c r="F7335" s="5" t="s">
        <v>1023</v>
      </c>
      <c r="G7335" s="5" t="s">
        <v>1024</v>
      </c>
      <c r="H7335" s="5" t="s">
        <v>1025</v>
      </c>
      <c r="I7335" s="5" t="s">
        <v>2425</v>
      </c>
      <c r="J7335" s="5" t="s">
        <v>2426</v>
      </c>
      <c r="K7335" s="5" t="s">
        <v>2861</v>
      </c>
      <c r="L7335" s="5" t="s">
        <v>2862</v>
      </c>
      <c r="M7335" s="5" t="s">
        <v>1020</v>
      </c>
      <c r="N7335" s="5" t="s">
        <v>476</v>
      </c>
      <c r="O7335" s="5" t="s">
        <v>477</v>
      </c>
      <c r="P7335" s="5" t="s">
        <v>265</v>
      </c>
      <c r="Q7335" s="5" t="s">
        <v>478</v>
      </c>
      <c r="R7335" s="5" t="s">
        <v>185</v>
      </c>
      <c r="S7335" s="5" t="s">
        <v>482</v>
      </c>
      <c r="T7335" s="5" t="s">
        <v>1034</v>
      </c>
      <c r="U7335" s="5" t="s">
        <v>1035</v>
      </c>
      <c r="V7335" s="5" t="s">
        <v>1066</v>
      </c>
      <c r="W7335" s="5" t="s">
        <v>1067</v>
      </c>
      <c r="X7335" s="5" t="s">
        <v>1385</v>
      </c>
      <c r="Y7335" s="5" t="s">
        <v>1386</v>
      </c>
      <c r="Z7335" s="5" t="s">
        <v>1514</v>
      </c>
      <c r="AA7335" s="5" t="s">
        <v>1515</v>
      </c>
      <c r="AB7335" s="5" t="s">
        <v>1163</v>
      </c>
      <c r="AC7335" s="5" t="s">
        <v>1935</v>
      </c>
      <c r="AD7335" s="5" t="s">
        <v>1157</v>
      </c>
      <c r="AE7335" s="5" t="s">
        <v>2354</v>
      </c>
      <c r="AF7335" s="5" t="s">
        <v>245</v>
      </c>
      <c r="AG7335" s="5" t="s">
        <v>2355</v>
      </c>
      <c r="AH7335" s="5" t="s">
        <v>1044</v>
      </c>
      <c r="AI7335" s="5" t="s">
        <v>1045</v>
      </c>
      <c r="AJ7335" s="5" t="s">
        <v>961</v>
      </c>
      <c r="AK7335" s="5" t="s">
        <v>44</v>
      </c>
      <c r="AL7335" s="5"/>
      <c r="AM7335" s="5" t="s">
        <v>1046</v>
      </c>
      <c r="AN7335" s="5" t="s">
        <v>1047</v>
      </c>
      <c r="AO7335" s="5" t="s">
        <v>1048</v>
      </c>
      <c r="AP7335" s="5" t="s">
        <v>1049</v>
      </c>
      <c r="AQ7335" s="5" t="s">
        <v>67</v>
      </c>
      <c r="AR7335" s="5" t="s">
        <v>68</v>
      </c>
      <c r="AS7335" s="6">
        <v>0</v>
      </c>
      <c r="AT7335" s="6">
        <v>100000</v>
      </c>
      <c r="AU7335" s="6">
        <v>100000</v>
      </c>
      <c r="AV7335" s="6">
        <v>0</v>
      </c>
      <c r="AW7335" t="str">
        <f t="shared" si="2414"/>
        <v>1-ADMINISTRACION CENTRAL</v>
      </c>
      <c r="AX7335" t="str">
        <f t="shared" si="2394"/>
        <v>2-GASTOS</v>
      </c>
      <c r="AY7335" t="str">
        <f t="shared" si="2395"/>
        <v>2.1-Gastos corrientes</v>
      </c>
      <c r="AZ7335" t="str">
        <f t="shared" si="2396"/>
        <v>2.1.2-Gastos de consumo</v>
      </c>
      <c r="BA7335" t="str">
        <f t="shared" si="2397"/>
        <v>2.1.2.2-Bienes y servicios</v>
      </c>
      <c r="BB7335" t="str">
        <f t="shared" si="2398"/>
        <v>2.2.9.1.01-Otras contrataciones de servicios</v>
      </c>
      <c r="BC7335" t="str">
        <f t="shared" si="2399"/>
        <v>0219-MINISTERIO DE EDUCACIÓN SUPERIOR CIENCIA Y TECNOLOGÍA</v>
      </c>
      <c r="BD7335" t="str">
        <f t="shared" si="2400"/>
        <v>01-MINISTERIO DE EDUCACION SUPERIOR CIENCIA Y TECNOLOGIA</v>
      </c>
      <c r="BE7335" t="str">
        <f t="shared" si="2401"/>
        <v>0002-INSTITUTO TECNOLÓGICO DE LAS AMÉRICAS</v>
      </c>
      <c r="BF7335" t="str">
        <f t="shared" si="2402"/>
        <v>0000-NO APLICA</v>
      </c>
      <c r="BG7335" t="str">
        <f t="shared" si="2403"/>
        <v>4-SERVICIOS SOCIALES</v>
      </c>
      <c r="BH7335" t="str">
        <f t="shared" si="2404"/>
        <v>4.4-Educación</v>
      </c>
      <c r="BI7335" t="str">
        <f t="shared" si="2405"/>
        <v>4.4.06-Educación técnica</v>
      </c>
      <c r="BJ7335" t="str">
        <f t="shared" si="2406"/>
        <v>12-Fomento y desarrollo de la ciencia y la tecnología</v>
      </c>
      <c r="BK7335" t="str">
        <f t="shared" si="2407"/>
        <v>06-Bachilleres y profesionales que aceden a cursos, diplomados y talleres con enfoque de género</v>
      </c>
      <c r="BL7335" t="str">
        <f t="shared" si="2408"/>
        <v>0001-Servicio de Educación Continua.</v>
      </c>
      <c r="BM7335" t="str">
        <f t="shared" si="2409"/>
        <v>00-N/A</v>
      </c>
      <c r="BN7335" t="str">
        <f t="shared" si="2410"/>
        <v>No Informado-</v>
      </c>
      <c r="BO7335" t="str">
        <f t="shared" si="2411"/>
        <v>98-NACIONAL</v>
      </c>
      <c r="BP7335" t="str">
        <f t="shared" si="2412"/>
        <v>99-MULTIPROVINCIAL</v>
      </c>
      <c r="BQ7335" t="str">
        <f t="shared" si="2413"/>
        <v>2023/06-Junio</v>
      </c>
    </row>
    <row r="7336" spans="1:69" x14ac:dyDescent="0.25">
      <c r="A7336" s="5" t="s">
        <v>33</v>
      </c>
      <c r="B7336" s="5" t="s">
        <v>34</v>
      </c>
      <c r="C7336" s="5" t="s">
        <v>1020</v>
      </c>
      <c r="D7336" s="5" t="s">
        <v>1021</v>
      </c>
      <c r="E7336" s="5" t="s">
        <v>1022</v>
      </c>
      <c r="F7336" s="5" t="s">
        <v>1023</v>
      </c>
      <c r="G7336" s="5" t="s">
        <v>1024</v>
      </c>
      <c r="H7336" s="5" t="s">
        <v>1025</v>
      </c>
      <c r="I7336" s="5" t="s">
        <v>2425</v>
      </c>
      <c r="J7336" s="5" t="s">
        <v>2426</v>
      </c>
      <c r="K7336" s="5" t="s">
        <v>2861</v>
      </c>
      <c r="L7336" s="5" t="s">
        <v>2862</v>
      </c>
      <c r="M7336" s="5" t="s">
        <v>1020</v>
      </c>
      <c r="N7336" s="5" t="s">
        <v>1949</v>
      </c>
      <c r="O7336" s="5" t="s">
        <v>1950</v>
      </c>
      <c r="P7336" s="5" t="s">
        <v>265</v>
      </c>
      <c r="Q7336" s="5" t="s">
        <v>1951</v>
      </c>
      <c r="R7336" s="5" t="s">
        <v>245</v>
      </c>
      <c r="S7336" s="5" t="s">
        <v>1951</v>
      </c>
      <c r="T7336" s="5" t="s">
        <v>1034</v>
      </c>
      <c r="U7336" s="5" t="s">
        <v>1035</v>
      </c>
      <c r="V7336" s="5" t="s">
        <v>33</v>
      </c>
      <c r="W7336" s="5" t="s">
        <v>1036</v>
      </c>
      <c r="X7336" s="5" t="s">
        <v>36</v>
      </c>
      <c r="Y7336" s="5" t="s">
        <v>1037</v>
      </c>
      <c r="Z7336" s="5" t="s">
        <v>1059</v>
      </c>
      <c r="AA7336" s="5" t="s">
        <v>1060</v>
      </c>
      <c r="AB7336" s="5" t="s">
        <v>265</v>
      </c>
      <c r="AC7336" s="5" t="s">
        <v>1061</v>
      </c>
      <c r="AD7336" s="5" t="s">
        <v>1044</v>
      </c>
      <c r="AE7336" s="5" t="s">
        <v>1062</v>
      </c>
      <c r="AF7336" s="5" t="s">
        <v>245</v>
      </c>
      <c r="AG7336" s="5" t="s">
        <v>1043</v>
      </c>
      <c r="AH7336" s="5" t="s">
        <v>1044</v>
      </c>
      <c r="AI7336" s="5" t="s">
        <v>1045</v>
      </c>
      <c r="AJ7336" s="5" t="s">
        <v>961</v>
      </c>
      <c r="AK7336" s="5" t="s">
        <v>44</v>
      </c>
      <c r="AL7336" s="5"/>
      <c r="AM7336" s="5" t="s">
        <v>1046</v>
      </c>
      <c r="AN7336" s="5" t="s">
        <v>1047</v>
      </c>
      <c r="AO7336" s="5" t="s">
        <v>1048</v>
      </c>
      <c r="AP7336" s="5" t="s">
        <v>1049</v>
      </c>
      <c r="AQ7336" s="5" t="s">
        <v>67</v>
      </c>
      <c r="AR7336" s="5" t="s">
        <v>68</v>
      </c>
      <c r="AS7336" s="6">
        <v>0</v>
      </c>
      <c r="AT7336" s="6">
        <v>0</v>
      </c>
      <c r="AU7336" s="6">
        <v>41300</v>
      </c>
      <c r="AV7336" s="6">
        <v>63703.78</v>
      </c>
      <c r="AW7336" t="str">
        <f t="shared" si="2414"/>
        <v>1-ADMINISTRACION CENTRAL</v>
      </c>
      <c r="AX7336" t="str">
        <f t="shared" si="2394"/>
        <v>2-GASTOS</v>
      </c>
      <c r="AY7336" t="str">
        <f t="shared" si="2395"/>
        <v>2.1-Gastos corrientes</v>
      </c>
      <c r="AZ7336" t="str">
        <f t="shared" si="2396"/>
        <v>2.1.2-Gastos de consumo</v>
      </c>
      <c r="BA7336" t="str">
        <f t="shared" si="2397"/>
        <v>2.1.2.2-Bienes y servicios</v>
      </c>
      <c r="BB7336" t="str">
        <f t="shared" si="2398"/>
        <v>2.2.9.1.01-Otras contrataciones de servicios</v>
      </c>
      <c r="BC7336" t="str">
        <f t="shared" si="2399"/>
        <v>0220-MINISTERIO DE ECONOMÍA, PLANIFICACIÓN Y DESARROLLO</v>
      </c>
      <c r="BD7336" t="str">
        <f t="shared" si="2400"/>
        <v>01-MINISTERIO DE ECONOMIA, PLANIFICACION Y DESARROLLO</v>
      </c>
      <c r="BE7336" t="str">
        <f t="shared" si="2401"/>
        <v>0001-MINISTERIO DE ECONOMIA, PLANIFICACION Y DESARROLLO</v>
      </c>
      <c r="BF7336" t="str">
        <f t="shared" si="2402"/>
        <v>0000-NO APLICA</v>
      </c>
      <c r="BG7336" t="str">
        <f t="shared" si="2403"/>
        <v>1-SERVICIOS  GENERALES</v>
      </c>
      <c r="BH7336" t="str">
        <f t="shared" si="2404"/>
        <v>1.1-Administración general</v>
      </c>
      <c r="BI7336" t="str">
        <f t="shared" si="2405"/>
        <v>1.1.02-Gestión administrativa, financiera, fiscal, económica y planificación</v>
      </c>
      <c r="BJ7336" t="str">
        <f t="shared" si="2406"/>
        <v>01-Actividades centrales</v>
      </c>
      <c r="BK7336" t="str">
        <f t="shared" si="2407"/>
        <v>00-Acciones que no generan producción</v>
      </c>
      <c r="BL7336" t="str">
        <f t="shared" si="2408"/>
        <v>0001-Dirección y administración</v>
      </c>
      <c r="BM7336" t="str">
        <f t="shared" si="2409"/>
        <v>00-N/A</v>
      </c>
      <c r="BN7336" t="str">
        <f t="shared" si="2410"/>
        <v>No Informado-</v>
      </c>
      <c r="BO7336" t="str">
        <f t="shared" si="2411"/>
        <v>98-NACIONAL</v>
      </c>
      <c r="BP7336" t="str">
        <f t="shared" si="2412"/>
        <v>99-MULTIPROVINCIAL</v>
      </c>
      <c r="BQ7336" t="str">
        <f t="shared" si="2413"/>
        <v>2023/06-Junio</v>
      </c>
    </row>
    <row r="7337" spans="1:69" x14ac:dyDescent="0.25">
      <c r="A7337" s="5" t="s">
        <v>33</v>
      </c>
      <c r="B7337" s="5" t="s">
        <v>34</v>
      </c>
      <c r="C7337" s="5" t="s">
        <v>1020</v>
      </c>
      <c r="D7337" s="5" t="s">
        <v>1021</v>
      </c>
      <c r="E7337" s="5" t="s">
        <v>1022</v>
      </c>
      <c r="F7337" s="5" t="s">
        <v>1023</v>
      </c>
      <c r="G7337" s="5" t="s">
        <v>1024</v>
      </c>
      <c r="H7337" s="5" t="s">
        <v>1025</v>
      </c>
      <c r="I7337" s="5" t="s">
        <v>2425</v>
      </c>
      <c r="J7337" s="5" t="s">
        <v>2426</v>
      </c>
      <c r="K7337" s="5" t="s">
        <v>2861</v>
      </c>
      <c r="L7337" s="5" t="s">
        <v>2862</v>
      </c>
      <c r="M7337" s="5" t="s">
        <v>1020</v>
      </c>
      <c r="N7337" s="5" t="s">
        <v>1949</v>
      </c>
      <c r="O7337" s="5" t="s">
        <v>1950</v>
      </c>
      <c r="P7337" s="5" t="s">
        <v>265</v>
      </c>
      <c r="Q7337" s="5" t="s">
        <v>1951</v>
      </c>
      <c r="R7337" s="5" t="s">
        <v>1077</v>
      </c>
      <c r="S7337" s="5" t="s">
        <v>2006</v>
      </c>
      <c r="T7337" s="5" t="s">
        <v>1034</v>
      </c>
      <c r="U7337" s="5" t="s">
        <v>1035</v>
      </c>
      <c r="V7337" s="5" t="s">
        <v>33</v>
      </c>
      <c r="W7337" s="5" t="s">
        <v>1036</v>
      </c>
      <c r="X7337" s="5" t="s">
        <v>36</v>
      </c>
      <c r="Y7337" s="5" t="s">
        <v>1037</v>
      </c>
      <c r="Z7337" s="5" t="s">
        <v>1059</v>
      </c>
      <c r="AA7337" s="5" t="s">
        <v>1060</v>
      </c>
      <c r="AB7337" s="5" t="s">
        <v>1163</v>
      </c>
      <c r="AC7337" s="5" t="s">
        <v>2007</v>
      </c>
      <c r="AD7337" s="5" t="s">
        <v>1044</v>
      </c>
      <c r="AE7337" s="5" t="s">
        <v>1062</v>
      </c>
      <c r="AF7337" s="5" t="s">
        <v>245</v>
      </c>
      <c r="AG7337" s="5" t="s">
        <v>2008</v>
      </c>
      <c r="AH7337" s="5" t="s">
        <v>1044</v>
      </c>
      <c r="AI7337" s="5" t="s">
        <v>1045</v>
      </c>
      <c r="AJ7337" s="5" t="s">
        <v>961</v>
      </c>
      <c r="AK7337" s="5" t="s">
        <v>44</v>
      </c>
      <c r="AL7337" s="5"/>
      <c r="AM7337" s="5" t="s">
        <v>1046</v>
      </c>
      <c r="AN7337" s="5" t="s">
        <v>1047</v>
      </c>
      <c r="AO7337" s="5" t="s">
        <v>1048</v>
      </c>
      <c r="AP7337" s="5" t="s">
        <v>1049</v>
      </c>
      <c r="AQ7337" s="5" t="s">
        <v>67</v>
      </c>
      <c r="AR7337" s="5" t="s">
        <v>68</v>
      </c>
      <c r="AS7337" s="6">
        <v>0</v>
      </c>
      <c r="AT7337" s="6">
        <v>0</v>
      </c>
      <c r="AU7337" s="6">
        <v>0</v>
      </c>
      <c r="AV7337" s="6">
        <v>0</v>
      </c>
      <c r="AW7337" t="str">
        <f t="shared" si="2414"/>
        <v>1-ADMINISTRACION CENTRAL</v>
      </c>
      <c r="AX7337" t="str">
        <f t="shared" si="2394"/>
        <v>2-GASTOS</v>
      </c>
      <c r="AY7337" t="str">
        <f t="shared" si="2395"/>
        <v>2.1-Gastos corrientes</v>
      </c>
      <c r="AZ7337" t="str">
        <f t="shared" si="2396"/>
        <v>2.1.2-Gastos de consumo</v>
      </c>
      <c r="BA7337" t="str">
        <f t="shared" si="2397"/>
        <v>2.1.2.2-Bienes y servicios</v>
      </c>
      <c r="BB7337" t="str">
        <f t="shared" si="2398"/>
        <v>2.2.9.1.01-Otras contrataciones de servicios</v>
      </c>
      <c r="BC7337" t="str">
        <f t="shared" si="2399"/>
        <v>0220-MINISTERIO DE ECONOMÍA, PLANIFICACIÓN Y DESARROLLO</v>
      </c>
      <c r="BD7337" t="str">
        <f t="shared" si="2400"/>
        <v>01-MINISTERIO DE ECONOMIA, PLANIFICACION Y DESARROLLO</v>
      </c>
      <c r="BE7337" t="str">
        <f t="shared" si="2401"/>
        <v>0009-OFICINA NACIONAL DE ESTADISTICAS</v>
      </c>
      <c r="BF7337" t="str">
        <f t="shared" si="2402"/>
        <v>0000-NO APLICA</v>
      </c>
      <c r="BG7337" t="str">
        <f t="shared" si="2403"/>
        <v>1-SERVICIOS  GENERALES</v>
      </c>
      <c r="BH7337" t="str">
        <f t="shared" si="2404"/>
        <v>1.1-Administración general</v>
      </c>
      <c r="BI7337" t="str">
        <f t="shared" si="2405"/>
        <v>1.1.02-Gestión administrativa, financiera, fiscal, económica y planificación</v>
      </c>
      <c r="BJ7337" t="str">
        <f t="shared" si="2406"/>
        <v>12-Normalización y producción de estadísticas nacionales</v>
      </c>
      <c r="BK7337" t="str">
        <f t="shared" si="2407"/>
        <v>00-Acciones que no generan producción</v>
      </c>
      <c r="BL7337" t="str">
        <f t="shared" si="2408"/>
        <v>0001-Gestión y coordinación</v>
      </c>
      <c r="BM7337" t="str">
        <f t="shared" si="2409"/>
        <v>00-N/A</v>
      </c>
      <c r="BN7337" t="str">
        <f t="shared" si="2410"/>
        <v>No Informado-</v>
      </c>
      <c r="BO7337" t="str">
        <f t="shared" si="2411"/>
        <v>98-NACIONAL</v>
      </c>
      <c r="BP7337" t="str">
        <f t="shared" si="2412"/>
        <v>99-MULTIPROVINCIAL</v>
      </c>
      <c r="BQ7337" t="str">
        <f t="shared" si="2413"/>
        <v>2023/06-Junio</v>
      </c>
    </row>
    <row r="7338" spans="1:69" x14ac:dyDescent="0.25">
      <c r="A7338" s="5" t="s">
        <v>33</v>
      </c>
      <c r="B7338" s="5" t="s">
        <v>34</v>
      </c>
      <c r="C7338" s="5" t="s">
        <v>1020</v>
      </c>
      <c r="D7338" s="5" t="s">
        <v>1021</v>
      </c>
      <c r="E7338" s="5" t="s">
        <v>1022</v>
      </c>
      <c r="F7338" s="5" t="s">
        <v>1023</v>
      </c>
      <c r="G7338" s="5" t="s">
        <v>1024</v>
      </c>
      <c r="H7338" s="5" t="s">
        <v>1025</v>
      </c>
      <c r="I7338" s="5" t="s">
        <v>2425</v>
      </c>
      <c r="J7338" s="5" t="s">
        <v>2426</v>
      </c>
      <c r="K7338" s="5" t="s">
        <v>2861</v>
      </c>
      <c r="L7338" s="5" t="s">
        <v>2862</v>
      </c>
      <c r="M7338" s="5" t="s">
        <v>1020</v>
      </c>
      <c r="N7338" s="5" t="s">
        <v>2025</v>
      </c>
      <c r="O7338" s="5" t="s">
        <v>2026</v>
      </c>
      <c r="P7338" s="5" t="s">
        <v>265</v>
      </c>
      <c r="Q7338" s="5" t="s">
        <v>2027</v>
      </c>
      <c r="R7338" s="5" t="s">
        <v>245</v>
      </c>
      <c r="S7338" s="5" t="s">
        <v>2028</v>
      </c>
      <c r="T7338" s="5" t="s">
        <v>1034</v>
      </c>
      <c r="U7338" s="5" t="s">
        <v>1035</v>
      </c>
      <c r="V7338" s="5" t="s">
        <v>33</v>
      </c>
      <c r="W7338" s="5" t="s">
        <v>1036</v>
      </c>
      <c r="X7338" s="5" t="s">
        <v>36</v>
      </c>
      <c r="Y7338" s="5" t="s">
        <v>1037</v>
      </c>
      <c r="Z7338" s="5" t="s">
        <v>1059</v>
      </c>
      <c r="AA7338" s="5" t="s">
        <v>1060</v>
      </c>
      <c r="AB7338" s="5" t="s">
        <v>265</v>
      </c>
      <c r="AC7338" s="5" t="s">
        <v>1400</v>
      </c>
      <c r="AD7338" s="5" t="s">
        <v>1044</v>
      </c>
      <c r="AE7338" s="5" t="s">
        <v>1062</v>
      </c>
      <c r="AF7338" s="5" t="s">
        <v>185</v>
      </c>
      <c r="AG7338" s="5" t="s">
        <v>2030</v>
      </c>
      <c r="AH7338" s="5" t="s">
        <v>1044</v>
      </c>
      <c r="AI7338" s="5" t="s">
        <v>1045</v>
      </c>
      <c r="AJ7338" s="5" t="s">
        <v>961</v>
      </c>
      <c r="AK7338" s="5" t="s">
        <v>44</v>
      </c>
      <c r="AL7338" s="5"/>
      <c r="AM7338" s="5" t="s">
        <v>53</v>
      </c>
      <c r="AN7338" s="5" t="s">
        <v>1206</v>
      </c>
      <c r="AO7338" s="5" t="s">
        <v>265</v>
      </c>
      <c r="AP7338" s="5" t="s">
        <v>1222</v>
      </c>
      <c r="AQ7338" s="5" t="s">
        <v>67</v>
      </c>
      <c r="AR7338" s="5" t="s">
        <v>68</v>
      </c>
      <c r="AS7338" s="6">
        <v>0</v>
      </c>
      <c r="AT7338" s="6">
        <v>0</v>
      </c>
      <c r="AU7338" s="6">
        <v>0</v>
      </c>
      <c r="AV7338" s="6">
        <v>0</v>
      </c>
      <c r="AW7338" t="str">
        <f t="shared" si="2414"/>
        <v>1-ADMINISTRACION CENTRAL</v>
      </c>
      <c r="AX7338" t="str">
        <f t="shared" si="2394"/>
        <v>2-GASTOS</v>
      </c>
      <c r="AY7338" t="str">
        <f t="shared" si="2395"/>
        <v>2.1-Gastos corrientes</v>
      </c>
      <c r="AZ7338" t="str">
        <f t="shared" si="2396"/>
        <v>2.1.2-Gastos de consumo</v>
      </c>
      <c r="BA7338" t="str">
        <f t="shared" si="2397"/>
        <v>2.1.2.2-Bienes y servicios</v>
      </c>
      <c r="BB7338" t="str">
        <f t="shared" si="2398"/>
        <v>2.2.9.1.01-Otras contrataciones de servicios</v>
      </c>
      <c r="BC7338" t="str">
        <f t="shared" si="2399"/>
        <v>0221-MINISTERIO DE ADMINISTRACIÓN PÚBLICA</v>
      </c>
      <c r="BD7338" t="str">
        <f t="shared" si="2400"/>
        <v>01-MINISTERIO DE ADMINISTRACION PUBLICA (MAP)</v>
      </c>
      <c r="BE7338" t="str">
        <f t="shared" si="2401"/>
        <v>0001-MINISTERIO DE ADMINISTRACION PUBLICA</v>
      </c>
      <c r="BF7338" t="str">
        <f t="shared" si="2402"/>
        <v>0000-NO APLICA</v>
      </c>
      <c r="BG7338" t="str">
        <f t="shared" si="2403"/>
        <v>1-SERVICIOS  GENERALES</v>
      </c>
      <c r="BH7338" t="str">
        <f t="shared" si="2404"/>
        <v>1.1-Administración general</v>
      </c>
      <c r="BI7338" t="str">
        <f t="shared" si="2405"/>
        <v>1.1.02-Gestión administrativa, financiera, fiscal, económica y planificación</v>
      </c>
      <c r="BJ7338" t="str">
        <f t="shared" si="2406"/>
        <v>01-Actividades Centrales</v>
      </c>
      <c r="BK7338" t="str">
        <f t="shared" si="2407"/>
        <v>00-Acciones que no generan producción</v>
      </c>
      <c r="BL7338" t="str">
        <f t="shared" si="2408"/>
        <v>0002-Administracion Financiera</v>
      </c>
      <c r="BM7338" t="str">
        <f t="shared" si="2409"/>
        <v>00-N/A</v>
      </c>
      <c r="BN7338" t="str">
        <f t="shared" si="2410"/>
        <v>No Informado-</v>
      </c>
      <c r="BO7338" t="str">
        <f t="shared" si="2411"/>
        <v>10-REGION OZAMA O METROPOLITANA</v>
      </c>
      <c r="BP7338" t="str">
        <f t="shared" si="2412"/>
        <v>01-DISTRITO NACIONAL</v>
      </c>
      <c r="BQ7338" t="str">
        <f t="shared" si="2413"/>
        <v>2023/06-Junio</v>
      </c>
    </row>
    <row r="7339" spans="1:69" x14ac:dyDescent="0.25">
      <c r="A7339" s="5" t="s">
        <v>33</v>
      </c>
      <c r="B7339" s="5" t="s">
        <v>34</v>
      </c>
      <c r="C7339" s="5" t="s">
        <v>1020</v>
      </c>
      <c r="D7339" s="5" t="s">
        <v>1021</v>
      </c>
      <c r="E7339" s="5" t="s">
        <v>1022</v>
      </c>
      <c r="F7339" s="5" t="s">
        <v>1023</v>
      </c>
      <c r="G7339" s="5" t="s">
        <v>1024</v>
      </c>
      <c r="H7339" s="5" t="s">
        <v>1025</v>
      </c>
      <c r="I7339" s="5" t="s">
        <v>2425</v>
      </c>
      <c r="J7339" s="5" t="s">
        <v>2426</v>
      </c>
      <c r="K7339" s="5" t="s">
        <v>2861</v>
      </c>
      <c r="L7339" s="5" t="s">
        <v>2862</v>
      </c>
      <c r="M7339" s="5" t="s">
        <v>1020</v>
      </c>
      <c r="N7339" s="5" t="s">
        <v>2025</v>
      </c>
      <c r="O7339" s="5" t="s">
        <v>2026</v>
      </c>
      <c r="P7339" s="5" t="s">
        <v>265</v>
      </c>
      <c r="Q7339" s="5" t="s">
        <v>2027</v>
      </c>
      <c r="R7339" s="5" t="s">
        <v>185</v>
      </c>
      <c r="S7339" s="5" t="s">
        <v>2039</v>
      </c>
      <c r="T7339" s="5" t="s">
        <v>1034</v>
      </c>
      <c r="U7339" s="5" t="s">
        <v>1035</v>
      </c>
      <c r="V7339" s="5" t="s">
        <v>1066</v>
      </c>
      <c r="W7339" s="5" t="s">
        <v>1067</v>
      </c>
      <c r="X7339" s="5" t="s">
        <v>1385</v>
      </c>
      <c r="Y7339" s="5" t="s">
        <v>1386</v>
      </c>
      <c r="Z7339" s="5" t="s">
        <v>2040</v>
      </c>
      <c r="AA7339" s="5" t="s">
        <v>2041</v>
      </c>
      <c r="AB7339" s="5" t="s">
        <v>1167</v>
      </c>
      <c r="AC7339" s="5" t="s">
        <v>2042</v>
      </c>
      <c r="AD7339" s="5" t="s">
        <v>363</v>
      </c>
      <c r="AE7339" s="5" t="s">
        <v>2043</v>
      </c>
      <c r="AF7339" s="5" t="s">
        <v>245</v>
      </c>
      <c r="AG7339" s="5" t="s">
        <v>2044</v>
      </c>
      <c r="AH7339" s="5" t="s">
        <v>1044</v>
      </c>
      <c r="AI7339" s="5" t="s">
        <v>1045</v>
      </c>
      <c r="AJ7339" s="5" t="s">
        <v>961</v>
      </c>
      <c r="AK7339" s="5" t="s">
        <v>44</v>
      </c>
      <c r="AL7339" s="5"/>
      <c r="AM7339" s="5" t="s">
        <v>53</v>
      </c>
      <c r="AN7339" s="5" t="s">
        <v>1206</v>
      </c>
      <c r="AO7339" s="5" t="s">
        <v>265</v>
      </c>
      <c r="AP7339" s="5" t="s">
        <v>1222</v>
      </c>
      <c r="AQ7339" s="5" t="s">
        <v>67</v>
      </c>
      <c r="AR7339" s="5" t="s">
        <v>68</v>
      </c>
      <c r="AS7339" s="6">
        <v>0</v>
      </c>
      <c r="AT7339" s="6">
        <v>0</v>
      </c>
      <c r="AU7339" s="6">
        <v>0</v>
      </c>
      <c r="AV7339" s="6">
        <v>50000</v>
      </c>
      <c r="AW7339" t="str">
        <f t="shared" si="2414"/>
        <v>1-ADMINISTRACION CENTRAL</v>
      </c>
      <c r="AX7339" t="str">
        <f t="shared" si="2394"/>
        <v>2-GASTOS</v>
      </c>
      <c r="AY7339" t="str">
        <f t="shared" si="2395"/>
        <v>2.1-Gastos corrientes</v>
      </c>
      <c r="AZ7339" t="str">
        <f t="shared" si="2396"/>
        <v>2.1.2-Gastos de consumo</v>
      </c>
      <c r="BA7339" t="str">
        <f t="shared" si="2397"/>
        <v>2.1.2.2-Bienes y servicios</v>
      </c>
      <c r="BB7339" t="str">
        <f t="shared" si="2398"/>
        <v>2.2.9.1.01-Otras contrataciones de servicios</v>
      </c>
      <c r="BC7339" t="str">
        <f t="shared" si="2399"/>
        <v>0221-MINISTERIO DE ADMINISTRACIÓN PÚBLICA</v>
      </c>
      <c r="BD7339" t="str">
        <f t="shared" si="2400"/>
        <v>01-MINISTERIO DE ADMINISTRACION PUBLICA (MAP)</v>
      </c>
      <c r="BE7339" t="str">
        <f t="shared" si="2401"/>
        <v>0002-INSTITUTO NACIONAL DE ADMINISTRACION PUBLICA</v>
      </c>
      <c r="BF7339" t="str">
        <f t="shared" si="2402"/>
        <v>0000-NO APLICA</v>
      </c>
      <c r="BG7339" t="str">
        <f t="shared" si="2403"/>
        <v>4-SERVICIOS SOCIALES</v>
      </c>
      <c r="BH7339" t="str">
        <f t="shared" si="2404"/>
        <v>4.4-Educación</v>
      </c>
      <c r="BI7339" t="str">
        <f t="shared" si="2405"/>
        <v>4.4.09-Enseñanza no atribuible a ningún nivel</v>
      </c>
      <c r="BJ7339" t="str">
        <f t="shared" si="2406"/>
        <v>17-Formación y Capacitación de Servidores de la Administración Pública</v>
      </c>
      <c r="BK7339" t="str">
        <f t="shared" si="2407"/>
        <v>02-Formación y capacitación de los servidores de la administración pública</v>
      </c>
      <c r="BL7339" t="str">
        <f t="shared" si="2408"/>
        <v>0001-Direccion y Coordinacion</v>
      </c>
      <c r="BM7339" t="str">
        <f t="shared" si="2409"/>
        <v>00-N/A</v>
      </c>
      <c r="BN7339" t="str">
        <f t="shared" si="2410"/>
        <v>No Informado-</v>
      </c>
      <c r="BO7339" t="str">
        <f t="shared" si="2411"/>
        <v>10-REGION OZAMA O METROPOLITANA</v>
      </c>
      <c r="BP7339" t="str">
        <f t="shared" si="2412"/>
        <v>01-DISTRITO NACIONAL</v>
      </c>
      <c r="BQ7339" t="str">
        <f t="shared" si="2413"/>
        <v>2023/06-Junio</v>
      </c>
    </row>
    <row r="7340" spans="1:69" x14ac:dyDescent="0.25">
      <c r="A7340" s="5" t="s">
        <v>33</v>
      </c>
      <c r="B7340" s="5" t="s">
        <v>34</v>
      </c>
      <c r="C7340" s="5" t="s">
        <v>1020</v>
      </c>
      <c r="D7340" s="5" t="s">
        <v>1021</v>
      </c>
      <c r="E7340" s="5" t="s">
        <v>1022</v>
      </c>
      <c r="F7340" s="5" t="s">
        <v>1023</v>
      </c>
      <c r="G7340" s="5" t="s">
        <v>1024</v>
      </c>
      <c r="H7340" s="5" t="s">
        <v>1025</v>
      </c>
      <c r="I7340" s="5" t="s">
        <v>2425</v>
      </c>
      <c r="J7340" s="5" t="s">
        <v>2426</v>
      </c>
      <c r="K7340" s="5" t="s">
        <v>2861</v>
      </c>
      <c r="L7340" s="5" t="s">
        <v>2862</v>
      </c>
      <c r="M7340" s="5" t="s">
        <v>2140</v>
      </c>
      <c r="N7340" s="5" t="s">
        <v>2141</v>
      </c>
      <c r="O7340" s="5" t="s">
        <v>2142</v>
      </c>
      <c r="P7340" s="5" t="s">
        <v>265</v>
      </c>
      <c r="Q7340" s="5" t="s">
        <v>2142</v>
      </c>
      <c r="R7340" s="5" t="s">
        <v>245</v>
      </c>
      <c r="S7340" s="5" t="s">
        <v>2142</v>
      </c>
      <c r="T7340" s="5" t="s">
        <v>1034</v>
      </c>
      <c r="U7340" s="5" t="s">
        <v>1035</v>
      </c>
      <c r="V7340" s="5" t="s">
        <v>33</v>
      </c>
      <c r="W7340" s="5" t="s">
        <v>1036</v>
      </c>
      <c r="X7340" s="5" t="s">
        <v>1105</v>
      </c>
      <c r="Y7340" s="5" t="s">
        <v>1106</v>
      </c>
      <c r="Z7340" s="5" t="s">
        <v>1122</v>
      </c>
      <c r="AA7340" s="5" t="s">
        <v>1123</v>
      </c>
      <c r="AB7340" s="5" t="s">
        <v>1040</v>
      </c>
      <c r="AC7340" s="5" t="s">
        <v>2143</v>
      </c>
      <c r="AD7340" s="5" t="s">
        <v>265</v>
      </c>
      <c r="AE7340" s="5" t="s">
        <v>1242</v>
      </c>
      <c r="AF7340" s="5" t="s">
        <v>245</v>
      </c>
      <c r="AG7340" s="5" t="s">
        <v>1193</v>
      </c>
      <c r="AH7340" s="5" t="s">
        <v>1044</v>
      </c>
      <c r="AI7340" s="5" t="s">
        <v>1045</v>
      </c>
      <c r="AJ7340" s="5" t="s">
        <v>961</v>
      </c>
      <c r="AK7340" s="5" t="s">
        <v>44</v>
      </c>
      <c r="AL7340" s="5"/>
      <c r="AM7340" s="5" t="s">
        <v>1046</v>
      </c>
      <c r="AN7340" s="5" t="s">
        <v>1047</v>
      </c>
      <c r="AO7340" s="5" t="s">
        <v>1048</v>
      </c>
      <c r="AP7340" s="5" t="s">
        <v>1049</v>
      </c>
      <c r="AQ7340" s="5" t="s">
        <v>67</v>
      </c>
      <c r="AR7340" s="5" t="s">
        <v>68</v>
      </c>
      <c r="AS7340" s="6">
        <v>0</v>
      </c>
      <c r="AT7340" s="6">
        <v>96288</v>
      </c>
      <c r="AU7340" s="6">
        <v>96288</v>
      </c>
      <c r="AV7340" s="6">
        <v>96288</v>
      </c>
      <c r="AW7340" t="str">
        <f t="shared" si="2414"/>
        <v>1-ADMINISTRACION CENTRAL</v>
      </c>
      <c r="AX7340" t="str">
        <f t="shared" si="2394"/>
        <v>2-GASTOS</v>
      </c>
      <c r="AY7340" t="str">
        <f t="shared" si="2395"/>
        <v>2.1-Gastos corrientes</v>
      </c>
      <c r="AZ7340" t="str">
        <f t="shared" si="2396"/>
        <v>2.1.2-Gastos de consumo</v>
      </c>
      <c r="BA7340" t="str">
        <f t="shared" si="2397"/>
        <v>2.1.2.2-Bienes y servicios</v>
      </c>
      <c r="BB7340" t="str">
        <f t="shared" si="2398"/>
        <v>2.2.9.1.01-Otras contrataciones de servicios</v>
      </c>
      <c r="BC7340" t="str">
        <f t="shared" si="2399"/>
        <v>0404-DEFENSOR DEL PUEBLO</v>
      </c>
      <c r="BD7340" t="str">
        <f t="shared" si="2400"/>
        <v>01-DEFENSOR DEL PUEBLO</v>
      </c>
      <c r="BE7340" t="str">
        <f t="shared" si="2401"/>
        <v>0001-DEFENSOR DEL PUEBLO</v>
      </c>
      <c r="BF7340" t="str">
        <f t="shared" si="2402"/>
        <v>0000-NO APLICA</v>
      </c>
      <c r="BG7340" t="str">
        <f t="shared" si="2403"/>
        <v>1-SERVICIOS  GENERALES</v>
      </c>
      <c r="BH7340" t="str">
        <f t="shared" si="2404"/>
        <v>1.4-Justicia, orden público y seguridad</v>
      </c>
      <c r="BI7340" t="str">
        <f t="shared" si="2405"/>
        <v>1.4.03-Administración y servicios de justicia</v>
      </c>
      <c r="BJ7340" t="str">
        <f t="shared" si="2406"/>
        <v>11-Defensor del Pueblo</v>
      </c>
      <c r="BK7340" t="str">
        <f t="shared" si="2407"/>
        <v>01-Acciones Comunes</v>
      </c>
      <c r="BL7340" t="str">
        <f t="shared" si="2408"/>
        <v>0001-Gestión del programa</v>
      </c>
      <c r="BM7340" t="str">
        <f t="shared" si="2409"/>
        <v>00-N/A</v>
      </c>
      <c r="BN7340" t="str">
        <f t="shared" si="2410"/>
        <v>No Informado-</v>
      </c>
      <c r="BO7340" t="str">
        <f t="shared" si="2411"/>
        <v>98-NACIONAL</v>
      </c>
      <c r="BP7340" t="str">
        <f t="shared" si="2412"/>
        <v>99-MULTIPROVINCIAL</v>
      </c>
      <c r="BQ7340" t="str">
        <f t="shared" si="2413"/>
        <v>2023/06-Junio</v>
      </c>
    </row>
    <row r="7341" spans="1:69" x14ac:dyDescent="0.25">
      <c r="A7341" s="5" t="s">
        <v>33</v>
      </c>
      <c r="B7341" s="5" t="s">
        <v>34</v>
      </c>
      <c r="C7341" s="5" t="s">
        <v>1020</v>
      </c>
      <c r="D7341" s="5" t="s">
        <v>1021</v>
      </c>
      <c r="E7341" s="5" t="s">
        <v>1022</v>
      </c>
      <c r="F7341" s="5" t="s">
        <v>1023</v>
      </c>
      <c r="G7341" s="5" t="s">
        <v>1024</v>
      </c>
      <c r="H7341" s="5" t="s">
        <v>1025</v>
      </c>
      <c r="I7341" s="5" t="s">
        <v>2425</v>
      </c>
      <c r="J7341" s="5" t="s">
        <v>2426</v>
      </c>
      <c r="K7341" s="5" t="s">
        <v>2861</v>
      </c>
      <c r="L7341" s="5" t="s">
        <v>2862</v>
      </c>
      <c r="M7341" s="5" t="s">
        <v>2140</v>
      </c>
      <c r="N7341" s="5" t="s">
        <v>2141</v>
      </c>
      <c r="O7341" s="5" t="s">
        <v>2142</v>
      </c>
      <c r="P7341" s="5" t="s">
        <v>265</v>
      </c>
      <c r="Q7341" s="5" t="s">
        <v>2142</v>
      </c>
      <c r="R7341" s="5" t="s">
        <v>245</v>
      </c>
      <c r="S7341" s="5" t="s">
        <v>2142</v>
      </c>
      <c r="T7341" s="5" t="s">
        <v>1034</v>
      </c>
      <c r="U7341" s="5" t="s">
        <v>1035</v>
      </c>
      <c r="V7341" s="5" t="s">
        <v>33</v>
      </c>
      <c r="W7341" s="5" t="s">
        <v>1036</v>
      </c>
      <c r="X7341" s="5" t="s">
        <v>1105</v>
      </c>
      <c r="Y7341" s="5" t="s">
        <v>1106</v>
      </c>
      <c r="Z7341" s="5" t="s">
        <v>1122</v>
      </c>
      <c r="AA7341" s="5" t="s">
        <v>1123</v>
      </c>
      <c r="AB7341" s="5" t="s">
        <v>1040</v>
      </c>
      <c r="AC7341" s="5" t="s">
        <v>2143</v>
      </c>
      <c r="AD7341" s="5" t="s">
        <v>363</v>
      </c>
      <c r="AE7341" s="5" t="s">
        <v>2563</v>
      </c>
      <c r="AF7341" s="5" t="s">
        <v>245</v>
      </c>
      <c r="AG7341" s="5" t="s">
        <v>2564</v>
      </c>
      <c r="AH7341" s="5" t="s">
        <v>1044</v>
      </c>
      <c r="AI7341" s="5" t="s">
        <v>1045</v>
      </c>
      <c r="AJ7341" s="5" t="s">
        <v>961</v>
      </c>
      <c r="AK7341" s="5" t="s">
        <v>44</v>
      </c>
      <c r="AL7341" s="5"/>
      <c r="AM7341" s="5" t="s">
        <v>1046</v>
      </c>
      <c r="AN7341" s="5" t="s">
        <v>1047</v>
      </c>
      <c r="AO7341" s="5" t="s">
        <v>1048</v>
      </c>
      <c r="AP7341" s="5" t="s">
        <v>1049</v>
      </c>
      <c r="AQ7341" s="5" t="s">
        <v>67</v>
      </c>
      <c r="AR7341" s="5" t="s">
        <v>68</v>
      </c>
      <c r="AS7341" s="6">
        <v>0</v>
      </c>
      <c r="AT7341" s="6">
        <v>31152</v>
      </c>
      <c r="AU7341" s="6">
        <v>31152</v>
      </c>
      <c r="AV7341" s="6">
        <v>31152</v>
      </c>
      <c r="AW7341" t="str">
        <f t="shared" si="2414"/>
        <v>1-ADMINISTRACION CENTRAL</v>
      </c>
      <c r="AX7341" t="str">
        <f t="shared" si="2394"/>
        <v>2-GASTOS</v>
      </c>
      <c r="AY7341" t="str">
        <f t="shared" si="2395"/>
        <v>2.1-Gastos corrientes</v>
      </c>
      <c r="AZ7341" t="str">
        <f t="shared" si="2396"/>
        <v>2.1.2-Gastos de consumo</v>
      </c>
      <c r="BA7341" t="str">
        <f t="shared" si="2397"/>
        <v>2.1.2.2-Bienes y servicios</v>
      </c>
      <c r="BB7341" t="str">
        <f t="shared" si="2398"/>
        <v>2.2.9.1.01-Otras contrataciones de servicios</v>
      </c>
      <c r="BC7341" t="str">
        <f t="shared" si="2399"/>
        <v>0404-DEFENSOR DEL PUEBLO</v>
      </c>
      <c r="BD7341" t="str">
        <f t="shared" si="2400"/>
        <v>01-DEFENSOR DEL PUEBLO</v>
      </c>
      <c r="BE7341" t="str">
        <f t="shared" si="2401"/>
        <v>0001-DEFENSOR DEL PUEBLO</v>
      </c>
      <c r="BF7341" t="str">
        <f t="shared" si="2402"/>
        <v>0000-NO APLICA</v>
      </c>
      <c r="BG7341" t="str">
        <f t="shared" si="2403"/>
        <v>1-SERVICIOS  GENERALES</v>
      </c>
      <c r="BH7341" t="str">
        <f t="shared" si="2404"/>
        <v>1.4-Justicia, orden público y seguridad</v>
      </c>
      <c r="BI7341" t="str">
        <f t="shared" si="2405"/>
        <v>1.4.03-Administración y servicios de justicia</v>
      </c>
      <c r="BJ7341" t="str">
        <f t="shared" si="2406"/>
        <v>11-Defensor del Pueblo</v>
      </c>
      <c r="BK7341" t="str">
        <f t="shared" si="2407"/>
        <v>02-Personas reciben servicios en protección de derechos fundamentales</v>
      </c>
      <c r="BL7341" t="str">
        <f t="shared" si="2408"/>
        <v>0001-Atención a la persona</v>
      </c>
      <c r="BM7341" t="str">
        <f t="shared" si="2409"/>
        <v>00-N/A</v>
      </c>
      <c r="BN7341" t="str">
        <f t="shared" si="2410"/>
        <v>No Informado-</v>
      </c>
      <c r="BO7341" t="str">
        <f t="shared" si="2411"/>
        <v>98-NACIONAL</v>
      </c>
      <c r="BP7341" t="str">
        <f t="shared" si="2412"/>
        <v>99-MULTIPROVINCIAL</v>
      </c>
      <c r="BQ7341" t="str">
        <f t="shared" si="2413"/>
        <v>2023/06-Junio</v>
      </c>
    </row>
    <row r="7342" spans="1:69" x14ac:dyDescent="0.25">
      <c r="A7342" s="5" t="s">
        <v>33</v>
      </c>
      <c r="B7342" s="5" t="s">
        <v>34</v>
      </c>
      <c r="C7342" s="5" t="s">
        <v>1020</v>
      </c>
      <c r="D7342" s="5" t="s">
        <v>1021</v>
      </c>
      <c r="E7342" s="5" t="s">
        <v>1022</v>
      </c>
      <c r="F7342" s="5" t="s">
        <v>1023</v>
      </c>
      <c r="G7342" s="5" t="s">
        <v>1024</v>
      </c>
      <c r="H7342" s="5" t="s">
        <v>1025</v>
      </c>
      <c r="I7342" s="5" t="s">
        <v>2425</v>
      </c>
      <c r="J7342" s="5" t="s">
        <v>2426</v>
      </c>
      <c r="K7342" s="5" t="s">
        <v>2861</v>
      </c>
      <c r="L7342" s="5" t="s">
        <v>2862</v>
      </c>
      <c r="M7342" s="5" t="s">
        <v>2140</v>
      </c>
      <c r="N7342" s="5" t="s">
        <v>2141</v>
      </c>
      <c r="O7342" s="5" t="s">
        <v>2142</v>
      </c>
      <c r="P7342" s="5" t="s">
        <v>265</v>
      </c>
      <c r="Q7342" s="5" t="s">
        <v>2142</v>
      </c>
      <c r="R7342" s="5" t="s">
        <v>245</v>
      </c>
      <c r="S7342" s="5" t="s">
        <v>2142</v>
      </c>
      <c r="T7342" s="5" t="s">
        <v>1034</v>
      </c>
      <c r="U7342" s="5" t="s">
        <v>1035</v>
      </c>
      <c r="V7342" s="5" t="s">
        <v>33</v>
      </c>
      <c r="W7342" s="5" t="s">
        <v>1036</v>
      </c>
      <c r="X7342" s="5" t="s">
        <v>1105</v>
      </c>
      <c r="Y7342" s="5" t="s">
        <v>1106</v>
      </c>
      <c r="Z7342" s="5" t="s">
        <v>1122</v>
      </c>
      <c r="AA7342" s="5" t="s">
        <v>1123</v>
      </c>
      <c r="AB7342" s="5" t="s">
        <v>1040</v>
      </c>
      <c r="AC7342" s="5" t="s">
        <v>2143</v>
      </c>
      <c r="AD7342" s="5" t="s">
        <v>502</v>
      </c>
      <c r="AE7342" s="5" t="s">
        <v>2501</v>
      </c>
      <c r="AF7342" s="5" t="s">
        <v>245</v>
      </c>
      <c r="AG7342" s="5" t="s">
        <v>2502</v>
      </c>
      <c r="AH7342" s="5" t="s">
        <v>1044</v>
      </c>
      <c r="AI7342" s="5" t="s">
        <v>1045</v>
      </c>
      <c r="AJ7342" s="5" t="s">
        <v>961</v>
      </c>
      <c r="AK7342" s="5" t="s">
        <v>44</v>
      </c>
      <c r="AL7342" s="5"/>
      <c r="AM7342" s="5" t="s">
        <v>1046</v>
      </c>
      <c r="AN7342" s="5" t="s">
        <v>1047</v>
      </c>
      <c r="AO7342" s="5" t="s">
        <v>1048</v>
      </c>
      <c r="AP7342" s="5" t="s">
        <v>1049</v>
      </c>
      <c r="AQ7342" s="5" t="s">
        <v>67</v>
      </c>
      <c r="AR7342" s="5" t="s">
        <v>68</v>
      </c>
      <c r="AS7342" s="6">
        <v>0</v>
      </c>
      <c r="AT7342" s="6">
        <v>91620.56</v>
      </c>
      <c r="AU7342" s="6">
        <v>91620.56</v>
      </c>
      <c r="AV7342" s="6">
        <v>91620.56</v>
      </c>
      <c r="AW7342" t="str">
        <f t="shared" si="2414"/>
        <v>1-ADMINISTRACION CENTRAL</v>
      </c>
      <c r="AX7342" t="str">
        <f t="shared" si="2394"/>
        <v>2-GASTOS</v>
      </c>
      <c r="AY7342" t="str">
        <f t="shared" si="2395"/>
        <v>2.1-Gastos corrientes</v>
      </c>
      <c r="AZ7342" t="str">
        <f t="shared" si="2396"/>
        <v>2.1.2-Gastos de consumo</v>
      </c>
      <c r="BA7342" t="str">
        <f t="shared" si="2397"/>
        <v>2.1.2.2-Bienes y servicios</v>
      </c>
      <c r="BB7342" t="str">
        <f t="shared" si="2398"/>
        <v>2.2.9.1.01-Otras contrataciones de servicios</v>
      </c>
      <c r="BC7342" t="str">
        <f t="shared" si="2399"/>
        <v>0404-DEFENSOR DEL PUEBLO</v>
      </c>
      <c r="BD7342" t="str">
        <f t="shared" si="2400"/>
        <v>01-DEFENSOR DEL PUEBLO</v>
      </c>
      <c r="BE7342" t="str">
        <f t="shared" si="2401"/>
        <v>0001-DEFENSOR DEL PUEBLO</v>
      </c>
      <c r="BF7342" t="str">
        <f t="shared" si="2402"/>
        <v>0000-NO APLICA</v>
      </c>
      <c r="BG7342" t="str">
        <f t="shared" si="2403"/>
        <v>1-SERVICIOS  GENERALES</v>
      </c>
      <c r="BH7342" t="str">
        <f t="shared" si="2404"/>
        <v>1.4-Justicia, orden público y seguridad</v>
      </c>
      <c r="BI7342" t="str">
        <f t="shared" si="2405"/>
        <v>1.4.03-Administración y servicios de justicia</v>
      </c>
      <c r="BJ7342" t="str">
        <f t="shared" si="2406"/>
        <v>11-Defensor del Pueblo</v>
      </c>
      <c r="BK7342" t="str">
        <f t="shared" si="2407"/>
        <v>03-Personas reciben servicios de educación en derechos humanos, fundamentales y medio ambientales</v>
      </c>
      <c r="BL7342" t="str">
        <f t="shared" si="2408"/>
        <v>0001-Acciones formativas a personas</v>
      </c>
      <c r="BM7342" t="str">
        <f t="shared" si="2409"/>
        <v>00-N/A</v>
      </c>
      <c r="BN7342" t="str">
        <f t="shared" si="2410"/>
        <v>No Informado-</v>
      </c>
      <c r="BO7342" t="str">
        <f t="shared" si="2411"/>
        <v>98-NACIONAL</v>
      </c>
      <c r="BP7342" t="str">
        <f t="shared" si="2412"/>
        <v>99-MULTIPROVINCIAL</v>
      </c>
      <c r="BQ7342" t="str">
        <f t="shared" si="2413"/>
        <v>2023/06-Junio</v>
      </c>
    </row>
    <row r="7343" spans="1:69" x14ac:dyDescent="0.25">
      <c r="A7343" s="5" t="s">
        <v>33</v>
      </c>
      <c r="B7343" s="5" t="s">
        <v>34</v>
      </c>
      <c r="C7343" s="5" t="s">
        <v>1020</v>
      </c>
      <c r="D7343" s="5" t="s">
        <v>1021</v>
      </c>
      <c r="E7343" s="5" t="s">
        <v>1022</v>
      </c>
      <c r="F7343" s="5" t="s">
        <v>1023</v>
      </c>
      <c r="G7343" s="5" t="s">
        <v>1024</v>
      </c>
      <c r="H7343" s="5" t="s">
        <v>1025</v>
      </c>
      <c r="I7343" s="5" t="s">
        <v>2425</v>
      </c>
      <c r="J7343" s="5" t="s">
        <v>2426</v>
      </c>
      <c r="K7343" s="5" t="s">
        <v>2863</v>
      </c>
      <c r="L7343" s="5" t="s">
        <v>2864</v>
      </c>
      <c r="M7343" s="5" t="s">
        <v>33</v>
      </c>
      <c r="N7343" s="5" t="s">
        <v>1030</v>
      </c>
      <c r="O7343" s="5" t="s">
        <v>1031</v>
      </c>
      <c r="P7343" s="5" t="s">
        <v>265</v>
      </c>
      <c r="Q7343" s="5" t="s">
        <v>1032</v>
      </c>
      <c r="R7343" s="5" t="s">
        <v>245</v>
      </c>
      <c r="S7343" s="5" t="s">
        <v>1033</v>
      </c>
      <c r="T7343" s="5" t="s">
        <v>1034</v>
      </c>
      <c r="U7343" s="5" t="s">
        <v>1035</v>
      </c>
      <c r="V7343" s="5" t="s">
        <v>33</v>
      </c>
      <c r="W7343" s="5" t="s">
        <v>1036</v>
      </c>
      <c r="X7343" s="5" t="s">
        <v>36</v>
      </c>
      <c r="Y7343" s="5" t="s">
        <v>1037</v>
      </c>
      <c r="Z7343" s="5" t="s">
        <v>1038</v>
      </c>
      <c r="AA7343" s="5" t="s">
        <v>1039</v>
      </c>
      <c r="AB7343" s="5" t="s">
        <v>1040</v>
      </c>
      <c r="AC7343" s="5" t="s">
        <v>1041</v>
      </c>
      <c r="AD7343" s="5" t="s">
        <v>363</v>
      </c>
      <c r="AE7343" s="5" t="s">
        <v>1042</v>
      </c>
      <c r="AF7343" s="5" t="s">
        <v>245</v>
      </c>
      <c r="AG7343" s="5" t="s">
        <v>1043</v>
      </c>
      <c r="AH7343" s="5" t="s">
        <v>1044</v>
      </c>
      <c r="AI7343" s="5" t="s">
        <v>1045</v>
      </c>
      <c r="AJ7343" s="5" t="s">
        <v>961</v>
      </c>
      <c r="AK7343" s="5" t="s">
        <v>44</v>
      </c>
      <c r="AL7343" s="5"/>
      <c r="AM7343" s="5" t="s">
        <v>1046</v>
      </c>
      <c r="AN7343" s="5" t="s">
        <v>1047</v>
      </c>
      <c r="AO7343" s="5" t="s">
        <v>1048</v>
      </c>
      <c r="AP7343" s="5" t="s">
        <v>1049</v>
      </c>
      <c r="AQ7343" s="5" t="s">
        <v>67</v>
      </c>
      <c r="AR7343" s="5" t="s">
        <v>68</v>
      </c>
      <c r="AS7343" s="6">
        <v>0</v>
      </c>
      <c r="AT7343" s="6">
        <v>3750000</v>
      </c>
      <c r="AU7343" s="6">
        <v>3750000</v>
      </c>
      <c r="AV7343" s="6">
        <v>3750000</v>
      </c>
      <c r="AW7343" t="str">
        <f t="shared" si="2414"/>
        <v>1-ADMINISTRACION CENTRAL</v>
      </c>
      <c r="AX7343" t="str">
        <f t="shared" si="2394"/>
        <v>2-GASTOS</v>
      </c>
      <c r="AY7343" t="str">
        <f t="shared" si="2395"/>
        <v>2.1-Gastos corrientes</v>
      </c>
      <c r="AZ7343" t="str">
        <f t="shared" si="2396"/>
        <v>2.1.2-Gastos de consumo</v>
      </c>
      <c r="BA7343" t="str">
        <f t="shared" si="2397"/>
        <v>2.1.2.2-Bienes y servicios</v>
      </c>
      <c r="BB7343" t="str">
        <f t="shared" si="2398"/>
        <v>2.2.9.2.01-Servicios de alimentación</v>
      </c>
      <c r="BC7343" t="str">
        <f t="shared" si="2399"/>
        <v>0101-SENADO DE LA REPÚBLICA</v>
      </c>
      <c r="BD7343" t="str">
        <f t="shared" si="2400"/>
        <v>01-CÁMARA  DE SENADORES</v>
      </c>
      <c r="BE7343" t="str">
        <f t="shared" si="2401"/>
        <v>0001-SENADO DE LA REPÚBLICA DOMINICANA</v>
      </c>
      <c r="BF7343" t="str">
        <f t="shared" si="2402"/>
        <v>0000-NO APLICA</v>
      </c>
      <c r="BG7343" t="str">
        <f t="shared" si="2403"/>
        <v>1-SERVICIOS  GENERALES</v>
      </c>
      <c r="BH7343" t="str">
        <f t="shared" si="2404"/>
        <v>1.1-Administración general</v>
      </c>
      <c r="BI7343" t="str">
        <f t="shared" si="2405"/>
        <v>1.1.01-Órganos ejecutivos y legislativos</v>
      </c>
      <c r="BJ7343" t="str">
        <f t="shared" si="2406"/>
        <v>11-Representación, fiscalización y gestión legislativa</v>
      </c>
      <c r="BK7343" t="str">
        <f t="shared" si="2407"/>
        <v>02-Población nacional con representación legislativa</v>
      </c>
      <c r="BL7343" t="str">
        <f t="shared" si="2408"/>
        <v>0001-Dirección y administración</v>
      </c>
      <c r="BM7343" t="str">
        <f t="shared" si="2409"/>
        <v>00-N/A</v>
      </c>
      <c r="BN7343" t="str">
        <f t="shared" si="2410"/>
        <v>No Informado-</v>
      </c>
      <c r="BO7343" t="str">
        <f t="shared" si="2411"/>
        <v>98-NACIONAL</v>
      </c>
      <c r="BP7343" t="str">
        <f t="shared" si="2412"/>
        <v>99-MULTIPROVINCIAL</v>
      </c>
      <c r="BQ7343" t="str">
        <f t="shared" si="2413"/>
        <v>2023/06-Junio</v>
      </c>
    </row>
    <row r="7344" spans="1:69" x14ac:dyDescent="0.25">
      <c r="A7344" s="5" t="s">
        <v>33</v>
      </c>
      <c r="B7344" s="5" t="s">
        <v>34</v>
      </c>
      <c r="C7344" s="5" t="s">
        <v>1020</v>
      </c>
      <c r="D7344" s="5" t="s">
        <v>1021</v>
      </c>
      <c r="E7344" s="5" t="s">
        <v>1022</v>
      </c>
      <c r="F7344" s="5" t="s">
        <v>1023</v>
      </c>
      <c r="G7344" s="5" t="s">
        <v>1024</v>
      </c>
      <c r="H7344" s="5" t="s">
        <v>1025</v>
      </c>
      <c r="I7344" s="5" t="s">
        <v>2425</v>
      </c>
      <c r="J7344" s="5" t="s">
        <v>2426</v>
      </c>
      <c r="K7344" s="5" t="s">
        <v>2863</v>
      </c>
      <c r="L7344" s="5" t="s">
        <v>2864</v>
      </c>
      <c r="M7344" s="5" t="s">
        <v>1020</v>
      </c>
      <c r="N7344" s="5" t="s">
        <v>361</v>
      </c>
      <c r="O7344" s="5" t="s">
        <v>362</v>
      </c>
      <c r="P7344" s="5" t="s">
        <v>265</v>
      </c>
      <c r="Q7344" s="5" t="s">
        <v>1057</v>
      </c>
      <c r="R7344" s="5" t="s">
        <v>245</v>
      </c>
      <c r="S7344" s="5" t="s">
        <v>1058</v>
      </c>
      <c r="T7344" s="5" t="s">
        <v>1034</v>
      </c>
      <c r="U7344" s="5" t="s">
        <v>1035</v>
      </c>
      <c r="V7344" s="5" t="s">
        <v>33</v>
      </c>
      <c r="W7344" s="5" t="s">
        <v>1036</v>
      </c>
      <c r="X7344" s="5" t="s">
        <v>36</v>
      </c>
      <c r="Y7344" s="5" t="s">
        <v>1037</v>
      </c>
      <c r="Z7344" s="5" t="s">
        <v>1059</v>
      </c>
      <c r="AA7344" s="5" t="s">
        <v>1060</v>
      </c>
      <c r="AB7344" s="5" t="s">
        <v>265</v>
      </c>
      <c r="AC7344" s="5" t="s">
        <v>1061</v>
      </c>
      <c r="AD7344" s="5" t="s">
        <v>1044</v>
      </c>
      <c r="AE7344" s="5" t="s">
        <v>1062</v>
      </c>
      <c r="AF7344" s="5" t="s">
        <v>245</v>
      </c>
      <c r="AG7344" s="5" t="s">
        <v>1063</v>
      </c>
      <c r="AH7344" s="5" t="s">
        <v>1044</v>
      </c>
      <c r="AI7344" s="5" t="s">
        <v>1045</v>
      </c>
      <c r="AJ7344" s="5" t="s">
        <v>961</v>
      </c>
      <c r="AK7344" s="5" t="s">
        <v>44</v>
      </c>
      <c r="AL7344" s="5"/>
      <c r="AM7344" s="5" t="s">
        <v>1046</v>
      </c>
      <c r="AN7344" s="5" t="s">
        <v>1047</v>
      </c>
      <c r="AO7344" s="5" t="s">
        <v>1048</v>
      </c>
      <c r="AP7344" s="5" t="s">
        <v>1049</v>
      </c>
      <c r="AQ7344" s="5" t="s">
        <v>67</v>
      </c>
      <c r="AR7344" s="5" t="s">
        <v>68</v>
      </c>
      <c r="AS7344" s="6">
        <v>0</v>
      </c>
      <c r="AT7344" s="6">
        <v>0</v>
      </c>
      <c r="AU7344" s="6">
        <v>5076100.4000000004</v>
      </c>
      <c r="AV7344" s="6">
        <v>6535583.4000000004</v>
      </c>
      <c r="AW7344" t="str">
        <f t="shared" si="2414"/>
        <v>1-ADMINISTRACION CENTRAL</v>
      </c>
      <c r="AX7344" t="str">
        <f t="shared" si="2394"/>
        <v>2-GASTOS</v>
      </c>
      <c r="AY7344" t="str">
        <f t="shared" si="2395"/>
        <v>2.1-Gastos corrientes</v>
      </c>
      <c r="AZ7344" t="str">
        <f t="shared" si="2396"/>
        <v>2.1.2-Gastos de consumo</v>
      </c>
      <c r="BA7344" t="str">
        <f t="shared" si="2397"/>
        <v>2.1.2.2-Bienes y servicios</v>
      </c>
      <c r="BB7344" t="str">
        <f t="shared" si="2398"/>
        <v>2.2.9.2.01-Servicios de alimentación</v>
      </c>
      <c r="BC7344" t="str">
        <f t="shared" si="2399"/>
        <v>0201-PRESIDENCIA DE LA REPÚBLICA</v>
      </c>
      <c r="BD7344" t="str">
        <f t="shared" si="2400"/>
        <v>01-MINISTERIO ADMINISTRATIVO DE LA PRESIDENCIA</v>
      </c>
      <c r="BE7344" t="str">
        <f t="shared" si="2401"/>
        <v>0001-SECRETARIADO ADMINISTRATIVO DE LA PRESIDENCIA</v>
      </c>
      <c r="BF7344" t="str">
        <f t="shared" si="2402"/>
        <v>0000-NO APLICA</v>
      </c>
      <c r="BG7344" t="str">
        <f t="shared" si="2403"/>
        <v>1-SERVICIOS  GENERALES</v>
      </c>
      <c r="BH7344" t="str">
        <f t="shared" si="2404"/>
        <v>1.1-Administración general</v>
      </c>
      <c r="BI7344" t="str">
        <f t="shared" si="2405"/>
        <v>1.1.02-Gestión administrativa, financiera, fiscal, económica y planificación</v>
      </c>
      <c r="BJ7344" t="str">
        <f t="shared" si="2406"/>
        <v>01-Actividades centrales</v>
      </c>
      <c r="BK7344" t="str">
        <f t="shared" si="2407"/>
        <v>00-Acciones que no generan producción</v>
      </c>
      <c r="BL7344" t="str">
        <f t="shared" si="2408"/>
        <v>0001-Dirección y Administración del Ministerio Administrativo de la Presidencia</v>
      </c>
      <c r="BM7344" t="str">
        <f t="shared" si="2409"/>
        <v>00-N/A</v>
      </c>
      <c r="BN7344" t="str">
        <f t="shared" si="2410"/>
        <v>No Informado-</v>
      </c>
      <c r="BO7344" t="str">
        <f t="shared" si="2411"/>
        <v>98-NACIONAL</v>
      </c>
      <c r="BP7344" t="str">
        <f t="shared" si="2412"/>
        <v>99-MULTIPROVINCIAL</v>
      </c>
      <c r="BQ7344" t="str">
        <f t="shared" si="2413"/>
        <v>2023/06-Junio</v>
      </c>
    </row>
    <row r="7345" spans="1:69" x14ac:dyDescent="0.25">
      <c r="A7345" s="5" t="s">
        <v>33</v>
      </c>
      <c r="B7345" s="5" t="s">
        <v>34</v>
      </c>
      <c r="C7345" s="5" t="s">
        <v>1020</v>
      </c>
      <c r="D7345" s="5" t="s">
        <v>1021</v>
      </c>
      <c r="E7345" s="5" t="s">
        <v>1022</v>
      </c>
      <c r="F7345" s="5" t="s">
        <v>1023</v>
      </c>
      <c r="G7345" s="5" t="s">
        <v>1024</v>
      </c>
      <c r="H7345" s="5" t="s">
        <v>1025</v>
      </c>
      <c r="I7345" s="5" t="s">
        <v>2425</v>
      </c>
      <c r="J7345" s="5" t="s">
        <v>2426</v>
      </c>
      <c r="K7345" s="5" t="s">
        <v>2863</v>
      </c>
      <c r="L7345" s="5" t="s">
        <v>2864</v>
      </c>
      <c r="M7345" s="5" t="s">
        <v>1020</v>
      </c>
      <c r="N7345" s="5" t="s">
        <v>361</v>
      </c>
      <c r="O7345" s="5" t="s">
        <v>362</v>
      </c>
      <c r="P7345" s="5" t="s">
        <v>265</v>
      </c>
      <c r="Q7345" s="5" t="s">
        <v>1057</v>
      </c>
      <c r="R7345" s="5" t="s">
        <v>245</v>
      </c>
      <c r="S7345" s="5" t="s">
        <v>1058</v>
      </c>
      <c r="T7345" s="5" t="s">
        <v>1034</v>
      </c>
      <c r="U7345" s="5" t="s">
        <v>1035</v>
      </c>
      <c r="V7345" s="5" t="s">
        <v>33</v>
      </c>
      <c r="W7345" s="5" t="s">
        <v>1036</v>
      </c>
      <c r="X7345" s="5" t="s">
        <v>36</v>
      </c>
      <c r="Y7345" s="5" t="s">
        <v>1037</v>
      </c>
      <c r="Z7345" s="5" t="s">
        <v>1059</v>
      </c>
      <c r="AA7345" s="5" t="s">
        <v>1060</v>
      </c>
      <c r="AB7345" s="5" t="s">
        <v>265</v>
      </c>
      <c r="AC7345" s="5" t="s">
        <v>1061</v>
      </c>
      <c r="AD7345" s="5" t="s">
        <v>1044</v>
      </c>
      <c r="AE7345" s="5" t="s">
        <v>1062</v>
      </c>
      <c r="AF7345" s="5" t="s">
        <v>1064</v>
      </c>
      <c r="AG7345" s="5" t="s">
        <v>1065</v>
      </c>
      <c r="AH7345" s="5" t="s">
        <v>1044</v>
      </c>
      <c r="AI7345" s="5" t="s">
        <v>1045</v>
      </c>
      <c r="AJ7345" s="5" t="s">
        <v>961</v>
      </c>
      <c r="AK7345" s="5" t="s">
        <v>44</v>
      </c>
      <c r="AL7345" s="5"/>
      <c r="AM7345" s="5" t="s">
        <v>1046</v>
      </c>
      <c r="AN7345" s="5" t="s">
        <v>1047</v>
      </c>
      <c r="AO7345" s="5" t="s">
        <v>1048</v>
      </c>
      <c r="AP7345" s="5" t="s">
        <v>1049</v>
      </c>
      <c r="AQ7345" s="5" t="s">
        <v>67</v>
      </c>
      <c r="AR7345" s="5" t="s">
        <v>68</v>
      </c>
      <c r="AS7345" s="6">
        <v>0</v>
      </c>
      <c r="AT7345" s="6">
        <v>173070.6</v>
      </c>
      <c r="AU7345" s="6">
        <v>682358.6</v>
      </c>
      <c r="AV7345" s="6">
        <v>726502.40000000002</v>
      </c>
      <c r="AW7345" t="str">
        <f t="shared" si="2414"/>
        <v>1-ADMINISTRACION CENTRAL</v>
      </c>
      <c r="AX7345" t="str">
        <f t="shared" si="2394"/>
        <v>2-GASTOS</v>
      </c>
      <c r="AY7345" t="str">
        <f t="shared" si="2395"/>
        <v>2.1-Gastos corrientes</v>
      </c>
      <c r="AZ7345" t="str">
        <f t="shared" si="2396"/>
        <v>2.1.2-Gastos de consumo</v>
      </c>
      <c r="BA7345" t="str">
        <f t="shared" si="2397"/>
        <v>2.1.2.2-Bienes y servicios</v>
      </c>
      <c r="BB7345" t="str">
        <f t="shared" si="2398"/>
        <v>2.2.9.2.01-Servicios de alimentación</v>
      </c>
      <c r="BC7345" t="str">
        <f t="shared" si="2399"/>
        <v>0201-PRESIDENCIA DE LA REPÚBLICA</v>
      </c>
      <c r="BD7345" t="str">
        <f t="shared" si="2400"/>
        <v>01-MINISTERIO ADMINISTRATIVO DE LA PRESIDENCIA</v>
      </c>
      <c r="BE7345" t="str">
        <f t="shared" si="2401"/>
        <v>0001-SECRETARIADO ADMINISTRATIVO DE LA PRESIDENCIA</v>
      </c>
      <c r="BF7345" t="str">
        <f t="shared" si="2402"/>
        <v>0000-NO APLICA</v>
      </c>
      <c r="BG7345" t="str">
        <f t="shared" si="2403"/>
        <v>1-SERVICIOS  GENERALES</v>
      </c>
      <c r="BH7345" t="str">
        <f t="shared" si="2404"/>
        <v>1.1-Administración general</v>
      </c>
      <c r="BI7345" t="str">
        <f t="shared" si="2405"/>
        <v>1.1.02-Gestión administrativa, financiera, fiscal, económica y planificación</v>
      </c>
      <c r="BJ7345" t="str">
        <f t="shared" si="2406"/>
        <v>01-Actividades centrales</v>
      </c>
      <c r="BK7345" t="str">
        <f t="shared" si="2407"/>
        <v>00-Acciones que no generan producción</v>
      </c>
      <c r="BL7345" t="str">
        <f t="shared" si="2408"/>
        <v>0021-Elaboración, Gestión y seguimiento de las normas Jurídicas</v>
      </c>
      <c r="BM7345" t="str">
        <f t="shared" si="2409"/>
        <v>00-N/A</v>
      </c>
      <c r="BN7345" t="str">
        <f t="shared" si="2410"/>
        <v>No Informado-</v>
      </c>
      <c r="BO7345" t="str">
        <f t="shared" si="2411"/>
        <v>98-NACIONAL</v>
      </c>
      <c r="BP7345" t="str">
        <f t="shared" si="2412"/>
        <v>99-MULTIPROVINCIAL</v>
      </c>
      <c r="BQ7345" t="str">
        <f t="shared" si="2413"/>
        <v>2023/06-Junio</v>
      </c>
    </row>
    <row r="7346" spans="1:69" x14ac:dyDescent="0.25">
      <c r="A7346" s="5" t="s">
        <v>33</v>
      </c>
      <c r="B7346" s="5" t="s">
        <v>34</v>
      </c>
      <c r="C7346" s="5" t="s">
        <v>1020</v>
      </c>
      <c r="D7346" s="5" t="s">
        <v>1021</v>
      </c>
      <c r="E7346" s="5" t="s">
        <v>1022</v>
      </c>
      <c r="F7346" s="5" t="s">
        <v>1023</v>
      </c>
      <c r="G7346" s="5" t="s">
        <v>1024</v>
      </c>
      <c r="H7346" s="5" t="s">
        <v>1025</v>
      </c>
      <c r="I7346" s="5" t="s">
        <v>2425</v>
      </c>
      <c r="J7346" s="5" t="s">
        <v>2426</v>
      </c>
      <c r="K7346" s="5" t="s">
        <v>2863</v>
      </c>
      <c r="L7346" s="5" t="s">
        <v>2864</v>
      </c>
      <c r="M7346" s="5" t="s">
        <v>1020</v>
      </c>
      <c r="N7346" s="5" t="s">
        <v>361</v>
      </c>
      <c r="O7346" s="5" t="s">
        <v>362</v>
      </c>
      <c r="P7346" s="5" t="s">
        <v>265</v>
      </c>
      <c r="Q7346" s="5" t="s">
        <v>1057</v>
      </c>
      <c r="R7346" s="5" t="s">
        <v>245</v>
      </c>
      <c r="S7346" s="5" t="s">
        <v>1058</v>
      </c>
      <c r="T7346" s="5" t="s">
        <v>1034</v>
      </c>
      <c r="U7346" s="5" t="s">
        <v>1035</v>
      </c>
      <c r="V7346" s="5" t="s">
        <v>1066</v>
      </c>
      <c r="W7346" s="5" t="s">
        <v>1067</v>
      </c>
      <c r="X7346" s="5" t="s">
        <v>1068</v>
      </c>
      <c r="Y7346" s="5" t="s">
        <v>1069</v>
      </c>
      <c r="Z7346" s="5" t="s">
        <v>1070</v>
      </c>
      <c r="AA7346" s="5" t="s">
        <v>1071</v>
      </c>
      <c r="AB7346" s="5" t="s">
        <v>265</v>
      </c>
      <c r="AC7346" s="5" t="s">
        <v>1061</v>
      </c>
      <c r="AD7346" s="5" t="s">
        <v>1044</v>
      </c>
      <c r="AE7346" s="5" t="s">
        <v>1062</v>
      </c>
      <c r="AF7346" s="5" t="s">
        <v>1072</v>
      </c>
      <c r="AG7346" s="5" t="s">
        <v>1073</v>
      </c>
      <c r="AH7346" s="5" t="s">
        <v>1044</v>
      </c>
      <c r="AI7346" s="5" t="s">
        <v>1045</v>
      </c>
      <c r="AJ7346" s="5" t="s">
        <v>961</v>
      </c>
      <c r="AK7346" s="5" t="s">
        <v>44</v>
      </c>
      <c r="AL7346" s="5"/>
      <c r="AM7346" s="5" t="s">
        <v>1046</v>
      </c>
      <c r="AN7346" s="5" t="s">
        <v>1047</v>
      </c>
      <c r="AO7346" s="5" t="s">
        <v>1048</v>
      </c>
      <c r="AP7346" s="5" t="s">
        <v>1049</v>
      </c>
      <c r="AQ7346" s="5" t="s">
        <v>67</v>
      </c>
      <c r="AR7346" s="5" t="s">
        <v>68</v>
      </c>
      <c r="AS7346" s="6">
        <v>0</v>
      </c>
      <c r="AT7346" s="6">
        <v>327308.40000000002</v>
      </c>
      <c r="AU7346" s="6">
        <v>510668.6</v>
      </c>
      <c r="AV7346" s="6">
        <v>435066</v>
      </c>
      <c r="AW7346" t="str">
        <f t="shared" si="2414"/>
        <v>1-ADMINISTRACION CENTRAL</v>
      </c>
      <c r="AX7346" t="str">
        <f t="shared" si="2394"/>
        <v>2-GASTOS</v>
      </c>
      <c r="AY7346" t="str">
        <f t="shared" si="2395"/>
        <v>2.1-Gastos corrientes</v>
      </c>
      <c r="AZ7346" t="str">
        <f t="shared" si="2396"/>
        <v>2.1.2-Gastos de consumo</v>
      </c>
      <c r="BA7346" t="str">
        <f t="shared" si="2397"/>
        <v>2.1.2.2-Bienes y servicios</v>
      </c>
      <c r="BB7346" t="str">
        <f t="shared" si="2398"/>
        <v>2.2.9.2.01-Servicios de alimentación</v>
      </c>
      <c r="BC7346" t="str">
        <f t="shared" si="2399"/>
        <v>0201-PRESIDENCIA DE LA REPÚBLICA</v>
      </c>
      <c r="BD7346" t="str">
        <f t="shared" si="2400"/>
        <v>01-MINISTERIO ADMINISTRATIVO DE LA PRESIDENCIA</v>
      </c>
      <c r="BE7346" t="str">
        <f t="shared" si="2401"/>
        <v>0001-SECRETARIADO ADMINISTRATIVO DE LA PRESIDENCIA</v>
      </c>
      <c r="BF7346" t="str">
        <f t="shared" si="2402"/>
        <v>0000-NO APLICA</v>
      </c>
      <c r="BG7346" t="str">
        <f t="shared" si="2403"/>
        <v>4-SERVICIOS SOCIALES</v>
      </c>
      <c r="BH7346" t="str">
        <f t="shared" si="2404"/>
        <v>4.5-Protección social</v>
      </c>
      <c r="BI7346" t="str">
        <f t="shared" si="2405"/>
        <v>4.5.10-Asistencia social</v>
      </c>
      <c r="BJ7346" t="str">
        <f t="shared" si="2406"/>
        <v>01-Actividades centrales</v>
      </c>
      <c r="BK7346" t="str">
        <f t="shared" si="2407"/>
        <v>00-Acciones que no generan producción</v>
      </c>
      <c r="BL7346" t="str">
        <f t="shared" si="2408"/>
        <v>0020-Coordinación  y Apoyo de Planes Presidenciales</v>
      </c>
      <c r="BM7346" t="str">
        <f t="shared" si="2409"/>
        <v>00-N/A</v>
      </c>
      <c r="BN7346" t="str">
        <f t="shared" si="2410"/>
        <v>No Informado-</v>
      </c>
      <c r="BO7346" t="str">
        <f t="shared" si="2411"/>
        <v>98-NACIONAL</v>
      </c>
      <c r="BP7346" t="str">
        <f t="shared" si="2412"/>
        <v>99-MULTIPROVINCIAL</v>
      </c>
      <c r="BQ7346" t="str">
        <f t="shared" si="2413"/>
        <v>2023/06-Junio</v>
      </c>
    </row>
    <row r="7347" spans="1:69" x14ac:dyDescent="0.25">
      <c r="A7347" s="5" t="s">
        <v>33</v>
      </c>
      <c r="B7347" s="5" t="s">
        <v>34</v>
      </c>
      <c r="C7347" s="5" t="s">
        <v>1020</v>
      </c>
      <c r="D7347" s="5" t="s">
        <v>1021</v>
      </c>
      <c r="E7347" s="5" t="s">
        <v>1022</v>
      </c>
      <c r="F7347" s="5" t="s">
        <v>1023</v>
      </c>
      <c r="G7347" s="5" t="s">
        <v>1024</v>
      </c>
      <c r="H7347" s="5" t="s">
        <v>1025</v>
      </c>
      <c r="I7347" s="5" t="s">
        <v>2425</v>
      </c>
      <c r="J7347" s="5" t="s">
        <v>2426</v>
      </c>
      <c r="K7347" s="5" t="s">
        <v>2863</v>
      </c>
      <c r="L7347" s="5" t="s">
        <v>2864</v>
      </c>
      <c r="M7347" s="5" t="s">
        <v>1020</v>
      </c>
      <c r="N7347" s="5" t="s">
        <v>361</v>
      </c>
      <c r="O7347" s="5" t="s">
        <v>362</v>
      </c>
      <c r="P7347" s="5" t="s">
        <v>265</v>
      </c>
      <c r="Q7347" s="5" t="s">
        <v>1057</v>
      </c>
      <c r="R7347" s="5" t="s">
        <v>1074</v>
      </c>
      <c r="S7347" s="5" t="s">
        <v>1075</v>
      </c>
      <c r="T7347" s="5" t="s">
        <v>1034</v>
      </c>
      <c r="U7347" s="5" t="s">
        <v>1035</v>
      </c>
      <c r="V7347" s="5" t="s">
        <v>33</v>
      </c>
      <c r="W7347" s="5" t="s">
        <v>1036</v>
      </c>
      <c r="X7347" s="5" t="s">
        <v>36</v>
      </c>
      <c r="Y7347" s="5" t="s">
        <v>1037</v>
      </c>
      <c r="Z7347" s="5" t="s">
        <v>1059</v>
      </c>
      <c r="AA7347" s="5" t="s">
        <v>1060</v>
      </c>
      <c r="AB7347" s="5" t="s">
        <v>265</v>
      </c>
      <c r="AC7347" s="5" t="s">
        <v>1061</v>
      </c>
      <c r="AD7347" s="5" t="s">
        <v>1044</v>
      </c>
      <c r="AE7347" s="5" t="s">
        <v>1062</v>
      </c>
      <c r="AF7347" s="5" t="s">
        <v>185</v>
      </c>
      <c r="AG7347" s="5" t="s">
        <v>1076</v>
      </c>
      <c r="AH7347" s="5" t="s">
        <v>1044</v>
      </c>
      <c r="AI7347" s="5" t="s">
        <v>1045</v>
      </c>
      <c r="AJ7347" s="5" t="s">
        <v>961</v>
      </c>
      <c r="AK7347" s="5" t="s">
        <v>44</v>
      </c>
      <c r="AL7347" s="5"/>
      <c r="AM7347" s="5" t="s">
        <v>1046</v>
      </c>
      <c r="AN7347" s="5" t="s">
        <v>1047</v>
      </c>
      <c r="AO7347" s="5" t="s">
        <v>1048</v>
      </c>
      <c r="AP7347" s="5" t="s">
        <v>1049</v>
      </c>
      <c r="AQ7347" s="5" t="s">
        <v>67</v>
      </c>
      <c r="AR7347" s="5" t="s">
        <v>68</v>
      </c>
      <c r="AS7347" s="6">
        <v>0</v>
      </c>
      <c r="AT7347" s="6">
        <v>0</v>
      </c>
      <c r="AU7347" s="6">
        <v>1815628.24</v>
      </c>
      <c r="AV7347" s="6">
        <v>1815628.24</v>
      </c>
      <c r="AW7347" t="str">
        <f t="shared" si="2414"/>
        <v>1-ADMINISTRACION CENTRAL</v>
      </c>
      <c r="AX7347" t="str">
        <f t="shared" si="2394"/>
        <v>2-GASTOS</v>
      </c>
      <c r="AY7347" t="str">
        <f t="shared" si="2395"/>
        <v>2.1-Gastos corrientes</v>
      </c>
      <c r="AZ7347" t="str">
        <f t="shared" si="2396"/>
        <v>2.1.2-Gastos de consumo</v>
      </c>
      <c r="BA7347" t="str">
        <f t="shared" si="2397"/>
        <v>2.1.2.2-Bienes y servicios</v>
      </c>
      <c r="BB7347" t="str">
        <f t="shared" si="2398"/>
        <v>2.2.9.2.01-Servicios de alimentación</v>
      </c>
      <c r="BC7347" t="str">
        <f t="shared" si="2399"/>
        <v>0201-PRESIDENCIA DE LA REPÚBLICA</v>
      </c>
      <c r="BD7347" t="str">
        <f t="shared" si="2400"/>
        <v>01-MINISTERIO ADMINISTRATIVO DE LA PRESIDENCIA</v>
      </c>
      <c r="BE7347" t="str">
        <f t="shared" si="2401"/>
        <v>0005-GOBERNACIÓN  DEL EDIFICIO GUBERNAMENTAL JUAN PABLO DUARTE</v>
      </c>
      <c r="BF7347" t="str">
        <f t="shared" si="2402"/>
        <v>0000-NO APLICA</v>
      </c>
      <c r="BG7347" t="str">
        <f t="shared" si="2403"/>
        <v>1-SERVICIOS  GENERALES</v>
      </c>
      <c r="BH7347" t="str">
        <f t="shared" si="2404"/>
        <v>1.1-Administración general</v>
      </c>
      <c r="BI7347" t="str">
        <f t="shared" si="2405"/>
        <v>1.1.02-Gestión administrativa, financiera, fiscal, económica y planificación</v>
      </c>
      <c r="BJ7347" t="str">
        <f t="shared" si="2406"/>
        <v>01-Actividades centrales</v>
      </c>
      <c r="BK7347" t="str">
        <f t="shared" si="2407"/>
        <v>00-Acciones que no generan producción</v>
      </c>
      <c r="BL7347" t="str">
        <f t="shared" si="2408"/>
        <v>0002-Administración del Edificio Juan Pablo Duarte</v>
      </c>
      <c r="BM7347" t="str">
        <f t="shared" si="2409"/>
        <v>00-N/A</v>
      </c>
      <c r="BN7347" t="str">
        <f t="shared" si="2410"/>
        <v>No Informado-</v>
      </c>
      <c r="BO7347" t="str">
        <f t="shared" si="2411"/>
        <v>98-NACIONAL</v>
      </c>
      <c r="BP7347" t="str">
        <f t="shared" si="2412"/>
        <v>99-MULTIPROVINCIAL</v>
      </c>
      <c r="BQ7347" t="str">
        <f t="shared" si="2413"/>
        <v>2023/06-Junio</v>
      </c>
    </row>
    <row r="7348" spans="1:69" x14ac:dyDescent="0.25">
      <c r="A7348" s="5" t="s">
        <v>33</v>
      </c>
      <c r="B7348" s="5" t="s">
        <v>34</v>
      </c>
      <c r="C7348" s="5" t="s">
        <v>1020</v>
      </c>
      <c r="D7348" s="5" t="s">
        <v>1021</v>
      </c>
      <c r="E7348" s="5" t="s">
        <v>1022</v>
      </c>
      <c r="F7348" s="5" t="s">
        <v>1023</v>
      </c>
      <c r="G7348" s="5" t="s">
        <v>1024</v>
      </c>
      <c r="H7348" s="5" t="s">
        <v>1025</v>
      </c>
      <c r="I7348" s="5" t="s">
        <v>2425</v>
      </c>
      <c r="J7348" s="5" t="s">
        <v>2426</v>
      </c>
      <c r="K7348" s="5" t="s">
        <v>2863</v>
      </c>
      <c r="L7348" s="5" t="s">
        <v>2864</v>
      </c>
      <c r="M7348" s="5" t="s">
        <v>1020</v>
      </c>
      <c r="N7348" s="5" t="s">
        <v>361</v>
      </c>
      <c r="O7348" s="5" t="s">
        <v>362</v>
      </c>
      <c r="P7348" s="5" t="s">
        <v>265</v>
      </c>
      <c r="Q7348" s="5" t="s">
        <v>1057</v>
      </c>
      <c r="R7348" s="5" t="s">
        <v>1077</v>
      </c>
      <c r="S7348" s="5" t="s">
        <v>1078</v>
      </c>
      <c r="T7348" s="5" t="s">
        <v>1034</v>
      </c>
      <c r="U7348" s="5" t="s">
        <v>1035</v>
      </c>
      <c r="V7348" s="5" t="s">
        <v>33</v>
      </c>
      <c r="W7348" s="5" t="s">
        <v>1036</v>
      </c>
      <c r="X7348" s="5" t="s">
        <v>36</v>
      </c>
      <c r="Y7348" s="5" t="s">
        <v>1037</v>
      </c>
      <c r="Z7348" s="5" t="s">
        <v>1059</v>
      </c>
      <c r="AA7348" s="5" t="s">
        <v>1060</v>
      </c>
      <c r="AB7348" s="5" t="s">
        <v>1079</v>
      </c>
      <c r="AC7348" s="5" t="s">
        <v>1080</v>
      </c>
      <c r="AD7348" s="5" t="s">
        <v>363</v>
      </c>
      <c r="AE7348" s="5" t="s">
        <v>1081</v>
      </c>
      <c r="AF7348" s="5" t="s">
        <v>245</v>
      </c>
      <c r="AG7348" s="5" t="s">
        <v>1082</v>
      </c>
      <c r="AH7348" s="5" t="s">
        <v>1044</v>
      </c>
      <c r="AI7348" s="5" t="s">
        <v>1045</v>
      </c>
      <c r="AJ7348" s="5" t="s">
        <v>961</v>
      </c>
      <c r="AK7348" s="5" t="s">
        <v>44</v>
      </c>
      <c r="AL7348" s="5"/>
      <c r="AM7348" s="5" t="s">
        <v>1046</v>
      </c>
      <c r="AN7348" s="5" t="s">
        <v>1047</v>
      </c>
      <c r="AO7348" s="5" t="s">
        <v>1048</v>
      </c>
      <c r="AP7348" s="5" t="s">
        <v>1049</v>
      </c>
      <c r="AQ7348" s="5" t="s">
        <v>67</v>
      </c>
      <c r="AR7348" s="5" t="s">
        <v>68</v>
      </c>
      <c r="AS7348" s="6">
        <v>0</v>
      </c>
      <c r="AT7348" s="6">
        <v>1349920</v>
      </c>
      <c r="AU7348" s="6">
        <v>0</v>
      </c>
      <c r="AV7348" s="6">
        <v>0</v>
      </c>
      <c r="AW7348" t="str">
        <f t="shared" si="2414"/>
        <v>1-ADMINISTRACION CENTRAL</v>
      </c>
      <c r="AX7348" t="str">
        <f t="shared" si="2394"/>
        <v>2-GASTOS</v>
      </c>
      <c r="AY7348" t="str">
        <f t="shared" si="2395"/>
        <v>2.1-Gastos corrientes</v>
      </c>
      <c r="AZ7348" t="str">
        <f t="shared" si="2396"/>
        <v>2.1.2-Gastos de consumo</v>
      </c>
      <c r="BA7348" t="str">
        <f t="shared" si="2397"/>
        <v>2.1.2.2-Bienes y servicios</v>
      </c>
      <c r="BB7348" t="str">
        <f t="shared" si="2398"/>
        <v>2.2.9.2.01-Servicios de alimentación</v>
      </c>
      <c r="BC7348" t="str">
        <f t="shared" si="2399"/>
        <v>0201-PRESIDENCIA DE LA REPÚBLICA</v>
      </c>
      <c r="BD7348" t="str">
        <f t="shared" si="2400"/>
        <v>01-MINISTERIO ADMINISTRATIVO DE LA PRESIDENCIA</v>
      </c>
      <c r="BE7348" t="str">
        <f t="shared" si="2401"/>
        <v>0009-COMISIÓN PRESIDENCIAL DE APOYO AL DESARROLLO PROVINCIAL</v>
      </c>
      <c r="BF7348" t="str">
        <f t="shared" si="2402"/>
        <v>0000-NO APLICA</v>
      </c>
      <c r="BG7348" t="str">
        <f t="shared" si="2403"/>
        <v>1-SERVICIOS  GENERALES</v>
      </c>
      <c r="BH7348" t="str">
        <f t="shared" si="2404"/>
        <v>1.1-Administración general</v>
      </c>
      <c r="BI7348" t="str">
        <f t="shared" si="2405"/>
        <v>1.1.02-Gestión administrativa, financiera, fiscal, económica y planificación</v>
      </c>
      <c r="BJ7348" t="str">
        <f t="shared" si="2406"/>
        <v>22-Apoyo al desarrollo provincial</v>
      </c>
      <c r="BK7348" t="str">
        <f t="shared" si="2407"/>
        <v>02-Comunidades reciben los beneficios de la ejecución de proyectos sociales de infraestructura para su desarrollo integral</v>
      </c>
      <c r="BL7348" t="str">
        <f t="shared" si="2408"/>
        <v>0001-Dirección y coordinación</v>
      </c>
      <c r="BM7348" t="str">
        <f t="shared" si="2409"/>
        <v>00-N/A</v>
      </c>
      <c r="BN7348" t="str">
        <f t="shared" si="2410"/>
        <v>No Informado-</v>
      </c>
      <c r="BO7348" t="str">
        <f t="shared" si="2411"/>
        <v>98-NACIONAL</v>
      </c>
      <c r="BP7348" t="str">
        <f t="shared" si="2412"/>
        <v>99-MULTIPROVINCIAL</v>
      </c>
      <c r="BQ7348" t="str">
        <f t="shared" si="2413"/>
        <v>2023/06-Junio</v>
      </c>
    </row>
    <row r="7349" spans="1:69" x14ac:dyDescent="0.25">
      <c r="A7349" s="5" t="s">
        <v>33</v>
      </c>
      <c r="B7349" s="5" t="s">
        <v>34</v>
      </c>
      <c r="C7349" s="5" t="s">
        <v>1020</v>
      </c>
      <c r="D7349" s="5" t="s">
        <v>1021</v>
      </c>
      <c r="E7349" s="5" t="s">
        <v>1022</v>
      </c>
      <c r="F7349" s="5" t="s">
        <v>1023</v>
      </c>
      <c r="G7349" s="5" t="s">
        <v>1024</v>
      </c>
      <c r="H7349" s="5" t="s">
        <v>1025</v>
      </c>
      <c r="I7349" s="5" t="s">
        <v>2425</v>
      </c>
      <c r="J7349" s="5" t="s">
        <v>2426</v>
      </c>
      <c r="K7349" s="5" t="s">
        <v>2863</v>
      </c>
      <c r="L7349" s="5" t="s">
        <v>2864</v>
      </c>
      <c r="M7349" s="5" t="s">
        <v>1020</v>
      </c>
      <c r="N7349" s="5" t="s">
        <v>361</v>
      </c>
      <c r="O7349" s="5" t="s">
        <v>362</v>
      </c>
      <c r="P7349" s="5" t="s">
        <v>265</v>
      </c>
      <c r="Q7349" s="5" t="s">
        <v>1057</v>
      </c>
      <c r="R7349" s="5" t="s">
        <v>1083</v>
      </c>
      <c r="S7349" s="5" t="s">
        <v>1084</v>
      </c>
      <c r="T7349" s="5" t="s">
        <v>1034</v>
      </c>
      <c r="U7349" s="5" t="s">
        <v>1035</v>
      </c>
      <c r="V7349" s="5" t="s">
        <v>819</v>
      </c>
      <c r="W7349" s="5" t="s">
        <v>1085</v>
      </c>
      <c r="X7349" s="5" t="s">
        <v>1086</v>
      </c>
      <c r="Y7349" s="5" t="s">
        <v>1087</v>
      </c>
      <c r="Z7349" s="5" t="s">
        <v>1100</v>
      </c>
      <c r="AA7349" s="5" t="s">
        <v>1101</v>
      </c>
      <c r="AB7349" s="5" t="s">
        <v>1090</v>
      </c>
      <c r="AC7349" s="5" t="s">
        <v>1091</v>
      </c>
      <c r="AD7349" s="5" t="s">
        <v>363</v>
      </c>
      <c r="AE7349" s="5" t="s">
        <v>1092</v>
      </c>
      <c r="AF7349" s="5" t="s">
        <v>245</v>
      </c>
      <c r="AG7349" s="5" t="s">
        <v>1082</v>
      </c>
      <c r="AH7349" s="5" t="s">
        <v>1044</v>
      </c>
      <c r="AI7349" s="5" t="s">
        <v>1045</v>
      </c>
      <c r="AJ7349" s="5" t="s">
        <v>961</v>
      </c>
      <c r="AK7349" s="5" t="s">
        <v>44</v>
      </c>
      <c r="AL7349" s="5"/>
      <c r="AM7349" s="5" t="s">
        <v>1046</v>
      </c>
      <c r="AN7349" s="5" t="s">
        <v>1047</v>
      </c>
      <c r="AO7349" s="5" t="s">
        <v>1048</v>
      </c>
      <c r="AP7349" s="5" t="s">
        <v>1049</v>
      </c>
      <c r="AQ7349" s="5" t="s">
        <v>67</v>
      </c>
      <c r="AR7349" s="5" t="s">
        <v>68</v>
      </c>
      <c r="AS7349" s="6">
        <v>0</v>
      </c>
      <c r="AT7349" s="6">
        <v>1295168</v>
      </c>
      <c r="AU7349" s="6">
        <v>0</v>
      </c>
      <c r="AV7349" s="6">
        <v>0</v>
      </c>
      <c r="AW7349" t="str">
        <f t="shared" si="2414"/>
        <v>1-ADMINISTRACION CENTRAL</v>
      </c>
      <c r="AX7349" t="str">
        <f t="shared" si="2394"/>
        <v>2-GASTOS</v>
      </c>
      <c r="AY7349" t="str">
        <f t="shared" si="2395"/>
        <v>2.1-Gastos corrientes</v>
      </c>
      <c r="AZ7349" t="str">
        <f t="shared" si="2396"/>
        <v>2.1.2-Gastos de consumo</v>
      </c>
      <c r="BA7349" t="str">
        <f t="shared" si="2397"/>
        <v>2.1.2.2-Bienes y servicios</v>
      </c>
      <c r="BB7349" t="str">
        <f t="shared" si="2398"/>
        <v>2.2.9.2.01-Servicios de alimentación</v>
      </c>
      <c r="BC7349" t="str">
        <f t="shared" si="2399"/>
        <v>0201-PRESIDENCIA DE LA REPÚBLICA</v>
      </c>
      <c r="BD7349" t="str">
        <f t="shared" si="2400"/>
        <v>01-MINISTERIO ADMINISTRATIVO DE LA PRESIDENCIA</v>
      </c>
      <c r="BE7349" t="str">
        <f t="shared" si="2401"/>
        <v>0010-CONSEJO NACIONAL PARA EL CAMBIO CLIMÁTICO Y MECANISMO DE DESARROLLO LIMPIO</v>
      </c>
      <c r="BF7349" t="str">
        <f t="shared" si="2402"/>
        <v>0000-NO APLICA</v>
      </c>
      <c r="BG7349" t="str">
        <f t="shared" si="2403"/>
        <v>3-PROTECCIÓN DEL MEDIO AMBIENTE</v>
      </c>
      <c r="BH7349" t="str">
        <f t="shared" si="2404"/>
        <v>3.3-Cambio Climático</v>
      </c>
      <c r="BI7349" t="str">
        <f t="shared" si="2405"/>
        <v>3.3.99-Planificación, gestión y supervisión de cambio climático</v>
      </c>
      <c r="BJ7349" t="str">
        <f t="shared" si="2406"/>
        <v>24-Formulación de políticas para la mitigación y adaptación al cambio climático</v>
      </c>
      <c r="BK7349" t="str">
        <f t="shared" si="2407"/>
        <v>02-Instituciones públicas y privadas reciben apoyo técnico para iniciativas de mitigación y adaptación al cambio climático</v>
      </c>
      <c r="BL7349" t="str">
        <f t="shared" si="2408"/>
        <v>0001-Dirección y coordinación</v>
      </c>
      <c r="BM7349" t="str">
        <f t="shared" si="2409"/>
        <v>00-N/A</v>
      </c>
      <c r="BN7349" t="str">
        <f t="shared" si="2410"/>
        <v>No Informado-</v>
      </c>
      <c r="BO7349" t="str">
        <f t="shared" si="2411"/>
        <v>98-NACIONAL</v>
      </c>
      <c r="BP7349" t="str">
        <f t="shared" si="2412"/>
        <v>99-MULTIPROVINCIAL</v>
      </c>
      <c r="BQ7349" t="str">
        <f t="shared" si="2413"/>
        <v>2023/06-Junio</v>
      </c>
    </row>
    <row r="7350" spans="1:69" x14ac:dyDescent="0.25">
      <c r="A7350" s="5" t="s">
        <v>33</v>
      </c>
      <c r="B7350" s="5" t="s">
        <v>34</v>
      </c>
      <c r="C7350" s="5" t="s">
        <v>1020</v>
      </c>
      <c r="D7350" s="5" t="s">
        <v>1021</v>
      </c>
      <c r="E7350" s="5" t="s">
        <v>1022</v>
      </c>
      <c r="F7350" s="5" t="s">
        <v>1023</v>
      </c>
      <c r="G7350" s="5" t="s">
        <v>1024</v>
      </c>
      <c r="H7350" s="5" t="s">
        <v>1025</v>
      </c>
      <c r="I7350" s="5" t="s">
        <v>2425</v>
      </c>
      <c r="J7350" s="5" t="s">
        <v>2426</v>
      </c>
      <c r="K7350" s="5" t="s">
        <v>2863</v>
      </c>
      <c r="L7350" s="5" t="s">
        <v>2864</v>
      </c>
      <c r="M7350" s="5" t="s">
        <v>1020</v>
      </c>
      <c r="N7350" s="5" t="s">
        <v>361</v>
      </c>
      <c r="O7350" s="5" t="s">
        <v>362</v>
      </c>
      <c r="P7350" s="5" t="s">
        <v>265</v>
      </c>
      <c r="Q7350" s="5" t="s">
        <v>1057</v>
      </c>
      <c r="R7350" s="5" t="s">
        <v>1103</v>
      </c>
      <c r="S7350" s="5" t="s">
        <v>1104</v>
      </c>
      <c r="T7350" s="5" t="s">
        <v>1034</v>
      </c>
      <c r="U7350" s="5" t="s">
        <v>1035</v>
      </c>
      <c r="V7350" s="5" t="s">
        <v>33</v>
      </c>
      <c r="W7350" s="5" t="s">
        <v>1036</v>
      </c>
      <c r="X7350" s="5" t="s">
        <v>1105</v>
      </c>
      <c r="Y7350" s="5" t="s">
        <v>1106</v>
      </c>
      <c r="Z7350" s="5" t="s">
        <v>1107</v>
      </c>
      <c r="AA7350" s="5" t="s">
        <v>1108</v>
      </c>
      <c r="AB7350" s="5" t="s">
        <v>1109</v>
      </c>
      <c r="AC7350" s="5" t="s">
        <v>1110</v>
      </c>
      <c r="AD7350" s="5" t="s">
        <v>265</v>
      </c>
      <c r="AE7350" s="5" t="s">
        <v>1111</v>
      </c>
      <c r="AF7350" s="5" t="s">
        <v>245</v>
      </c>
      <c r="AG7350" s="5" t="s">
        <v>1112</v>
      </c>
      <c r="AH7350" s="5" t="s">
        <v>1044</v>
      </c>
      <c r="AI7350" s="5" t="s">
        <v>1045</v>
      </c>
      <c r="AJ7350" s="5" t="s">
        <v>961</v>
      </c>
      <c r="AK7350" s="5" t="s">
        <v>44</v>
      </c>
      <c r="AL7350" s="5"/>
      <c r="AM7350" s="5" t="s">
        <v>1046</v>
      </c>
      <c r="AN7350" s="5" t="s">
        <v>1047</v>
      </c>
      <c r="AO7350" s="5" t="s">
        <v>1048</v>
      </c>
      <c r="AP7350" s="5" t="s">
        <v>1049</v>
      </c>
      <c r="AQ7350" s="5" t="s">
        <v>67</v>
      </c>
      <c r="AR7350" s="5" t="s">
        <v>68</v>
      </c>
      <c r="AS7350" s="6">
        <v>0</v>
      </c>
      <c r="AT7350" s="6">
        <v>9558</v>
      </c>
      <c r="AU7350" s="6">
        <v>0</v>
      </c>
      <c r="AV7350" s="6">
        <v>41949</v>
      </c>
      <c r="AW7350" t="str">
        <f t="shared" si="2414"/>
        <v>1-ADMINISTRACION CENTRAL</v>
      </c>
      <c r="AX7350" t="str">
        <f t="shared" si="2394"/>
        <v>2-GASTOS</v>
      </c>
      <c r="AY7350" t="str">
        <f t="shared" si="2395"/>
        <v>2.1-Gastos corrientes</v>
      </c>
      <c r="AZ7350" t="str">
        <f t="shared" si="2396"/>
        <v>2.1.2-Gastos de consumo</v>
      </c>
      <c r="BA7350" t="str">
        <f t="shared" si="2397"/>
        <v>2.1.2.2-Bienes y servicios</v>
      </c>
      <c r="BB7350" t="str">
        <f t="shared" si="2398"/>
        <v>2.2.9.2.01-Servicios de alimentación</v>
      </c>
      <c r="BC7350" t="str">
        <f t="shared" si="2399"/>
        <v>0201-PRESIDENCIA DE LA REPÚBLICA</v>
      </c>
      <c r="BD7350" t="str">
        <f t="shared" si="2400"/>
        <v>01-MINISTERIO ADMINISTRATIVO DE LA PRESIDENCIA</v>
      </c>
      <c r="BE7350" t="str">
        <f t="shared" si="2401"/>
        <v>0012-CONSEJO NACIONAL DE DROGAS</v>
      </c>
      <c r="BF7350" t="str">
        <f t="shared" si="2402"/>
        <v>0000-NO APLICA</v>
      </c>
      <c r="BG7350" t="str">
        <f t="shared" si="2403"/>
        <v>1-SERVICIOS  GENERALES</v>
      </c>
      <c r="BH7350" t="str">
        <f t="shared" si="2404"/>
        <v>1.4-Justicia, orden público y seguridad</v>
      </c>
      <c r="BI7350" t="str">
        <f t="shared" si="2405"/>
        <v>1.4.98-Investigación y desarrollo relacionados con la justicia, orden público y seguridad</v>
      </c>
      <c r="BJ7350" t="str">
        <f t="shared" si="2406"/>
        <v>15-Gestión integrada del control y reducción de la demanda de drogas y administración de bienes incautados</v>
      </c>
      <c r="BK7350" t="str">
        <f t="shared" si="2407"/>
        <v>01-Acciones Comunes P15</v>
      </c>
      <c r="BL7350" t="str">
        <f t="shared" si="2408"/>
        <v>0001-Dirección y Coordinación</v>
      </c>
      <c r="BM7350" t="str">
        <f t="shared" si="2409"/>
        <v>00-N/A</v>
      </c>
      <c r="BN7350" t="str">
        <f t="shared" si="2410"/>
        <v>No Informado-</v>
      </c>
      <c r="BO7350" t="str">
        <f t="shared" si="2411"/>
        <v>98-NACIONAL</v>
      </c>
      <c r="BP7350" t="str">
        <f t="shared" si="2412"/>
        <v>99-MULTIPROVINCIAL</v>
      </c>
      <c r="BQ7350" t="str">
        <f t="shared" si="2413"/>
        <v>2023/06-Junio</v>
      </c>
    </row>
    <row r="7351" spans="1:69" x14ac:dyDescent="0.25">
      <c r="A7351" s="5" t="s">
        <v>33</v>
      </c>
      <c r="B7351" s="5" t="s">
        <v>34</v>
      </c>
      <c r="C7351" s="5" t="s">
        <v>1020</v>
      </c>
      <c r="D7351" s="5" t="s">
        <v>1021</v>
      </c>
      <c r="E7351" s="5" t="s">
        <v>1022</v>
      </c>
      <c r="F7351" s="5" t="s">
        <v>1023</v>
      </c>
      <c r="G7351" s="5" t="s">
        <v>1024</v>
      </c>
      <c r="H7351" s="5" t="s">
        <v>1025</v>
      </c>
      <c r="I7351" s="5" t="s">
        <v>2425</v>
      </c>
      <c r="J7351" s="5" t="s">
        <v>2426</v>
      </c>
      <c r="K7351" s="5" t="s">
        <v>2863</v>
      </c>
      <c r="L7351" s="5" t="s">
        <v>2864</v>
      </c>
      <c r="M7351" s="5" t="s">
        <v>1020</v>
      </c>
      <c r="N7351" s="5" t="s">
        <v>361</v>
      </c>
      <c r="O7351" s="5" t="s">
        <v>362</v>
      </c>
      <c r="P7351" s="5" t="s">
        <v>265</v>
      </c>
      <c r="Q7351" s="5" t="s">
        <v>1057</v>
      </c>
      <c r="R7351" s="5" t="s">
        <v>1126</v>
      </c>
      <c r="S7351" s="5" t="s">
        <v>1127</v>
      </c>
      <c r="T7351" s="5" t="s">
        <v>1034</v>
      </c>
      <c r="U7351" s="5" t="s">
        <v>1035</v>
      </c>
      <c r="V7351" s="5" t="s">
        <v>1066</v>
      </c>
      <c r="W7351" s="5" t="s">
        <v>1067</v>
      </c>
      <c r="X7351" s="5" t="s">
        <v>1128</v>
      </c>
      <c r="Y7351" s="5" t="s">
        <v>1129</v>
      </c>
      <c r="Z7351" s="5" t="s">
        <v>1130</v>
      </c>
      <c r="AA7351" s="5" t="s">
        <v>1131</v>
      </c>
      <c r="AB7351" s="5" t="s">
        <v>1132</v>
      </c>
      <c r="AC7351" s="5" t="s">
        <v>1133</v>
      </c>
      <c r="AD7351" s="5" t="s">
        <v>363</v>
      </c>
      <c r="AE7351" s="5" t="s">
        <v>1134</v>
      </c>
      <c r="AF7351" s="5" t="s">
        <v>185</v>
      </c>
      <c r="AG7351" s="5" t="s">
        <v>2474</v>
      </c>
      <c r="AH7351" s="5" t="s">
        <v>1044</v>
      </c>
      <c r="AI7351" s="5" t="s">
        <v>1045</v>
      </c>
      <c r="AJ7351" s="5" t="s">
        <v>961</v>
      </c>
      <c r="AK7351" s="5" t="s">
        <v>44</v>
      </c>
      <c r="AL7351" s="5"/>
      <c r="AM7351" s="5" t="s">
        <v>1046</v>
      </c>
      <c r="AN7351" s="5" t="s">
        <v>1047</v>
      </c>
      <c r="AO7351" s="5" t="s">
        <v>1048</v>
      </c>
      <c r="AP7351" s="5" t="s">
        <v>1049</v>
      </c>
      <c r="AQ7351" s="5" t="s">
        <v>67</v>
      </c>
      <c r="AR7351" s="5" t="s">
        <v>68</v>
      </c>
      <c r="AS7351" s="6">
        <v>0</v>
      </c>
      <c r="AT7351" s="6">
        <v>410211.78</v>
      </c>
      <c r="AU7351" s="6">
        <v>0</v>
      </c>
      <c r="AV7351" s="6">
        <v>113849.59</v>
      </c>
      <c r="AW7351" t="str">
        <f t="shared" si="2414"/>
        <v>1-ADMINISTRACION CENTRAL</v>
      </c>
      <c r="AX7351" t="str">
        <f t="shared" si="2394"/>
        <v>2-GASTOS</v>
      </c>
      <c r="AY7351" t="str">
        <f t="shared" si="2395"/>
        <v>2.1-Gastos corrientes</v>
      </c>
      <c r="AZ7351" t="str">
        <f t="shared" si="2396"/>
        <v>2.1.2-Gastos de consumo</v>
      </c>
      <c r="BA7351" t="str">
        <f t="shared" si="2397"/>
        <v>2.1.2.2-Bienes y servicios</v>
      </c>
      <c r="BB7351" t="str">
        <f t="shared" si="2398"/>
        <v>2.2.9.2.01-Servicios de alimentación</v>
      </c>
      <c r="BC7351" t="str">
        <f t="shared" si="2399"/>
        <v>0201-PRESIDENCIA DE LA REPÚBLICA</v>
      </c>
      <c r="BD7351" t="str">
        <f t="shared" si="2400"/>
        <v>01-MINISTERIO ADMINISTRATIVO DE LA PRESIDENCIA</v>
      </c>
      <c r="BE7351" t="str">
        <f t="shared" si="2401"/>
        <v>0018-COMISIÓN PERMANENTE DE EFEMÉRIDES PATRIA</v>
      </c>
      <c r="BF7351" t="str">
        <f t="shared" si="2402"/>
        <v>0000-NO APLICA</v>
      </c>
      <c r="BG7351" t="str">
        <f t="shared" si="2403"/>
        <v>4-SERVICIOS SOCIALES</v>
      </c>
      <c r="BH7351" t="str">
        <f t="shared" si="2404"/>
        <v>4.3-Actividades deportivas, recreativas, culturales y religiosas</v>
      </c>
      <c r="BI7351" t="str">
        <f t="shared" si="2405"/>
        <v>4.3.03-Servicios culturales</v>
      </c>
      <c r="BJ7351" t="str">
        <f t="shared" si="2406"/>
        <v>18-Coordinación y fomento de las actividades culturales</v>
      </c>
      <c r="BK7351" t="str">
        <f t="shared" si="2407"/>
        <v>02-Sociedad dominicana accede a eventos y festejos en conmemoración de jornadas patrióticas</v>
      </c>
      <c r="BL7351" t="str">
        <f t="shared" si="2408"/>
        <v>0002-Planificación y ejecución de eventos y festejos patrióticos</v>
      </c>
      <c r="BM7351" t="str">
        <f t="shared" si="2409"/>
        <v>00-N/A</v>
      </c>
      <c r="BN7351" t="str">
        <f t="shared" si="2410"/>
        <v>No Informado-</v>
      </c>
      <c r="BO7351" t="str">
        <f t="shared" si="2411"/>
        <v>98-NACIONAL</v>
      </c>
      <c r="BP7351" t="str">
        <f t="shared" si="2412"/>
        <v>99-MULTIPROVINCIAL</v>
      </c>
      <c r="BQ7351" t="str">
        <f t="shared" si="2413"/>
        <v>2023/06-Junio</v>
      </c>
    </row>
    <row r="7352" spans="1:69" x14ac:dyDescent="0.25">
      <c r="A7352" s="5" t="s">
        <v>33</v>
      </c>
      <c r="B7352" s="5" t="s">
        <v>34</v>
      </c>
      <c r="C7352" s="5" t="s">
        <v>1020</v>
      </c>
      <c r="D7352" s="5" t="s">
        <v>1021</v>
      </c>
      <c r="E7352" s="5" t="s">
        <v>1022</v>
      </c>
      <c r="F7352" s="5" t="s">
        <v>1023</v>
      </c>
      <c r="G7352" s="5" t="s">
        <v>1024</v>
      </c>
      <c r="H7352" s="5" t="s">
        <v>1025</v>
      </c>
      <c r="I7352" s="5" t="s">
        <v>2425</v>
      </c>
      <c r="J7352" s="5" t="s">
        <v>2426</v>
      </c>
      <c r="K7352" s="5" t="s">
        <v>2863</v>
      </c>
      <c r="L7352" s="5" t="s">
        <v>2864</v>
      </c>
      <c r="M7352" s="5" t="s">
        <v>1020</v>
      </c>
      <c r="N7352" s="5" t="s">
        <v>361</v>
      </c>
      <c r="O7352" s="5" t="s">
        <v>362</v>
      </c>
      <c r="P7352" s="5" t="s">
        <v>265</v>
      </c>
      <c r="Q7352" s="5" t="s">
        <v>1057</v>
      </c>
      <c r="R7352" s="5" t="s">
        <v>1135</v>
      </c>
      <c r="S7352" s="5" t="s">
        <v>1136</v>
      </c>
      <c r="T7352" s="5" t="s">
        <v>1034</v>
      </c>
      <c r="U7352" s="5" t="s">
        <v>1035</v>
      </c>
      <c r="V7352" s="5" t="s">
        <v>819</v>
      </c>
      <c r="W7352" s="5" t="s">
        <v>1085</v>
      </c>
      <c r="X7352" s="5" t="s">
        <v>1137</v>
      </c>
      <c r="Y7352" s="5" t="s">
        <v>1138</v>
      </c>
      <c r="Z7352" s="5" t="s">
        <v>1139</v>
      </c>
      <c r="AA7352" s="5" t="s">
        <v>1140</v>
      </c>
      <c r="AB7352" s="5" t="s">
        <v>1141</v>
      </c>
      <c r="AC7352" s="5" t="s">
        <v>1142</v>
      </c>
      <c r="AD7352" s="5" t="s">
        <v>363</v>
      </c>
      <c r="AE7352" s="5" t="s">
        <v>1143</v>
      </c>
      <c r="AF7352" s="5" t="s">
        <v>245</v>
      </c>
      <c r="AG7352" s="5" t="s">
        <v>1112</v>
      </c>
      <c r="AH7352" s="5" t="s">
        <v>1044</v>
      </c>
      <c r="AI7352" s="5" t="s">
        <v>1045</v>
      </c>
      <c r="AJ7352" s="5" t="s">
        <v>961</v>
      </c>
      <c r="AK7352" s="5" t="s">
        <v>44</v>
      </c>
      <c r="AL7352" s="5"/>
      <c r="AM7352" s="5" t="s">
        <v>1046</v>
      </c>
      <c r="AN7352" s="5" t="s">
        <v>1047</v>
      </c>
      <c r="AO7352" s="5" t="s">
        <v>1048</v>
      </c>
      <c r="AP7352" s="5" t="s">
        <v>1049</v>
      </c>
      <c r="AQ7352" s="5" t="s">
        <v>67</v>
      </c>
      <c r="AR7352" s="5" t="s">
        <v>68</v>
      </c>
      <c r="AS7352" s="6">
        <v>0</v>
      </c>
      <c r="AT7352" s="6">
        <v>8595.2000000000007</v>
      </c>
      <c r="AU7352" s="6">
        <v>8595.2000000000007</v>
      </c>
      <c r="AV7352" s="6">
        <v>8595.2000000000007</v>
      </c>
      <c r="AW7352" t="str">
        <f t="shared" si="2414"/>
        <v>1-ADMINISTRACION CENTRAL</v>
      </c>
      <c r="AX7352" t="str">
        <f t="shared" si="2394"/>
        <v>2-GASTOS</v>
      </c>
      <c r="AY7352" t="str">
        <f t="shared" si="2395"/>
        <v>2.1-Gastos corrientes</v>
      </c>
      <c r="AZ7352" t="str">
        <f t="shared" si="2396"/>
        <v>2.1.2-Gastos de consumo</v>
      </c>
      <c r="BA7352" t="str">
        <f t="shared" si="2397"/>
        <v>2.1.2.2-Bienes y servicios</v>
      </c>
      <c r="BB7352" t="str">
        <f t="shared" si="2398"/>
        <v>2.2.9.2.01-Servicios de alimentación</v>
      </c>
      <c r="BC7352" t="str">
        <f t="shared" si="2399"/>
        <v>0201-PRESIDENCIA DE LA REPÚBLICA</v>
      </c>
      <c r="BD7352" t="str">
        <f t="shared" si="2400"/>
        <v>01-MINISTERIO ADMINISTRATIVO DE LA PRESIDENCIA</v>
      </c>
      <c r="BE7352" t="str">
        <f t="shared" si="2401"/>
        <v>0024-AUTORIDAD NACIONAL DE ASUNTOS MARÍTIMOS (ANAMAR)</v>
      </c>
      <c r="BF7352" t="str">
        <f t="shared" si="2402"/>
        <v>0000-NO APLICA</v>
      </c>
      <c r="BG7352" t="str">
        <f t="shared" si="2403"/>
        <v>3-PROTECCIÓN DEL MEDIO AMBIENTE</v>
      </c>
      <c r="BH7352" t="str">
        <f t="shared" si="2404"/>
        <v>3.2-Protección de la biodiversidad y ordenación de desechos</v>
      </c>
      <c r="BI7352" t="str">
        <f t="shared" si="2405"/>
        <v>3.2.11-Uso sostenible</v>
      </c>
      <c r="BJ7352" t="str">
        <f t="shared" si="2406"/>
        <v>23-Promoción del desarrollo y fortalecimiento del sector marítimo y marino nacional</v>
      </c>
      <c r="BK7352" t="str">
        <f t="shared" si="2407"/>
        <v>02-Proveer al Estado Dominicano las herramientas tecnicas, cientificas y juridicas para lograr una correcta Administración de sus recursos oceanicos</v>
      </c>
      <c r="BL7352" t="str">
        <f t="shared" si="2408"/>
        <v>0001-Dirección y Coordinación</v>
      </c>
      <c r="BM7352" t="str">
        <f t="shared" si="2409"/>
        <v>00-N/A</v>
      </c>
      <c r="BN7352" t="str">
        <f t="shared" si="2410"/>
        <v>No Informado-</v>
      </c>
      <c r="BO7352" t="str">
        <f t="shared" si="2411"/>
        <v>98-NACIONAL</v>
      </c>
      <c r="BP7352" t="str">
        <f t="shared" si="2412"/>
        <v>99-MULTIPROVINCIAL</v>
      </c>
      <c r="BQ7352" t="str">
        <f t="shared" si="2413"/>
        <v>2023/06-Junio</v>
      </c>
    </row>
    <row r="7353" spans="1:69" x14ac:dyDescent="0.25">
      <c r="A7353" s="5" t="s">
        <v>33</v>
      </c>
      <c r="B7353" s="5" t="s">
        <v>34</v>
      </c>
      <c r="C7353" s="5" t="s">
        <v>1020</v>
      </c>
      <c r="D7353" s="5" t="s">
        <v>1021</v>
      </c>
      <c r="E7353" s="5" t="s">
        <v>1022</v>
      </c>
      <c r="F7353" s="5" t="s">
        <v>1023</v>
      </c>
      <c r="G7353" s="5" t="s">
        <v>1024</v>
      </c>
      <c r="H7353" s="5" t="s">
        <v>1025</v>
      </c>
      <c r="I7353" s="5" t="s">
        <v>2425</v>
      </c>
      <c r="J7353" s="5" t="s">
        <v>2426</v>
      </c>
      <c r="K7353" s="5" t="s">
        <v>2863</v>
      </c>
      <c r="L7353" s="5" t="s">
        <v>2864</v>
      </c>
      <c r="M7353" s="5" t="s">
        <v>1020</v>
      </c>
      <c r="N7353" s="5" t="s">
        <v>361</v>
      </c>
      <c r="O7353" s="5" t="s">
        <v>362</v>
      </c>
      <c r="P7353" s="5" t="s">
        <v>265</v>
      </c>
      <c r="Q7353" s="5" t="s">
        <v>1057</v>
      </c>
      <c r="R7353" s="5" t="s">
        <v>1145</v>
      </c>
      <c r="S7353" s="5" t="s">
        <v>1146</v>
      </c>
      <c r="T7353" s="5" t="s">
        <v>1034</v>
      </c>
      <c r="U7353" s="5" t="s">
        <v>1035</v>
      </c>
      <c r="V7353" s="5" t="s">
        <v>33</v>
      </c>
      <c r="W7353" s="5" t="s">
        <v>1036</v>
      </c>
      <c r="X7353" s="5" t="s">
        <v>36</v>
      </c>
      <c r="Y7353" s="5" t="s">
        <v>1037</v>
      </c>
      <c r="Z7353" s="5" t="s">
        <v>1059</v>
      </c>
      <c r="AA7353" s="5" t="s">
        <v>1060</v>
      </c>
      <c r="AB7353" s="5" t="s">
        <v>265</v>
      </c>
      <c r="AC7353" s="5" t="s">
        <v>1061</v>
      </c>
      <c r="AD7353" s="5" t="s">
        <v>1044</v>
      </c>
      <c r="AE7353" s="5" t="s">
        <v>1062</v>
      </c>
      <c r="AF7353" s="5" t="s">
        <v>1126</v>
      </c>
      <c r="AG7353" s="5" t="s">
        <v>1147</v>
      </c>
      <c r="AH7353" s="5" t="s">
        <v>1044</v>
      </c>
      <c r="AI7353" s="5" t="s">
        <v>1045</v>
      </c>
      <c r="AJ7353" s="5" t="s">
        <v>961</v>
      </c>
      <c r="AK7353" s="5" t="s">
        <v>44</v>
      </c>
      <c r="AL7353" s="5"/>
      <c r="AM7353" s="5" t="s">
        <v>1046</v>
      </c>
      <c r="AN7353" s="5" t="s">
        <v>1047</v>
      </c>
      <c r="AO7353" s="5" t="s">
        <v>1048</v>
      </c>
      <c r="AP7353" s="5" t="s">
        <v>1049</v>
      </c>
      <c r="AQ7353" s="5" t="s">
        <v>67</v>
      </c>
      <c r="AR7353" s="5" t="s">
        <v>68</v>
      </c>
      <c r="AS7353" s="6">
        <v>0</v>
      </c>
      <c r="AT7353" s="6">
        <v>9291686.5</v>
      </c>
      <c r="AU7353" s="6">
        <v>3002274</v>
      </c>
      <c r="AV7353" s="6">
        <v>982350</v>
      </c>
      <c r="AW7353" t="str">
        <f t="shared" si="2414"/>
        <v>1-ADMINISTRACION CENTRAL</v>
      </c>
      <c r="AX7353" t="str">
        <f t="shared" si="2394"/>
        <v>2-GASTOS</v>
      </c>
      <c r="AY7353" t="str">
        <f t="shared" si="2395"/>
        <v>2.1-Gastos corrientes</v>
      </c>
      <c r="AZ7353" t="str">
        <f t="shared" si="2396"/>
        <v>2.1.2-Gastos de consumo</v>
      </c>
      <c r="BA7353" t="str">
        <f t="shared" si="2397"/>
        <v>2.1.2.2-Bienes y servicios</v>
      </c>
      <c r="BB7353" t="str">
        <f t="shared" si="2398"/>
        <v>2.2.9.2.01-Servicios de alimentación</v>
      </c>
      <c r="BC7353" t="str">
        <f t="shared" si="2399"/>
        <v>0201-PRESIDENCIA DE LA REPÚBLICA</v>
      </c>
      <c r="BD7353" t="str">
        <f t="shared" si="2400"/>
        <v>01-MINISTERIO ADMINISTRATIVO DE LA PRESIDENCIA</v>
      </c>
      <c r="BE7353" t="str">
        <f t="shared" si="2401"/>
        <v>0029-VICE PRESIDENCIA DE LA REPÚBLICA</v>
      </c>
      <c r="BF7353" t="str">
        <f t="shared" si="2402"/>
        <v>0000-NO APLICA</v>
      </c>
      <c r="BG7353" t="str">
        <f t="shared" si="2403"/>
        <v>1-SERVICIOS  GENERALES</v>
      </c>
      <c r="BH7353" t="str">
        <f t="shared" si="2404"/>
        <v>1.1-Administración general</v>
      </c>
      <c r="BI7353" t="str">
        <f t="shared" si="2405"/>
        <v>1.1.02-Gestión administrativa, financiera, fiscal, económica y planificación</v>
      </c>
      <c r="BJ7353" t="str">
        <f t="shared" si="2406"/>
        <v>01-Actividades centrales</v>
      </c>
      <c r="BK7353" t="str">
        <f t="shared" si="2407"/>
        <v>00-Acciones que no generan producción</v>
      </c>
      <c r="BL7353" t="str">
        <f t="shared" si="2408"/>
        <v>0018-Dirección y Coordinación  de la Vice Presidencia de la República</v>
      </c>
      <c r="BM7353" t="str">
        <f t="shared" si="2409"/>
        <v>00-N/A</v>
      </c>
      <c r="BN7353" t="str">
        <f t="shared" si="2410"/>
        <v>No Informado-</v>
      </c>
      <c r="BO7353" t="str">
        <f t="shared" si="2411"/>
        <v>98-NACIONAL</v>
      </c>
      <c r="BP7353" t="str">
        <f t="shared" si="2412"/>
        <v>99-MULTIPROVINCIAL</v>
      </c>
      <c r="BQ7353" t="str">
        <f t="shared" si="2413"/>
        <v>2023/06-Junio</v>
      </c>
    </row>
    <row r="7354" spans="1:69" x14ac:dyDescent="0.25">
      <c r="A7354" s="5" t="s">
        <v>33</v>
      </c>
      <c r="B7354" s="5" t="s">
        <v>34</v>
      </c>
      <c r="C7354" s="5" t="s">
        <v>1020</v>
      </c>
      <c r="D7354" s="5" t="s">
        <v>1021</v>
      </c>
      <c r="E7354" s="5" t="s">
        <v>1022</v>
      </c>
      <c r="F7354" s="5" t="s">
        <v>1023</v>
      </c>
      <c r="G7354" s="5" t="s">
        <v>1024</v>
      </c>
      <c r="H7354" s="5" t="s">
        <v>1025</v>
      </c>
      <c r="I7354" s="5" t="s">
        <v>2425</v>
      </c>
      <c r="J7354" s="5" t="s">
        <v>2426</v>
      </c>
      <c r="K7354" s="5" t="s">
        <v>2863</v>
      </c>
      <c r="L7354" s="5" t="s">
        <v>2864</v>
      </c>
      <c r="M7354" s="5" t="s">
        <v>1020</v>
      </c>
      <c r="N7354" s="5" t="s">
        <v>361</v>
      </c>
      <c r="O7354" s="5" t="s">
        <v>362</v>
      </c>
      <c r="P7354" s="5" t="s">
        <v>265</v>
      </c>
      <c r="Q7354" s="5" t="s">
        <v>1057</v>
      </c>
      <c r="R7354" s="5" t="s">
        <v>1148</v>
      </c>
      <c r="S7354" s="5" t="s">
        <v>1149</v>
      </c>
      <c r="T7354" s="5" t="s">
        <v>1034</v>
      </c>
      <c r="U7354" s="5" t="s">
        <v>1035</v>
      </c>
      <c r="V7354" s="5" t="s">
        <v>33</v>
      </c>
      <c r="W7354" s="5" t="s">
        <v>1036</v>
      </c>
      <c r="X7354" s="5" t="s">
        <v>36</v>
      </c>
      <c r="Y7354" s="5" t="s">
        <v>1037</v>
      </c>
      <c r="Z7354" s="5" t="s">
        <v>1059</v>
      </c>
      <c r="AA7354" s="5" t="s">
        <v>1060</v>
      </c>
      <c r="AB7354" s="5" t="s">
        <v>1150</v>
      </c>
      <c r="AC7354" s="5" t="s">
        <v>1151</v>
      </c>
      <c r="AD7354" s="5" t="s">
        <v>502</v>
      </c>
      <c r="AE7354" s="5" t="s">
        <v>1152</v>
      </c>
      <c r="AF7354" s="5" t="s">
        <v>245</v>
      </c>
      <c r="AG7354" s="5" t="s">
        <v>1082</v>
      </c>
      <c r="AH7354" s="5" t="s">
        <v>1044</v>
      </c>
      <c r="AI7354" s="5" t="s">
        <v>1045</v>
      </c>
      <c r="AJ7354" s="5" t="s">
        <v>961</v>
      </c>
      <c r="AK7354" s="5" t="s">
        <v>44</v>
      </c>
      <c r="AL7354" s="5"/>
      <c r="AM7354" s="5" t="s">
        <v>1046</v>
      </c>
      <c r="AN7354" s="5" t="s">
        <v>1047</v>
      </c>
      <c r="AO7354" s="5" t="s">
        <v>1048</v>
      </c>
      <c r="AP7354" s="5" t="s">
        <v>1049</v>
      </c>
      <c r="AQ7354" s="5" t="s">
        <v>67</v>
      </c>
      <c r="AR7354" s="5" t="s">
        <v>68</v>
      </c>
      <c r="AS7354" s="6">
        <v>0</v>
      </c>
      <c r="AT7354" s="6">
        <v>0</v>
      </c>
      <c r="AU7354" s="6">
        <v>409790.4</v>
      </c>
      <c r="AV7354" s="6">
        <v>324594.40000000002</v>
      </c>
      <c r="AW7354" t="str">
        <f t="shared" si="2414"/>
        <v>1-ADMINISTRACION CENTRAL</v>
      </c>
      <c r="AX7354" t="str">
        <f t="shared" si="2394"/>
        <v>2-GASTOS</v>
      </c>
      <c r="AY7354" t="str">
        <f t="shared" si="2395"/>
        <v>2.1-Gastos corrientes</v>
      </c>
      <c r="AZ7354" t="str">
        <f t="shared" si="2396"/>
        <v>2.1.2-Gastos de consumo</v>
      </c>
      <c r="BA7354" t="str">
        <f t="shared" si="2397"/>
        <v>2.1.2.2-Bienes y servicios</v>
      </c>
      <c r="BB7354" t="str">
        <f t="shared" si="2398"/>
        <v>2.2.9.2.01-Servicios de alimentación</v>
      </c>
      <c r="BC7354" t="str">
        <f t="shared" si="2399"/>
        <v>0201-PRESIDENCIA DE LA REPÚBLICA</v>
      </c>
      <c r="BD7354" t="str">
        <f t="shared" si="2400"/>
        <v>01-MINISTERIO ADMINISTRATIVO DE LA PRESIDENCIA</v>
      </c>
      <c r="BE7354" t="str">
        <f t="shared" si="2401"/>
        <v>0031-DIRECCION DE PRENSA DEL PRESIDENTE</v>
      </c>
      <c r="BF7354" t="str">
        <f t="shared" si="2402"/>
        <v>0000-NO APLICA</v>
      </c>
      <c r="BG7354" t="str">
        <f t="shared" si="2403"/>
        <v>1-SERVICIOS  GENERALES</v>
      </c>
      <c r="BH7354" t="str">
        <f t="shared" si="2404"/>
        <v>1.1-Administración general</v>
      </c>
      <c r="BI7354" t="str">
        <f t="shared" si="2405"/>
        <v>1.1.02-Gestión administrativa, financiera, fiscal, económica y planificación</v>
      </c>
      <c r="BJ7354" t="str">
        <f t="shared" si="2406"/>
        <v>25-Estrategia, comunicación , publicidad y prensa Gubernamental</v>
      </c>
      <c r="BK7354" t="str">
        <f t="shared" si="2407"/>
        <v>03-Sociedad con información de las ejecutorias del Presidente y sus funcionarios, a través de los medios tradicionales y/o alternativos de comunicación</v>
      </c>
      <c r="BL7354" t="str">
        <f t="shared" si="2408"/>
        <v>0001-Dirección y coordinación</v>
      </c>
      <c r="BM7354" t="str">
        <f t="shared" si="2409"/>
        <v>00-N/A</v>
      </c>
      <c r="BN7354" t="str">
        <f t="shared" si="2410"/>
        <v>No Informado-</v>
      </c>
      <c r="BO7354" t="str">
        <f t="shared" si="2411"/>
        <v>98-NACIONAL</v>
      </c>
      <c r="BP7354" t="str">
        <f t="shared" si="2412"/>
        <v>99-MULTIPROVINCIAL</v>
      </c>
      <c r="BQ7354" t="str">
        <f t="shared" si="2413"/>
        <v>2023/06-Junio</v>
      </c>
    </row>
    <row r="7355" spans="1:69" x14ac:dyDescent="0.25">
      <c r="A7355" s="5" t="s">
        <v>33</v>
      </c>
      <c r="B7355" s="5" t="s">
        <v>34</v>
      </c>
      <c r="C7355" s="5" t="s">
        <v>1020</v>
      </c>
      <c r="D7355" s="5" t="s">
        <v>1021</v>
      </c>
      <c r="E7355" s="5" t="s">
        <v>1022</v>
      </c>
      <c r="F7355" s="5" t="s">
        <v>1023</v>
      </c>
      <c r="G7355" s="5" t="s">
        <v>1024</v>
      </c>
      <c r="H7355" s="5" t="s">
        <v>1025</v>
      </c>
      <c r="I7355" s="5" t="s">
        <v>2425</v>
      </c>
      <c r="J7355" s="5" t="s">
        <v>2426</v>
      </c>
      <c r="K7355" s="5" t="s">
        <v>2863</v>
      </c>
      <c r="L7355" s="5" t="s">
        <v>2864</v>
      </c>
      <c r="M7355" s="5" t="s">
        <v>1020</v>
      </c>
      <c r="N7355" s="5" t="s">
        <v>361</v>
      </c>
      <c r="O7355" s="5" t="s">
        <v>362</v>
      </c>
      <c r="P7355" s="5" t="s">
        <v>265</v>
      </c>
      <c r="Q7355" s="5" t="s">
        <v>1057</v>
      </c>
      <c r="R7355" s="5" t="s">
        <v>1155</v>
      </c>
      <c r="S7355" s="5" t="s">
        <v>1156</v>
      </c>
      <c r="T7355" s="5" t="s">
        <v>1034</v>
      </c>
      <c r="U7355" s="5" t="s">
        <v>1035</v>
      </c>
      <c r="V7355" s="5" t="s">
        <v>33</v>
      </c>
      <c r="W7355" s="5" t="s">
        <v>1036</v>
      </c>
      <c r="X7355" s="5" t="s">
        <v>36</v>
      </c>
      <c r="Y7355" s="5" t="s">
        <v>1037</v>
      </c>
      <c r="Z7355" s="5" t="s">
        <v>1059</v>
      </c>
      <c r="AA7355" s="5" t="s">
        <v>1060</v>
      </c>
      <c r="AB7355" s="5" t="s">
        <v>1150</v>
      </c>
      <c r="AC7355" s="5" t="s">
        <v>1151</v>
      </c>
      <c r="AD7355" s="5" t="s">
        <v>1157</v>
      </c>
      <c r="AE7355" s="5" t="s">
        <v>1158</v>
      </c>
      <c r="AF7355" s="5" t="s">
        <v>245</v>
      </c>
      <c r="AG7355" s="5" t="s">
        <v>1082</v>
      </c>
      <c r="AH7355" s="5" t="s">
        <v>1044</v>
      </c>
      <c r="AI7355" s="5" t="s">
        <v>1045</v>
      </c>
      <c r="AJ7355" s="5" t="s">
        <v>961</v>
      </c>
      <c r="AK7355" s="5" t="s">
        <v>44</v>
      </c>
      <c r="AL7355" s="5"/>
      <c r="AM7355" s="5" t="s">
        <v>1046</v>
      </c>
      <c r="AN7355" s="5" t="s">
        <v>1047</v>
      </c>
      <c r="AO7355" s="5" t="s">
        <v>1048</v>
      </c>
      <c r="AP7355" s="5" t="s">
        <v>1049</v>
      </c>
      <c r="AQ7355" s="5" t="s">
        <v>67</v>
      </c>
      <c r="AR7355" s="5" t="s">
        <v>68</v>
      </c>
      <c r="AS7355" s="6">
        <v>0</v>
      </c>
      <c r="AT7355" s="6">
        <v>7935.92</v>
      </c>
      <c r="AU7355" s="6">
        <v>198051.20000000001</v>
      </c>
      <c r="AV7355" s="6">
        <v>172262.3</v>
      </c>
      <c r="AW7355" t="str">
        <f t="shared" si="2414"/>
        <v>1-ADMINISTRACION CENTRAL</v>
      </c>
      <c r="AX7355" t="str">
        <f t="shared" si="2394"/>
        <v>2-GASTOS</v>
      </c>
      <c r="AY7355" t="str">
        <f t="shared" si="2395"/>
        <v>2.1-Gastos corrientes</v>
      </c>
      <c r="AZ7355" t="str">
        <f t="shared" si="2396"/>
        <v>2.1.2-Gastos de consumo</v>
      </c>
      <c r="BA7355" t="str">
        <f t="shared" si="2397"/>
        <v>2.1.2.2-Bienes y servicios</v>
      </c>
      <c r="BB7355" t="str">
        <f t="shared" si="2398"/>
        <v>2.2.9.2.01-Servicios de alimentación</v>
      </c>
      <c r="BC7355" t="str">
        <f t="shared" si="2399"/>
        <v>0201-PRESIDENCIA DE LA REPÚBLICA</v>
      </c>
      <c r="BD7355" t="str">
        <f t="shared" si="2400"/>
        <v>01-MINISTERIO ADMINISTRATIVO DE LA PRESIDENCIA</v>
      </c>
      <c r="BE7355" t="str">
        <f t="shared" si="2401"/>
        <v>0032-DIRECCION DE ESTRATEGIA Y COMUNICACION GUBERNAMENTAL</v>
      </c>
      <c r="BF7355" t="str">
        <f t="shared" si="2402"/>
        <v>0000-NO APLICA</v>
      </c>
      <c r="BG7355" t="str">
        <f t="shared" si="2403"/>
        <v>1-SERVICIOS  GENERALES</v>
      </c>
      <c r="BH7355" t="str">
        <f t="shared" si="2404"/>
        <v>1.1-Administración general</v>
      </c>
      <c r="BI7355" t="str">
        <f t="shared" si="2405"/>
        <v>1.1.02-Gestión administrativa, financiera, fiscal, económica y planificación</v>
      </c>
      <c r="BJ7355" t="str">
        <f t="shared" si="2406"/>
        <v>25-Estrategia, comunicación , publicidad y prensa Gubernamental</v>
      </c>
      <c r="BK7355" t="str">
        <f t="shared" si="2407"/>
        <v>06-Gobierno y Sociedad reciben información estratégica gubernamental procedentes de informes y sondeos</v>
      </c>
      <c r="BL7355" t="str">
        <f t="shared" si="2408"/>
        <v>0001-Dirección y coordinación</v>
      </c>
      <c r="BM7355" t="str">
        <f t="shared" si="2409"/>
        <v>00-N/A</v>
      </c>
      <c r="BN7355" t="str">
        <f t="shared" si="2410"/>
        <v>No Informado-</v>
      </c>
      <c r="BO7355" t="str">
        <f t="shared" si="2411"/>
        <v>98-NACIONAL</v>
      </c>
      <c r="BP7355" t="str">
        <f t="shared" si="2412"/>
        <v>99-MULTIPROVINCIAL</v>
      </c>
      <c r="BQ7355" t="str">
        <f t="shared" si="2413"/>
        <v>2023/06-Junio</v>
      </c>
    </row>
    <row r="7356" spans="1:69" x14ac:dyDescent="0.25">
      <c r="A7356" s="5" t="s">
        <v>33</v>
      </c>
      <c r="B7356" s="5" t="s">
        <v>34</v>
      </c>
      <c r="C7356" s="5" t="s">
        <v>1020</v>
      </c>
      <c r="D7356" s="5" t="s">
        <v>1021</v>
      </c>
      <c r="E7356" s="5" t="s">
        <v>1022</v>
      </c>
      <c r="F7356" s="5" t="s">
        <v>1023</v>
      </c>
      <c r="G7356" s="5" t="s">
        <v>1024</v>
      </c>
      <c r="H7356" s="5" t="s">
        <v>1025</v>
      </c>
      <c r="I7356" s="5" t="s">
        <v>2425</v>
      </c>
      <c r="J7356" s="5" t="s">
        <v>2426</v>
      </c>
      <c r="K7356" s="5" t="s">
        <v>2863</v>
      </c>
      <c r="L7356" s="5" t="s">
        <v>2864</v>
      </c>
      <c r="M7356" s="5" t="s">
        <v>1020</v>
      </c>
      <c r="N7356" s="5" t="s">
        <v>361</v>
      </c>
      <c r="O7356" s="5" t="s">
        <v>362</v>
      </c>
      <c r="P7356" s="5" t="s">
        <v>363</v>
      </c>
      <c r="Q7356" s="5" t="s">
        <v>364</v>
      </c>
      <c r="R7356" s="5" t="s">
        <v>245</v>
      </c>
      <c r="S7356" s="5" t="s">
        <v>1160</v>
      </c>
      <c r="T7356" s="5" t="s">
        <v>1034</v>
      </c>
      <c r="U7356" s="5" t="s">
        <v>1035</v>
      </c>
      <c r="V7356" s="5" t="s">
        <v>1066</v>
      </c>
      <c r="W7356" s="5" t="s">
        <v>1067</v>
      </c>
      <c r="X7356" s="5" t="s">
        <v>1068</v>
      </c>
      <c r="Y7356" s="5" t="s">
        <v>1069</v>
      </c>
      <c r="Z7356" s="5" t="s">
        <v>1070</v>
      </c>
      <c r="AA7356" s="5" t="s">
        <v>1071</v>
      </c>
      <c r="AB7356" s="5" t="s">
        <v>265</v>
      </c>
      <c r="AC7356" s="5" t="s">
        <v>1061</v>
      </c>
      <c r="AD7356" s="5" t="s">
        <v>1044</v>
      </c>
      <c r="AE7356" s="5" t="s">
        <v>1062</v>
      </c>
      <c r="AF7356" s="5" t="s">
        <v>245</v>
      </c>
      <c r="AG7356" s="5" t="s">
        <v>1170</v>
      </c>
      <c r="AH7356" s="5" t="s">
        <v>1044</v>
      </c>
      <c r="AI7356" s="5" t="s">
        <v>1045</v>
      </c>
      <c r="AJ7356" s="5" t="s">
        <v>961</v>
      </c>
      <c r="AK7356" s="5" t="s">
        <v>44</v>
      </c>
      <c r="AL7356" s="5"/>
      <c r="AM7356" s="5" t="s">
        <v>1046</v>
      </c>
      <c r="AN7356" s="5" t="s">
        <v>1047</v>
      </c>
      <c r="AO7356" s="5" t="s">
        <v>1048</v>
      </c>
      <c r="AP7356" s="5" t="s">
        <v>1049</v>
      </c>
      <c r="AQ7356" s="5" t="s">
        <v>67</v>
      </c>
      <c r="AR7356" s="5" t="s">
        <v>68</v>
      </c>
      <c r="AS7356" s="6">
        <v>0</v>
      </c>
      <c r="AT7356" s="6">
        <v>0</v>
      </c>
      <c r="AU7356" s="6">
        <v>796806.8</v>
      </c>
      <c r="AV7356" s="6">
        <v>0</v>
      </c>
      <c r="AW7356" t="str">
        <f t="shared" si="2414"/>
        <v>1-ADMINISTRACION CENTRAL</v>
      </c>
      <c r="AX7356" t="str">
        <f t="shared" si="2394"/>
        <v>2-GASTOS</v>
      </c>
      <c r="AY7356" t="str">
        <f t="shared" si="2395"/>
        <v>2.1-Gastos corrientes</v>
      </c>
      <c r="AZ7356" t="str">
        <f t="shared" si="2396"/>
        <v>2.1.2-Gastos de consumo</v>
      </c>
      <c r="BA7356" t="str">
        <f t="shared" si="2397"/>
        <v>2.1.2.2-Bienes y servicios</v>
      </c>
      <c r="BB7356" t="str">
        <f t="shared" si="2398"/>
        <v>2.2.9.2.01-Servicios de alimentación</v>
      </c>
      <c r="BC7356" t="str">
        <f t="shared" si="2399"/>
        <v>0201-PRESIDENCIA DE LA REPÚBLICA</v>
      </c>
      <c r="BD7356" t="str">
        <f t="shared" si="2400"/>
        <v>02-GABINETE DE LA POLÍTICA SOCIAL</v>
      </c>
      <c r="BE7356" t="str">
        <f t="shared" si="2401"/>
        <v>0001-GABINETE SOCIAL DE LA PRESIDENCIA</v>
      </c>
      <c r="BF7356" t="str">
        <f t="shared" si="2402"/>
        <v>0000-NO APLICA</v>
      </c>
      <c r="BG7356" t="str">
        <f t="shared" si="2403"/>
        <v>4-SERVICIOS SOCIALES</v>
      </c>
      <c r="BH7356" t="str">
        <f t="shared" si="2404"/>
        <v>4.5-Protección social</v>
      </c>
      <c r="BI7356" t="str">
        <f t="shared" si="2405"/>
        <v>4.5.10-Asistencia social</v>
      </c>
      <c r="BJ7356" t="str">
        <f t="shared" si="2406"/>
        <v>01-Actividades centrales</v>
      </c>
      <c r="BK7356" t="str">
        <f t="shared" si="2407"/>
        <v>00-Acciones que no generan producción</v>
      </c>
      <c r="BL7356" t="str">
        <f t="shared" si="2408"/>
        <v>0001-Direccion y Coordinaccion</v>
      </c>
      <c r="BM7356" t="str">
        <f t="shared" si="2409"/>
        <v>00-N/A</v>
      </c>
      <c r="BN7356" t="str">
        <f t="shared" si="2410"/>
        <v>No Informado-</v>
      </c>
      <c r="BO7356" t="str">
        <f t="shared" si="2411"/>
        <v>98-NACIONAL</v>
      </c>
      <c r="BP7356" t="str">
        <f t="shared" si="2412"/>
        <v>99-MULTIPROVINCIAL</v>
      </c>
      <c r="BQ7356" t="str">
        <f t="shared" si="2413"/>
        <v>2023/06-Junio</v>
      </c>
    </row>
    <row r="7357" spans="1:69" x14ac:dyDescent="0.25">
      <c r="A7357" s="5" t="s">
        <v>33</v>
      </c>
      <c r="B7357" s="5" t="s">
        <v>34</v>
      </c>
      <c r="C7357" s="5" t="s">
        <v>1020</v>
      </c>
      <c r="D7357" s="5" t="s">
        <v>1021</v>
      </c>
      <c r="E7357" s="5" t="s">
        <v>1022</v>
      </c>
      <c r="F7357" s="5" t="s">
        <v>1023</v>
      </c>
      <c r="G7357" s="5" t="s">
        <v>1024</v>
      </c>
      <c r="H7357" s="5" t="s">
        <v>1025</v>
      </c>
      <c r="I7357" s="5" t="s">
        <v>2425</v>
      </c>
      <c r="J7357" s="5" t="s">
        <v>2426</v>
      </c>
      <c r="K7357" s="5" t="s">
        <v>2863</v>
      </c>
      <c r="L7357" s="5" t="s">
        <v>2864</v>
      </c>
      <c r="M7357" s="5" t="s">
        <v>1020</v>
      </c>
      <c r="N7357" s="5" t="s">
        <v>361</v>
      </c>
      <c r="O7357" s="5" t="s">
        <v>362</v>
      </c>
      <c r="P7357" s="5" t="s">
        <v>363</v>
      </c>
      <c r="Q7357" s="5" t="s">
        <v>364</v>
      </c>
      <c r="R7357" s="5" t="s">
        <v>245</v>
      </c>
      <c r="S7357" s="5" t="s">
        <v>1160</v>
      </c>
      <c r="T7357" s="5" t="s">
        <v>1034</v>
      </c>
      <c r="U7357" s="5" t="s">
        <v>1035</v>
      </c>
      <c r="V7357" s="5" t="s">
        <v>1066</v>
      </c>
      <c r="W7357" s="5" t="s">
        <v>1067</v>
      </c>
      <c r="X7357" s="5" t="s">
        <v>1068</v>
      </c>
      <c r="Y7357" s="5" t="s">
        <v>1069</v>
      </c>
      <c r="Z7357" s="5" t="s">
        <v>1070</v>
      </c>
      <c r="AA7357" s="5" t="s">
        <v>1071</v>
      </c>
      <c r="AB7357" s="5" t="s">
        <v>1163</v>
      </c>
      <c r="AC7357" s="5" t="s">
        <v>1069</v>
      </c>
      <c r="AD7357" s="5" t="s">
        <v>1044</v>
      </c>
      <c r="AE7357" s="5" t="s">
        <v>1062</v>
      </c>
      <c r="AF7357" s="5" t="s">
        <v>1171</v>
      </c>
      <c r="AG7357" s="5" t="s">
        <v>1172</v>
      </c>
      <c r="AH7357" s="5" t="s">
        <v>1044</v>
      </c>
      <c r="AI7357" s="5" t="s">
        <v>1045</v>
      </c>
      <c r="AJ7357" s="5" t="s">
        <v>961</v>
      </c>
      <c r="AK7357" s="5" t="s">
        <v>44</v>
      </c>
      <c r="AL7357" s="5"/>
      <c r="AM7357" s="5" t="s">
        <v>1046</v>
      </c>
      <c r="AN7357" s="5" t="s">
        <v>1047</v>
      </c>
      <c r="AO7357" s="5" t="s">
        <v>1048</v>
      </c>
      <c r="AP7357" s="5" t="s">
        <v>1049</v>
      </c>
      <c r="AQ7357" s="5" t="s">
        <v>67</v>
      </c>
      <c r="AR7357" s="5" t="s">
        <v>68</v>
      </c>
      <c r="AS7357" s="6">
        <v>0</v>
      </c>
      <c r="AT7357" s="6">
        <v>0</v>
      </c>
      <c r="AU7357" s="6">
        <v>159300</v>
      </c>
      <c r="AV7357" s="6">
        <v>159300</v>
      </c>
      <c r="AW7357" t="str">
        <f t="shared" si="2414"/>
        <v>1-ADMINISTRACION CENTRAL</v>
      </c>
      <c r="AX7357" t="str">
        <f t="shared" si="2394"/>
        <v>2-GASTOS</v>
      </c>
      <c r="AY7357" t="str">
        <f t="shared" si="2395"/>
        <v>2.1-Gastos corrientes</v>
      </c>
      <c r="AZ7357" t="str">
        <f t="shared" si="2396"/>
        <v>2.1.2-Gastos de consumo</v>
      </c>
      <c r="BA7357" t="str">
        <f t="shared" si="2397"/>
        <v>2.1.2.2-Bienes y servicios</v>
      </c>
      <c r="BB7357" t="str">
        <f t="shared" si="2398"/>
        <v>2.2.9.2.01-Servicios de alimentación</v>
      </c>
      <c r="BC7357" t="str">
        <f t="shared" si="2399"/>
        <v>0201-PRESIDENCIA DE LA REPÚBLICA</v>
      </c>
      <c r="BD7357" t="str">
        <f t="shared" si="2400"/>
        <v>02-GABINETE DE LA POLÍTICA SOCIAL</v>
      </c>
      <c r="BE7357" t="str">
        <f t="shared" si="2401"/>
        <v>0001-GABINETE SOCIAL DE LA PRESIDENCIA</v>
      </c>
      <c r="BF7357" t="str">
        <f t="shared" si="2402"/>
        <v>0000-NO APLICA</v>
      </c>
      <c r="BG7357" t="str">
        <f t="shared" si="2403"/>
        <v>4-SERVICIOS SOCIALES</v>
      </c>
      <c r="BH7357" t="str">
        <f t="shared" si="2404"/>
        <v>4.5-Protección social</v>
      </c>
      <c r="BI7357" t="str">
        <f t="shared" si="2405"/>
        <v>4.5.10-Asistencia social</v>
      </c>
      <c r="BJ7357" t="str">
        <f t="shared" si="2406"/>
        <v>12-Protección social</v>
      </c>
      <c r="BK7357" t="str">
        <f t="shared" si="2407"/>
        <v>00-Acciones que no generan producción</v>
      </c>
      <c r="BL7357" t="str">
        <f t="shared" si="2408"/>
        <v>0023-Gestión y Coordinación Oportunidad 14-24</v>
      </c>
      <c r="BM7357" t="str">
        <f t="shared" si="2409"/>
        <v>00-N/A</v>
      </c>
      <c r="BN7357" t="str">
        <f t="shared" si="2410"/>
        <v>No Informado-</v>
      </c>
      <c r="BO7357" t="str">
        <f t="shared" si="2411"/>
        <v>98-NACIONAL</v>
      </c>
      <c r="BP7357" t="str">
        <f t="shared" si="2412"/>
        <v>99-MULTIPROVINCIAL</v>
      </c>
      <c r="BQ7357" t="str">
        <f t="shared" si="2413"/>
        <v>2023/06-Junio</v>
      </c>
    </row>
    <row r="7358" spans="1:69" x14ac:dyDescent="0.25">
      <c r="A7358" s="5" t="s">
        <v>33</v>
      </c>
      <c r="B7358" s="5" t="s">
        <v>34</v>
      </c>
      <c r="C7358" s="5" t="s">
        <v>1020</v>
      </c>
      <c r="D7358" s="5" t="s">
        <v>1021</v>
      </c>
      <c r="E7358" s="5" t="s">
        <v>1022</v>
      </c>
      <c r="F7358" s="5" t="s">
        <v>1023</v>
      </c>
      <c r="G7358" s="5" t="s">
        <v>1024</v>
      </c>
      <c r="H7358" s="5" t="s">
        <v>1025</v>
      </c>
      <c r="I7358" s="5" t="s">
        <v>2425</v>
      </c>
      <c r="J7358" s="5" t="s">
        <v>2426</v>
      </c>
      <c r="K7358" s="5" t="s">
        <v>2863</v>
      </c>
      <c r="L7358" s="5" t="s">
        <v>2864</v>
      </c>
      <c r="M7358" s="5" t="s">
        <v>1020</v>
      </c>
      <c r="N7358" s="5" t="s">
        <v>361</v>
      </c>
      <c r="O7358" s="5" t="s">
        <v>362</v>
      </c>
      <c r="P7358" s="5" t="s">
        <v>363</v>
      </c>
      <c r="Q7358" s="5" t="s">
        <v>364</v>
      </c>
      <c r="R7358" s="5" t="s">
        <v>245</v>
      </c>
      <c r="S7358" s="5" t="s">
        <v>1160</v>
      </c>
      <c r="T7358" s="5" t="s">
        <v>1034</v>
      </c>
      <c r="U7358" s="5" t="s">
        <v>1035</v>
      </c>
      <c r="V7358" s="5" t="s">
        <v>1066</v>
      </c>
      <c r="W7358" s="5" t="s">
        <v>1067</v>
      </c>
      <c r="X7358" s="5" t="s">
        <v>1068</v>
      </c>
      <c r="Y7358" s="5" t="s">
        <v>1069</v>
      </c>
      <c r="Z7358" s="5" t="s">
        <v>1070</v>
      </c>
      <c r="AA7358" s="5" t="s">
        <v>1071</v>
      </c>
      <c r="AB7358" s="5" t="s">
        <v>1163</v>
      </c>
      <c r="AC7358" s="5" t="s">
        <v>1069</v>
      </c>
      <c r="AD7358" s="5" t="s">
        <v>1044</v>
      </c>
      <c r="AE7358" s="5" t="s">
        <v>1062</v>
      </c>
      <c r="AF7358" s="5" t="s">
        <v>1135</v>
      </c>
      <c r="AG7358" s="5" t="s">
        <v>1173</v>
      </c>
      <c r="AH7358" s="5" t="s">
        <v>1044</v>
      </c>
      <c r="AI7358" s="5" t="s">
        <v>1045</v>
      </c>
      <c r="AJ7358" s="5" t="s">
        <v>961</v>
      </c>
      <c r="AK7358" s="5" t="s">
        <v>44</v>
      </c>
      <c r="AL7358" s="5"/>
      <c r="AM7358" s="5" t="s">
        <v>1046</v>
      </c>
      <c r="AN7358" s="5" t="s">
        <v>1047</v>
      </c>
      <c r="AO7358" s="5" t="s">
        <v>1048</v>
      </c>
      <c r="AP7358" s="5" t="s">
        <v>1049</v>
      </c>
      <c r="AQ7358" s="5" t="s">
        <v>67</v>
      </c>
      <c r="AR7358" s="5" t="s">
        <v>68</v>
      </c>
      <c r="AS7358" s="6">
        <v>0</v>
      </c>
      <c r="AT7358" s="6">
        <v>0</v>
      </c>
      <c r="AU7358" s="6">
        <v>0</v>
      </c>
      <c r="AV7358" s="6">
        <v>0</v>
      </c>
      <c r="AW7358" t="str">
        <f t="shared" si="2414"/>
        <v>1-ADMINISTRACION CENTRAL</v>
      </c>
      <c r="AX7358" t="str">
        <f t="shared" si="2394"/>
        <v>2-GASTOS</v>
      </c>
      <c r="AY7358" t="str">
        <f t="shared" si="2395"/>
        <v>2.1-Gastos corrientes</v>
      </c>
      <c r="AZ7358" t="str">
        <f t="shared" si="2396"/>
        <v>2.1.2-Gastos de consumo</v>
      </c>
      <c r="BA7358" t="str">
        <f t="shared" si="2397"/>
        <v>2.1.2.2-Bienes y servicios</v>
      </c>
      <c r="BB7358" t="str">
        <f t="shared" si="2398"/>
        <v>2.2.9.2.01-Servicios de alimentación</v>
      </c>
      <c r="BC7358" t="str">
        <f t="shared" si="2399"/>
        <v>0201-PRESIDENCIA DE LA REPÚBLICA</v>
      </c>
      <c r="BD7358" t="str">
        <f t="shared" si="2400"/>
        <v>02-GABINETE DE LA POLÍTICA SOCIAL</v>
      </c>
      <c r="BE7358" t="str">
        <f t="shared" si="2401"/>
        <v>0001-GABINETE SOCIAL DE LA PRESIDENCIA</v>
      </c>
      <c r="BF7358" t="str">
        <f t="shared" si="2402"/>
        <v>0000-NO APLICA</v>
      </c>
      <c r="BG7358" t="str">
        <f t="shared" si="2403"/>
        <v>4-SERVICIOS SOCIALES</v>
      </c>
      <c r="BH7358" t="str">
        <f t="shared" si="2404"/>
        <v>4.5-Protección social</v>
      </c>
      <c r="BI7358" t="str">
        <f t="shared" si="2405"/>
        <v>4.5.10-Asistencia social</v>
      </c>
      <c r="BJ7358" t="str">
        <f t="shared" si="2406"/>
        <v>12-Protección social</v>
      </c>
      <c r="BK7358" t="str">
        <f t="shared" si="2407"/>
        <v>00-Acciones que no generan producción</v>
      </c>
      <c r="BL7358" t="str">
        <f t="shared" si="2408"/>
        <v>0024-Gestión y Coordinación  de Centros Tecnológicos Comunitarios</v>
      </c>
      <c r="BM7358" t="str">
        <f t="shared" si="2409"/>
        <v>00-N/A</v>
      </c>
      <c r="BN7358" t="str">
        <f t="shared" si="2410"/>
        <v>No Informado-</v>
      </c>
      <c r="BO7358" t="str">
        <f t="shared" si="2411"/>
        <v>98-NACIONAL</v>
      </c>
      <c r="BP7358" t="str">
        <f t="shared" si="2412"/>
        <v>99-MULTIPROVINCIAL</v>
      </c>
      <c r="BQ7358" t="str">
        <f t="shared" si="2413"/>
        <v>2023/06-Junio</v>
      </c>
    </row>
    <row r="7359" spans="1:69" x14ac:dyDescent="0.25">
      <c r="A7359" s="5" t="s">
        <v>33</v>
      </c>
      <c r="B7359" s="5" t="s">
        <v>34</v>
      </c>
      <c r="C7359" s="5" t="s">
        <v>1020</v>
      </c>
      <c r="D7359" s="5" t="s">
        <v>1021</v>
      </c>
      <c r="E7359" s="5" t="s">
        <v>1022</v>
      </c>
      <c r="F7359" s="5" t="s">
        <v>1023</v>
      </c>
      <c r="G7359" s="5" t="s">
        <v>1024</v>
      </c>
      <c r="H7359" s="5" t="s">
        <v>1025</v>
      </c>
      <c r="I7359" s="5" t="s">
        <v>2425</v>
      </c>
      <c r="J7359" s="5" t="s">
        <v>2426</v>
      </c>
      <c r="K7359" s="5" t="s">
        <v>2863</v>
      </c>
      <c r="L7359" s="5" t="s">
        <v>2864</v>
      </c>
      <c r="M7359" s="5" t="s">
        <v>1020</v>
      </c>
      <c r="N7359" s="5" t="s">
        <v>361</v>
      </c>
      <c r="O7359" s="5" t="s">
        <v>362</v>
      </c>
      <c r="P7359" s="5" t="s">
        <v>363</v>
      </c>
      <c r="Q7359" s="5" t="s">
        <v>364</v>
      </c>
      <c r="R7359" s="5" t="s">
        <v>492</v>
      </c>
      <c r="S7359" s="5" t="s">
        <v>1182</v>
      </c>
      <c r="T7359" s="5" t="s">
        <v>1034</v>
      </c>
      <c r="U7359" s="5" t="s">
        <v>1035</v>
      </c>
      <c r="V7359" s="5" t="s">
        <v>1066</v>
      </c>
      <c r="W7359" s="5" t="s">
        <v>1067</v>
      </c>
      <c r="X7359" s="5" t="s">
        <v>1068</v>
      </c>
      <c r="Y7359" s="5" t="s">
        <v>1069</v>
      </c>
      <c r="Z7359" s="5" t="s">
        <v>1070</v>
      </c>
      <c r="AA7359" s="5" t="s">
        <v>1071</v>
      </c>
      <c r="AB7359" s="5" t="s">
        <v>1183</v>
      </c>
      <c r="AC7359" s="5" t="s">
        <v>1184</v>
      </c>
      <c r="AD7359" s="5" t="s">
        <v>502</v>
      </c>
      <c r="AE7359" s="5" t="s">
        <v>1185</v>
      </c>
      <c r="AF7359" s="5" t="s">
        <v>245</v>
      </c>
      <c r="AG7359" s="5" t="s">
        <v>1112</v>
      </c>
      <c r="AH7359" s="5" t="s">
        <v>1044</v>
      </c>
      <c r="AI7359" s="5" t="s">
        <v>1045</v>
      </c>
      <c r="AJ7359" s="5" t="s">
        <v>961</v>
      </c>
      <c r="AK7359" s="5" t="s">
        <v>44</v>
      </c>
      <c r="AL7359" s="5"/>
      <c r="AM7359" s="5" t="s">
        <v>1046</v>
      </c>
      <c r="AN7359" s="5" t="s">
        <v>1047</v>
      </c>
      <c r="AO7359" s="5" t="s">
        <v>1048</v>
      </c>
      <c r="AP7359" s="5" t="s">
        <v>1049</v>
      </c>
      <c r="AQ7359" s="5" t="s">
        <v>67</v>
      </c>
      <c r="AR7359" s="5" t="s">
        <v>68</v>
      </c>
      <c r="AS7359" s="6">
        <v>0</v>
      </c>
      <c r="AT7359" s="6">
        <v>1015307.4</v>
      </c>
      <c r="AU7359" s="6">
        <v>0</v>
      </c>
      <c r="AV7359" s="6">
        <v>1421900</v>
      </c>
      <c r="AW7359" t="str">
        <f t="shared" si="2414"/>
        <v>1-ADMINISTRACION CENTRAL</v>
      </c>
      <c r="AX7359" t="str">
        <f t="shared" si="2394"/>
        <v>2-GASTOS</v>
      </c>
      <c r="AY7359" t="str">
        <f t="shared" si="2395"/>
        <v>2.1-Gastos corrientes</v>
      </c>
      <c r="AZ7359" t="str">
        <f t="shared" si="2396"/>
        <v>2.1.2-Gastos de consumo</v>
      </c>
      <c r="BA7359" t="str">
        <f t="shared" si="2397"/>
        <v>2.1.2.2-Bienes y servicios</v>
      </c>
      <c r="BB7359" t="str">
        <f t="shared" si="2398"/>
        <v>2.2.9.2.01-Servicios de alimentación</v>
      </c>
      <c r="BC7359" t="str">
        <f t="shared" si="2399"/>
        <v>0201-PRESIDENCIA DE LA REPÚBLICA</v>
      </c>
      <c r="BD7359" t="str">
        <f t="shared" si="2400"/>
        <v>02-GABINETE DE LA POLÍTICA SOCIAL</v>
      </c>
      <c r="BE7359" t="str">
        <f t="shared" si="2401"/>
        <v>0004-COMISION PRESIDENCIAL DE APOYO AL DESARROLLO BARRIAL</v>
      </c>
      <c r="BF7359" t="str">
        <f t="shared" si="2402"/>
        <v>0000-NO APLICA</v>
      </c>
      <c r="BG7359" t="str">
        <f t="shared" si="2403"/>
        <v>4-SERVICIOS SOCIALES</v>
      </c>
      <c r="BH7359" t="str">
        <f t="shared" si="2404"/>
        <v>4.5-Protección social</v>
      </c>
      <c r="BI7359" t="str">
        <f t="shared" si="2405"/>
        <v>4.5.10-Asistencia social</v>
      </c>
      <c r="BJ7359" t="str">
        <f t="shared" si="2406"/>
        <v>13-Desarrollo social comunitario</v>
      </c>
      <c r="BK7359" t="str">
        <f t="shared" si="2407"/>
        <v>03-Comunidades de zonas urbanas y rurales reciben Asistencias Social Focalizadas</v>
      </c>
      <c r="BL7359" t="str">
        <f t="shared" si="2408"/>
        <v>0001-Dirección y Coordinación</v>
      </c>
      <c r="BM7359" t="str">
        <f t="shared" si="2409"/>
        <v>00-N/A</v>
      </c>
      <c r="BN7359" t="str">
        <f t="shared" si="2410"/>
        <v>No Informado-</v>
      </c>
      <c r="BO7359" t="str">
        <f t="shared" si="2411"/>
        <v>98-NACIONAL</v>
      </c>
      <c r="BP7359" t="str">
        <f t="shared" si="2412"/>
        <v>99-MULTIPROVINCIAL</v>
      </c>
      <c r="BQ7359" t="str">
        <f t="shared" si="2413"/>
        <v>2023/06-Junio</v>
      </c>
    </row>
    <row r="7360" spans="1:69" x14ac:dyDescent="0.25">
      <c r="A7360" s="5" t="s">
        <v>33</v>
      </c>
      <c r="B7360" s="5" t="s">
        <v>34</v>
      </c>
      <c r="C7360" s="5" t="s">
        <v>1020</v>
      </c>
      <c r="D7360" s="5" t="s">
        <v>1021</v>
      </c>
      <c r="E7360" s="5" t="s">
        <v>1022</v>
      </c>
      <c r="F7360" s="5" t="s">
        <v>1023</v>
      </c>
      <c r="G7360" s="5" t="s">
        <v>1024</v>
      </c>
      <c r="H7360" s="5" t="s">
        <v>1025</v>
      </c>
      <c r="I7360" s="5" t="s">
        <v>2425</v>
      </c>
      <c r="J7360" s="5" t="s">
        <v>2426</v>
      </c>
      <c r="K7360" s="5" t="s">
        <v>2863</v>
      </c>
      <c r="L7360" s="5" t="s">
        <v>2864</v>
      </c>
      <c r="M7360" s="5" t="s">
        <v>1020</v>
      </c>
      <c r="N7360" s="5" t="s">
        <v>361</v>
      </c>
      <c r="O7360" s="5" t="s">
        <v>362</v>
      </c>
      <c r="P7360" s="5" t="s">
        <v>363</v>
      </c>
      <c r="Q7360" s="5" t="s">
        <v>364</v>
      </c>
      <c r="R7360" s="5" t="s">
        <v>453</v>
      </c>
      <c r="S7360" s="5" t="s">
        <v>1191</v>
      </c>
      <c r="T7360" s="5" t="s">
        <v>1034</v>
      </c>
      <c r="U7360" s="5" t="s">
        <v>1035</v>
      </c>
      <c r="V7360" s="5" t="s">
        <v>1066</v>
      </c>
      <c r="W7360" s="5" t="s">
        <v>1067</v>
      </c>
      <c r="X7360" s="5" t="s">
        <v>1068</v>
      </c>
      <c r="Y7360" s="5" t="s">
        <v>1069</v>
      </c>
      <c r="Z7360" s="5" t="s">
        <v>1070</v>
      </c>
      <c r="AA7360" s="5" t="s">
        <v>1071</v>
      </c>
      <c r="AB7360" s="5" t="s">
        <v>1163</v>
      </c>
      <c r="AC7360" s="5" t="s">
        <v>1069</v>
      </c>
      <c r="AD7360" s="5" t="s">
        <v>265</v>
      </c>
      <c r="AE7360" s="5" t="s">
        <v>1192</v>
      </c>
      <c r="AF7360" s="5" t="s">
        <v>245</v>
      </c>
      <c r="AG7360" s="5" t="s">
        <v>1193</v>
      </c>
      <c r="AH7360" s="5" t="s">
        <v>1044</v>
      </c>
      <c r="AI7360" s="5" t="s">
        <v>1045</v>
      </c>
      <c r="AJ7360" s="5" t="s">
        <v>961</v>
      </c>
      <c r="AK7360" s="5" t="s">
        <v>44</v>
      </c>
      <c r="AL7360" s="5"/>
      <c r="AM7360" s="5" t="s">
        <v>1046</v>
      </c>
      <c r="AN7360" s="5" t="s">
        <v>1047</v>
      </c>
      <c r="AO7360" s="5" t="s">
        <v>1048</v>
      </c>
      <c r="AP7360" s="5" t="s">
        <v>1049</v>
      </c>
      <c r="AQ7360" s="5" t="s">
        <v>67</v>
      </c>
      <c r="AR7360" s="5" t="s">
        <v>68</v>
      </c>
      <c r="AS7360" s="6">
        <v>0</v>
      </c>
      <c r="AT7360" s="6">
        <v>749595</v>
      </c>
      <c r="AU7360" s="6">
        <v>1534430.7</v>
      </c>
      <c r="AV7360" s="6">
        <v>797685.9</v>
      </c>
      <c r="AW7360" t="str">
        <f t="shared" si="2414"/>
        <v>1-ADMINISTRACION CENTRAL</v>
      </c>
      <c r="AX7360" t="str">
        <f t="shared" si="2394"/>
        <v>2-GASTOS</v>
      </c>
      <c r="AY7360" t="str">
        <f t="shared" si="2395"/>
        <v>2.1-Gastos corrientes</v>
      </c>
      <c r="AZ7360" t="str">
        <f t="shared" si="2396"/>
        <v>2.1.2-Gastos de consumo</v>
      </c>
      <c r="BA7360" t="str">
        <f t="shared" si="2397"/>
        <v>2.1.2.2-Bienes y servicios</v>
      </c>
      <c r="BB7360" t="str">
        <f t="shared" si="2398"/>
        <v>2.2.9.2.01-Servicios de alimentación</v>
      </c>
      <c r="BC7360" t="str">
        <f t="shared" si="2399"/>
        <v>0201-PRESIDENCIA DE LA REPÚBLICA</v>
      </c>
      <c r="BD7360" t="str">
        <f t="shared" si="2400"/>
        <v>02-GABINETE DE LA POLÍTICA SOCIAL</v>
      </c>
      <c r="BE7360" t="str">
        <f t="shared" si="2401"/>
        <v>0007-PROGRAMA SUPÉRATE</v>
      </c>
      <c r="BF7360" t="str">
        <f t="shared" si="2402"/>
        <v>0000-NO APLICA</v>
      </c>
      <c r="BG7360" t="str">
        <f t="shared" si="2403"/>
        <v>4-SERVICIOS SOCIALES</v>
      </c>
      <c r="BH7360" t="str">
        <f t="shared" si="2404"/>
        <v>4.5-Protección social</v>
      </c>
      <c r="BI7360" t="str">
        <f t="shared" si="2405"/>
        <v>4.5.10-Asistencia social</v>
      </c>
      <c r="BJ7360" t="str">
        <f t="shared" si="2406"/>
        <v>12-Protección social</v>
      </c>
      <c r="BK7360" t="str">
        <f t="shared" si="2407"/>
        <v>01-Acciones comunes a los productos 8,9,10,11y 12</v>
      </c>
      <c r="BL7360" t="str">
        <f t="shared" si="2408"/>
        <v>0001-Gestión del programa</v>
      </c>
      <c r="BM7360" t="str">
        <f t="shared" si="2409"/>
        <v>00-N/A</v>
      </c>
      <c r="BN7360" t="str">
        <f t="shared" si="2410"/>
        <v>No Informado-</v>
      </c>
      <c r="BO7360" t="str">
        <f t="shared" si="2411"/>
        <v>98-NACIONAL</v>
      </c>
      <c r="BP7360" t="str">
        <f t="shared" si="2412"/>
        <v>99-MULTIPROVINCIAL</v>
      </c>
      <c r="BQ7360" t="str">
        <f t="shared" si="2413"/>
        <v>2023/06-Junio</v>
      </c>
    </row>
    <row r="7361" spans="1:69" x14ac:dyDescent="0.25">
      <c r="A7361" s="5" t="s">
        <v>33</v>
      </c>
      <c r="B7361" s="5" t="s">
        <v>34</v>
      </c>
      <c r="C7361" s="5" t="s">
        <v>1020</v>
      </c>
      <c r="D7361" s="5" t="s">
        <v>1021</v>
      </c>
      <c r="E7361" s="5" t="s">
        <v>1022</v>
      </c>
      <c r="F7361" s="5" t="s">
        <v>1023</v>
      </c>
      <c r="G7361" s="5" t="s">
        <v>1024</v>
      </c>
      <c r="H7361" s="5" t="s">
        <v>1025</v>
      </c>
      <c r="I7361" s="5" t="s">
        <v>2425</v>
      </c>
      <c r="J7361" s="5" t="s">
        <v>2426</v>
      </c>
      <c r="K7361" s="5" t="s">
        <v>2863</v>
      </c>
      <c r="L7361" s="5" t="s">
        <v>2864</v>
      </c>
      <c r="M7361" s="5" t="s">
        <v>1020</v>
      </c>
      <c r="N7361" s="5" t="s">
        <v>361</v>
      </c>
      <c r="O7361" s="5" t="s">
        <v>362</v>
      </c>
      <c r="P7361" s="5" t="s">
        <v>363</v>
      </c>
      <c r="Q7361" s="5" t="s">
        <v>364</v>
      </c>
      <c r="R7361" s="5" t="s">
        <v>419</v>
      </c>
      <c r="S7361" s="5" t="s">
        <v>1194</v>
      </c>
      <c r="T7361" s="5" t="s">
        <v>1034</v>
      </c>
      <c r="U7361" s="5" t="s">
        <v>1035</v>
      </c>
      <c r="V7361" s="5" t="s">
        <v>1066</v>
      </c>
      <c r="W7361" s="5" t="s">
        <v>1067</v>
      </c>
      <c r="X7361" s="5" t="s">
        <v>1068</v>
      </c>
      <c r="Y7361" s="5" t="s">
        <v>1069</v>
      </c>
      <c r="Z7361" s="5" t="s">
        <v>1070</v>
      </c>
      <c r="AA7361" s="5" t="s">
        <v>1071</v>
      </c>
      <c r="AB7361" s="5" t="s">
        <v>1163</v>
      </c>
      <c r="AC7361" s="5" t="s">
        <v>1069</v>
      </c>
      <c r="AD7361" s="5" t="s">
        <v>49</v>
      </c>
      <c r="AE7361" s="5" t="s">
        <v>1195</v>
      </c>
      <c r="AF7361" s="5" t="s">
        <v>185</v>
      </c>
      <c r="AG7361" s="5" t="s">
        <v>2510</v>
      </c>
      <c r="AH7361" s="5" t="s">
        <v>1044</v>
      </c>
      <c r="AI7361" s="5" t="s">
        <v>1045</v>
      </c>
      <c r="AJ7361" s="5" t="s">
        <v>961</v>
      </c>
      <c r="AK7361" s="5" t="s">
        <v>44</v>
      </c>
      <c r="AL7361" s="5"/>
      <c r="AM7361" s="5" t="s">
        <v>1046</v>
      </c>
      <c r="AN7361" s="5" t="s">
        <v>1047</v>
      </c>
      <c r="AO7361" s="5" t="s">
        <v>1048</v>
      </c>
      <c r="AP7361" s="5" t="s">
        <v>1049</v>
      </c>
      <c r="AQ7361" s="5" t="s">
        <v>67</v>
      </c>
      <c r="AR7361" s="5" t="s">
        <v>68</v>
      </c>
      <c r="AS7361" s="6">
        <v>0</v>
      </c>
      <c r="AT7361" s="6">
        <v>0</v>
      </c>
      <c r="AU7361" s="6">
        <v>85190.38</v>
      </c>
      <c r="AV7361" s="6">
        <v>62847.64</v>
      </c>
      <c r="AW7361" t="str">
        <f t="shared" si="2414"/>
        <v>1-ADMINISTRACION CENTRAL</v>
      </c>
      <c r="AX7361" t="str">
        <f t="shared" ref="AX7361:AX7424" si="2415">CONCATENATE(C7361,"-",D7361)</f>
        <v>2-GASTOS</v>
      </c>
      <c r="AY7361" t="str">
        <f t="shared" ref="AY7361:AY7424" si="2416">CONCATENATE(E7361,"-",F7361)</f>
        <v>2.1-Gastos corrientes</v>
      </c>
      <c r="AZ7361" t="str">
        <f t="shared" ref="AZ7361:AZ7424" si="2417">CONCATENATE(G7361,"-",H7361)</f>
        <v>2.1.2-Gastos de consumo</v>
      </c>
      <c r="BA7361" t="str">
        <f t="shared" ref="BA7361:BA7424" si="2418">CONCATENATE(I7361,"-",J7361)</f>
        <v>2.1.2.2-Bienes y servicios</v>
      </c>
      <c r="BB7361" t="str">
        <f t="shared" ref="BB7361:BB7424" si="2419">CONCATENATE(K7361,"-",L7361)</f>
        <v>2.2.9.2.01-Servicios de alimentación</v>
      </c>
      <c r="BC7361" t="str">
        <f t="shared" ref="BC7361:BC7424" si="2420">CONCATENATE(N7361,"-",O7361)</f>
        <v>0201-PRESIDENCIA DE LA REPÚBLICA</v>
      </c>
      <c r="BD7361" t="str">
        <f t="shared" ref="BD7361:BD7424" si="2421">CONCATENATE(P7361,"-",Q7361)</f>
        <v>02-GABINETE DE LA POLÍTICA SOCIAL</v>
      </c>
      <c r="BE7361" t="str">
        <f t="shared" ref="BE7361:BE7424" si="2422">CONCATENATE(R7361,"-",S7361)</f>
        <v>0008-ADMINISTRADORA DE SUBSIDIOS SOCIALES</v>
      </c>
      <c r="BF7361" t="str">
        <f t="shared" ref="BF7361:BF7424" si="2423">CONCATENATE(T7361,"-",U7361)</f>
        <v>0000-NO APLICA</v>
      </c>
      <c r="BG7361" t="str">
        <f t="shared" ref="BG7361:BG7424" si="2424">CONCATENATE(V7361,"-",W7361)</f>
        <v>4-SERVICIOS SOCIALES</v>
      </c>
      <c r="BH7361" t="str">
        <f t="shared" ref="BH7361:BH7424" si="2425">CONCATENATE(X7361,"-",Y7361)</f>
        <v>4.5-Protección social</v>
      </c>
      <c r="BI7361" t="str">
        <f t="shared" ref="BI7361:BI7424" si="2426">CONCATENATE(Z7361,"-",AA7361)</f>
        <v>4.5.10-Asistencia social</v>
      </c>
      <c r="BJ7361" t="str">
        <f t="shared" ref="BJ7361:BJ7424" si="2427">CONCATENATE(AB7361,"-",AC7361)</f>
        <v>12-Protección social</v>
      </c>
      <c r="BK7361" t="str">
        <f t="shared" ref="BK7361:BK7424" si="2428">CONCATENATE(AD7361,"-",AE7361)</f>
        <v>05-Gestión de pago Subsidios Sociales</v>
      </c>
      <c r="BL7361" t="str">
        <f t="shared" ref="BL7361:BL7424" si="2429">CONCATENATE(AF7361,"-",AG7361)</f>
        <v>0002-Administración del Medio de pago</v>
      </c>
      <c r="BM7361" t="str">
        <f t="shared" ref="BM7361:BM7424" si="2430">CONCATENATE(AH7361,"-",AI7361)</f>
        <v>00-N/A</v>
      </c>
      <c r="BN7361" t="str">
        <f t="shared" ref="BN7361:BN7424" si="2431">CONCATENATE(AK7361,"-",AL7361)</f>
        <v>No Informado-</v>
      </c>
      <c r="BO7361" t="str">
        <f t="shared" ref="BO7361:BO7424" si="2432">CONCATENATE(AM7361,"-",AN7361)</f>
        <v>98-NACIONAL</v>
      </c>
      <c r="BP7361" t="str">
        <f t="shared" ref="BP7361:BP7424" si="2433">CONCATENATE(AO7361,"-",AP7361)</f>
        <v>99-MULTIPROVINCIAL</v>
      </c>
      <c r="BQ7361" t="str">
        <f t="shared" ref="BQ7361:BQ7424" si="2434">CONCATENATE(AQ7361,"-",AR7361)</f>
        <v>2023/06-Junio</v>
      </c>
    </row>
    <row r="7362" spans="1:69" x14ac:dyDescent="0.25">
      <c r="A7362" s="5" t="s">
        <v>33</v>
      </c>
      <c r="B7362" s="5" t="s">
        <v>34</v>
      </c>
      <c r="C7362" s="5" t="s">
        <v>1020</v>
      </c>
      <c r="D7362" s="5" t="s">
        <v>1021</v>
      </c>
      <c r="E7362" s="5" t="s">
        <v>1022</v>
      </c>
      <c r="F7362" s="5" t="s">
        <v>1023</v>
      </c>
      <c r="G7362" s="5" t="s">
        <v>1024</v>
      </c>
      <c r="H7362" s="5" t="s">
        <v>1025</v>
      </c>
      <c r="I7362" s="5" t="s">
        <v>2425</v>
      </c>
      <c r="J7362" s="5" t="s">
        <v>2426</v>
      </c>
      <c r="K7362" s="5" t="s">
        <v>2863</v>
      </c>
      <c r="L7362" s="5" t="s">
        <v>2864</v>
      </c>
      <c r="M7362" s="5" t="s">
        <v>1020</v>
      </c>
      <c r="N7362" s="5" t="s">
        <v>361</v>
      </c>
      <c r="O7362" s="5" t="s">
        <v>362</v>
      </c>
      <c r="P7362" s="5" t="s">
        <v>363</v>
      </c>
      <c r="Q7362" s="5" t="s">
        <v>364</v>
      </c>
      <c r="R7362" s="5" t="s">
        <v>1083</v>
      </c>
      <c r="S7362" s="5" t="s">
        <v>1196</v>
      </c>
      <c r="T7362" s="5" t="s">
        <v>1034</v>
      </c>
      <c r="U7362" s="5" t="s">
        <v>1035</v>
      </c>
      <c r="V7362" s="5" t="s">
        <v>1066</v>
      </c>
      <c r="W7362" s="5" t="s">
        <v>1067</v>
      </c>
      <c r="X7362" s="5" t="s">
        <v>1068</v>
      </c>
      <c r="Y7362" s="5" t="s">
        <v>1069</v>
      </c>
      <c r="Z7362" s="5" t="s">
        <v>1070</v>
      </c>
      <c r="AA7362" s="5" t="s">
        <v>1071</v>
      </c>
      <c r="AB7362" s="5" t="s">
        <v>1109</v>
      </c>
      <c r="AC7362" s="5" t="s">
        <v>1197</v>
      </c>
      <c r="AD7362" s="5" t="s">
        <v>363</v>
      </c>
      <c r="AE7362" s="5" t="s">
        <v>1198</v>
      </c>
      <c r="AF7362" s="5" t="s">
        <v>245</v>
      </c>
      <c r="AG7362" s="5" t="s">
        <v>1082</v>
      </c>
      <c r="AH7362" s="5" t="s">
        <v>1044</v>
      </c>
      <c r="AI7362" s="5" t="s">
        <v>1045</v>
      </c>
      <c r="AJ7362" s="5" t="s">
        <v>961</v>
      </c>
      <c r="AK7362" s="5" t="s">
        <v>44</v>
      </c>
      <c r="AL7362" s="5"/>
      <c r="AM7362" s="5" t="s">
        <v>1046</v>
      </c>
      <c r="AN7362" s="5" t="s">
        <v>1047</v>
      </c>
      <c r="AO7362" s="5" t="s">
        <v>1048</v>
      </c>
      <c r="AP7362" s="5" t="s">
        <v>1049</v>
      </c>
      <c r="AQ7362" s="5" t="s">
        <v>67</v>
      </c>
      <c r="AR7362" s="5" t="s">
        <v>68</v>
      </c>
      <c r="AS7362" s="6">
        <v>0</v>
      </c>
      <c r="AT7362" s="6">
        <v>0</v>
      </c>
      <c r="AU7362" s="6">
        <v>709095.15</v>
      </c>
      <c r="AV7362" s="6">
        <v>0</v>
      </c>
      <c r="AW7362" t="str">
        <f t="shared" ref="AW7362:AW7425" si="2435">CONCATENATE(A7362,"-",B7362)</f>
        <v>1-ADMINISTRACION CENTRAL</v>
      </c>
      <c r="AX7362" t="str">
        <f t="shared" si="2415"/>
        <v>2-GASTOS</v>
      </c>
      <c r="AY7362" t="str">
        <f t="shared" si="2416"/>
        <v>2.1-Gastos corrientes</v>
      </c>
      <c r="AZ7362" t="str">
        <f t="shared" si="2417"/>
        <v>2.1.2-Gastos de consumo</v>
      </c>
      <c r="BA7362" t="str">
        <f t="shared" si="2418"/>
        <v>2.1.2.2-Bienes y servicios</v>
      </c>
      <c r="BB7362" t="str">
        <f t="shared" si="2419"/>
        <v>2.2.9.2.01-Servicios de alimentación</v>
      </c>
      <c r="BC7362" t="str">
        <f t="shared" si="2420"/>
        <v>0201-PRESIDENCIA DE LA REPÚBLICA</v>
      </c>
      <c r="BD7362" t="str">
        <f t="shared" si="2421"/>
        <v>02-GABINETE DE LA POLÍTICA SOCIAL</v>
      </c>
      <c r="BE7362" t="str">
        <f t="shared" si="2422"/>
        <v>0010-CONSEJO NACIONAL DE LA PERSONA ENVEJECIENTE</v>
      </c>
      <c r="BF7362" t="str">
        <f t="shared" si="2423"/>
        <v>0000-NO APLICA</v>
      </c>
      <c r="BG7362" t="str">
        <f t="shared" si="2424"/>
        <v>4-SERVICIOS SOCIALES</v>
      </c>
      <c r="BH7362" t="str">
        <f t="shared" si="2425"/>
        <v>4.5-Protección social</v>
      </c>
      <c r="BI7362" t="str">
        <f t="shared" si="2426"/>
        <v>4.5.10-Asistencia social</v>
      </c>
      <c r="BJ7362" t="str">
        <f t="shared" si="2427"/>
        <v>15-Desarrollo integral y protección al adulto mayor</v>
      </c>
      <c r="BK7362" t="str">
        <f t="shared" si="2428"/>
        <v>02-Adultos mayores reciben atención integral</v>
      </c>
      <c r="BL7362" t="str">
        <f t="shared" si="2429"/>
        <v>0001-Dirección y coordinación</v>
      </c>
      <c r="BM7362" t="str">
        <f t="shared" si="2430"/>
        <v>00-N/A</v>
      </c>
      <c r="BN7362" t="str">
        <f t="shared" si="2431"/>
        <v>No Informado-</v>
      </c>
      <c r="BO7362" t="str">
        <f t="shared" si="2432"/>
        <v>98-NACIONAL</v>
      </c>
      <c r="BP7362" t="str">
        <f t="shared" si="2433"/>
        <v>99-MULTIPROVINCIAL</v>
      </c>
      <c r="BQ7362" t="str">
        <f t="shared" si="2434"/>
        <v>2023/06-Junio</v>
      </c>
    </row>
    <row r="7363" spans="1:69" x14ac:dyDescent="0.25">
      <c r="A7363" s="5" t="s">
        <v>33</v>
      </c>
      <c r="B7363" s="5" t="s">
        <v>34</v>
      </c>
      <c r="C7363" s="5" t="s">
        <v>1020</v>
      </c>
      <c r="D7363" s="5" t="s">
        <v>1021</v>
      </c>
      <c r="E7363" s="5" t="s">
        <v>1022</v>
      </c>
      <c r="F7363" s="5" t="s">
        <v>1023</v>
      </c>
      <c r="G7363" s="5" t="s">
        <v>1024</v>
      </c>
      <c r="H7363" s="5" t="s">
        <v>1025</v>
      </c>
      <c r="I7363" s="5" t="s">
        <v>2425</v>
      </c>
      <c r="J7363" s="5" t="s">
        <v>2426</v>
      </c>
      <c r="K7363" s="5" t="s">
        <v>2863</v>
      </c>
      <c r="L7363" s="5" t="s">
        <v>2864</v>
      </c>
      <c r="M7363" s="5" t="s">
        <v>1020</v>
      </c>
      <c r="N7363" s="5" t="s">
        <v>361</v>
      </c>
      <c r="O7363" s="5" t="s">
        <v>362</v>
      </c>
      <c r="P7363" s="5" t="s">
        <v>363</v>
      </c>
      <c r="Q7363" s="5" t="s">
        <v>364</v>
      </c>
      <c r="R7363" s="5" t="s">
        <v>1083</v>
      </c>
      <c r="S7363" s="5" t="s">
        <v>1196</v>
      </c>
      <c r="T7363" s="5" t="s">
        <v>1034</v>
      </c>
      <c r="U7363" s="5" t="s">
        <v>1035</v>
      </c>
      <c r="V7363" s="5" t="s">
        <v>1066</v>
      </c>
      <c r="W7363" s="5" t="s">
        <v>1067</v>
      </c>
      <c r="X7363" s="5" t="s">
        <v>1068</v>
      </c>
      <c r="Y7363" s="5" t="s">
        <v>1069</v>
      </c>
      <c r="Z7363" s="5" t="s">
        <v>1070</v>
      </c>
      <c r="AA7363" s="5" t="s">
        <v>1071</v>
      </c>
      <c r="AB7363" s="5" t="s">
        <v>1109</v>
      </c>
      <c r="AC7363" s="5" t="s">
        <v>1197</v>
      </c>
      <c r="AD7363" s="5" t="s">
        <v>363</v>
      </c>
      <c r="AE7363" s="5" t="s">
        <v>1198</v>
      </c>
      <c r="AF7363" s="5" t="s">
        <v>185</v>
      </c>
      <c r="AG7363" s="5" t="s">
        <v>1199</v>
      </c>
      <c r="AH7363" s="5" t="s">
        <v>1044</v>
      </c>
      <c r="AI7363" s="5" t="s">
        <v>1045</v>
      </c>
      <c r="AJ7363" s="5" t="s">
        <v>961</v>
      </c>
      <c r="AK7363" s="5" t="s">
        <v>44</v>
      </c>
      <c r="AL7363" s="5"/>
      <c r="AM7363" s="5" t="s">
        <v>1046</v>
      </c>
      <c r="AN7363" s="5" t="s">
        <v>1047</v>
      </c>
      <c r="AO7363" s="5" t="s">
        <v>1048</v>
      </c>
      <c r="AP7363" s="5" t="s">
        <v>1049</v>
      </c>
      <c r="AQ7363" s="5" t="s">
        <v>67</v>
      </c>
      <c r="AR7363" s="5" t="s">
        <v>68</v>
      </c>
      <c r="AS7363" s="6">
        <v>0</v>
      </c>
      <c r="AT7363" s="6">
        <v>0</v>
      </c>
      <c r="AU7363" s="6">
        <v>224852.93</v>
      </c>
      <c r="AV7363" s="6">
        <v>0</v>
      </c>
      <c r="AW7363" t="str">
        <f t="shared" si="2435"/>
        <v>1-ADMINISTRACION CENTRAL</v>
      </c>
      <c r="AX7363" t="str">
        <f t="shared" si="2415"/>
        <v>2-GASTOS</v>
      </c>
      <c r="AY7363" t="str">
        <f t="shared" si="2416"/>
        <v>2.1-Gastos corrientes</v>
      </c>
      <c r="AZ7363" t="str">
        <f t="shared" si="2417"/>
        <v>2.1.2-Gastos de consumo</v>
      </c>
      <c r="BA7363" t="str">
        <f t="shared" si="2418"/>
        <v>2.1.2.2-Bienes y servicios</v>
      </c>
      <c r="BB7363" t="str">
        <f t="shared" si="2419"/>
        <v>2.2.9.2.01-Servicios de alimentación</v>
      </c>
      <c r="BC7363" t="str">
        <f t="shared" si="2420"/>
        <v>0201-PRESIDENCIA DE LA REPÚBLICA</v>
      </c>
      <c r="BD7363" t="str">
        <f t="shared" si="2421"/>
        <v>02-GABINETE DE LA POLÍTICA SOCIAL</v>
      </c>
      <c r="BE7363" t="str">
        <f t="shared" si="2422"/>
        <v>0010-CONSEJO NACIONAL DE LA PERSONA ENVEJECIENTE</v>
      </c>
      <c r="BF7363" t="str">
        <f t="shared" si="2423"/>
        <v>0000-NO APLICA</v>
      </c>
      <c r="BG7363" t="str">
        <f t="shared" si="2424"/>
        <v>4-SERVICIOS SOCIALES</v>
      </c>
      <c r="BH7363" t="str">
        <f t="shared" si="2425"/>
        <v>4.5-Protección social</v>
      </c>
      <c r="BI7363" t="str">
        <f t="shared" si="2426"/>
        <v>4.5.10-Asistencia social</v>
      </c>
      <c r="BJ7363" t="str">
        <f t="shared" si="2427"/>
        <v>15-Desarrollo integral y protección al adulto mayor</v>
      </c>
      <c r="BK7363" t="str">
        <f t="shared" si="2428"/>
        <v>02-Adultos mayores reciben atención integral</v>
      </c>
      <c r="BL7363" t="str">
        <f t="shared" si="2429"/>
        <v>0002-Protección legal</v>
      </c>
      <c r="BM7363" t="str">
        <f t="shared" si="2430"/>
        <v>00-N/A</v>
      </c>
      <c r="BN7363" t="str">
        <f t="shared" si="2431"/>
        <v>No Informado-</v>
      </c>
      <c r="BO7363" t="str">
        <f t="shared" si="2432"/>
        <v>98-NACIONAL</v>
      </c>
      <c r="BP7363" t="str">
        <f t="shared" si="2433"/>
        <v>99-MULTIPROVINCIAL</v>
      </c>
      <c r="BQ7363" t="str">
        <f t="shared" si="2434"/>
        <v>2023/06-Junio</v>
      </c>
    </row>
    <row r="7364" spans="1:69" x14ac:dyDescent="0.25">
      <c r="A7364" s="5" t="s">
        <v>33</v>
      </c>
      <c r="B7364" s="5" t="s">
        <v>34</v>
      </c>
      <c r="C7364" s="5" t="s">
        <v>1020</v>
      </c>
      <c r="D7364" s="5" t="s">
        <v>1021</v>
      </c>
      <c r="E7364" s="5" t="s">
        <v>1022</v>
      </c>
      <c r="F7364" s="5" t="s">
        <v>1023</v>
      </c>
      <c r="G7364" s="5" t="s">
        <v>1024</v>
      </c>
      <c r="H7364" s="5" t="s">
        <v>1025</v>
      </c>
      <c r="I7364" s="5" t="s">
        <v>2425</v>
      </c>
      <c r="J7364" s="5" t="s">
        <v>2426</v>
      </c>
      <c r="K7364" s="5" t="s">
        <v>2863</v>
      </c>
      <c r="L7364" s="5" t="s">
        <v>2864</v>
      </c>
      <c r="M7364" s="5" t="s">
        <v>1020</v>
      </c>
      <c r="N7364" s="5" t="s">
        <v>361</v>
      </c>
      <c r="O7364" s="5" t="s">
        <v>362</v>
      </c>
      <c r="P7364" s="5" t="s">
        <v>363</v>
      </c>
      <c r="Q7364" s="5" t="s">
        <v>364</v>
      </c>
      <c r="R7364" s="5" t="s">
        <v>1083</v>
      </c>
      <c r="S7364" s="5" t="s">
        <v>1196</v>
      </c>
      <c r="T7364" s="5" t="s">
        <v>1034</v>
      </c>
      <c r="U7364" s="5" t="s">
        <v>1035</v>
      </c>
      <c r="V7364" s="5" t="s">
        <v>1066</v>
      </c>
      <c r="W7364" s="5" t="s">
        <v>1067</v>
      </c>
      <c r="X7364" s="5" t="s">
        <v>1068</v>
      </c>
      <c r="Y7364" s="5" t="s">
        <v>1069</v>
      </c>
      <c r="Z7364" s="5" t="s">
        <v>1070</v>
      </c>
      <c r="AA7364" s="5" t="s">
        <v>1071</v>
      </c>
      <c r="AB7364" s="5" t="s">
        <v>1109</v>
      </c>
      <c r="AC7364" s="5" t="s">
        <v>1197</v>
      </c>
      <c r="AD7364" s="5" t="s">
        <v>363</v>
      </c>
      <c r="AE7364" s="5" t="s">
        <v>1198</v>
      </c>
      <c r="AF7364" s="5" t="s">
        <v>51</v>
      </c>
      <c r="AG7364" s="5" t="s">
        <v>1200</v>
      </c>
      <c r="AH7364" s="5" t="s">
        <v>1044</v>
      </c>
      <c r="AI7364" s="5" t="s">
        <v>1045</v>
      </c>
      <c r="AJ7364" s="5" t="s">
        <v>961</v>
      </c>
      <c r="AK7364" s="5" t="s">
        <v>44</v>
      </c>
      <c r="AL7364" s="5"/>
      <c r="AM7364" s="5" t="s">
        <v>1046</v>
      </c>
      <c r="AN7364" s="5" t="s">
        <v>1047</v>
      </c>
      <c r="AO7364" s="5" t="s">
        <v>1048</v>
      </c>
      <c r="AP7364" s="5" t="s">
        <v>1049</v>
      </c>
      <c r="AQ7364" s="5" t="s">
        <v>67</v>
      </c>
      <c r="AR7364" s="5" t="s">
        <v>68</v>
      </c>
      <c r="AS7364" s="6">
        <v>0</v>
      </c>
      <c r="AT7364" s="6">
        <v>0</v>
      </c>
      <c r="AU7364" s="6">
        <v>300091.73</v>
      </c>
      <c r="AV7364" s="6">
        <v>0</v>
      </c>
      <c r="AW7364" t="str">
        <f t="shared" si="2435"/>
        <v>1-ADMINISTRACION CENTRAL</v>
      </c>
      <c r="AX7364" t="str">
        <f t="shared" si="2415"/>
        <v>2-GASTOS</v>
      </c>
      <c r="AY7364" t="str">
        <f t="shared" si="2416"/>
        <v>2.1-Gastos corrientes</v>
      </c>
      <c r="AZ7364" t="str">
        <f t="shared" si="2417"/>
        <v>2.1.2-Gastos de consumo</v>
      </c>
      <c r="BA7364" t="str">
        <f t="shared" si="2418"/>
        <v>2.1.2.2-Bienes y servicios</v>
      </c>
      <c r="BB7364" t="str">
        <f t="shared" si="2419"/>
        <v>2.2.9.2.01-Servicios de alimentación</v>
      </c>
      <c r="BC7364" t="str">
        <f t="shared" si="2420"/>
        <v>0201-PRESIDENCIA DE LA REPÚBLICA</v>
      </c>
      <c r="BD7364" t="str">
        <f t="shared" si="2421"/>
        <v>02-GABINETE DE LA POLÍTICA SOCIAL</v>
      </c>
      <c r="BE7364" t="str">
        <f t="shared" si="2422"/>
        <v>0010-CONSEJO NACIONAL DE LA PERSONA ENVEJECIENTE</v>
      </c>
      <c r="BF7364" t="str">
        <f t="shared" si="2423"/>
        <v>0000-NO APLICA</v>
      </c>
      <c r="BG7364" t="str">
        <f t="shared" si="2424"/>
        <v>4-SERVICIOS SOCIALES</v>
      </c>
      <c r="BH7364" t="str">
        <f t="shared" si="2425"/>
        <v>4.5-Protección social</v>
      </c>
      <c r="BI7364" t="str">
        <f t="shared" si="2426"/>
        <v>4.5.10-Asistencia social</v>
      </c>
      <c r="BJ7364" t="str">
        <f t="shared" si="2427"/>
        <v>15-Desarrollo integral y protección al adulto mayor</v>
      </c>
      <c r="BK7364" t="str">
        <f t="shared" si="2428"/>
        <v>02-Adultos mayores reciben atención integral</v>
      </c>
      <c r="BL7364" t="str">
        <f t="shared" si="2429"/>
        <v>0003-Acogida en centros geriátricos</v>
      </c>
      <c r="BM7364" t="str">
        <f t="shared" si="2430"/>
        <v>00-N/A</v>
      </c>
      <c r="BN7364" t="str">
        <f t="shared" si="2431"/>
        <v>No Informado-</v>
      </c>
      <c r="BO7364" t="str">
        <f t="shared" si="2432"/>
        <v>98-NACIONAL</v>
      </c>
      <c r="BP7364" t="str">
        <f t="shared" si="2433"/>
        <v>99-MULTIPROVINCIAL</v>
      </c>
      <c r="BQ7364" t="str">
        <f t="shared" si="2434"/>
        <v>2023/06-Junio</v>
      </c>
    </row>
    <row r="7365" spans="1:69" x14ac:dyDescent="0.25">
      <c r="A7365" s="5" t="s">
        <v>33</v>
      </c>
      <c r="B7365" s="5" t="s">
        <v>34</v>
      </c>
      <c r="C7365" s="5" t="s">
        <v>1020</v>
      </c>
      <c r="D7365" s="5" t="s">
        <v>1021</v>
      </c>
      <c r="E7365" s="5" t="s">
        <v>1022</v>
      </c>
      <c r="F7365" s="5" t="s">
        <v>1023</v>
      </c>
      <c r="G7365" s="5" t="s">
        <v>1024</v>
      </c>
      <c r="H7365" s="5" t="s">
        <v>1025</v>
      </c>
      <c r="I7365" s="5" t="s">
        <v>2425</v>
      </c>
      <c r="J7365" s="5" t="s">
        <v>2426</v>
      </c>
      <c r="K7365" s="5" t="s">
        <v>2863</v>
      </c>
      <c r="L7365" s="5" t="s">
        <v>2864</v>
      </c>
      <c r="M7365" s="5" t="s">
        <v>1020</v>
      </c>
      <c r="N7365" s="5" t="s">
        <v>361</v>
      </c>
      <c r="O7365" s="5" t="s">
        <v>362</v>
      </c>
      <c r="P7365" s="5" t="s">
        <v>363</v>
      </c>
      <c r="Q7365" s="5" t="s">
        <v>364</v>
      </c>
      <c r="R7365" s="5" t="s">
        <v>1083</v>
      </c>
      <c r="S7365" s="5" t="s">
        <v>1196</v>
      </c>
      <c r="T7365" s="5" t="s">
        <v>1034</v>
      </c>
      <c r="U7365" s="5" t="s">
        <v>1035</v>
      </c>
      <c r="V7365" s="5" t="s">
        <v>1066</v>
      </c>
      <c r="W7365" s="5" t="s">
        <v>1067</v>
      </c>
      <c r="X7365" s="5" t="s">
        <v>1068</v>
      </c>
      <c r="Y7365" s="5" t="s">
        <v>1069</v>
      </c>
      <c r="Z7365" s="5" t="s">
        <v>1070</v>
      </c>
      <c r="AA7365" s="5" t="s">
        <v>1071</v>
      </c>
      <c r="AB7365" s="5" t="s">
        <v>1109</v>
      </c>
      <c r="AC7365" s="5" t="s">
        <v>1197</v>
      </c>
      <c r="AD7365" s="5" t="s">
        <v>363</v>
      </c>
      <c r="AE7365" s="5" t="s">
        <v>1198</v>
      </c>
      <c r="AF7365" s="5" t="s">
        <v>492</v>
      </c>
      <c r="AG7365" s="5" t="s">
        <v>1201</v>
      </c>
      <c r="AH7365" s="5" t="s">
        <v>1044</v>
      </c>
      <c r="AI7365" s="5" t="s">
        <v>1045</v>
      </c>
      <c r="AJ7365" s="5" t="s">
        <v>961</v>
      </c>
      <c r="AK7365" s="5" t="s">
        <v>44</v>
      </c>
      <c r="AL7365" s="5"/>
      <c r="AM7365" s="5" t="s">
        <v>1046</v>
      </c>
      <c r="AN7365" s="5" t="s">
        <v>1047</v>
      </c>
      <c r="AO7365" s="5" t="s">
        <v>1048</v>
      </c>
      <c r="AP7365" s="5" t="s">
        <v>1049</v>
      </c>
      <c r="AQ7365" s="5" t="s">
        <v>67</v>
      </c>
      <c r="AR7365" s="5" t="s">
        <v>68</v>
      </c>
      <c r="AS7365" s="6">
        <v>0</v>
      </c>
      <c r="AT7365" s="6">
        <v>0</v>
      </c>
      <c r="AU7365" s="6">
        <v>161789.16</v>
      </c>
      <c r="AV7365" s="6">
        <v>0</v>
      </c>
      <c r="AW7365" t="str">
        <f t="shared" si="2435"/>
        <v>1-ADMINISTRACION CENTRAL</v>
      </c>
      <c r="AX7365" t="str">
        <f t="shared" si="2415"/>
        <v>2-GASTOS</v>
      </c>
      <c r="AY7365" t="str">
        <f t="shared" si="2416"/>
        <v>2.1-Gastos corrientes</v>
      </c>
      <c r="AZ7365" t="str">
        <f t="shared" si="2417"/>
        <v>2.1.2-Gastos de consumo</v>
      </c>
      <c r="BA7365" t="str">
        <f t="shared" si="2418"/>
        <v>2.1.2.2-Bienes y servicios</v>
      </c>
      <c r="BB7365" t="str">
        <f t="shared" si="2419"/>
        <v>2.2.9.2.01-Servicios de alimentación</v>
      </c>
      <c r="BC7365" t="str">
        <f t="shared" si="2420"/>
        <v>0201-PRESIDENCIA DE LA REPÚBLICA</v>
      </c>
      <c r="BD7365" t="str">
        <f t="shared" si="2421"/>
        <v>02-GABINETE DE LA POLÍTICA SOCIAL</v>
      </c>
      <c r="BE7365" t="str">
        <f t="shared" si="2422"/>
        <v>0010-CONSEJO NACIONAL DE LA PERSONA ENVEJECIENTE</v>
      </c>
      <c r="BF7365" t="str">
        <f t="shared" si="2423"/>
        <v>0000-NO APLICA</v>
      </c>
      <c r="BG7365" t="str">
        <f t="shared" si="2424"/>
        <v>4-SERVICIOS SOCIALES</v>
      </c>
      <c r="BH7365" t="str">
        <f t="shared" si="2425"/>
        <v>4.5-Protección social</v>
      </c>
      <c r="BI7365" t="str">
        <f t="shared" si="2426"/>
        <v>4.5.10-Asistencia social</v>
      </c>
      <c r="BJ7365" t="str">
        <f t="shared" si="2427"/>
        <v>15-Desarrollo integral y protección al adulto mayor</v>
      </c>
      <c r="BK7365" t="str">
        <f t="shared" si="2428"/>
        <v>02-Adultos mayores reciben atención integral</v>
      </c>
      <c r="BL7365" t="str">
        <f t="shared" si="2429"/>
        <v>0004-Educación básica y técnica, cultura y recreación</v>
      </c>
      <c r="BM7365" t="str">
        <f t="shared" si="2430"/>
        <v>00-N/A</v>
      </c>
      <c r="BN7365" t="str">
        <f t="shared" si="2431"/>
        <v>No Informado-</v>
      </c>
      <c r="BO7365" t="str">
        <f t="shared" si="2432"/>
        <v>98-NACIONAL</v>
      </c>
      <c r="BP7365" t="str">
        <f t="shared" si="2433"/>
        <v>99-MULTIPROVINCIAL</v>
      </c>
      <c r="BQ7365" t="str">
        <f t="shared" si="2434"/>
        <v>2023/06-Junio</v>
      </c>
    </row>
    <row r="7366" spans="1:69" x14ac:dyDescent="0.25">
      <c r="A7366" s="5" t="s">
        <v>33</v>
      </c>
      <c r="B7366" s="5" t="s">
        <v>34</v>
      </c>
      <c r="C7366" s="5" t="s">
        <v>1020</v>
      </c>
      <c r="D7366" s="5" t="s">
        <v>1021</v>
      </c>
      <c r="E7366" s="5" t="s">
        <v>1022</v>
      </c>
      <c r="F7366" s="5" t="s">
        <v>1023</v>
      </c>
      <c r="G7366" s="5" t="s">
        <v>1024</v>
      </c>
      <c r="H7366" s="5" t="s">
        <v>1025</v>
      </c>
      <c r="I7366" s="5" t="s">
        <v>2425</v>
      </c>
      <c r="J7366" s="5" t="s">
        <v>2426</v>
      </c>
      <c r="K7366" s="5" t="s">
        <v>2863</v>
      </c>
      <c r="L7366" s="5" t="s">
        <v>2864</v>
      </c>
      <c r="M7366" s="5" t="s">
        <v>1020</v>
      </c>
      <c r="N7366" s="5" t="s">
        <v>361</v>
      </c>
      <c r="O7366" s="5" t="s">
        <v>362</v>
      </c>
      <c r="P7366" s="5" t="s">
        <v>363</v>
      </c>
      <c r="Q7366" s="5" t="s">
        <v>364</v>
      </c>
      <c r="R7366" s="5" t="s">
        <v>1083</v>
      </c>
      <c r="S7366" s="5" t="s">
        <v>1196</v>
      </c>
      <c r="T7366" s="5" t="s">
        <v>1034</v>
      </c>
      <c r="U7366" s="5" t="s">
        <v>1035</v>
      </c>
      <c r="V7366" s="5" t="s">
        <v>1066</v>
      </c>
      <c r="W7366" s="5" t="s">
        <v>1067</v>
      </c>
      <c r="X7366" s="5" t="s">
        <v>1068</v>
      </c>
      <c r="Y7366" s="5" t="s">
        <v>1069</v>
      </c>
      <c r="Z7366" s="5" t="s">
        <v>1070</v>
      </c>
      <c r="AA7366" s="5" t="s">
        <v>1071</v>
      </c>
      <c r="AB7366" s="5" t="s">
        <v>1109</v>
      </c>
      <c r="AC7366" s="5" t="s">
        <v>1197</v>
      </c>
      <c r="AD7366" s="5" t="s">
        <v>363</v>
      </c>
      <c r="AE7366" s="5" t="s">
        <v>1198</v>
      </c>
      <c r="AF7366" s="5" t="s">
        <v>410</v>
      </c>
      <c r="AG7366" s="5" t="s">
        <v>1202</v>
      </c>
      <c r="AH7366" s="5" t="s">
        <v>1044</v>
      </c>
      <c r="AI7366" s="5" t="s">
        <v>1045</v>
      </c>
      <c r="AJ7366" s="5" t="s">
        <v>961</v>
      </c>
      <c r="AK7366" s="5" t="s">
        <v>44</v>
      </c>
      <c r="AL7366" s="5"/>
      <c r="AM7366" s="5" t="s">
        <v>1046</v>
      </c>
      <c r="AN7366" s="5" t="s">
        <v>1047</v>
      </c>
      <c r="AO7366" s="5" t="s">
        <v>1048</v>
      </c>
      <c r="AP7366" s="5" t="s">
        <v>1049</v>
      </c>
      <c r="AQ7366" s="5" t="s">
        <v>67</v>
      </c>
      <c r="AR7366" s="5" t="s">
        <v>68</v>
      </c>
      <c r="AS7366" s="6">
        <v>0</v>
      </c>
      <c r="AT7366" s="6">
        <v>0</v>
      </c>
      <c r="AU7366" s="6">
        <v>219666.83</v>
      </c>
      <c r="AV7366" s="6">
        <v>0</v>
      </c>
      <c r="AW7366" t="str">
        <f t="shared" si="2435"/>
        <v>1-ADMINISTRACION CENTRAL</v>
      </c>
      <c r="AX7366" t="str">
        <f t="shared" si="2415"/>
        <v>2-GASTOS</v>
      </c>
      <c r="AY7366" t="str">
        <f t="shared" si="2416"/>
        <v>2.1-Gastos corrientes</v>
      </c>
      <c r="AZ7366" t="str">
        <f t="shared" si="2417"/>
        <v>2.1.2-Gastos de consumo</v>
      </c>
      <c r="BA7366" t="str">
        <f t="shared" si="2418"/>
        <v>2.1.2.2-Bienes y servicios</v>
      </c>
      <c r="BB7366" t="str">
        <f t="shared" si="2419"/>
        <v>2.2.9.2.01-Servicios de alimentación</v>
      </c>
      <c r="BC7366" t="str">
        <f t="shared" si="2420"/>
        <v>0201-PRESIDENCIA DE LA REPÚBLICA</v>
      </c>
      <c r="BD7366" t="str">
        <f t="shared" si="2421"/>
        <v>02-GABINETE DE LA POLÍTICA SOCIAL</v>
      </c>
      <c r="BE7366" t="str">
        <f t="shared" si="2422"/>
        <v>0010-CONSEJO NACIONAL DE LA PERSONA ENVEJECIENTE</v>
      </c>
      <c r="BF7366" t="str">
        <f t="shared" si="2423"/>
        <v>0000-NO APLICA</v>
      </c>
      <c r="BG7366" t="str">
        <f t="shared" si="2424"/>
        <v>4-SERVICIOS SOCIALES</v>
      </c>
      <c r="BH7366" t="str">
        <f t="shared" si="2425"/>
        <v>4.5-Protección social</v>
      </c>
      <c r="BI7366" t="str">
        <f t="shared" si="2426"/>
        <v>4.5.10-Asistencia social</v>
      </c>
      <c r="BJ7366" t="str">
        <f t="shared" si="2427"/>
        <v>15-Desarrollo integral y protección al adulto mayor</v>
      </c>
      <c r="BK7366" t="str">
        <f t="shared" si="2428"/>
        <v>02-Adultos mayores reciben atención integral</v>
      </c>
      <c r="BL7366" t="str">
        <f t="shared" si="2429"/>
        <v>0006-Inserción social</v>
      </c>
      <c r="BM7366" t="str">
        <f t="shared" si="2430"/>
        <v>00-N/A</v>
      </c>
      <c r="BN7366" t="str">
        <f t="shared" si="2431"/>
        <v>No Informado-</v>
      </c>
      <c r="BO7366" t="str">
        <f t="shared" si="2432"/>
        <v>98-NACIONAL</v>
      </c>
      <c r="BP7366" t="str">
        <f t="shared" si="2433"/>
        <v>99-MULTIPROVINCIAL</v>
      </c>
      <c r="BQ7366" t="str">
        <f t="shared" si="2434"/>
        <v>2023/06-Junio</v>
      </c>
    </row>
    <row r="7367" spans="1:69" x14ac:dyDescent="0.25">
      <c r="A7367" s="5" t="s">
        <v>33</v>
      </c>
      <c r="B7367" s="5" t="s">
        <v>34</v>
      </c>
      <c r="C7367" s="5" t="s">
        <v>1020</v>
      </c>
      <c r="D7367" s="5" t="s">
        <v>1021</v>
      </c>
      <c r="E7367" s="5" t="s">
        <v>1022</v>
      </c>
      <c r="F7367" s="5" t="s">
        <v>1023</v>
      </c>
      <c r="G7367" s="5" t="s">
        <v>1024</v>
      </c>
      <c r="H7367" s="5" t="s">
        <v>1025</v>
      </c>
      <c r="I7367" s="5" t="s">
        <v>2425</v>
      </c>
      <c r="J7367" s="5" t="s">
        <v>2426</v>
      </c>
      <c r="K7367" s="5" t="s">
        <v>2863</v>
      </c>
      <c r="L7367" s="5" t="s">
        <v>2864</v>
      </c>
      <c r="M7367" s="5" t="s">
        <v>1020</v>
      </c>
      <c r="N7367" s="5" t="s">
        <v>361</v>
      </c>
      <c r="O7367" s="5" t="s">
        <v>362</v>
      </c>
      <c r="P7367" s="5" t="s">
        <v>363</v>
      </c>
      <c r="Q7367" s="5" t="s">
        <v>364</v>
      </c>
      <c r="R7367" s="5" t="s">
        <v>1083</v>
      </c>
      <c r="S7367" s="5" t="s">
        <v>1196</v>
      </c>
      <c r="T7367" s="5" t="s">
        <v>1034</v>
      </c>
      <c r="U7367" s="5" t="s">
        <v>1035</v>
      </c>
      <c r="V7367" s="5" t="s">
        <v>1066</v>
      </c>
      <c r="W7367" s="5" t="s">
        <v>1067</v>
      </c>
      <c r="X7367" s="5" t="s">
        <v>1068</v>
      </c>
      <c r="Y7367" s="5" t="s">
        <v>1069</v>
      </c>
      <c r="Z7367" s="5" t="s">
        <v>1070</v>
      </c>
      <c r="AA7367" s="5" t="s">
        <v>1071</v>
      </c>
      <c r="AB7367" s="5" t="s">
        <v>1109</v>
      </c>
      <c r="AC7367" s="5" t="s">
        <v>1197</v>
      </c>
      <c r="AD7367" s="5" t="s">
        <v>363</v>
      </c>
      <c r="AE7367" s="5" t="s">
        <v>1198</v>
      </c>
      <c r="AF7367" s="5" t="s">
        <v>453</v>
      </c>
      <c r="AG7367" s="5" t="s">
        <v>1203</v>
      </c>
      <c r="AH7367" s="5" t="s">
        <v>1044</v>
      </c>
      <c r="AI7367" s="5" t="s">
        <v>1045</v>
      </c>
      <c r="AJ7367" s="5" t="s">
        <v>961</v>
      </c>
      <c r="AK7367" s="5" t="s">
        <v>44</v>
      </c>
      <c r="AL7367" s="5"/>
      <c r="AM7367" s="5" t="s">
        <v>1046</v>
      </c>
      <c r="AN7367" s="5" t="s">
        <v>1047</v>
      </c>
      <c r="AO7367" s="5" t="s">
        <v>1048</v>
      </c>
      <c r="AP7367" s="5" t="s">
        <v>1049</v>
      </c>
      <c r="AQ7367" s="5" t="s">
        <v>67</v>
      </c>
      <c r="AR7367" s="5" t="s">
        <v>68</v>
      </c>
      <c r="AS7367" s="6">
        <v>0</v>
      </c>
      <c r="AT7367" s="6">
        <v>0</v>
      </c>
      <c r="AU7367" s="6">
        <v>240581</v>
      </c>
      <c r="AV7367" s="6">
        <v>0</v>
      </c>
      <c r="AW7367" t="str">
        <f t="shared" si="2435"/>
        <v>1-ADMINISTRACION CENTRAL</v>
      </c>
      <c r="AX7367" t="str">
        <f t="shared" si="2415"/>
        <v>2-GASTOS</v>
      </c>
      <c r="AY7367" t="str">
        <f t="shared" si="2416"/>
        <v>2.1-Gastos corrientes</v>
      </c>
      <c r="AZ7367" t="str">
        <f t="shared" si="2417"/>
        <v>2.1.2-Gastos de consumo</v>
      </c>
      <c r="BA7367" t="str">
        <f t="shared" si="2418"/>
        <v>2.1.2.2-Bienes y servicios</v>
      </c>
      <c r="BB7367" t="str">
        <f t="shared" si="2419"/>
        <v>2.2.9.2.01-Servicios de alimentación</v>
      </c>
      <c r="BC7367" t="str">
        <f t="shared" si="2420"/>
        <v>0201-PRESIDENCIA DE LA REPÚBLICA</v>
      </c>
      <c r="BD7367" t="str">
        <f t="shared" si="2421"/>
        <v>02-GABINETE DE LA POLÍTICA SOCIAL</v>
      </c>
      <c r="BE7367" t="str">
        <f t="shared" si="2422"/>
        <v>0010-CONSEJO NACIONAL DE LA PERSONA ENVEJECIENTE</v>
      </c>
      <c r="BF7367" t="str">
        <f t="shared" si="2423"/>
        <v>0000-NO APLICA</v>
      </c>
      <c r="BG7367" t="str">
        <f t="shared" si="2424"/>
        <v>4-SERVICIOS SOCIALES</v>
      </c>
      <c r="BH7367" t="str">
        <f t="shared" si="2425"/>
        <v>4.5-Protección social</v>
      </c>
      <c r="BI7367" t="str">
        <f t="shared" si="2426"/>
        <v>4.5.10-Asistencia social</v>
      </c>
      <c r="BJ7367" t="str">
        <f t="shared" si="2427"/>
        <v>15-Desarrollo integral y protección al adulto mayor</v>
      </c>
      <c r="BK7367" t="str">
        <f t="shared" si="2428"/>
        <v>02-Adultos mayores reciben atención integral</v>
      </c>
      <c r="BL7367" t="str">
        <f t="shared" si="2429"/>
        <v>0007-Servicio de salud</v>
      </c>
      <c r="BM7367" t="str">
        <f t="shared" si="2430"/>
        <v>00-N/A</v>
      </c>
      <c r="BN7367" t="str">
        <f t="shared" si="2431"/>
        <v>No Informado-</v>
      </c>
      <c r="BO7367" t="str">
        <f t="shared" si="2432"/>
        <v>98-NACIONAL</v>
      </c>
      <c r="BP7367" t="str">
        <f t="shared" si="2433"/>
        <v>99-MULTIPROVINCIAL</v>
      </c>
      <c r="BQ7367" t="str">
        <f t="shared" si="2434"/>
        <v>2023/06-Junio</v>
      </c>
    </row>
    <row r="7368" spans="1:69" x14ac:dyDescent="0.25">
      <c r="A7368" s="5" t="s">
        <v>33</v>
      </c>
      <c r="B7368" s="5" t="s">
        <v>34</v>
      </c>
      <c r="C7368" s="5" t="s">
        <v>1020</v>
      </c>
      <c r="D7368" s="5" t="s">
        <v>1021</v>
      </c>
      <c r="E7368" s="5" t="s">
        <v>1022</v>
      </c>
      <c r="F7368" s="5" t="s">
        <v>1023</v>
      </c>
      <c r="G7368" s="5" t="s">
        <v>1024</v>
      </c>
      <c r="H7368" s="5" t="s">
        <v>1025</v>
      </c>
      <c r="I7368" s="5" t="s">
        <v>2425</v>
      </c>
      <c r="J7368" s="5" t="s">
        <v>2426</v>
      </c>
      <c r="K7368" s="5" t="s">
        <v>2863</v>
      </c>
      <c r="L7368" s="5" t="s">
        <v>2864</v>
      </c>
      <c r="M7368" s="5" t="s">
        <v>1020</v>
      </c>
      <c r="N7368" s="5" t="s">
        <v>361</v>
      </c>
      <c r="O7368" s="5" t="s">
        <v>362</v>
      </c>
      <c r="P7368" s="5" t="s">
        <v>363</v>
      </c>
      <c r="Q7368" s="5" t="s">
        <v>364</v>
      </c>
      <c r="R7368" s="5" t="s">
        <v>1233</v>
      </c>
      <c r="S7368" s="5" t="s">
        <v>1234</v>
      </c>
      <c r="T7368" s="5" t="s">
        <v>1034</v>
      </c>
      <c r="U7368" s="5" t="s">
        <v>1035</v>
      </c>
      <c r="V7368" s="5" t="s">
        <v>1066</v>
      </c>
      <c r="W7368" s="5" t="s">
        <v>1067</v>
      </c>
      <c r="X7368" s="5" t="s">
        <v>1068</v>
      </c>
      <c r="Y7368" s="5" t="s">
        <v>1069</v>
      </c>
      <c r="Z7368" s="5" t="s">
        <v>1070</v>
      </c>
      <c r="AA7368" s="5" t="s">
        <v>1071</v>
      </c>
      <c r="AB7368" s="5" t="s">
        <v>1183</v>
      </c>
      <c r="AC7368" s="5" t="s">
        <v>1184</v>
      </c>
      <c r="AD7368" s="5" t="s">
        <v>49</v>
      </c>
      <c r="AE7368" s="5" t="s">
        <v>1235</v>
      </c>
      <c r="AF7368" s="5" t="s">
        <v>245</v>
      </c>
      <c r="AG7368" s="5" t="s">
        <v>1112</v>
      </c>
      <c r="AH7368" s="5" t="s">
        <v>1044</v>
      </c>
      <c r="AI7368" s="5" t="s">
        <v>1045</v>
      </c>
      <c r="AJ7368" s="5" t="s">
        <v>961</v>
      </c>
      <c r="AK7368" s="5" t="s">
        <v>44</v>
      </c>
      <c r="AL7368" s="5"/>
      <c r="AM7368" s="5" t="s">
        <v>1046</v>
      </c>
      <c r="AN7368" s="5" t="s">
        <v>1047</v>
      </c>
      <c r="AO7368" s="5" t="s">
        <v>1048</v>
      </c>
      <c r="AP7368" s="5" t="s">
        <v>1049</v>
      </c>
      <c r="AQ7368" s="5" t="s">
        <v>67</v>
      </c>
      <c r="AR7368" s="5" t="s">
        <v>68</v>
      </c>
      <c r="AS7368" s="6">
        <v>0</v>
      </c>
      <c r="AT7368" s="6">
        <v>249557.58</v>
      </c>
      <c r="AU7368" s="6">
        <v>24177.58</v>
      </c>
      <c r="AV7368" s="6">
        <v>98517.58</v>
      </c>
      <c r="AW7368" t="str">
        <f t="shared" si="2435"/>
        <v>1-ADMINISTRACION CENTRAL</v>
      </c>
      <c r="AX7368" t="str">
        <f t="shared" si="2415"/>
        <v>2-GASTOS</v>
      </c>
      <c r="AY7368" t="str">
        <f t="shared" si="2416"/>
        <v>2.1-Gastos corrientes</v>
      </c>
      <c r="AZ7368" t="str">
        <f t="shared" si="2417"/>
        <v>2.1.2-Gastos de consumo</v>
      </c>
      <c r="BA7368" t="str">
        <f t="shared" si="2418"/>
        <v>2.1.2.2-Bienes y servicios</v>
      </c>
      <c r="BB7368" t="str">
        <f t="shared" si="2419"/>
        <v>2.2.9.2.01-Servicios de alimentación</v>
      </c>
      <c r="BC7368" t="str">
        <f t="shared" si="2420"/>
        <v>0201-PRESIDENCIA DE LA REPÚBLICA</v>
      </c>
      <c r="BD7368" t="str">
        <f t="shared" si="2421"/>
        <v>02-GABINETE DE LA POLÍTICA SOCIAL</v>
      </c>
      <c r="BE7368" t="str">
        <f t="shared" si="2422"/>
        <v>0015-DIRECCIÓN GENERAL DE DESARROLLO DE LA COMUNIDAD</v>
      </c>
      <c r="BF7368" t="str">
        <f t="shared" si="2423"/>
        <v>0000-NO APLICA</v>
      </c>
      <c r="BG7368" t="str">
        <f t="shared" si="2424"/>
        <v>4-SERVICIOS SOCIALES</v>
      </c>
      <c r="BH7368" t="str">
        <f t="shared" si="2425"/>
        <v>4.5-Protección social</v>
      </c>
      <c r="BI7368" t="str">
        <f t="shared" si="2426"/>
        <v>4.5.10-Asistencia social</v>
      </c>
      <c r="BJ7368" t="str">
        <f t="shared" si="2427"/>
        <v>13-Desarrollo social comunitario</v>
      </c>
      <c r="BK7368" t="str">
        <f t="shared" si="2428"/>
        <v>05-Comunidades de zonas rurales y urbanas reciben asesoramiento tecnico para el Desarrollo Socio-Economico</v>
      </c>
      <c r="BL7368" t="str">
        <f t="shared" si="2429"/>
        <v>0001-Dirección y Coordinación</v>
      </c>
      <c r="BM7368" t="str">
        <f t="shared" si="2430"/>
        <v>00-N/A</v>
      </c>
      <c r="BN7368" t="str">
        <f t="shared" si="2431"/>
        <v>No Informado-</v>
      </c>
      <c r="BO7368" t="str">
        <f t="shared" si="2432"/>
        <v>98-NACIONAL</v>
      </c>
      <c r="BP7368" t="str">
        <f t="shared" si="2433"/>
        <v>99-MULTIPROVINCIAL</v>
      </c>
      <c r="BQ7368" t="str">
        <f t="shared" si="2434"/>
        <v>2023/06-Junio</v>
      </c>
    </row>
    <row r="7369" spans="1:69" x14ac:dyDescent="0.25">
      <c r="A7369" s="5" t="s">
        <v>33</v>
      </c>
      <c r="B7369" s="5" t="s">
        <v>34</v>
      </c>
      <c r="C7369" s="5" t="s">
        <v>1020</v>
      </c>
      <c r="D7369" s="5" t="s">
        <v>1021</v>
      </c>
      <c r="E7369" s="5" t="s">
        <v>1022</v>
      </c>
      <c r="F7369" s="5" t="s">
        <v>1023</v>
      </c>
      <c r="G7369" s="5" t="s">
        <v>1024</v>
      </c>
      <c r="H7369" s="5" t="s">
        <v>1025</v>
      </c>
      <c r="I7369" s="5" t="s">
        <v>2425</v>
      </c>
      <c r="J7369" s="5" t="s">
        <v>2426</v>
      </c>
      <c r="K7369" s="5" t="s">
        <v>2863</v>
      </c>
      <c r="L7369" s="5" t="s">
        <v>2864</v>
      </c>
      <c r="M7369" s="5" t="s">
        <v>1020</v>
      </c>
      <c r="N7369" s="5" t="s">
        <v>361</v>
      </c>
      <c r="O7369" s="5" t="s">
        <v>362</v>
      </c>
      <c r="P7369" s="5" t="s">
        <v>363</v>
      </c>
      <c r="Q7369" s="5" t="s">
        <v>364</v>
      </c>
      <c r="R7369" s="5" t="s">
        <v>1237</v>
      </c>
      <c r="S7369" s="5" t="s">
        <v>1238</v>
      </c>
      <c r="T7369" s="5" t="s">
        <v>1034</v>
      </c>
      <c r="U7369" s="5" t="s">
        <v>1035</v>
      </c>
      <c r="V7369" s="5" t="s">
        <v>1066</v>
      </c>
      <c r="W7369" s="5" t="s">
        <v>1067</v>
      </c>
      <c r="X7369" s="5" t="s">
        <v>1068</v>
      </c>
      <c r="Y7369" s="5" t="s">
        <v>1069</v>
      </c>
      <c r="Z7369" s="5" t="s">
        <v>1070</v>
      </c>
      <c r="AA7369" s="5" t="s">
        <v>1071</v>
      </c>
      <c r="AB7369" s="5" t="s">
        <v>1183</v>
      </c>
      <c r="AC7369" s="5" t="s">
        <v>1184</v>
      </c>
      <c r="AD7369" s="5" t="s">
        <v>1157</v>
      </c>
      <c r="AE7369" s="5" t="s">
        <v>1239</v>
      </c>
      <c r="AF7369" s="5" t="s">
        <v>492</v>
      </c>
      <c r="AG7369" s="5" t="s">
        <v>2865</v>
      </c>
      <c r="AH7369" s="5" t="s">
        <v>1044</v>
      </c>
      <c r="AI7369" s="5" t="s">
        <v>1045</v>
      </c>
      <c r="AJ7369" s="5" t="s">
        <v>961</v>
      </c>
      <c r="AK7369" s="5" t="s">
        <v>44</v>
      </c>
      <c r="AL7369" s="5"/>
      <c r="AM7369" s="5" t="s">
        <v>1046</v>
      </c>
      <c r="AN7369" s="5" t="s">
        <v>1047</v>
      </c>
      <c r="AO7369" s="5" t="s">
        <v>1048</v>
      </c>
      <c r="AP7369" s="5" t="s">
        <v>1049</v>
      </c>
      <c r="AQ7369" s="5" t="s">
        <v>67</v>
      </c>
      <c r="AR7369" s="5" t="s">
        <v>68</v>
      </c>
      <c r="AS7369" s="6">
        <v>0</v>
      </c>
      <c r="AT7369" s="6">
        <v>0</v>
      </c>
      <c r="AU7369" s="6">
        <v>109917</v>
      </c>
      <c r="AV7369" s="6">
        <v>0</v>
      </c>
      <c r="AW7369" t="str">
        <f t="shared" si="2435"/>
        <v>1-ADMINISTRACION CENTRAL</v>
      </c>
      <c r="AX7369" t="str">
        <f t="shared" si="2415"/>
        <v>2-GASTOS</v>
      </c>
      <c r="AY7369" t="str">
        <f t="shared" si="2416"/>
        <v>2.1-Gastos corrientes</v>
      </c>
      <c r="AZ7369" t="str">
        <f t="shared" si="2417"/>
        <v>2.1.2-Gastos de consumo</v>
      </c>
      <c r="BA7369" t="str">
        <f t="shared" si="2418"/>
        <v>2.1.2.2-Bienes y servicios</v>
      </c>
      <c r="BB7369" t="str">
        <f t="shared" si="2419"/>
        <v>2.2.9.2.01-Servicios de alimentación</v>
      </c>
      <c r="BC7369" t="str">
        <f t="shared" si="2420"/>
        <v>0201-PRESIDENCIA DE LA REPÚBLICA</v>
      </c>
      <c r="BD7369" t="str">
        <f t="shared" si="2421"/>
        <v>02-GABINETE DE LA POLÍTICA SOCIAL</v>
      </c>
      <c r="BE7369" t="str">
        <f t="shared" si="2422"/>
        <v>0016-DIRECCION GENERAL DE DESARROLLO FRONTERIZO</v>
      </c>
      <c r="BF7369" t="str">
        <f t="shared" si="2423"/>
        <v>0000-NO APLICA</v>
      </c>
      <c r="BG7369" t="str">
        <f t="shared" si="2424"/>
        <v>4-SERVICIOS SOCIALES</v>
      </c>
      <c r="BH7369" t="str">
        <f t="shared" si="2425"/>
        <v>4.5-Protección social</v>
      </c>
      <c r="BI7369" t="str">
        <f t="shared" si="2426"/>
        <v>4.5.10-Asistencia social</v>
      </c>
      <c r="BJ7369" t="str">
        <f t="shared" si="2427"/>
        <v>13-Desarrollo social comunitario</v>
      </c>
      <c r="BK7369" t="str">
        <f t="shared" si="2428"/>
        <v>06-Comunidades de la zona fronteriza reciben asistencia social integral</v>
      </c>
      <c r="BL7369" t="str">
        <f t="shared" si="2429"/>
        <v>0004-Servicios Sociales y Comunitarios</v>
      </c>
      <c r="BM7369" t="str">
        <f t="shared" si="2430"/>
        <v>00-N/A</v>
      </c>
      <c r="BN7369" t="str">
        <f t="shared" si="2431"/>
        <v>No Informado-</v>
      </c>
      <c r="BO7369" t="str">
        <f t="shared" si="2432"/>
        <v>98-NACIONAL</v>
      </c>
      <c r="BP7369" t="str">
        <f t="shared" si="2433"/>
        <v>99-MULTIPROVINCIAL</v>
      </c>
      <c r="BQ7369" t="str">
        <f t="shared" si="2434"/>
        <v>2023/06-Junio</v>
      </c>
    </row>
    <row r="7370" spans="1:69" x14ac:dyDescent="0.25">
      <c r="A7370" s="5" t="s">
        <v>33</v>
      </c>
      <c r="B7370" s="5" t="s">
        <v>34</v>
      </c>
      <c r="C7370" s="5" t="s">
        <v>1020</v>
      </c>
      <c r="D7370" s="5" t="s">
        <v>1021</v>
      </c>
      <c r="E7370" s="5" t="s">
        <v>1022</v>
      </c>
      <c r="F7370" s="5" t="s">
        <v>1023</v>
      </c>
      <c r="G7370" s="5" t="s">
        <v>1024</v>
      </c>
      <c r="H7370" s="5" t="s">
        <v>1025</v>
      </c>
      <c r="I7370" s="5" t="s">
        <v>2425</v>
      </c>
      <c r="J7370" s="5" t="s">
        <v>2426</v>
      </c>
      <c r="K7370" s="5" t="s">
        <v>2863</v>
      </c>
      <c r="L7370" s="5" t="s">
        <v>2864</v>
      </c>
      <c r="M7370" s="5" t="s">
        <v>1020</v>
      </c>
      <c r="N7370" s="5" t="s">
        <v>361</v>
      </c>
      <c r="O7370" s="5" t="s">
        <v>362</v>
      </c>
      <c r="P7370" s="5" t="s">
        <v>394</v>
      </c>
      <c r="Q7370" s="5" t="s">
        <v>1240</v>
      </c>
      <c r="R7370" s="5" t="s">
        <v>245</v>
      </c>
      <c r="S7370" s="5" t="s">
        <v>1240</v>
      </c>
      <c r="T7370" s="5" t="s">
        <v>1034</v>
      </c>
      <c r="U7370" s="5" t="s">
        <v>1035</v>
      </c>
      <c r="V7370" s="5" t="s">
        <v>33</v>
      </c>
      <c r="W7370" s="5" t="s">
        <v>1036</v>
      </c>
      <c r="X7370" s="5" t="s">
        <v>36</v>
      </c>
      <c r="Y7370" s="5" t="s">
        <v>1037</v>
      </c>
      <c r="Z7370" s="5" t="s">
        <v>1059</v>
      </c>
      <c r="AA7370" s="5" t="s">
        <v>1060</v>
      </c>
      <c r="AB7370" s="5" t="s">
        <v>1040</v>
      </c>
      <c r="AC7370" s="5" t="s">
        <v>1241</v>
      </c>
      <c r="AD7370" s="5" t="s">
        <v>265</v>
      </c>
      <c r="AE7370" s="5" t="s">
        <v>1242</v>
      </c>
      <c r="AF7370" s="5" t="s">
        <v>245</v>
      </c>
      <c r="AG7370" s="5" t="s">
        <v>1112</v>
      </c>
      <c r="AH7370" s="5" t="s">
        <v>1044</v>
      </c>
      <c r="AI7370" s="5" t="s">
        <v>1045</v>
      </c>
      <c r="AJ7370" s="5" t="s">
        <v>961</v>
      </c>
      <c r="AK7370" s="5" t="s">
        <v>44</v>
      </c>
      <c r="AL7370" s="5"/>
      <c r="AM7370" s="5" t="s">
        <v>1046</v>
      </c>
      <c r="AN7370" s="5" t="s">
        <v>1047</v>
      </c>
      <c r="AO7370" s="5" t="s">
        <v>1048</v>
      </c>
      <c r="AP7370" s="5" t="s">
        <v>1049</v>
      </c>
      <c r="AQ7370" s="5" t="s">
        <v>67</v>
      </c>
      <c r="AR7370" s="5" t="s">
        <v>68</v>
      </c>
      <c r="AS7370" s="6">
        <v>0</v>
      </c>
      <c r="AT7370" s="6">
        <v>0</v>
      </c>
      <c r="AU7370" s="6">
        <v>4403532.9400000004</v>
      </c>
      <c r="AV7370" s="6">
        <v>2427256.91</v>
      </c>
      <c r="AW7370" t="str">
        <f t="shared" si="2435"/>
        <v>1-ADMINISTRACION CENTRAL</v>
      </c>
      <c r="AX7370" t="str">
        <f t="shared" si="2415"/>
        <v>2-GASTOS</v>
      </c>
      <c r="AY7370" t="str">
        <f t="shared" si="2416"/>
        <v>2.1-Gastos corrientes</v>
      </c>
      <c r="AZ7370" t="str">
        <f t="shared" si="2417"/>
        <v>2.1.2-Gastos de consumo</v>
      </c>
      <c r="BA7370" t="str">
        <f t="shared" si="2418"/>
        <v>2.1.2.2-Bienes y servicios</v>
      </c>
      <c r="BB7370" t="str">
        <f t="shared" si="2419"/>
        <v>2.2.9.2.01-Servicios de alimentación</v>
      </c>
      <c r="BC7370" t="str">
        <f t="shared" si="2420"/>
        <v>0201-PRESIDENCIA DE LA REPÚBLICA</v>
      </c>
      <c r="BD7370" t="str">
        <f t="shared" si="2421"/>
        <v>04-CONTRALORIA GENERAL DE LA REPUBLICA</v>
      </c>
      <c r="BE7370" t="str">
        <f t="shared" si="2422"/>
        <v>0001-CONTRALORIA GENERAL DE LA REPUBLICA</v>
      </c>
      <c r="BF7370" t="str">
        <f t="shared" si="2423"/>
        <v>0000-NO APLICA</v>
      </c>
      <c r="BG7370" t="str">
        <f t="shared" si="2424"/>
        <v>1-SERVICIOS  GENERALES</v>
      </c>
      <c r="BH7370" t="str">
        <f t="shared" si="2425"/>
        <v>1.1-Administración general</v>
      </c>
      <c r="BI7370" t="str">
        <f t="shared" si="2426"/>
        <v>1.1.02-Gestión administrativa, financiera, fiscal, económica y planificación</v>
      </c>
      <c r="BJ7370" t="str">
        <f t="shared" si="2427"/>
        <v>11-Control fiscal</v>
      </c>
      <c r="BK7370" t="str">
        <f t="shared" si="2428"/>
        <v>01-Acciones Comunes</v>
      </c>
      <c r="BL7370" t="str">
        <f t="shared" si="2429"/>
        <v>0001-Dirección y Coordinación</v>
      </c>
      <c r="BM7370" t="str">
        <f t="shared" si="2430"/>
        <v>00-N/A</v>
      </c>
      <c r="BN7370" t="str">
        <f t="shared" si="2431"/>
        <v>No Informado-</v>
      </c>
      <c r="BO7370" t="str">
        <f t="shared" si="2432"/>
        <v>98-NACIONAL</v>
      </c>
      <c r="BP7370" t="str">
        <f t="shared" si="2433"/>
        <v>99-MULTIPROVINCIAL</v>
      </c>
      <c r="BQ7370" t="str">
        <f t="shared" si="2434"/>
        <v>2023/06-Junio</v>
      </c>
    </row>
    <row r="7371" spans="1:69" x14ac:dyDescent="0.25">
      <c r="A7371" s="5" t="s">
        <v>33</v>
      </c>
      <c r="B7371" s="5" t="s">
        <v>34</v>
      </c>
      <c r="C7371" s="5" t="s">
        <v>1020</v>
      </c>
      <c r="D7371" s="5" t="s">
        <v>1021</v>
      </c>
      <c r="E7371" s="5" t="s">
        <v>1022</v>
      </c>
      <c r="F7371" s="5" t="s">
        <v>1023</v>
      </c>
      <c r="G7371" s="5" t="s">
        <v>1024</v>
      </c>
      <c r="H7371" s="5" t="s">
        <v>1025</v>
      </c>
      <c r="I7371" s="5" t="s">
        <v>2425</v>
      </c>
      <c r="J7371" s="5" t="s">
        <v>2426</v>
      </c>
      <c r="K7371" s="5" t="s">
        <v>2863</v>
      </c>
      <c r="L7371" s="5" t="s">
        <v>2864</v>
      </c>
      <c r="M7371" s="5" t="s">
        <v>1020</v>
      </c>
      <c r="N7371" s="5" t="s">
        <v>361</v>
      </c>
      <c r="O7371" s="5" t="s">
        <v>362</v>
      </c>
      <c r="P7371" s="5" t="s">
        <v>1157</v>
      </c>
      <c r="Q7371" s="5" t="s">
        <v>1251</v>
      </c>
      <c r="R7371" s="5" t="s">
        <v>245</v>
      </c>
      <c r="S7371" s="5" t="s">
        <v>1251</v>
      </c>
      <c r="T7371" s="5" t="s">
        <v>1034</v>
      </c>
      <c r="U7371" s="5" t="s">
        <v>1035</v>
      </c>
      <c r="V7371" s="5" t="s">
        <v>33</v>
      </c>
      <c r="W7371" s="5" t="s">
        <v>1036</v>
      </c>
      <c r="X7371" s="5" t="s">
        <v>36</v>
      </c>
      <c r="Y7371" s="5" t="s">
        <v>1037</v>
      </c>
      <c r="Z7371" s="5" t="s">
        <v>1059</v>
      </c>
      <c r="AA7371" s="5" t="s">
        <v>1060</v>
      </c>
      <c r="AB7371" s="5" t="s">
        <v>265</v>
      </c>
      <c r="AC7371" s="5" t="s">
        <v>1061</v>
      </c>
      <c r="AD7371" s="5" t="s">
        <v>1044</v>
      </c>
      <c r="AE7371" s="5" t="s">
        <v>1062</v>
      </c>
      <c r="AF7371" s="5" t="s">
        <v>245</v>
      </c>
      <c r="AG7371" s="5" t="s">
        <v>1112</v>
      </c>
      <c r="AH7371" s="5" t="s">
        <v>1044</v>
      </c>
      <c r="AI7371" s="5" t="s">
        <v>1045</v>
      </c>
      <c r="AJ7371" s="5" t="s">
        <v>961</v>
      </c>
      <c r="AK7371" s="5" t="s">
        <v>44</v>
      </c>
      <c r="AL7371" s="5"/>
      <c r="AM7371" s="5" t="s">
        <v>1046</v>
      </c>
      <c r="AN7371" s="5" t="s">
        <v>1047</v>
      </c>
      <c r="AO7371" s="5" t="s">
        <v>1048</v>
      </c>
      <c r="AP7371" s="5" t="s">
        <v>1049</v>
      </c>
      <c r="AQ7371" s="5" t="s">
        <v>67</v>
      </c>
      <c r="AR7371" s="5" t="s">
        <v>68</v>
      </c>
      <c r="AS7371" s="6">
        <v>0</v>
      </c>
      <c r="AT7371" s="6">
        <v>250081.7</v>
      </c>
      <c r="AU7371" s="6">
        <v>250081.7</v>
      </c>
      <c r="AV7371" s="6">
        <v>250081.7</v>
      </c>
      <c r="AW7371" t="str">
        <f t="shared" si="2435"/>
        <v>1-ADMINISTRACION CENTRAL</v>
      </c>
      <c r="AX7371" t="str">
        <f t="shared" si="2415"/>
        <v>2-GASTOS</v>
      </c>
      <c r="AY7371" t="str">
        <f t="shared" si="2416"/>
        <v>2.1-Gastos corrientes</v>
      </c>
      <c r="AZ7371" t="str">
        <f t="shared" si="2417"/>
        <v>2.1.2-Gastos de consumo</v>
      </c>
      <c r="BA7371" t="str">
        <f t="shared" si="2418"/>
        <v>2.1.2.2-Bienes y servicios</v>
      </c>
      <c r="BB7371" t="str">
        <f t="shared" si="2419"/>
        <v>2.2.9.2.01-Servicios de alimentación</v>
      </c>
      <c r="BC7371" t="str">
        <f t="shared" si="2420"/>
        <v>0201-PRESIDENCIA DE LA REPÚBLICA</v>
      </c>
      <c r="BD7371" t="str">
        <f t="shared" si="2421"/>
        <v>06-MINISTERIO DE LA PRESIDENCIA</v>
      </c>
      <c r="BE7371" t="str">
        <f t="shared" si="2422"/>
        <v>0001-MINISTERIO DE LA PRESIDENCIA</v>
      </c>
      <c r="BF7371" t="str">
        <f t="shared" si="2423"/>
        <v>0000-NO APLICA</v>
      </c>
      <c r="BG7371" t="str">
        <f t="shared" si="2424"/>
        <v>1-SERVICIOS  GENERALES</v>
      </c>
      <c r="BH7371" t="str">
        <f t="shared" si="2425"/>
        <v>1.1-Administración general</v>
      </c>
      <c r="BI7371" t="str">
        <f t="shared" si="2426"/>
        <v>1.1.02-Gestión administrativa, financiera, fiscal, económica y planificación</v>
      </c>
      <c r="BJ7371" t="str">
        <f t="shared" si="2427"/>
        <v>01-Actividades centrales</v>
      </c>
      <c r="BK7371" t="str">
        <f t="shared" si="2428"/>
        <v>00-Acciones que no generan producción</v>
      </c>
      <c r="BL7371" t="str">
        <f t="shared" si="2429"/>
        <v>0001-Dirección y Coordinación</v>
      </c>
      <c r="BM7371" t="str">
        <f t="shared" si="2430"/>
        <v>00-N/A</v>
      </c>
      <c r="BN7371" t="str">
        <f t="shared" si="2431"/>
        <v>No Informado-</v>
      </c>
      <c r="BO7371" t="str">
        <f t="shared" si="2432"/>
        <v>98-NACIONAL</v>
      </c>
      <c r="BP7371" t="str">
        <f t="shared" si="2433"/>
        <v>99-MULTIPROVINCIAL</v>
      </c>
      <c r="BQ7371" t="str">
        <f t="shared" si="2434"/>
        <v>2023/06-Junio</v>
      </c>
    </row>
    <row r="7372" spans="1:69" x14ac:dyDescent="0.25">
      <c r="A7372" s="5" t="s">
        <v>33</v>
      </c>
      <c r="B7372" s="5" t="s">
        <v>34</v>
      </c>
      <c r="C7372" s="5" t="s">
        <v>1020</v>
      </c>
      <c r="D7372" s="5" t="s">
        <v>1021</v>
      </c>
      <c r="E7372" s="5" t="s">
        <v>1022</v>
      </c>
      <c r="F7372" s="5" t="s">
        <v>1023</v>
      </c>
      <c r="G7372" s="5" t="s">
        <v>1024</v>
      </c>
      <c r="H7372" s="5" t="s">
        <v>1025</v>
      </c>
      <c r="I7372" s="5" t="s">
        <v>2425</v>
      </c>
      <c r="J7372" s="5" t="s">
        <v>2426</v>
      </c>
      <c r="K7372" s="5" t="s">
        <v>2863</v>
      </c>
      <c r="L7372" s="5" t="s">
        <v>2864</v>
      </c>
      <c r="M7372" s="5" t="s">
        <v>1020</v>
      </c>
      <c r="N7372" s="5" t="s">
        <v>361</v>
      </c>
      <c r="O7372" s="5" t="s">
        <v>362</v>
      </c>
      <c r="P7372" s="5" t="s">
        <v>1157</v>
      </c>
      <c r="Q7372" s="5" t="s">
        <v>1251</v>
      </c>
      <c r="R7372" s="5" t="s">
        <v>245</v>
      </c>
      <c r="S7372" s="5" t="s">
        <v>1251</v>
      </c>
      <c r="T7372" s="5" t="s">
        <v>1034</v>
      </c>
      <c r="U7372" s="5" t="s">
        <v>1035</v>
      </c>
      <c r="V7372" s="5" t="s">
        <v>33</v>
      </c>
      <c r="W7372" s="5" t="s">
        <v>1036</v>
      </c>
      <c r="X7372" s="5" t="s">
        <v>36</v>
      </c>
      <c r="Y7372" s="5" t="s">
        <v>1037</v>
      </c>
      <c r="Z7372" s="5" t="s">
        <v>1059</v>
      </c>
      <c r="AA7372" s="5" t="s">
        <v>1060</v>
      </c>
      <c r="AB7372" s="5" t="s">
        <v>265</v>
      </c>
      <c r="AC7372" s="5" t="s">
        <v>1061</v>
      </c>
      <c r="AD7372" s="5" t="s">
        <v>1044</v>
      </c>
      <c r="AE7372" s="5" t="s">
        <v>1062</v>
      </c>
      <c r="AF7372" s="5" t="s">
        <v>1074</v>
      </c>
      <c r="AG7372" s="5" t="s">
        <v>1252</v>
      </c>
      <c r="AH7372" s="5" t="s">
        <v>1044</v>
      </c>
      <c r="AI7372" s="5" t="s">
        <v>1045</v>
      </c>
      <c r="AJ7372" s="5" t="s">
        <v>961</v>
      </c>
      <c r="AK7372" s="5" t="s">
        <v>44</v>
      </c>
      <c r="AL7372" s="5"/>
      <c r="AM7372" s="5" t="s">
        <v>1046</v>
      </c>
      <c r="AN7372" s="5" t="s">
        <v>1047</v>
      </c>
      <c r="AO7372" s="5" t="s">
        <v>1048</v>
      </c>
      <c r="AP7372" s="5" t="s">
        <v>1049</v>
      </c>
      <c r="AQ7372" s="5" t="s">
        <v>67</v>
      </c>
      <c r="AR7372" s="5" t="s">
        <v>68</v>
      </c>
      <c r="AS7372" s="6">
        <v>0</v>
      </c>
      <c r="AT7372" s="6">
        <v>613623.6</v>
      </c>
      <c r="AU7372" s="6">
        <v>613623.6</v>
      </c>
      <c r="AV7372" s="6">
        <v>462394.8</v>
      </c>
      <c r="AW7372" t="str">
        <f t="shared" si="2435"/>
        <v>1-ADMINISTRACION CENTRAL</v>
      </c>
      <c r="AX7372" t="str">
        <f t="shared" si="2415"/>
        <v>2-GASTOS</v>
      </c>
      <c r="AY7372" t="str">
        <f t="shared" si="2416"/>
        <v>2.1-Gastos corrientes</v>
      </c>
      <c r="AZ7372" t="str">
        <f t="shared" si="2417"/>
        <v>2.1.2-Gastos de consumo</v>
      </c>
      <c r="BA7372" t="str">
        <f t="shared" si="2418"/>
        <v>2.1.2.2-Bienes y servicios</v>
      </c>
      <c r="BB7372" t="str">
        <f t="shared" si="2419"/>
        <v>2.2.9.2.01-Servicios de alimentación</v>
      </c>
      <c r="BC7372" t="str">
        <f t="shared" si="2420"/>
        <v>0201-PRESIDENCIA DE LA REPÚBLICA</v>
      </c>
      <c r="BD7372" t="str">
        <f t="shared" si="2421"/>
        <v>06-MINISTERIO DE LA PRESIDENCIA</v>
      </c>
      <c r="BE7372" t="str">
        <f t="shared" si="2422"/>
        <v>0001-MINISTERIO DE LA PRESIDENCIA</v>
      </c>
      <c r="BF7372" t="str">
        <f t="shared" si="2423"/>
        <v>0000-NO APLICA</v>
      </c>
      <c r="BG7372" t="str">
        <f t="shared" si="2424"/>
        <v>1-SERVICIOS  GENERALES</v>
      </c>
      <c r="BH7372" t="str">
        <f t="shared" si="2425"/>
        <v>1.1-Administración general</v>
      </c>
      <c r="BI7372" t="str">
        <f t="shared" si="2426"/>
        <v>1.1.02-Gestión administrativa, financiera, fiscal, económica y planificación</v>
      </c>
      <c r="BJ7372" t="str">
        <f t="shared" si="2427"/>
        <v>01-Actividades centrales</v>
      </c>
      <c r="BK7372" t="str">
        <f t="shared" si="2428"/>
        <v>00-Acciones que no generan producción</v>
      </c>
      <c r="BL7372" t="str">
        <f t="shared" si="2429"/>
        <v>0005-Seguridad Cibernética Nacional</v>
      </c>
      <c r="BM7372" t="str">
        <f t="shared" si="2430"/>
        <v>00-N/A</v>
      </c>
      <c r="BN7372" t="str">
        <f t="shared" si="2431"/>
        <v>No Informado-</v>
      </c>
      <c r="BO7372" t="str">
        <f t="shared" si="2432"/>
        <v>98-NACIONAL</v>
      </c>
      <c r="BP7372" t="str">
        <f t="shared" si="2433"/>
        <v>99-MULTIPROVINCIAL</v>
      </c>
      <c r="BQ7372" t="str">
        <f t="shared" si="2434"/>
        <v>2023/06-Junio</v>
      </c>
    </row>
    <row r="7373" spans="1:69" x14ac:dyDescent="0.25">
      <c r="A7373" s="5" t="s">
        <v>33</v>
      </c>
      <c r="B7373" s="5" t="s">
        <v>34</v>
      </c>
      <c r="C7373" s="5" t="s">
        <v>1020</v>
      </c>
      <c r="D7373" s="5" t="s">
        <v>1021</v>
      </c>
      <c r="E7373" s="5" t="s">
        <v>1022</v>
      </c>
      <c r="F7373" s="5" t="s">
        <v>1023</v>
      </c>
      <c r="G7373" s="5" t="s">
        <v>1024</v>
      </c>
      <c r="H7373" s="5" t="s">
        <v>1025</v>
      </c>
      <c r="I7373" s="5" t="s">
        <v>2425</v>
      </c>
      <c r="J7373" s="5" t="s">
        <v>2426</v>
      </c>
      <c r="K7373" s="5" t="s">
        <v>2863</v>
      </c>
      <c r="L7373" s="5" t="s">
        <v>2864</v>
      </c>
      <c r="M7373" s="5" t="s">
        <v>1020</v>
      </c>
      <c r="N7373" s="5" t="s">
        <v>361</v>
      </c>
      <c r="O7373" s="5" t="s">
        <v>362</v>
      </c>
      <c r="P7373" s="5" t="s">
        <v>1157</v>
      </c>
      <c r="Q7373" s="5" t="s">
        <v>1251</v>
      </c>
      <c r="R7373" s="5" t="s">
        <v>245</v>
      </c>
      <c r="S7373" s="5" t="s">
        <v>1251</v>
      </c>
      <c r="T7373" s="5" t="s">
        <v>1034</v>
      </c>
      <c r="U7373" s="5" t="s">
        <v>1035</v>
      </c>
      <c r="V7373" s="5" t="s">
        <v>33</v>
      </c>
      <c r="W7373" s="5" t="s">
        <v>1036</v>
      </c>
      <c r="X7373" s="5" t="s">
        <v>36</v>
      </c>
      <c r="Y7373" s="5" t="s">
        <v>1037</v>
      </c>
      <c r="Z7373" s="5" t="s">
        <v>1059</v>
      </c>
      <c r="AA7373" s="5" t="s">
        <v>1060</v>
      </c>
      <c r="AB7373" s="5" t="s">
        <v>265</v>
      </c>
      <c r="AC7373" s="5" t="s">
        <v>1061</v>
      </c>
      <c r="AD7373" s="5" t="s">
        <v>1044</v>
      </c>
      <c r="AE7373" s="5" t="s">
        <v>1062</v>
      </c>
      <c r="AF7373" s="5" t="s">
        <v>410</v>
      </c>
      <c r="AG7373" s="5" t="s">
        <v>1253</v>
      </c>
      <c r="AH7373" s="5" t="s">
        <v>1044</v>
      </c>
      <c r="AI7373" s="5" t="s">
        <v>1045</v>
      </c>
      <c r="AJ7373" s="5" t="s">
        <v>961</v>
      </c>
      <c r="AK7373" s="5" t="s">
        <v>44</v>
      </c>
      <c r="AL7373" s="5"/>
      <c r="AM7373" s="5" t="s">
        <v>1046</v>
      </c>
      <c r="AN7373" s="5" t="s">
        <v>1047</v>
      </c>
      <c r="AO7373" s="5" t="s">
        <v>1048</v>
      </c>
      <c r="AP7373" s="5" t="s">
        <v>1049</v>
      </c>
      <c r="AQ7373" s="5" t="s">
        <v>67</v>
      </c>
      <c r="AR7373" s="5" t="s">
        <v>68</v>
      </c>
      <c r="AS7373" s="6">
        <v>0</v>
      </c>
      <c r="AT7373" s="6">
        <v>0</v>
      </c>
      <c r="AU7373" s="6">
        <v>0</v>
      </c>
      <c r="AV7373" s="6">
        <v>803942.26</v>
      </c>
      <c r="AW7373" t="str">
        <f t="shared" si="2435"/>
        <v>1-ADMINISTRACION CENTRAL</v>
      </c>
      <c r="AX7373" t="str">
        <f t="shared" si="2415"/>
        <v>2-GASTOS</v>
      </c>
      <c r="AY7373" t="str">
        <f t="shared" si="2416"/>
        <v>2.1-Gastos corrientes</v>
      </c>
      <c r="AZ7373" t="str">
        <f t="shared" si="2417"/>
        <v>2.1.2-Gastos de consumo</v>
      </c>
      <c r="BA7373" t="str">
        <f t="shared" si="2418"/>
        <v>2.1.2.2-Bienes y servicios</v>
      </c>
      <c r="BB7373" t="str">
        <f t="shared" si="2419"/>
        <v>2.2.9.2.01-Servicios de alimentación</v>
      </c>
      <c r="BC7373" t="str">
        <f t="shared" si="2420"/>
        <v>0201-PRESIDENCIA DE LA REPÚBLICA</v>
      </c>
      <c r="BD7373" t="str">
        <f t="shared" si="2421"/>
        <v>06-MINISTERIO DE LA PRESIDENCIA</v>
      </c>
      <c r="BE7373" t="str">
        <f t="shared" si="2422"/>
        <v>0001-MINISTERIO DE LA PRESIDENCIA</v>
      </c>
      <c r="BF7373" t="str">
        <f t="shared" si="2423"/>
        <v>0000-NO APLICA</v>
      </c>
      <c r="BG7373" t="str">
        <f t="shared" si="2424"/>
        <v>1-SERVICIOS  GENERALES</v>
      </c>
      <c r="BH7373" t="str">
        <f t="shared" si="2425"/>
        <v>1.1-Administración general</v>
      </c>
      <c r="BI7373" t="str">
        <f t="shared" si="2426"/>
        <v>1.1.02-Gestión administrativa, financiera, fiscal, económica y planificación</v>
      </c>
      <c r="BJ7373" t="str">
        <f t="shared" si="2427"/>
        <v>01-Actividades centrales</v>
      </c>
      <c r="BK7373" t="str">
        <f t="shared" si="2428"/>
        <v>00-Acciones que no generan producción</v>
      </c>
      <c r="BL7373" t="str">
        <f t="shared" si="2429"/>
        <v>0006-Soberanía y Seguridad Alimentaria y Nutricional</v>
      </c>
      <c r="BM7373" t="str">
        <f t="shared" si="2430"/>
        <v>00-N/A</v>
      </c>
      <c r="BN7373" t="str">
        <f t="shared" si="2431"/>
        <v>No Informado-</v>
      </c>
      <c r="BO7373" t="str">
        <f t="shared" si="2432"/>
        <v>98-NACIONAL</v>
      </c>
      <c r="BP7373" t="str">
        <f t="shared" si="2433"/>
        <v>99-MULTIPROVINCIAL</v>
      </c>
      <c r="BQ7373" t="str">
        <f t="shared" si="2434"/>
        <v>2023/06-Junio</v>
      </c>
    </row>
    <row r="7374" spans="1:69" x14ac:dyDescent="0.25">
      <c r="A7374" s="5" t="s">
        <v>33</v>
      </c>
      <c r="B7374" s="5" t="s">
        <v>34</v>
      </c>
      <c r="C7374" s="5" t="s">
        <v>1020</v>
      </c>
      <c r="D7374" s="5" t="s">
        <v>1021</v>
      </c>
      <c r="E7374" s="5" t="s">
        <v>1022</v>
      </c>
      <c r="F7374" s="5" t="s">
        <v>1023</v>
      </c>
      <c r="G7374" s="5" t="s">
        <v>1024</v>
      </c>
      <c r="H7374" s="5" t="s">
        <v>1025</v>
      </c>
      <c r="I7374" s="5" t="s">
        <v>2425</v>
      </c>
      <c r="J7374" s="5" t="s">
        <v>2426</v>
      </c>
      <c r="K7374" s="5" t="s">
        <v>2863</v>
      </c>
      <c r="L7374" s="5" t="s">
        <v>2864</v>
      </c>
      <c r="M7374" s="5" t="s">
        <v>1020</v>
      </c>
      <c r="N7374" s="5" t="s">
        <v>361</v>
      </c>
      <c r="O7374" s="5" t="s">
        <v>362</v>
      </c>
      <c r="P7374" s="5" t="s">
        <v>1157</v>
      </c>
      <c r="Q7374" s="5" t="s">
        <v>1251</v>
      </c>
      <c r="R7374" s="5" t="s">
        <v>245</v>
      </c>
      <c r="S7374" s="5" t="s">
        <v>1251</v>
      </c>
      <c r="T7374" s="5" t="s">
        <v>1034</v>
      </c>
      <c r="U7374" s="5" t="s">
        <v>1035</v>
      </c>
      <c r="V7374" s="5" t="s">
        <v>33</v>
      </c>
      <c r="W7374" s="5" t="s">
        <v>1036</v>
      </c>
      <c r="X7374" s="5" t="s">
        <v>36</v>
      </c>
      <c r="Y7374" s="5" t="s">
        <v>1037</v>
      </c>
      <c r="Z7374" s="5" t="s">
        <v>1059</v>
      </c>
      <c r="AA7374" s="5" t="s">
        <v>1060</v>
      </c>
      <c r="AB7374" s="5" t="s">
        <v>265</v>
      </c>
      <c r="AC7374" s="5" t="s">
        <v>1061</v>
      </c>
      <c r="AD7374" s="5" t="s">
        <v>1044</v>
      </c>
      <c r="AE7374" s="5" t="s">
        <v>1062</v>
      </c>
      <c r="AF7374" s="5" t="s">
        <v>453</v>
      </c>
      <c r="AG7374" s="5" t="s">
        <v>1254</v>
      </c>
      <c r="AH7374" s="5" t="s">
        <v>1044</v>
      </c>
      <c r="AI7374" s="5" t="s">
        <v>1045</v>
      </c>
      <c r="AJ7374" s="5" t="s">
        <v>961</v>
      </c>
      <c r="AK7374" s="5" t="s">
        <v>44</v>
      </c>
      <c r="AL7374" s="5"/>
      <c r="AM7374" s="5" t="s">
        <v>1046</v>
      </c>
      <c r="AN7374" s="5" t="s">
        <v>1047</v>
      </c>
      <c r="AO7374" s="5" t="s">
        <v>1048</v>
      </c>
      <c r="AP7374" s="5" t="s">
        <v>1049</v>
      </c>
      <c r="AQ7374" s="5" t="s">
        <v>67</v>
      </c>
      <c r="AR7374" s="5" t="s">
        <v>68</v>
      </c>
      <c r="AS7374" s="6">
        <v>0</v>
      </c>
      <c r="AT7374" s="6">
        <v>1106806.96</v>
      </c>
      <c r="AU7374" s="6">
        <v>1106806.96</v>
      </c>
      <c r="AV7374" s="6">
        <v>1542477.12</v>
      </c>
      <c r="AW7374" t="str">
        <f t="shared" si="2435"/>
        <v>1-ADMINISTRACION CENTRAL</v>
      </c>
      <c r="AX7374" t="str">
        <f t="shared" si="2415"/>
        <v>2-GASTOS</v>
      </c>
      <c r="AY7374" t="str">
        <f t="shared" si="2416"/>
        <v>2.1-Gastos corrientes</v>
      </c>
      <c r="AZ7374" t="str">
        <f t="shared" si="2417"/>
        <v>2.1.2-Gastos de consumo</v>
      </c>
      <c r="BA7374" t="str">
        <f t="shared" si="2418"/>
        <v>2.1.2.2-Bienes y servicios</v>
      </c>
      <c r="BB7374" t="str">
        <f t="shared" si="2419"/>
        <v>2.2.9.2.01-Servicios de alimentación</v>
      </c>
      <c r="BC7374" t="str">
        <f t="shared" si="2420"/>
        <v>0201-PRESIDENCIA DE LA REPÚBLICA</v>
      </c>
      <c r="BD7374" t="str">
        <f t="shared" si="2421"/>
        <v>06-MINISTERIO DE LA PRESIDENCIA</v>
      </c>
      <c r="BE7374" t="str">
        <f t="shared" si="2422"/>
        <v>0001-MINISTERIO DE LA PRESIDENCIA</v>
      </c>
      <c r="BF7374" t="str">
        <f t="shared" si="2423"/>
        <v>0000-NO APLICA</v>
      </c>
      <c r="BG7374" t="str">
        <f t="shared" si="2424"/>
        <v>1-SERVICIOS  GENERALES</v>
      </c>
      <c r="BH7374" t="str">
        <f t="shared" si="2425"/>
        <v>1.1-Administración general</v>
      </c>
      <c r="BI7374" t="str">
        <f t="shared" si="2426"/>
        <v>1.1.02-Gestión administrativa, financiera, fiscal, económica y planificación</v>
      </c>
      <c r="BJ7374" t="str">
        <f t="shared" si="2427"/>
        <v>01-Actividades centrales</v>
      </c>
      <c r="BK7374" t="str">
        <f t="shared" si="2428"/>
        <v>00-Acciones que no generan producción</v>
      </c>
      <c r="BL7374" t="str">
        <f t="shared" si="2429"/>
        <v>0007-Dirección Ejecutiva de la comisión Presidencial para el Desarrollo del Mercado Hipotecario y el Fideicomiso</v>
      </c>
      <c r="BM7374" t="str">
        <f t="shared" si="2430"/>
        <v>00-N/A</v>
      </c>
      <c r="BN7374" t="str">
        <f t="shared" si="2431"/>
        <v>No Informado-</v>
      </c>
      <c r="BO7374" t="str">
        <f t="shared" si="2432"/>
        <v>98-NACIONAL</v>
      </c>
      <c r="BP7374" t="str">
        <f t="shared" si="2433"/>
        <v>99-MULTIPROVINCIAL</v>
      </c>
      <c r="BQ7374" t="str">
        <f t="shared" si="2434"/>
        <v>2023/06-Junio</v>
      </c>
    </row>
    <row r="7375" spans="1:69" x14ac:dyDescent="0.25">
      <c r="A7375" s="5" t="s">
        <v>33</v>
      </c>
      <c r="B7375" s="5" t="s">
        <v>34</v>
      </c>
      <c r="C7375" s="5" t="s">
        <v>1020</v>
      </c>
      <c r="D7375" s="5" t="s">
        <v>1021</v>
      </c>
      <c r="E7375" s="5" t="s">
        <v>1022</v>
      </c>
      <c r="F7375" s="5" t="s">
        <v>1023</v>
      </c>
      <c r="G7375" s="5" t="s">
        <v>1024</v>
      </c>
      <c r="H7375" s="5" t="s">
        <v>1025</v>
      </c>
      <c r="I7375" s="5" t="s">
        <v>2425</v>
      </c>
      <c r="J7375" s="5" t="s">
        <v>2426</v>
      </c>
      <c r="K7375" s="5" t="s">
        <v>2863</v>
      </c>
      <c r="L7375" s="5" t="s">
        <v>2864</v>
      </c>
      <c r="M7375" s="5" t="s">
        <v>1020</v>
      </c>
      <c r="N7375" s="5" t="s">
        <v>361</v>
      </c>
      <c r="O7375" s="5" t="s">
        <v>362</v>
      </c>
      <c r="P7375" s="5" t="s">
        <v>1157</v>
      </c>
      <c r="Q7375" s="5" t="s">
        <v>1251</v>
      </c>
      <c r="R7375" s="5" t="s">
        <v>492</v>
      </c>
      <c r="S7375" s="5" t="s">
        <v>1262</v>
      </c>
      <c r="T7375" s="5" t="s">
        <v>1034</v>
      </c>
      <c r="U7375" s="5" t="s">
        <v>1035</v>
      </c>
      <c r="V7375" s="5" t="s">
        <v>33</v>
      </c>
      <c r="W7375" s="5" t="s">
        <v>1036</v>
      </c>
      <c r="X7375" s="5" t="s">
        <v>1263</v>
      </c>
      <c r="Y7375" s="5" t="s">
        <v>1264</v>
      </c>
      <c r="Z7375" s="5" t="s">
        <v>1265</v>
      </c>
      <c r="AA7375" s="5" t="s">
        <v>1266</v>
      </c>
      <c r="AB7375" s="5" t="s">
        <v>1163</v>
      </c>
      <c r="AC7375" s="5" t="s">
        <v>1267</v>
      </c>
      <c r="AD7375" s="5" t="s">
        <v>363</v>
      </c>
      <c r="AE7375" s="5" t="s">
        <v>1268</v>
      </c>
      <c r="AF7375" s="5" t="s">
        <v>245</v>
      </c>
      <c r="AG7375" s="5" t="s">
        <v>1112</v>
      </c>
      <c r="AH7375" s="5" t="s">
        <v>1044</v>
      </c>
      <c r="AI7375" s="5" t="s">
        <v>1045</v>
      </c>
      <c r="AJ7375" s="5" t="s">
        <v>961</v>
      </c>
      <c r="AK7375" s="5" t="s">
        <v>44</v>
      </c>
      <c r="AL7375" s="5"/>
      <c r="AM7375" s="5" t="s">
        <v>1046</v>
      </c>
      <c r="AN7375" s="5" t="s">
        <v>1047</v>
      </c>
      <c r="AO7375" s="5" t="s">
        <v>1048</v>
      </c>
      <c r="AP7375" s="5" t="s">
        <v>1049</v>
      </c>
      <c r="AQ7375" s="5" t="s">
        <v>67</v>
      </c>
      <c r="AR7375" s="5" t="s">
        <v>68</v>
      </c>
      <c r="AS7375" s="6">
        <v>0</v>
      </c>
      <c r="AT7375" s="6">
        <v>2181804</v>
      </c>
      <c r="AU7375" s="6">
        <v>1142467.1499999999</v>
      </c>
      <c r="AV7375" s="6">
        <v>1281344.3</v>
      </c>
      <c r="AW7375" t="str">
        <f t="shared" si="2435"/>
        <v>1-ADMINISTRACION CENTRAL</v>
      </c>
      <c r="AX7375" t="str">
        <f t="shared" si="2415"/>
        <v>2-GASTOS</v>
      </c>
      <c r="AY7375" t="str">
        <f t="shared" si="2416"/>
        <v>2.1-Gastos corrientes</v>
      </c>
      <c r="AZ7375" t="str">
        <f t="shared" si="2417"/>
        <v>2.1.2-Gastos de consumo</v>
      </c>
      <c r="BA7375" t="str">
        <f t="shared" si="2418"/>
        <v>2.1.2.2-Bienes y servicios</v>
      </c>
      <c r="BB7375" t="str">
        <f t="shared" si="2419"/>
        <v>2.2.9.2.01-Servicios de alimentación</v>
      </c>
      <c r="BC7375" t="str">
        <f t="shared" si="2420"/>
        <v>0201-PRESIDENCIA DE LA REPÚBLICA</v>
      </c>
      <c r="BD7375" t="str">
        <f t="shared" si="2421"/>
        <v>06-MINISTERIO DE LA PRESIDENCIA</v>
      </c>
      <c r="BE7375" t="str">
        <f t="shared" si="2422"/>
        <v>0004-SERVICIO INTEGRAL DE EMERGENCIAS</v>
      </c>
      <c r="BF7375" t="str">
        <f t="shared" si="2423"/>
        <v>0000-NO APLICA</v>
      </c>
      <c r="BG7375" t="str">
        <f t="shared" si="2424"/>
        <v>1-SERVICIOS  GENERALES</v>
      </c>
      <c r="BH7375" t="str">
        <f t="shared" si="2425"/>
        <v>1.3-Defensa nacional</v>
      </c>
      <c r="BI7375" t="str">
        <f t="shared" si="2426"/>
        <v>1.3.03-Defensa civil</v>
      </c>
      <c r="BJ7375" t="str">
        <f t="shared" si="2427"/>
        <v>12-Servicio integral de emergencias</v>
      </c>
      <c r="BK7375" t="str">
        <f t="shared" si="2428"/>
        <v>02-Ciudadanos reciben atención a Emergencias</v>
      </c>
      <c r="BL7375" t="str">
        <f t="shared" si="2429"/>
        <v>0001-Dirección y Coordinación</v>
      </c>
      <c r="BM7375" t="str">
        <f t="shared" si="2430"/>
        <v>00-N/A</v>
      </c>
      <c r="BN7375" t="str">
        <f t="shared" si="2431"/>
        <v>No Informado-</v>
      </c>
      <c r="BO7375" t="str">
        <f t="shared" si="2432"/>
        <v>98-NACIONAL</v>
      </c>
      <c r="BP7375" t="str">
        <f t="shared" si="2433"/>
        <v>99-MULTIPROVINCIAL</v>
      </c>
      <c r="BQ7375" t="str">
        <f t="shared" si="2434"/>
        <v>2023/06-Junio</v>
      </c>
    </row>
    <row r="7376" spans="1:69" x14ac:dyDescent="0.25">
      <c r="A7376" s="5" t="s">
        <v>33</v>
      </c>
      <c r="B7376" s="5" t="s">
        <v>34</v>
      </c>
      <c r="C7376" s="5" t="s">
        <v>1020</v>
      </c>
      <c r="D7376" s="5" t="s">
        <v>1021</v>
      </c>
      <c r="E7376" s="5" t="s">
        <v>1022</v>
      </c>
      <c r="F7376" s="5" t="s">
        <v>1023</v>
      </c>
      <c r="G7376" s="5" t="s">
        <v>1024</v>
      </c>
      <c r="H7376" s="5" t="s">
        <v>1025</v>
      </c>
      <c r="I7376" s="5" t="s">
        <v>2425</v>
      </c>
      <c r="J7376" s="5" t="s">
        <v>2426</v>
      </c>
      <c r="K7376" s="5" t="s">
        <v>2863</v>
      </c>
      <c r="L7376" s="5" t="s">
        <v>2864</v>
      </c>
      <c r="M7376" s="5" t="s">
        <v>1020</v>
      </c>
      <c r="N7376" s="5" t="s">
        <v>361</v>
      </c>
      <c r="O7376" s="5" t="s">
        <v>362</v>
      </c>
      <c r="P7376" s="5" t="s">
        <v>1157</v>
      </c>
      <c r="Q7376" s="5" t="s">
        <v>1251</v>
      </c>
      <c r="R7376" s="5" t="s">
        <v>1074</v>
      </c>
      <c r="S7376" s="5" t="s">
        <v>1271</v>
      </c>
      <c r="T7376" s="5" t="s">
        <v>1034</v>
      </c>
      <c r="U7376" s="5" t="s">
        <v>1035</v>
      </c>
      <c r="V7376" s="5" t="s">
        <v>33</v>
      </c>
      <c r="W7376" s="5" t="s">
        <v>1036</v>
      </c>
      <c r="X7376" s="5" t="s">
        <v>36</v>
      </c>
      <c r="Y7376" s="5" t="s">
        <v>1037</v>
      </c>
      <c r="Z7376" s="5" t="s">
        <v>1059</v>
      </c>
      <c r="AA7376" s="5" t="s">
        <v>1060</v>
      </c>
      <c r="AB7376" s="5" t="s">
        <v>1132</v>
      </c>
      <c r="AC7376" s="5" t="s">
        <v>1272</v>
      </c>
      <c r="AD7376" s="5" t="s">
        <v>1044</v>
      </c>
      <c r="AE7376" s="5" t="s">
        <v>1062</v>
      </c>
      <c r="AF7376" s="5" t="s">
        <v>245</v>
      </c>
      <c r="AG7376" s="5" t="s">
        <v>1273</v>
      </c>
      <c r="AH7376" s="5" t="s">
        <v>1044</v>
      </c>
      <c r="AI7376" s="5" t="s">
        <v>1045</v>
      </c>
      <c r="AJ7376" s="5" t="s">
        <v>961</v>
      </c>
      <c r="AK7376" s="5" t="s">
        <v>44</v>
      </c>
      <c r="AL7376" s="5"/>
      <c r="AM7376" s="5" t="s">
        <v>1046</v>
      </c>
      <c r="AN7376" s="5" t="s">
        <v>1047</v>
      </c>
      <c r="AO7376" s="5" t="s">
        <v>1048</v>
      </c>
      <c r="AP7376" s="5" t="s">
        <v>1049</v>
      </c>
      <c r="AQ7376" s="5" t="s">
        <v>67</v>
      </c>
      <c r="AR7376" s="5" t="s">
        <v>68</v>
      </c>
      <c r="AS7376" s="6">
        <v>0</v>
      </c>
      <c r="AT7376" s="6">
        <v>519200</v>
      </c>
      <c r="AU7376" s="6">
        <v>0</v>
      </c>
      <c r="AV7376" s="6">
        <v>294461.96000000002</v>
      </c>
      <c r="AW7376" t="str">
        <f t="shared" si="2435"/>
        <v>1-ADMINISTRACION CENTRAL</v>
      </c>
      <c r="AX7376" t="str">
        <f t="shared" si="2415"/>
        <v>2-GASTOS</v>
      </c>
      <c r="AY7376" t="str">
        <f t="shared" si="2416"/>
        <v>2.1-Gastos corrientes</v>
      </c>
      <c r="AZ7376" t="str">
        <f t="shared" si="2417"/>
        <v>2.1.2-Gastos de consumo</v>
      </c>
      <c r="BA7376" t="str">
        <f t="shared" si="2418"/>
        <v>2.1.2.2-Bienes y servicios</v>
      </c>
      <c r="BB7376" t="str">
        <f t="shared" si="2419"/>
        <v>2.2.9.2.01-Servicios de alimentación</v>
      </c>
      <c r="BC7376" t="str">
        <f t="shared" si="2420"/>
        <v>0201-PRESIDENCIA DE LA REPÚBLICA</v>
      </c>
      <c r="BD7376" t="str">
        <f t="shared" si="2421"/>
        <v>06-MINISTERIO DE LA PRESIDENCIA</v>
      </c>
      <c r="BE7376" t="str">
        <f t="shared" si="2422"/>
        <v>0005-UNIDAD EJECUTORA PARA LA READECUACION DE BARRIOS  Y ENTORNOS (URBE)</v>
      </c>
      <c r="BF7376" t="str">
        <f t="shared" si="2423"/>
        <v>0000-NO APLICA</v>
      </c>
      <c r="BG7376" t="str">
        <f t="shared" si="2424"/>
        <v>1-SERVICIOS  GENERALES</v>
      </c>
      <c r="BH7376" t="str">
        <f t="shared" si="2425"/>
        <v>1.1-Administración general</v>
      </c>
      <c r="BI7376" t="str">
        <f t="shared" si="2426"/>
        <v>1.1.02-Gestión administrativa, financiera, fiscal, económica y planificación</v>
      </c>
      <c r="BJ7376" t="str">
        <f t="shared" si="2427"/>
        <v>18-Desarrollo territorial y de comunidades</v>
      </c>
      <c r="BK7376" t="str">
        <f t="shared" si="2428"/>
        <v>00-Acciones que no generan producción</v>
      </c>
      <c r="BL7376" t="str">
        <f t="shared" si="2429"/>
        <v>0001-Desarrollo local y territorial</v>
      </c>
      <c r="BM7376" t="str">
        <f t="shared" si="2430"/>
        <v>00-N/A</v>
      </c>
      <c r="BN7376" t="str">
        <f t="shared" si="2431"/>
        <v>No Informado-</v>
      </c>
      <c r="BO7376" t="str">
        <f t="shared" si="2432"/>
        <v>98-NACIONAL</v>
      </c>
      <c r="BP7376" t="str">
        <f t="shared" si="2433"/>
        <v>99-MULTIPROVINCIAL</v>
      </c>
      <c r="BQ7376" t="str">
        <f t="shared" si="2434"/>
        <v>2023/06-Junio</v>
      </c>
    </row>
    <row r="7377" spans="1:69" x14ac:dyDescent="0.25">
      <c r="A7377" s="5" t="s">
        <v>33</v>
      </c>
      <c r="B7377" s="5" t="s">
        <v>34</v>
      </c>
      <c r="C7377" s="5" t="s">
        <v>1020</v>
      </c>
      <c r="D7377" s="5" t="s">
        <v>1021</v>
      </c>
      <c r="E7377" s="5" t="s">
        <v>1022</v>
      </c>
      <c r="F7377" s="5" t="s">
        <v>1023</v>
      </c>
      <c r="G7377" s="5" t="s">
        <v>1024</v>
      </c>
      <c r="H7377" s="5" t="s">
        <v>1025</v>
      </c>
      <c r="I7377" s="5" t="s">
        <v>2425</v>
      </c>
      <c r="J7377" s="5" t="s">
        <v>2426</v>
      </c>
      <c r="K7377" s="5" t="s">
        <v>2863</v>
      </c>
      <c r="L7377" s="5" t="s">
        <v>2864</v>
      </c>
      <c r="M7377" s="5" t="s">
        <v>1020</v>
      </c>
      <c r="N7377" s="5" t="s">
        <v>361</v>
      </c>
      <c r="O7377" s="5" t="s">
        <v>362</v>
      </c>
      <c r="P7377" s="5" t="s">
        <v>1157</v>
      </c>
      <c r="Q7377" s="5" t="s">
        <v>1251</v>
      </c>
      <c r="R7377" s="5" t="s">
        <v>419</v>
      </c>
      <c r="S7377" s="5" t="s">
        <v>1276</v>
      </c>
      <c r="T7377" s="5" t="s">
        <v>1034</v>
      </c>
      <c r="U7377" s="5" t="s">
        <v>1035</v>
      </c>
      <c r="V7377" s="5" t="s">
        <v>33</v>
      </c>
      <c r="W7377" s="5" t="s">
        <v>1036</v>
      </c>
      <c r="X7377" s="5" t="s">
        <v>1105</v>
      </c>
      <c r="Y7377" s="5" t="s">
        <v>1106</v>
      </c>
      <c r="Z7377" s="5" t="s">
        <v>1122</v>
      </c>
      <c r="AA7377" s="5" t="s">
        <v>1123</v>
      </c>
      <c r="AB7377" s="5" t="s">
        <v>1277</v>
      </c>
      <c r="AC7377" s="5" t="s">
        <v>1278</v>
      </c>
      <c r="AD7377" s="5" t="s">
        <v>363</v>
      </c>
      <c r="AE7377" s="5" t="s">
        <v>1279</v>
      </c>
      <c r="AF7377" s="5" t="s">
        <v>245</v>
      </c>
      <c r="AG7377" s="5" t="s">
        <v>1112</v>
      </c>
      <c r="AH7377" s="5" t="s">
        <v>1044</v>
      </c>
      <c r="AI7377" s="5" t="s">
        <v>1045</v>
      </c>
      <c r="AJ7377" s="5" t="s">
        <v>961</v>
      </c>
      <c r="AK7377" s="5" t="s">
        <v>44</v>
      </c>
      <c r="AL7377" s="5"/>
      <c r="AM7377" s="5" t="s">
        <v>1046</v>
      </c>
      <c r="AN7377" s="5" t="s">
        <v>1047</v>
      </c>
      <c r="AO7377" s="5" t="s">
        <v>1048</v>
      </c>
      <c r="AP7377" s="5" t="s">
        <v>1049</v>
      </c>
      <c r="AQ7377" s="5" t="s">
        <v>67</v>
      </c>
      <c r="AR7377" s="5" t="s">
        <v>68</v>
      </c>
      <c r="AS7377" s="6">
        <v>0</v>
      </c>
      <c r="AT7377" s="6">
        <v>0</v>
      </c>
      <c r="AU7377" s="6">
        <v>0</v>
      </c>
      <c r="AV7377" s="6">
        <v>0</v>
      </c>
      <c r="AW7377" t="str">
        <f t="shared" si="2435"/>
        <v>1-ADMINISTRACION CENTRAL</v>
      </c>
      <c r="AX7377" t="str">
        <f t="shared" si="2415"/>
        <v>2-GASTOS</v>
      </c>
      <c r="AY7377" t="str">
        <f t="shared" si="2416"/>
        <v>2.1-Gastos corrientes</v>
      </c>
      <c r="AZ7377" t="str">
        <f t="shared" si="2417"/>
        <v>2.1.2-Gastos de consumo</v>
      </c>
      <c r="BA7377" t="str">
        <f t="shared" si="2418"/>
        <v>2.1.2.2-Bienes y servicios</v>
      </c>
      <c r="BB7377" t="str">
        <f t="shared" si="2419"/>
        <v>2.2.9.2.01-Servicios de alimentación</v>
      </c>
      <c r="BC7377" t="str">
        <f t="shared" si="2420"/>
        <v>0201-PRESIDENCIA DE LA REPÚBLICA</v>
      </c>
      <c r="BD7377" t="str">
        <f t="shared" si="2421"/>
        <v>06-MINISTERIO DE LA PRESIDENCIA</v>
      </c>
      <c r="BE7377" t="str">
        <f t="shared" si="2422"/>
        <v>0008-DIRECCION GENERAL DE ETICA E INTEGRIDAD GUBERNAMENTAL</v>
      </c>
      <c r="BF7377" t="str">
        <f t="shared" si="2423"/>
        <v>0000-NO APLICA</v>
      </c>
      <c r="BG7377" t="str">
        <f t="shared" si="2424"/>
        <v>1-SERVICIOS  GENERALES</v>
      </c>
      <c r="BH7377" t="str">
        <f t="shared" si="2425"/>
        <v>1.4-Justicia, orden público y seguridad</v>
      </c>
      <c r="BI7377" t="str">
        <f t="shared" si="2426"/>
        <v>1.4.03-Administración y servicios de justicia</v>
      </c>
      <c r="BJ7377" t="str">
        <f t="shared" si="2427"/>
        <v>16-Promoción y fomento de la ética en el sector público</v>
      </c>
      <c r="BK7377" t="str">
        <f t="shared" si="2428"/>
        <v>02-Servidores públicos participan en actividades para el desarrollo y fomento en temas de ética y transparencia gubernamental.</v>
      </c>
      <c r="BL7377" t="str">
        <f t="shared" si="2429"/>
        <v>0001-Dirección y Coordinación</v>
      </c>
      <c r="BM7377" t="str">
        <f t="shared" si="2430"/>
        <v>00-N/A</v>
      </c>
      <c r="BN7377" t="str">
        <f t="shared" si="2431"/>
        <v>No Informado-</v>
      </c>
      <c r="BO7377" t="str">
        <f t="shared" si="2432"/>
        <v>98-NACIONAL</v>
      </c>
      <c r="BP7377" t="str">
        <f t="shared" si="2433"/>
        <v>99-MULTIPROVINCIAL</v>
      </c>
      <c r="BQ7377" t="str">
        <f t="shared" si="2434"/>
        <v>2023/06-Junio</v>
      </c>
    </row>
    <row r="7378" spans="1:69" x14ac:dyDescent="0.25">
      <c r="A7378" s="5" t="s">
        <v>33</v>
      </c>
      <c r="B7378" s="5" t="s">
        <v>34</v>
      </c>
      <c r="C7378" s="5" t="s">
        <v>1020</v>
      </c>
      <c r="D7378" s="5" t="s">
        <v>1021</v>
      </c>
      <c r="E7378" s="5" t="s">
        <v>1022</v>
      </c>
      <c r="F7378" s="5" t="s">
        <v>1023</v>
      </c>
      <c r="G7378" s="5" t="s">
        <v>1024</v>
      </c>
      <c r="H7378" s="5" t="s">
        <v>1025</v>
      </c>
      <c r="I7378" s="5" t="s">
        <v>2425</v>
      </c>
      <c r="J7378" s="5" t="s">
        <v>2426</v>
      </c>
      <c r="K7378" s="5" t="s">
        <v>2863</v>
      </c>
      <c r="L7378" s="5" t="s">
        <v>2864</v>
      </c>
      <c r="M7378" s="5" t="s">
        <v>1020</v>
      </c>
      <c r="N7378" s="5" t="s">
        <v>361</v>
      </c>
      <c r="O7378" s="5" t="s">
        <v>362</v>
      </c>
      <c r="P7378" s="5" t="s">
        <v>1157</v>
      </c>
      <c r="Q7378" s="5" t="s">
        <v>1251</v>
      </c>
      <c r="R7378" s="5" t="s">
        <v>1077</v>
      </c>
      <c r="S7378" s="5" t="s">
        <v>1281</v>
      </c>
      <c r="T7378" s="5" t="s">
        <v>1034</v>
      </c>
      <c r="U7378" s="5" t="s">
        <v>1035</v>
      </c>
      <c r="V7378" s="5" t="s">
        <v>33</v>
      </c>
      <c r="W7378" s="5" t="s">
        <v>1036</v>
      </c>
      <c r="X7378" s="5" t="s">
        <v>36</v>
      </c>
      <c r="Y7378" s="5" t="s">
        <v>1037</v>
      </c>
      <c r="Z7378" s="5" t="s">
        <v>1059</v>
      </c>
      <c r="AA7378" s="5" t="s">
        <v>1060</v>
      </c>
      <c r="AB7378" s="5" t="s">
        <v>1282</v>
      </c>
      <c r="AC7378" s="5" t="s">
        <v>1283</v>
      </c>
      <c r="AD7378" s="5" t="s">
        <v>363</v>
      </c>
      <c r="AE7378" s="5" t="s">
        <v>1284</v>
      </c>
      <c r="AF7378" s="5" t="s">
        <v>185</v>
      </c>
      <c r="AG7378" s="5" t="s">
        <v>2478</v>
      </c>
      <c r="AH7378" s="5" t="s">
        <v>1044</v>
      </c>
      <c r="AI7378" s="5" t="s">
        <v>1045</v>
      </c>
      <c r="AJ7378" s="5" t="s">
        <v>961</v>
      </c>
      <c r="AK7378" s="5" t="s">
        <v>44</v>
      </c>
      <c r="AL7378" s="5"/>
      <c r="AM7378" s="5" t="s">
        <v>1046</v>
      </c>
      <c r="AN7378" s="5" t="s">
        <v>1047</v>
      </c>
      <c r="AO7378" s="5" t="s">
        <v>1048</v>
      </c>
      <c r="AP7378" s="5" t="s">
        <v>1049</v>
      </c>
      <c r="AQ7378" s="5" t="s">
        <v>67</v>
      </c>
      <c r="AR7378" s="5" t="s">
        <v>68</v>
      </c>
      <c r="AS7378" s="6">
        <v>0</v>
      </c>
      <c r="AT7378" s="6">
        <v>0</v>
      </c>
      <c r="AU7378" s="6">
        <v>0</v>
      </c>
      <c r="AV7378" s="6">
        <v>0</v>
      </c>
      <c r="AW7378" t="str">
        <f t="shared" si="2435"/>
        <v>1-ADMINISTRACION CENTRAL</v>
      </c>
      <c r="AX7378" t="str">
        <f t="shared" si="2415"/>
        <v>2-GASTOS</v>
      </c>
      <c r="AY7378" t="str">
        <f t="shared" si="2416"/>
        <v>2.1-Gastos corrientes</v>
      </c>
      <c r="AZ7378" t="str">
        <f t="shared" si="2417"/>
        <v>2.1.2-Gastos de consumo</v>
      </c>
      <c r="BA7378" t="str">
        <f t="shared" si="2418"/>
        <v>2.1.2.2-Bienes y servicios</v>
      </c>
      <c r="BB7378" t="str">
        <f t="shared" si="2419"/>
        <v>2.2.9.2.01-Servicios de alimentación</v>
      </c>
      <c r="BC7378" t="str">
        <f t="shared" si="2420"/>
        <v>0201-PRESIDENCIA DE LA REPÚBLICA</v>
      </c>
      <c r="BD7378" t="str">
        <f t="shared" si="2421"/>
        <v>06-MINISTERIO DE LA PRESIDENCIA</v>
      </c>
      <c r="BE7378" t="str">
        <f t="shared" si="2422"/>
        <v>0009-DIRECCIÓN GENERAL DE PROYECTOS ESTRATÉGICOS Y ESPECIALES DE LA PRESIDENCIA DE LA REPÚBLICA (PROPEEP)</v>
      </c>
      <c r="BF7378" t="str">
        <f t="shared" si="2423"/>
        <v>0000-NO APLICA</v>
      </c>
      <c r="BG7378" t="str">
        <f t="shared" si="2424"/>
        <v>1-SERVICIOS  GENERALES</v>
      </c>
      <c r="BH7378" t="str">
        <f t="shared" si="2425"/>
        <v>1.1-Administración general</v>
      </c>
      <c r="BI7378" t="str">
        <f t="shared" si="2426"/>
        <v>1.1.02-Gestión administrativa, financiera, fiscal, económica y planificación</v>
      </c>
      <c r="BJ7378" t="str">
        <f t="shared" si="2427"/>
        <v>19-Coordinación e Implementación  de Intervenciones Estratégica</v>
      </c>
      <c r="BK7378" t="str">
        <f t="shared" si="2428"/>
        <v>02-Población pobre y vulnerable recibe apoyo integral para el desarrollo de capacidades sociales, culturales y productivas.</v>
      </c>
      <c r="BL7378" t="str">
        <f t="shared" si="2429"/>
        <v>0002-Gestión  y articulación para la inclusión social cultura y productivo cultural y productiva</v>
      </c>
      <c r="BM7378" t="str">
        <f t="shared" si="2430"/>
        <v>00-N/A</v>
      </c>
      <c r="BN7378" t="str">
        <f t="shared" si="2431"/>
        <v>No Informado-</v>
      </c>
      <c r="BO7378" t="str">
        <f t="shared" si="2432"/>
        <v>98-NACIONAL</v>
      </c>
      <c r="BP7378" t="str">
        <f t="shared" si="2433"/>
        <v>99-MULTIPROVINCIAL</v>
      </c>
      <c r="BQ7378" t="str">
        <f t="shared" si="2434"/>
        <v>2023/06-Junio</v>
      </c>
    </row>
    <row r="7379" spans="1:69" x14ac:dyDescent="0.25">
      <c r="A7379" s="5" t="s">
        <v>33</v>
      </c>
      <c r="B7379" s="5" t="s">
        <v>34</v>
      </c>
      <c r="C7379" s="5" t="s">
        <v>1020</v>
      </c>
      <c r="D7379" s="5" t="s">
        <v>1021</v>
      </c>
      <c r="E7379" s="5" t="s">
        <v>1022</v>
      </c>
      <c r="F7379" s="5" t="s">
        <v>1023</v>
      </c>
      <c r="G7379" s="5" t="s">
        <v>1024</v>
      </c>
      <c r="H7379" s="5" t="s">
        <v>1025</v>
      </c>
      <c r="I7379" s="5" t="s">
        <v>2425</v>
      </c>
      <c r="J7379" s="5" t="s">
        <v>2426</v>
      </c>
      <c r="K7379" s="5" t="s">
        <v>2863</v>
      </c>
      <c r="L7379" s="5" t="s">
        <v>2864</v>
      </c>
      <c r="M7379" s="5" t="s">
        <v>1020</v>
      </c>
      <c r="N7379" s="5" t="s">
        <v>361</v>
      </c>
      <c r="O7379" s="5" t="s">
        <v>362</v>
      </c>
      <c r="P7379" s="5" t="s">
        <v>1157</v>
      </c>
      <c r="Q7379" s="5" t="s">
        <v>1251</v>
      </c>
      <c r="R7379" s="5" t="s">
        <v>1083</v>
      </c>
      <c r="S7379" s="5" t="s">
        <v>1285</v>
      </c>
      <c r="T7379" s="5" t="s">
        <v>1034</v>
      </c>
      <c r="U7379" s="5" t="s">
        <v>1035</v>
      </c>
      <c r="V7379" s="5" t="s">
        <v>33</v>
      </c>
      <c r="W7379" s="5" t="s">
        <v>1036</v>
      </c>
      <c r="X7379" s="5" t="s">
        <v>36</v>
      </c>
      <c r="Y7379" s="5" t="s">
        <v>1037</v>
      </c>
      <c r="Z7379" s="5" t="s">
        <v>1059</v>
      </c>
      <c r="AA7379" s="5" t="s">
        <v>1060</v>
      </c>
      <c r="AB7379" s="5" t="s">
        <v>1175</v>
      </c>
      <c r="AC7379" s="5" t="s">
        <v>1286</v>
      </c>
      <c r="AD7379" s="5" t="s">
        <v>363</v>
      </c>
      <c r="AE7379" s="5" t="s">
        <v>1287</v>
      </c>
      <c r="AF7379" s="5" t="s">
        <v>245</v>
      </c>
      <c r="AG7379" s="5" t="s">
        <v>1082</v>
      </c>
      <c r="AH7379" s="5" t="s">
        <v>1044</v>
      </c>
      <c r="AI7379" s="5" t="s">
        <v>1045</v>
      </c>
      <c r="AJ7379" s="5" t="s">
        <v>961</v>
      </c>
      <c r="AK7379" s="5" t="s">
        <v>44</v>
      </c>
      <c r="AL7379" s="5"/>
      <c r="AM7379" s="5" t="s">
        <v>1046</v>
      </c>
      <c r="AN7379" s="5" t="s">
        <v>1047</v>
      </c>
      <c r="AO7379" s="5" t="s">
        <v>1048</v>
      </c>
      <c r="AP7379" s="5" t="s">
        <v>1049</v>
      </c>
      <c r="AQ7379" s="5" t="s">
        <v>67</v>
      </c>
      <c r="AR7379" s="5" t="s">
        <v>68</v>
      </c>
      <c r="AS7379" s="6">
        <v>0</v>
      </c>
      <c r="AT7379" s="6">
        <v>41860.620000000003</v>
      </c>
      <c r="AU7379" s="6">
        <v>41860.620000000003</v>
      </c>
      <c r="AV7379" s="6">
        <v>41860.620000000003</v>
      </c>
      <c r="AW7379" t="str">
        <f t="shared" si="2435"/>
        <v>1-ADMINISTRACION CENTRAL</v>
      </c>
      <c r="AX7379" t="str">
        <f t="shared" si="2415"/>
        <v>2-GASTOS</v>
      </c>
      <c r="AY7379" t="str">
        <f t="shared" si="2416"/>
        <v>2.1-Gastos corrientes</v>
      </c>
      <c r="AZ7379" t="str">
        <f t="shared" si="2417"/>
        <v>2.1.2-Gastos de consumo</v>
      </c>
      <c r="BA7379" t="str">
        <f t="shared" si="2418"/>
        <v>2.1.2.2-Bienes y servicios</v>
      </c>
      <c r="BB7379" t="str">
        <f t="shared" si="2419"/>
        <v>2.2.9.2.01-Servicios de alimentación</v>
      </c>
      <c r="BC7379" t="str">
        <f t="shared" si="2420"/>
        <v>0201-PRESIDENCIA DE LA REPÚBLICA</v>
      </c>
      <c r="BD7379" t="str">
        <f t="shared" si="2421"/>
        <v>06-MINISTERIO DE LA PRESIDENCIA</v>
      </c>
      <c r="BE7379" t="str">
        <f t="shared" si="2422"/>
        <v>0010-UNIDAD TECNICA EJECUTORA DE TITULACION DE TERRENOS DEL ESTADO</v>
      </c>
      <c r="BF7379" t="str">
        <f t="shared" si="2423"/>
        <v>0000-NO APLICA</v>
      </c>
      <c r="BG7379" t="str">
        <f t="shared" si="2424"/>
        <v>1-SERVICIOS  GENERALES</v>
      </c>
      <c r="BH7379" t="str">
        <f t="shared" si="2425"/>
        <v>1.1-Administración general</v>
      </c>
      <c r="BI7379" t="str">
        <f t="shared" si="2426"/>
        <v>1.1.02-Gestión administrativa, financiera, fiscal, económica y planificación</v>
      </c>
      <c r="BJ7379" t="str">
        <f t="shared" si="2427"/>
        <v>14-Fomento del sector inmobiliario del Estado</v>
      </c>
      <c r="BK7379" t="str">
        <f t="shared" si="2428"/>
        <v>02-Gestión de titulación de terrenos del Estado</v>
      </c>
      <c r="BL7379" t="str">
        <f t="shared" si="2429"/>
        <v>0001-Dirección y coordinación</v>
      </c>
      <c r="BM7379" t="str">
        <f t="shared" si="2430"/>
        <v>00-N/A</v>
      </c>
      <c r="BN7379" t="str">
        <f t="shared" si="2431"/>
        <v>No Informado-</v>
      </c>
      <c r="BO7379" t="str">
        <f t="shared" si="2432"/>
        <v>98-NACIONAL</v>
      </c>
      <c r="BP7379" t="str">
        <f t="shared" si="2433"/>
        <v>99-MULTIPROVINCIAL</v>
      </c>
      <c r="BQ7379" t="str">
        <f t="shared" si="2434"/>
        <v>2023/06-Junio</v>
      </c>
    </row>
    <row r="7380" spans="1:69" x14ac:dyDescent="0.25">
      <c r="A7380" s="5" t="s">
        <v>33</v>
      </c>
      <c r="B7380" s="5" t="s">
        <v>34</v>
      </c>
      <c r="C7380" s="5" t="s">
        <v>1020</v>
      </c>
      <c r="D7380" s="5" t="s">
        <v>1021</v>
      </c>
      <c r="E7380" s="5" t="s">
        <v>1022</v>
      </c>
      <c r="F7380" s="5" t="s">
        <v>1023</v>
      </c>
      <c r="G7380" s="5" t="s">
        <v>1024</v>
      </c>
      <c r="H7380" s="5" t="s">
        <v>1025</v>
      </c>
      <c r="I7380" s="5" t="s">
        <v>2425</v>
      </c>
      <c r="J7380" s="5" t="s">
        <v>2426</v>
      </c>
      <c r="K7380" s="5" t="s">
        <v>2863</v>
      </c>
      <c r="L7380" s="5" t="s">
        <v>2864</v>
      </c>
      <c r="M7380" s="5" t="s">
        <v>1020</v>
      </c>
      <c r="N7380" s="5" t="s">
        <v>263</v>
      </c>
      <c r="O7380" s="5" t="s">
        <v>264</v>
      </c>
      <c r="P7380" s="5" t="s">
        <v>265</v>
      </c>
      <c r="Q7380" s="5" t="s">
        <v>266</v>
      </c>
      <c r="R7380" s="5" t="s">
        <v>245</v>
      </c>
      <c r="S7380" s="5" t="s">
        <v>266</v>
      </c>
      <c r="T7380" s="5" t="s">
        <v>1034</v>
      </c>
      <c r="U7380" s="5" t="s">
        <v>1035</v>
      </c>
      <c r="V7380" s="5" t="s">
        <v>33</v>
      </c>
      <c r="W7380" s="5" t="s">
        <v>1036</v>
      </c>
      <c r="X7380" s="5" t="s">
        <v>36</v>
      </c>
      <c r="Y7380" s="5" t="s">
        <v>1037</v>
      </c>
      <c r="Z7380" s="5" t="s">
        <v>1059</v>
      </c>
      <c r="AA7380" s="5" t="s">
        <v>1060</v>
      </c>
      <c r="AB7380" s="5" t="s">
        <v>265</v>
      </c>
      <c r="AC7380" s="5" t="s">
        <v>1061</v>
      </c>
      <c r="AD7380" s="5" t="s">
        <v>1044</v>
      </c>
      <c r="AE7380" s="5" t="s">
        <v>1062</v>
      </c>
      <c r="AF7380" s="5" t="s">
        <v>245</v>
      </c>
      <c r="AG7380" s="5" t="s">
        <v>1112</v>
      </c>
      <c r="AH7380" s="5" t="s">
        <v>1044</v>
      </c>
      <c r="AI7380" s="5" t="s">
        <v>1045</v>
      </c>
      <c r="AJ7380" s="5" t="s">
        <v>961</v>
      </c>
      <c r="AK7380" s="5" t="s">
        <v>44</v>
      </c>
      <c r="AL7380" s="5"/>
      <c r="AM7380" s="5" t="s">
        <v>1046</v>
      </c>
      <c r="AN7380" s="5" t="s">
        <v>1047</v>
      </c>
      <c r="AO7380" s="5" t="s">
        <v>1048</v>
      </c>
      <c r="AP7380" s="5" t="s">
        <v>1049</v>
      </c>
      <c r="AQ7380" s="5" t="s">
        <v>67</v>
      </c>
      <c r="AR7380" s="5" t="s">
        <v>68</v>
      </c>
      <c r="AS7380" s="6">
        <v>0</v>
      </c>
      <c r="AT7380" s="6">
        <v>313231</v>
      </c>
      <c r="AU7380" s="6">
        <v>164000</v>
      </c>
      <c r="AV7380" s="6">
        <v>0</v>
      </c>
      <c r="AW7380" t="str">
        <f t="shared" si="2435"/>
        <v>1-ADMINISTRACION CENTRAL</v>
      </c>
      <c r="AX7380" t="str">
        <f t="shared" si="2415"/>
        <v>2-GASTOS</v>
      </c>
      <c r="AY7380" t="str">
        <f t="shared" si="2416"/>
        <v>2.1-Gastos corrientes</v>
      </c>
      <c r="AZ7380" t="str">
        <f t="shared" si="2417"/>
        <v>2.1.2-Gastos de consumo</v>
      </c>
      <c r="BA7380" t="str">
        <f t="shared" si="2418"/>
        <v>2.1.2.2-Bienes y servicios</v>
      </c>
      <c r="BB7380" t="str">
        <f t="shared" si="2419"/>
        <v>2.2.9.2.01-Servicios de alimentación</v>
      </c>
      <c r="BC7380" t="str">
        <f t="shared" si="2420"/>
        <v>0202-MINISTERIO DE  INTERIOR Y POLICÍA</v>
      </c>
      <c r="BD7380" t="str">
        <f t="shared" si="2421"/>
        <v>01-MINISTERIO DE INTERIOR Y POLICIA</v>
      </c>
      <c r="BE7380" t="str">
        <f t="shared" si="2422"/>
        <v>0001-MINISTERIO DE INTERIOR Y POLICIA</v>
      </c>
      <c r="BF7380" t="str">
        <f t="shared" si="2423"/>
        <v>0000-NO APLICA</v>
      </c>
      <c r="BG7380" t="str">
        <f t="shared" si="2424"/>
        <v>1-SERVICIOS  GENERALES</v>
      </c>
      <c r="BH7380" t="str">
        <f t="shared" si="2425"/>
        <v>1.1-Administración general</v>
      </c>
      <c r="BI7380" t="str">
        <f t="shared" si="2426"/>
        <v>1.1.02-Gestión administrativa, financiera, fiscal, económica y planificación</v>
      </c>
      <c r="BJ7380" t="str">
        <f t="shared" si="2427"/>
        <v>01-Actividades centrales</v>
      </c>
      <c r="BK7380" t="str">
        <f t="shared" si="2428"/>
        <v>00-Acciones que no generan producción</v>
      </c>
      <c r="BL7380" t="str">
        <f t="shared" si="2429"/>
        <v>0001-Dirección y Coordinación</v>
      </c>
      <c r="BM7380" t="str">
        <f t="shared" si="2430"/>
        <v>00-N/A</v>
      </c>
      <c r="BN7380" t="str">
        <f t="shared" si="2431"/>
        <v>No Informado-</v>
      </c>
      <c r="BO7380" t="str">
        <f t="shared" si="2432"/>
        <v>98-NACIONAL</v>
      </c>
      <c r="BP7380" t="str">
        <f t="shared" si="2433"/>
        <v>99-MULTIPROVINCIAL</v>
      </c>
      <c r="BQ7380" t="str">
        <f t="shared" si="2434"/>
        <v>2023/06-Junio</v>
      </c>
    </row>
    <row r="7381" spans="1:69" x14ac:dyDescent="0.25">
      <c r="A7381" s="5" t="s">
        <v>33</v>
      </c>
      <c r="B7381" s="5" t="s">
        <v>34</v>
      </c>
      <c r="C7381" s="5" t="s">
        <v>1020</v>
      </c>
      <c r="D7381" s="5" t="s">
        <v>1021</v>
      </c>
      <c r="E7381" s="5" t="s">
        <v>1022</v>
      </c>
      <c r="F7381" s="5" t="s">
        <v>1023</v>
      </c>
      <c r="G7381" s="5" t="s">
        <v>1024</v>
      </c>
      <c r="H7381" s="5" t="s">
        <v>1025</v>
      </c>
      <c r="I7381" s="5" t="s">
        <v>2425</v>
      </c>
      <c r="J7381" s="5" t="s">
        <v>2426</v>
      </c>
      <c r="K7381" s="5" t="s">
        <v>2863</v>
      </c>
      <c r="L7381" s="5" t="s">
        <v>2864</v>
      </c>
      <c r="M7381" s="5" t="s">
        <v>1020</v>
      </c>
      <c r="N7381" s="5" t="s">
        <v>263</v>
      </c>
      <c r="O7381" s="5" t="s">
        <v>264</v>
      </c>
      <c r="P7381" s="5" t="s">
        <v>265</v>
      </c>
      <c r="Q7381" s="5" t="s">
        <v>266</v>
      </c>
      <c r="R7381" s="5" t="s">
        <v>245</v>
      </c>
      <c r="S7381" s="5" t="s">
        <v>266</v>
      </c>
      <c r="T7381" s="5" t="s">
        <v>1034</v>
      </c>
      <c r="U7381" s="5" t="s">
        <v>1035</v>
      </c>
      <c r="V7381" s="5" t="s">
        <v>33</v>
      </c>
      <c r="W7381" s="5" t="s">
        <v>1036</v>
      </c>
      <c r="X7381" s="5" t="s">
        <v>1105</v>
      </c>
      <c r="Y7381" s="5" t="s">
        <v>1106</v>
      </c>
      <c r="Z7381" s="5" t="s">
        <v>1291</v>
      </c>
      <c r="AA7381" s="5" t="s">
        <v>1292</v>
      </c>
      <c r="AB7381" s="5" t="s">
        <v>1040</v>
      </c>
      <c r="AC7381" s="5" t="s">
        <v>1293</v>
      </c>
      <c r="AD7381" s="5" t="s">
        <v>1044</v>
      </c>
      <c r="AE7381" s="5" t="s">
        <v>1294</v>
      </c>
      <c r="AF7381" s="5" t="s">
        <v>1074</v>
      </c>
      <c r="AG7381" s="5" t="s">
        <v>1295</v>
      </c>
      <c r="AH7381" s="5" t="s">
        <v>1044</v>
      </c>
      <c r="AI7381" s="5" t="s">
        <v>1045</v>
      </c>
      <c r="AJ7381" s="5" t="s">
        <v>961</v>
      </c>
      <c r="AK7381" s="5" t="s">
        <v>44</v>
      </c>
      <c r="AL7381" s="5"/>
      <c r="AM7381" s="5" t="s">
        <v>1046</v>
      </c>
      <c r="AN7381" s="5" t="s">
        <v>1047</v>
      </c>
      <c r="AO7381" s="5" t="s">
        <v>1048</v>
      </c>
      <c r="AP7381" s="5" t="s">
        <v>1049</v>
      </c>
      <c r="AQ7381" s="5" t="s">
        <v>67</v>
      </c>
      <c r="AR7381" s="5" t="s">
        <v>68</v>
      </c>
      <c r="AS7381" s="6">
        <v>0</v>
      </c>
      <c r="AT7381" s="6">
        <v>205003.17</v>
      </c>
      <c r="AU7381" s="6">
        <v>0</v>
      </c>
      <c r="AV7381" s="6">
        <v>0</v>
      </c>
      <c r="AW7381" t="str">
        <f t="shared" si="2435"/>
        <v>1-ADMINISTRACION CENTRAL</v>
      </c>
      <c r="AX7381" t="str">
        <f t="shared" si="2415"/>
        <v>2-GASTOS</v>
      </c>
      <c r="AY7381" t="str">
        <f t="shared" si="2416"/>
        <v>2.1-Gastos corrientes</v>
      </c>
      <c r="AZ7381" t="str">
        <f t="shared" si="2417"/>
        <v>2.1.2-Gastos de consumo</v>
      </c>
      <c r="BA7381" t="str">
        <f t="shared" si="2418"/>
        <v>2.1.2.2-Bienes y servicios</v>
      </c>
      <c r="BB7381" t="str">
        <f t="shared" si="2419"/>
        <v>2.2.9.2.01-Servicios de alimentación</v>
      </c>
      <c r="BC7381" t="str">
        <f t="shared" si="2420"/>
        <v>0202-MINISTERIO DE  INTERIOR Y POLICÍA</v>
      </c>
      <c r="BD7381" t="str">
        <f t="shared" si="2421"/>
        <v>01-MINISTERIO DE INTERIOR Y POLICIA</v>
      </c>
      <c r="BE7381" t="str">
        <f t="shared" si="2422"/>
        <v>0001-MINISTERIO DE INTERIOR Y POLICIA</v>
      </c>
      <c r="BF7381" t="str">
        <f t="shared" si="2423"/>
        <v>0000-NO APLICA</v>
      </c>
      <c r="BG7381" t="str">
        <f t="shared" si="2424"/>
        <v>1-SERVICIOS  GENERALES</v>
      </c>
      <c r="BH7381" t="str">
        <f t="shared" si="2425"/>
        <v>1.4-Justicia, orden público y seguridad</v>
      </c>
      <c r="BI7381" t="str">
        <f t="shared" si="2426"/>
        <v>1.4.01-Servicios de seguridad interior</v>
      </c>
      <c r="BJ7381" t="str">
        <f t="shared" si="2427"/>
        <v>11-Asistencia y prevención para seguridad ciudadana</v>
      </c>
      <c r="BK7381" t="str">
        <f t="shared" si="2428"/>
        <v>00-Acciones que no generan produccion P11</v>
      </c>
      <c r="BL7381" t="str">
        <f t="shared" si="2429"/>
        <v>0005-Programa comunidad Segura</v>
      </c>
      <c r="BM7381" t="str">
        <f t="shared" si="2430"/>
        <v>00-N/A</v>
      </c>
      <c r="BN7381" t="str">
        <f t="shared" si="2431"/>
        <v>No Informado-</v>
      </c>
      <c r="BO7381" t="str">
        <f t="shared" si="2432"/>
        <v>98-NACIONAL</v>
      </c>
      <c r="BP7381" t="str">
        <f t="shared" si="2433"/>
        <v>99-MULTIPROVINCIAL</v>
      </c>
      <c r="BQ7381" t="str">
        <f t="shared" si="2434"/>
        <v>2023/06-Junio</v>
      </c>
    </row>
    <row r="7382" spans="1:69" x14ac:dyDescent="0.25">
      <c r="A7382" s="5" t="s">
        <v>33</v>
      </c>
      <c r="B7382" s="5" t="s">
        <v>34</v>
      </c>
      <c r="C7382" s="5" t="s">
        <v>1020</v>
      </c>
      <c r="D7382" s="5" t="s">
        <v>1021</v>
      </c>
      <c r="E7382" s="5" t="s">
        <v>1022</v>
      </c>
      <c r="F7382" s="5" t="s">
        <v>1023</v>
      </c>
      <c r="G7382" s="5" t="s">
        <v>1024</v>
      </c>
      <c r="H7382" s="5" t="s">
        <v>1025</v>
      </c>
      <c r="I7382" s="5" t="s">
        <v>2425</v>
      </c>
      <c r="J7382" s="5" t="s">
        <v>2426</v>
      </c>
      <c r="K7382" s="5" t="s">
        <v>2863</v>
      </c>
      <c r="L7382" s="5" t="s">
        <v>2864</v>
      </c>
      <c r="M7382" s="5" t="s">
        <v>1020</v>
      </c>
      <c r="N7382" s="5" t="s">
        <v>263</v>
      </c>
      <c r="O7382" s="5" t="s">
        <v>264</v>
      </c>
      <c r="P7382" s="5" t="s">
        <v>265</v>
      </c>
      <c r="Q7382" s="5" t="s">
        <v>266</v>
      </c>
      <c r="R7382" s="5" t="s">
        <v>245</v>
      </c>
      <c r="S7382" s="5" t="s">
        <v>266</v>
      </c>
      <c r="T7382" s="5" t="s">
        <v>1034</v>
      </c>
      <c r="U7382" s="5" t="s">
        <v>1035</v>
      </c>
      <c r="V7382" s="5" t="s">
        <v>33</v>
      </c>
      <c r="W7382" s="5" t="s">
        <v>1036</v>
      </c>
      <c r="X7382" s="5" t="s">
        <v>1105</v>
      </c>
      <c r="Y7382" s="5" t="s">
        <v>1106</v>
      </c>
      <c r="Z7382" s="5" t="s">
        <v>1291</v>
      </c>
      <c r="AA7382" s="5" t="s">
        <v>1292</v>
      </c>
      <c r="AB7382" s="5" t="s">
        <v>706</v>
      </c>
      <c r="AC7382" s="5" t="s">
        <v>1306</v>
      </c>
      <c r="AD7382" s="5" t="s">
        <v>265</v>
      </c>
      <c r="AE7382" s="5" t="s">
        <v>2338</v>
      </c>
      <c r="AF7382" s="5" t="s">
        <v>245</v>
      </c>
      <c r="AG7382" s="5" t="s">
        <v>2339</v>
      </c>
      <c r="AH7382" s="5" t="s">
        <v>1044</v>
      </c>
      <c r="AI7382" s="5" t="s">
        <v>1045</v>
      </c>
      <c r="AJ7382" s="5" t="s">
        <v>961</v>
      </c>
      <c r="AK7382" s="5" t="s">
        <v>44</v>
      </c>
      <c r="AL7382" s="5"/>
      <c r="AM7382" s="5" t="s">
        <v>1046</v>
      </c>
      <c r="AN7382" s="5" t="s">
        <v>1047</v>
      </c>
      <c r="AO7382" s="5" t="s">
        <v>1048</v>
      </c>
      <c r="AP7382" s="5" t="s">
        <v>1049</v>
      </c>
      <c r="AQ7382" s="5" t="s">
        <v>67</v>
      </c>
      <c r="AR7382" s="5" t="s">
        <v>68</v>
      </c>
      <c r="AS7382" s="6">
        <v>0</v>
      </c>
      <c r="AT7382" s="6">
        <v>0</v>
      </c>
      <c r="AU7382" s="6">
        <v>0</v>
      </c>
      <c r="AV7382" s="6">
        <v>123900</v>
      </c>
      <c r="AW7382" t="str">
        <f t="shared" si="2435"/>
        <v>1-ADMINISTRACION CENTRAL</v>
      </c>
      <c r="AX7382" t="str">
        <f t="shared" si="2415"/>
        <v>2-GASTOS</v>
      </c>
      <c r="AY7382" t="str">
        <f t="shared" si="2416"/>
        <v>2.1-Gastos corrientes</v>
      </c>
      <c r="AZ7382" t="str">
        <f t="shared" si="2417"/>
        <v>2.1.2-Gastos de consumo</v>
      </c>
      <c r="BA7382" t="str">
        <f t="shared" si="2418"/>
        <v>2.1.2.2-Bienes y servicios</v>
      </c>
      <c r="BB7382" t="str">
        <f t="shared" si="2419"/>
        <v>2.2.9.2.01-Servicios de alimentación</v>
      </c>
      <c r="BC7382" t="str">
        <f t="shared" si="2420"/>
        <v>0202-MINISTERIO DE  INTERIOR Y POLICÍA</v>
      </c>
      <c r="BD7382" t="str">
        <f t="shared" si="2421"/>
        <v>01-MINISTERIO DE INTERIOR Y POLICIA</v>
      </c>
      <c r="BE7382" t="str">
        <f t="shared" si="2422"/>
        <v>0001-MINISTERIO DE INTERIOR Y POLICIA</v>
      </c>
      <c r="BF7382" t="str">
        <f t="shared" si="2423"/>
        <v>0000-NO APLICA</v>
      </c>
      <c r="BG7382" t="str">
        <f t="shared" si="2424"/>
        <v>1-SERVICIOS  GENERALES</v>
      </c>
      <c r="BH7382" t="str">
        <f t="shared" si="2425"/>
        <v>1.4-Justicia, orden público y seguridad</v>
      </c>
      <c r="BI7382" t="str">
        <f t="shared" si="2426"/>
        <v>1.4.01-Servicios de seguridad interior</v>
      </c>
      <c r="BJ7382" t="str">
        <f t="shared" si="2427"/>
        <v>50-Reducción de Crímenes y Delitos que afectan a la Seguridad Ciudadana</v>
      </c>
      <c r="BK7382" t="str">
        <f t="shared" si="2428"/>
        <v>01-Acciones comunes P50</v>
      </c>
      <c r="BL7382" t="str">
        <f t="shared" si="2429"/>
        <v>0001-Seguimiento y evaluación del Programa de Seguridad Ciudadana</v>
      </c>
      <c r="BM7382" t="str">
        <f t="shared" si="2430"/>
        <v>00-N/A</v>
      </c>
      <c r="BN7382" t="str">
        <f t="shared" si="2431"/>
        <v>No Informado-</v>
      </c>
      <c r="BO7382" t="str">
        <f t="shared" si="2432"/>
        <v>98-NACIONAL</v>
      </c>
      <c r="BP7382" t="str">
        <f t="shared" si="2433"/>
        <v>99-MULTIPROVINCIAL</v>
      </c>
      <c r="BQ7382" t="str">
        <f t="shared" si="2434"/>
        <v>2023/06-Junio</v>
      </c>
    </row>
    <row r="7383" spans="1:69" x14ac:dyDescent="0.25">
      <c r="A7383" s="5" t="s">
        <v>33</v>
      </c>
      <c r="B7383" s="5" t="s">
        <v>34</v>
      </c>
      <c r="C7383" s="5" t="s">
        <v>1020</v>
      </c>
      <c r="D7383" s="5" t="s">
        <v>1021</v>
      </c>
      <c r="E7383" s="5" t="s">
        <v>1022</v>
      </c>
      <c r="F7383" s="5" t="s">
        <v>1023</v>
      </c>
      <c r="G7383" s="5" t="s">
        <v>1024</v>
      </c>
      <c r="H7383" s="5" t="s">
        <v>1025</v>
      </c>
      <c r="I7383" s="5" t="s">
        <v>2425</v>
      </c>
      <c r="J7383" s="5" t="s">
        <v>2426</v>
      </c>
      <c r="K7383" s="5" t="s">
        <v>2863</v>
      </c>
      <c r="L7383" s="5" t="s">
        <v>2864</v>
      </c>
      <c r="M7383" s="5" t="s">
        <v>1020</v>
      </c>
      <c r="N7383" s="5" t="s">
        <v>263</v>
      </c>
      <c r="O7383" s="5" t="s">
        <v>264</v>
      </c>
      <c r="P7383" s="5" t="s">
        <v>265</v>
      </c>
      <c r="Q7383" s="5" t="s">
        <v>266</v>
      </c>
      <c r="R7383" s="5" t="s">
        <v>245</v>
      </c>
      <c r="S7383" s="5" t="s">
        <v>266</v>
      </c>
      <c r="T7383" s="5" t="s">
        <v>1034</v>
      </c>
      <c r="U7383" s="5" t="s">
        <v>1035</v>
      </c>
      <c r="V7383" s="5" t="s">
        <v>33</v>
      </c>
      <c r="W7383" s="5" t="s">
        <v>1036</v>
      </c>
      <c r="X7383" s="5" t="s">
        <v>1105</v>
      </c>
      <c r="Y7383" s="5" t="s">
        <v>1106</v>
      </c>
      <c r="Z7383" s="5" t="s">
        <v>1291</v>
      </c>
      <c r="AA7383" s="5" t="s">
        <v>1292</v>
      </c>
      <c r="AB7383" s="5" t="s">
        <v>706</v>
      </c>
      <c r="AC7383" s="5" t="s">
        <v>1306</v>
      </c>
      <c r="AD7383" s="5" t="s">
        <v>1217</v>
      </c>
      <c r="AE7383" s="5" t="s">
        <v>2442</v>
      </c>
      <c r="AF7383" s="5" t="s">
        <v>185</v>
      </c>
      <c r="AG7383" s="5" t="s">
        <v>2443</v>
      </c>
      <c r="AH7383" s="5" t="s">
        <v>1044</v>
      </c>
      <c r="AI7383" s="5" t="s">
        <v>1045</v>
      </c>
      <c r="AJ7383" s="5" t="s">
        <v>961</v>
      </c>
      <c r="AK7383" s="5" t="s">
        <v>44</v>
      </c>
      <c r="AL7383" s="5"/>
      <c r="AM7383" s="5" t="s">
        <v>1046</v>
      </c>
      <c r="AN7383" s="5" t="s">
        <v>1047</v>
      </c>
      <c r="AO7383" s="5" t="s">
        <v>1048</v>
      </c>
      <c r="AP7383" s="5" t="s">
        <v>1049</v>
      </c>
      <c r="AQ7383" s="5" t="s">
        <v>67</v>
      </c>
      <c r="AR7383" s="5" t="s">
        <v>68</v>
      </c>
      <c r="AS7383" s="6">
        <v>0</v>
      </c>
      <c r="AT7383" s="6">
        <v>0</v>
      </c>
      <c r="AU7383" s="6">
        <v>0</v>
      </c>
      <c r="AV7383" s="6">
        <v>0</v>
      </c>
      <c r="AW7383" t="str">
        <f t="shared" si="2435"/>
        <v>1-ADMINISTRACION CENTRAL</v>
      </c>
      <c r="AX7383" t="str">
        <f t="shared" si="2415"/>
        <v>2-GASTOS</v>
      </c>
      <c r="AY7383" t="str">
        <f t="shared" si="2416"/>
        <v>2.1-Gastos corrientes</v>
      </c>
      <c r="AZ7383" t="str">
        <f t="shared" si="2417"/>
        <v>2.1.2-Gastos de consumo</v>
      </c>
      <c r="BA7383" t="str">
        <f t="shared" si="2418"/>
        <v>2.1.2.2-Bienes y servicios</v>
      </c>
      <c r="BB7383" t="str">
        <f t="shared" si="2419"/>
        <v>2.2.9.2.01-Servicios de alimentación</v>
      </c>
      <c r="BC7383" t="str">
        <f t="shared" si="2420"/>
        <v>0202-MINISTERIO DE  INTERIOR Y POLICÍA</v>
      </c>
      <c r="BD7383" t="str">
        <f t="shared" si="2421"/>
        <v>01-MINISTERIO DE INTERIOR Y POLICIA</v>
      </c>
      <c r="BE7383" t="str">
        <f t="shared" si="2422"/>
        <v>0001-MINISTERIO DE INTERIOR Y POLICIA</v>
      </c>
      <c r="BF7383" t="str">
        <f t="shared" si="2423"/>
        <v>0000-NO APLICA</v>
      </c>
      <c r="BG7383" t="str">
        <f t="shared" si="2424"/>
        <v>1-SERVICIOS  GENERALES</v>
      </c>
      <c r="BH7383" t="str">
        <f t="shared" si="2425"/>
        <v>1.4-Justicia, orden público y seguridad</v>
      </c>
      <c r="BI7383" t="str">
        <f t="shared" si="2426"/>
        <v>1.4.01-Servicios de seguridad interior</v>
      </c>
      <c r="BJ7383" t="str">
        <f t="shared" si="2427"/>
        <v>50-Reducción de Crímenes y Delitos que afectan a la Seguridad Ciudadana</v>
      </c>
      <c r="BK7383" t="str">
        <f t="shared" si="2428"/>
        <v>07-Campaña de entrega voluntaria de armas de fuego ilegales</v>
      </c>
      <c r="BL7383" t="str">
        <f t="shared" si="2429"/>
        <v>0002-Campañas de entrega voluntaria de armas de fuego ilegales en municipios priorizados</v>
      </c>
      <c r="BM7383" t="str">
        <f t="shared" si="2430"/>
        <v>00-N/A</v>
      </c>
      <c r="BN7383" t="str">
        <f t="shared" si="2431"/>
        <v>No Informado-</v>
      </c>
      <c r="BO7383" t="str">
        <f t="shared" si="2432"/>
        <v>98-NACIONAL</v>
      </c>
      <c r="BP7383" t="str">
        <f t="shared" si="2433"/>
        <v>99-MULTIPROVINCIAL</v>
      </c>
      <c r="BQ7383" t="str">
        <f t="shared" si="2434"/>
        <v>2023/06-Junio</v>
      </c>
    </row>
    <row r="7384" spans="1:69" x14ac:dyDescent="0.25">
      <c r="A7384" s="5" t="s">
        <v>33</v>
      </c>
      <c r="B7384" s="5" t="s">
        <v>34</v>
      </c>
      <c r="C7384" s="5" t="s">
        <v>1020</v>
      </c>
      <c r="D7384" s="5" t="s">
        <v>1021</v>
      </c>
      <c r="E7384" s="5" t="s">
        <v>1022</v>
      </c>
      <c r="F7384" s="5" t="s">
        <v>1023</v>
      </c>
      <c r="G7384" s="5" t="s">
        <v>1024</v>
      </c>
      <c r="H7384" s="5" t="s">
        <v>1025</v>
      </c>
      <c r="I7384" s="5" t="s">
        <v>2425</v>
      </c>
      <c r="J7384" s="5" t="s">
        <v>2426</v>
      </c>
      <c r="K7384" s="5" t="s">
        <v>2863</v>
      </c>
      <c r="L7384" s="5" t="s">
        <v>2864</v>
      </c>
      <c r="M7384" s="5" t="s">
        <v>1020</v>
      </c>
      <c r="N7384" s="5" t="s">
        <v>263</v>
      </c>
      <c r="O7384" s="5" t="s">
        <v>264</v>
      </c>
      <c r="P7384" s="5" t="s">
        <v>265</v>
      </c>
      <c r="Q7384" s="5" t="s">
        <v>266</v>
      </c>
      <c r="R7384" s="5" t="s">
        <v>185</v>
      </c>
      <c r="S7384" s="5" t="s">
        <v>379</v>
      </c>
      <c r="T7384" s="5" t="s">
        <v>1034</v>
      </c>
      <c r="U7384" s="5" t="s">
        <v>1035</v>
      </c>
      <c r="V7384" s="5" t="s">
        <v>33</v>
      </c>
      <c r="W7384" s="5" t="s">
        <v>1036</v>
      </c>
      <c r="X7384" s="5" t="s">
        <v>1105</v>
      </c>
      <c r="Y7384" s="5" t="s">
        <v>1106</v>
      </c>
      <c r="Z7384" s="5" t="s">
        <v>1314</v>
      </c>
      <c r="AA7384" s="5" t="s">
        <v>1315</v>
      </c>
      <c r="AB7384" s="5" t="s">
        <v>1163</v>
      </c>
      <c r="AC7384" s="5" t="s">
        <v>1288</v>
      </c>
      <c r="AD7384" s="5" t="s">
        <v>502</v>
      </c>
      <c r="AE7384" s="5" t="s">
        <v>1316</v>
      </c>
      <c r="AF7384" s="5" t="s">
        <v>245</v>
      </c>
      <c r="AG7384" s="5" t="s">
        <v>1317</v>
      </c>
      <c r="AH7384" s="5" t="s">
        <v>1044</v>
      </c>
      <c r="AI7384" s="5" t="s">
        <v>1045</v>
      </c>
      <c r="AJ7384" s="5" t="s">
        <v>961</v>
      </c>
      <c r="AK7384" s="5" t="s">
        <v>44</v>
      </c>
      <c r="AL7384" s="5"/>
      <c r="AM7384" s="5" t="s">
        <v>1046</v>
      </c>
      <c r="AN7384" s="5" t="s">
        <v>1047</v>
      </c>
      <c r="AO7384" s="5" t="s">
        <v>1048</v>
      </c>
      <c r="AP7384" s="5" t="s">
        <v>1049</v>
      </c>
      <c r="AQ7384" s="5" t="s">
        <v>67</v>
      </c>
      <c r="AR7384" s="5" t="s">
        <v>68</v>
      </c>
      <c r="AS7384" s="6">
        <v>0</v>
      </c>
      <c r="AT7384" s="6">
        <v>0</v>
      </c>
      <c r="AU7384" s="6">
        <v>0</v>
      </c>
      <c r="AV7384" s="6">
        <v>799237.6</v>
      </c>
      <c r="AW7384" t="str">
        <f t="shared" si="2435"/>
        <v>1-ADMINISTRACION CENTRAL</v>
      </c>
      <c r="AX7384" t="str">
        <f t="shared" si="2415"/>
        <v>2-GASTOS</v>
      </c>
      <c r="AY7384" t="str">
        <f t="shared" si="2416"/>
        <v>2.1-Gastos corrientes</v>
      </c>
      <c r="AZ7384" t="str">
        <f t="shared" si="2417"/>
        <v>2.1.2-Gastos de consumo</v>
      </c>
      <c r="BA7384" t="str">
        <f t="shared" si="2418"/>
        <v>2.1.2.2-Bienes y servicios</v>
      </c>
      <c r="BB7384" t="str">
        <f t="shared" si="2419"/>
        <v>2.2.9.2.01-Servicios de alimentación</v>
      </c>
      <c r="BC7384" t="str">
        <f t="shared" si="2420"/>
        <v>0202-MINISTERIO DE  INTERIOR Y POLICÍA</v>
      </c>
      <c r="BD7384" t="str">
        <f t="shared" si="2421"/>
        <v>01-MINISTERIO DE INTERIOR Y POLICIA</v>
      </c>
      <c r="BE7384" t="str">
        <f t="shared" si="2422"/>
        <v>0002-DIRECCIÓN GENERAL DE MIGRACIÓN</v>
      </c>
      <c r="BF7384" t="str">
        <f t="shared" si="2423"/>
        <v>0000-NO APLICA</v>
      </c>
      <c r="BG7384" t="str">
        <f t="shared" si="2424"/>
        <v>1-SERVICIOS  GENERALES</v>
      </c>
      <c r="BH7384" t="str">
        <f t="shared" si="2425"/>
        <v>1.4-Justicia, orden público y seguridad</v>
      </c>
      <c r="BI7384" t="str">
        <f t="shared" si="2426"/>
        <v>1.4.05-Servicios de migraciones</v>
      </c>
      <c r="BJ7384" t="str">
        <f t="shared" si="2427"/>
        <v>12-Servicios de control y regulación migratoria</v>
      </c>
      <c r="BK7384" t="str">
        <f t="shared" si="2428"/>
        <v>03-Nacionales y extranjeros autorizados a salir y entrar hacia el Territorio Nacional</v>
      </c>
      <c r="BL7384" t="str">
        <f t="shared" si="2429"/>
        <v>0001-Control de entrada y salida en el territorio nacional</v>
      </c>
      <c r="BM7384" t="str">
        <f t="shared" si="2430"/>
        <v>00-N/A</v>
      </c>
      <c r="BN7384" t="str">
        <f t="shared" si="2431"/>
        <v>No Informado-</v>
      </c>
      <c r="BO7384" t="str">
        <f t="shared" si="2432"/>
        <v>98-NACIONAL</v>
      </c>
      <c r="BP7384" t="str">
        <f t="shared" si="2433"/>
        <v>99-MULTIPROVINCIAL</v>
      </c>
      <c r="BQ7384" t="str">
        <f t="shared" si="2434"/>
        <v>2023/06-Junio</v>
      </c>
    </row>
    <row r="7385" spans="1:69" x14ac:dyDescent="0.25">
      <c r="A7385" s="5" t="s">
        <v>33</v>
      </c>
      <c r="B7385" s="5" t="s">
        <v>34</v>
      </c>
      <c r="C7385" s="5" t="s">
        <v>1020</v>
      </c>
      <c r="D7385" s="5" t="s">
        <v>1021</v>
      </c>
      <c r="E7385" s="5" t="s">
        <v>1022</v>
      </c>
      <c r="F7385" s="5" t="s">
        <v>1023</v>
      </c>
      <c r="G7385" s="5" t="s">
        <v>1024</v>
      </c>
      <c r="H7385" s="5" t="s">
        <v>1025</v>
      </c>
      <c r="I7385" s="5" t="s">
        <v>2425</v>
      </c>
      <c r="J7385" s="5" t="s">
        <v>2426</v>
      </c>
      <c r="K7385" s="5" t="s">
        <v>2863</v>
      </c>
      <c r="L7385" s="5" t="s">
        <v>2864</v>
      </c>
      <c r="M7385" s="5" t="s">
        <v>1020</v>
      </c>
      <c r="N7385" s="5" t="s">
        <v>263</v>
      </c>
      <c r="O7385" s="5" t="s">
        <v>264</v>
      </c>
      <c r="P7385" s="5" t="s">
        <v>265</v>
      </c>
      <c r="Q7385" s="5" t="s">
        <v>266</v>
      </c>
      <c r="R7385" s="5" t="s">
        <v>185</v>
      </c>
      <c r="S7385" s="5" t="s">
        <v>379</v>
      </c>
      <c r="T7385" s="5" t="s">
        <v>1034</v>
      </c>
      <c r="U7385" s="5" t="s">
        <v>1035</v>
      </c>
      <c r="V7385" s="5" t="s">
        <v>33</v>
      </c>
      <c r="W7385" s="5" t="s">
        <v>1036</v>
      </c>
      <c r="X7385" s="5" t="s">
        <v>1105</v>
      </c>
      <c r="Y7385" s="5" t="s">
        <v>1106</v>
      </c>
      <c r="Z7385" s="5" t="s">
        <v>1314</v>
      </c>
      <c r="AA7385" s="5" t="s">
        <v>1315</v>
      </c>
      <c r="AB7385" s="5" t="s">
        <v>1163</v>
      </c>
      <c r="AC7385" s="5" t="s">
        <v>1288</v>
      </c>
      <c r="AD7385" s="5" t="s">
        <v>49</v>
      </c>
      <c r="AE7385" s="5" t="s">
        <v>1318</v>
      </c>
      <c r="AF7385" s="5" t="s">
        <v>245</v>
      </c>
      <c r="AG7385" s="5" t="s">
        <v>1319</v>
      </c>
      <c r="AH7385" s="5" t="s">
        <v>1044</v>
      </c>
      <c r="AI7385" s="5" t="s">
        <v>1045</v>
      </c>
      <c r="AJ7385" s="5" t="s">
        <v>961</v>
      </c>
      <c r="AK7385" s="5" t="s">
        <v>44</v>
      </c>
      <c r="AL7385" s="5"/>
      <c r="AM7385" s="5" t="s">
        <v>1046</v>
      </c>
      <c r="AN7385" s="5" t="s">
        <v>1047</v>
      </c>
      <c r="AO7385" s="5" t="s">
        <v>1048</v>
      </c>
      <c r="AP7385" s="5" t="s">
        <v>1049</v>
      </c>
      <c r="AQ7385" s="5" t="s">
        <v>67</v>
      </c>
      <c r="AR7385" s="5" t="s">
        <v>68</v>
      </c>
      <c r="AS7385" s="6">
        <v>0</v>
      </c>
      <c r="AT7385" s="6">
        <v>0</v>
      </c>
      <c r="AU7385" s="6">
        <v>536734.80000000005</v>
      </c>
      <c r="AV7385" s="6">
        <v>0</v>
      </c>
      <c r="AW7385" t="str">
        <f t="shared" si="2435"/>
        <v>1-ADMINISTRACION CENTRAL</v>
      </c>
      <c r="AX7385" t="str">
        <f t="shared" si="2415"/>
        <v>2-GASTOS</v>
      </c>
      <c r="AY7385" t="str">
        <f t="shared" si="2416"/>
        <v>2.1-Gastos corrientes</v>
      </c>
      <c r="AZ7385" t="str">
        <f t="shared" si="2417"/>
        <v>2.1.2-Gastos de consumo</v>
      </c>
      <c r="BA7385" t="str">
        <f t="shared" si="2418"/>
        <v>2.1.2.2-Bienes y servicios</v>
      </c>
      <c r="BB7385" t="str">
        <f t="shared" si="2419"/>
        <v>2.2.9.2.01-Servicios de alimentación</v>
      </c>
      <c r="BC7385" t="str">
        <f t="shared" si="2420"/>
        <v>0202-MINISTERIO DE  INTERIOR Y POLICÍA</v>
      </c>
      <c r="BD7385" t="str">
        <f t="shared" si="2421"/>
        <v>01-MINISTERIO DE INTERIOR Y POLICIA</v>
      </c>
      <c r="BE7385" t="str">
        <f t="shared" si="2422"/>
        <v>0002-DIRECCIÓN GENERAL DE MIGRACIÓN</v>
      </c>
      <c r="BF7385" t="str">
        <f t="shared" si="2423"/>
        <v>0000-NO APLICA</v>
      </c>
      <c r="BG7385" t="str">
        <f t="shared" si="2424"/>
        <v>1-SERVICIOS  GENERALES</v>
      </c>
      <c r="BH7385" t="str">
        <f t="shared" si="2425"/>
        <v>1.4-Justicia, orden público y seguridad</v>
      </c>
      <c r="BI7385" t="str">
        <f t="shared" si="2426"/>
        <v>1.4.05-Servicios de migraciones</v>
      </c>
      <c r="BJ7385" t="str">
        <f t="shared" si="2427"/>
        <v>12-Servicios de control y regulación migratoria</v>
      </c>
      <c r="BK7385" t="str">
        <f t="shared" si="2428"/>
        <v>05-Extranjeros regulados en el Territorio Nacional a través de la emisión de residencia y servicios</v>
      </c>
      <c r="BL7385" t="str">
        <f t="shared" si="2429"/>
        <v>0001-Gestión y aprobación de residencias a los extranjeros</v>
      </c>
      <c r="BM7385" t="str">
        <f t="shared" si="2430"/>
        <v>00-N/A</v>
      </c>
      <c r="BN7385" t="str">
        <f t="shared" si="2431"/>
        <v>No Informado-</v>
      </c>
      <c r="BO7385" t="str">
        <f t="shared" si="2432"/>
        <v>98-NACIONAL</v>
      </c>
      <c r="BP7385" t="str">
        <f t="shared" si="2433"/>
        <v>99-MULTIPROVINCIAL</v>
      </c>
      <c r="BQ7385" t="str">
        <f t="shared" si="2434"/>
        <v>2023/06-Junio</v>
      </c>
    </row>
    <row r="7386" spans="1:69" x14ac:dyDescent="0.25">
      <c r="A7386" s="5" t="s">
        <v>33</v>
      </c>
      <c r="B7386" s="5" t="s">
        <v>34</v>
      </c>
      <c r="C7386" s="5" t="s">
        <v>1020</v>
      </c>
      <c r="D7386" s="5" t="s">
        <v>1021</v>
      </c>
      <c r="E7386" s="5" t="s">
        <v>1022</v>
      </c>
      <c r="F7386" s="5" t="s">
        <v>1023</v>
      </c>
      <c r="G7386" s="5" t="s">
        <v>1024</v>
      </c>
      <c r="H7386" s="5" t="s">
        <v>1025</v>
      </c>
      <c r="I7386" s="5" t="s">
        <v>2425</v>
      </c>
      <c r="J7386" s="5" t="s">
        <v>2426</v>
      </c>
      <c r="K7386" s="5" t="s">
        <v>2863</v>
      </c>
      <c r="L7386" s="5" t="s">
        <v>2864</v>
      </c>
      <c r="M7386" s="5" t="s">
        <v>1020</v>
      </c>
      <c r="N7386" s="5" t="s">
        <v>263</v>
      </c>
      <c r="O7386" s="5" t="s">
        <v>264</v>
      </c>
      <c r="P7386" s="5" t="s">
        <v>265</v>
      </c>
      <c r="Q7386" s="5" t="s">
        <v>266</v>
      </c>
      <c r="R7386" s="5" t="s">
        <v>51</v>
      </c>
      <c r="S7386" s="5" t="s">
        <v>1320</v>
      </c>
      <c r="T7386" s="5" t="s">
        <v>1034</v>
      </c>
      <c r="U7386" s="5" t="s">
        <v>1035</v>
      </c>
      <c r="V7386" s="5" t="s">
        <v>33</v>
      </c>
      <c r="W7386" s="5" t="s">
        <v>1036</v>
      </c>
      <c r="X7386" s="5" t="s">
        <v>1105</v>
      </c>
      <c r="Y7386" s="5" t="s">
        <v>1106</v>
      </c>
      <c r="Z7386" s="5" t="s">
        <v>1314</v>
      </c>
      <c r="AA7386" s="5" t="s">
        <v>1315</v>
      </c>
      <c r="AB7386" s="5" t="s">
        <v>1175</v>
      </c>
      <c r="AC7386" s="5" t="s">
        <v>1321</v>
      </c>
      <c r="AD7386" s="5" t="s">
        <v>394</v>
      </c>
      <c r="AE7386" s="5" t="s">
        <v>1322</v>
      </c>
      <c r="AF7386" s="5" t="s">
        <v>245</v>
      </c>
      <c r="AG7386" s="5" t="s">
        <v>1112</v>
      </c>
      <c r="AH7386" s="5" t="s">
        <v>1044</v>
      </c>
      <c r="AI7386" s="5" t="s">
        <v>1045</v>
      </c>
      <c r="AJ7386" s="5" t="s">
        <v>961</v>
      </c>
      <c r="AK7386" s="5" t="s">
        <v>44</v>
      </c>
      <c r="AL7386" s="5"/>
      <c r="AM7386" s="5" t="s">
        <v>1046</v>
      </c>
      <c r="AN7386" s="5" t="s">
        <v>1047</v>
      </c>
      <c r="AO7386" s="5" t="s">
        <v>1048</v>
      </c>
      <c r="AP7386" s="5" t="s">
        <v>1049</v>
      </c>
      <c r="AQ7386" s="5" t="s">
        <v>67</v>
      </c>
      <c r="AR7386" s="5" t="s">
        <v>68</v>
      </c>
      <c r="AS7386" s="6">
        <v>0</v>
      </c>
      <c r="AT7386" s="6">
        <v>105138</v>
      </c>
      <c r="AU7386" s="6">
        <v>231350.8</v>
      </c>
      <c r="AV7386" s="6">
        <v>238961.8</v>
      </c>
      <c r="AW7386" t="str">
        <f t="shared" si="2435"/>
        <v>1-ADMINISTRACION CENTRAL</v>
      </c>
      <c r="AX7386" t="str">
        <f t="shared" si="2415"/>
        <v>2-GASTOS</v>
      </c>
      <c r="AY7386" t="str">
        <f t="shared" si="2416"/>
        <v>2.1-Gastos corrientes</v>
      </c>
      <c r="AZ7386" t="str">
        <f t="shared" si="2417"/>
        <v>2.1.2-Gastos de consumo</v>
      </c>
      <c r="BA7386" t="str">
        <f t="shared" si="2418"/>
        <v>2.1.2.2-Bienes y servicios</v>
      </c>
      <c r="BB7386" t="str">
        <f t="shared" si="2419"/>
        <v>2.2.9.2.01-Servicios de alimentación</v>
      </c>
      <c r="BC7386" t="str">
        <f t="shared" si="2420"/>
        <v>0202-MINISTERIO DE  INTERIOR Y POLICÍA</v>
      </c>
      <c r="BD7386" t="str">
        <f t="shared" si="2421"/>
        <v>01-MINISTERIO DE INTERIOR Y POLICIA</v>
      </c>
      <c r="BE7386" t="str">
        <f t="shared" si="2422"/>
        <v>0003-INSTITUTO NACIONAL DE MIGRACION</v>
      </c>
      <c r="BF7386" t="str">
        <f t="shared" si="2423"/>
        <v>0000-NO APLICA</v>
      </c>
      <c r="BG7386" t="str">
        <f t="shared" si="2424"/>
        <v>1-SERVICIOS  GENERALES</v>
      </c>
      <c r="BH7386" t="str">
        <f t="shared" si="2425"/>
        <v>1.4-Justicia, orden público y seguridad</v>
      </c>
      <c r="BI7386" t="str">
        <f t="shared" si="2426"/>
        <v>1.4.05-Servicios de migraciones</v>
      </c>
      <c r="BJ7386" t="str">
        <f t="shared" si="2427"/>
        <v>14-Investigación, formación y capacitación</v>
      </c>
      <c r="BK7386" t="str">
        <f t="shared" si="2428"/>
        <v>04-Sector público, ASFL, universidades y ciudadanía en general acceden a investigación y estudios migratorios</v>
      </c>
      <c r="BL7386" t="str">
        <f t="shared" si="2429"/>
        <v>0001-Dirección y Coordinación</v>
      </c>
      <c r="BM7386" t="str">
        <f t="shared" si="2430"/>
        <v>00-N/A</v>
      </c>
      <c r="BN7386" t="str">
        <f t="shared" si="2431"/>
        <v>No Informado-</v>
      </c>
      <c r="BO7386" t="str">
        <f t="shared" si="2432"/>
        <v>98-NACIONAL</v>
      </c>
      <c r="BP7386" t="str">
        <f t="shared" si="2433"/>
        <v>99-MULTIPROVINCIAL</v>
      </c>
      <c r="BQ7386" t="str">
        <f t="shared" si="2434"/>
        <v>2023/06-Junio</v>
      </c>
    </row>
    <row r="7387" spans="1:69" x14ac:dyDescent="0.25">
      <c r="A7387" s="5" t="s">
        <v>33</v>
      </c>
      <c r="B7387" s="5" t="s">
        <v>34</v>
      </c>
      <c r="C7387" s="5" t="s">
        <v>1020</v>
      </c>
      <c r="D7387" s="5" t="s">
        <v>1021</v>
      </c>
      <c r="E7387" s="5" t="s">
        <v>1022</v>
      </c>
      <c r="F7387" s="5" t="s">
        <v>1023</v>
      </c>
      <c r="G7387" s="5" t="s">
        <v>1024</v>
      </c>
      <c r="H7387" s="5" t="s">
        <v>1025</v>
      </c>
      <c r="I7387" s="5" t="s">
        <v>2425</v>
      </c>
      <c r="J7387" s="5" t="s">
        <v>2426</v>
      </c>
      <c r="K7387" s="5" t="s">
        <v>2863</v>
      </c>
      <c r="L7387" s="5" t="s">
        <v>2864</v>
      </c>
      <c r="M7387" s="5" t="s">
        <v>1020</v>
      </c>
      <c r="N7387" s="5" t="s">
        <v>263</v>
      </c>
      <c r="O7387" s="5" t="s">
        <v>264</v>
      </c>
      <c r="P7387" s="5" t="s">
        <v>363</v>
      </c>
      <c r="Q7387" s="5" t="s">
        <v>382</v>
      </c>
      <c r="R7387" s="5" t="s">
        <v>453</v>
      </c>
      <c r="S7387" s="5" t="s">
        <v>1351</v>
      </c>
      <c r="T7387" s="5" t="s">
        <v>1034</v>
      </c>
      <c r="U7387" s="5" t="s">
        <v>1035</v>
      </c>
      <c r="V7387" s="5" t="s">
        <v>1066</v>
      </c>
      <c r="W7387" s="5" t="s">
        <v>1067</v>
      </c>
      <c r="X7387" s="5" t="s">
        <v>1068</v>
      </c>
      <c r="Y7387" s="5" t="s">
        <v>1069</v>
      </c>
      <c r="Z7387" s="5" t="s">
        <v>1352</v>
      </c>
      <c r="AA7387" s="5" t="s">
        <v>1353</v>
      </c>
      <c r="AB7387" s="5" t="s">
        <v>1175</v>
      </c>
      <c r="AC7387" s="5" t="s">
        <v>1354</v>
      </c>
      <c r="AD7387" s="5" t="s">
        <v>502</v>
      </c>
      <c r="AE7387" s="5" t="s">
        <v>1355</v>
      </c>
      <c r="AF7387" s="5" t="s">
        <v>185</v>
      </c>
      <c r="AG7387" s="5" t="s">
        <v>2444</v>
      </c>
      <c r="AH7387" s="5" t="s">
        <v>1044</v>
      </c>
      <c r="AI7387" s="5" t="s">
        <v>1045</v>
      </c>
      <c r="AJ7387" s="5" t="s">
        <v>961</v>
      </c>
      <c r="AK7387" s="5" t="s">
        <v>44</v>
      </c>
      <c r="AL7387" s="5"/>
      <c r="AM7387" s="5" t="s">
        <v>1046</v>
      </c>
      <c r="AN7387" s="5" t="s">
        <v>1047</v>
      </c>
      <c r="AO7387" s="5" t="s">
        <v>1048</v>
      </c>
      <c r="AP7387" s="5" t="s">
        <v>1049</v>
      </c>
      <c r="AQ7387" s="5" t="s">
        <v>67</v>
      </c>
      <c r="AR7387" s="5" t="s">
        <v>68</v>
      </c>
      <c r="AS7387" s="6">
        <v>0</v>
      </c>
      <c r="AT7387" s="6">
        <v>88500</v>
      </c>
      <c r="AU7387" s="6">
        <v>88500</v>
      </c>
      <c r="AV7387" s="6">
        <v>88500</v>
      </c>
      <c r="AW7387" t="str">
        <f t="shared" si="2435"/>
        <v>1-ADMINISTRACION CENTRAL</v>
      </c>
      <c r="AX7387" t="str">
        <f t="shared" si="2415"/>
        <v>2-GASTOS</v>
      </c>
      <c r="AY7387" t="str">
        <f t="shared" si="2416"/>
        <v>2.1-Gastos corrientes</v>
      </c>
      <c r="AZ7387" t="str">
        <f t="shared" si="2417"/>
        <v>2.1.2-Gastos de consumo</v>
      </c>
      <c r="BA7387" t="str">
        <f t="shared" si="2418"/>
        <v>2.1.2.2-Bienes y servicios</v>
      </c>
      <c r="BB7387" t="str">
        <f t="shared" si="2419"/>
        <v>2.2.9.2.01-Servicios de alimentación</v>
      </c>
      <c r="BC7387" t="str">
        <f t="shared" si="2420"/>
        <v>0202-MINISTERIO DE  INTERIOR Y POLICÍA</v>
      </c>
      <c r="BD7387" t="str">
        <f t="shared" si="2421"/>
        <v>02-POLICIA NACIONAL</v>
      </c>
      <c r="BE7387" t="str">
        <f t="shared" si="2422"/>
        <v>0007-DIRECCION GENERAL DE LA RESERVA DE LA POLICIA NACIONAL</v>
      </c>
      <c r="BF7387" t="str">
        <f t="shared" si="2423"/>
        <v>0000-NO APLICA</v>
      </c>
      <c r="BG7387" t="str">
        <f t="shared" si="2424"/>
        <v>4-SERVICIOS SOCIALES</v>
      </c>
      <c r="BH7387" t="str">
        <f t="shared" si="2425"/>
        <v>4.5-Protección social</v>
      </c>
      <c r="BI7387" t="str">
        <f t="shared" si="2426"/>
        <v>4.5.01-Edad avanzada, pensiones (por edad o incapacidad)</v>
      </c>
      <c r="BJ7387" t="str">
        <f t="shared" si="2427"/>
        <v>14-Servicios de salud, seguridad y bienestar social de la P.N</v>
      </c>
      <c r="BK7387" t="str">
        <f t="shared" si="2428"/>
        <v>03-Miembros retirados con Servicios de Salud y Asistencia Social</v>
      </c>
      <c r="BL7387" t="str">
        <f t="shared" si="2429"/>
        <v>0002-Miembros retirados con Servicios de Salud, Seguridad y Bienestar Social</v>
      </c>
      <c r="BM7387" t="str">
        <f t="shared" si="2430"/>
        <v>00-N/A</v>
      </c>
      <c r="BN7387" t="str">
        <f t="shared" si="2431"/>
        <v>No Informado-</v>
      </c>
      <c r="BO7387" t="str">
        <f t="shared" si="2432"/>
        <v>98-NACIONAL</v>
      </c>
      <c r="BP7387" t="str">
        <f t="shared" si="2433"/>
        <v>99-MULTIPROVINCIAL</v>
      </c>
      <c r="BQ7387" t="str">
        <f t="shared" si="2434"/>
        <v>2023/06-Junio</v>
      </c>
    </row>
    <row r="7388" spans="1:69" x14ac:dyDescent="0.25">
      <c r="A7388" s="5" t="s">
        <v>33</v>
      </c>
      <c r="B7388" s="5" t="s">
        <v>34</v>
      </c>
      <c r="C7388" s="5" t="s">
        <v>1020</v>
      </c>
      <c r="D7388" s="5" t="s">
        <v>1021</v>
      </c>
      <c r="E7388" s="5" t="s">
        <v>1022</v>
      </c>
      <c r="F7388" s="5" t="s">
        <v>1023</v>
      </c>
      <c r="G7388" s="5" t="s">
        <v>1024</v>
      </c>
      <c r="H7388" s="5" t="s">
        <v>1025</v>
      </c>
      <c r="I7388" s="5" t="s">
        <v>2425</v>
      </c>
      <c r="J7388" s="5" t="s">
        <v>2426</v>
      </c>
      <c r="K7388" s="5" t="s">
        <v>2863</v>
      </c>
      <c r="L7388" s="5" t="s">
        <v>2864</v>
      </c>
      <c r="M7388" s="5" t="s">
        <v>1020</v>
      </c>
      <c r="N7388" s="5" t="s">
        <v>385</v>
      </c>
      <c r="O7388" s="5" t="s">
        <v>386</v>
      </c>
      <c r="P7388" s="5" t="s">
        <v>265</v>
      </c>
      <c r="Q7388" s="5" t="s">
        <v>386</v>
      </c>
      <c r="R7388" s="5" t="s">
        <v>390</v>
      </c>
      <c r="S7388" s="5" t="s">
        <v>391</v>
      </c>
      <c r="T7388" s="5" t="s">
        <v>1034</v>
      </c>
      <c r="U7388" s="5" t="s">
        <v>1035</v>
      </c>
      <c r="V7388" s="5" t="s">
        <v>33</v>
      </c>
      <c r="W7388" s="5" t="s">
        <v>1036</v>
      </c>
      <c r="X7388" s="5" t="s">
        <v>1263</v>
      </c>
      <c r="Y7388" s="5" t="s">
        <v>1264</v>
      </c>
      <c r="Z7388" s="5" t="s">
        <v>2177</v>
      </c>
      <c r="AA7388" s="5" t="s">
        <v>2178</v>
      </c>
      <c r="AB7388" s="5" t="s">
        <v>1040</v>
      </c>
      <c r="AC7388" s="5" t="s">
        <v>1264</v>
      </c>
      <c r="AD7388" s="5" t="s">
        <v>394</v>
      </c>
      <c r="AE7388" s="5" t="s">
        <v>2266</v>
      </c>
      <c r="AF7388" s="5" t="s">
        <v>1083</v>
      </c>
      <c r="AG7388" s="5" t="s">
        <v>2267</v>
      </c>
      <c r="AH7388" s="5" t="s">
        <v>1044</v>
      </c>
      <c r="AI7388" s="5" t="s">
        <v>1045</v>
      </c>
      <c r="AJ7388" s="5" t="s">
        <v>961</v>
      </c>
      <c r="AK7388" s="5" t="s">
        <v>44</v>
      </c>
      <c r="AL7388" s="5"/>
      <c r="AM7388" s="5" t="s">
        <v>1046</v>
      </c>
      <c r="AN7388" s="5" t="s">
        <v>1047</v>
      </c>
      <c r="AO7388" s="5" t="s">
        <v>1048</v>
      </c>
      <c r="AP7388" s="5" t="s">
        <v>1049</v>
      </c>
      <c r="AQ7388" s="5" t="s">
        <v>67</v>
      </c>
      <c r="AR7388" s="5" t="s">
        <v>68</v>
      </c>
      <c r="AS7388" s="6">
        <v>0</v>
      </c>
      <c r="AT7388" s="6">
        <v>0</v>
      </c>
      <c r="AU7388" s="6">
        <v>203137</v>
      </c>
      <c r="AV7388" s="6">
        <v>203137</v>
      </c>
      <c r="AW7388" t="str">
        <f t="shared" si="2435"/>
        <v>1-ADMINISTRACION CENTRAL</v>
      </c>
      <c r="AX7388" t="str">
        <f t="shared" si="2415"/>
        <v>2-GASTOS</v>
      </c>
      <c r="AY7388" t="str">
        <f t="shared" si="2416"/>
        <v>2.1-Gastos corrientes</v>
      </c>
      <c r="AZ7388" t="str">
        <f t="shared" si="2417"/>
        <v>2.1.2-Gastos de consumo</v>
      </c>
      <c r="BA7388" t="str">
        <f t="shared" si="2418"/>
        <v>2.1.2.2-Bienes y servicios</v>
      </c>
      <c r="BB7388" t="str">
        <f t="shared" si="2419"/>
        <v>2.2.9.2.01-Servicios de alimentación</v>
      </c>
      <c r="BC7388" t="str">
        <f t="shared" si="2420"/>
        <v>0203-MINISTERIO DE DEFENSA</v>
      </c>
      <c r="BD7388" t="str">
        <f t="shared" si="2421"/>
        <v>01-MINISTERIO DE DEFENSA</v>
      </c>
      <c r="BE7388" t="str">
        <f t="shared" si="2422"/>
        <v>0026-Cuerpo Especializado de Seguridad Aeroportuaria y de Aviación Civil (CESAC)</v>
      </c>
      <c r="BF7388" t="str">
        <f t="shared" si="2423"/>
        <v>0000-NO APLICA</v>
      </c>
      <c r="BG7388" t="str">
        <f t="shared" si="2424"/>
        <v>1-SERVICIOS  GENERALES</v>
      </c>
      <c r="BH7388" t="str">
        <f t="shared" si="2425"/>
        <v>1.3-Defensa nacional</v>
      </c>
      <c r="BI7388" t="str">
        <f t="shared" si="2426"/>
        <v>1.3.01-Defensa militar</v>
      </c>
      <c r="BJ7388" t="str">
        <f t="shared" si="2427"/>
        <v>11-Defensa nacional</v>
      </c>
      <c r="BK7388" t="str">
        <f t="shared" si="2428"/>
        <v>04-Servicios de seguridad aeroportuaria</v>
      </c>
      <c r="BL7388" t="str">
        <f t="shared" si="2429"/>
        <v>0010-Seguridad aeroportuaria</v>
      </c>
      <c r="BM7388" t="str">
        <f t="shared" si="2430"/>
        <v>00-N/A</v>
      </c>
      <c r="BN7388" t="str">
        <f t="shared" si="2431"/>
        <v>No Informado-</v>
      </c>
      <c r="BO7388" t="str">
        <f t="shared" si="2432"/>
        <v>98-NACIONAL</v>
      </c>
      <c r="BP7388" t="str">
        <f t="shared" si="2433"/>
        <v>99-MULTIPROVINCIAL</v>
      </c>
      <c r="BQ7388" t="str">
        <f t="shared" si="2434"/>
        <v>2023/06-Junio</v>
      </c>
    </row>
    <row r="7389" spans="1:69" x14ac:dyDescent="0.25">
      <c r="A7389" s="5" t="s">
        <v>33</v>
      </c>
      <c r="B7389" s="5" t="s">
        <v>34</v>
      </c>
      <c r="C7389" s="5" t="s">
        <v>1020</v>
      </c>
      <c r="D7389" s="5" t="s">
        <v>1021</v>
      </c>
      <c r="E7389" s="5" t="s">
        <v>1022</v>
      </c>
      <c r="F7389" s="5" t="s">
        <v>1023</v>
      </c>
      <c r="G7389" s="5" t="s">
        <v>1024</v>
      </c>
      <c r="H7389" s="5" t="s">
        <v>1025</v>
      </c>
      <c r="I7389" s="5" t="s">
        <v>2425</v>
      </c>
      <c r="J7389" s="5" t="s">
        <v>2426</v>
      </c>
      <c r="K7389" s="5" t="s">
        <v>2863</v>
      </c>
      <c r="L7389" s="5" t="s">
        <v>2864</v>
      </c>
      <c r="M7389" s="5" t="s">
        <v>1020</v>
      </c>
      <c r="N7389" s="5" t="s">
        <v>506</v>
      </c>
      <c r="O7389" s="5" t="s">
        <v>507</v>
      </c>
      <c r="P7389" s="5" t="s">
        <v>265</v>
      </c>
      <c r="Q7389" s="5" t="s">
        <v>507</v>
      </c>
      <c r="R7389" s="5" t="s">
        <v>245</v>
      </c>
      <c r="S7389" s="5" t="s">
        <v>507</v>
      </c>
      <c r="T7389" s="5" t="s">
        <v>1034</v>
      </c>
      <c r="U7389" s="5" t="s">
        <v>1035</v>
      </c>
      <c r="V7389" s="5" t="s">
        <v>33</v>
      </c>
      <c r="W7389" s="5" t="s">
        <v>1036</v>
      </c>
      <c r="X7389" s="5" t="s">
        <v>726</v>
      </c>
      <c r="Y7389" s="5" t="s">
        <v>1362</v>
      </c>
      <c r="Z7389" s="5" t="s">
        <v>1363</v>
      </c>
      <c r="AA7389" s="5" t="s">
        <v>1364</v>
      </c>
      <c r="AB7389" s="5" t="s">
        <v>265</v>
      </c>
      <c r="AC7389" s="5" t="s">
        <v>1061</v>
      </c>
      <c r="AD7389" s="5" t="s">
        <v>1044</v>
      </c>
      <c r="AE7389" s="5" t="s">
        <v>1062</v>
      </c>
      <c r="AF7389" s="5" t="s">
        <v>185</v>
      </c>
      <c r="AG7389" s="5" t="s">
        <v>1366</v>
      </c>
      <c r="AH7389" s="5" t="s">
        <v>1044</v>
      </c>
      <c r="AI7389" s="5" t="s">
        <v>1045</v>
      </c>
      <c r="AJ7389" s="5" t="s">
        <v>961</v>
      </c>
      <c r="AK7389" s="5" t="s">
        <v>44</v>
      </c>
      <c r="AL7389" s="5"/>
      <c r="AM7389" s="5" t="s">
        <v>53</v>
      </c>
      <c r="AN7389" s="5" t="s">
        <v>1206</v>
      </c>
      <c r="AO7389" s="5" t="s">
        <v>265</v>
      </c>
      <c r="AP7389" s="5" t="s">
        <v>1222</v>
      </c>
      <c r="AQ7389" s="5" t="s">
        <v>67</v>
      </c>
      <c r="AR7389" s="5" t="s">
        <v>68</v>
      </c>
      <c r="AS7389" s="6">
        <v>0</v>
      </c>
      <c r="AT7389" s="6">
        <v>16590620.970000001</v>
      </c>
      <c r="AU7389" s="6">
        <v>4132749.99</v>
      </c>
      <c r="AV7389" s="6">
        <v>4962233.6500000004</v>
      </c>
      <c r="AW7389" t="str">
        <f t="shared" si="2435"/>
        <v>1-ADMINISTRACION CENTRAL</v>
      </c>
      <c r="AX7389" t="str">
        <f t="shared" si="2415"/>
        <v>2-GASTOS</v>
      </c>
      <c r="AY7389" t="str">
        <f t="shared" si="2416"/>
        <v>2.1-Gastos corrientes</v>
      </c>
      <c r="AZ7389" t="str">
        <f t="shared" si="2417"/>
        <v>2.1.2-Gastos de consumo</v>
      </c>
      <c r="BA7389" t="str">
        <f t="shared" si="2418"/>
        <v>2.1.2.2-Bienes y servicios</v>
      </c>
      <c r="BB7389" t="str">
        <f t="shared" si="2419"/>
        <v>2.2.9.2.01-Servicios de alimentación</v>
      </c>
      <c r="BC7389" t="str">
        <f t="shared" si="2420"/>
        <v>0204-MINISTERIO DE RELACIONES EXTERIORES</v>
      </c>
      <c r="BD7389" t="str">
        <f t="shared" si="2421"/>
        <v>01-MINISTERIO DE RELACIONES EXTERIORES</v>
      </c>
      <c r="BE7389" t="str">
        <f t="shared" si="2422"/>
        <v>0001-MINISTERIO DE RELACIONES EXTERIORES</v>
      </c>
      <c r="BF7389" t="str">
        <f t="shared" si="2423"/>
        <v>0000-NO APLICA</v>
      </c>
      <c r="BG7389" t="str">
        <f t="shared" si="2424"/>
        <v>1-SERVICIOS  GENERALES</v>
      </c>
      <c r="BH7389" t="str">
        <f t="shared" si="2425"/>
        <v>1.2-Relaciones internacionales</v>
      </c>
      <c r="BI7389" t="str">
        <f t="shared" si="2426"/>
        <v>1.2.01-Relaciones internacionales desde oficinas en el país</v>
      </c>
      <c r="BJ7389" t="str">
        <f t="shared" si="2427"/>
        <v>01-Actividades centrales</v>
      </c>
      <c r="BK7389" t="str">
        <f t="shared" si="2428"/>
        <v>00-Acciones que no generan producción</v>
      </c>
      <c r="BL7389" t="str">
        <f t="shared" si="2429"/>
        <v>0002-Servicios Administrativos y Financieros</v>
      </c>
      <c r="BM7389" t="str">
        <f t="shared" si="2430"/>
        <v>00-N/A</v>
      </c>
      <c r="BN7389" t="str">
        <f t="shared" si="2431"/>
        <v>No Informado-</v>
      </c>
      <c r="BO7389" t="str">
        <f t="shared" si="2432"/>
        <v>10-REGION OZAMA O METROPOLITANA</v>
      </c>
      <c r="BP7389" t="str">
        <f t="shared" si="2433"/>
        <v>01-DISTRITO NACIONAL</v>
      </c>
      <c r="BQ7389" t="str">
        <f t="shared" si="2434"/>
        <v>2023/06-Junio</v>
      </c>
    </row>
    <row r="7390" spans="1:69" x14ac:dyDescent="0.25">
      <c r="A7390" s="5" t="s">
        <v>33</v>
      </c>
      <c r="B7390" s="5" t="s">
        <v>34</v>
      </c>
      <c r="C7390" s="5" t="s">
        <v>1020</v>
      </c>
      <c r="D7390" s="5" t="s">
        <v>1021</v>
      </c>
      <c r="E7390" s="5" t="s">
        <v>1022</v>
      </c>
      <c r="F7390" s="5" t="s">
        <v>1023</v>
      </c>
      <c r="G7390" s="5" t="s">
        <v>1024</v>
      </c>
      <c r="H7390" s="5" t="s">
        <v>1025</v>
      </c>
      <c r="I7390" s="5" t="s">
        <v>2425</v>
      </c>
      <c r="J7390" s="5" t="s">
        <v>2426</v>
      </c>
      <c r="K7390" s="5" t="s">
        <v>2863</v>
      </c>
      <c r="L7390" s="5" t="s">
        <v>2864</v>
      </c>
      <c r="M7390" s="5" t="s">
        <v>1020</v>
      </c>
      <c r="N7390" s="5" t="s">
        <v>506</v>
      </c>
      <c r="O7390" s="5" t="s">
        <v>507</v>
      </c>
      <c r="P7390" s="5" t="s">
        <v>265</v>
      </c>
      <c r="Q7390" s="5" t="s">
        <v>507</v>
      </c>
      <c r="R7390" s="5" t="s">
        <v>245</v>
      </c>
      <c r="S7390" s="5" t="s">
        <v>507</v>
      </c>
      <c r="T7390" s="5" t="s">
        <v>1034</v>
      </c>
      <c r="U7390" s="5" t="s">
        <v>1035</v>
      </c>
      <c r="V7390" s="5" t="s">
        <v>33</v>
      </c>
      <c r="W7390" s="5" t="s">
        <v>1036</v>
      </c>
      <c r="X7390" s="5" t="s">
        <v>726</v>
      </c>
      <c r="Y7390" s="5" t="s">
        <v>1362</v>
      </c>
      <c r="Z7390" s="5" t="s">
        <v>1363</v>
      </c>
      <c r="AA7390" s="5" t="s">
        <v>1364</v>
      </c>
      <c r="AB7390" s="5" t="s">
        <v>265</v>
      </c>
      <c r="AC7390" s="5" t="s">
        <v>1061</v>
      </c>
      <c r="AD7390" s="5" t="s">
        <v>1044</v>
      </c>
      <c r="AE7390" s="5" t="s">
        <v>1062</v>
      </c>
      <c r="AF7390" s="5" t="s">
        <v>51</v>
      </c>
      <c r="AG7390" s="5" t="s">
        <v>1367</v>
      </c>
      <c r="AH7390" s="5" t="s">
        <v>1044</v>
      </c>
      <c r="AI7390" s="5" t="s">
        <v>1045</v>
      </c>
      <c r="AJ7390" s="5" t="s">
        <v>961</v>
      </c>
      <c r="AK7390" s="5" t="s">
        <v>44</v>
      </c>
      <c r="AL7390" s="5"/>
      <c r="AM7390" s="5" t="s">
        <v>53</v>
      </c>
      <c r="AN7390" s="5" t="s">
        <v>1206</v>
      </c>
      <c r="AO7390" s="5" t="s">
        <v>265</v>
      </c>
      <c r="AP7390" s="5" t="s">
        <v>1222</v>
      </c>
      <c r="AQ7390" s="5" t="s">
        <v>67</v>
      </c>
      <c r="AR7390" s="5" t="s">
        <v>68</v>
      </c>
      <c r="AS7390" s="6">
        <v>0</v>
      </c>
      <c r="AT7390" s="6">
        <v>0</v>
      </c>
      <c r="AU7390" s="6">
        <v>3991107.51</v>
      </c>
      <c r="AV7390" s="6">
        <v>3991107.51</v>
      </c>
      <c r="AW7390" t="str">
        <f t="shared" si="2435"/>
        <v>1-ADMINISTRACION CENTRAL</v>
      </c>
      <c r="AX7390" t="str">
        <f t="shared" si="2415"/>
        <v>2-GASTOS</v>
      </c>
      <c r="AY7390" t="str">
        <f t="shared" si="2416"/>
        <v>2.1-Gastos corrientes</v>
      </c>
      <c r="AZ7390" t="str">
        <f t="shared" si="2417"/>
        <v>2.1.2-Gastos de consumo</v>
      </c>
      <c r="BA7390" t="str">
        <f t="shared" si="2418"/>
        <v>2.1.2.2-Bienes y servicios</v>
      </c>
      <c r="BB7390" t="str">
        <f t="shared" si="2419"/>
        <v>2.2.9.2.01-Servicios de alimentación</v>
      </c>
      <c r="BC7390" t="str">
        <f t="shared" si="2420"/>
        <v>0204-MINISTERIO DE RELACIONES EXTERIORES</v>
      </c>
      <c r="BD7390" t="str">
        <f t="shared" si="2421"/>
        <v>01-MINISTERIO DE RELACIONES EXTERIORES</v>
      </c>
      <c r="BE7390" t="str">
        <f t="shared" si="2422"/>
        <v>0001-MINISTERIO DE RELACIONES EXTERIORES</v>
      </c>
      <c r="BF7390" t="str">
        <f t="shared" si="2423"/>
        <v>0000-NO APLICA</v>
      </c>
      <c r="BG7390" t="str">
        <f t="shared" si="2424"/>
        <v>1-SERVICIOS  GENERALES</v>
      </c>
      <c r="BH7390" t="str">
        <f t="shared" si="2425"/>
        <v>1.2-Relaciones internacionales</v>
      </c>
      <c r="BI7390" t="str">
        <f t="shared" si="2426"/>
        <v>1.2.01-Relaciones internacionales desde oficinas en el país</v>
      </c>
      <c r="BJ7390" t="str">
        <f t="shared" si="2427"/>
        <v>01-Actividades centrales</v>
      </c>
      <c r="BK7390" t="str">
        <f t="shared" si="2428"/>
        <v>00-Acciones que no generan producción</v>
      </c>
      <c r="BL7390" t="str">
        <f t="shared" si="2429"/>
        <v>0003-Servicios de Comunicación y Relaciones</v>
      </c>
      <c r="BM7390" t="str">
        <f t="shared" si="2430"/>
        <v>00-N/A</v>
      </c>
      <c r="BN7390" t="str">
        <f t="shared" si="2431"/>
        <v>No Informado-</v>
      </c>
      <c r="BO7390" t="str">
        <f t="shared" si="2432"/>
        <v>10-REGION OZAMA O METROPOLITANA</v>
      </c>
      <c r="BP7390" t="str">
        <f t="shared" si="2433"/>
        <v>01-DISTRITO NACIONAL</v>
      </c>
      <c r="BQ7390" t="str">
        <f t="shared" si="2434"/>
        <v>2023/06-Junio</v>
      </c>
    </row>
    <row r="7391" spans="1:69" x14ac:dyDescent="0.25">
      <c r="A7391" s="5" t="s">
        <v>33</v>
      </c>
      <c r="B7391" s="5" t="s">
        <v>34</v>
      </c>
      <c r="C7391" s="5" t="s">
        <v>1020</v>
      </c>
      <c r="D7391" s="5" t="s">
        <v>1021</v>
      </c>
      <c r="E7391" s="5" t="s">
        <v>1022</v>
      </c>
      <c r="F7391" s="5" t="s">
        <v>1023</v>
      </c>
      <c r="G7391" s="5" t="s">
        <v>1024</v>
      </c>
      <c r="H7391" s="5" t="s">
        <v>1025</v>
      </c>
      <c r="I7391" s="5" t="s">
        <v>2425</v>
      </c>
      <c r="J7391" s="5" t="s">
        <v>2426</v>
      </c>
      <c r="K7391" s="5" t="s">
        <v>2863</v>
      </c>
      <c r="L7391" s="5" t="s">
        <v>2864</v>
      </c>
      <c r="M7391" s="5" t="s">
        <v>1020</v>
      </c>
      <c r="N7391" s="5" t="s">
        <v>506</v>
      </c>
      <c r="O7391" s="5" t="s">
        <v>507</v>
      </c>
      <c r="P7391" s="5" t="s">
        <v>265</v>
      </c>
      <c r="Q7391" s="5" t="s">
        <v>507</v>
      </c>
      <c r="R7391" s="5" t="s">
        <v>185</v>
      </c>
      <c r="S7391" s="5" t="s">
        <v>508</v>
      </c>
      <c r="T7391" s="5" t="s">
        <v>1034</v>
      </c>
      <c r="U7391" s="5" t="s">
        <v>1035</v>
      </c>
      <c r="V7391" s="5" t="s">
        <v>33</v>
      </c>
      <c r="W7391" s="5" t="s">
        <v>1036</v>
      </c>
      <c r="X7391" s="5" t="s">
        <v>726</v>
      </c>
      <c r="Y7391" s="5" t="s">
        <v>1362</v>
      </c>
      <c r="Z7391" s="5" t="s">
        <v>1363</v>
      </c>
      <c r="AA7391" s="5" t="s">
        <v>1364</v>
      </c>
      <c r="AB7391" s="5" t="s">
        <v>1163</v>
      </c>
      <c r="AC7391" s="5" t="s">
        <v>1381</v>
      </c>
      <c r="AD7391" s="5" t="s">
        <v>363</v>
      </c>
      <c r="AE7391" s="5" t="s">
        <v>1382</v>
      </c>
      <c r="AF7391" s="5" t="s">
        <v>245</v>
      </c>
      <c r="AG7391" s="5" t="s">
        <v>1112</v>
      </c>
      <c r="AH7391" s="5" t="s">
        <v>1044</v>
      </c>
      <c r="AI7391" s="5" t="s">
        <v>1045</v>
      </c>
      <c r="AJ7391" s="5" t="s">
        <v>961</v>
      </c>
      <c r="AK7391" s="5" t="s">
        <v>44</v>
      </c>
      <c r="AL7391" s="5"/>
      <c r="AM7391" s="5" t="s">
        <v>1046</v>
      </c>
      <c r="AN7391" s="5" t="s">
        <v>1047</v>
      </c>
      <c r="AO7391" s="5" t="s">
        <v>1048</v>
      </c>
      <c r="AP7391" s="5" t="s">
        <v>1049</v>
      </c>
      <c r="AQ7391" s="5" t="s">
        <v>67</v>
      </c>
      <c r="AR7391" s="5" t="s">
        <v>68</v>
      </c>
      <c r="AS7391" s="6">
        <v>0</v>
      </c>
      <c r="AT7391" s="6">
        <v>0</v>
      </c>
      <c r="AU7391" s="6">
        <v>1787568.15</v>
      </c>
      <c r="AV7391" s="6">
        <v>1000000</v>
      </c>
      <c r="AW7391" t="str">
        <f t="shared" si="2435"/>
        <v>1-ADMINISTRACION CENTRAL</v>
      </c>
      <c r="AX7391" t="str">
        <f t="shared" si="2415"/>
        <v>2-GASTOS</v>
      </c>
      <c r="AY7391" t="str">
        <f t="shared" si="2416"/>
        <v>2.1-Gastos corrientes</v>
      </c>
      <c r="AZ7391" t="str">
        <f t="shared" si="2417"/>
        <v>2.1.2-Gastos de consumo</v>
      </c>
      <c r="BA7391" t="str">
        <f t="shared" si="2418"/>
        <v>2.1.2.2-Bienes y servicios</v>
      </c>
      <c r="BB7391" t="str">
        <f t="shared" si="2419"/>
        <v>2.2.9.2.01-Servicios de alimentación</v>
      </c>
      <c r="BC7391" t="str">
        <f t="shared" si="2420"/>
        <v>0204-MINISTERIO DE RELACIONES EXTERIORES</v>
      </c>
      <c r="BD7391" t="str">
        <f t="shared" si="2421"/>
        <v>01-MINISTERIO DE RELACIONES EXTERIORES</v>
      </c>
      <c r="BE7391" t="str">
        <f t="shared" si="2422"/>
        <v>0002-DIRECCION GENERAL DE PASAPORTES</v>
      </c>
      <c r="BF7391" t="str">
        <f t="shared" si="2423"/>
        <v>0000-NO APLICA</v>
      </c>
      <c r="BG7391" t="str">
        <f t="shared" si="2424"/>
        <v>1-SERVICIOS  GENERALES</v>
      </c>
      <c r="BH7391" t="str">
        <f t="shared" si="2425"/>
        <v>1.2-Relaciones internacionales</v>
      </c>
      <c r="BI7391" t="str">
        <f t="shared" si="2426"/>
        <v>1.2.01-Relaciones internacionales desde oficinas en el país</v>
      </c>
      <c r="BJ7391" t="str">
        <f t="shared" si="2427"/>
        <v>12-Expedición, renovación y control de pasaportes</v>
      </c>
      <c r="BK7391" t="str">
        <f t="shared" si="2428"/>
        <v>02-Ciudadanos Dominicanos reciben Pasaportes</v>
      </c>
      <c r="BL7391" t="str">
        <f t="shared" si="2429"/>
        <v>0001-Dirección y Coordinación</v>
      </c>
      <c r="BM7391" t="str">
        <f t="shared" si="2430"/>
        <v>00-N/A</v>
      </c>
      <c r="BN7391" t="str">
        <f t="shared" si="2431"/>
        <v>No Informado-</v>
      </c>
      <c r="BO7391" t="str">
        <f t="shared" si="2432"/>
        <v>98-NACIONAL</v>
      </c>
      <c r="BP7391" t="str">
        <f t="shared" si="2433"/>
        <v>99-MULTIPROVINCIAL</v>
      </c>
      <c r="BQ7391" t="str">
        <f t="shared" si="2434"/>
        <v>2023/06-Junio</v>
      </c>
    </row>
    <row r="7392" spans="1:69" x14ac:dyDescent="0.25">
      <c r="A7392" s="5" t="s">
        <v>33</v>
      </c>
      <c r="B7392" s="5" t="s">
        <v>34</v>
      </c>
      <c r="C7392" s="5" t="s">
        <v>1020</v>
      </c>
      <c r="D7392" s="5" t="s">
        <v>1021</v>
      </c>
      <c r="E7392" s="5" t="s">
        <v>1022</v>
      </c>
      <c r="F7392" s="5" t="s">
        <v>1023</v>
      </c>
      <c r="G7392" s="5" t="s">
        <v>1024</v>
      </c>
      <c r="H7392" s="5" t="s">
        <v>1025</v>
      </c>
      <c r="I7392" s="5" t="s">
        <v>2425</v>
      </c>
      <c r="J7392" s="5" t="s">
        <v>2426</v>
      </c>
      <c r="K7392" s="5" t="s">
        <v>2863</v>
      </c>
      <c r="L7392" s="5" t="s">
        <v>2864</v>
      </c>
      <c r="M7392" s="5" t="s">
        <v>1020</v>
      </c>
      <c r="N7392" s="5" t="s">
        <v>506</v>
      </c>
      <c r="O7392" s="5" t="s">
        <v>507</v>
      </c>
      <c r="P7392" s="5" t="s">
        <v>265</v>
      </c>
      <c r="Q7392" s="5" t="s">
        <v>507</v>
      </c>
      <c r="R7392" s="5" t="s">
        <v>185</v>
      </c>
      <c r="S7392" s="5" t="s">
        <v>508</v>
      </c>
      <c r="T7392" s="5" t="s">
        <v>1034</v>
      </c>
      <c r="U7392" s="5" t="s">
        <v>1035</v>
      </c>
      <c r="V7392" s="5" t="s">
        <v>33</v>
      </c>
      <c r="W7392" s="5" t="s">
        <v>1036</v>
      </c>
      <c r="X7392" s="5" t="s">
        <v>726</v>
      </c>
      <c r="Y7392" s="5" t="s">
        <v>1362</v>
      </c>
      <c r="Z7392" s="5" t="s">
        <v>1363</v>
      </c>
      <c r="AA7392" s="5" t="s">
        <v>1364</v>
      </c>
      <c r="AB7392" s="5" t="s">
        <v>1163</v>
      </c>
      <c r="AC7392" s="5" t="s">
        <v>1381</v>
      </c>
      <c r="AD7392" s="5" t="s">
        <v>363</v>
      </c>
      <c r="AE7392" s="5" t="s">
        <v>1382</v>
      </c>
      <c r="AF7392" s="5" t="s">
        <v>185</v>
      </c>
      <c r="AG7392" s="5" t="s">
        <v>1383</v>
      </c>
      <c r="AH7392" s="5" t="s">
        <v>1044</v>
      </c>
      <c r="AI7392" s="5" t="s">
        <v>1045</v>
      </c>
      <c r="AJ7392" s="5" t="s">
        <v>961</v>
      </c>
      <c r="AK7392" s="5" t="s">
        <v>44</v>
      </c>
      <c r="AL7392" s="5"/>
      <c r="AM7392" s="5" t="s">
        <v>1046</v>
      </c>
      <c r="AN7392" s="5" t="s">
        <v>1047</v>
      </c>
      <c r="AO7392" s="5" t="s">
        <v>1048</v>
      </c>
      <c r="AP7392" s="5" t="s">
        <v>1049</v>
      </c>
      <c r="AQ7392" s="5" t="s">
        <v>67</v>
      </c>
      <c r="AR7392" s="5" t="s">
        <v>68</v>
      </c>
      <c r="AS7392" s="6">
        <v>0</v>
      </c>
      <c r="AT7392" s="6">
        <v>0</v>
      </c>
      <c r="AU7392" s="6">
        <v>1816478.13</v>
      </c>
      <c r="AV7392" s="6">
        <v>1881560</v>
      </c>
      <c r="AW7392" t="str">
        <f t="shared" si="2435"/>
        <v>1-ADMINISTRACION CENTRAL</v>
      </c>
      <c r="AX7392" t="str">
        <f t="shared" si="2415"/>
        <v>2-GASTOS</v>
      </c>
      <c r="AY7392" t="str">
        <f t="shared" si="2416"/>
        <v>2.1-Gastos corrientes</v>
      </c>
      <c r="AZ7392" t="str">
        <f t="shared" si="2417"/>
        <v>2.1.2-Gastos de consumo</v>
      </c>
      <c r="BA7392" t="str">
        <f t="shared" si="2418"/>
        <v>2.1.2.2-Bienes y servicios</v>
      </c>
      <c r="BB7392" t="str">
        <f t="shared" si="2419"/>
        <v>2.2.9.2.01-Servicios de alimentación</v>
      </c>
      <c r="BC7392" t="str">
        <f t="shared" si="2420"/>
        <v>0204-MINISTERIO DE RELACIONES EXTERIORES</v>
      </c>
      <c r="BD7392" t="str">
        <f t="shared" si="2421"/>
        <v>01-MINISTERIO DE RELACIONES EXTERIORES</v>
      </c>
      <c r="BE7392" t="str">
        <f t="shared" si="2422"/>
        <v>0002-DIRECCION GENERAL DE PASAPORTES</v>
      </c>
      <c r="BF7392" t="str">
        <f t="shared" si="2423"/>
        <v>0000-NO APLICA</v>
      </c>
      <c r="BG7392" t="str">
        <f t="shared" si="2424"/>
        <v>1-SERVICIOS  GENERALES</v>
      </c>
      <c r="BH7392" t="str">
        <f t="shared" si="2425"/>
        <v>1.2-Relaciones internacionales</v>
      </c>
      <c r="BI7392" t="str">
        <f t="shared" si="2426"/>
        <v>1.2.01-Relaciones internacionales desde oficinas en el país</v>
      </c>
      <c r="BJ7392" t="str">
        <f t="shared" si="2427"/>
        <v>12-Expedición, renovación y control de pasaportes</v>
      </c>
      <c r="BK7392" t="str">
        <f t="shared" si="2428"/>
        <v>02-Ciudadanos Dominicanos reciben Pasaportes</v>
      </c>
      <c r="BL7392" t="str">
        <f t="shared" si="2429"/>
        <v>0002-Emisión, Renovación y Control de Pasaportes</v>
      </c>
      <c r="BM7392" t="str">
        <f t="shared" si="2430"/>
        <v>00-N/A</v>
      </c>
      <c r="BN7392" t="str">
        <f t="shared" si="2431"/>
        <v>No Informado-</v>
      </c>
      <c r="BO7392" t="str">
        <f t="shared" si="2432"/>
        <v>98-NACIONAL</v>
      </c>
      <c r="BP7392" t="str">
        <f t="shared" si="2433"/>
        <v>99-MULTIPROVINCIAL</v>
      </c>
      <c r="BQ7392" t="str">
        <f t="shared" si="2434"/>
        <v>2023/06-Junio</v>
      </c>
    </row>
    <row r="7393" spans="1:69" x14ac:dyDescent="0.25">
      <c r="A7393" s="5" t="s">
        <v>33</v>
      </c>
      <c r="B7393" s="5" t="s">
        <v>34</v>
      </c>
      <c r="C7393" s="5" t="s">
        <v>1020</v>
      </c>
      <c r="D7393" s="5" t="s">
        <v>1021</v>
      </c>
      <c r="E7393" s="5" t="s">
        <v>1022</v>
      </c>
      <c r="F7393" s="5" t="s">
        <v>1023</v>
      </c>
      <c r="G7393" s="5" t="s">
        <v>1024</v>
      </c>
      <c r="H7393" s="5" t="s">
        <v>1025</v>
      </c>
      <c r="I7393" s="5" t="s">
        <v>2425</v>
      </c>
      <c r="J7393" s="5" t="s">
        <v>2426</v>
      </c>
      <c r="K7393" s="5" t="s">
        <v>2863</v>
      </c>
      <c r="L7393" s="5" t="s">
        <v>2864</v>
      </c>
      <c r="M7393" s="5" t="s">
        <v>1020</v>
      </c>
      <c r="N7393" s="5" t="s">
        <v>506</v>
      </c>
      <c r="O7393" s="5" t="s">
        <v>507</v>
      </c>
      <c r="P7393" s="5" t="s">
        <v>265</v>
      </c>
      <c r="Q7393" s="5" t="s">
        <v>507</v>
      </c>
      <c r="R7393" s="5" t="s">
        <v>51</v>
      </c>
      <c r="S7393" s="5" t="s">
        <v>1384</v>
      </c>
      <c r="T7393" s="5" t="s">
        <v>1034</v>
      </c>
      <c r="U7393" s="5" t="s">
        <v>1035</v>
      </c>
      <c r="V7393" s="5" t="s">
        <v>1066</v>
      </c>
      <c r="W7393" s="5" t="s">
        <v>1067</v>
      </c>
      <c r="X7393" s="5" t="s">
        <v>1385</v>
      </c>
      <c r="Y7393" s="5" t="s">
        <v>1386</v>
      </c>
      <c r="Z7393" s="5" t="s">
        <v>1387</v>
      </c>
      <c r="AA7393" s="5" t="s">
        <v>1388</v>
      </c>
      <c r="AB7393" s="5" t="s">
        <v>1183</v>
      </c>
      <c r="AC7393" s="5" t="s">
        <v>1389</v>
      </c>
      <c r="AD7393" s="5" t="s">
        <v>363</v>
      </c>
      <c r="AE7393" s="5" t="s">
        <v>1390</v>
      </c>
      <c r="AF7393" s="5" t="s">
        <v>245</v>
      </c>
      <c r="AG7393" s="5" t="s">
        <v>1112</v>
      </c>
      <c r="AH7393" s="5" t="s">
        <v>1044</v>
      </c>
      <c r="AI7393" s="5" t="s">
        <v>1045</v>
      </c>
      <c r="AJ7393" s="5" t="s">
        <v>961</v>
      </c>
      <c r="AK7393" s="5" t="s">
        <v>44</v>
      </c>
      <c r="AL7393" s="5"/>
      <c r="AM7393" s="5" t="s">
        <v>53</v>
      </c>
      <c r="AN7393" s="5" t="s">
        <v>1206</v>
      </c>
      <c r="AO7393" s="5" t="s">
        <v>265</v>
      </c>
      <c r="AP7393" s="5" t="s">
        <v>1222</v>
      </c>
      <c r="AQ7393" s="5" t="s">
        <v>67</v>
      </c>
      <c r="AR7393" s="5" t="s">
        <v>68</v>
      </c>
      <c r="AS7393" s="6">
        <v>0</v>
      </c>
      <c r="AT7393" s="6">
        <v>0</v>
      </c>
      <c r="AU7393" s="6">
        <v>202918.7</v>
      </c>
      <c r="AV7393" s="6">
        <v>0</v>
      </c>
      <c r="AW7393" t="str">
        <f t="shared" si="2435"/>
        <v>1-ADMINISTRACION CENTRAL</v>
      </c>
      <c r="AX7393" t="str">
        <f t="shared" si="2415"/>
        <v>2-GASTOS</v>
      </c>
      <c r="AY7393" t="str">
        <f t="shared" si="2416"/>
        <v>2.1-Gastos corrientes</v>
      </c>
      <c r="AZ7393" t="str">
        <f t="shared" si="2417"/>
        <v>2.1.2-Gastos de consumo</v>
      </c>
      <c r="BA7393" t="str">
        <f t="shared" si="2418"/>
        <v>2.1.2.2-Bienes y servicios</v>
      </c>
      <c r="BB7393" t="str">
        <f t="shared" si="2419"/>
        <v>2.2.9.2.01-Servicios de alimentación</v>
      </c>
      <c r="BC7393" t="str">
        <f t="shared" si="2420"/>
        <v>0204-MINISTERIO DE RELACIONES EXTERIORES</v>
      </c>
      <c r="BD7393" t="str">
        <f t="shared" si="2421"/>
        <v>01-MINISTERIO DE RELACIONES EXTERIORES</v>
      </c>
      <c r="BE7393" t="str">
        <f t="shared" si="2422"/>
        <v>0003-INSTITUTO DE EDUCACION SUPERIOR</v>
      </c>
      <c r="BF7393" t="str">
        <f t="shared" si="2423"/>
        <v>0000-NO APLICA</v>
      </c>
      <c r="BG7393" t="str">
        <f t="shared" si="2424"/>
        <v>4-SERVICIOS SOCIALES</v>
      </c>
      <c r="BH7393" t="str">
        <f t="shared" si="2425"/>
        <v>4.4-Educación</v>
      </c>
      <c r="BI7393" t="str">
        <f t="shared" si="2426"/>
        <v>4.4.04-Educación superior</v>
      </c>
      <c r="BJ7393" t="str">
        <f t="shared" si="2427"/>
        <v>13-Desarrollo y fortalecimiento de las capacidades en el ámbito diplomático consular y comercial</v>
      </c>
      <c r="BK7393" t="str">
        <f t="shared" si="2428"/>
        <v>02-Personas que reciben Formacion Especializada a Nivel de Postgrado, Maestría y Educacion Continua</v>
      </c>
      <c r="BL7393" t="str">
        <f t="shared" si="2429"/>
        <v>0001-Dirección y Coordinación</v>
      </c>
      <c r="BM7393" t="str">
        <f t="shared" si="2430"/>
        <v>00-N/A</v>
      </c>
      <c r="BN7393" t="str">
        <f t="shared" si="2431"/>
        <v>No Informado-</v>
      </c>
      <c r="BO7393" t="str">
        <f t="shared" si="2432"/>
        <v>10-REGION OZAMA O METROPOLITANA</v>
      </c>
      <c r="BP7393" t="str">
        <f t="shared" si="2433"/>
        <v>01-DISTRITO NACIONAL</v>
      </c>
      <c r="BQ7393" t="str">
        <f t="shared" si="2434"/>
        <v>2023/06-Junio</v>
      </c>
    </row>
    <row r="7394" spans="1:69" x14ac:dyDescent="0.25">
      <c r="A7394" s="5" t="s">
        <v>33</v>
      </c>
      <c r="B7394" s="5" t="s">
        <v>34</v>
      </c>
      <c r="C7394" s="5" t="s">
        <v>1020</v>
      </c>
      <c r="D7394" s="5" t="s">
        <v>1021</v>
      </c>
      <c r="E7394" s="5" t="s">
        <v>1022</v>
      </c>
      <c r="F7394" s="5" t="s">
        <v>1023</v>
      </c>
      <c r="G7394" s="5" t="s">
        <v>1024</v>
      </c>
      <c r="H7394" s="5" t="s">
        <v>1025</v>
      </c>
      <c r="I7394" s="5" t="s">
        <v>2425</v>
      </c>
      <c r="J7394" s="5" t="s">
        <v>2426</v>
      </c>
      <c r="K7394" s="5" t="s">
        <v>2863</v>
      </c>
      <c r="L7394" s="5" t="s">
        <v>2864</v>
      </c>
      <c r="M7394" s="5" t="s">
        <v>1020</v>
      </c>
      <c r="N7394" s="5" t="s">
        <v>506</v>
      </c>
      <c r="O7394" s="5" t="s">
        <v>507</v>
      </c>
      <c r="P7394" s="5" t="s">
        <v>265</v>
      </c>
      <c r="Q7394" s="5" t="s">
        <v>507</v>
      </c>
      <c r="R7394" s="5" t="s">
        <v>1074</v>
      </c>
      <c r="S7394" s="5" t="s">
        <v>1398</v>
      </c>
      <c r="T7394" s="5" t="s">
        <v>1034</v>
      </c>
      <c r="U7394" s="5" t="s">
        <v>1035</v>
      </c>
      <c r="V7394" s="5" t="s">
        <v>33</v>
      </c>
      <c r="W7394" s="5" t="s">
        <v>1036</v>
      </c>
      <c r="X7394" s="5" t="s">
        <v>726</v>
      </c>
      <c r="Y7394" s="5" t="s">
        <v>1362</v>
      </c>
      <c r="Z7394" s="5" t="s">
        <v>1363</v>
      </c>
      <c r="AA7394" s="5" t="s">
        <v>1364</v>
      </c>
      <c r="AB7394" s="5" t="s">
        <v>1040</v>
      </c>
      <c r="AC7394" s="5" t="s">
        <v>1370</v>
      </c>
      <c r="AD7394" s="5" t="s">
        <v>394</v>
      </c>
      <c r="AE7394" s="5" t="s">
        <v>1371</v>
      </c>
      <c r="AF7394" s="5" t="s">
        <v>51</v>
      </c>
      <c r="AG7394" s="5" t="s">
        <v>1399</v>
      </c>
      <c r="AH7394" s="5" t="s">
        <v>1044</v>
      </c>
      <c r="AI7394" s="5" t="s">
        <v>1045</v>
      </c>
      <c r="AJ7394" s="5" t="s">
        <v>961</v>
      </c>
      <c r="AK7394" s="5" t="s">
        <v>44</v>
      </c>
      <c r="AL7394" s="5"/>
      <c r="AM7394" s="5" t="s">
        <v>53</v>
      </c>
      <c r="AN7394" s="5" t="s">
        <v>1206</v>
      </c>
      <c r="AO7394" s="5" t="s">
        <v>265</v>
      </c>
      <c r="AP7394" s="5" t="s">
        <v>1222</v>
      </c>
      <c r="AQ7394" s="5" t="s">
        <v>67</v>
      </c>
      <c r="AR7394" s="5" t="s">
        <v>68</v>
      </c>
      <c r="AS7394" s="6">
        <v>0</v>
      </c>
      <c r="AT7394" s="6">
        <v>0</v>
      </c>
      <c r="AU7394" s="6">
        <v>0</v>
      </c>
      <c r="AV7394" s="6">
        <v>0</v>
      </c>
      <c r="AW7394" t="str">
        <f t="shared" si="2435"/>
        <v>1-ADMINISTRACION CENTRAL</v>
      </c>
      <c r="AX7394" t="str">
        <f t="shared" si="2415"/>
        <v>2-GASTOS</v>
      </c>
      <c r="AY7394" t="str">
        <f t="shared" si="2416"/>
        <v>2.1-Gastos corrientes</v>
      </c>
      <c r="AZ7394" t="str">
        <f t="shared" si="2417"/>
        <v>2.1.2-Gastos de consumo</v>
      </c>
      <c r="BA7394" t="str">
        <f t="shared" si="2418"/>
        <v>2.1.2.2-Bienes y servicios</v>
      </c>
      <c r="BB7394" t="str">
        <f t="shared" si="2419"/>
        <v>2.2.9.2.01-Servicios de alimentación</v>
      </c>
      <c r="BC7394" t="str">
        <f t="shared" si="2420"/>
        <v>0204-MINISTERIO DE RELACIONES EXTERIORES</v>
      </c>
      <c r="BD7394" t="str">
        <f t="shared" si="2421"/>
        <v>01-MINISTERIO DE RELACIONES EXTERIORES</v>
      </c>
      <c r="BE7394" t="str">
        <f t="shared" si="2422"/>
        <v>0005-COMISION NACIONAL DE NEGOCIACIONES  COMERCIALES (CNNC)</v>
      </c>
      <c r="BF7394" t="str">
        <f t="shared" si="2423"/>
        <v>0000-NO APLICA</v>
      </c>
      <c r="BG7394" t="str">
        <f t="shared" si="2424"/>
        <v>1-SERVICIOS  GENERALES</v>
      </c>
      <c r="BH7394" t="str">
        <f t="shared" si="2425"/>
        <v>1.2-Relaciones internacionales</v>
      </c>
      <c r="BI7394" t="str">
        <f t="shared" si="2426"/>
        <v>1.2.01-Relaciones internacionales desde oficinas en el país</v>
      </c>
      <c r="BJ7394" t="str">
        <f t="shared" si="2427"/>
        <v>11-Aplicación de política exterior y fomento de las relaciones comerciales</v>
      </c>
      <c r="BK7394" t="str">
        <f t="shared" si="2428"/>
        <v>04-Fomento de las relaciones económicas, comerciales y cooperación internacional.</v>
      </c>
      <c r="BL7394" t="str">
        <f t="shared" si="2429"/>
        <v>0003-Coordinación de Políticas y Acuerdos Comerciales</v>
      </c>
      <c r="BM7394" t="str">
        <f t="shared" si="2430"/>
        <v>00-N/A</v>
      </c>
      <c r="BN7394" t="str">
        <f t="shared" si="2431"/>
        <v>No Informado-</v>
      </c>
      <c r="BO7394" t="str">
        <f t="shared" si="2432"/>
        <v>10-REGION OZAMA O METROPOLITANA</v>
      </c>
      <c r="BP7394" t="str">
        <f t="shared" si="2433"/>
        <v>01-DISTRITO NACIONAL</v>
      </c>
      <c r="BQ7394" t="str">
        <f t="shared" si="2434"/>
        <v>2023/06-Junio</v>
      </c>
    </row>
    <row r="7395" spans="1:69" x14ac:dyDescent="0.25">
      <c r="A7395" s="5" t="s">
        <v>33</v>
      </c>
      <c r="B7395" s="5" t="s">
        <v>34</v>
      </c>
      <c r="C7395" s="5" t="s">
        <v>1020</v>
      </c>
      <c r="D7395" s="5" t="s">
        <v>1021</v>
      </c>
      <c r="E7395" s="5" t="s">
        <v>1022</v>
      </c>
      <c r="F7395" s="5" t="s">
        <v>1023</v>
      </c>
      <c r="G7395" s="5" t="s">
        <v>1024</v>
      </c>
      <c r="H7395" s="5" t="s">
        <v>1025</v>
      </c>
      <c r="I7395" s="5" t="s">
        <v>2425</v>
      </c>
      <c r="J7395" s="5" t="s">
        <v>2426</v>
      </c>
      <c r="K7395" s="5" t="s">
        <v>2863</v>
      </c>
      <c r="L7395" s="5" t="s">
        <v>2864</v>
      </c>
      <c r="M7395" s="5" t="s">
        <v>1020</v>
      </c>
      <c r="N7395" s="5" t="s">
        <v>398</v>
      </c>
      <c r="O7395" s="5" t="s">
        <v>399</v>
      </c>
      <c r="P7395" s="5" t="s">
        <v>265</v>
      </c>
      <c r="Q7395" s="5" t="s">
        <v>399</v>
      </c>
      <c r="R7395" s="5" t="s">
        <v>245</v>
      </c>
      <c r="S7395" s="5" t="s">
        <v>399</v>
      </c>
      <c r="T7395" s="5" t="s">
        <v>1034</v>
      </c>
      <c r="U7395" s="5" t="s">
        <v>1035</v>
      </c>
      <c r="V7395" s="5" t="s">
        <v>33</v>
      </c>
      <c r="W7395" s="5" t="s">
        <v>1036</v>
      </c>
      <c r="X7395" s="5" t="s">
        <v>36</v>
      </c>
      <c r="Y7395" s="5" t="s">
        <v>1037</v>
      </c>
      <c r="Z7395" s="5" t="s">
        <v>1059</v>
      </c>
      <c r="AA7395" s="5" t="s">
        <v>1060</v>
      </c>
      <c r="AB7395" s="5" t="s">
        <v>265</v>
      </c>
      <c r="AC7395" s="5" t="s">
        <v>1400</v>
      </c>
      <c r="AD7395" s="5" t="s">
        <v>1044</v>
      </c>
      <c r="AE7395" s="5" t="s">
        <v>1062</v>
      </c>
      <c r="AF7395" s="5" t="s">
        <v>245</v>
      </c>
      <c r="AG7395" s="5" t="s">
        <v>1401</v>
      </c>
      <c r="AH7395" s="5" t="s">
        <v>1044</v>
      </c>
      <c r="AI7395" s="5" t="s">
        <v>1045</v>
      </c>
      <c r="AJ7395" s="5" t="s">
        <v>961</v>
      </c>
      <c r="AK7395" s="5" t="s">
        <v>44</v>
      </c>
      <c r="AL7395" s="5"/>
      <c r="AM7395" s="5" t="s">
        <v>53</v>
      </c>
      <c r="AN7395" s="5" t="s">
        <v>1206</v>
      </c>
      <c r="AO7395" s="5" t="s">
        <v>265</v>
      </c>
      <c r="AP7395" s="5" t="s">
        <v>1222</v>
      </c>
      <c r="AQ7395" s="5" t="s">
        <v>67</v>
      </c>
      <c r="AR7395" s="5" t="s">
        <v>68</v>
      </c>
      <c r="AS7395" s="6">
        <v>0</v>
      </c>
      <c r="AT7395" s="6">
        <v>95660.02</v>
      </c>
      <c r="AU7395" s="6">
        <v>2898820.47</v>
      </c>
      <c r="AV7395" s="6">
        <v>2914466.16</v>
      </c>
      <c r="AW7395" t="str">
        <f t="shared" si="2435"/>
        <v>1-ADMINISTRACION CENTRAL</v>
      </c>
      <c r="AX7395" t="str">
        <f t="shared" si="2415"/>
        <v>2-GASTOS</v>
      </c>
      <c r="AY7395" t="str">
        <f t="shared" si="2416"/>
        <v>2.1-Gastos corrientes</v>
      </c>
      <c r="AZ7395" t="str">
        <f t="shared" si="2417"/>
        <v>2.1.2-Gastos de consumo</v>
      </c>
      <c r="BA7395" t="str">
        <f t="shared" si="2418"/>
        <v>2.1.2.2-Bienes y servicios</v>
      </c>
      <c r="BB7395" t="str">
        <f t="shared" si="2419"/>
        <v>2.2.9.2.01-Servicios de alimentación</v>
      </c>
      <c r="BC7395" t="str">
        <f t="shared" si="2420"/>
        <v>0205-MINISTERIO DE HACIENDA</v>
      </c>
      <c r="BD7395" t="str">
        <f t="shared" si="2421"/>
        <v>01-MINISTERIO DE HACIENDA</v>
      </c>
      <c r="BE7395" t="str">
        <f t="shared" si="2422"/>
        <v>0001-MINISTERIO DE HACIENDA</v>
      </c>
      <c r="BF7395" t="str">
        <f t="shared" si="2423"/>
        <v>0000-NO APLICA</v>
      </c>
      <c r="BG7395" t="str">
        <f t="shared" si="2424"/>
        <v>1-SERVICIOS  GENERALES</v>
      </c>
      <c r="BH7395" t="str">
        <f t="shared" si="2425"/>
        <v>1.1-Administración general</v>
      </c>
      <c r="BI7395" t="str">
        <f t="shared" si="2426"/>
        <v>1.1.02-Gestión administrativa, financiera, fiscal, económica y planificación</v>
      </c>
      <c r="BJ7395" t="str">
        <f t="shared" si="2427"/>
        <v>01-Actividades Centrales</v>
      </c>
      <c r="BK7395" t="str">
        <f t="shared" si="2428"/>
        <v>00-Acciones que no generan producción</v>
      </c>
      <c r="BL7395" t="str">
        <f t="shared" si="2429"/>
        <v>0001-Dirección de coordinación</v>
      </c>
      <c r="BM7395" t="str">
        <f t="shared" si="2430"/>
        <v>00-N/A</v>
      </c>
      <c r="BN7395" t="str">
        <f t="shared" si="2431"/>
        <v>No Informado-</v>
      </c>
      <c r="BO7395" t="str">
        <f t="shared" si="2432"/>
        <v>10-REGION OZAMA O METROPOLITANA</v>
      </c>
      <c r="BP7395" t="str">
        <f t="shared" si="2433"/>
        <v>01-DISTRITO NACIONAL</v>
      </c>
      <c r="BQ7395" t="str">
        <f t="shared" si="2434"/>
        <v>2023/06-Junio</v>
      </c>
    </row>
    <row r="7396" spans="1:69" x14ac:dyDescent="0.25">
      <c r="A7396" s="5" t="s">
        <v>33</v>
      </c>
      <c r="B7396" s="5" t="s">
        <v>34</v>
      </c>
      <c r="C7396" s="5" t="s">
        <v>1020</v>
      </c>
      <c r="D7396" s="5" t="s">
        <v>1021</v>
      </c>
      <c r="E7396" s="5" t="s">
        <v>1022</v>
      </c>
      <c r="F7396" s="5" t="s">
        <v>1023</v>
      </c>
      <c r="G7396" s="5" t="s">
        <v>1024</v>
      </c>
      <c r="H7396" s="5" t="s">
        <v>1025</v>
      </c>
      <c r="I7396" s="5" t="s">
        <v>2425</v>
      </c>
      <c r="J7396" s="5" t="s">
        <v>2426</v>
      </c>
      <c r="K7396" s="5" t="s">
        <v>2863</v>
      </c>
      <c r="L7396" s="5" t="s">
        <v>2864</v>
      </c>
      <c r="M7396" s="5" t="s">
        <v>1020</v>
      </c>
      <c r="N7396" s="5" t="s">
        <v>398</v>
      </c>
      <c r="O7396" s="5" t="s">
        <v>399</v>
      </c>
      <c r="P7396" s="5" t="s">
        <v>265</v>
      </c>
      <c r="Q7396" s="5" t="s">
        <v>399</v>
      </c>
      <c r="R7396" s="5" t="s">
        <v>185</v>
      </c>
      <c r="S7396" s="5" t="s">
        <v>402</v>
      </c>
      <c r="T7396" s="5" t="s">
        <v>1034</v>
      </c>
      <c r="U7396" s="5" t="s">
        <v>1035</v>
      </c>
      <c r="V7396" s="5" t="s">
        <v>33</v>
      </c>
      <c r="W7396" s="5" t="s">
        <v>1036</v>
      </c>
      <c r="X7396" s="5" t="s">
        <v>36</v>
      </c>
      <c r="Y7396" s="5" t="s">
        <v>1037</v>
      </c>
      <c r="Z7396" s="5" t="s">
        <v>1059</v>
      </c>
      <c r="AA7396" s="5" t="s">
        <v>1060</v>
      </c>
      <c r="AB7396" s="5" t="s">
        <v>1163</v>
      </c>
      <c r="AC7396" s="5" t="s">
        <v>1403</v>
      </c>
      <c r="AD7396" s="5" t="s">
        <v>265</v>
      </c>
      <c r="AE7396" s="5" t="s">
        <v>1242</v>
      </c>
      <c r="AF7396" s="5" t="s">
        <v>245</v>
      </c>
      <c r="AG7396" s="5" t="s">
        <v>1404</v>
      </c>
      <c r="AH7396" s="5" t="s">
        <v>1044</v>
      </c>
      <c r="AI7396" s="5" t="s">
        <v>1045</v>
      </c>
      <c r="AJ7396" s="5" t="s">
        <v>961</v>
      </c>
      <c r="AK7396" s="5" t="s">
        <v>44</v>
      </c>
      <c r="AL7396" s="5"/>
      <c r="AM7396" s="5" t="s">
        <v>1046</v>
      </c>
      <c r="AN7396" s="5" t="s">
        <v>1047</v>
      </c>
      <c r="AO7396" s="5" t="s">
        <v>1048</v>
      </c>
      <c r="AP7396" s="5" t="s">
        <v>1049</v>
      </c>
      <c r="AQ7396" s="5" t="s">
        <v>67</v>
      </c>
      <c r="AR7396" s="5" t="s">
        <v>68</v>
      </c>
      <c r="AS7396" s="6">
        <v>0</v>
      </c>
      <c r="AT7396" s="6">
        <v>0</v>
      </c>
      <c r="AU7396" s="6">
        <v>56982</v>
      </c>
      <c r="AV7396" s="6">
        <v>29000</v>
      </c>
      <c r="AW7396" t="str">
        <f t="shared" si="2435"/>
        <v>1-ADMINISTRACION CENTRAL</v>
      </c>
      <c r="AX7396" t="str">
        <f t="shared" si="2415"/>
        <v>2-GASTOS</v>
      </c>
      <c r="AY7396" t="str">
        <f t="shared" si="2416"/>
        <v>2.1-Gastos corrientes</v>
      </c>
      <c r="AZ7396" t="str">
        <f t="shared" si="2417"/>
        <v>2.1.2-Gastos de consumo</v>
      </c>
      <c r="BA7396" t="str">
        <f t="shared" si="2418"/>
        <v>2.1.2.2-Bienes y servicios</v>
      </c>
      <c r="BB7396" t="str">
        <f t="shared" si="2419"/>
        <v>2.2.9.2.01-Servicios de alimentación</v>
      </c>
      <c r="BC7396" t="str">
        <f t="shared" si="2420"/>
        <v>0205-MINISTERIO DE HACIENDA</v>
      </c>
      <c r="BD7396" t="str">
        <f t="shared" si="2421"/>
        <v>01-MINISTERIO DE HACIENDA</v>
      </c>
      <c r="BE7396" t="str">
        <f t="shared" si="2422"/>
        <v>0002-DIRECCION NACIONAL DE CATASTRO</v>
      </c>
      <c r="BF7396" t="str">
        <f t="shared" si="2423"/>
        <v>0000-NO APLICA</v>
      </c>
      <c r="BG7396" t="str">
        <f t="shared" si="2424"/>
        <v>1-SERVICIOS  GENERALES</v>
      </c>
      <c r="BH7396" t="str">
        <f t="shared" si="2425"/>
        <v>1.1-Administración general</v>
      </c>
      <c r="BI7396" t="str">
        <f t="shared" si="2426"/>
        <v>1.1.02-Gestión administrativa, financiera, fiscal, económica y planificación</v>
      </c>
      <c r="BJ7396" t="str">
        <f t="shared" si="2427"/>
        <v>12-Catastro de bienes inmuebles a nivel nacional</v>
      </c>
      <c r="BK7396" t="str">
        <f t="shared" si="2428"/>
        <v>01-Acciones Comunes</v>
      </c>
      <c r="BL7396" t="str">
        <f t="shared" si="2429"/>
        <v>0001-Gestion del Programa</v>
      </c>
      <c r="BM7396" t="str">
        <f t="shared" si="2430"/>
        <v>00-N/A</v>
      </c>
      <c r="BN7396" t="str">
        <f t="shared" si="2431"/>
        <v>No Informado-</v>
      </c>
      <c r="BO7396" t="str">
        <f t="shared" si="2432"/>
        <v>98-NACIONAL</v>
      </c>
      <c r="BP7396" t="str">
        <f t="shared" si="2433"/>
        <v>99-MULTIPROVINCIAL</v>
      </c>
      <c r="BQ7396" t="str">
        <f t="shared" si="2434"/>
        <v>2023/06-Junio</v>
      </c>
    </row>
    <row r="7397" spans="1:69" x14ac:dyDescent="0.25">
      <c r="A7397" s="5" t="s">
        <v>33</v>
      </c>
      <c r="B7397" s="5" t="s">
        <v>34</v>
      </c>
      <c r="C7397" s="5" t="s">
        <v>1020</v>
      </c>
      <c r="D7397" s="5" t="s">
        <v>1021</v>
      </c>
      <c r="E7397" s="5" t="s">
        <v>1022</v>
      </c>
      <c r="F7397" s="5" t="s">
        <v>1023</v>
      </c>
      <c r="G7397" s="5" t="s">
        <v>1024</v>
      </c>
      <c r="H7397" s="5" t="s">
        <v>1025</v>
      </c>
      <c r="I7397" s="5" t="s">
        <v>2425</v>
      </c>
      <c r="J7397" s="5" t="s">
        <v>2426</v>
      </c>
      <c r="K7397" s="5" t="s">
        <v>2863</v>
      </c>
      <c r="L7397" s="5" t="s">
        <v>2864</v>
      </c>
      <c r="M7397" s="5" t="s">
        <v>1020</v>
      </c>
      <c r="N7397" s="5" t="s">
        <v>398</v>
      </c>
      <c r="O7397" s="5" t="s">
        <v>399</v>
      </c>
      <c r="P7397" s="5" t="s">
        <v>265</v>
      </c>
      <c r="Q7397" s="5" t="s">
        <v>399</v>
      </c>
      <c r="R7397" s="5" t="s">
        <v>51</v>
      </c>
      <c r="S7397" s="5" t="s">
        <v>407</v>
      </c>
      <c r="T7397" s="5" t="s">
        <v>1034</v>
      </c>
      <c r="U7397" s="5" t="s">
        <v>1035</v>
      </c>
      <c r="V7397" s="5" t="s">
        <v>33</v>
      </c>
      <c r="W7397" s="5" t="s">
        <v>1036</v>
      </c>
      <c r="X7397" s="5" t="s">
        <v>36</v>
      </c>
      <c r="Y7397" s="5" t="s">
        <v>1037</v>
      </c>
      <c r="Z7397" s="5" t="s">
        <v>1059</v>
      </c>
      <c r="AA7397" s="5" t="s">
        <v>1060</v>
      </c>
      <c r="AB7397" s="5" t="s">
        <v>1183</v>
      </c>
      <c r="AC7397" s="5" t="s">
        <v>1412</v>
      </c>
      <c r="AD7397" s="5" t="s">
        <v>265</v>
      </c>
      <c r="AE7397" s="5" t="s">
        <v>1242</v>
      </c>
      <c r="AF7397" s="5" t="s">
        <v>245</v>
      </c>
      <c r="AG7397" s="5" t="s">
        <v>1112</v>
      </c>
      <c r="AH7397" s="5" t="s">
        <v>1044</v>
      </c>
      <c r="AI7397" s="5" t="s">
        <v>1045</v>
      </c>
      <c r="AJ7397" s="5" t="s">
        <v>961</v>
      </c>
      <c r="AK7397" s="5" t="s">
        <v>44</v>
      </c>
      <c r="AL7397" s="5"/>
      <c r="AM7397" s="5" t="s">
        <v>1046</v>
      </c>
      <c r="AN7397" s="5" t="s">
        <v>1047</v>
      </c>
      <c r="AO7397" s="5" t="s">
        <v>1048</v>
      </c>
      <c r="AP7397" s="5" t="s">
        <v>1049</v>
      </c>
      <c r="AQ7397" s="5" t="s">
        <v>67</v>
      </c>
      <c r="AR7397" s="5" t="s">
        <v>68</v>
      </c>
      <c r="AS7397" s="6">
        <v>0</v>
      </c>
      <c r="AT7397" s="6">
        <v>870250</v>
      </c>
      <c r="AU7397" s="6">
        <v>0</v>
      </c>
      <c r="AV7397" s="6">
        <v>0</v>
      </c>
      <c r="AW7397" t="str">
        <f t="shared" si="2435"/>
        <v>1-ADMINISTRACION CENTRAL</v>
      </c>
      <c r="AX7397" t="str">
        <f t="shared" si="2415"/>
        <v>2-GASTOS</v>
      </c>
      <c r="AY7397" t="str">
        <f t="shared" si="2416"/>
        <v>2.1-Gastos corrientes</v>
      </c>
      <c r="AZ7397" t="str">
        <f t="shared" si="2417"/>
        <v>2.1.2-Gastos de consumo</v>
      </c>
      <c r="BA7397" t="str">
        <f t="shared" si="2418"/>
        <v>2.1.2.2-Bienes y servicios</v>
      </c>
      <c r="BB7397" t="str">
        <f t="shared" si="2419"/>
        <v>2.2.9.2.01-Servicios de alimentación</v>
      </c>
      <c r="BC7397" t="str">
        <f t="shared" si="2420"/>
        <v>0205-MINISTERIO DE HACIENDA</v>
      </c>
      <c r="BD7397" t="str">
        <f t="shared" si="2421"/>
        <v>01-MINISTERIO DE HACIENDA</v>
      </c>
      <c r="BE7397" t="str">
        <f t="shared" si="2422"/>
        <v>0003-ADMINISTRACION GENERAL DE BIENES NACIONALES</v>
      </c>
      <c r="BF7397" t="str">
        <f t="shared" si="2423"/>
        <v>0000-NO APLICA</v>
      </c>
      <c r="BG7397" t="str">
        <f t="shared" si="2424"/>
        <v>1-SERVICIOS  GENERALES</v>
      </c>
      <c r="BH7397" t="str">
        <f t="shared" si="2425"/>
        <v>1.1-Administración general</v>
      </c>
      <c r="BI7397" t="str">
        <f t="shared" si="2426"/>
        <v>1.1.02-Gestión administrativa, financiera, fiscal, económica y planificación</v>
      </c>
      <c r="BJ7397" t="str">
        <f t="shared" si="2427"/>
        <v>13-Administración general de Bienes Nacionales</v>
      </c>
      <c r="BK7397" t="str">
        <f t="shared" si="2428"/>
        <v>01-Acciones Comunes</v>
      </c>
      <c r="BL7397" t="str">
        <f t="shared" si="2429"/>
        <v>0001-Dirección y Coordinación</v>
      </c>
      <c r="BM7397" t="str">
        <f t="shared" si="2430"/>
        <v>00-N/A</v>
      </c>
      <c r="BN7397" t="str">
        <f t="shared" si="2431"/>
        <v>No Informado-</v>
      </c>
      <c r="BO7397" t="str">
        <f t="shared" si="2432"/>
        <v>98-NACIONAL</v>
      </c>
      <c r="BP7397" t="str">
        <f t="shared" si="2433"/>
        <v>99-MULTIPROVINCIAL</v>
      </c>
      <c r="BQ7397" t="str">
        <f t="shared" si="2434"/>
        <v>2023/06-Junio</v>
      </c>
    </row>
    <row r="7398" spans="1:69" x14ac:dyDescent="0.25">
      <c r="A7398" s="5" t="s">
        <v>33</v>
      </c>
      <c r="B7398" s="5" t="s">
        <v>34</v>
      </c>
      <c r="C7398" s="5" t="s">
        <v>1020</v>
      </c>
      <c r="D7398" s="5" t="s">
        <v>1021</v>
      </c>
      <c r="E7398" s="5" t="s">
        <v>1022</v>
      </c>
      <c r="F7398" s="5" t="s">
        <v>1023</v>
      </c>
      <c r="G7398" s="5" t="s">
        <v>1024</v>
      </c>
      <c r="H7398" s="5" t="s">
        <v>1025</v>
      </c>
      <c r="I7398" s="5" t="s">
        <v>2425</v>
      </c>
      <c r="J7398" s="5" t="s">
        <v>2426</v>
      </c>
      <c r="K7398" s="5" t="s">
        <v>2863</v>
      </c>
      <c r="L7398" s="5" t="s">
        <v>2864</v>
      </c>
      <c r="M7398" s="5" t="s">
        <v>1020</v>
      </c>
      <c r="N7398" s="5" t="s">
        <v>398</v>
      </c>
      <c r="O7398" s="5" t="s">
        <v>399</v>
      </c>
      <c r="P7398" s="5" t="s">
        <v>265</v>
      </c>
      <c r="Q7398" s="5" t="s">
        <v>399</v>
      </c>
      <c r="R7398" s="5" t="s">
        <v>492</v>
      </c>
      <c r="S7398" s="5" t="s">
        <v>1419</v>
      </c>
      <c r="T7398" s="5" t="s">
        <v>1034</v>
      </c>
      <c r="U7398" s="5" t="s">
        <v>1035</v>
      </c>
      <c r="V7398" s="5" t="s">
        <v>33</v>
      </c>
      <c r="W7398" s="5" t="s">
        <v>1036</v>
      </c>
      <c r="X7398" s="5" t="s">
        <v>36</v>
      </c>
      <c r="Y7398" s="5" t="s">
        <v>1037</v>
      </c>
      <c r="Z7398" s="5" t="s">
        <v>1059</v>
      </c>
      <c r="AA7398" s="5" t="s">
        <v>1060</v>
      </c>
      <c r="AB7398" s="5" t="s">
        <v>1175</v>
      </c>
      <c r="AC7398" s="5" t="s">
        <v>1420</v>
      </c>
      <c r="AD7398" s="5" t="s">
        <v>265</v>
      </c>
      <c r="AE7398" s="5" t="s">
        <v>1242</v>
      </c>
      <c r="AF7398" s="5" t="s">
        <v>245</v>
      </c>
      <c r="AG7398" s="5" t="s">
        <v>1112</v>
      </c>
      <c r="AH7398" s="5" t="s">
        <v>1044</v>
      </c>
      <c r="AI7398" s="5" t="s">
        <v>1045</v>
      </c>
      <c r="AJ7398" s="5" t="s">
        <v>961</v>
      </c>
      <c r="AK7398" s="5" t="s">
        <v>44</v>
      </c>
      <c r="AL7398" s="5"/>
      <c r="AM7398" s="5" t="s">
        <v>1046</v>
      </c>
      <c r="AN7398" s="5" t="s">
        <v>1047</v>
      </c>
      <c r="AO7398" s="5" t="s">
        <v>1048</v>
      </c>
      <c r="AP7398" s="5" t="s">
        <v>1049</v>
      </c>
      <c r="AQ7398" s="5" t="s">
        <v>67</v>
      </c>
      <c r="AR7398" s="5" t="s">
        <v>68</v>
      </c>
      <c r="AS7398" s="6">
        <v>0</v>
      </c>
      <c r="AT7398" s="6">
        <v>748975.5</v>
      </c>
      <c r="AU7398" s="6">
        <v>586679.92000000004</v>
      </c>
      <c r="AV7398" s="6">
        <v>543563.09</v>
      </c>
      <c r="AW7398" t="str">
        <f t="shared" si="2435"/>
        <v>1-ADMINISTRACION CENTRAL</v>
      </c>
      <c r="AX7398" t="str">
        <f t="shared" si="2415"/>
        <v>2-GASTOS</v>
      </c>
      <c r="AY7398" t="str">
        <f t="shared" si="2416"/>
        <v>2.1-Gastos corrientes</v>
      </c>
      <c r="AZ7398" t="str">
        <f t="shared" si="2417"/>
        <v>2.1.2-Gastos de consumo</v>
      </c>
      <c r="BA7398" t="str">
        <f t="shared" si="2418"/>
        <v>2.1.2.2-Bienes y servicios</v>
      </c>
      <c r="BB7398" t="str">
        <f t="shared" si="2419"/>
        <v>2.2.9.2.01-Servicios de alimentación</v>
      </c>
      <c r="BC7398" t="str">
        <f t="shared" si="2420"/>
        <v>0205-MINISTERIO DE HACIENDA</v>
      </c>
      <c r="BD7398" t="str">
        <f t="shared" si="2421"/>
        <v>01-MINISTERIO DE HACIENDA</v>
      </c>
      <c r="BE7398" t="str">
        <f t="shared" si="2422"/>
        <v>0004-DIRECCION GENERAL DE CONTRATACIONES PUBLICAS</v>
      </c>
      <c r="BF7398" t="str">
        <f t="shared" si="2423"/>
        <v>0000-NO APLICA</v>
      </c>
      <c r="BG7398" t="str">
        <f t="shared" si="2424"/>
        <v>1-SERVICIOS  GENERALES</v>
      </c>
      <c r="BH7398" t="str">
        <f t="shared" si="2425"/>
        <v>1.1-Administración general</v>
      </c>
      <c r="BI7398" t="str">
        <f t="shared" si="2426"/>
        <v>1.1.02-Gestión administrativa, financiera, fiscal, económica y planificación</v>
      </c>
      <c r="BJ7398" t="str">
        <f t="shared" si="2427"/>
        <v>14-Regulación, supervisión y fomento de las Compras Públicas</v>
      </c>
      <c r="BK7398" t="str">
        <f t="shared" si="2428"/>
        <v>01-Acciones Comunes</v>
      </c>
      <c r="BL7398" t="str">
        <f t="shared" si="2429"/>
        <v>0001-Dirección y Coordinación</v>
      </c>
      <c r="BM7398" t="str">
        <f t="shared" si="2430"/>
        <v>00-N/A</v>
      </c>
      <c r="BN7398" t="str">
        <f t="shared" si="2431"/>
        <v>No Informado-</v>
      </c>
      <c r="BO7398" t="str">
        <f t="shared" si="2432"/>
        <v>98-NACIONAL</v>
      </c>
      <c r="BP7398" t="str">
        <f t="shared" si="2433"/>
        <v>99-MULTIPROVINCIAL</v>
      </c>
      <c r="BQ7398" t="str">
        <f t="shared" si="2434"/>
        <v>2023/06-Junio</v>
      </c>
    </row>
    <row r="7399" spans="1:69" x14ac:dyDescent="0.25">
      <c r="A7399" s="5" t="s">
        <v>33</v>
      </c>
      <c r="B7399" s="5" t="s">
        <v>34</v>
      </c>
      <c r="C7399" s="5" t="s">
        <v>1020</v>
      </c>
      <c r="D7399" s="5" t="s">
        <v>1021</v>
      </c>
      <c r="E7399" s="5" t="s">
        <v>1022</v>
      </c>
      <c r="F7399" s="5" t="s">
        <v>1023</v>
      </c>
      <c r="G7399" s="5" t="s">
        <v>1024</v>
      </c>
      <c r="H7399" s="5" t="s">
        <v>1025</v>
      </c>
      <c r="I7399" s="5" t="s">
        <v>2425</v>
      </c>
      <c r="J7399" s="5" t="s">
        <v>2426</v>
      </c>
      <c r="K7399" s="5" t="s">
        <v>2863</v>
      </c>
      <c r="L7399" s="5" t="s">
        <v>2864</v>
      </c>
      <c r="M7399" s="5" t="s">
        <v>1020</v>
      </c>
      <c r="N7399" s="5" t="s">
        <v>398</v>
      </c>
      <c r="O7399" s="5" t="s">
        <v>399</v>
      </c>
      <c r="P7399" s="5" t="s">
        <v>265</v>
      </c>
      <c r="Q7399" s="5" t="s">
        <v>399</v>
      </c>
      <c r="R7399" s="5" t="s">
        <v>492</v>
      </c>
      <c r="S7399" s="5" t="s">
        <v>1419</v>
      </c>
      <c r="T7399" s="5" t="s">
        <v>1034</v>
      </c>
      <c r="U7399" s="5" t="s">
        <v>1035</v>
      </c>
      <c r="V7399" s="5" t="s">
        <v>33</v>
      </c>
      <c r="W7399" s="5" t="s">
        <v>1036</v>
      </c>
      <c r="X7399" s="5" t="s">
        <v>36</v>
      </c>
      <c r="Y7399" s="5" t="s">
        <v>1037</v>
      </c>
      <c r="Z7399" s="5" t="s">
        <v>1059</v>
      </c>
      <c r="AA7399" s="5" t="s">
        <v>1060</v>
      </c>
      <c r="AB7399" s="5" t="s">
        <v>1175</v>
      </c>
      <c r="AC7399" s="5" t="s">
        <v>1420</v>
      </c>
      <c r="AD7399" s="5" t="s">
        <v>1157</v>
      </c>
      <c r="AE7399" s="5" t="s">
        <v>1424</v>
      </c>
      <c r="AF7399" s="5" t="s">
        <v>51</v>
      </c>
      <c r="AG7399" s="5" t="s">
        <v>1427</v>
      </c>
      <c r="AH7399" s="5" t="s">
        <v>1044</v>
      </c>
      <c r="AI7399" s="5" t="s">
        <v>1045</v>
      </c>
      <c r="AJ7399" s="5" t="s">
        <v>961</v>
      </c>
      <c r="AK7399" s="5" t="s">
        <v>44</v>
      </c>
      <c r="AL7399" s="5"/>
      <c r="AM7399" s="5" t="s">
        <v>1046</v>
      </c>
      <c r="AN7399" s="5" t="s">
        <v>1047</v>
      </c>
      <c r="AO7399" s="5" t="s">
        <v>1048</v>
      </c>
      <c r="AP7399" s="5" t="s">
        <v>1049</v>
      </c>
      <c r="AQ7399" s="5" t="s">
        <v>67</v>
      </c>
      <c r="AR7399" s="5" t="s">
        <v>68</v>
      </c>
      <c r="AS7399" s="6">
        <v>0</v>
      </c>
      <c r="AT7399" s="6">
        <v>0</v>
      </c>
      <c r="AU7399" s="6">
        <v>59531</v>
      </c>
      <c r="AV7399" s="6">
        <v>0</v>
      </c>
      <c r="AW7399" t="str">
        <f t="shared" si="2435"/>
        <v>1-ADMINISTRACION CENTRAL</v>
      </c>
      <c r="AX7399" t="str">
        <f t="shared" si="2415"/>
        <v>2-GASTOS</v>
      </c>
      <c r="AY7399" t="str">
        <f t="shared" si="2416"/>
        <v>2.1-Gastos corrientes</v>
      </c>
      <c r="AZ7399" t="str">
        <f t="shared" si="2417"/>
        <v>2.1.2-Gastos de consumo</v>
      </c>
      <c r="BA7399" t="str">
        <f t="shared" si="2418"/>
        <v>2.1.2.2-Bienes y servicios</v>
      </c>
      <c r="BB7399" t="str">
        <f t="shared" si="2419"/>
        <v>2.2.9.2.01-Servicios de alimentación</v>
      </c>
      <c r="BC7399" t="str">
        <f t="shared" si="2420"/>
        <v>0205-MINISTERIO DE HACIENDA</v>
      </c>
      <c r="BD7399" t="str">
        <f t="shared" si="2421"/>
        <v>01-MINISTERIO DE HACIENDA</v>
      </c>
      <c r="BE7399" t="str">
        <f t="shared" si="2422"/>
        <v>0004-DIRECCION GENERAL DE CONTRATACIONES PUBLICAS</v>
      </c>
      <c r="BF7399" t="str">
        <f t="shared" si="2423"/>
        <v>0000-NO APLICA</v>
      </c>
      <c r="BG7399" t="str">
        <f t="shared" si="2424"/>
        <v>1-SERVICIOS  GENERALES</v>
      </c>
      <c r="BH7399" t="str">
        <f t="shared" si="2425"/>
        <v>1.1-Administración general</v>
      </c>
      <c r="BI7399" t="str">
        <f t="shared" si="2426"/>
        <v>1.1.02-Gestión administrativa, financiera, fiscal, económica y planificación</v>
      </c>
      <c r="BJ7399" t="str">
        <f t="shared" si="2427"/>
        <v>14-Regulación, supervisión y fomento de las Compras Públicas</v>
      </c>
      <c r="BK7399" t="str">
        <f t="shared" si="2428"/>
        <v>06-Instituciones públicas con seguimiento en el desempeño y cumplimiento del Sistema Nacional de Compras y Contrataciones Públicas</v>
      </c>
      <c r="BL7399" t="str">
        <f t="shared" si="2429"/>
        <v>0003-Desarrollo e implementación de pautas éticas e integridad del sistema nacional de contrataciones públicas</v>
      </c>
      <c r="BM7399" t="str">
        <f t="shared" si="2430"/>
        <v>00-N/A</v>
      </c>
      <c r="BN7399" t="str">
        <f t="shared" si="2431"/>
        <v>No Informado-</v>
      </c>
      <c r="BO7399" t="str">
        <f t="shared" si="2432"/>
        <v>98-NACIONAL</v>
      </c>
      <c r="BP7399" t="str">
        <f t="shared" si="2433"/>
        <v>99-MULTIPROVINCIAL</v>
      </c>
      <c r="BQ7399" t="str">
        <f t="shared" si="2434"/>
        <v>2023/06-Junio</v>
      </c>
    </row>
    <row r="7400" spans="1:69" x14ac:dyDescent="0.25">
      <c r="A7400" s="5" t="s">
        <v>33</v>
      </c>
      <c r="B7400" s="5" t="s">
        <v>34</v>
      </c>
      <c r="C7400" s="5" t="s">
        <v>1020</v>
      </c>
      <c r="D7400" s="5" t="s">
        <v>1021</v>
      </c>
      <c r="E7400" s="5" t="s">
        <v>1022</v>
      </c>
      <c r="F7400" s="5" t="s">
        <v>1023</v>
      </c>
      <c r="G7400" s="5" t="s">
        <v>1024</v>
      </c>
      <c r="H7400" s="5" t="s">
        <v>1025</v>
      </c>
      <c r="I7400" s="5" t="s">
        <v>2425</v>
      </c>
      <c r="J7400" s="5" t="s">
        <v>2426</v>
      </c>
      <c r="K7400" s="5" t="s">
        <v>2863</v>
      </c>
      <c r="L7400" s="5" t="s">
        <v>2864</v>
      </c>
      <c r="M7400" s="5" t="s">
        <v>1020</v>
      </c>
      <c r="N7400" s="5" t="s">
        <v>398</v>
      </c>
      <c r="O7400" s="5" t="s">
        <v>399</v>
      </c>
      <c r="P7400" s="5" t="s">
        <v>265</v>
      </c>
      <c r="Q7400" s="5" t="s">
        <v>399</v>
      </c>
      <c r="R7400" s="5" t="s">
        <v>492</v>
      </c>
      <c r="S7400" s="5" t="s">
        <v>1419</v>
      </c>
      <c r="T7400" s="5" t="s">
        <v>1034</v>
      </c>
      <c r="U7400" s="5" t="s">
        <v>1035</v>
      </c>
      <c r="V7400" s="5" t="s">
        <v>33</v>
      </c>
      <c r="W7400" s="5" t="s">
        <v>1036</v>
      </c>
      <c r="X7400" s="5" t="s">
        <v>36</v>
      </c>
      <c r="Y7400" s="5" t="s">
        <v>1037</v>
      </c>
      <c r="Z7400" s="5" t="s">
        <v>1059</v>
      </c>
      <c r="AA7400" s="5" t="s">
        <v>1060</v>
      </c>
      <c r="AB7400" s="5" t="s">
        <v>1175</v>
      </c>
      <c r="AC7400" s="5" t="s">
        <v>1420</v>
      </c>
      <c r="AD7400" s="5" t="s">
        <v>1213</v>
      </c>
      <c r="AE7400" s="5" t="s">
        <v>1428</v>
      </c>
      <c r="AF7400" s="5" t="s">
        <v>245</v>
      </c>
      <c r="AG7400" s="5" t="s">
        <v>1429</v>
      </c>
      <c r="AH7400" s="5" t="s">
        <v>1044</v>
      </c>
      <c r="AI7400" s="5" t="s">
        <v>1045</v>
      </c>
      <c r="AJ7400" s="5" t="s">
        <v>961</v>
      </c>
      <c r="AK7400" s="5" t="s">
        <v>44</v>
      </c>
      <c r="AL7400" s="5"/>
      <c r="AM7400" s="5" t="s">
        <v>1046</v>
      </c>
      <c r="AN7400" s="5" t="s">
        <v>1047</v>
      </c>
      <c r="AO7400" s="5" t="s">
        <v>1048</v>
      </c>
      <c r="AP7400" s="5" t="s">
        <v>1049</v>
      </c>
      <c r="AQ7400" s="5" t="s">
        <v>67</v>
      </c>
      <c r="AR7400" s="5" t="s">
        <v>68</v>
      </c>
      <c r="AS7400" s="6">
        <v>0</v>
      </c>
      <c r="AT7400" s="6">
        <v>88500</v>
      </c>
      <c r="AU7400" s="6">
        <v>127110</v>
      </c>
      <c r="AV7400" s="6">
        <v>0</v>
      </c>
      <c r="AW7400" t="str">
        <f t="shared" si="2435"/>
        <v>1-ADMINISTRACION CENTRAL</v>
      </c>
      <c r="AX7400" t="str">
        <f t="shared" si="2415"/>
        <v>2-GASTOS</v>
      </c>
      <c r="AY7400" t="str">
        <f t="shared" si="2416"/>
        <v>2.1-Gastos corrientes</v>
      </c>
      <c r="AZ7400" t="str">
        <f t="shared" si="2417"/>
        <v>2.1.2-Gastos de consumo</v>
      </c>
      <c r="BA7400" t="str">
        <f t="shared" si="2418"/>
        <v>2.1.2.2-Bienes y servicios</v>
      </c>
      <c r="BB7400" t="str">
        <f t="shared" si="2419"/>
        <v>2.2.9.2.01-Servicios de alimentación</v>
      </c>
      <c r="BC7400" t="str">
        <f t="shared" si="2420"/>
        <v>0205-MINISTERIO DE HACIENDA</v>
      </c>
      <c r="BD7400" t="str">
        <f t="shared" si="2421"/>
        <v>01-MINISTERIO DE HACIENDA</v>
      </c>
      <c r="BE7400" t="str">
        <f t="shared" si="2422"/>
        <v>0004-DIRECCION GENERAL DE CONTRATACIONES PUBLICAS</v>
      </c>
      <c r="BF7400" t="str">
        <f t="shared" si="2423"/>
        <v>0000-NO APLICA</v>
      </c>
      <c r="BG7400" t="str">
        <f t="shared" si="2424"/>
        <v>1-SERVICIOS  GENERALES</v>
      </c>
      <c r="BH7400" t="str">
        <f t="shared" si="2425"/>
        <v>1.1-Administración general</v>
      </c>
      <c r="BI7400" t="str">
        <f t="shared" si="2426"/>
        <v>1.1.02-Gestión administrativa, financiera, fiscal, económica y planificación</v>
      </c>
      <c r="BJ7400" t="str">
        <f t="shared" si="2427"/>
        <v>14-Regulación, supervisión y fomento de las Compras Públicas</v>
      </c>
      <c r="BK7400" t="str">
        <f t="shared" si="2428"/>
        <v>08-MIPyMEs certificadas incorporadas al registro de proveedores del Estado</v>
      </c>
      <c r="BL7400" t="str">
        <f t="shared" si="2429"/>
        <v>0001-Registro MIPYME certificadas como proveedoras del Estado</v>
      </c>
      <c r="BM7400" t="str">
        <f t="shared" si="2430"/>
        <v>00-N/A</v>
      </c>
      <c r="BN7400" t="str">
        <f t="shared" si="2431"/>
        <v>No Informado-</v>
      </c>
      <c r="BO7400" t="str">
        <f t="shared" si="2432"/>
        <v>98-NACIONAL</v>
      </c>
      <c r="BP7400" t="str">
        <f t="shared" si="2433"/>
        <v>99-MULTIPROVINCIAL</v>
      </c>
      <c r="BQ7400" t="str">
        <f t="shared" si="2434"/>
        <v>2023/06-Junio</v>
      </c>
    </row>
    <row r="7401" spans="1:69" x14ac:dyDescent="0.25">
      <c r="A7401" s="5" t="s">
        <v>33</v>
      </c>
      <c r="B7401" s="5" t="s">
        <v>34</v>
      </c>
      <c r="C7401" s="5" t="s">
        <v>1020</v>
      </c>
      <c r="D7401" s="5" t="s">
        <v>1021</v>
      </c>
      <c r="E7401" s="5" t="s">
        <v>1022</v>
      </c>
      <c r="F7401" s="5" t="s">
        <v>1023</v>
      </c>
      <c r="G7401" s="5" t="s">
        <v>1024</v>
      </c>
      <c r="H7401" s="5" t="s">
        <v>1025</v>
      </c>
      <c r="I7401" s="5" t="s">
        <v>2425</v>
      </c>
      <c r="J7401" s="5" t="s">
        <v>2426</v>
      </c>
      <c r="K7401" s="5" t="s">
        <v>2863</v>
      </c>
      <c r="L7401" s="5" t="s">
        <v>2864</v>
      </c>
      <c r="M7401" s="5" t="s">
        <v>1020</v>
      </c>
      <c r="N7401" s="5" t="s">
        <v>398</v>
      </c>
      <c r="O7401" s="5" t="s">
        <v>399</v>
      </c>
      <c r="P7401" s="5" t="s">
        <v>265</v>
      </c>
      <c r="Q7401" s="5" t="s">
        <v>399</v>
      </c>
      <c r="R7401" s="5" t="s">
        <v>410</v>
      </c>
      <c r="S7401" s="5" t="s">
        <v>411</v>
      </c>
      <c r="T7401" s="5" t="s">
        <v>1034</v>
      </c>
      <c r="U7401" s="5" t="s">
        <v>1035</v>
      </c>
      <c r="V7401" s="5" t="s">
        <v>33</v>
      </c>
      <c r="W7401" s="5" t="s">
        <v>1036</v>
      </c>
      <c r="X7401" s="5" t="s">
        <v>36</v>
      </c>
      <c r="Y7401" s="5" t="s">
        <v>1037</v>
      </c>
      <c r="Z7401" s="5" t="s">
        <v>1059</v>
      </c>
      <c r="AA7401" s="5" t="s">
        <v>1060</v>
      </c>
      <c r="AB7401" s="5" t="s">
        <v>1277</v>
      </c>
      <c r="AC7401" s="5" t="s">
        <v>1436</v>
      </c>
      <c r="AD7401" s="5" t="s">
        <v>363</v>
      </c>
      <c r="AE7401" s="5" t="s">
        <v>1437</v>
      </c>
      <c r="AF7401" s="5" t="s">
        <v>245</v>
      </c>
      <c r="AG7401" s="5" t="s">
        <v>1438</v>
      </c>
      <c r="AH7401" s="5" t="s">
        <v>1044</v>
      </c>
      <c r="AI7401" s="5" t="s">
        <v>1045</v>
      </c>
      <c r="AJ7401" s="5" t="s">
        <v>961</v>
      </c>
      <c r="AK7401" s="5" t="s">
        <v>44</v>
      </c>
      <c r="AL7401" s="5"/>
      <c r="AM7401" s="5" t="s">
        <v>53</v>
      </c>
      <c r="AN7401" s="5" t="s">
        <v>1206</v>
      </c>
      <c r="AO7401" s="5" t="s">
        <v>265</v>
      </c>
      <c r="AP7401" s="5" t="s">
        <v>1222</v>
      </c>
      <c r="AQ7401" s="5" t="s">
        <v>67</v>
      </c>
      <c r="AR7401" s="5" t="s">
        <v>68</v>
      </c>
      <c r="AS7401" s="6">
        <v>0</v>
      </c>
      <c r="AT7401" s="6">
        <v>0</v>
      </c>
      <c r="AU7401" s="6">
        <v>0</v>
      </c>
      <c r="AV7401" s="6">
        <v>0</v>
      </c>
      <c r="AW7401" t="str">
        <f t="shared" si="2435"/>
        <v>1-ADMINISTRACION CENTRAL</v>
      </c>
      <c r="AX7401" t="str">
        <f t="shared" si="2415"/>
        <v>2-GASTOS</v>
      </c>
      <c r="AY7401" t="str">
        <f t="shared" si="2416"/>
        <v>2.1-Gastos corrientes</v>
      </c>
      <c r="AZ7401" t="str">
        <f t="shared" si="2417"/>
        <v>2.1.2-Gastos de consumo</v>
      </c>
      <c r="BA7401" t="str">
        <f t="shared" si="2418"/>
        <v>2.1.2.2-Bienes y servicios</v>
      </c>
      <c r="BB7401" t="str">
        <f t="shared" si="2419"/>
        <v>2.2.9.2.01-Servicios de alimentación</v>
      </c>
      <c r="BC7401" t="str">
        <f t="shared" si="2420"/>
        <v>0205-MINISTERIO DE HACIENDA</v>
      </c>
      <c r="BD7401" t="str">
        <f t="shared" si="2421"/>
        <v>01-MINISTERIO DE HACIENDA</v>
      </c>
      <c r="BE7401" t="str">
        <f t="shared" si="2422"/>
        <v>0006-CENTRO DE CAPACITACIÓN EN POLITICA Y GESTION FISCAL</v>
      </c>
      <c r="BF7401" t="str">
        <f t="shared" si="2423"/>
        <v>0000-NO APLICA</v>
      </c>
      <c r="BG7401" t="str">
        <f t="shared" si="2424"/>
        <v>1-SERVICIOS  GENERALES</v>
      </c>
      <c r="BH7401" t="str">
        <f t="shared" si="2425"/>
        <v>1.1-Administración general</v>
      </c>
      <c r="BI7401" t="str">
        <f t="shared" si="2426"/>
        <v>1.1.02-Gestión administrativa, financiera, fiscal, económica y planificación</v>
      </c>
      <c r="BJ7401" t="str">
        <f t="shared" si="2427"/>
        <v>16-Desarrollo y fortalecimiento de las capacidades en finanzas públicas</v>
      </c>
      <c r="BK7401" t="str">
        <f t="shared" si="2428"/>
        <v>02-Servidores públicos/cuidadanos reciben capacitaciones política y gestión fiscal</v>
      </c>
      <c r="BL7401" t="str">
        <f t="shared" si="2429"/>
        <v>0001-Gestión y ejecución de la programación de la capacitación en política y gestión fiscal</v>
      </c>
      <c r="BM7401" t="str">
        <f t="shared" si="2430"/>
        <v>00-N/A</v>
      </c>
      <c r="BN7401" t="str">
        <f t="shared" si="2431"/>
        <v>No Informado-</v>
      </c>
      <c r="BO7401" t="str">
        <f t="shared" si="2432"/>
        <v>10-REGION OZAMA O METROPOLITANA</v>
      </c>
      <c r="BP7401" t="str">
        <f t="shared" si="2433"/>
        <v>01-DISTRITO NACIONAL</v>
      </c>
      <c r="BQ7401" t="str">
        <f t="shared" si="2434"/>
        <v>2023/06-Junio</v>
      </c>
    </row>
    <row r="7402" spans="1:69" x14ac:dyDescent="0.25">
      <c r="A7402" s="5" t="s">
        <v>33</v>
      </c>
      <c r="B7402" s="5" t="s">
        <v>34</v>
      </c>
      <c r="C7402" s="5" t="s">
        <v>1020</v>
      </c>
      <c r="D7402" s="5" t="s">
        <v>1021</v>
      </c>
      <c r="E7402" s="5" t="s">
        <v>1022</v>
      </c>
      <c r="F7402" s="5" t="s">
        <v>1023</v>
      </c>
      <c r="G7402" s="5" t="s">
        <v>1024</v>
      </c>
      <c r="H7402" s="5" t="s">
        <v>1025</v>
      </c>
      <c r="I7402" s="5" t="s">
        <v>2425</v>
      </c>
      <c r="J7402" s="5" t="s">
        <v>2426</v>
      </c>
      <c r="K7402" s="5" t="s">
        <v>2863</v>
      </c>
      <c r="L7402" s="5" t="s">
        <v>2864</v>
      </c>
      <c r="M7402" s="5" t="s">
        <v>1020</v>
      </c>
      <c r="N7402" s="5" t="s">
        <v>398</v>
      </c>
      <c r="O7402" s="5" t="s">
        <v>399</v>
      </c>
      <c r="P7402" s="5" t="s">
        <v>265</v>
      </c>
      <c r="Q7402" s="5" t="s">
        <v>399</v>
      </c>
      <c r="R7402" s="5" t="s">
        <v>419</v>
      </c>
      <c r="S7402" s="5" t="s">
        <v>1442</v>
      </c>
      <c r="T7402" s="5" t="s">
        <v>1034</v>
      </c>
      <c r="U7402" s="5" t="s">
        <v>1035</v>
      </c>
      <c r="V7402" s="5" t="s">
        <v>33</v>
      </c>
      <c r="W7402" s="5" t="s">
        <v>1036</v>
      </c>
      <c r="X7402" s="5" t="s">
        <v>36</v>
      </c>
      <c r="Y7402" s="5" t="s">
        <v>1037</v>
      </c>
      <c r="Z7402" s="5" t="s">
        <v>1059</v>
      </c>
      <c r="AA7402" s="5" t="s">
        <v>1060</v>
      </c>
      <c r="AB7402" s="5" t="s">
        <v>1040</v>
      </c>
      <c r="AC7402" s="5" t="s">
        <v>1443</v>
      </c>
      <c r="AD7402" s="5" t="s">
        <v>265</v>
      </c>
      <c r="AE7402" s="5" t="s">
        <v>1242</v>
      </c>
      <c r="AF7402" s="5" t="s">
        <v>245</v>
      </c>
      <c r="AG7402" s="5" t="s">
        <v>1112</v>
      </c>
      <c r="AH7402" s="5" t="s">
        <v>1044</v>
      </c>
      <c r="AI7402" s="5" t="s">
        <v>1045</v>
      </c>
      <c r="AJ7402" s="5" t="s">
        <v>961</v>
      </c>
      <c r="AK7402" s="5" t="s">
        <v>44</v>
      </c>
      <c r="AL7402" s="5"/>
      <c r="AM7402" s="5" t="s">
        <v>53</v>
      </c>
      <c r="AN7402" s="5" t="s">
        <v>1206</v>
      </c>
      <c r="AO7402" s="5" t="s">
        <v>265</v>
      </c>
      <c r="AP7402" s="5" t="s">
        <v>1222</v>
      </c>
      <c r="AQ7402" s="5" t="s">
        <v>67</v>
      </c>
      <c r="AR7402" s="5" t="s">
        <v>68</v>
      </c>
      <c r="AS7402" s="6">
        <v>0</v>
      </c>
      <c r="AT7402" s="6">
        <v>0</v>
      </c>
      <c r="AU7402" s="6">
        <v>0</v>
      </c>
      <c r="AV7402" s="6">
        <v>1248380.0900000001</v>
      </c>
      <c r="AW7402" t="str">
        <f t="shared" si="2435"/>
        <v>1-ADMINISTRACION CENTRAL</v>
      </c>
      <c r="AX7402" t="str">
        <f t="shared" si="2415"/>
        <v>2-GASTOS</v>
      </c>
      <c r="AY7402" t="str">
        <f t="shared" si="2416"/>
        <v>2.1-Gastos corrientes</v>
      </c>
      <c r="AZ7402" t="str">
        <f t="shared" si="2417"/>
        <v>2.1.2-Gastos de consumo</v>
      </c>
      <c r="BA7402" t="str">
        <f t="shared" si="2418"/>
        <v>2.1.2.2-Bienes y servicios</v>
      </c>
      <c r="BB7402" t="str">
        <f t="shared" si="2419"/>
        <v>2.2.9.2.01-Servicios de alimentación</v>
      </c>
      <c r="BC7402" t="str">
        <f t="shared" si="2420"/>
        <v>0205-MINISTERIO DE HACIENDA</v>
      </c>
      <c r="BD7402" t="str">
        <f t="shared" si="2421"/>
        <v>01-MINISTERIO DE HACIENDA</v>
      </c>
      <c r="BE7402" t="str">
        <f t="shared" si="2422"/>
        <v>0008-TESORERIA NACIONAL</v>
      </c>
      <c r="BF7402" t="str">
        <f t="shared" si="2423"/>
        <v>0000-NO APLICA</v>
      </c>
      <c r="BG7402" t="str">
        <f t="shared" si="2424"/>
        <v>1-SERVICIOS  GENERALES</v>
      </c>
      <c r="BH7402" t="str">
        <f t="shared" si="2425"/>
        <v>1.1-Administración general</v>
      </c>
      <c r="BI7402" t="str">
        <f t="shared" si="2426"/>
        <v>1.1.02-Gestión administrativa, financiera, fiscal, económica y planificación</v>
      </c>
      <c r="BJ7402" t="str">
        <f t="shared" si="2427"/>
        <v>11-Administración de las operaciones del Tesoro</v>
      </c>
      <c r="BK7402" t="str">
        <f t="shared" si="2428"/>
        <v>01-Acciones Comunes</v>
      </c>
      <c r="BL7402" t="str">
        <f t="shared" si="2429"/>
        <v>0001-Dirección y Coordinación</v>
      </c>
      <c r="BM7402" t="str">
        <f t="shared" si="2430"/>
        <v>00-N/A</v>
      </c>
      <c r="BN7402" t="str">
        <f t="shared" si="2431"/>
        <v>No Informado-</v>
      </c>
      <c r="BO7402" t="str">
        <f t="shared" si="2432"/>
        <v>10-REGION OZAMA O METROPOLITANA</v>
      </c>
      <c r="BP7402" t="str">
        <f t="shared" si="2433"/>
        <v>01-DISTRITO NACIONAL</v>
      </c>
      <c r="BQ7402" t="str">
        <f t="shared" si="2434"/>
        <v>2023/06-Junio</v>
      </c>
    </row>
    <row r="7403" spans="1:69" x14ac:dyDescent="0.25">
      <c r="A7403" s="5" t="s">
        <v>33</v>
      </c>
      <c r="B7403" s="5" t="s">
        <v>34</v>
      </c>
      <c r="C7403" s="5" t="s">
        <v>1020</v>
      </c>
      <c r="D7403" s="5" t="s">
        <v>1021</v>
      </c>
      <c r="E7403" s="5" t="s">
        <v>1022</v>
      </c>
      <c r="F7403" s="5" t="s">
        <v>1023</v>
      </c>
      <c r="G7403" s="5" t="s">
        <v>1024</v>
      </c>
      <c r="H7403" s="5" t="s">
        <v>1025</v>
      </c>
      <c r="I7403" s="5" t="s">
        <v>2425</v>
      </c>
      <c r="J7403" s="5" t="s">
        <v>2426</v>
      </c>
      <c r="K7403" s="5" t="s">
        <v>2863</v>
      </c>
      <c r="L7403" s="5" t="s">
        <v>2864</v>
      </c>
      <c r="M7403" s="5" t="s">
        <v>1020</v>
      </c>
      <c r="N7403" s="5" t="s">
        <v>398</v>
      </c>
      <c r="O7403" s="5" t="s">
        <v>399</v>
      </c>
      <c r="P7403" s="5" t="s">
        <v>265</v>
      </c>
      <c r="Q7403" s="5" t="s">
        <v>399</v>
      </c>
      <c r="R7403" s="5" t="s">
        <v>1077</v>
      </c>
      <c r="S7403" s="5" t="s">
        <v>1452</v>
      </c>
      <c r="T7403" s="5" t="s">
        <v>1034</v>
      </c>
      <c r="U7403" s="5" t="s">
        <v>1035</v>
      </c>
      <c r="V7403" s="5" t="s">
        <v>33</v>
      </c>
      <c r="W7403" s="5" t="s">
        <v>1036</v>
      </c>
      <c r="X7403" s="5" t="s">
        <v>36</v>
      </c>
      <c r="Y7403" s="5" t="s">
        <v>1037</v>
      </c>
      <c r="Z7403" s="5" t="s">
        <v>1059</v>
      </c>
      <c r="AA7403" s="5" t="s">
        <v>1060</v>
      </c>
      <c r="AB7403" s="5" t="s">
        <v>1167</v>
      </c>
      <c r="AC7403" s="5" t="s">
        <v>1453</v>
      </c>
      <c r="AD7403" s="5" t="s">
        <v>265</v>
      </c>
      <c r="AE7403" s="5" t="s">
        <v>1454</v>
      </c>
      <c r="AF7403" s="5" t="s">
        <v>245</v>
      </c>
      <c r="AG7403" s="5" t="s">
        <v>1455</v>
      </c>
      <c r="AH7403" s="5" t="s">
        <v>1044</v>
      </c>
      <c r="AI7403" s="5" t="s">
        <v>1045</v>
      </c>
      <c r="AJ7403" s="5" t="s">
        <v>961</v>
      </c>
      <c r="AK7403" s="5" t="s">
        <v>44</v>
      </c>
      <c r="AL7403" s="5"/>
      <c r="AM7403" s="5" t="s">
        <v>53</v>
      </c>
      <c r="AN7403" s="5" t="s">
        <v>1206</v>
      </c>
      <c r="AO7403" s="5" t="s">
        <v>265</v>
      </c>
      <c r="AP7403" s="5" t="s">
        <v>1222</v>
      </c>
      <c r="AQ7403" s="5" t="s">
        <v>67</v>
      </c>
      <c r="AR7403" s="5" t="s">
        <v>68</v>
      </c>
      <c r="AS7403" s="6">
        <v>0</v>
      </c>
      <c r="AT7403" s="6">
        <v>107435.52</v>
      </c>
      <c r="AU7403" s="6">
        <v>1191790.57</v>
      </c>
      <c r="AV7403" s="6">
        <v>888347.32</v>
      </c>
      <c r="AW7403" t="str">
        <f t="shared" si="2435"/>
        <v>1-ADMINISTRACION CENTRAL</v>
      </c>
      <c r="AX7403" t="str">
        <f t="shared" si="2415"/>
        <v>2-GASTOS</v>
      </c>
      <c r="AY7403" t="str">
        <f t="shared" si="2416"/>
        <v>2.1-Gastos corrientes</v>
      </c>
      <c r="AZ7403" t="str">
        <f t="shared" si="2417"/>
        <v>2.1.2-Gastos de consumo</v>
      </c>
      <c r="BA7403" t="str">
        <f t="shared" si="2418"/>
        <v>2.1.2.2-Bienes y servicios</v>
      </c>
      <c r="BB7403" t="str">
        <f t="shared" si="2419"/>
        <v>2.2.9.2.01-Servicios de alimentación</v>
      </c>
      <c r="BC7403" t="str">
        <f t="shared" si="2420"/>
        <v>0205-MINISTERIO DE HACIENDA</v>
      </c>
      <c r="BD7403" t="str">
        <f t="shared" si="2421"/>
        <v>01-MINISTERIO DE HACIENDA</v>
      </c>
      <c r="BE7403" t="str">
        <f t="shared" si="2422"/>
        <v>0009-DIRECCIÓN GENERAL DE CONTABILIDAD GUBERNAMENTAL</v>
      </c>
      <c r="BF7403" t="str">
        <f t="shared" si="2423"/>
        <v>0000-NO APLICA</v>
      </c>
      <c r="BG7403" t="str">
        <f t="shared" si="2424"/>
        <v>1-SERVICIOS  GENERALES</v>
      </c>
      <c r="BH7403" t="str">
        <f t="shared" si="2425"/>
        <v>1.1-Administración general</v>
      </c>
      <c r="BI7403" t="str">
        <f t="shared" si="2426"/>
        <v>1.1.02-Gestión administrativa, financiera, fiscal, económica y planificación</v>
      </c>
      <c r="BJ7403" t="str">
        <f t="shared" si="2427"/>
        <v>17-Servicios de contabilidad gubernamental</v>
      </c>
      <c r="BK7403" t="str">
        <f t="shared" si="2428"/>
        <v>01-Acciones comunes</v>
      </c>
      <c r="BL7403" t="str">
        <f t="shared" si="2429"/>
        <v>0001-Gestión del Programa</v>
      </c>
      <c r="BM7403" t="str">
        <f t="shared" si="2430"/>
        <v>00-N/A</v>
      </c>
      <c r="BN7403" t="str">
        <f t="shared" si="2431"/>
        <v>No Informado-</v>
      </c>
      <c r="BO7403" t="str">
        <f t="shared" si="2432"/>
        <v>10-REGION OZAMA O METROPOLITANA</v>
      </c>
      <c r="BP7403" t="str">
        <f t="shared" si="2433"/>
        <v>01-DISTRITO NACIONAL</v>
      </c>
      <c r="BQ7403" t="str">
        <f t="shared" si="2434"/>
        <v>2023/06-Junio</v>
      </c>
    </row>
    <row r="7404" spans="1:69" x14ac:dyDescent="0.25">
      <c r="A7404" s="5" t="s">
        <v>33</v>
      </c>
      <c r="B7404" s="5" t="s">
        <v>34</v>
      </c>
      <c r="C7404" s="5" t="s">
        <v>1020</v>
      </c>
      <c r="D7404" s="5" t="s">
        <v>1021</v>
      </c>
      <c r="E7404" s="5" t="s">
        <v>1022</v>
      </c>
      <c r="F7404" s="5" t="s">
        <v>1023</v>
      </c>
      <c r="G7404" s="5" t="s">
        <v>1024</v>
      </c>
      <c r="H7404" s="5" t="s">
        <v>1025</v>
      </c>
      <c r="I7404" s="5" t="s">
        <v>2425</v>
      </c>
      <c r="J7404" s="5" t="s">
        <v>2426</v>
      </c>
      <c r="K7404" s="5" t="s">
        <v>2863</v>
      </c>
      <c r="L7404" s="5" t="s">
        <v>2864</v>
      </c>
      <c r="M7404" s="5" t="s">
        <v>1020</v>
      </c>
      <c r="N7404" s="5" t="s">
        <v>398</v>
      </c>
      <c r="O7404" s="5" t="s">
        <v>399</v>
      </c>
      <c r="P7404" s="5" t="s">
        <v>265</v>
      </c>
      <c r="Q7404" s="5" t="s">
        <v>399</v>
      </c>
      <c r="R7404" s="5" t="s">
        <v>1083</v>
      </c>
      <c r="S7404" s="5" t="s">
        <v>1465</v>
      </c>
      <c r="T7404" s="5" t="s">
        <v>1034</v>
      </c>
      <c r="U7404" s="5" t="s">
        <v>1035</v>
      </c>
      <c r="V7404" s="5" t="s">
        <v>33</v>
      </c>
      <c r="W7404" s="5" t="s">
        <v>1036</v>
      </c>
      <c r="X7404" s="5" t="s">
        <v>36</v>
      </c>
      <c r="Y7404" s="5" t="s">
        <v>1037</v>
      </c>
      <c r="Z7404" s="5" t="s">
        <v>1059</v>
      </c>
      <c r="AA7404" s="5" t="s">
        <v>1060</v>
      </c>
      <c r="AB7404" s="5" t="s">
        <v>69</v>
      </c>
      <c r="AC7404" s="5" t="s">
        <v>1466</v>
      </c>
      <c r="AD7404" s="5" t="s">
        <v>265</v>
      </c>
      <c r="AE7404" s="5" t="s">
        <v>1454</v>
      </c>
      <c r="AF7404" s="5" t="s">
        <v>245</v>
      </c>
      <c r="AG7404" s="5" t="s">
        <v>1193</v>
      </c>
      <c r="AH7404" s="5" t="s">
        <v>1044</v>
      </c>
      <c r="AI7404" s="5" t="s">
        <v>1045</v>
      </c>
      <c r="AJ7404" s="5" t="s">
        <v>961</v>
      </c>
      <c r="AK7404" s="5" t="s">
        <v>44</v>
      </c>
      <c r="AL7404" s="5"/>
      <c r="AM7404" s="5" t="s">
        <v>53</v>
      </c>
      <c r="AN7404" s="5" t="s">
        <v>1206</v>
      </c>
      <c r="AO7404" s="5" t="s">
        <v>265</v>
      </c>
      <c r="AP7404" s="5" t="s">
        <v>1222</v>
      </c>
      <c r="AQ7404" s="5" t="s">
        <v>67</v>
      </c>
      <c r="AR7404" s="5" t="s">
        <v>68</v>
      </c>
      <c r="AS7404" s="6">
        <v>0</v>
      </c>
      <c r="AT7404" s="6">
        <v>0</v>
      </c>
      <c r="AU7404" s="6">
        <v>1431375.4</v>
      </c>
      <c r="AV7404" s="6">
        <v>0</v>
      </c>
      <c r="AW7404" t="str">
        <f t="shared" si="2435"/>
        <v>1-ADMINISTRACION CENTRAL</v>
      </c>
      <c r="AX7404" t="str">
        <f t="shared" si="2415"/>
        <v>2-GASTOS</v>
      </c>
      <c r="AY7404" t="str">
        <f t="shared" si="2416"/>
        <v>2.1-Gastos corrientes</v>
      </c>
      <c r="AZ7404" t="str">
        <f t="shared" si="2417"/>
        <v>2.1.2-Gastos de consumo</v>
      </c>
      <c r="BA7404" t="str">
        <f t="shared" si="2418"/>
        <v>2.1.2.2-Bienes y servicios</v>
      </c>
      <c r="BB7404" t="str">
        <f t="shared" si="2419"/>
        <v>2.2.9.2.01-Servicios de alimentación</v>
      </c>
      <c r="BC7404" t="str">
        <f t="shared" si="2420"/>
        <v>0205-MINISTERIO DE HACIENDA</v>
      </c>
      <c r="BD7404" t="str">
        <f t="shared" si="2421"/>
        <v>01-MINISTERIO DE HACIENDA</v>
      </c>
      <c r="BE7404" t="str">
        <f t="shared" si="2422"/>
        <v>0010-DIRECCION GENERAL  DE PRESUPUESTO</v>
      </c>
      <c r="BF7404" t="str">
        <f t="shared" si="2423"/>
        <v>0000-NO APLICA</v>
      </c>
      <c r="BG7404" t="str">
        <f t="shared" si="2424"/>
        <v>1-SERVICIOS  GENERALES</v>
      </c>
      <c r="BH7404" t="str">
        <f t="shared" si="2425"/>
        <v>1.1-Administración general</v>
      </c>
      <c r="BI7404" t="str">
        <f t="shared" si="2426"/>
        <v>1.1.02-Gestión administrativa, financiera, fiscal, económica y planificación</v>
      </c>
      <c r="BJ7404" t="str">
        <f t="shared" si="2427"/>
        <v>20-Gestión del sistema presupuestario dominicano</v>
      </c>
      <c r="BK7404" t="str">
        <f t="shared" si="2428"/>
        <v>01-Acciones comunes</v>
      </c>
      <c r="BL7404" t="str">
        <f t="shared" si="2429"/>
        <v>0001-Gestión del programa</v>
      </c>
      <c r="BM7404" t="str">
        <f t="shared" si="2430"/>
        <v>00-N/A</v>
      </c>
      <c r="BN7404" t="str">
        <f t="shared" si="2431"/>
        <v>No Informado-</v>
      </c>
      <c r="BO7404" t="str">
        <f t="shared" si="2432"/>
        <v>10-REGION OZAMA O METROPOLITANA</v>
      </c>
      <c r="BP7404" t="str">
        <f t="shared" si="2433"/>
        <v>01-DISTRITO NACIONAL</v>
      </c>
      <c r="BQ7404" t="str">
        <f t="shared" si="2434"/>
        <v>2023/06-Junio</v>
      </c>
    </row>
    <row r="7405" spans="1:69" x14ac:dyDescent="0.25">
      <c r="A7405" s="5" t="s">
        <v>33</v>
      </c>
      <c r="B7405" s="5" t="s">
        <v>34</v>
      </c>
      <c r="C7405" s="5" t="s">
        <v>1020</v>
      </c>
      <c r="D7405" s="5" t="s">
        <v>1021</v>
      </c>
      <c r="E7405" s="5" t="s">
        <v>1022</v>
      </c>
      <c r="F7405" s="5" t="s">
        <v>1023</v>
      </c>
      <c r="G7405" s="5" t="s">
        <v>1024</v>
      </c>
      <c r="H7405" s="5" t="s">
        <v>1025</v>
      </c>
      <c r="I7405" s="5" t="s">
        <v>2425</v>
      </c>
      <c r="J7405" s="5" t="s">
        <v>2426</v>
      </c>
      <c r="K7405" s="5" t="s">
        <v>2863</v>
      </c>
      <c r="L7405" s="5" t="s">
        <v>2864</v>
      </c>
      <c r="M7405" s="5" t="s">
        <v>1020</v>
      </c>
      <c r="N7405" s="5" t="s">
        <v>398</v>
      </c>
      <c r="O7405" s="5" t="s">
        <v>399</v>
      </c>
      <c r="P7405" s="5" t="s">
        <v>265</v>
      </c>
      <c r="Q7405" s="5" t="s">
        <v>399</v>
      </c>
      <c r="R7405" s="5" t="s">
        <v>1103</v>
      </c>
      <c r="S7405" s="5" t="s">
        <v>1477</v>
      </c>
      <c r="T7405" s="5" t="s">
        <v>1034</v>
      </c>
      <c r="U7405" s="5" t="s">
        <v>1035</v>
      </c>
      <c r="V7405" s="5" t="s">
        <v>33</v>
      </c>
      <c r="W7405" s="5" t="s">
        <v>1036</v>
      </c>
      <c r="X7405" s="5" t="s">
        <v>36</v>
      </c>
      <c r="Y7405" s="5" t="s">
        <v>1037</v>
      </c>
      <c r="Z7405" s="5" t="s">
        <v>1059</v>
      </c>
      <c r="AA7405" s="5" t="s">
        <v>1060</v>
      </c>
      <c r="AB7405" s="5" t="s">
        <v>1478</v>
      </c>
      <c r="AC7405" s="5" t="s">
        <v>1479</v>
      </c>
      <c r="AD7405" s="5" t="s">
        <v>363</v>
      </c>
      <c r="AE7405" s="5" t="s">
        <v>1480</v>
      </c>
      <c r="AF7405" s="5" t="s">
        <v>245</v>
      </c>
      <c r="AG7405" s="5" t="s">
        <v>1112</v>
      </c>
      <c r="AH7405" s="5" t="s">
        <v>1044</v>
      </c>
      <c r="AI7405" s="5" t="s">
        <v>1045</v>
      </c>
      <c r="AJ7405" s="5" t="s">
        <v>961</v>
      </c>
      <c r="AK7405" s="5" t="s">
        <v>44</v>
      </c>
      <c r="AL7405" s="5"/>
      <c r="AM7405" s="5" t="s">
        <v>53</v>
      </c>
      <c r="AN7405" s="5" t="s">
        <v>1206</v>
      </c>
      <c r="AO7405" s="5" t="s">
        <v>265</v>
      </c>
      <c r="AP7405" s="5" t="s">
        <v>1222</v>
      </c>
      <c r="AQ7405" s="5" t="s">
        <v>67</v>
      </c>
      <c r="AR7405" s="5" t="s">
        <v>68</v>
      </c>
      <c r="AS7405" s="6">
        <v>0</v>
      </c>
      <c r="AT7405" s="6">
        <v>0</v>
      </c>
      <c r="AU7405" s="6">
        <v>20768</v>
      </c>
      <c r="AV7405" s="6">
        <v>650051.80000000005</v>
      </c>
      <c r="AW7405" t="str">
        <f t="shared" si="2435"/>
        <v>1-ADMINISTRACION CENTRAL</v>
      </c>
      <c r="AX7405" t="str">
        <f t="shared" si="2415"/>
        <v>2-GASTOS</v>
      </c>
      <c r="AY7405" t="str">
        <f t="shared" si="2416"/>
        <v>2.1-Gastos corrientes</v>
      </c>
      <c r="AZ7405" t="str">
        <f t="shared" si="2417"/>
        <v>2.1.2-Gastos de consumo</v>
      </c>
      <c r="BA7405" t="str">
        <f t="shared" si="2418"/>
        <v>2.1.2.2-Bienes y servicios</v>
      </c>
      <c r="BB7405" t="str">
        <f t="shared" si="2419"/>
        <v>2.2.9.2.01-Servicios de alimentación</v>
      </c>
      <c r="BC7405" t="str">
        <f t="shared" si="2420"/>
        <v>0205-MINISTERIO DE HACIENDA</v>
      </c>
      <c r="BD7405" t="str">
        <f t="shared" si="2421"/>
        <v>01-MINISTERIO DE HACIENDA</v>
      </c>
      <c r="BE7405" t="str">
        <f t="shared" si="2422"/>
        <v>0012-DIRECCION GENERAL DE JUBILACIONES Y PENSIONES A CARGO DEL ESTADO</v>
      </c>
      <c r="BF7405" t="str">
        <f t="shared" si="2423"/>
        <v>0000-NO APLICA</v>
      </c>
      <c r="BG7405" t="str">
        <f t="shared" si="2424"/>
        <v>1-SERVICIOS  GENERALES</v>
      </c>
      <c r="BH7405" t="str">
        <f t="shared" si="2425"/>
        <v>1.1-Administración general</v>
      </c>
      <c r="BI7405" t="str">
        <f t="shared" si="2426"/>
        <v>1.1.02-Gestión administrativa, financiera, fiscal, económica y planificación</v>
      </c>
      <c r="BJ7405" t="str">
        <f t="shared" si="2427"/>
        <v>21-Administración de Pensiones y Jubilaciones</v>
      </c>
      <c r="BK7405" t="str">
        <f t="shared" si="2428"/>
        <v>02-Pensionados y Jubilados con derechos  previsionales oportunamente otorgados</v>
      </c>
      <c r="BL7405" t="str">
        <f t="shared" si="2429"/>
        <v>0001-Dirección y Coordinación</v>
      </c>
      <c r="BM7405" t="str">
        <f t="shared" si="2430"/>
        <v>00-N/A</v>
      </c>
      <c r="BN7405" t="str">
        <f t="shared" si="2431"/>
        <v>No Informado-</v>
      </c>
      <c r="BO7405" t="str">
        <f t="shared" si="2432"/>
        <v>10-REGION OZAMA O METROPOLITANA</v>
      </c>
      <c r="BP7405" t="str">
        <f t="shared" si="2433"/>
        <v>01-DISTRITO NACIONAL</v>
      </c>
      <c r="BQ7405" t="str">
        <f t="shared" si="2434"/>
        <v>2023/06-Junio</v>
      </c>
    </row>
    <row r="7406" spans="1:69" x14ac:dyDescent="0.25">
      <c r="A7406" s="5" t="s">
        <v>33</v>
      </c>
      <c r="B7406" s="5" t="s">
        <v>34</v>
      </c>
      <c r="C7406" s="5" t="s">
        <v>1020</v>
      </c>
      <c r="D7406" s="5" t="s">
        <v>1021</v>
      </c>
      <c r="E7406" s="5" t="s">
        <v>1022</v>
      </c>
      <c r="F7406" s="5" t="s">
        <v>1023</v>
      </c>
      <c r="G7406" s="5" t="s">
        <v>1024</v>
      </c>
      <c r="H7406" s="5" t="s">
        <v>1025</v>
      </c>
      <c r="I7406" s="5" t="s">
        <v>2425</v>
      </c>
      <c r="J7406" s="5" t="s">
        <v>2426</v>
      </c>
      <c r="K7406" s="5" t="s">
        <v>2863</v>
      </c>
      <c r="L7406" s="5" t="s">
        <v>2864</v>
      </c>
      <c r="M7406" s="5" t="s">
        <v>1020</v>
      </c>
      <c r="N7406" s="5" t="s">
        <v>414</v>
      </c>
      <c r="O7406" s="5" t="s">
        <v>415</v>
      </c>
      <c r="P7406" s="5" t="s">
        <v>265</v>
      </c>
      <c r="Q7406" s="5" t="s">
        <v>416</v>
      </c>
      <c r="R7406" s="5" t="s">
        <v>245</v>
      </c>
      <c r="S7406" s="5" t="s">
        <v>416</v>
      </c>
      <c r="T7406" s="5" t="s">
        <v>1034</v>
      </c>
      <c r="U7406" s="5" t="s">
        <v>1035</v>
      </c>
      <c r="V7406" s="5" t="s">
        <v>1066</v>
      </c>
      <c r="W7406" s="5" t="s">
        <v>1067</v>
      </c>
      <c r="X7406" s="5" t="s">
        <v>1385</v>
      </c>
      <c r="Y7406" s="5" t="s">
        <v>1386</v>
      </c>
      <c r="Z7406" s="5" t="s">
        <v>1491</v>
      </c>
      <c r="AA7406" s="5" t="s">
        <v>1492</v>
      </c>
      <c r="AB7406" s="5" t="s">
        <v>1183</v>
      </c>
      <c r="AC7406" s="5" t="s">
        <v>1493</v>
      </c>
      <c r="AD7406" s="5" t="s">
        <v>265</v>
      </c>
      <c r="AE7406" s="5" t="s">
        <v>1494</v>
      </c>
      <c r="AF7406" s="5" t="s">
        <v>245</v>
      </c>
      <c r="AG7406" s="5" t="s">
        <v>1495</v>
      </c>
      <c r="AH7406" s="5" t="s">
        <v>1044</v>
      </c>
      <c r="AI7406" s="5" t="s">
        <v>1045</v>
      </c>
      <c r="AJ7406" s="5" t="s">
        <v>961</v>
      </c>
      <c r="AK7406" s="5" t="s">
        <v>44</v>
      </c>
      <c r="AL7406" s="5"/>
      <c r="AM7406" s="5" t="s">
        <v>1046</v>
      </c>
      <c r="AN7406" s="5" t="s">
        <v>1047</v>
      </c>
      <c r="AO7406" s="5" t="s">
        <v>1048</v>
      </c>
      <c r="AP7406" s="5" t="s">
        <v>1049</v>
      </c>
      <c r="AQ7406" s="5" t="s">
        <v>67</v>
      </c>
      <c r="AR7406" s="5" t="s">
        <v>68</v>
      </c>
      <c r="AS7406" s="6">
        <v>0</v>
      </c>
      <c r="AT7406" s="6">
        <v>0</v>
      </c>
      <c r="AU7406" s="6">
        <v>0</v>
      </c>
      <c r="AV7406" s="6">
        <v>0</v>
      </c>
      <c r="AW7406" t="str">
        <f t="shared" si="2435"/>
        <v>1-ADMINISTRACION CENTRAL</v>
      </c>
      <c r="AX7406" t="str">
        <f t="shared" si="2415"/>
        <v>2-GASTOS</v>
      </c>
      <c r="AY7406" t="str">
        <f t="shared" si="2416"/>
        <v>2.1-Gastos corrientes</v>
      </c>
      <c r="AZ7406" t="str">
        <f t="shared" si="2417"/>
        <v>2.1.2-Gastos de consumo</v>
      </c>
      <c r="BA7406" t="str">
        <f t="shared" si="2418"/>
        <v>2.1.2.2-Bienes y servicios</v>
      </c>
      <c r="BB7406" t="str">
        <f t="shared" si="2419"/>
        <v>2.2.9.2.01-Servicios de alimentación</v>
      </c>
      <c r="BC7406" t="str">
        <f t="shared" si="2420"/>
        <v>0206-MINISTERIO DE EDUCACIÓN</v>
      </c>
      <c r="BD7406" t="str">
        <f t="shared" si="2421"/>
        <v>01-MINISTERIO DE EDUCACION</v>
      </c>
      <c r="BE7406" t="str">
        <f t="shared" si="2422"/>
        <v>0001-MINISTERIO DE EDUCACION</v>
      </c>
      <c r="BF7406" t="str">
        <f t="shared" si="2423"/>
        <v>0000-NO APLICA</v>
      </c>
      <c r="BG7406" t="str">
        <f t="shared" si="2424"/>
        <v>4-SERVICIOS SOCIALES</v>
      </c>
      <c r="BH7406" t="str">
        <f t="shared" si="2425"/>
        <v>4.4-Educación</v>
      </c>
      <c r="BI7406" t="str">
        <f t="shared" si="2426"/>
        <v>4.4.02-Educación primaria</v>
      </c>
      <c r="BJ7406" t="str">
        <f t="shared" si="2427"/>
        <v>13-Servicios de educación primaria para niños y niñas de 6 a 11 años</v>
      </c>
      <c r="BK7406" t="str">
        <f t="shared" si="2428"/>
        <v>01-Acciones comunes P13</v>
      </c>
      <c r="BL7406" t="str">
        <f t="shared" si="2429"/>
        <v>0001-Gestión de la educación primaria</v>
      </c>
      <c r="BM7406" t="str">
        <f t="shared" si="2430"/>
        <v>00-N/A</v>
      </c>
      <c r="BN7406" t="str">
        <f t="shared" si="2431"/>
        <v>No Informado-</v>
      </c>
      <c r="BO7406" t="str">
        <f t="shared" si="2432"/>
        <v>98-NACIONAL</v>
      </c>
      <c r="BP7406" t="str">
        <f t="shared" si="2433"/>
        <v>99-MULTIPROVINCIAL</v>
      </c>
      <c r="BQ7406" t="str">
        <f t="shared" si="2434"/>
        <v>2023/06-Junio</v>
      </c>
    </row>
    <row r="7407" spans="1:69" x14ac:dyDescent="0.25">
      <c r="A7407" s="5" t="s">
        <v>33</v>
      </c>
      <c r="B7407" s="5" t="s">
        <v>34</v>
      </c>
      <c r="C7407" s="5" t="s">
        <v>1020</v>
      </c>
      <c r="D7407" s="5" t="s">
        <v>1021</v>
      </c>
      <c r="E7407" s="5" t="s">
        <v>1022</v>
      </c>
      <c r="F7407" s="5" t="s">
        <v>1023</v>
      </c>
      <c r="G7407" s="5" t="s">
        <v>1024</v>
      </c>
      <c r="H7407" s="5" t="s">
        <v>1025</v>
      </c>
      <c r="I7407" s="5" t="s">
        <v>2425</v>
      </c>
      <c r="J7407" s="5" t="s">
        <v>2426</v>
      </c>
      <c r="K7407" s="5" t="s">
        <v>2863</v>
      </c>
      <c r="L7407" s="5" t="s">
        <v>2864</v>
      </c>
      <c r="M7407" s="5" t="s">
        <v>1020</v>
      </c>
      <c r="N7407" s="5" t="s">
        <v>414</v>
      </c>
      <c r="O7407" s="5" t="s">
        <v>415</v>
      </c>
      <c r="P7407" s="5" t="s">
        <v>265</v>
      </c>
      <c r="Q7407" s="5" t="s">
        <v>416</v>
      </c>
      <c r="R7407" s="5" t="s">
        <v>245</v>
      </c>
      <c r="S7407" s="5" t="s">
        <v>416</v>
      </c>
      <c r="T7407" s="5" t="s">
        <v>1034</v>
      </c>
      <c r="U7407" s="5" t="s">
        <v>1035</v>
      </c>
      <c r="V7407" s="5" t="s">
        <v>1066</v>
      </c>
      <c r="W7407" s="5" t="s">
        <v>1067</v>
      </c>
      <c r="X7407" s="5" t="s">
        <v>1385</v>
      </c>
      <c r="Y7407" s="5" t="s">
        <v>1386</v>
      </c>
      <c r="Z7407" s="5" t="s">
        <v>1519</v>
      </c>
      <c r="AA7407" s="5" t="s">
        <v>1520</v>
      </c>
      <c r="AB7407" s="5" t="s">
        <v>1109</v>
      </c>
      <c r="AC7407" s="5" t="s">
        <v>1505</v>
      </c>
      <c r="AD7407" s="5" t="s">
        <v>1217</v>
      </c>
      <c r="AE7407" s="5" t="s">
        <v>1521</v>
      </c>
      <c r="AF7407" s="5" t="s">
        <v>245</v>
      </c>
      <c r="AG7407" s="5" t="s">
        <v>1522</v>
      </c>
      <c r="AH7407" s="5" t="s">
        <v>1044</v>
      </c>
      <c r="AI7407" s="5" t="s">
        <v>1045</v>
      </c>
      <c r="AJ7407" s="5" t="s">
        <v>961</v>
      </c>
      <c r="AK7407" s="5" t="s">
        <v>44</v>
      </c>
      <c r="AL7407" s="5"/>
      <c r="AM7407" s="5" t="s">
        <v>1046</v>
      </c>
      <c r="AN7407" s="5" t="s">
        <v>1047</v>
      </c>
      <c r="AO7407" s="5" t="s">
        <v>1048</v>
      </c>
      <c r="AP7407" s="5" t="s">
        <v>1049</v>
      </c>
      <c r="AQ7407" s="5" t="s">
        <v>67</v>
      </c>
      <c r="AR7407" s="5" t="s">
        <v>68</v>
      </c>
      <c r="AS7407" s="6">
        <v>0</v>
      </c>
      <c r="AT7407" s="6">
        <v>0</v>
      </c>
      <c r="AU7407" s="6">
        <v>0</v>
      </c>
      <c r="AV7407" s="6">
        <v>0</v>
      </c>
      <c r="AW7407" t="str">
        <f t="shared" si="2435"/>
        <v>1-ADMINISTRACION CENTRAL</v>
      </c>
      <c r="AX7407" t="str">
        <f t="shared" si="2415"/>
        <v>2-GASTOS</v>
      </c>
      <c r="AY7407" t="str">
        <f t="shared" si="2416"/>
        <v>2.1-Gastos corrientes</v>
      </c>
      <c r="AZ7407" t="str">
        <f t="shared" si="2417"/>
        <v>2.1.2-Gastos de consumo</v>
      </c>
      <c r="BA7407" t="str">
        <f t="shared" si="2418"/>
        <v>2.1.2.2-Bienes y servicios</v>
      </c>
      <c r="BB7407" t="str">
        <f t="shared" si="2419"/>
        <v>2.2.9.2.01-Servicios de alimentación</v>
      </c>
      <c r="BC7407" t="str">
        <f t="shared" si="2420"/>
        <v>0206-MINISTERIO DE EDUCACIÓN</v>
      </c>
      <c r="BD7407" t="str">
        <f t="shared" si="2421"/>
        <v>01-MINISTERIO DE EDUCACION</v>
      </c>
      <c r="BE7407" t="str">
        <f t="shared" si="2422"/>
        <v>0001-MINISTERIO DE EDUCACION</v>
      </c>
      <c r="BF7407" t="str">
        <f t="shared" si="2423"/>
        <v>0000-NO APLICA</v>
      </c>
      <c r="BG7407" t="str">
        <f t="shared" si="2424"/>
        <v>4-SERVICIOS SOCIALES</v>
      </c>
      <c r="BH7407" t="str">
        <f t="shared" si="2425"/>
        <v>4.4-Educación</v>
      </c>
      <c r="BI7407" t="str">
        <f t="shared" si="2426"/>
        <v>4.4.07-Educación vocacional</v>
      </c>
      <c r="BJ7407" t="str">
        <f t="shared" si="2427"/>
        <v>15-Servicios de educación de adultos - incluye adolescentes y jóvenes mayores de 14 años</v>
      </c>
      <c r="BK7407" t="str">
        <f t="shared" si="2428"/>
        <v>07-Adolescentes de 14 años o más, jóvenes y adultos reciben educación laboral de adultos</v>
      </c>
      <c r="BL7407" t="str">
        <f t="shared" si="2429"/>
        <v>0001-Servicio de educación laboral de adultos para adolescentes 14 años o más, jóvenes y adultos</v>
      </c>
      <c r="BM7407" t="str">
        <f t="shared" si="2430"/>
        <v>00-N/A</v>
      </c>
      <c r="BN7407" t="str">
        <f t="shared" si="2431"/>
        <v>No Informado-</v>
      </c>
      <c r="BO7407" t="str">
        <f t="shared" si="2432"/>
        <v>98-NACIONAL</v>
      </c>
      <c r="BP7407" t="str">
        <f t="shared" si="2433"/>
        <v>99-MULTIPROVINCIAL</v>
      </c>
      <c r="BQ7407" t="str">
        <f t="shared" si="2434"/>
        <v>2023/06-Junio</v>
      </c>
    </row>
    <row r="7408" spans="1:69" x14ac:dyDescent="0.25">
      <c r="A7408" s="5" t="s">
        <v>33</v>
      </c>
      <c r="B7408" s="5" t="s">
        <v>34</v>
      </c>
      <c r="C7408" s="5" t="s">
        <v>1020</v>
      </c>
      <c r="D7408" s="5" t="s">
        <v>1021</v>
      </c>
      <c r="E7408" s="5" t="s">
        <v>1022</v>
      </c>
      <c r="F7408" s="5" t="s">
        <v>1023</v>
      </c>
      <c r="G7408" s="5" t="s">
        <v>1024</v>
      </c>
      <c r="H7408" s="5" t="s">
        <v>1025</v>
      </c>
      <c r="I7408" s="5" t="s">
        <v>2425</v>
      </c>
      <c r="J7408" s="5" t="s">
        <v>2426</v>
      </c>
      <c r="K7408" s="5" t="s">
        <v>2863</v>
      </c>
      <c r="L7408" s="5" t="s">
        <v>2864</v>
      </c>
      <c r="M7408" s="5" t="s">
        <v>1020</v>
      </c>
      <c r="N7408" s="5" t="s">
        <v>414</v>
      </c>
      <c r="O7408" s="5" t="s">
        <v>415</v>
      </c>
      <c r="P7408" s="5" t="s">
        <v>265</v>
      </c>
      <c r="Q7408" s="5" t="s">
        <v>416</v>
      </c>
      <c r="R7408" s="5" t="s">
        <v>245</v>
      </c>
      <c r="S7408" s="5" t="s">
        <v>416</v>
      </c>
      <c r="T7408" s="5" t="s">
        <v>1034</v>
      </c>
      <c r="U7408" s="5" t="s">
        <v>1035</v>
      </c>
      <c r="V7408" s="5" t="s">
        <v>1066</v>
      </c>
      <c r="W7408" s="5" t="s">
        <v>1067</v>
      </c>
      <c r="X7408" s="5" t="s">
        <v>1385</v>
      </c>
      <c r="Y7408" s="5" t="s">
        <v>1386</v>
      </c>
      <c r="Z7408" s="5" t="s">
        <v>1523</v>
      </c>
      <c r="AA7408" s="5" t="s">
        <v>1524</v>
      </c>
      <c r="AB7408" s="5" t="s">
        <v>265</v>
      </c>
      <c r="AC7408" s="5" t="s">
        <v>1061</v>
      </c>
      <c r="AD7408" s="5" t="s">
        <v>1044</v>
      </c>
      <c r="AE7408" s="5" t="s">
        <v>1062</v>
      </c>
      <c r="AF7408" s="5" t="s">
        <v>245</v>
      </c>
      <c r="AG7408" s="5" t="s">
        <v>1525</v>
      </c>
      <c r="AH7408" s="5" t="s">
        <v>1044</v>
      </c>
      <c r="AI7408" s="5" t="s">
        <v>1045</v>
      </c>
      <c r="AJ7408" s="5" t="s">
        <v>961</v>
      </c>
      <c r="AK7408" s="5" t="s">
        <v>44</v>
      </c>
      <c r="AL7408" s="5"/>
      <c r="AM7408" s="5" t="s">
        <v>1046</v>
      </c>
      <c r="AN7408" s="5" t="s">
        <v>1047</v>
      </c>
      <c r="AO7408" s="5" t="s">
        <v>1048</v>
      </c>
      <c r="AP7408" s="5" t="s">
        <v>1049</v>
      </c>
      <c r="AQ7408" s="5" t="s">
        <v>67</v>
      </c>
      <c r="AR7408" s="5" t="s">
        <v>68</v>
      </c>
      <c r="AS7408" s="6">
        <v>0</v>
      </c>
      <c r="AT7408" s="6">
        <v>36234101.399999999</v>
      </c>
      <c r="AU7408" s="6">
        <v>0</v>
      </c>
      <c r="AV7408" s="6">
        <v>0</v>
      </c>
      <c r="AW7408" t="str">
        <f t="shared" si="2435"/>
        <v>1-ADMINISTRACION CENTRAL</v>
      </c>
      <c r="AX7408" t="str">
        <f t="shared" si="2415"/>
        <v>2-GASTOS</v>
      </c>
      <c r="AY7408" t="str">
        <f t="shared" si="2416"/>
        <v>2.1-Gastos corrientes</v>
      </c>
      <c r="AZ7408" t="str">
        <f t="shared" si="2417"/>
        <v>2.1.2-Gastos de consumo</v>
      </c>
      <c r="BA7408" t="str">
        <f t="shared" si="2418"/>
        <v>2.1.2.2-Bienes y servicios</v>
      </c>
      <c r="BB7408" t="str">
        <f t="shared" si="2419"/>
        <v>2.2.9.2.01-Servicios de alimentación</v>
      </c>
      <c r="BC7408" t="str">
        <f t="shared" si="2420"/>
        <v>0206-MINISTERIO DE EDUCACIÓN</v>
      </c>
      <c r="BD7408" t="str">
        <f t="shared" si="2421"/>
        <v>01-MINISTERIO DE EDUCACION</v>
      </c>
      <c r="BE7408" t="str">
        <f t="shared" si="2422"/>
        <v>0001-MINISTERIO DE EDUCACION</v>
      </c>
      <c r="BF7408" t="str">
        <f t="shared" si="2423"/>
        <v>0000-NO APLICA</v>
      </c>
      <c r="BG7408" t="str">
        <f t="shared" si="2424"/>
        <v>4-SERVICIOS SOCIALES</v>
      </c>
      <c r="BH7408" t="str">
        <f t="shared" si="2425"/>
        <v>4.4-Educación</v>
      </c>
      <c r="BI7408" t="str">
        <f t="shared" si="2426"/>
        <v>4.4.99-Planificación, gestión y supervisión de la educación</v>
      </c>
      <c r="BJ7408" t="str">
        <f t="shared" si="2427"/>
        <v>01-Actividades centrales</v>
      </c>
      <c r="BK7408" t="str">
        <f t="shared" si="2428"/>
        <v>00-Acciones que no generan producción</v>
      </c>
      <c r="BL7408" t="str">
        <f t="shared" si="2429"/>
        <v>0001-Dirección y coordinación superior</v>
      </c>
      <c r="BM7408" t="str">
        <f t="shared" si="2430"/>
        <v>00-N/A</v>
      </c>
      <c r="BN7408" t="str">
        <f t="shared" si="2431"/>
        <v>No Informado-</v>
      </c>
      <c r="BO7408" t="str">
        <f t="shared" si="2432"/>
        <v>98-NACIONAL</v>
      </c>
      <c r="BP7408" t="str">
        <f t="shared" si="2433"/>
        <v>99-MULTIPROVINCIAL</v>
      </c>
      <c r="BQ7408" t="str">
        <f t="shared" si="2434"/>
        <v>2023/06-Junio</v>
      </c>
    </row>
    <row r="7409" spans="1:69" x14ac:dyDescent="0.25">
      <c r="A7409" s="5" t="s">
        <v>33</v>
      </c>
      <c r="B7409" s="5" t="s">
        <v>34</v>
      </c>
      <c r="C7409" s="5" t="s">
        <v>1020</v>
      </c>
      <c r="D7409" s="5" t="s">
        <v>1021</v>
      </c>
      <c r="E7409" s="5" t="s">
        <v>1022</v>
      </c>
      <c r="F7409" s="5" t="s">
        <v>1023</v>
      </c>
      <c r="G7409" s="5" t="s">
        <v>1024</v>
      </c>
      <c r="H7409" s="5" t="s">
        <v>1025</v>
      </c>
      <c r="I7409" s="5" t="s">
        <v>2425</v>
      </c>
      <c r="J7409" s="5" t="s">
        <v>2426</v>
      </c>
      <c r="K7409" s="5" t="s">
        <v>2863</v>
      </c>
      <c r="L7409" s="5" t="s">
        <v>2864</v>
      </c>
      <c r="M7409" s="5" t="s">
        <v>1020</v>
      </c>
      <c r="N7409" s="5" t="s">
        <v>414</v>
      </c>
      <c r="O7409" s="5" t="s">
        <v>415</v>
      </c>
      <c r="P7409" s="5" t="s">
        <v>265</v>
      </c>
      <c r="Q7409" s="5" t="s">
        <v>416</v>
      </c>
      <c r="R7409" s="5" t="s">
        <v>245</v>
      </c>
      <c r="S7409" s="5" t="s">
        <v>416</v>
      </c>
      <c r="T7409" s="5" t="s">
        <v>1034</v>
      </c>
      <c r="U7409" s="5" t="s">
        <v>1035</v>
      </c>
      <c r="V7409" s="5" t="s">
        <v>1066</v>
      </c>
      <c r="W7409" s="5" t="s">
        <v>1067</v>
      </c>
      <c r="X7409" s="5" t="s">
        <v>1385</v>
      </c>
      <c r="Y7409" s="5" t="s">
        <v>1386</v>
      </c>
      <c r="Z7409" s="5" t="s">
        <v>1523</v>
      </c>
      <c r="AA7409" s="5" t="s">
        <v>1524</v>
      </c>
      <c r="AB7409" s="5" t="s">
        <v>265</v>
      </c>
      <c r="AC7409" s="5" t="s">
        <v>1061</v>
      </c>
      <c r="AD7409" s="5" t="s">
        <v>1044</v>
      </c>
      <c r="AE7409" s="5" t="s">
        <v>1062</v>
      </c>
      <c r="AF7409" s="5" t="s">
        <v>51</v>
      </c>
      <c r="AG7409" s="5" t="s">
        <v>1527</v>
      </c>
      <c r="AH7409" s="5" t="s">
        <v>1044</v>
      </c>
      <c r="AI7409" s="5" t="s">
        <v>1045</v>
      </c>
      <c r="AJ7409" s="5" t="s">
        <v>961</v>
      </c>
      <c r="AK7409" s="5" t="s">
        <v>44</v>
      </c>
      <c r="AL7409" s="5"/>
      <c r="AM7409" s="5" t="s">
        <v>1046</v>
      </c>
      <c r="AN7409" s="5" t="s">
        <v>1047</v>
      </c>
      <c r="AO7409" s="5" t="s">
        <v>1048</v>
      </c>
      <c r="AP7409" s="5" t="s">
        <v>1049</v>
      </c>
      <c r="AQ7409" s="5" t="s">
        <v>67</v>
      </c>
      <c r="AR7409" s="5" t="s">
        <v>68</v>
      </c>
      <c r="AS7409" s="6">
        <v>0</v>
      </c>
      <c r="AT7409" s="6">
        <v>8251124.04</v>
      </c>
      <c r="AU7409" s="6">
        <v>0</v>
      </c>
      <c r="AV7409" s="6">
        <v>0</v>
      </c>
      <c r="AW7409" t="str">
        <f t="shared" si="2435"/>
        <v>1-ADMINISTRACION CENTRAL</v>
      </c>
      <c r="AX7409" t="str">
        <f t="shared" si="2415"/>
        <v>2-GASTOS</v>
      </c>
      <c r="AY7409" t="str">
        <f t="shared" si="2416"/>
        <v>2.1-Gastos corrientes</v>
      </c>
      <c r="AZ7409" t="str">
        <f t="shared" si="2417"/>
        <v>2.1.2-Gastos de consumo</v>
      </c>
      <c r="BA7409" t="str">
        <f t="shared" si="2418"/>
        <v>2.1.2.2-Bienes y servicios</v>
      </c>
      <c r="BB7409" t="str">
        <f t="shared" si="2419"/>
        <v>2.2.9.2.01-Servicios de alimentación</v>
      </c>
      <c r="BC7409" t="str">
        <f t="shared" si="2420"/>
        <v>0206-MINISTERIO DE EDUCACIÓN</v>
      </c>
      <c r="BD7409" t="str">
        <f t="shared" si="2421"/>
        <v>01-MINISTERIO DE EDUCACION</v>
      </c>
      <c r="BE7409" t="str">
        <f t="shared" si="2422"/>
        <v>0001-MINISTERIO DE EDUCACION</v>
      </c>
      <c r="BF7409" t="str">
        <f t="shared" si="2423"/>
        <v>0000-NO APLICA</v>
      </c>
      <c r="BG7409" t="str">
        <f t="shared" si="2424"/>
        <v>4-SERVICIOS SOCIALES</v>
      </c>
      <c r="BH7409" t="str">
        <f t="shared" si="2425"/>
        <v>4.4-Educación</v>
      </c>
      <c r="BI7409" t="str">
        <f t="shared" si="2426"/>
        <v>4.4.99-Planificación, gestión y supervisión de la educación</v>
      </c>
      <c r="BJ7409" t="str">
        <f t="shared" si="2427"/>
        <v>01-Actividades centrales</v>
      </c>
      <c r="BK7409" t="str">
        <f t="shared" si="2428"/>
        <v>00-Acciones que no generan producción</v>
      </c>
      <c r="BL7409" t="str">
        <f t="shared" si="2429"/>
        <v>0003-Gestión de los recursos financieros</v>
      </c>
      <c r="BM7409" t="str">
        <f t="shared" si="2430"/>
        <v>00-N/A</v>
      </c>
      <c r="BN7409" t="str">
        <f t="shared" si="2431"/>
        <v>No Informado-</v>
      </c>
      <c r="BO7409" t="str">
        <f t="shared" si="2432"/>
        <v>98-NACIONAL</v>
      </c>
      <c r="BP7409" t="str">
        <f t="shared" si="2433"/>
        <v>99-MULTIPROVINCIAL</v>
      </c>
      <c r="BQ7409" t="str">
        <f t="shared" si="2434"/>
        <v>2023/06-Junio</v>
      </c>
    </row>
    <row r="7410" spans="1:69" x14ac:dyDescent="0.25">
      <c r="A7410" s="5" t="s">
        <v>33</v>
      </c>
      <c r="B7410" s="5" t="s">
        <v>34</v>
      </c>
      <c r="C7410" s="5" t="s">
        <v>1020</v>
      </c>
      <c r="D7410" s="5" t="s">
        <v>1021</v>
      </c>
      <c r="E7410" s="5" t="s">
        <v>1022</v>
      </c>
      <c r="F7410" s="5" t="s">
        <v>1023</v>
      </c>
      <c r="G7410" s="5" t="s">
        <v>1024</v>
      </c>
      <c r="H7410" s="5" t="s">
        <v>1025</v>
      </c>
      <c r="I7410" s="5" t="s">
        <v>2425</v>
      </c>
      <c r="J7410" s="5" t="s">
        <v>2426</v>
      </c>
      <c r="K7410" s="5" t="s">
        <v>2863</v>
      </c>
      <c r="L7410" s="5" t="s">
        <v>2864</v>
      </c>
      <c r="M7410" s="5" t="s">
        <v>1020</v>
      </c>
      <c r="N7410" s="5" t="s">
        <v>414</v>
      </c>
      <c r="O7410" s="5" t="s">
        <v>415</v>
      </c>
      <c r="P7410" s="5" t="s">
        <v>265</v>
      </c>
      <c r="Q7410" s="5" t="s">
        <v>416</v>
      </c>
      <c r="R7410" s="5" t="s">
        <v>245</v>
      </c>
      <c r="S7410" s="5" t="s">
        <v>416</v>
      </c>
      <c r="T7410" s="5" t="s">
        <v>1034</v>
      </c>
      <c r="U7410" s="5" t="s">
        <v>1035</v>
      </c>
      <c r="V7410" s="5" t="s">
        <v>1066</v>
      </c>
      <c r="W7410" s="5" t="s">
        <v>1067</v>
      </c>
      <c r="X7410" s="5" t="s">
        <v>1385</v>
      </c>
      <c r="Y7410" s="5" t="s">
        <v>1386</v>
      </c>
      <c r="Z7410" s="5" t="s">
        <v>1523</v>
      </c>
      <c r="AA7410" s="5" t="s">
        <v>1524</v>
      </c>
      <c r="AB7410" s="5" t="s">
        <v>265</v>
      </c>
      <c r="AC7410" s="5" t="s">
        <v>1061</v>
      </c>
      <c r="AD7410" s="5" t="s">
        <v>1044</v>
      </c>
      <c r="AE7410" s="5" t="s">
        <v>1062</v>
      </c>
      <c r="AF7410" s="5" t="s">
        <v>1074</v>
      </c>
      <c r="AG7410" s="5" t="s">
        <v>2373</v>
      </c>
      <c r="AH7410" s="5" t="s">
        <v>1044</v>
      </c>
      <c r="AI7410" s="5" t="s">
        <v>1045</v>
      </c>
      <c r="AJ7410" s="5" t="s">
        <v>961</v>
      </c>
      <c r="AK7410" s="5" t="s">
        <v>44</v>
      </c>
      <c r="AL7410" s="5"/>
      <c r="AM7410" s="5" t="s">
        <v>1046</v>
      </c>
      <c r="AN7410" s="5" t="s">
        <v>1047</v>
      </c>
      <c r="AO7410" s="5" t="s">
        <v>1048</v>
      </c>
      <c r="AP7410" s="5" t="s">
        <v>1049</v>
      </c>
      <c r="AQ7410" s="5" t="s">
        <v>67</v>
      </c>
      <c r="AR7410" s="5" t="s">
        <v>68</v>
      </c>
      <c r="AS7410" s="6">
        <v>0</v>
      </c>
      <c r="AT7410" s="6">
        <v>8000000</v>
      </c>
      <c r="AU7410" s="6">
        <v>0</v>
      </c>
      <c r="AV7410" s="6">
        <v>83190</v>
      </c>
      <c r="AW7410" t="str">
        <f t="shared" si="2435"/>
        <v>1-ADMINISTRACION CENTRAL</v>
      </c>
      <c r="AX7410" t="str">
        <f t="shared" si="2415"/>
        <v>2-GASTOS</v>
      </c>
      <c r="AY7410" t="str">
        <f t="shared" si="2416"/>
        <v>2.1-Gastos corrientes</v>
      </c>
      <c r="AZ7410" t="str">
        <f t="shared" si="2417"/>
        <v>2.1.2-Gastos de consumo</v>
      </c>
      <c r="BA7410" t="str">
        <f t="shared" si="2418"/>
        <v>2.1.2.2-Bienes y servicios</v>
      </c>
      <c r="BB7410" t="str">
        <f t="shared" si="2419"/>
        <v>2.2.9.2.01-Servicios de alimentación</v>
      </c>
      <c r="BC7410" t="str">
        <f t="shared" si="2420"/>
        <v>0206-MINISTERIO DE EDUCACIÓN</v>
      </c>
      <c r="BD7410" t="str">
        <f t="shared" si="2421"/>
        <v>01-MINISTERIO DE EDUCACION</v>
      </c>
      <c r="BE7410" t="str">
        <f t="shared" si="2422"/>
        <v>0001-MINISTERIO DE EDUCACION</v>
      </c>
      <c r="BF7410" t="str">
        <f t="shared" si="2423"/>
        <v>0000-NO APLICA</v>
      </c>
      <c r="BG7410" t="str">
        <f t="shared" si="2424"/>
        <v>4-SERVICIOS SOCIALES</v>
      </c>
      <c r="BH7410" t="str">
        <f t="shared" si="2425"/>
        <v>4.4-Educación</v>
      </c>
      <c r="BI7410" t="str">
        <f t="shared" si="2426"/>
        <v>4.4.99-Planificación, gestión y supervisión de la educación</v>
      </c>
      <c r="BJ7410" t="str">
        <f t="shared" si="2427"/>
        <v>01-Actividades centrales</v>
      </c>
      <c r="BK7410" t="str">
        <f t="shared" si="2428"/>
        <v>00-Acciones que no generan producción</v>
      </c>
      <c r="BL7410" t="str">
        <f t="shared" si="2429"/>
        <v>0005-Policía Escolar</v>
      </c>
      <c r="BM7410" t="str">
        <f t="shared" si="2430"/>
        <v>00-N/A</v>
      </c>
      <c r="BN7410" t="str">
        <f t="shared" si="2431"/>
        <v>No Informado-</v>
      </c>
      <c r="BO7410" t="str">
        <f t="shared" si="2432"/>
        <v>98-NACIONAL</v>
      </c>
      <c r="BP7410" t="str">
        <f t="shared" si="2433"/>
        <v>99-MULTIPROVINCIAL</v>
      </c>
      <c r="BQ7410" t="str">
        <f t="shared" si="2434"/>
        <v>2023/06-Junio</v>
      </c>
    </row>
    <row r="7411" spans="1:69" x14ac:dyDescent="0.25">
      <c r="A7411" s="5" t="s">
        <v>33</v>
      </c>
      <c r="B7411" s="5" t="s">
        <v>34</v>
      </c>
      <c r="C7411" s="5" t="s">
        <v>1020</v>
      </c>
      <c r="D7411" s="5" t="s">
        <v>1021</v>
      </c>
      <c r="E7411" s="5" t="s">
        <v>1022</v>
      </c>
      <c r="F7411" s="5" t="s">
        <v>1023</v>
      </c>
      <c r="G7411" s="5" t="s">
        <v>1024</v>
      </c>
      <c r="H7411" s="5" t="s">
        <v>1025</v>
      </c>
      <c r="I7411" s="5" t="s">
        <v>2425</v>
      </c>
      <c r="J7411" s="5" t="s">
        <v>2426</v>
      </c>
      <c r="K7411" s="5" t="s">
        <v>2863</v>
      </c>
      <c r="L7411" s="5" t="s">
        <v>2864</v>
      </c>
      <c r="M7411" s="5" t="s">
        <v>1020</v>
      </c>
      <c r="N7411" s="5" t="s">
        <v>414</v>
      </c>
      <c r="O7411" s="5" t="s">
        <v>415</v>
      </c>
      <c r="P7411" s="5" t="s">
        <v>265</v>
      </c>
      <c r="Q7411" s="5" t="s">
        <v>416</v>
      </c>
      <c r="R7411" s="5" t="s">
        <v>245</v>
      </c>
      <c r="S7411" s="5" t="s">
        <v>416</v>
      </c>
      <c r="T7411" s="5" t="s">
        <v>1034</v>
      </c>
      <c r="U7411" s="5" t="s">
        <v>1035</v>
      </c>
      <c r="V7411" s="5" t="s">
        <v>1066</v>
      </c>
      <c r="W7411" s="5" t="s">
        <v>1067</v>
      </c>
      <c r="X7411" s="5" t="s">
        <v>1385</v>
      </c>
      <c r="Y7411" s="5" t="s">
        <v>1386</v>
      </c>
      <c r="Z7411" s="5" t="s">
        <v>1523</v>
      </c>
      <c r="AA7411" s="5" t="s">
        <v>1524</v>
      </c>
      <c r="AB7411" s="5" t="s">
        <v>1040</v>
      </c>
      <c r="AC7411" s="5" t="s">
        <v>1482</v>
      </c>
      <c r="AD7411" s="5" t="s">
        <v>1044</v>
      </c>
      <c r="AE7411" s="5" t="s">
        <v>1483</v>
      </c>
      <c r="AF7411" s="5" t="s">
        <v>185</v>
      </c>
      <c r="AG7411" s="5" t="s">
        <v>1530</v>
      </c>
      <c r="AH7411" s="5" t="s">
        <v>1044</v>
      </c>
      <c r="AI7411" s="5" t="s">
        <v>1045</v>
      </c>
      <c r="AJ7411" s="5" t="s">
        <v>961</v>
      </c>
      <c r="AK7411" s="5" t="s">
        <v>44</v>
      </c>
      <c r="AL7411" s="5"/>
      <c r="AM7411" s="5" t="s">
        <v>1046</v>
      </c>
      <c r="AN7411" s="5" t="s">
        <v>1047</v>
      </c>
      <c r="AO7411" s="5" t="s">
        <v>1048</v>
      </c>
      <c r="AP7411" s="5" t="s">
        <v>1049</v>
      </c>
      <c r="AQ7411" s="5" t="s">
        <v>67</v>
      </c>
      <c r="AR7411" s="5" t="s">
        <v>68</v>
      </c>
      <c r="AS7411" s="6">
        <v>0</v>
      </c>
      <c r="AT7411" s="6">
        <v>0</v>
      </c>
      <c r="AU7411" s="6">
        <v>0</v>
      </c>
      <c r="AV7411" s="6">
        <v>0</v>
      </c>
      <c r="AW7411" t="str">
        <f t="shared" si="2435"/>
        <v>1-ADMINISTRACION CENTRAL</v>
      </c>
      <c r="AX7411" t="str">
        <f t="shared" si="2415"/>
        <v>2-GASTOS</v>
      </c>
      <c r="AY7411" t="str">
        <f t="shared" si="2416"/>
        <v>2.1-Gastos corrientes</v>
      </c>
      <c r="AZ7411" t="str">
        <f t="shared" si="2417"/>
        <v>2.1.2-Gastos de consumo</v>
      </c>
      <c r="BA7411" t="str">
        <f t="shared" si="2418"/>
        <v>2.1.2.2-Bienes y servicios</v>
      </c>
      <c r="BB7411" t="str">
        <f t="shared" si="2419"/>
        <v>2.2.9.2.01-Servicios de alimentación</v>
      </c>
      <c r="BC7411" t="str">
        <f t="shared" si="2420"/>
        <v>0206-MINISTERIO DE EDUCACIÓN</v>
      </c>
      <c r="BD7411" t="str">
        <f t="shared" si="2421"/>
        <v>01-MINISTERIO DE EDUCACION</v>
      </c>
      <c r="BE7411" t="str">
        <f t="shared" si="2422"/>
        <v>0001-MINISTERIO DE EDUCACION</v>
      </c>
      <c r="BF7411" t="str">
        <f t="shared" si="2423"/>
        <v>0000-NO APLICA</v>
      </c>
      <c r="BG7411" t="str">
        <f t="shared" si="2424"/>
        <v>4-SERVICIOS SOCIALES</v>
      </c>
      <c r="BH7411" t="str">
        <f t="shared" si="2425"/>
        <v>4.4-Educación</v>
      </c>
      <c r="BI7411" t="str">
        <f t="shared" si="2426"/>
        <v>4.4.99-Planificación, gestión y supervisión de la educación</v>
      </c>
      <c r="BJ7411" t="str">
        <f t="shared" si="2427"/>
        <v>11-Servicios técnicos pedagógicos</v>
      </c>
      <c r="BK7411" t="str">
        <f t="shared" si="2428"/>
        <v>00-Acciones que no generan producción P11</v>
      </c>
      <c r="BL7411" t="str">
        <f t="shared" si="2429"/>
        <v>0002-Desarrollo curricular</v>
      </c>
      <c r="BM7411" t="str">
        <f t="shared" si="2430"/>
        <v>00-N/A</v>
      </c>
      <c r="BN7411" t="str">
        <f t="shared" si="2431"/>
        <v>No Informado-</v>
      </c>
      <c r="BO7411" t="str">
        <f t="shared" si="2432"/>
        <v>98-NACIONAL</v>
      </c>
      <c r="BP7411" t="str">
        <f t="shared" si="2433"/>
        <v>99-MULTIPROVINCIAL</v>
      </c>
      <c r="BQ7411" t="str">
        <f t="shared" si="2434"/>
        <v>2023/06-Junio</v>
      </c>
    </row>
    <row r="7412" spans="1:69" x14ac:dyDescent="0.25">
      <c r="A7412" s="5" t="s">
        <v>33</v>
      </c>
      <c r="B7412" s="5" t="s">
        <v>34</v>
      </c>
      <c r="C7412" s="5" t="s">
        <v>1020</v>
      </c>
      <c r="D7412" s="5" t="s">
        <v>1021</v>
      </c>
      <c r="E7412" s="5" t="s">
        <v>1022</v>
      </c>
      <c r="F7412" s="5" t="s">
        <v>1023</v>
      </c>
      <c r="G7412" s="5" t="s">
        <v>1024</v>
      </c>
      <c r="H7412" s="5" t="s">
        <v>1025</v>
      </c>
      <c r="I7412" s="5" t="s">
        <v>2425</v>
      </c>
      <c r="J7412" s="5" t="s">
        <v>2426</v>
      </c>
      <c r="K7412" s="5" t="s">
        <v>2863</v>
      </c>
      <c r="L7412" s="5" t="s">
        <v>2864</v>
      </c>
      <c r="M7412" s="5" t="s">
        <v>1020</v>
      </c>
      <c r="N7412" s="5" t="s">
        <v>414</v>
      </c>
      <c r="O7412" s="5" t="s">
        <v>415</v>
      </c>
      <c r="P7412" s="5" t="s">
        <v>265</v>
      </c>
      <c r="Q7412" s="5" t="s">
        <v>416</v>
      </c>
      <c r="R7412" s="5" t="s">
        <v>245</v>
      </c>
      <c r="S7412" s="5" t="s">
        <v>416</v>
      </c>
      <c r="T7412" s="5" t="s">
        <v>1034</v>
      </c>
      <c r="U7412" s="5" t="s">
        <v>1035</v>
      </c>
      <c r="V7412" s="5" t="s">
        <v>1066</v>
      </c>
      <c r="W7412" s="5" t="s">
        <v>1067</v>
      </c>
      <c r="X7412" s="5" t="s">
        <v>1385</v>
      </c>
      <c r="Y7412" s="5" t="s">
        <v>1386</v>
      </c>
      <c r="Z7412" s="5" t="s">
        <v>1523</v>
      </c>
      <c r="AA7412" s="5" t="s">
        <v>1524</v>
      </c>
      <c r="AB7412" s="5" t="s">
        <v>1040</v>
      </c>
      <c r="AC7412" s="5" t="s">
        <v>1482</v>
      </c>
      <c r="AD7412" s="5" t="s">
        <v>1044</v>
      </c>
      <c r="AE7412" s="5" t="s">
        <v>1483</v>
      </c>
      <c r="AF7412" s="5" t="s">
        <v>1074</v>
      </c>
      <c r="AG7412" s="5" t="s">
        <v>1533</v>
      </c>
      <c r="AH7412" s="5" t="s">
        <v>1044</v>
      </c>
      <c r="AI7412" s="5" t="s">
        <v>1045</v>
      </c>
      <c r="AJ7412" s="5" t="s">
        <v>961</v>
      </c>
      <c r="AK7412" s="5" t="s">
        <v>44</v>
      </c>
      <c r="AL7412" s="5"/>
      <c r="AM7412" s="5" t="s">
        <v>1046</v>
      </c>
      <c r="AN7412" s="5" t="s">
        <v>1047</v>
      </c>
      <c r="AO7412" s="5" t="s">
        <v>1048</v>
      </c>
      <c r="AP7412" s="5" t="s">
        <v>1049</v>
      </c>
      <c r="AQ7412" s="5" t="s">
        <v>67</v>
      </c>
      <c r="AR7412" s="5" t="s">
        <v>68</v>
      </c>
      <c r="AS7412" s="6">
        <v>0</v>
      </c>
      <c r="AT7412" s="6">
        <v>53383.12</v>
      </c>
      <c r="AU7412" s="6">
        <v>53383.12</v>
      </c>
      <c r="AV7412" s="6">
        <v>53383.12</v>
      </c>
      <c r="AW7412" t="str">
        <f t="shared" si="2435"/>
        <v>1-ADMINISTRACION CENTRAL</v>
      </c>
      <c r="AX7412" t="str">
        <f t="shared" si="2415"/>
        <v>2-GASTOS</v>
      </c>
      <c r="AY7412" t="str">
        <f t="shared" si="2416"/>
        <v>2.1-Gastos corrientes</v>
      </c>
      <c r="AZ7412" t="str">
        <f t="shared" si="2417"/>
        <v>2.1.2-Gastos de consumo</v>
      </c>
      <c r="BA7412" t="str">
        <f t="shared" si="2418"/>
        <v>2.1.2.2-Bienes y servicios</v>
      </c>
      <c r="BB7412" t="str">
        <f t="shared" si="2419"/>
        <v>2.2.9.2.01-Servicios de alimentación</v>
      </c>
      <c r="BC7412" t="str">
        <f t="shared" si="2420"/>
        <v>0206-MINISTERIO DE EDUCACIÓN</v>
      </c>
      <c r="BD7412" t="str">
        <f t="shared" si="2421"/>
        <v>01-MINISTERIO DE EDUCACION</v>
      </c>
      <c r="BE7412" t="str">
        <f t="shared" si="2422"/>
        <v>0001-MINISTERIO DE EDUCACION</v>
      </c>
      <c r="BF7412" t="str">
        <f t="shared" si="2423"/>
        <v>0000-NO APLICA</v>
      </c>
      <c r="BG7412" t="str">
        <f t="shared" si="2424"/>
        <v>4-SERVICIOS SOCIALES</v>
      </c>
      <c r="BH7412" t="str">
        <f t="shared" si="2425"/>
        <v>4.4-Educación</v>
      </c>
      <c r="BI7412" t="str">
        <f t="shared" si="2426"/>
        <v>4.4.99-Planificación, gestión y supervisión de la educación</v>
      </c>
      <c r="BJ7412" t="str">
        <f t="shared" si="2427"/>
        <v>11-Servicios técnicos pedagógicos</v>
      </c>
      <c r="BK7412" t="str">
        <f t="shared" si="2428"/>
        <v>00-Acciones que no generan producción P11</v>
      </c>
      <c r="BL7412" t="str">
        <f t="shared" si="2429"/>
        <v>0005-Gestión de la calidad</v>
      </c>
      <c r="BM7412" t="str">
        <f t="shared" si="2430"/>
        <v>00-N/A</v>
      </c>
      <c r="BN7412" t="str">
        <f t="shared" si="2431"/>
        <v>No Informado-</v>
      </c>
      <c r="BO7412" t="str">
        <f t="shared" si="2432"/>
        <v>98-NACIONAL</v>
      </c>
      <c r="BP7412" t="str">
        <f t="shared" si="2433"/>
        <v>99-MULTIPROVINCIAL</v>
      </c>
      <c r="BQ7412" t="str">
        <f t="shared" si="2434"/>
        <v>2023/06-Junio</v>
      </c>
    </row>
    <row r="7413" spans="1:69" x14ac:dyDescent="0.25">
      <c r="A7413" s="5" t="s">
        <v>33</v>
      </c>
      <c r="B7413" s="5" t="s">
        <v>34</v>
      </c>
      <c r="C7413" s="5" t="s">
        <v>1020</v>
      </c>
      <c r="D7413" s="5" t="s">
        <v>1021</v>
      </c>
      <c r="E7413" s="5" t="s">
        <v>1022</v>
      </c>
      <c r="F7413" s="5" t="s">
        <v>1023</v>
      </c>
      <c r="G7413" s="5" t="s">
        <v>1024</v>
      </c>
      <c r="H7413" s="5" t="s">
        <v>1025</v>
      </c>
      <c r="I7413" s="5" t="s">
        <v>2425</v>
      </c>
      <c r="J7413" s="5" t="s">
        <v>2426</v>
      </c>
      <c r="K7413" s="5" t="s">
        <v>2863</v>
      </c>
      <c r="L7413" s="5" t="s">
        <v>2864</v>
      </c>
      <c r="M7413" s="5" t="s">
        <v>1020</v>
      </c>
      <c r="N7413" s="5" t="s">
        <v>414</v>
      </c>
      <c r="O7413" s="5" t="s">
        <v>415</v>
      </c>
      <c r="P7413" s="5" t="s">
        <v>265</v>
      </c>
      <c r="Q7413" s="5" t="s">
        <v>416</v>
      </c>
      <c r="R7413" s="5" t="s">
        <v>245</v>
      </c>
      <c r="S7413" s="5" t="s">
        <v>416</v>
      </c>
      <c r="T7413" s="5" t="s">
        <v>1034</v>
      </c>
      <c r="U7413" s="5" t="s">
        <v>1035</v>
      </c>
      <c r="V7413" s="5" t="s">
        <v>1066</v>
      </c>
      <c r="W7413" s="5" t="s">
        <v>1067</v>
      </c>
      <c r="X7413" s="5" t="s">
        <v>1385</v>
      </c>
      <c r="Y7413" s="5" t="s">
        <v>1386</v>
      </c>
      <c r="Z7413" s="5" t="s">
        <v>1523</v>
      </c>
      <c r="AA7413" s="5" t="s">
        <v>1524</v>
      </c>
      <c r="AB7413" s="5" t="s">
        <v>1040</v>
      </c>
      <c r="AC7413" s="5" t="s">
        <v>1482</v>
      </c>
      <c r="AD7413" s="5" t="s">
        <v>1044</v>
      </c>
      <c r="AE7413" s="5" t="s">
        <v>1483</v>
      </c>
      <c r="AF7413" s="5" t="s">
        <v>453</v>
      </c>
      <c r="AG7413" s="5" t="s">
        <v>1534</v>
      </c>
      <c r="AH7413" s="5" t="s">
        <v>1044</v>
      </c>
      <c r="AI7413" s="5" t="s">
        <v>1045</v>
      </c>
      <c r="AJ7413" s="5" t="s">
        <v>961</v>
      </c>
      <c r="AK7413" s="5" t="s">
        <v>44</v>
      </c>
      <c r="AL7413" s="5"/>
      <c r="AM7413" s="5" t="s">
        <v>1046</v>
      </c>
      <c r="AN7413" s="5" t="s">
        <v>1047</v>
      </c>
      <c r="AO7413" s="5" t="s">
        <v>1048</v>
      </c>
      <c r="AP7413" s="5" t="s">
        <v>1049</v>
      </c>
      <c r="AQ7413" s="5" t="s">
        <v>67</v>
      </c>
      <c r="AR7413" s="5" t="s">
        <v>68</v>
      </c>
      <c r="AS7413" s="6">
        <v>0</v>
      </c>
      <c r="AT7413" s="6">
        <v>1924</v>
      </c>
      <c r="AU7413" s="6">
        <v>1924</v>
      </c>
      <c r="AV7413" s="6">
        <v>1924</v>
      </c>
      <c r="AW7413" t="str">
        <f t="shared" si="2435"/>
        <v>1-ADMINISTRACION CENTRAL</v>
      </c>
      <c r="AX7413" t="str">
        <f t="shared" si="2415"/>
        <v>2-GASTOS</v>
      </c>
      <c r="AY7413" t="str">
        <f t="shared" si="2416"/>
        <v>2.1-Gastos corrientes</v>
      </c>
      <c r="AZ7413" t="str">
        <f t="shared" si="2417"/>
        <v>2.1.2-Gastos de consumo</v>
      </c>
      <c r="BA7413" t="str">
        <f t="shared" si="2418"/>
        <v>2.1.2.2-Bienes y servicios</v>
      </c>
      <c r="BB7413" t="str">
        <f t="shared" si="2419"/>
        <v>2.2.9.2.01-Servicios de alimentación</v>
      </c>
      <c r="BC7413" t="str">
        <f t="shared" si="2420"/>
        <v>0206-MINISTERIO DE EDUCACIÓN</v>
      </c>
      <c r="BD7413" t="str">
        <f t="shared" si="2421"/>
        <v>01-MINISTERIO DE EDUCACION</v>
      </c>
      <c r="BE7413" t="str">
        <f t="shared" si="2422"/>
        <v>0001-MINISTERIO DE EDUCACION</v>
      </c>
      <c r="BF7413" t="str">
        <f t="shared" si="2423"/>
        <v>0000-NO APLICA</v>
      </c>
      <c r="BG7413" t="str">
        <f t="shared" si="2424"/>
        <v>4-SERVICIOS SOCIALES</v>
      </c>
      <c r="BH7413" t="str">
        <f t="shared" si="2425"/>
        <v>4.4-Educación</v>
      </c>
      <c r="BI7413" t="str">
        <f t="shared" si="2426"/>
        <v>4.4.99-Planificación, gestión y supervisión de la educación</v>
      </c>
      <c r="BJ7413" t="str">
        <f t="shared" si="2427"/>
        <v>11-Servicios técnicos pedagógicos</v>
      </c>
      <c r="BK7413" t="str">
        <f t="shared" si="2428"/>
        <v>00-Acciones que no generan producción P11</v>
      </c>
      <c r="BL7413" t="str">
        <f t="shared" si="2429"/>
        <v>0007-Coordinación en actividades culturales escolares</v>
      </c>
      <c r="BM7413" t="str">
        <f t="shared" si="2430"/>
        <v>00-N/A</v>
      </c>
      <c r="BN7413" t="str">
        <f t="shared" si="2431"/>
        <v>No Informado-</v>
      </c>
      <c r="BO7413" t="str">
        <f t="shared" si="2432"/>
        <v>98-NACIONAL</v>
      </c>
      <c r="BP7413" t="str">
        <f t="shared" si="2433"/>
        <v>99-MULTIPROVINCIAL</v>
      </c>
      <c r="BQ7413" t="str">
        <f t="shared" si="2434"/>
        <v>2023/06-Junio</v>
      </c>
    </row>
    <row r="7414" spans="1:69" x14ac:dyDescent="0.25">
      <c r="A7414" s="5" t="s">
        <v>33</v>
      </c>
      <c r="B7414" s="5" t="s">
        <v>34</v>
      </c>
      <c r="C7414" s="5" t="s">
        <v>1020</v>
      </c>
      <c r="D7414" s="5" t="s">
        <v>1021</v>
      </c>
      <c r="E7414" s="5" t="s">
        <v>1022</v>
      </c>
      <c r="F7414" s="5" t="s">
        <v>1023</v>
      </c>
      <c r="G7414" s="5" t="s">
        <v>1024</v>
      </c>
      <c r="H7414" s="5" t="s">
        <v>1025</v>
      </c>
      <c r="I7414" s="5" t="s">
        <v>2425</v>
      </c>
      <c r="J7414" s="5" t="s">
        <v>2426</v>
      </c>
      <c r="K7414" s="5" t="s">
        <v>2863</v>
      </c>
      <c r="L7414" s="5" t="s">
        <v>2864</v>
      </c>
      <c r="M7414" s="5" t="s">
        <v>1020</v>
      </c>
      <c r="N7414" s="5" t="s">
        <v>414</v>
      </c>
      <c r="O7414" s="5" t="s">
        <v>415</v>
      </c>
      <c r="P7414" s="5" t="s">
        <v>265</v>
      </c>
      <c r="Q7414" s="5" t="s">
        <v>416</v>
      </c>
      <c r="R7414" s="5" t="s">
        <v>492</v>
      </c>
      <c r="S7414" s="5" t="s">
        <v>1555</v>
      </c>
      <c r="T7414" s="5" t="s">
        <v>1034</v>
      </c>
      <c r="U7414" s="5" t="s">
        <v>1035</v>
      </c>
      <c r="V7414" s="5" t="s">
        <v>1066</v>
      </c>
      <c r="W7414" s="5" t="s">
        <v>1067</v>
      </c>
      <c r="X7414" s="5" t="s">
        <v>1385</v>
      </c>
      <c r="Y7414" s="5" t="s">
        <v>1386</v>
      </c>
      <c r="Z7414" s="5" t="s">
        <v>1556</v>
      </c>
      <c r="AA7414" s="5" t="s">
        <v>1557</v>
      </c>
      <c r="AB7414" s="5" t="s">
        <v>1040</v>
      </c>
      <c r="AC7414" s="5" t="s">
        <v>1482</v>
      </c>
      <c r="AD7414" s="5" t="s">
        <v>265</v>
      </c>
      <c r="AE7414" s="5" t="s">
        <v>1558</v>
      </c>
      <c r="AF7414" s="5" t="s">
        <v>245</v>
      </c>
      <c r="AG7414" s="5" t="s">
        <v>1559</v>
      </c>
      <c r="AH7414" s="5" t="s">
        <v>1044</v>
      </c>
      <c r="AI7414" s="5" t="s">
        <v>1045</v>
      </c>
      <c r="AJ7414" s="5" t="s">
        <v>961</v>
      </c>
      <c r="AK7414" s="5" t="s">
        <v>44</v>
      </c>
      <c r="AL7414" s="5"/>
      <c r="AM7414" s="5" t="s">
        <v>1046</v>
      </c>
      <c r="AN7414" s="5" t="s">
        <v>1047</v>
      </c>
      <c r="AO7414" s="5" t="s">
        <v>1048</v>
      </c>
      <c r="AP7414" s="5" t="s">
        <v>1049</v>
      </c>
      <c r="AQ7414" s="5" t="s">
        <v>67</v>
      </c>
      <c r="AR7414" s="5" t="s">
        <v>68</v>
      </c>
      <c r="AS7414" s="6">
        <v>0</v>
      </c>
      <c r="AT7414" s="6">
        <v>329810</v>
      </c>
      <c r="AU7414" s="6">
        <v>266251.65999999997</v>
      </c>
      <c r="AV7414" s="6">
        <v>0</v>
      </c>
      <c r="AW7414" t="str">
        <f t="shared" si="2435"/>
        <v>1-ADMINISTRACION CENTRAL</v>
      </c>
      <c r="AX7414" t="str">
        <f t="shared" si="2415"/>
        <v>2-GASTOS</v>
      </c>
      <c r="AY7414" t="str">
        <f t="shared" si="2416"/>
        <v>2.1-Gastos corrientes</v>
      </c>
      <c r="AZ7414" t="str">
        <f t="shared" si="2417"/>
        <v>2.1.2-Gastos de consumo</v>
      </c>
      <c r="BA7414" t="str">
        <f t="shared" si="2418"/>
        <v>2.1.2.2-Bienes y servicios</v>
      </c>
      <c r="BB7414" t="str">
        <f t="shared" si="2419"/>
        <v>2.2.9.2.01-Servicios de alimentación</v>
      </c>
      <c r="BC7414" t="str">
        <f t="shared" si="2420"/>
        <v>0206-MINISTERIO DE EDUCACIÓN</v>
      </c>
      <c r="BD7414" t="str">
        <f t="shared" si="2421"/>
        <v>01-MINISTERIO DE EDUCACION</v>
      </c>
      <c r="BE7414" t="str">
        <f t="shared" si="2422"/>
        <v>0004-INSTITUTO NACIONAL DE EDUCACIÓN FISICA</v>
      </c>
      <c r="BF7414" t="str">
        <f t="shared" si="2423"/>
        <v>0000-NO APLICA</v>
      </c>
      <c r="BG7414" t="str">
        <f t="shared" si="2424"/>
        <v>4-SERVICIOS SOCIALES</v>
      </c>
      <c r="BH7414" t="str">
        <f t="shared" si="2425"/>
        <v>4.4-Educación</v>
      </c>
      <c r="BI7414" t="str">
        <f t="shared" si="2426"/>
        <v>4.4.98-Investigación y desarrollo relacionados con la educación</v>
      </c>
      <c r="BJ7414" t="str">
        <f t="shared" si="2427"/>
        <v>11-Servicios técnicos pedagógicos</v>
      </c>
      <c r="BK7414" t="str">
        <f t="shared" si="2428"/>
        <v>01-Acciones Comunes P11</v>
      </c>
      <c r="BL7414" t="str">
        <f t="shared" si="2429"/>
        <v>0001-Dirección y coordinación de los servicios de educación física en los productos 04 y 05</v>
      </c>
      <c r="BM7414" t="str">
        <f t="shared" si="2430"/>
        <v>00-N/A</v>
      </c>
      <c r="BN7414" t="str">
        <f t="shared" si="2431"/>
        <v>No Informado-</v>
      </c>
      <c r="BO7414" t="str">
        <f t="shared" si="2432"/>
        <v>98-NACIONAL</v>
      </c>
      <c r="BP7414" t="str">
        <f t="shared" si="2433"/>
        <v>99-MULTIPROVINCIAL</v>
      </c>
      <c r="BQ7414" t="str">
        <f t="shared" si="2434"/>
        <v>2023/06-Junio</v>
      </c>
    </row>
    <row r="7415" spans="1:69" x14ac:dyDescent="0.25">
      <c r="A7415" s="5" t="s">
        <v>33</v>
      </c>
      <c r="B7415" s="5" t="s">
        <v>34</v>
      </c>
      <c r="C7415" s="5" t="s">
        <v>1020</v>
      </c>
      <c r="D7415" s="5" t="s">
        <v>1021</v>
      </c>
      <c r="E7415" s="5" t="s">
        <v>1022</v>
      </c>
      <c r="F7415" s="5" t="s">
        <v>1023</v>
      </c>
      <c r="G7415" s="5" t="s">
        <v>1024</v>
      </c>
      <c r="H7415" s="5" t="s">
        <v>1025</v>
      </c>
      <c r="I7415" s="5" t="s">
        <v>2425</v>
      </c>
      <c r="J7415" s="5" t="s">
        <v>2426</v>
      </c>
      <c r="K7415" s="5" t="s">
        <v>2863</v>
      </c>
      <c r="L7415" s="5" t="s">
        <v>2864</v>
      </c>
      <c r="M7415" s="5" t="s">
        <v>1020</v>
      </c>
      <c r="N7415" s="5" t="s">
        <v>414</v>
      </c>
      <c r="O7415" s="5" t="s">
        <v>415</v>
      </c>
      <c r="P7415" s="5" t="s">
        <v>265</v>
      </c>
      <c r="Q7415" s="5" t="s">
        <v>416</v>
      </c>
      <c r="R7415" s="5" t="s">
        <v>410</v>
      </c>
      <c r="S7415" s="5" t="s">
        <v>1563</v>
      </c>
      <c r="T7415" s="5" t="s">
        <v>1034</v>
      </c>
      <c r="U7415" s="5" t="s">
        <v>1035</v>
      </c>
      <c r="V7415" s="5" t="s">
        <v>1066</v>
      </c>
      <c r="W7415" s="5" t="s">
        <v>1067</v>
      </c>
      <c r="X7415" s="5" t="s">
        <v>1385</v>
      </c>
      <c r="Y7415" s="5" t="s">
        <v>1386</v>
      </c>
      <c r="Z7415" s="5" t="s">
        <v>1556</v>
      </c>
      <c r="AA7415" s="5" t="s">
        <v>1557</v>
      </c>
      <c r="AB7415" s="5" t="s">
        <v>1040</v>
      </c>
      <c r="AC7415" s="5" t="s">
        <v>1482</v>
      </c>
      <c r="AD7415" s="5" t="s">
        <v>502</v>
      </c>
      <c r="AE7415" s="5" t="s">
        <v>1564</v>
      </c>
      <c r="AF7415" s="5" t="s">
        <v>245</v>
      </c>
      <c r="AG7415" s="5" t="s">
        <v>1082</v>
      </c>
      <c r="AH7415" s="5" t="s">
        <v>1044</v>
      </c>
      <c r="AI7415" s="5" t="s">
        <v>1045</v>
      </c>
      <c r="AJ7415" s="5" t="s">
        <v>961</v>
      </c>
      <c r="AK7415" s="5" t="s">
        <v>44</v>
      </c>
      <c r="AL7415" s="5"/>
      <c r="AM7415" s="5" t="s">
        <v>1046</v>
      </c>
      <c r="AN7415" s="5" t="s">
        <v>1047</v>
      </c>
      <c r="AO7415" s="5" t="s">
        <v>1048</v>
      </c>
      <c r="AP7415" s="5" t="s">
        <v>1049</v>
      </c>
      <c r="AQ7415" s="5" t="s">
        <v>67</v>
      </c>
      <c r="AR7415" s="5" t="s">
        <v>68</v>
      </c>
      <c r="AS7415" s="6">
        <v>0</v>
      </c>
      <c r="AT7415" s="6">
        <v>24240.76</v>
      </c>
      <c r="AU7415" s="6">
        <v>64921.26</v>
      </c>
      <c r="AV7415" s="6">
        <v>48696.26</v>
      </c>
      <c r="AW7415" t="str">
        <f t="shared" si="2435"/>
        <v>1-ADMINISTRACION CENTRAL</v>
      </c>
      <c r="AX7415" t="str">
        <f t="shared" si="2415"/>
        <v>2-GASTOS</v>
      </c>
      <c r="AY7415" t="str">
        <f t="shared" si="2416"/>
        <v>2.1-Gastos corrientes</v>
      </c>
      <c r="AZ7415" t="str">
        <f t="shared" si="2417"/>
        <v>2.1.2-Gastos de consumo</v>
      </c>
      <c r="BA7415" t="str">
        <f t="shared" si="2418"/>
        <v>2.1.2.2-Bienes y servicios</v>
      </c>
      <c r="BB7415" t="str">
        <f t="shared" si="2419"/>
        <v>2.2.9.2.01-Servicios de alimentación</v>
      </c>
      <c r="BC7415" t="str">
        <f t="shared" si="2420"/>
        <v>0206-MINISTERIO DE EDUCACIÓN</v>
      </c>
      <c r="BD7415" t="str">
        <f t="shared" si="2421"/>
        <v>01-MINISTERIO DE EDUCACION</v>
      </c>
      <c r="BE7415" t="str">
        <f t="shared" si="2422"/>
        <v>0006-INSTITUTO DOM. DE EVALUACIÓN E INVESTIGACIÓN DE LA CALIDAD EDUCATIVA</v>
      </c>
      <c r="BF7415" t="str">
        <f t="shared" si="2423"/>
        <v>0000-NO APLICA</v>
      </c>
      <c r="BG7415" t="str">
        <f t="shared" si="2424"/>
        <v>4-SERVICIOS SOCIALES</v>
      </c>
      <c r="BH7415" t="str">
        <f t="shared" si="2425"/>
        <v>4.4-Educación</v>
      </c>
      <c r="BI7415" t="str">
        <f t="shared" si="2426"/>
        <v>4.4.98-Investigación y desarrollo relacionados con la educación</v>
      </c>
      <c r="BJ7415" t="str">
        <f t="shared" si="2427"/>
        <v>11-Servicios técnicos pedagógicos</v>
      </c>
      <c r="BK7415" t="str">
        <f t="shared" si="2428"/>
        <v>03-Autoridades educativas y sociedad civil reciben las evaluaciones e investigaciones para la mejora de la calidad educativa pre-universitaria</v>
      </c>
      <c r="BL7415" t="str">
        <f t="shared" si="2429"/>
        <v>0001-Dirección y coordinación</v>
      </c>
      <c r="BM7415" t="str">
        <f t="shared" si="2430"/>
        <v>00-N/A</v>
      </c>
      <c r="BN7415" t="str">
        <f t="shared" si="2431"/>
        <v>No Informado-</v>
      </c>
      <c r="BO7415" t="str">
        <f t="shared" si="2432"/>
        <v>98-NACIONAL</v>
      </c>
      <c r="BP7415" t="str">
        <f t="shared" si="2433"/>
        <v>99-MULTIPROVINCIAL</v>
      </c>
      <c r="BQ7415" t="str">
        <f t="shared" si="2434"/>
        <v>2023/06-Junio</v>
      </c>
    </row>
    <row r="7416" spans="1:69" x14ac:dyDescent="0.25">
      <c r="A7416" s="5" t="s">
        <v>33</v>
      </c>
      <c r="B7416" s="5" t="s">
        <v>34</v>
      </c>
      <c r="C7416" s="5" t="s">
        <v>1020</v>
      </c>
      <c r="D7416" s="5" t="s">
        <v>1021</v>
      </c>
      <c r="E7416" s="5" t="s">
        <v>1022</v>
      </c>
      <c r="F7416" s="5" t="s">
        <v>1023</v>
      </c>
      <c r="G7416" s="5" t="s">
        <v>1024</v>
      </c>
      <c r="H7416" s="5" t="s">
        <v>1025</v>
      </c>
      <c r="I7416" s="5" t="s">
        <v>2425</v>
      </c>
      <c r="J7416" s="5" t="s">
        <v>2426</v>
      </c>
      <c r="K7416" s="5" t="s">
        <v>2863</v>
      </c>
      <c r="L7416" s="5" t="s">
        <v>2864</v>
      </c>
      <c r="M7416" s="5" t="s">
        <v>1020</v>
      </c>
      <c r="N7416" s="5" t="s">
        <v>414</v>
      </c>
      <c r="O7416" s="5" t="s">
        <v>415</v>
      </c>
      <c r="P7416" s="5" t="s">
        <v>265</v>
      </c>
      <c r="Q7416" s="5" t="s">
        <v>416</v>
      </c>
      <c r="R7416" s="5" t="s">
        <v>453</v>
      </c>
      <c r="S7416" s="5" t="s">
        <v>1565</v>
      </c>
      <c r="T7416" s="5" t="s">
        <v>1034</v>
      </c>
      <c r="U7416" s="5" t="s">
        <v>1035</v>
      </c>
      <c r="V7416" s="5" t="s">
        <v>1066</v>
      </c>
      <c r="W7416" s="5" t="s">
        <v>1067</v>
      </c>
      <c r="X7416" s="5" t="s">
        <v>1385</v>
      </c>
      <c r="Y7416" s="5" t="s">
        <v>1386</v>
      </c>
      <c r="Z7416" s="5" t="s">
        <v>1523</v>
      </c>
      <c r="AA7416" s="5" t="s">
        <v>1524</v>
      </c>
      <c r="AB7416" s="5" t="s">
        <v>1132</v>
      </c>
      <c r="AC7416" s="5" t="s">
        <v>1543</v>
      </c>
      <c r="AD7416" s="5" t="s">
        <v>1044</v>
      </c>
      <c r="AE7416" s="5" t="s">
        <v>1566</v>
      </c>
      <c r="AF7416" s="5" t="s">
        <v>185</v>
      </c>
      <c r="AG7416" s="5" t="s">
        <v>1567</v>
      </c>
      <c r="AH7416" s="5" t="s">
        <v>1044</v>
      </c>
      <c r="AI7416" s="5" t="s">
        <v>1045</v>
      </c>
      <c r="AJ7416" s="5" t="s">
        <v>961</v>
      </c>
      <c r="AK7416" s="5" t="s">
        <v>44</v>
      </c>
      <c r="AL7416" s="5"/>
      <c r="AM7416" s="5" t="s">
        <v>1046</v>
      </c>
      <c r="AN7416" s="5" t="s">
        <v>1047</v>
      </c>
      <c r="AO7416" s="5" t="s">
        <v>1048</v>
      </c>
      <c r="AP7416" s="5" t="s">
        <v>1049</v>
      </c>
      <c r="AQ7416" s="5" t="s">
        <v>67</v>
      </c>
      <c r="AR7416" s="5" t="s">
        <v>68</v>
      </c>
      <c r="AS7416" s="6">
        <v>0</v>
      </c>
      <c r="AT7416" s="6">
        <v>391465</v>
      </c>
      <c r="AU7416" s="6">
        <v>2164271.7000000002</v>
      </c>
      <c r="AV7416" s="6">
        <v>1912194.2</v>
      </c>
      <c r="AW7416" t="str">
        <f t="shared" si="2435"/>
        <v>1-ADMINISTRACION CENTRAL</v>
      </c>
      <c r="AX7416" t="str">
        <f t="shared" si="2415"/>
        <v>2-GASTOS</v>
      </c>
      <c r="AY7416" t="str">
        <f t="shared" si="2416"/>
        <v>2.1-Gastos corrientes</v>
      </c>
      <c r="AZ7416" t="str">
        <f t="shared" si="2417"/>
        <v>2.1.2-Gastos de consumo</v>
      </c>
      <c r="BA7416" t="str">
        <f t="shared" si="2418"/>
        <v>2.1.2.2-Bienes y servicios</v>
      </c>
      <c r="BB7416" t="str">
        <f t="shared" si="2419"/>
        <v>2.2.9.2.01-Servicios de alimentación</v>
      </c>
      <c r="BC7416" t="str">
        <f t="shared" si="2420"/>
        <v>0206-MINISTERIO DE EDUCACIÓN</v>
      </c>
      <c r="BD7416" t="str">
        <f t="shared" si="2421"/>
        <v>01-MINISTERIO DE EDUCACION</v>
      </c>
      <c r="BE7416" t="str">
        <f t="shared" si="2422"/>
        <v>0007-INSTITUTO NACIONAL DE FORMACIÓN Y CAPACITACIÓN MAGISTERIAL</v>
      </c>
      <c r="BF7416" t="str">
        <f t="shared" si="2423"/>
        <v>0000-NO APLICA</v>
      </c>
      <c r="BG7416" t="str">
        <f t="shared" si="2424"/>
        <v>4-SERVICIOS SOCIALES</v>
      </c>
      <c r="BH7416" t="str">
        <f t="shared" si="2425"/>
        <v>4.4-Educación</v>
      </c>
      <c r="BI7416" t="str">
        <f t="shared" si="2426"/>
        <v>4.4.99-Planificación, gestión y supervisión de la educación</v>
      </c>
      <c r="BJ7416" t="str">
        <f t="shared" si="2427"/>
        <v>18-Formación y desarrollo de la carrera docente</v>
      </c>
      <c r="BK7416" t="str">
        <f t="shared" si="2428"/>
        <v>00-Acciones que no generan producción P18</v>
      </c>
      <c r="BL7416" t="str">
        <f t="shared" si="2429"/>
        <v>0002-Dirección y coordinación del servicio de formación y actualización permanente de los docentes del sistema educativo público, para el producto 2.</v>
      </c>
      <c r="BM7416" t="str">
        <f t="shared" si="2430"/>
        <v>00-N/A</v>
      </c>
      <c r="BN7416" t="str">
        <f t="shared" si="2431"/>
        <v>No Informado-</v>
      </c>
      <c r="BO7416" t="str">
        <f t="shared" si="2432"/>
        <v>98-NACIONAL</v>
      </c>
      <c r="BP7416" t="str">
        <f t="shared" si="2433"/>
        <v>99-MULTIPROVINCIAL</v>
      </c>
      <c r="BQ7416" t="str">
        <f t="shared" si="2434"/>
        <v>2023/06-Junio</v>
      </c>
    </row>
    <row r="7417" spans="1:69" x14ac:dyDescent="0.25">
      <c r="A7417" s="5" t="s">
        <v>33</v>
      </c>
      <c r="B7417" s="5" t="s">
        <v>34</v>
      </c>
      <c r="C7417" s="5" t="s">
        <v>1020</v>
      </c>
      <c r="D7417" s="5" t="s">
        <v>1021</v>
      </c>
      <c r="E7417" s="5" t="s">
        <v>1022</v>
      </c>
      <c r="F7417" s="5" t="s">
        <v>1023</v>
      </c>
      <c r="G7417" s="5" t="s">
        <v>1024</v>
      </c>
      <c r="H7417" s="5" t="s">
        <v>1025</v>
      </c>
      <c r="I7417" s="5" t="s">
        <v>2425</v>
      </c>
      <c r="J7417" s="5" t="s">
        <v>2426</v>
      </c>
      <c r="K7417" s="5" t="s">
        <v>2863</v>
      </c>
      <c r="L7417" s="5" t="s">
        <v>2864</v>
      </c>
      <c r="M7417" s="5" t="s">
        <v>1020</v>
      </c>
      <c r="N7417" s="5" t="s">
        <v>414</v>
      </c>
      <c r="O7417" s="5" t="s">
        <v>415</v>
      </c>
      <c r="P7417" s="5" t="s">
        <v>265</v>
      </c>
      <c r="Q7417" s="5" t="s">
        <v>416</v>
      </c>
      <c r="R7417" s="5" t="s">
        <v>419</v>
      </c>
      <c r="S7417" s="5" t="s">
        <v>420</v>
      </c>
      <c r="T7417" s="5" t="s">
        <v>1034</v>
      </c>
      <c r="U7417" s="5" t="s">
        <v>1035</v>
      </c>
      <c r="V7417" s="5" t="s">
        <v>1066</v>
      </c>
      <c r="W7417" s="5" t="s">
        <v>1067</v>
      </c>
      <c r="X7417" s="5" t="s">
        <v>1385</v>
      </c>
      <c r="Y7417" s="5" t="s">
        <v>1386</v>
      </c>
      <c r="Z7417" s="5" t="s">
        <v>1387</v>
      </c>
      <c r="AA7417" s="5" t="s">
        <v>1388</v>
      </c>
      <c r="AB7417" s="5" t="s">
        <v>1132</v>
      </c>
      <c r="AC7417" s="5" t="s">
        <v>1543</v>
      </c>
      <c r="AD7417" s="5" t="s">
        <v>1044</v>
      </c>
      <c r="AE7417" s="5" t="s">
        <v>1566</v>
      </c>
      <c r="AF7417" s="5" t="s">
        <v>1074</v>
      </c>
      <c r="AG7417" s="5" t="s">
        <v>1568</v>
      </c>
      <c r="AH7417" s="5" t="s">
        <v>1044</v>
      </c>
      <c r="AI7417" s="5" t="s">
        <v>1045</v>
      </c>
      <c r="AJ7417" s="5" t="s">
        <v>961</v>
      </c>
      <c r="AK7417" s="5" t="s">
        <v>44</v>
      </c>
      <c r="AL7417" s="5"/>
      <c r="AM7417" s="5" t="s">
        <v>1046</v>
      </c>
      <c r="AN7417" s="5" t="s">
        <v>1047</v>
      </c>
      <c r="AO7417" s="5" t="s">
        <v>1048</v>
      </c>
      <c r="AP7417" s="5" t="s">
        <v>1049</v>
      </c>
      <c r="AQ7417" s="5" t="s">
        <v>67</v>
      </c>
      <c r="AR7417" s="5" t="s">
        <v>68</v>
      </c>
      <c r="AS7417" s="6">
        <v>0</v>
      </c>
      <c r="AT7417" s="6">
        <v>100000</v>
      </c>
      <c r="AU7417" s="6">
        <v>100000</v>
      </c>
      <c r="AV7417" s="6">
        <v>0</v>
      </c>
      <c r="AW7417" t="str">
        <f t="shared" si="2435"/>
        <v>1-ADMINISTRACION CENTRAL</v>
      </c>
      <c r="AX7417" t="str">
        <f t="shared" si="2415"/>
        <v>2-GASTOS</v>
      </c>
      <c r="AY7417" t="str">
        <f t="shared" si="2416"/>
        <v>2.1-Gastos corrientes</v>
      </c>
      <c r="AZ7417" t="str">
        <f t="shared" si="2417"/>
        <v>2.1.2-Gastos de consumo</v>
      </c>
      <c r="BA7417" t="str">
        <f t="shared" si="2418"/>
        <v>2.1.2.2-Bienes y servicios</v>
      </c>
      <c r="BB7417" t="str">
        <f t="shared" si="2419"/>
        <v>2.2.9.2.01-Servicios de alimentación</v>
      </c>
      <c r="BC7417" t="str">
        <f t="shared" si="2420"/>
        <v>0206-MINISTERIO DE EDUCACIÓN</v>
      </c>
      <c r="BD7417" t="str">
        <f t="shared" si="2421"/>
        <v>01-MINISTERIO DE EDUCACION</v>
      </c>
      <c r="BE7417" t="str">
        <f t="shared" si="2422"/>
        <v>0008-INSTITUTO SUPERIOR DE FORMACIÓN DOCENTE  SALOME UREÑA</v>
      </c>
      <c r="BF7417" t="str">
        <f t="shared" si="2423"/>
        <v>0000-NO APLICA</v>
      </c>
      <c r="BG7417" t="str">
        <f t="shared" si="2424"/>
        <v>4-SERVICIOS SOCIALES</v>
      </c>
      <c r="BH7417" t="str">
        <f t="shared" si="2425"/>
        <v>4.4-Educación</v>
      </c>
      <c r="BI7417" t="str">
        <f t="shared" si="2426"/>
        <v>4.4.04-Educación superior</v>
      </c>
      <c r="BJ7417" t="str">
        <f t="shared" si="2427"/>
        <v>18-Formación y desarrollo de la carrera docente</v>
      </c>
      <c r="BK7417" t="str">
        <f t="shared" si="2428"/>
        <v>00-Acciones que no generan producción P18</v>
      </c>
      <c r="BL7417" t="str">
        <f t="shared" si="2429"/>
        <v>0005-Servicios de investigaciones en el ámbito de formación pedagógica</v>
      </c>
      <c r="BM7417" t="str">
        <f t="shared" si="2430"/>
        <v>00-N/A</v>
      </c>
      <c r="BN7417" t="str">
        <f t="shared" si="2431"/>
        <v>No Informado-</v>
      </c>
      <c r="BO7417" t="str">
        <f t="shared" si="2432"/>
        <v>98-NACIONAL</v>
      </c>
      <c r="BP7417" t="str">
        <f t="shared" si="2433"/>
        <v>99-MULTIPROVINCIAL</v>
      </c>
      <c r="BQ7417" t="str">
        <f t="shared" si="2434"/>
        <v>2023/06-Junio</v>
      </c>
    </row>
    <row r="7418" spans="1:69" x14ac:dyDescent="0.25">
      <c r="A7418" s="5" t="s">
        <v>33</v>
      </c>
      <c r="B7418" s="5" t="s">
        <v>34</v>
      </c>
      <c r="C7418" s="5" t="s">
        <v>1020</v>
      </c>
      <c r="D7418" s="5" t="s">
        <v>1021</v>
      </c>
      <c r="E7418" s="5" t="s">
        <v>1022</v>
      </c>
      <c r="F7418" s="5" t="s">
        <v>1023</v>
      </c>
      <c r="G7418" s="5" t="s">
        <v>1024</v>
      </c>
      <c r="H7418" s="5" t="s">
        <v>1025</v>
      </c>
      <c r="I7418" s="5" t="s">
        <v>2425</v>
      </c>
      <c r="J7418" s="5" t="s">
        <v>2426</v>
      </c>
      <c r="K7418" s="5" t="s">
        <v>2863</v>
      </c>
      <c r="L7418" s="5" t="s">
        <v>2864</v>
      </c>
      <c r="M7418" s="5" t="s">
        <v>1020</v>
      </c>
      <c r="N7418" s="5" t="s">
        <v>414</v>
      </c>
      <c r="O7418" s="5" t="s">
        <v>415</v>
      </c>
      <c r="P7418" s="5" t="s">
        <v>265</v>
      </c>
      <c r="Q7418" s="5" t="s">
        <v>416</v>
      </c>
      <c r="R7418" s="5" t="s">
        <v>419</v>
      </c>
      <c r="S7418" s="5" t="s">
        <v>420</v>
      </c>
      <c r="T7418" s="5" t="s">
        <v>1034</v>
      </c>
      <c r="U7418" s="5" t="s">
        <v>1035</v>
      </c>
      <c r="V7418" s="5" t="s">
        <v>1066</v>
      </c>
      <c r="W7418" s="5" t="s">
        <v>1067</v>
      </c>
      <c r="X7418" s="5" t="s">
        <v>1385</v>
      </c>
      <c r="Y7418" s="5" t="s">
        <v>1386</v>
      </c>
      <c r="Z7418" s="5" t="s">
        <v>1387</v>
      </c>
      <c r="AA7418" s="5" t="s">
        <v>1388</v>
      </c>
      <c r="AB7418" s="5" t="s">
        <v>1132</v>
      </c>
      <c r="AC7418" s="5" t="s">
        <v>1543</v>
      </c>
      <c r="AD7418" s="5" t="s">
        <v>1044</v>
      </c>
      <c r="AE7418" s="5" t="s">
        <v>1566</v>
      </c>
      <c r="AF7418" s="5" t="s">
        <v>419</v>
      </c>
      <c r="AG7418" s="5" t="s">
        <v>1569</v>
      </c>
      <c r="AH7418" s="5" t="s">
        <v>1044</v>
      </c>
      <c r="AI7418" s="5" t="s">
        <v>1045</v>
      </c>
      <c r="AJ7418" s="5" t="s">
        <v>961</v>
      </c>
      <c r="AK7418" s="5" t="s">
        <v>44</v>
      </c>
      <c r="AL7418" s="5"/>
      <c r="AM7418" s="5" t="s">
        <v>1046</v>
      </c>
      <c r="AN7418" s="5" t="s">
        <v>1047</v>
      </c>
      <c r="AO7418" s="5" t="s">
        <v>1048</v>
      </c>
      <c r="AP7418" s="5" t="s">
        <v>1049</v>
      </c>
      <c r="AQ7418" s="5" t="s">
        <v>67</v>
      </c>
      <c r="AR7418" s="5" t="s">
        <v>68</v>
      </c>
      <c r="AS7418" s="6">
        <v>0</v>
      </c>
      <c r="AT7418" s="6">
        <v>54743.54</v>
      </c>
      <c r="AU7418" s="6">
        <v>54743.54</v>
      </c>
      <c r="AV7418" s="6">
        <v>0</v>
      </c>
      <c r="AW7418" t="str">
        <f t="shared" si="2435"/>
        <v>1-ADMINISTRACION CENTRAL</v>
      </c>
      <c r="AX7418" t="str">
        <f t="shared" si="2415"/>
        <v>2-GASTOS</v>
      </c>
      <c r="AY7418" t="str">
        <f t="shared" si="2416"/>
        <v>2.1-Gastos corrientes</v>
      </c>
      <c r="AZ7418" t="str">
        <f t="shared" si="2417"/>
        <v>2.1.2-Gastos de consumo</v>
      </c>
      <c r="BA7418" t="str">
        <f t="shared" si="2418"/>
        <v>2.1.2.2-Bienes y servicios</v>
      </c>
      <c r="BB7418" t="str">
        <f t="shared" si="2419"/>
        <v>2.2.9.2.01-Servicios de alimentación</v>
      </c>
      <c r="BC7418" t="str">
        <f t="shared" si="2420"/>
        <v>0206-MINISTERIO DE EDUCACIÓN</v>
      </c>
      <c r="BD7418" t="str">
        <f t="shared" si="2421"/>
        <v>01-MINISTERIO DE EDUCACION</v>
      </c>
      <c r="BE7418" t="str">
        <f t="shared" si="2422"/>
        <v>0008-INSTITUTO SUPERIOR DE FORMACIÓN DOCENTE  SALOME UREÑA</v>
      </c>
      <c r="BF7418" t="str">
        <f t="shared" si="2423"/>
        <v>0000-NO APLICA</v>
      </c>
      <c r="BG7418" t="str">
        <f t="shared" si="2424"/>
        <v>4-SERVICIOS SOCIALES</v>
      </c>
      <c r="BH7418" t="str">
        <f t="shared" si="2425"/>
        <v>4.4-Educación</v>
      </c>
      <c r="BI7418" t="str">
        <f t="shared" si="2426"/>
        <v>4.4.04-Educación superior</v>
      </c>
      <c r="BJ7418" t="str">
        <f t="shared" si="2427"/>
        <v>18-Formación y desarrollo de la carrera docente</v>
      </c>
      <c r="BK7418" t="str">
        <f t="shared" si="2428"/>
        <v>00-Acciones que no generan producción P18</v>
      </c>
      <c r="BL7418" t="str">
        <f t="shared" si="2429"/>
        <v>0008-Servicios de formación en maestrías, especialidades y formación continua a docentes del sistema educativo</v>
      </c>
      <c r="BM7418" t="str">
        <f t="shared" si="2430"/>
        <v>00-N/A</v>
      </c>
      <c r="BN7418" t="str">
        <f t="shared" si="2431"/>
        <v>No Informado-</v>
      </c>
      <c r="BO7418" t="str">
        <f t="shared" si="2432"/>
        <v>98-NACIONAL</v>
      </c>
      <c r="BP7418" t="str">
        <f t="shared" si="2433"/>
        <v>99-MULTIPROVINCIAL</v>
      </c>
      <c r="BQ7418" t="str">
        <f t="shared" si="2434"/>
        <v>2023/06-Junio</v>
      </c>
    </row>
    <row r="7419" spans="1:69" x14ac:dyDescent="0.25">
      <c r="A7419" s="5" t="s">
        <v>33</v>
      </c>
      <c r="B7419" s="5" t="s">
        <v>34</v>
      </c>
      <c r="C7419" s="5" t="s">
        <v>1020</v>
      </c>
      <c r="D7419" s="5" t="s">
        <v>1021</v>
      </c>
      <c r="E7419" s="5" t="s">
        <v>1022</v>
      </c>
      <c r="F7419" s="5" t="s">
        <v>1023</v>
      </c>
      <c r="G7419" s="5" t="s">
        <v>1024</v>
      </c>
      <c r="H7419" s="5" t="s">
        <v>1025</v>
      </c>
      <c r="I7419" s="5" t="s">
        <v>2425</v>
      </c>
      <c r="J7419" s="5" t="s">
        <v>2426</v>
      </c>
      <c r="K7419" s="5" t="s">
        <v>2863</v>
      </c>
      <c r="L7419" s="5" t="s">
        <v>2864</v>
      </c>
      <c r="M7419" s="5" t="s">
        <v>1020</v>
      </c>
      <c r="N7419" s="5" t="s">
        <v>414</v>
      </c>
      <c r="O7419" s="5" t="s">
        <v>415</v>
      </c>
      <c r="P7419" s="5" t="s">
        <v>265</v>
      </c>
      <c r="Q7419" s="5" t="s">
        <v>416</v>
      </c>
      <c r="R7419" s="5" t="s">
        <v>419</v>
      </c>
      <c r="S7419" s="5" t="s">
        <v>420</v>
      </c>
      <c r="T7419" s="5" t="s">
        <v>1034</v>
      </c>
      <c r="U7419" s="5" t="s">
        <v>1035</v>
      </c>
      <c r="V7419" s="5" t="s">
        <v>1066</v>
      </c>
      <c r="W7419" s="5" t="s">
        <v>1067</v>
      </c>
      <c r="X7419" s="5" t="s">
        <v>1385</v>
      </c>
      <c r="Y7419" s="5" t="s">
        <v>1386</v>
      </c>
      <c r="Z7419" s="5" t="s">
        <v>1387</v>
      </c>
      <c r="AA7419" s="5" t="s">
        <v>1388</v>
      </c>
      <c r="AB7419" s="5" t="s">
        <v>1132</v>
      </c>
      <c r="AC7419" s="5" t="s">
        <v>1543</v>
      </c>
      <c r="AD7419" s="5" t="s">
        <v>265</v>
      </c>
      <c r="AE7419" s="5" t="s">
        <v>1570</v>
      </c>
      <c r="AF7419" s="5" t="s">
        <v>245</v>
      </c>
      <c r="AG7419" s="5" t="s">
        <v>1571</v>
      </c>
      <c r="AH7419" s="5" t="s">
        <v>1044</v>
      </c>
      <c r="AI7419" s="5" t="s">
        <v>1045</v>
      </c>
      <c r="AJ7419" s="5" t="s">
        <v>961</v>
      </c>
      <c r="AK7419" s="5" t="s">
        <v>44</v>
      </c>
      <c r="AL7419" s="5"/>
      <c r="AM7419" s="5" t="s">
        <v>1046</v>
      </c>
      <c r="AN7419" s="5" t="s">
        <v>1047</v>
      </c>
      <c r="AO7419" s="5" t="s">
        <v>1048</v>
      </c>
      <c r="AP7419" s="5" t="s">
        <v>1049</v>
      </c>
      <c r="AQ7419" s="5" t="s">
        <v>67</v>
      </c>
      <c r="AR7419" s="5" t="s">
        <v>68</v>
      </c>
      <c r="AS7419" s="6">
        <v>0</v>
      </c>
      <c r="AT7419" s="6">
        <v>-2083396</v>
      </c>
      <c r="AU7419" s="6">
        <v>1020719.64</v>
      </c>
      <c r="AV7419" s="6">
        <v>900819.08</v>
      </c>
      <c r="AW7419" t="str">
        <f t="shared" si="2435"/>
        <v>1-ADMINISTRACION CENTRAL</v>
      </c>
      <c r="AX7419" t="str">
        <f t="shared" si="2415"/>
        <v>2-GASTOS</v>
      </c>
      <c r="AY7419" t="str">
        <f t="shared" si="2416"/>
        <v>2.1-Gastos corrientes</v>
      </c>
      <c r="AZ7419" t="str">
        <f t="shared" si="2417"/>
        <v>2.1.2-Gastos de consumo</v>
      </c>
      <c r="BA7419" t="str">
        <f t="shared" si="2418"/>
        <v>2.1.2.2-Bienes y servicios</v>
      </c>
      <c r="BB7419" t="str">
        <f t="shared" si="2419"/>
        <v>2.2.9.2.01-Servicios de alimentación</v>
      </c>
      <c r="BC7419" t="str">
        <f t="shared" si="2420"/>
        <v>0206-MINISTERIO DE EDUCACIÓN</v>
      </c>
      <c r="BD7419" t="str">
        <f t="shared" si="2421"/>
        <v>01-MINISTERIO DE EDUCACION</v>
      </c>
      <c r="BE7419" t="str">
        <f t="shared" si="2422"/>
        <v>0008-INSTITUTO SUPERIOR DE FORMACIÓN DOCENTE  SALOME UREÑA</v>
      </c>
      <c r="BF7419" t="str">
        <f t="shared" si="2423"/>
        <v>0000-NO APLICA</v>
      </c>
      <c r="BG7419" t="str">
        <f t="shared" si="2424"/>
        <v>4-SERVICIOS SOCIALES</v>
      </c>
      <c r="BH7419" t="str">
        <f t="shared" si="2425"/>
        <v>4.4-Educación</v>
      </c>
      <c r="BI7419" t="str">
        <f t="shared" si="2426"/>
        <v>4.4.04-Educación superior</v>
      </c>
      <c r="BJ7419" t="str">
        <f t="shared" si="2427"/>
        <v>18-Formación y desarrollo de la carrera docente</v>
      </c>
      <c r="BK7419" t="str">
        <f t="shared" si="2428"/>
        <v>01-Acciones comunes P18</v>
      </c>
      <c r="BL7419" t="str">
        <f t="shared" si="2429"/>
        <v>0001-Dirección y coordinación del servicio de formación y  actualización permanente de la formación docente para los productos 3 y 4</v>
      </c>
      <c r="BM7419" t="str">
        <f t="shared" si="2430"/>
        <v>00-N/A</v>
      </c>
      <c r="BN7419" t="str">
        <f t="shared" si="2431"/>
        <v>No Informado-</v>
      </c>
      <c r="BO7419" t="str">
        <f t="shared" si="2432"/>
        <v>98-NACIONAL</v>
      </c>
      <c r="BP7419" t="str">
        <f t="shared" si="2433"/>
        <v>99-MULTIPROVINCIAL</v>
      </c>
      <c r="BQ7419" t="str">
        <f t="shared" si="2434"/>
        <v>2023/06-Junio</v>
      </c>
    </row>
    <row r="7420" spans="1:69" x14ac:dyDescent="0.25">
      <c r="A7420" s="5" t="s">
        <v>33</v>
      </c>
      <c r="B7420" s="5" t="s">
        <v>34</v>
      </c>
      <c r="C7420" s="5" t="s">
        <v>1020</v>
      </c>
      <c r="D7420" s="5" t="s">
        <v>1021</v>
      </c>
      <c r="E7420" s="5" t="s">
        <v>1022</v>
      </c>
      <c r="F7420" s="5" t="s">
        <v>1023</v>
      </c>
      <c r="G7420" s="5" t="s">
        <v>1024</v>
      </c>
      <c r="H7420" s="5" t="s">
        <v>1025</v>
      </c>
      <c r="I7420" s="5" t="s">
        <v>2425</v>
      </c>
      <c r="J7420" s="5" t="s">
        <v>2426</v>
      </c>
      <c r="K7420" s="5" t="s">
        <v>2863</v>
      </c>
      <c r="L7420" s="5" t="s">
        <v>2864</v>
      </c>
      <c r="M7420" s="5" t="s">
        <v>1020</v>
      </c>
      <c r="N7420" s="5" t="s">
        <v>414</v>
      </c>
      <c r="O7420" s="5" t="s">
        <v>415</v>
      </c>
      <c r="P7420" s="5" t="s">
        <v>265</v>
      </c>
      <c r="Q7420" s="5" t="s">
        <v>416</v>
      </c>
      <c r="R7420" s="5" t="s">
        <v>419</v>
      </c>
      <c r="S7420" s="5" t="s">
        <v>420</v>
      </c>
      <c r="T7420" s="5" t="s">
        <v>1034</v>
      </c>
      <c r="U7420" s="5" t="s">
        <v>1035</v>
      </c>
      <c r="V7420" s="5" t="s">
        <v>1066</v>
      </c>
      <c r="W7420" s="5" t="s">
        <v>1067</v>
      </c>
      <c r="X7420" s="5" t="s">
        <v>1385</v>
      </c>
      <c r="Y7420" s="5" t="s">
        <v>1386</v>
      </c>
      <c r="Z7420" s="5" t="s">
        <v>1387</v>
      </c>
      <c r="AA7420" s="5" t="s">
        <v>1388</v>
      </c>
      <c r="AB7420" s="5" t="s">
        <v>1132</v>
      </c>
      <c r="AC7420" s="5" t="s">
        <v>1543</v>
      </c>
      <c r="AD7420" s="5" t="s">
        <v>502</v>
      </c>
      <c r="AE7420" s="5" t="s">
        <v>1572</v>
      </c>
      <c r="AF7420" s="5" t="s">
        <v>51</v>
      </c>
      <c r="AG7420" s="5" t="s">
        <v>1573</v>
      </c>
      <c r="AH7420" s="5" t="s">
        <v>1044</v>
      </c>
      <c r="AI7420" s="5" t="s">
        <v>1045</v>
      </c>
      <c r="AJ7420" s="5" t="s">
        <v>961</v>
      </c>
      <c r="AK7420" s="5" t="s">
        <v>44</v>
      </c>
      <c r="AL7420" s="5"/>
      <c r="AM7420" s="5" t="s">
        <v>1046</v>
      </c>
      <c r="AN7420" s="5" t="s">
        <v>1047</v>
      </c>
      <c r="AO7420" s="5" t="s">
        <v>1048</v>
      </c>
      <c r="AP7420" s="5" t="s">
        <v>1049</v>
      </c>
      <c r="AQ7420" s="5" t="s">
        <v>67</v>
      </c>
      <c r="AR7420" s="5" t="s">
        <v>68</v>
      </c>
      <c r="AS7420" s="6">
        <v>0</v>
      </c>
      <c r="AT7420" s="6">
        <v>115602</v>
      </c>
      <c r="AU7420" s="6">
        <v>115602</v>
      </c>
      <c r="AV7420" s="6">
        <v>200036</v>
      </c>
      <c r="AW7420" t="str">
        <f t="shared" si="2435"/>
        <v>1-ADMINISTRACION CENTRAL</v>
      </c>
      <c r="AX7420" t="str">
        <f t="shared" si="2415"/>
        <v>2-GASTOS</v>
      </c>
      <c r="AY7420" t="str">
        <f t="shared" si="2416"/>
        <v>2.1-Gastos corrientes</v>
      </c>
      <c r="AZ7420" t="str">
        <f t="shared" si="2417"/>
        <v>2.1.2-Gastos de consumo</v>
      </c>
      <c r="BA7420" t="str">
        <f t="shared" si="2418"/>
        <v>2.1.2.2-Bienes y servicios</v>
      </c>
      <c r="BB7420" t="str">
        <f t="shared" si="2419"/>
        <v>2.2.9.2.01-Servicios de alimentación</v>
      </c>
      <c r="BC7420" t="str">
        <f t="shared" si="2420"/>
        <v>0206-MINISTERIO DE EDUCACIÓN</v>
      </c>
      <c r="BD7420" t="str">
        <f t="shared" si="2421"/>
        <v>01-MINISTERIO DE EDUCACION</v>
      </c>
      <c r="BE7420" t="str">
        <f t="shared" si="2422"/>
        <v>0008-INSTITUTO SUPERIOR DE FORMACIÓN DOCENTE  SALOME UREÑA</v>
      </c>
      <c r="BF7420" t="str">
        <f t="shared" si="2423"/>
        <v>0000-NO APLICA</v>
      </c>
      <c r="BG7420" t="str">
        <f t="shared" si="2424"/>
        <v>4-SERVICIOS SOCIALES</v>
      </c>
      <c r="BH7420" t="str">
        <f t="shared" si="2425"/>
        <v>4.4-Educación</v>
      </c>
      <c r="BI7420" t="str">
        <f t="shared" si="2426"/>
        <v>4.4.04-Educación superior</v>
      </c>
      <c r="BJ7420" t="str">
        <f t="shared" si="2427"/>
        <v>18-Formación y desarrollo de la carrera docente</v>
      </c>
      <c r="BK7420" t="str">
        <f t="shared" si="2428"/>
        <v>03-Bachilleres menores de 25 años cursando en el programa de Formación Docente de Excelencia a nivel de grado</v>
      </c>
      <c r="BL7420" t="str">
        <f t="shared" si="2429"/>
        <v>0003-Servicios de formación de docentes de excelencia en educación inicial, primaria del primer nivel y segundo ciclo y secundaria, a nivel de grado</v>
      </c>
      <c r="BM7420" t="str">
        <f t="shared" si="2430"/>
        <v>00-N/A</v>
      </c>
      <c r="BN7420" t="str">
        <f t="shared" si="2431"/>
        <v>No Informado-</v>
      </c>
      <c r="BO7420" t="str">
        <f t="shared" si="2432"/>
        <v>98-NACIONAL</v>
      </c>
      <c r="BP7420" t="str">
        <f t="shared" si="2433"/>
        <v>99-MULTIPROVINCIAL</v>
      </c>
      <c r="BQ7420" t="str">
        <f t="shared" si="2434"/>
        <v>2023/06-Junio</v>
      </c>
    </row>
    <row r="7421" spans="1:69" x14ac:dyDescent="0.25">
      <c r="A7421" s="5" t="s">
        <v>33</v>
      </c>
      <c r="B7421" s="5" t="s">
        <v>34</v>
      </c>
      <c r="C7421" s="5" t="s">
        <v>1020</v>
      </c>
      <c r="D7421" s="5" t="s">
        <v>1021</v>
      </c>
      <c r="E7421" s="5" t="s">
        <v>1022</v>
      </c>
      <c r="F7421" s="5" t="s">
        <v>1023</v>
      </c>
      <c r="G7421" s="5" t="s">
        <v>1024</v>
      </c>
      <c r="H7421" s="5" t="s">
        <v>1025</v>
      </c>
      <c r="I7421" s="5" t="s">
        <v>2425</v>
      </c>
      <c r="J7421" s="5" t="s">
        <v>2426</v>
      </c>
      <c r="K7421" s="5" t="s">
        <v>2863</v>
      </c>
      <c r="L7421" s="5" t="s">
        <v>2864</v>
      </c>
      <c r="M7421" s="5" t="s">
        <v>1020</v>
      </c>
      <c r="N7421" s="5" t="s">
        <v>350</v>
      </c>
      <c r="O7421" s="5" t="s">
        <v>351</v>
      </c>
      <c r="P7421" s="5" t="s">
        <v>265</v>
      </c>
      <c r="Q7421" s="5" t="s">
        <v>352</v>
      </c>
      <c r="R7421" s="5" t="s">
        <v>245</v>
      </c>
      <c r="S7421" s="5" t="s">
        <v>352</v>
      </c>
      <c r="T7421" s="5" t="s">
        <v>1034</v>
      </c>
      <c r="U7421" s="5" t="s">
        <v>1035</v>
      </c>
      <c r="V7421" s="5" t="s">
        <v>33</v>
      </c>
      <c r="W7421" s="5" t="s">
        <v>1036</v>
      </c>
      <c r="X7421" s="5" t="s">
        <v>36</v>
      </c>
      <c r="Y7421" s="5" t="s">
        <v>1037</v>
      </c>
      <c r="Z7421" s="5" t="s">
        <v>1614</v>
      </c>
      <c r="AA7421" s="5" t="s">
        <v>1615</v>
      </c>
      <c r="AB7421" s="5" t="s">
        <v>1141</v>
      </c>
      <c r="AC7421" s="5" t="s">
        <v>2433</v>
      </c>
      <c r="AD7421" s="5" t="s">
        <v>502</v>
      </c>
      <c r="AE7421" s="5" t="s">
        <v>2585</v>
      </c>
      <c r="AF7421" s="5" t="s">
        <v>51</v>
      </c>
      <c r="AG7421" s="5" t="s">
        <v>2586</v>
      </c>
      <c r="AH7421" s="5" t="s">
        <v>1044</v>
      </c>
      <c r="AI7421" s="5" t="s">
        <v>1045</v>
      </c>
      <c r="AJ7421" s="5" t="s">
        <v>961</v>
      </c>
      <c r="AK7421" s="5" t="s">
        <v>44</v>
      </c>
      <c r="AL7421" s="5"/>
      <c r="AM7421" s="5" t="s">
        <v>1046</v>
      </c>
      <c r="AN7421" s="5" t="s">
        <v>1047</v>
      </c>
      <c r="AO7421" s="5" t="s">
        <v>1048</v>
      </c>
      <c r="AP7421" s="5" t="s">
        <v>1049</v>
      </c>
      <c r="AQ7421" s="5" t="s">
        <v>67</v>
      </c>
      <c r="AR7421" s="5" t="s">
        <v>68</v>
      </c>
      <c r="AS7421" s="6">
        <v>0</v>
      </c>
      <c r="AT7421" s="6">
        <v>0</v>
      </c>
      <c r="AU7421" s="6">
        <v>0</v>
      </c>
      <c r="AV7421" s="6">
        <v>0</v>
      </c>
      <c r="AW7421" t="str">
        <f t="shared" si="2435"/>
        <v>1-ADMINISTRACION CENTRAL</v>
      </c>
      <c r="AX7421" t="str">
        <f t="shared" si="2415"/>
        <v>2-GASTOS</v>
      </c>
      <c r="AY7421" t="str">
        <f t="shared" si="2416"/>
        <v>2.1-Gastos corrientes</v>
      </c>
      <c r="AZ7421" t="str">
        <f t="shared" si="2417"/>
        <v>2.1.2-Gastos de consumo</v>
      </c>
      <c r="BA7421" t="str">
        <f t="shared" si="2418"/>
        <v>2.1.2.2-Bienes y servicios</v>
      </c>
      <c r="BB7421" t="str">
        <f t="shared" si="2419"/>
        <v>2.2.9.2.01-Servicios de alimentación</v>
      </c>
      <c r="BC7421" t="str">
        <f t="shared" si="2420"/>
        <v>0207-MINISTERIO DE SALUD PÚBLICA Y ASISTENCIA SOCIAL</v>
      </c>
      <c r="BD7421" t="str">
        <f t="shared" si="2421"/>
        <v>01-MINISTERIO DE SALUD PUBLICA Y ASISTENCIA SOCIAL</v>
      </c>
      <c r="BE7421" t="str">
        <f t="shared" si="2422"/>
        <v>0001-MINISTERIO DE SALUD PUBLICA Y ASISTENCIA SOCIAL</v>
      </c>
      <c r="BF7421" t="str">
        <f t="shared" si="2423"/>
        <v>0000-NO APLICA</v>
      </c>
      <c r="BG7421" t="str">
        <f t="shared" si="2424"/>
        <v>1-SERVICIOS  GENERALES</v>
      </c>
      <c r="BH7421" t="str">
        <f t="shared" si="2425"/>
        <v>1.1-Administración general</v>
      </c>
      <c r="BI7421" t="str">
        <f t="shared" si="2426"/>
        <v>1.1.05-Gestión de la administración general para transversalizar el enfoque de género</v>
      </c>
      <c r="BJ7421" t="str">
        <f t="shared" si="2427"/>
        <v>23-Dirección y Coordinación del Sistema Nacional de Salud</v>
      </c>
      <c r="BK7421" t="str">
        <f t="shared" si="2428"/>
        <v>03-Instituciones del Sistema Nacional de Salud cuentan con direccionamiento estratégico para la gestión eficiente</v>
      </c>
      <c r="BL7421" t="str">
        <f t="shared" si="2429"/>
        <v>0003-Coordinar la incorporación de la transversalización del enfoque de género en el sector salud</v>
      </c>
      <c r="BM7421" t="str">
        <f t="shared" si="2430"/>
        <v>00-N/A</v>
      </c>
      <c r="BN7421" t="str">
        <f t="shared" si="2431"/>
        <v>No Informado-</v>
      </c>
      <c r="BO7421" t="str">
        <f t="shared" si="2432"/>
        <v>98-NACIONAL</v>
      </c>
      <c r="BP7421" t="str">
        <f t="shared" si="2433"/>
        <v>99-MULTIPROVINCIAL</v>
      </c>
      <c r="BQ7421" t="str">
        <f t="shared" si="2434"/>
        <v>2023/06-Junio</v>
      </c>
    </row>
    <row r="7422" spans="1:69" x14ac:dyDescent="0.25">
      <c r="A7422" s="5" t="s">
        <v>33</v>
      </c>
      <c r="B7422" s="5" t="s">
        <v>34</v>
      </c>
      <c r="C7422" s="5" t="s">
        <v>1020</v>
      </c>
      <c r="D7422" s="5" t="s">
        <v>1021</v>
      </c>
      <c r="E7422" s="5" t="s">
        <v>1022</v>
      </c>
      <c r="F7422" s="5" t="s">
        <v>1023</v>
      </c>
      <c r="G7422" s="5" t="s">
        <v>1024</v>
      </c>
      <c r="H7422" s="5" t="s">
        <v>1025</v>
      </c>
      <c r="I7422" s="5" t="s">
        <v>2425</v>
      </c>
      <c r="J7422" s="5" t="s">
        <v>2426</v>
      </c>
      <c r="K7422" s="5" t="s">
        <v>2863</v>
      </c>
      <c r="L7422" s="5" t="s">
        <v>2864</v>
      </c>
      <c r="M7422" s="5" t="s">
        <v>1020</v>
      </c>
      <c r="N7422" s="5" t="s">
        <v>350</v>
      </c>
      <c r="O7422" s="5" t="s">
        <v>351</v>
      </c>
      <c r="P7422" s="5" t="s">
        <v>265</v>
      </c>
      <c r="Q7422" s="5" t="s">
        <v>352</v>
      </c>
      <c r="R7422" s="5" t="s">
        <v>245</v>
      </c>
      <c r="S7422" s="5" t="s">
        <v>352</v>
      </c>
      <c r="T7422" s="5" t="s">
        <v>1034</v>
      </c>
      <c r="U7422" s="5" t="s">
        <v>1035</v>
      </c>
      <c r="V7422" s="5" t="s">
        <v>1066</v>
      </c>
      <c r="W7422" s="5" t="s">
        <v>1067</v>
      </c>
      <c r="X7422" s="5" t="s">
        <v>1115</v>
      </c>
      <c r="Y7422" s="5" t="s">
        <v>1116</v>
      </c>
      <c r="Z7422" s="5" t="s">
        <v>2310</v>
      </c>
      <c r="AA7422" s="5" t="s">
        <v>2311</v>
      </c>
      <c r="AB7422" s="5" t="s">
        <v>1583</v>
      </c>
      <c r="AC7422" s="5" t="s">
        <v>1584</v>
      </c>
      <c r="AD7422" s="5" t="s">
        <v>1157</v>
      </c>
      <c r="AE7422" s="5" t="s">
        <v>2312</v>
      </c>
      <c r="AF7422" s="5" t="s">
        <v>245</v>
      </c>
      <c r="AG7422" s="5" t="s">
        <v>2483</v>
      </c>
      <c r="AH7422" s="5" t="s">
        <v>1044</v>
      </c>
      <c r="AI7422" s="5" t="s">
        <v>1045</v>
      </c>
      <c r="AJ7422" s="5" t="s">
        <v>961</v>
      </c>
      <c r="AK7422" s="5" t="s">
        <v>44</v>
      </c>
      <c r="AL7422" s="5"/>
      <c r="AM7422" s="5" t="s">
        <v>1046</v>
      </c>
      <c r="AN7422" s="5" t="s">
        <v>1047</v>
      </c>
      <c r="AO7422" s="5" t="s">
        <v>1048</v>
      </c>
      <c r="AP7422" s="5" t="s">
        <v>1049</v>
      </c>
      <c r="AQ7422" s="5" t="s">
        <v>67</v>
      </c>
      <c r="AR7422" s="5" t="s">
        <v>68</v>
      </c>
      <c r="AS7422" s="6">
        <v>0</v>
      </c>
      <c r="AT7422" s="6">
        <v>0</v>
      </c>
      <c r="AU7422" s="6">
        <v>0</v>
      </c>
      <c r="AV7422" s="6">
        <v>0</v>
      </c>
      <c r="AW7422" t="str">
        <f t="shared" si="2435"/>
        <v>1-ADMINISTRACION CENTRAL</v>
      </c>
      <c r="AX7422" t="str">
        <f t="shared" si="2415"/>
        <v>2-GASTOS</v>
      </c>
      <c r="AY7422" t="str">
        <f t="shared" si="2416"/>
        <v>2.1-Gastos corrientes</v>
      </c>
      <c r="AZ7422" t="str">
        <f t="shared" si="2417"/>
        <v>2.1.2-Gastos de consumo</v>
      </c>
      <c r="BA7422" t="str">
        <f t="shared" si="2418"/>
        <v>2.1.2.2-Bienes y servicios</v>
      </c>
      <c r="BB7422" t="str">
        <f t="shared" si="2419"/>
        <v>2.2.9.2.01-Servicios de alimentación</v>
      </c>
      <c r="BC7422" t="str">
        <f t="shared" si="2420"/>
        <v>0207-MINISTERIO DE SALUD PÚBLICA Y ASISTENCIA SOCIAL</v>
      </c>
      <c r="BD7422" t="str">
        <f t="shared" si="2421"/>
        <v>01-MINISTERIO DE SALUD PUBLICA Y ASISTENCIA SOCIAL</v>
      </c>
      <c r="BE7422" t="str">
        <f t="shared" si="2422"/>
        <v>0001-MINISTERIO DE SALUD PUBLICA Y ASISTENCIA SOCIAL</v>
      </c>
      <c r="BF7422" t="str">
        <f t="shared" si="2423"/>
        <v>0000-NO APLICA</v>
      </c>
      <c r="BG7422" t="str">
        <f t="shared" si="2424"/>
        <v>4-SERVICIOS SOCIALES</v>
      </c>
      <c r="BH7422" t="str">
        <f t="shared" si="2425"/>
        <v>4.2-Salud</v>
      </c>
      <c r="BI7422" t="str">
        <f t="shared" si="2426"/>
        <v>4.2.03-Servicios de la salud pública y prevención de la salud</v>
      </c>
      <c r="BJ7422" t="str">
        <f t="shared" si="2427"/>
        <v>42-Prevención, diagnóstico y tratamiento VIH/SIDA</v>
      </c>
      <c r="BK7422" t="str">
        <f t="shared" si="2428"/>
        <v>06-Población femenina en etapa reproductiva y en embarazo recibe Intervenciones para evitar la transmisión vertical/ del VIH Materno - Infantil</v>
      </c>
      <c r="BL7422" t="str">
        <f t="shared" si="2429"/>
        <v>0001-Subvencionadas las líneas de investigación en VIH y estudios CAP</v>
      </c>
      <c r="BM7422" t="str">
        <f t="shared" si="2430"/>
        <v>00-N/A</v>
      </c>
      <c r="BN7422" t="str">
        <f t="shared" si="2431"/>
        <v>No Informado-</v>
      </c>
      <c r="BO7422" t="str">
        <f t="shared" si="2432"/>
        <v>98-NACIONAL</v>
      </c>
      <c r="BP7422" t="str">
        <f t="shared" si="2433"/>
        <v>99-MULTIPROVINCIAL</v>
      </c>
      <c r="BQ7422" t="str">
        <f t="shared" si="2434"/>
        <v>2023/06-Junio</v>
      </c>
    </row>
    <row r="7423" spans="1:69" x14ac:dyDescent="0.25">
      <c r="A7423" s="5" t="s">
        <v>33</v>
      </c>
      <c r="B7423" s="5" t="s">
        <v>34</v>
      </c>
      <c r="C7423" s="5" t="s">
        <v>1020</v>
      </c>
      <c r="D7423" s="5" t="s">
        <v>1021</v>
      </c>
      <c r="E7423" s="5" t="s">
        <v>1022</v>
      </c>
      <c r="F7423" s="5" t="s">
        <v>1023</v>
      </c>
      <c r="G7423" s="5" t="s">
        <v>1024</v>
      </c>
      <c r="H7423" s="5" t="s">
        <v>1025</v>
      </c>
      <c r="I7423" s="5" t="s">
        <v>2425</v>
      </c>
      <c r="J7423" s="5" t="s">
        <v>2426</v>
      </c>
      <c r="K7423" s="5" t="s">
        <v>2863</v>
      </c>
      <c r="L7423" s="5" t="s">
        <v>2864</v>
      </c>
      <c r="M7423" s="5" t="s">
        <v>1020</v>
      </c>
      <c r="N7423" s="5" t="s">
        <v>350</v>
      </c>
      <c r="O7423" s="5" t="s">
        <v>351</v>
      </c>
      <c r="P7423" s="5" t="s">
        <v>265</v>
      </c>
      <c r="Q7423" s="5" t="s">
        <v>352</v>
      </c>
      <c r="R7423" s="5" t="s">
        <v>245</v>
      </c>
      <c r="S7423" s="5" t="s">
        <v>352</v>
      </c>
      <c r="T7423" s="5" t="s">
        <v>1034</v>
      </c>
      <c r="U7423" s="5" t="s">
        <v>1035</v>
      </c>
      <c r="V7423" s="5" t="s">
        <v>1066</v>
      </c>
      <c r="W7423" s="5" t="s">
        <v>1067</v>
      </c>
      <c r="X7423" s="5" t="s">
        <v>1115</v>
      </c>
      <c r="Y7423" s="5" t="s">
        <v>1116</v>
      </c>
      <c r="Z7423" s="5" t="s">
        <v>2310</v>
      </c>
      <c r="AA7423" s="5" t="s">
        <v>2311</v>
      </c>
      <c r="AB7423" s="5" t="s">
        <v>1583</v>
      </c>
      <c r="AC7423" s="5" t="s">
        <v>1584</v>
      </c>
      <c r="AD7423" s="5" t="s">
        <v>1157</v>
      </c>
      <c r="AE7423" s="5" t="s">
        <v>2312</v>
      </c>
      <c r="AF7423" s="5" t="s">
        <v>185</v>
      </c>
      <c r="AG7423" s="5" t="s">
        <v>2313</v>
      </c>
      <c r="AH7423" s="5" t="s">
        <v>1044</v>
      </c>
      <c r="AI7423" s="5" t="s">
        <v>1045</v>
      </c>
      <c r="AJ7423" s="5" t="s">
        <v>961</v>
      </c>
      <c r="AK7423" s="5" t="s">
        <v>44</v>
      </c>
      <c r="AL7423" s="5"/>
      <c r="AM7423" s="5" t="s">
        <v>1046</v>
      </c>
      <c r="AN7423" s="5" t="s">
        <v>1047</v>
      </c>
      <c r="AO7423" s="5" t="s">
        <v>1048</v>
      </c>
      <c r="AP7423" s="5" t="s">
        <v>1049</v>
      </c>
      <c r="AQ7423" s="5" t="s">
        <v>67</v>
      </c>
      <c r="AR7423" s="5" t="s">
        <v>68</v>
      </c>
      <c r="AS7423" s="6">
        <v>0</v>
      </c>
      <c r="AT7423" s="6">
        <v>0</v>
      </c>
      <c r="AU7423" s="6">
        <v>0</v>
      </c>
      <c r="AV7423" s="6">
        <v>0</v>
      </c>
      <c r="AW7423" t="str">
        <f t="shared" si="2435"/>
        <v>1-ADMINISTRACION CENTRAL</v>
      </c>
      <c r="AX7423" t="str">
        <f t="shared" si="2415"/>
        <v>2-GASTOS</v>
      </c>
      <c r="AY7423" t="str">
        <f t="shared" si="2416"/>
        <v>2.1-Gastos corrientes</v>
      </c>
      <c r="AZ7423" t="str">
        <f t="shared" si="2417"/>
        <v>2.1.2-Gastos de consumo</v>
      </c>
      <c r="BA7423" t="str">
        <f t="shared" si="2418"/>
        <v>2.1.2.2-Bienes y servicios</v>
      </c>
      <c r="BB7423" t="str">
        <f t="shared" si="2419"/>
        <v>2.2.9.2.01-Servicios de alimentación</v>
      </c>
      <c r="BC7423" t="str">
        <f t="shared" si="2420"/>
        <v>0207-MINISTERIO DE SALUD PÚBLICA Y ASISTENCIA SOCIAL</v>
      </c>
      <c r="BD7423" t="str">
        <f t="shared" si="2421"/>
        <v>01-MINISTERIO DE SALUD PUBLICA Y ASISTENCIA SOCIAL</v>
      </c>
      <c r="BE7423" t="str">
        <f t="shared" si="2422"/>
        <v>0001-MINISTERIO DE SALUD PUBLICA Y ASISTENCIA SOCIAL</v>
      </c>
      <c r="BF7423" t="str">
        <f t="shared" si="2423"/>
        <v>0000-NO APLICA</v>
      </c>
      <c r="BG7423" t="str">
        <f t="shared" si="2424"/>
        <v>4-SERVICIOS SOCIALES</v>
      </c>
      <c r="BH7423" t="str">
        <f t="shared" si="2425"/>
        <v>4.2-Salud</v>
      </c>
      <c r="BI7423" t="str">
        <f t="shared" si="2426"/>
        <v>4.2.03-Servicios de la salud pública y prevención de la salud</v>
      </c>
      <c r="BJ7423" t="str">
        <f t="shared" si="2427"/>
        <v>42-Prevención, diagnóstico y tratamiento VIH/SIDA</v>
      </c>
      <c r="BK7423" t="str">
        <f t="shared" si="2428"/>
        <v>06-Población femenina en etapa reproductiva y en embarazo recibe Intervenciones para evitar la transmisión vertical/ del VIH Materno - Infantil</v>
      </c>
      <c r="BL7423" t="str">
        <f t="shared" si="2429"/>
        <v>0002-Módulos de información sobre VIH desarrollados en base a requerimientos</v>
      </c>
      <c r="BM7423" t="str">
        <f t="shared" si="2430"/>
        <v>00-N/A</v>
      </c>
      <c r="BN7423" t="str">
        <f t="shared" si="2431"/>
        <v>No Informado-</v>
      </c>
      <c r="BO7423" t="str">
        <f t="shared" si="2432"/>
        <v>98-NACIONAL</v>
      </c>
      <c r="BP7423" t="str">
        <f t="shared" si="2433"/>
        <v>99-MULTIPROVINCIAL</v>
      </c>
      <c r="BQ7423" t="str">
        <f t="shared" si="2434"/>
        <v>2023/06-Junio</v>
      </c>
    </row>
    <row r="7424" spans="1:69" x14ac:dyDescent="0.25">
      <c r="A7424" s="5" t="s">
        <v>33</v>
      </c>
      <c r="B7424" s="5" t="s">
        <v>34</v>
      </c>
      <c r="C7424" s="5" t="s">
        <v>1020</v>
      </c>
      <c r="D7424" s="5" t="s">
        <v>1021</v>
      </c>
      <c r="E7424" s="5" t="s">
        <v>1022</v>
      </c>
      <c r="F7424" s="5" t="s">
        <v>1023</v>
      </c>
      <c r="G7424" s="5" t="s">
        <v>1024</v>
      </c>
      <c r="H7424" s="5" t="s">
        <v>1025</v>
      </c>
      <c r="I7424" s="5" t="s">
        <v>2425</v>
      </c>
      <c r="J7424" s="5" t="s">
        <v>2426</v>
      </c>
      <c r="K7424" s="5" t="s">
        <v>2863</v>
      </c>
      <c r="L7424" s="5" t="s">
        <v>2864</v>
      </c>
      <c r="M7424" s="5" t="s">
        <v>1020</v>
      </c>
      <c r="N7424" s="5" t="s">
        <v>350</v>
      </c>
      <c r="O7424" s="5" t="s">
        <v>351</v>
      </c>
      <c r="P7424" s="5" t="s">
        <v>265</v>
      </c>
      <c r="Q7424" s="5" t="s">
        <v>352</v>
      </c>
      <c r="R7424" s="5" t="s">
        <v>245</v>
      </c>
      <c r="S7424" s="5" t="s">
        <v>352</v>
      </c>
      <c r="T7424" s="5" t="s">
        <v>1034</v>
      </c>
      <c r="U7424" s="5" t="s">
        <v>1035</v>
      </c>
      <c r="V7424" s="5" t="s">
        <v>1066</v>
      </c>
      <c r="W7424" s="5" t="s">
        <v>1067</v>
      </c>
      <c r="X7424" s="5" t="s">
        <v>1115</v>
      </c>
      <c r="Y7424" s="5" t="s">
        <v>1116</v>
      </c>
      <c r="Z7424" s="5" t="s">
        <v>2310</v>
      </c>
      <c r="AA7424" s="5" t="s">
        <v>2311</v>
      </c>
      <c r="AB7424" s="5" t="s">
        <v>1583</v>
      </c>
      <c r="AC7424" s="5" t="s">
        <v>1584</v>
      </c>
      <c r="AD7424" s="5" t="s">
        <v>1217</v>
      </c>
      <c r="AE7424" s="5" t="s">
        <v>2314</v>
      </c>
      <c r="AF7424" s="5" t="s">
        <v>245</v>
      </c>
      <c r="AG7424" s="5" t="s">
        <v>2315</v>
      </c>
      <c r="AH7424" s="5" t="s">
        <v>1044</v>
      </c>
      <c r="AI7424" s="5" t="s">
        <v>1045</v>
      </c>
      <c r="AJ7424" s="5" t="s">
        <v>961</v>
      </c>
      <c r="AK7424" s="5" t="s">
        <v>44</v>
      </c>
      <c r="AL7424" s="5"/>
      <c r="AM7424" s="5" t="s">
        <v>1046</v>
      </c>
      <c r="AN7424" s="5" t="s">
        <v>1047</v>
      </c>
      <c r="AO7424" s="5" t="s">
        <v>1048</v>
      </c>
      <c r="AP7424" s="5" t="s">
        <v>1049</v>
      </c>
      <c r="AQ7424" s="5" t="s">
        <v>67</v>
      </c>
      <c r="AR7424" s="5" t="s">
        <v>68</v>
      </c>
      <c r="AS7424" s="6">
        <v>0</v>
      </c>
      <c r="AT7424" s="6">
        <v>0</v>
      </c>
      <c r="AU7424" s="6">
        <v>0</v>
      </c>
      <c r="AV7424" s="6">
        <v>0</v>
      </c>
      <c r="AW7424" t="str">
        <f t="shared" si="2435"/>
        <v>1-ADMINISTRACION CENTRAL</v>
      </c>
      <c r="AX7424" t="str">
        <f t="shared" si="2415"/>
        <v>2-GASTOS</v>
      </c>
      <c r="AY7424" t="str">
        <f t="shared" si="2416"/>
        <v>2.1-Gastos corrientes</v>
      </c>
      <c r="AZ7424" t="str">
        <f t="shared" si="2417"/>
        <v>2.1.2-Gastos de consumo</v>
      </c>
      <c r="BA7424" t="str">
        <f t="shared" si="2418"/>
        <v>2.1.2.2-Bienes y servicios</v>
      </c>
      <c r="BB7424" t="str">
        <f t="shared" si="2419"/>
        <v>2.2.9.2.01-Servicios de alimentación</v>
      </c>
      <c r="BC7424" t="str">
        <f t="shared" si="2420"/>
        <v>0207-MINISTERIO DE SALUD PÚBLICA Y ASISTENCIA SOCIAL</v>
      </c>
      <c r="BD7424" t="str">
        <f t="shared" si="2421"/>
        <v>01-MINISTERIO DE SALUD PUBLICA Y ASISTENCIA SOCIAL</v>
      </c>
      <c r="BE7424" t="str">
        <f t="shared" si="2422"/>
        <v>0001-MINISTERIO DE SALUD PUBLICA Y ASISTENCIA SOCIAL</v>
      </c>
      <c r="BF7424" t="str">
        <f t="shared" si="2423"/>
        <v>0000-NO APLICA</v>
      </c>
      <c r="BG7424" t="str">
        <f t="shared" si="2424"/>
        <v>4-SERVICIOS SOCIALES</v>
      </c>
      <c r="BH7424" t="str">
        <f t="shared" si="2425"/>
        <v>4.2-Salud</v>
      </c>
      <c r="BI7424" t="str">
        <f t="shared" si="2426"/>
        <v>4.2.03-Servicios de la salud pública y prevención de la salud</v>
      </c>
      <c r="BJ7424" t="str">
        <f t="shared" si="2427"/>
        <v>42-Prevención, diagnóstico y tratamiento VIH/SIDA</v>
      </c>
      <c r="BK7424" t="str">
        <f t="shared" si="2428"/>
        <v>07-Personas que viven con VIH reciben servicios integrales en salud de acuerdo a la  Guía de Adherencia.</v>
      </c>
      <c r="BL7424" t="str">
        <f t="shared" si="2429"/>
        <v>0001-Monitoreo de la accesibilidad a servicios integrales de VIH en la comunidad</v>
      </c>
      <c r="BM7424" t="str">
        <f t="shared" si="2430"/>
        <v>00-N/A</v>
      </c>
      <c r="BN7424" t="str">
        <f t="shared" si="2431"/>
        <v>No Informado-</v>
      </c>
      <c r="BO7424" t="str">
        <f t="shared" si="2432"/>
        <v>98-NACIONAL</v>
      </c>
      <c r="BP7424" t="str">
        <f t="shared" si="2433"/>
        <v>99-MULTIPROVINCIAL</v>
      </c>
      <c r="BQ7424" t="str">
        <f t="shared" si="2434"/>
        <v>2023/06-Junio</v>
      </c>
    </row>
    <row r="7425" spans="1:69" x14ac:dyDescent="0.25">
      <c r="A7425" s="5" t="s">
        <v>33</v>
      </c>
      <c r="B7425" s="5" t="s">
        <v>34</v>
      </c>
      <c r="C7425" s="5" t="s">
        <v>1020</v>
      </c>
      <c r="D7425" s="5" t="s">
        <v>1021</v>
      </c>
      <c r="E7425" s="5" t="s">
        <v>1022</v>
      </c>
      <c r="F7425" s="5" t="s">
        <v>1023</v>
      </c>
      <c r="G7425" s="5" t="s">
        <v>1024</v>
      </c>
      <c r="H7425" s="5" t="s">
        <v>1025</v>
      </c>
      <c r="I7425" s="5" t="s">
        <v>2425</v>
      </c>
      <c r="J7425" s="5" t="s">
        <v>2426</v>
      </c>
      <c r="K7425" s="5" t="s">
        <v>2863</v>
      </c>
      <c r="L7425" s="5" t="s">
        <v>2864</v>
      </c>
      <c r="M7425" s="5" t="s">
        <v>1020</v>
      </c>
      <c r="N7425" s="5" t="s">
        <v>350</v>
      </c>
      <c r="O7425" s="5" t="s">
        <v>351</v>
      </c>
      <c r="P7425" s="5" t="s">
        <v>265</v>
      </c>
      <c r="Q7425" s="5" t="s">
        <v>352</v>
      </c>
      <c r="R7425" s="5" t="s">
        <v>245</v>
      </c>
      <c r="S7425" s="5" t="s">
        <v>352</v>
      </c>
      <c r="T7425" s="5" t="s">
        <v>1034</v>
      </c>
      <c r="U7425" s="5" t="s">
        <v>1035</v>
      </c>
      <c r="V7425" s="5" t="s">
        <v>1066</v>
      </c>
      <c r="W7425" s="5" t="s">
        <v>1067</v>
      </c>
      <c r="X7425" s="5" t="s">
        <v>1115</v>
      </c>
      <c r="Y7425" s="5" t="s">
        <v>1116</v>
      </c>
      <c r="Z7425" s="5" t="s">
        <v>2310</v>
      </c>
      <c r="AA7425" s="5" t="s">
        <v>2311</v>
      </c>
      <c r="AB7425" s="5" t="s">
        <v>2528</v>
      </c>
      <c r="AC7425" s="5" t="s">
        <v>2529</v>
      </c>
      <c r="AD7425" s="5" t="s">
        <v>1217</v>
      </c>
      <c r="AE7425" s="5" t="s">
        <v>2530</v>
      </c>
      <c r="AF7425" s="5" t="s">
        <v>51</v>
      </c>
      <c r="AG7425" s="5" t="s">
        <v>2531</v>
      </c>
      <c r="AH7425" s="5" t="s">
        <v>1044</v>
      </c>
      <c r="AI7425" s="5" t="s">
        <v>1045</v>
      </c>
      <c r="AJ7425" s="5" t="s">
        <v>961</v>
      </c>
      <c r="AK7425" s="5" t="s">
        <v>44</v>
      </c>
      <c r="AL7425" s="5"/>
      <c r="AM7425" s="5" t="s">
        <v>1046</v>
      </c>
      <c r="AN7425" s="5" t="s">
        <v>1047</v>
      </c>
      <c r="AO7425" s="5" t="s">
        <v>1048</v>
      </c>
      <c r="AP7425" s="5" t="s">
        <v>1049</v>
      </c>
      <c r="AQ7425" s="5" t="s">
        <v>67</v>
      </c>
      <c r="AR7425" s="5" t="s">
        <v>68</v>
      </c>
      <c r="AS7425" s="6">
        <v>0</v>
      </c>
      <c r="AT7425" s="6">
        <v>0</v>
      </c>
      <c r="AU7425" s="6">
        <v>0</v>
      </c>
      <c r="AV7425" s="6">
        <v>0</v>
      </c>
      <c r="AW7425" t="str">
        <f t="shared" si="2435"/>
        <v>1-ADMINISTRACION CENTRAL</v>
      </c>
      <c r="AX7425" t="str">
        <f t="shared" ref="AX7425:AX7488" si="2436">CONCATENATE(C7425,"-",D7425)</f>
        <v>2-GASTOS</v>
      </c>
      <c r="AY7425" t="str">
        <f t="shared" ref="AY7425:AY7488" si="2437">CONCATENATE(E7425,"-",F7425)</f>
        <v>2.1-Gastos corrientes</v>
      </c>
      <c r="AZ7425" t="str">
        <f t="shared" ref="AZ7425:AZ7488" si="2438">CONCATENATE(G7425,"-",H7425)</f>
        <v>2.1.2-Gastos de consumo</v>
      </c>
      <c r="BA7425" t="str">
        <f t="shared" ref="BA7425:BA7488" si="2439">CONCATENATE(I7425,"-",J7425)</f>
        <v>2.1.2.2-Bienes y servicios</v>
      </c>
      <c r="BB7425" t="str">
        <f t="shared" ref="BB7425:BB7488" si="2440">CONCATENATE(K7425,"-",L7425)</f>
        <v>2.2.9.2.01-Servicios de alimentación</v>
      </c>
      <c r="BC7425" t="str">
        <f t="shared" ref="BC7425:BC7488" si="2441">CONCATENATE(N7425,"-",O7425)</f>
        <v>0207-MINISTERIO DE SALUD PÚBLICA Y ASISTENCIA SOCIAL</v>
      </c>
      <c r="BD7425" t="str">
        <f t="shared" ref="BD7425:BD7488" si="2442">CONCATENATE(P7425,"-",Q7425)</f>
        <v>01-MINISTERIO DE SALUD PUBLICA Y ASISTENCIA SOCIAL</v>
      </c>
      <c r="BE7425" t="str">
        <f t="shared" ref="BE7425:BE7488" si="2443">CONCATENATE(R7425,"-",S7425)</f>
        <v>0001-MINISTERIO DE SALUD PUBLICA Y ASISTENCIA SOCIAL</v>
      </c>
      <c r="BF7425" t="str">
        <f t="shared" ref="BF7425:BF7488" si="2444">CONCATENATE(T7425,"-",U7425)</f>
        <v>0000-NO APLICA</v>
      </c>
      <c r="BG7425" t="str">
        <f t="shared" ref="BG7425:BG7488" si="2445">CONCATENATE(V7425,"-",W7425)</f>
        <v>4-SERVICIOS SOCIALES</v>
      </c>
      <c r="BH7425" t="str">
        <f t="shared" ref="BH7425:BH7488" si="2446">CONCATENATE(X7425,"-",Y7425)</f>
        <v>4.2-Salud</v>
      </c>
      <c r="BI7425" t="str">
        <f t="shared" ref="BI7425:BI7488" si="2447">CONCATENATE(Z7425,"-",AA7425)</f>
        <v>4.2.03-Servicios de la salud pública y prevención de la salud</v>
      </c>
      <c r="BJ7425" t="str">
        <f t="shared" ref="BJ7425:BJ7488" si="2448">CONCATENATE(AB7425,"-",AC7425)</f>
        <v>45-Multisectorial de Reducción de Embarazo en Adolescentes</v>
      </c>
      <c r="BK7425" t="str">
        <f t="shared" ref="BK7425:BK7488" si="2449">CONCATENATE(AD7425,"-",AE7425)</f>
        <v>07-Población adolescente cuentan con acceso y cobertura de servicios de atención integral, individuales y colectivos  con calidad basada en estándares</v>
      </c>
      <c r="BL7425" t="str">
        <f t="shared" ref="BL7425:BL7488" si="2450">CONCATENATE(AF7425,"-",AG7425)</f>
        <v>0003-Coordinaciones intersectoriales para la protección social de la población adolescente</v>
      </c>
      <c r="BM7425" t="str">
        <f t="shared" ref="BM7425:BM7488" si="2451">CONCATENATE(AH7425,"-",AI7425)</f>
        <v>00-N/A</v>
      </c>
      <c r="BN7425" t="str">
        <f t="shared" ref="BN7425:BN7488" si="2452">CONCATENATE(AK7425,"-",AL7425)</f>
        <v>No Informado-</v>
      </c>
      <c r="BO7425" t="str">
        <f t="shared" ref="BO7425:BO7488" si="2453">CONCATENATE(AM7425,"-",AN7425)</f>
        <v>98-NACIONAL</v>
      </c>
      <c r="BP7425" t="str">
        <f t="shared" ref="BP7425:BP7488" si="2454">CONCATENATE(AO7425,"-",AP7425)</f>
        <v>99-MULTIPROVINCIAL</v>
      </c>
      <c r="BQ7425" t="str">
        <f t="shared" ref="BQ7425:BQ7488" si="2455">CONCATENATE(AQ7425,"-",AR7425)</f>
        <v>2023/06-Junio</v>
      </c>
    </row>
    <row r="7426" spans="1:69" x14ac:dyDescent="0.25">
      <c r="A7426" s="5" t="s">
        <v>33</v>
      </c>
      <c r="B7426" s="5" t="s">
        <v>34</v>
      </c>
      <c r="C7426" s="5" t="s">
        <v>1020</v>
      </c>
      <c r="D7426" s="5" t="s">
        <v>1021</v>
      </c>
      <c r="E7426" s="5" t="s">
        <v>1022</v>
      </c>
      <c r="F7426" s="5" t="s">
        <v>1023</v>
      </c>
      <c r="G7426" s="5" t="s">
        <v>1024</v>
      </c>
      <c r="H7426" s="5" t="s">
        <v>1025</v>
      </c>
      <c r="I7426" s="5" t="s">
        <v>2425</v>
      </c>
      <c r="J7426" s="5" t="s">
        <v>2426</v>
      </c>
      <c r="K7426" s="5" t="s">
        <v>2863</v>
      </c>
      <c r="L7426" s="5" t="s">
        <v>2864</v>
      </c>
      <c r="M7426" s="5" t="s">
        <v>1020</v>
      </c>
      <c r="N7426" s="5" t="s">
        <v>350</v>
      </c>
      <c r="O7426" s="5" t="s">
        <v>351</v>
      </c>
      <c r="P7426" s="5" t="s">
        <v>265</v>
      </c>
      <c r="Q7426" s="5" t="s">
        <v>352</v>
      </c>
      <c r="R7426" s="5" t="s">
        <v>245</v>
      </c>
      <c r="S7426" s="5" t="s">
        <v>352</v>
      </c>
      <c r="T7426" s="5" t="s">
        <v>1034</v>
      </c>
      <c r="U7426" s="5" t="s">
        <v>1035</v>
      </c>
      <c r="V7426" s="5" t="s">
        <v>1066</v>
      </c>
      <c r="W7426" s="5" t="s">
        <v>1067</v>
      </c>
      <c r="X7426" s="5" t="s">
        <v>1115</v>
      </c>
      <c r="Y7426" s="5" t="s">
        <v>1116</v>
      </c>
      <c r="Z7426" s="5" t="s">
        <v>1579</v>
      </c>
      <c r="AA7426" s="5" t="s">
        <v>1580</v>
      </c>
      <c r="AB7426" s="5" t="s">
        <v>265</v>
      </c>
      <c r="AC7426" s="5" t="s">
        <v>1400</v>
      </c>
      <c r="AD7426" s="5" t="s">
        <v>1044</v>
      </c>
      <c r="AE7426" s="5" t="s">
        <v>1062</v>
      </c>
      <c r="AF7426" s="5" t="s">
        <v>245</v>
      </c>
      <c r="AG7426" s="5" t="s">
        <v>2505</v>
      </c>
      <c r="AH7426" s="5" t="s">
        <v>1044</v>
      </c>
      <c r="AI7426" s="5" t="s">
        <v>1045</v>
      </c>
      <c r="AJ7426" s="5" t="s">
        <v>961</v>
      </c>
      <c r="AK7426" s="5" t="s">
        <v>44</v>
      </c>
      <c r="AL7426" s="5"/>
      <c r="AM7426" s="5" t="s">
        <v>1046</v>
      </c>
      <c r="AN7426" s="5" t="s">
        <v>1047</v>
      </c>
      <c r="AO7426" s="5" t="s">
        <v>1048</v>
      </c>
      <c r="AP7426" s="5" t="s">
        <v>1049</v>
      </c>
      <c r="AQ7426" s="5" t="s">
        <v>67</v>
      </c>
      <c r="AR7426" s="5" t="s">
        <v>68</v>
      </c>
      <c r="AS7426" s="6">
        <v>0</v>
      </c>
      <c r="AT7426" s="6">
        <v>0</v>
      </c>
      <c r="AU7426" s="6">
        <v>0</v>
      </c>
      <c r="AV7426" s="6">
        <v>23116.2</v>
      </c>
      <c r="AW7426" t="str">
        <f t="shared" ref="AW7426:AW7489" si="2456">CONCATENATE(A7426,"-",B7426)</f>
        <v>1-ADMINISTRACION CENTRAL</v>
      </c>
      <c r="AX7426" t="str">
        <f t="shared" si="2436"/>
        <v>2-GASTOS</v>
      </c>
      <c r="AY7426" t="str">
        <f t="shared" si="2437"/>
        <v>2.1-Gastos corrientes</v>
      </c>
      <c r="AZ7426" t="str">
        <f t="shared" si="2438"/>
        <v>2.1.2-Gastos de consumo</v>
      </c>
      <c r="BA7426" t="str">
        <f t="shared" si="2439"/>
        <v>2.1.2.2-Bienes y servicios</v>
      </c>
      <c r="BB7426" t="str">
        <f t="shared" si="2440"/>
        <v>2.2.9.2.01-Servicios de alimentación</v>
      </c>
      <c r="BC7426" t="str">
        <f t="shared" si="2441"/>
        <v>0207-MINISTERIO DE SALUD PÚBLICA Y ASISTENCIA SOCIAL</v>
      </c>
      <c r="BD7426" t="str">
        <f t="shared" si="2442"/>
        <v>01-MINISTERIO DE SALUD PUBLICA Y ASISTENCIA SOCIAL</v>
      </c>
      <c r="BE7426" t="str">
        <f t="shared" si="2443"/>
        <v>0001-MINISTERIO DE SALUD PUBLICA Y ASISTENCIA SOCIAL</v>
      </c>
      <c r="BF7426" t="str">
        <f t="shared" si="2444"/>
        <v>0000-NO APLICA</v>
      </c>
      <c r="BG7426" t="str">
        <f t="shared" si="2445"/>
        <v>4-SERVICIOS SOCIALES</v>
      </c>
      <c r="BH7426" t="str">
        <f t="shared" si="2446"/>
        <v>4.2-Salud</v>
      </c>
      <c r="BI7426" t="str">
        <f t="shared" si="2447"/>
        <v>4.2.99-Planificación, gestión y supervisión de la salud</v>
      </c>
      <c r="BJ7426" t="str">
        <f t="shared" si="2448"/>
        <v>01-Actividades Centrales</v>
      </c>
      <c r="BK7426" t="str">
        <f t="shared" si="2449"/>
        <v>00-Acciones que no generan producción</v>
      </c>
      <c r="BL7426" t="str">
        <f t="shared" si="2450"/>
        <v>0001-Gestión y coordinación superior</v>
      </c>
      <c r="BM7426" t="str">
        <f t="shared" si="2451"/>
        <v>00-N/A</v>
      </c>
      <c r="BN7426" t="str">
        <f t="shared" si="2452"/>
        <v>No Informado-</v>
      </c>
      <c r="BO7426" t="str">
        <f t="shared" si="2453"/>
        <v>98-NACIONAL</v>
      </c>
      <c r="BP7426" t="str">
        <f t="shared" si="2454"/>
        <v>99-MULTIPROVINCIAL</v>
      </c>
      <c r="BQ7426" t="str">
        <f t="shared" si="2455"/>
        <v>2023/06-Junio</v>
      </c>
    </row>
    <row r="7427" spans="1:69" x14ac:dyDescent="0.25">
      <c r="A7427" s="5" t="s">
        <v>33</v>
      </c>
      <c r="B7427" s="5" t="s">
        <v>34</v>
      </c>
      <c r="C7427" s="5" t="s">
        <v>1020</v>
      </c>
      <c r="D7427" s="5" t="s">
        <v>1021</v>
      </c>
      <c r="E7427" s="5" t="s">
        <v>1022</v>
      </c>
      <c r="F7427" s="5" t="s">
        <v>1023</v>
      </c>
      <c r="G7427" s="5" t="s">
        <v>1024</v>
      </c>
      <c r="H7427" s="5" t="s">
        <v>1025</v>
      </c>
      <c r="I7427" s="5" t="s">
        <v>2425</v>
      </c>
      <c r="J7427" s="5" t="s">
        <v>2426</v>
      </c>
      <c r="K7427" s="5" t="s">
        <v>2863</v>
      </c>
      <c r="L7427" s="5" t="s">
        <v>2864</v>
      </c>
      <c r="M7427" s="5" t="s">
        <v>1020</v>
      </c>
      <c r="N7427" s="5" t="s">
        <v>350</v>
      </c>
      <c r="O7427" s="5" t="s">
        <v>351</v>
      </c>
      <c r="P7427" s="5" t="s">
        <v>265</v>
      </c>
      <c r="Q7427" s="5" t="s">
        <v>352</v>
      </c>
      <c r="R7427" s="5" t="s">
        <v>245</v>
      </c>
      <c r="S7427" s="5" t="s">
        <v>352</v>
      </c>
      <c r="T7427" s="5" t="s">
        <v>1034</v>
      </c>
      <c r="U7427" s="5" t="s">
        <v>1035</v>
      </c>
      <c r="V7427" s="5" t="s">
        <v>1066</v>
      </c>
      <c r="W7427" s="5" t="s">
        <v>1067</v>
      </c>
      <c r="X7427" s="5" t="s">
        <v>1115</v>
      </c>
      <c r="Y7427" s="5" t="s">
        <v>1116</v>
      </c>
      <c r="Z7427" s="5" t="s">
        <v>1579</v>
      </c>
      <c r="AA7427" s="5" t="s">
        <v>1580</v>
      </c>
      <c r="AB7427" s="5" t="s">
        <v>265</v>
      </c>
      <c r="AC7427" s="5" t="s">
        <v>1400</v>
      </c>
      <c r="AD7427" s="5" t="s">
        <v>1044</v>
      </c>
      <c r="AE7427" s="5" t="s">
        <v>1062</v>
      </c>
      <c r="AF7427" s="5" t="s">
        <v>51</v>
      </c>
      <c r="AG7427" s="5" t="s">
        <v>1581</v>
      </c>
      <c r="AH7427" s="5" t="s">
        <v>1044</v>
      </c>
      <c r="AI7427" s="5" t="s">
        <v>1045</v>
      </c>
      <c r="AJ7427" s="5" t="s">
        <v>961</v>
      </c>
      <c r="AK7427" s="5" t="s">
        <v>44</v>
      </c>
      <c r="AL7427" s="5"/>
      <c r="AM7427" s="5" t="s">
        <v>1046</v>
      </c>
      <c r="AN7427" s="5" t="s">
        <v>1047</v>
      </c>
      <c r="AO7427" s="5" t="s">
        <v>1048</v>
      </c>
      <c r="AP7427" s="5" t="s">
        <v>1049</v>
      </c>
      <c r="AQ7427" s="5" t="s">
        <v>67</v>
      </c>
      <c r="AR7427" s="5" t="s">
        <v>68</v>
      </c>
      <c r="AS7427" s="6">
        <v>0</v>
      </c>
      <c r="AT7427" s="6">
        <v>0</v>
      </c>
      <c r="AU7427" s="6">
        <v>829432.15</v>
      </c>
      <c r="AV7427" s="6">
        <v>0</v>
      </c>
      <c r="AW7427" t="str">
        <f t="shared" si="2456"/>
        <v>1-ADMINISTRACION CENTRAL</v>
      </c>
      <c r="AX7427" t="str">
        <f t="shared" si="2436"/>
        <v>2-GASTOS</v>
      </c>
      <c r="AY7427" t="str">
        <f t="shared" si="2437"/>
        <v>2.1-Gastos corrientes</v>
      </c>
      <c r="AZ7427" t="str">
        <f t="shared" si="2438"/>
        <v>2.1.2-Gastos de consumo</v>
      </c>
      <c r="BA7427" t="str">
        <f t="shared" si="2439"/>
        <v>2.1.2.2-Bienes y servicios</v>
      </c>
      <c r="BB7427" t="str">
        <f t="shared" si="2440"/>
        <v>2.2.9.2.01-Servicios de alimentación</v>
      </c>
      <c r="BC7427" t="str">
        <f t="shared" si="2441"/>
        <v>0207-MINISTERIO DE SALUD PÚBLICA Y ASISTENCIA SOCIAL</v>
      </c>
      <c r="BD7427" t="str">
        <f t="shared" si="2442"/>
        <v>01-MINISTERIO DE SALUD PUBLICA Y ASISTENCIA SOCIAL</v>
      </c>
      <c r="BE7427" t="str">
        <f t="shared" si="2443"/>
        <v>0001-MINISTERIO DE SALUD PUBLICA Y ASISTENCIA SOCIAL</v>
      </c>
      <c r="BF7427" t="str">
        <f t="shared" si="2444"/>
        <v>0000-NO APLICA</v>
      </c>
      <c r="BG7427" t="str">
        <f t="shared" si="2445"/>
        <v>4-SERVICIOS SOCIALES</v>
      </c>
      <c r="BH7427" t="str">
        <f t="shared" si="2446"/>
        <v>4.2-Salud</v>
      </c>
      <c r="BI7427" t="str">
        <f t="shared" si="2447"/>
        <v>4.2.99-Planificación, gestión y supervisión de la salud</v>
      </c>
      <c r="BJ7427" t="str">
        <f t="shared" si="2448"/>
        <v>01-Actividades Centrales</v>
      </c>
      <c r="BK7427" t="str">
        <f t="shared" si="2449"/>
        <v>00-Acciones que no generan producción</v>
      </c>
      <c r="BL7427" t="str">
        <f t="shared" si="2450"/>
        <v>0003-Gestión administrativa y financiera</v>
      </c>
      <c r="BM7427" t="str">
        <f t="shared" si="2451"/>
        <v>00-N/A</v>
      </c>
      <c r="BN7427" t="str">
        <f t="shared" si="2452"/>
        <v>No Informado-</v>
      </c>
      <c r="BO7427" t="str">
        <f t="shared" si="2453"/>
        <v>98-NACIONAL</v>
      </c>
      <c r="BP7427" t="str">
        <f t="shared" si="2454"/>
        <v>99-MULTIPROVINCIAL</v>
      </c>
      <c r="BQ7427" t="str">
        <f t="shared" si="2455"/>
        <v>2023/06-Junio</v>
      </c>
    </row>
    <row r="7428" spans="1:69" x14ac:dyDescent="0.25">
      <c r="A7428" s="5" t="s">
        <v>33</v>
      </c>
      <c r="B7428" s="5" t="s">
        <v>34</v>
      </c>
      <c r="C7428" s="5" t="s">
        <v>1020</v>
      </c>
      <c r="D7428" s="5" t="s">
        <v>1021</v>
      </c>
      <c r="E7428" s="5" t="s">
        <v>1022</v>
      </c>
      <c r="F7428" s="5" t="s">
        <v>1023</v>
      </c>
      <c r="G7428" s="5" t="s">
        <v>1024</v>
      </c>
      <c r="H7428" s="5" t="s">
        <v>1025</v>
      </c>
      <c r="I7428" s="5" t="s">
        <v>2425</v>
      </c>
      <c r="J7428" s="5" t="s">
        <v>2426</v>
      </c>
      <c r="K7428" s="5" t="s">
        <v>2863</v>
      </c>
      <c r="L7428" s="5" t="s">
        <v>2864</v>
      </c>
      <c r="M7428" s="5" t="s">
        <v>1020</v>
      </c>
      <c r="N7428" s="5" t="s">
        <v>350</v>
      </c>
      <c r="O7428" s="5" t="s">
        <v>351</v>
      </c>
      <c r="P7428" s="5" t="s">
        <v>265</v>
      </c>
      <c r="Q7428" s="5" t="s">
        <v>352</v>
      </c>
      <c r="R7428" s="5" t="s">
        <v>245</v>
      </c>
      <c r="S7428" s="5" t="s">
        <v>352</v>
      </c>
      <c r="T7428" s="5" t="s">
        <v>1034</v>
      </c>
      <c r="U7428" s="5" t="s">
        <v>1035</v>
      </c>
      <c r="V7428" s="5" t="s">
        <v>1066</v>
      </c>
      <c r="W7428" s="5" t="s">
        <v>1067</v>
      </c>
      <c r="X7428" s="5" t="s">
        <v>1115</v>
      </c>
      <c r="Y7428" s="5" t="s">
        <v>1116</v>
      </c>
      <c r="Z7428" s="5" t="s">
        <v>1579</v>
      </c>
      <c r="AA7428" s="5" t="s">
        <v>1580</v>
      </c>
      <c r="AB7428" s="5" t="s">
        <v>265</v>
      </c>
      <c r="AC7428" s="5" t="s">
        <v>1400</v>
      </c>
      <c r="AD7428" s="5" t="s">
        <v>1044</v>
      </c>
      <c r="AE7428" s="5" t="s">
        <v>1062</v>
      </c>
      <c r="AF7428" s="5" t="s">
        <v>1074</v>
      </c>
      <c r="AG7428" s="5" t="s">
        <v>2721</v>
      </c>
      <c r="AH7428" s="5" t="s">
        <v>1044</v>
      </c>
      <c r="AI7428" s="5" t="s">
        <v>1045</v>
      </c>
      <c r="AJ7428" s="5" t="s">
        <v>961</v>
      </c>
      <c r="AK7428" s="5" t="s">
        <v>44</v>
      </c>
      <c r="AL7428" s="5"/>
      <c r="AM7428" s="5" t="s">
        <v>1046</v>
      </c>
      <c r="AN7428" s="5" t="s">
        <v>1047</v>
      </c>
      <c r="AO7428" s="5" t="s">
        <v>1048</v>
      </c>
      <c r="AP7428" s="5" t="s">
        <v>1049</v>
      </c>
      <c r="AQ7428" s="5" t="s">
        <v>67</v>
      </c>
      <c r="AR7428" s="5" t="s">
        <v>68</v>
      </c>
      <c r="AS7428" s="6">
        <v>0</v>
      </c>
      <c r="AT7428" s="6">
        <v>35952.28</v>
      </c>
      <c r="AU7428" s="6">
        <v>1272952.3</v>
      </c>
      <c r="AV7428" s="6">
        <v>35952.28</v>
      </c>
      <c r="AW7428" t="str">
        <f t="shared" si="2456"/>
        <v>1-ADMINISTRACION CENTRAL</v>
      </c>
      <c r="AX7428" t="str">
        <f t="shared" si="2436"/>
        <v>2-GASTOS</v>
      </c>
      <c r="AY7428" t="str">
        <f t="shared" si="2437"/>
        <v>2.1-Gastos corrientes</v>
      </c>
      <c r="AZ7428" t="str">
        <f t="shared" si="2438"/>
        <v>2.1.2-Gastos de consumo</v>
      </c>
      <c r="BA7428" t="str">
        <f t="shared" si="2439"/>
        <v>2.1.2.2-Bienes y servicios</v>
      </c>
      <c r="BB7428" t="str">
        <f t="shared" si="2440"/>
        <v>2.2.9.2.01-Servicios de alimentación</v>
      </c>
      <c r="BC7428" t="str">
        <f t="shared" si="2441"/>
        <v>0207-MINISTERIO DE SALUD PÚBLICA Y ASISTENCIA SOCIAL</v>
      </c>
      <c r="BD7428" t="str">
        <f t="shared" si="2442"/>
        <v>01-MINISTERIO DE SALUD PUBLICA Y ASISTENCIA SOCIAL</v>
      </c>
      <c r="BE7428" t="str">
        <f t="shared" si="2443"/>
        <v>0001-MINISTERIO DE SALUD PUBLICA Y ASISTENCIA SOCIAL</v>
      </c>
      <c r="BF7428" t="str">
        <f t="shared" si="2444"/>
        <v>0000-NO APLICA</v>
      </c>
      <c r="BG7428" t="str">
        <f t="shared" si="2445"/>
        <v>4-SERVICIOS SOCIALES</v>
      </c>
      <c r="BH7428" t="str">
        <f t="shared" si="2446"/>
        <v>4.2-Salud</v>
      </c>
      <c r="BI7428" t="str">
        <f t="shared" si="2447"/>
        <v>4.2.99-Planificación, gestión y supervisión de la salud</v>
      </c>
      <c r="BJ7428" t="str">
        <f t="shared" si="2448"/>
        <v>01-Actividades Centrales</v>
      </c>
      <c r="BK7428" t="str">
        <f t="shared" si="2449"/>
        <v>00-Acciones que no generan producción</v>
      </c>
      <c r="BL7428" t="str">
        <f t="shared" si="2450"/>
        <v>0005-Rehabilitación y equipamiento en salud</v>
      </c>
      <c r="BM7428" t="str">
        <f t="shared" si="2451"/>
        <v>00-N/A</v>
      </c>
      <c r="BN7428" t="str">
        <f t="shared" si="2452"/>
        <v>No Informado-</v>
      </c>
      <c r="BO7428" t="str">
        <f t="shared" si="2453"/>
        <v>98-NACIONAL</v>
      </c>
      <c r="BP7428" t="str">
        <f t="shared" si="2454"/>
        <v>99-MULTIPROVINCIAL</v>
      </c>
      <c r="BQ7428" t="str">
        <f t="shared" si="2455"/>
        <v>2023/06-Junio</v>
      </c>
    </row>
    <row r="7429" spans="1:69" x14ac:dyDescent="0.25">
      <c r="A7429" s="5" t="s">
        <v>33</v>
      </c>
      <c r="B7429" s="5" t="s">
        <v>34</v>
      </c>
      <c r="C7429" s="5" t="s">
        <v>1020</v>
      </c>
      <c r="D7429" s="5" t="s">
        <v>1021</v>
      </c>
      <c r="E7429" s="5" t="s">
        <v>1022</v>
      </c>
      <c r="F7429" s="5" t="s">
        <v>1023</v>
      </c>
      <c r="G7429" s="5" t="s">
        <v>1024</v>
      </c>
      <c r="H7429" s="5" t="s">
        <v>1025</v>
      </c>
      <c r="I7429" s="5" t="s">
        <v>2425</v>
      </c>
      <c r="J7429" s="5" t="s">
        <v>2426</v>
      </c>
      <c r="K7429" s="5" t="s">
        <v>2863</v>
      </c>
      <c r="L7429" s="5" t="s">
        <v>2864</v>
      </c>
      <c r="M7429" s="5" t="s">
        <v>1020</v>
      </c>
      <c r="N7429" s="5" t="s">
        <v>350</v>
      </c>
      <c r="O7429" s="5" t="s">
        <v>351</v>
      </c>
      <c r="P7429" s="5" t="s">
        <v>265</v>
      </c>
      <c r="Q7429" s="5" t="s">
        <v>352</v>
      </c>
      <c r="R7429" s="5" t="s">
        <v>245</v>
      </c>
      <c r="S7429" s="5" t="s">
        <v>352</v>
      </c>
      <c r="T7429" s="5" t="s">
        <v>1034</v>
      </c>
      <c r="U7429" s="5" t="s">
        <v>1035</v>
      </c>
      <c r="V7429" s="5" t="s">
        <v>1066</v>
      </c>
      <c r="W7429" s="5" t="s">
        <v>1067</v>
      </c>
      <c r="X7429" s="5" t="s">
        <v>1115</v>
      </c>
      <c r="Y7429" s="5" t="s">
        <v>1116</v>
      </c>
      <c r="Z7429" s="5" t="s">
        <v>1579</v>
      </c>
      <c r="AA7429" s="5" t="s">
        <v>1580</v>
      </c>
      <c r="AB7429" s="5" t="s">
        <v>1141</v>
      </c>
      <c r="AC7429" s="5" t="s">
        <v>2433</v>
      </c>
      <c r="AD7429" s="5" t="s">
        <v>265</v>
      </c>
      <c r="AE7429" s="5" t="s">
        <v>1454</v>
      </c>
      <c r="AF7429" s="5" t="s">
        <v>245</v>
      </c>
      <c r="AG7429" s="5" t="s">
        <v>1082</v>
      </c>
      <c r="AH7429" s="5" t="s">
        <v>1044</v>
      </c>
      <c r="AI7429" s="5" t="s">
        <v>1045</v>
      </c>
      <c r="AJ7429" s="5" t="s">
        <v>961</v>
      </c>
      <c r="AK7429" s="5" t="s">
        <v>44</v>
      </c>
      <c r="AL7429" s="5"/>
      <c r="AM7429" s="5" t="s">
        <v>1046</v>
      </c>
      <c r="AN7429" s="5" t="s">
        <v>1047</v>
      </c>
      <c r="AO7429" s="5" t="s">
        <v>1048</v>
      </c>
      <c r="AP7429" s="5" t="s">
        <v>1049</v>
      </c>
      <c r="AQ7429" s="5" t="s">
        <v>67</v>
      </c>
      <c r="AR7429" s="5" t="s">
        <v>68</v>
      </c>
      <c r="AS7429" s="6">
        <v>0</v>
      </c>
      <c r="AT7429" s="6">
        <v>0</v>
      </c>
      <c r="AU7429" s="6">
        <v>0</v>
      </c>
      <c r="AV7429" s="6">
        <v>8673</v>
      </c>
      <c r="AW7429" t="str">
        <f t="shared" si="2456"/>
        <v>1-ADMINISTRACION CENTRAL</v>
      </c>
      <c r="AX7429" t="str">
        <f t="shared" si="2436"/>
        <v>2-GASTOS</v>
      </c>
      <c r="AY7429" t="str">
        <f t="shared" si="2437"/>
        <v>2.1-Gastos corrientes</v>
      </c>
      <c r="AZ7429" t="str">
        <f t="shared" si="2438"/>
        <v>2.1.2-Gastos de consumo</v>
      </c>
      <c r="BA7429" t="str">
        <f t="shared" si="2439"/>
        <v>2.1.2.2-Bienes y servicios</v>
      </c>
      <c r="BB7429" t="str">
        <f t="shared" si="2440"/>
        <v>2.2.9.2.01-Servicios de alimentación</v>
      </c>
      <c r="BC7429" t="str">
        <f t="shared" si="2441"/>
        <v>0207-MINISTERIO DE SALUD PÚBLICA Y ASISTENCIA SOCIAL</v>
      </c>
      <c r="BD7429" t="str">
        <f t="shared" si="2442"/>
        <v>01-MINISTERIO DE SALUD PUBLICA Y ASISTENCIA SOCIAL</v>
      </c>
      <c r="BE7429" t="str">
        <f t="shared" si="2443"/>
        <v>0001-MINISTERIO DE SALUD PUBLICA Y ASISTENCIA SOCIAL</v>
      </c>
      <c r="BF7429" t="str">
        <f t="shared" si="2444"/>
        <v>0000-NO APLICA</v>
      </c>
      <c r="BG7429" t="str">
        <f t="shared" si="2445"/>
        <v>4-SERVICIOS SOCIALES</v>
      </c>
      <c r="BH7429" t="str">
        <f t="shared" si="2446"/>
        <v>4.2-Salud</v>
      </c>
      <c r="BI7429" t="str">
        <f t="shared" si="2447"/>
        <v>4.2.99-Planificación, gestión y supervisión de la salud</v>
      </c>
      <c r="BJ7429" t="str">
        <f t="shared" si="2448"/>
        <v>23-Dirección y Coordinación del Sistema Nacional de Salud</v>
      </c>
      <c r="BK7429" t="str">
        <f t="shared" si="2449"/>
        <v>01-Acciones comunes</v>
      </c>
      <c r="BL7429" t="str">
        <f t="shared" si="2450"/>
        <v>0001-Dirección y coordinación</v>
      </c>
      <c r="BM7429" t="str">
        <f t="shared" si="2451"/>
        <v>00-N/A</v>
      </c>
      <c r="BN7429" t="str">
        <f t="shared" si="2452"/>
        <v>No Informado-</v>
      </c>
      <c r="BO7429" t="str">
        <f t="shared" si="2453"/>
        <v>98-NACIONAL</v>
      </c>
      <c r="BP7429" t="str">
        <f t="shared" si="2454"/>
        <v>99-MULTIPROVINCIAL</v>
      </c>
      <c r="BQ7429" t="str">
        <f t="shared" si="2455"/>
        <v>2023/06-Junio</v>
      </c>
    </row>
    <row r="7430" spans="1:69" x14ac:dyDescent="0.25">
      <c r="A7430" s="5" t="s">
        <v>33</v>
      </c>
      <c r="B7430" s="5" t="s">
        <v>34</v>
      </c>
      <c r="C7430" s="5" t="s">
        <v>1020</v>
      </c>
      <c r="D7430" s="5" t="s">
        <v>1021</v>
      </c>
      <c r="E7430" s="5" t="s">
        <v>1022</v>
      </c>
      <c r="F7430" s="5" t="s">
        <v>1023</v>
      </c>
      <c r="G7430" s="5" t="s">
        <v>1024</v>
      </c>
      <c r="H7430" s="5" t="s">
        <v>1025</v>
      </c>
      <c r="I7430" s="5" t="s">
        <v>2425</v>
      </c>
      <c r="J7430" s="5" t="s">
        <v>2426</v>
      </c>
      <c r="K7430" s="5" t="s">
        <v>2863</v>
      </c>
      <c r="L7430" s="5" t="s">
        <v>2864</v>
      </c>
      <c r="M7430" s="5" t="s">
        <v>1020</v>
      </c>
      <c r="N7430" s="5" t="s">
        <v>350</v>
      </c>
      <c r="O7430" s="5" t="s">
        <v>351</v>
      </c>
      <c r="P7430" s="5" t="s">
        <v>265</v>
      </c>
      <c r="Q7430" s="5" t="s">
        <v>352</v>
      </c>
      <c r="R7430" s="5" t="s">
        <v>245</v>
      </c>
      <c r="S7430" s="5" t="s">
        <v>352</v>
      </c>
      <c r="T7430" s="5" t="s">
        <v>1034</v>
      </c>
      <c r="U7430" s="5" t="s">
        <v>1035</v>
      </c>
      <c r="V7430" s="5" t="s">
        <v>1066</v>
      </c>
      <c r="W7430" s="5" t="s">
        <v>1067</v>
      </c>
      <c r="X7430" s="5" t="s">
        <v>1115</v>
      </c>
      <c r="Y7430" s="5" t="s">
        <v>1116</v>
      </c>
      <c r="Z7430" s="5" t="s">
        <v>1579</v>
      </c>
      <c r="AA7430" s="5" t="s">
        <v>1580</v>
      </c>
      <c r="AB7430" s="5" t="s">
        <v>1141</v>
      </c>
      <c r="AC7430" s="5" t="s">
        <v>2433</v>
      </c>
      <c r="AD7430" s="5" t="s">
        <v>1378</v>
      </c>
      <c r="AE7430" s="5" t="s">
        <v>2434</v>
      </c>
      <c r="AF7430" s="5" t="s">
        <v>245</v>
      </c>
      <c r="AG7430" s="5" t="s">
        <v>2435</v>
      </c>
      <c r="AH7430" s="5" t="s">
        <v>1044</v>
      </c>
      <c r="AI7430" s="5" t="s">
        <v>1045</v>
      </c>
      <c r="AJ7430" s="5" t="s">
        <v>961</v>
      </c>
      <c r="AK7430" s="5" t="s">
        <v>44</v>
      </c>
      <c r="AL7430" s="5"/>
      <c r="AM7430" s="5" t="s">
        <v>1046</v>
      </c>
      <c r="AN7430" s="5" t="s">
        <v>1047</v>
      </c>
      <c r="AO7430" s="5" t="s">
        <v>1048</v>
      </c>
      <c r="AP7430" s="5" t="s">
        <v>1049</v>
      </c>
      <c r="AQ7430" s="5" t="s">
        <v>67</v>
      </c>
      <c r="AR7430" s="5" t="s">
        <v>68</v>
      </c>
      <c r="AS7430" s="6">
        <v>0</v>
      </c>
      <c r="AT7430" s="6">
        <v>1110842.1499999999</v>
      </c>
      <c r="AU7430" s="6">
        <v>1110842.1499999999</v>
      </c>
      <c r="AV7430" s="6">
        <v>1110842.1499999999</v>
      </c>
      <c r="AW7430" t="str">
        <f t="shared" si="2456"/>
        <v>1-ADMINISTRACION CENTRAL</v>
      </c>
      <c r="AX7430" t="str">
        <f t="shared" si="2436"/>
        <v>2-GASTOS</v>
      </c>
      <c r="AY7430" t="str">
        <f t="shared" si="2437"/>
        <v>2.1-Gastos corrientes</v>
      </c>
      <c r="AZ7430" t="str">
        <f t="shared" si="2438"/>
        <v>2.1.2-Gastos de consumo</v>
      </c>
      <c r="BA7430" t="str">
        <f t="shared" si="2439"/>
        <v>2.1.2.2-Bienes y servicios</v>
      </c>
      <c r="BB7430" t="str">
        <f t="shared" si="2440"/>
        <v>2.2.9.2.01-Servicios de alimentación</v>
      </c>
      <c r="BC7430" t="str">
        <f t="shared" si="2441"/>
        <v>0207-MINISTERIO DE SALUD PÚBLICA Y ASISTENCIA SOCIAL</v>
      </c>
      <c r="BD7430" t="str">
        <f t="shared" si="2442"/>
        <v>01-MINISTERIO DE SALUD PUBLICA Y ASISTENCIA SOCIAL</v>
      </c>
      <c r="BE7430" t="str">
        <f t="shared" si="2443"/>
        <v>0001-MINISTERIO DE SALUD PUBLICA Y ASISTENCIA SOCIAL</v>
      </c>
      <c r="BF7430" t="str">
        <f t="shared" si="2444"/>
        <v>0000-NO APLICA</v>
      </c>
      <c r="BG7430" t="str">
        <f t="shared" si="2445"/>
        <v>4-SERVICIOS SOCIALES</v>
      </c>
      <c r="BH7430" t="str">
        <f t="shared" si="2446"/>
        <v>4.2-Salud</v>
      </c>
      <c r="BI7430" t="str">
        <f t="shared" si="2447"/>
        <v>4.2.99-Planificación, gestión y supervisión de la salud</v>
      </c>
      <c r="BJ7430" t="str">
        <f t="shared" si="2448"/>
        <v>23-Dirección y Coordinación del Sistema Nacional de Salud</v>
      </c>
      <c r="BK7430" t="str">
        <f t="shared" si="2449"/>
        <v>09-DPS/DAS con las competencias fortalecidas para la gestión de la función desconcentrada de la rectoría</v>
      </c>
      <c r="BL7430" t="str">
        <f t="shared" si="2450"/>
        <v>0001-Ejercicio de la rectoría local</v>
      </c>
      <c r="BM7430" t="str">
        <f t="shared" si="2451"/>
        <v>00-N/A</v>
      </c>
      <c r="BN7430" t="str">
        <f t="shared" si="2452"/>
        <v>No Informado-</v>
      </c>
      <c r="BO7430" t="str">
        <f t="shared" si="2453"/>
        <v>98-NACIONAL</v>
      </c>
      <c r="BP7430" t="str">
        <f t="shared" si="2454"/>
        <v>99-MULTIPROVINCIAL</v>
      </c>
      <c r="BQ7430" t="str">
        <f t="shared" si="2455"/>
        <v>2023/06-Junio</v>
      </c>
    </row>
    <row r="7431" spans="1:69" x14ac:dyDescent="0.25">
      <c r="A7431" s="5" t="s">
        <v>33</v>
      </c>
      <c r="B7431" s="5" t="s">
        <v>34</v>
      </c>
      <c r="C7431" s="5" t="s">
        <v>1020</v>
      </c>
      <c r="D7431" s="5" t="s">
        <v>1021</v>
      </c>
      <c r="E7431" s="5" t="s">
        <v>1022</v>
      </c>
      <c r="F7431" s="5" t="s">
        <v>1023</v>
      </c>
      <c r="G7431" s="5" t="s">
        <v>1024</v>
      </c>
      <c r="H7431" s="5" t="s">
        <v>1025</v>
      </c>
      <c r="I7431" s="5" t="s">
        <v>2425</v>
      </c>
      <c r="J7431" s="5" t="s">
        <v>2426</v>
      </c>
      <c r="K7431" s="5" t="s">
        <v>2863</v>
      </c>
      <c r="L7431" s="5" t="s">
        <v>2864</v>
      </c>
      <c r="M7431" s="5" t="s">
        <v>1020</v>
      </c>
      <c r="N7431" s="5" t="s">
        <v>350</v>
      </c>
      <c r="O7431" s="5" t="s">
        <v>351</v>
      </c>
      <c r="P7431" s="5" t="s">
        <v>265</v>
      </c>
      <c r="Q7431" s="5" t="s">
        <v>352</v>
      </c>
      <c r="R7431" s="5" t="s">
        <v>245</v>
      </c>
      <c r="S7431" s="5" t="s">
        <v>352</v>
      </c>
      <c r="T7431" s="5" t="s">
        <v>1034</v>
      </c>
      <c r="U7431" s="5" t="s">
        <v>1035</v>
      </c>
      <c r="V7431" s="5" t="s">
        <v>1066</v>
      </c>
      <c r="W7431" s="5" t="s">
        <v>1067</v>
      </c>
      <c r="X7431" s="5" t="s">
        <v>1115</v>
      </c>
      <c r="Y7431" s="5" t="s">
        <v>1116</v>
      </c>
      <c r="Z7431" s="5" t="s">
        <v>1579</v>
      </c>
      <c r="AA7431" s="5" t="s">
        <v>1580</v>
      </c>
      <c r="AB7431" s="5" t="s">
        <v>1090</v>
      </c>
      <c r="AC7431" s="5" t="s">
        <v>2446</v>
      </c>
      <c r="AD7431" s="5" t="s">
        <v>363</v>
      </c>
      <c r="AE7431" s="5" t="s">
        <v>2447</v>
      </c>
      <c r="AF7431" s="5" t="s">
        <v>51</v>
      </c>
      <c r="AG7431" s="5" t="s">
        <v>2449</v>
      </c>
      <c r="AH7431" s="5" t="s">
        <v>1044</v>
      </c>
      <c r="AI7431" s="5" t="s">
        <v>1045</v>
      </c>
      <c r="AJ7431" s="5" t="s">
        <v>961</v>
      </c>
      <c r="AK7431" s="5" t="s">
        <v>44</v>
      </c>
      <c r="AL7431" s="5"/>
      <c r="AM7431" s="5" t="s">
        <v>1046</v>
      </c>
      <c r="AN7431" s="5" t="s">
        <v>1047</v>
      </c>
      <c r="AO7431" s="5" t="s">
        <v>1048</v>
      </c>
      <c r="AP7431" s="5" t="s">
        <v>1049</v>
      </c>
      <c r="AQ7431" s="5" t="s">
        <v>67</v>
      </c>
      <c r="AR7431" s="5" t="s">
        <v>68</v>
      </c>
      <c r="AS7431" s="6">
        <v>0</v>
      </c>
      <c r="AT7431" s="6">
        <v>531147.23</v>
      </c>
      <c r="AU7431" s="6">
        <v>531147.23</v>
      </c>
      <c r="AV7431" s="6">
        <v>531147.23</v>
      </c>
      <c r="AW7431" t="str">
        <f t="shared" si="2456"/>
        <v>1-ADMINISTRACION CENTRAL</v>
      </c>
      <c r="AX7431" t="str">
        <f t="shared" si="2436"/>
        <v>2-GASTOS</v>
      </c>
      <c r="AY7431" t="str">
        <f t="shared" si="2437"/>
        <v>2.1-Gastos corrientes</v>
      </c>
      <c r="AZ7431" t="str">
        <f t="shared" si="2438"/>
        <v>2.1.2-Gastos de consumo</v>
      </c>
      <c r="BA7431" t="str">
        <f t="shared" si="2439"/>
        <v>2.1.2.2-Bienes y servicios</v>
      </c>
      <c r="BB7431" t="str">
        <f t="shared" si="2440"/>
        <v>2.2.9.2.01-Servicios de alimentación</v>
      </c>
      <c r="BC7431" t="str">
        <f t="shared" si="2441"/>
        <v>0207-MINISTERIO DE SALUD PÚBLICA Y ASISTENCIA SOCIAL</v>
      </c>
      <c r="BD7431" t="str">
        <f t="shared" si="2442"/>
        <v>01-MINISTERIO DE SALUD PUBLICA Y ASISTENCIA SOCIAL</v>
      </c>
      <c r="BE7431" t="str">
        <f t="shared" si="2443"/>
        <v>0001-MINISTERIO DE SALUD PUBLICA Y ASISTENCIA SOCIAL</v>
      </c>
      <c r="BF7431" t="str">
        <f t="shared" si="2444"/>
        <v>0000-NO APLICA</v>
      </c>
      <c r="BG7431" t="str">
        <f t="shared" si="2445"/>
        <v>4-SERVICIOS SOCIALES</v>
      </c>
      <c r="BH7431" t="str">
        <f t="shared" si="2446"/>
        <v>4.2-Salud</v>
      </c>
      <c r="BI7431" t="str">
        <f t="shared" si="2447"/>
        <v>4.2.99-Planificación, gestión y supervisión de la salud</v>
      </c>
      <c r="BJ7431" t="str">
        <f t="shared" si="2448"/>
        <v>24-Regulación Sanitaria</v>
      </c>
      <c r="BK7431" t="str">
        <f t="shared" si="2449"/>
        <v>02-Sistema Nacional de Salud monitoreado según la calidad de provisión de los servicios</v>
      </c>
      <c r="BL7431" t="str">
        <f t="shared" si="2450"/>
        <v>0003-Desarrollada la capacidad de respuesta a los procesos en salud pública del Instituto de Patología Forense, a la demanda de la población</v>
      </c>
      <c r="BM7431" t="str">
        <f t="shared" si="2451"/>
        <v>00-N/A</v>
      </c>
      <c r="BN7431" t="str">
        <f t="shared" si="2452"/>
        <v>No Informado-</v>
      </c>
      <c r="BO7431" t="str">
        <f t="shared" si="2453"/>
        <v>98-NACIONAL</v>
      </c>
      <c r="BP7431" t="str">
        <f t="shared" si="2454"/>
        <v>99-MULTIPROVINCIAL</v>
      </c>
      <c r="BQ7431" t="str">
        <f t="shared" si="2455"/>
        <v>2023/06-Junio</v>
      </c>
    </row>
    <row r="7432" spans="1:69" x14ac:dyDescent="0.25">
      <c r="A7432" s="5" t="s">
        <v>33</v>
      </c>
      <c r="B7432" s="5" t="s">
        <v>34</v>
      </c>
      <c r="C7432" s="5" t="s">
        <v>1020</v>
      </c>
      <c r="D7432" s="5" t="s">
        <v>1021</v>
      </c>
      <c r="E7432" s="5" t="s">
        <v>1022</v>
      </c>
      <c r="F7432" s="5" t="s">
        <v>1023</v>
      </c>
      <c r="G7432" s="5" t="s">
        <v>1024</v>
      </c>
      <c r="H7432" s="5" t="s">
        <v>1025</v>
      </c>
      <c r="I7432" s="5" t="s">
        <v>2425</v>
      </c>
      <c r="J7432" s="5" t="s">
        <v>2426</v>
      </c>
      <c r="K7432" s="5" t="s">
        <v>2863</v>
      </c>
      <c r="L7432" s="5" t="s">
        <v>2864</v>
      </c>
      <c r="M7432" s="5" t="s">
        <v>1020</v>
      </c>
      <c r="N7432" s="5" t="s">
        <v>350</v>
      </c>
      <c r="O7432" s="5" t="s">
        <v>351</v>
      </c>
      <c r="P7432" s="5" t="s">
        <v>265</v>
      </c>
      <c r="Q7432" s="5" t="s">
        <v>352</v>
      </c>
      <c r="R7432" s="5" t="s">
        <v>245</v>
      </c>
      <c r="S7432" s="5" t="s">
        <v>352</v>
      </c>
      <c r="T7432" s="5" t="s">
        <v>1034</v>
      </c>
      <c r="U7432" s="5" t="s">
        <v>1035</v>
      </c>
      <c r="V7432" s="5" t="s">
        <v>1066</v>
      </c>
      <c r="W7432" s="5" t="s">
        <v>1067</v>
      </c>
      <c r="X7432" s="5" t="s">
        <v>1115</v>
      </c>
      <c r="Y7432" s="5" t="s">
        <v>1116</v>
      </c>
      <c r="Z7432" s="5" t="s">
        <v>1579</v>
      </c>
      <c r="AA7432" s="5" t="s">
        <v>1580</v>
      </c>
      <c r="AB7432" s="5" t="s">
        <v>1150</v>
      </c>
      <c r="AC7432" s="5" t="s">
        <v>2450</v>
      </c>
      <c r="AD7432" s="5" t="s">
        <v>1378</v>
      </c>
      <c r="AE7432" s="5" t="s">
        <v>2808</v>
      </c>
      <c r="AF7432" s="5" t="s">
        <v>185</v>
      </c>
      <c r="AG7432" s="5" t="s">
        <v>2810</v>
      </c>
      <c r="AH7432" s="5" t="s">
        <v>1044</v>
      </c>
      <c r="AI7432" s="5" t="s">
        <v>1045</v>
      </c>
      <c r="AJ7432" s="5" t="s">
        <v>961</v>
      </c>
      <c r="AK7432" s="5" t="s">
        <v>44</v>
      </c>
      <c r="AL7432" s="5"/>
      <c r="AM7432" s="5" t="s">
        <v>1046</v>
      </c>
      <c r="AN7432" s="5" t="s">
        <v>1047</v>
      </c>
      <c r="AO7432" s="5" t="s">
        <v>1048</v>
      </c>
      <c r="AP7432" s="5" t="s">
        <v>1049</v>
      </c>
      <c r="AQ7432" s="5" t="s">
        <v>67</v>
      </c>
      <c r="AR7432" s="5" t="s">
        <v>68</v>
      </c>
      <c r="AS7432" s="6">
        <v>0</v>
      </c>
      <c r="AT7432" s="6">
        <v>0</v>
      </c>
      <c r="AU7432" s="6">
        <v>0</v>
      </c>
      <c r="AV7432" s="6">
        <v>0</v>
      </c>
      <c r="AW7432" t="str">
        <f t="shared" si="2456"/>
        <v>1-ADMINISTRACION CENTRAL</v>
      </c>
      <c r="AX7432" t="str">
        <f t="shared" si="2436"/>
        <v>2-GASTOS</v>
      </c>
      <c r="AY7432" t="str">
        <f t="shared" si="2437"/>
        <v>2.1-Gastos corrientes</v>
      </c>
      <c r="AZ7432" t="str">
        <f t="shared" si="2438"/>
        <v>2.1.2-Gastos de consumo</v>
      </c>
      <c r="BA7432" t="str">
        <f t="shared" si="2439"/>
        <v>2.1.2.2-Bienes y servicios</v>
      </c>
      <c r="BB7432" t="str">
        <f t="shared" si="2440"/>
        <v>2.2.9.2.01-Servicios de alimentación</v>
      </c>
      <c r="BC7432" t="str">
        <f t="shared" si="2441"/>
        <v>0207-MINISTERIO DE SALUD PÚBLICA Y ASISTENCIA SOCIAL</v>
      </c>
      <c r="BD7432" t="str">
        <f t="shared" si="2442"/>
        <v>01-MINISTERIO DE SALUD PUBLICA Y ASISTENCIA SOCIAL</v>
      </c>
      <c r="BE7432" t="str">
        <f t="shared" si="2443"/>
        <v>0001-MINISTERIO DE SALUD PUBLICA Y ASISTENCIA SOCIAL</v>
      </c>
      <c r="BF7432" t="str">
        <f t="shared" si="2444"/>
        <v>0000-NO APLICA</v>
      </c>
      <c r="BG7432" t="str">
        <f t="shared" si="2445"/>
        <v>4-SERVICIOS SOCIALES</v>
      </c>
      <c r="BH7432" t="str">
        <f t="shared" si="2446"/>
        <v>4.2-Salud</v>
      </c>
      <c r="BI7432" t="str">
        <f t="shared" si="2447"/>
        <v>4.2.99-Planificación, gestión y supervisión de la salud</v>
      </c>
      <c r="BJ7432" t="str">
        <f t="shared" si="2448"/>
        <v>25-Gestión y Provisión de Salud Colectiva</v>
      </c>
      <c r="BK7432" t="str">
        <f t="shared" si="2449"/>
        <v>09-Prestadoras de servicios de salud se articulan al sistema de vigilancia epidemiológica</v>
      </c>
      <c r="BL7432" t="str">
        <f t="shared" si="2450"/>
        <v>0002-Directrices y documentación para la vigilancia epidemiológica actualizadas</v>
      </c>
      <c r="BM7432" t="str">
        <f t="shared" si="2451"/>
        <v>00-N/A</v>
      </c>
      <c r="BN7432" t="str">
        <f t="shared" si="2452"/>
        <v>No Informado-</v>
      </c>
      <c r="BO7432" t="str">
        <f t="shared" si="2453"/>
        <v>98-NACIONAL</v>
      </c>
      <c r="BP7432" t="str">
        <f t="shared" si="2454"/>
        <v>99-MULTIPROVINCIAL</v>
      </c>
      <c r="BQ7432" t="str">
        <f t="shared" si="2455"/>
        <v>2023/06-Junio</v>
      </c>
    </row>
    <row r="7433" spans="1:69" x14ac:dyDescent="0.25">
      <c r="A7433" s="5" t="s">
        <v>33</v>
      </c>
      <c r="B7433" s="5" t="s">
        <v>34</v>
      </c>
      <c r="C7433" s="5" t="s">
        <v>1020</v>
      </c>
      <c r="D7433" s="5" t="s">
        <v>1021</v>
      </c>
      <c r="E7433" s="5" t="s">
        <v>1022</v>
      </c>
      <c r="F7433" s="5" t="s">
        <v>1023</v>
      </c>
      <c r="G7433" s="5" t="s">
        <v>1024</v>
      </c>
      <c r="H7433" s="5" t="s">
        <v>1025</v>
      </c>
      <c r="I7433" s="5" t="s">
        <v>2425</v>
      </c>
      <c r="J7433" s="5" t="s">
        <v>2426</v>
      </c>
      <c r="K7433" s="5" t="s">
        <v>2863</v>
      </c>
      <c r="L7433" s="5" t="s">
        <v>2864</v>
      </c>
      <c r="M7433" s="5" t="s">
        <v>1020</v>
      </c>
      <c r="N7433" s="5" t="s">
        <v>350</v>
      </c>
      <c r="O7433" s="5" t="s">
        <v>351</v>
      </c>
      <c r="P7433" s="5" t="s">
        <v>265</v>
      </c>
      <c r="Q7433" s="5" t="s">
        <v>352</v>
      </c>
      <c r="R7433" s="5" t="s">
        <v>353</v>
      </c>
      <c r="S7433" s="5" t="s">
        <v>354</v>
      </c>
      <c r="T7433" s="5" t="s">
        <v>1034</v>
      </c>
      <c r="U7433" s="5" t="s">
        <v>1035</v>
      </c>
      <c r="V7433" s="5" t="s">
        <v>1066</v>
      </c>
      <c r="W7433" s="5" t="s">
        <v>1067</v>
      </c>
      <c r="X7433" s="5" t="s">
        <v>1115</v>
      </c>
      <c r="Y7433" s="5" t="s">
        <v>1116</v>
      </c>
      <c r="Z7433" s="5" t="s">
        <v>1579</v>
      </c>
      <c r="AA7433" s="5" t="s">
        <v>1580</v>
      </c>
      <c r="AB7433" s="5" t="s">
        <v>1132</v>
      </c>
      <c r="AC7433" s="5" t="s">
        <v>1587</v>
      </c>
      <c r="AD7433" s="5" t="s">
        <v>265</v>
      </c>
      <c r="AE7433" s="5" t="s">
        <v>1454</v>
      </c>
      <c r="AF7433" s="5" t="s">
        <v>245</v>
      </c>
      <c r="AG7433" s="5" t="s">
        <v>1082</v>
      </c>
      <c r="AH7433" s="5" t="s">
        <v>1044</v>
      </c>
      <c r="AI7433" s="5" t="s">
        <v>1045</v>
      </c>
      <c r="AJ7433" s="5" t="s">
        <v>961</v>
      </c>
      <c r="AK7433" s="5" t="s">
        <v>44</v>
      </c>
      <c r="AL7433" s="5"/>
      <c r="AM7433" s="5" t="s">
        <v>1046</v>
      </c>
      <c r="AN7433" s="5" t="s">
        <v>1047</v>
      </c>
      <c r="AO7433" s="5" t="s">
        <v>1048</v>
      </c>
      <c r="AP7433" s="5" t="s">
        <v>1049</v>
      </c>
      <c r="AQ7433" s="5" t="s">
        <v>67</v>
      </c>
      <c r="AR7433" s="5" t="s">
        <v>68</v>
      </c>
      <c r="AS7433" s="6">
        <v>0</v>
      </c>
      <c r="AT7433" s="6">
        <v>4479252.54</v>
      </c>
      <c r="AU7433" s="6">
        <v>7425041.0800000001</v>
      </c>
      <c r="AV7433" s="6">
        <v>1721654.8</v>
      </c>
      <c r="AW7433" t="str">
        <f t="shared" si="2456"/>
        <v>1-ADMINISTRACION CENTRAL</v>
      </c>
      <c r="AX7433" t="str">
        <f t="shared" si="2436"/>
        <v>2-GASTOS</v>
      </c>
      <c r="AY7433" t="str">
        <f t="shared" si="2437"/>
        <v>2.1-Gastos corrientes</v>
      </c>
      <c r="AZ7433" t="str">
        <f t="shared" si="2438"/>
        <v>2.1.2-Gastos de consumo</v>
      </c>
      <c r="BA7433" t="str">
        <f t="shared" si="2439"/>
        <v>2.1.2.2-Bienes y servicios</v>
      </c>
      <c r="BB7433" t="str">
        <f t="shared" si="2440"/>
        <v>2.2.9.2.01-Servicios de alimentación</v>
      </c>
      <c r="BC7433" t="str">
        <f t="shared" si="2441"/>
        <v>0207-MINISTERIO DE SALUD PÚBLICA Y ASISTENCIA SOCIAL</v>
      </c>
      <c r="BD7433" t="str">
        <f t="shared" si="2442"/>
        <v>01-MINISTERIO DE SALUD PUBLICA Y ASISTENCIA SOCIAL</v>
      </c>
      <c r="BE7433" t="str">
        <f t="shared" si="2443"/>
        <v>0017-PROGRAMA DE MEDICAMENTOS ESENCIALES</v>
      </c>
      <c r="BF7433" t="str">
        <f t="shared" si="2444"/>
        <v>0000-NO APLICA</v>
      </c>
      <c r="BG7433" t="str">
        <f t="shared" si="2445"/>
        <v>4-SERVICIOS SOCIALES</v>
      </c>
      <c r="BH7433" t="str">
        <f t="shared" si="2446"/>
        <v>4.2-Salud</v>
      </c>
      <c r="BI7433" t="str">
        <f t="shared" si="2447"/>
        <v>4.2.99-Planificación, gestión y supervisión de la salud</v>
      </c>
      <c r="BJ7433" t="str">
        <f t="shared" si="2448"/>
        <v>18-Provisión de Medicamentos, Insumos Sanitarios y Reactivos de Laboratorio</v>
      </c>
      <c r="BK7433" t="str">
        <f t="shared" si="2449"/>
        <v>01-Acciones comunes</v>
      </c>
      <c r="BL7433" t="str">
        <f t="shared" si="2450"/>
        <v>0001-Dirección y coordinación</v>
      </c>
      <c r="BM7433" t="str">
        <f t="shared" si="2451"/>
        <v>00-N/A</v>
      </c>
      <c r="BN7433" t="str">
        <f t="shared" si="2452"/>
        <v>No Informado-</v>
      </c>
      <c r="BO7433" t="str">
        <f t="shared" si="2453"/>
        <v>98-NACIONAL</v>
      </c>
      <c r="BP7433" t="str">
        <f t="shared" si="2454"/>
        <v>99-MULTIPROVINCIAL</v>
      </c>
      <c r="BQ7433" t="str">
        <f t="shared" si="2455"/>
        <v>2023/06-Junio</v>
      </c>
    </row>
    <row r="7434" spans="1:69" x14ac:dyDescent="0.25">
      <c r="A7434" s="5" t="s">
        <v>33</v>
      </c>
      <c r="B7434" s="5" t="s">
        <v>34</v>
      </c>
      <c r="C7434" s="5" t="s">
        <v>1020</v>
      </c>
      <c r="D7434" s="5" t="s">
        <v>1021</v>
      </c>
      <c r="E7434" s="5" t="s">
        <v>1022</v>
      </c>
      <c r="F7434" s="5" t="s">
        <v>1023</v>
      </c>
      <c r="G7434" s="5" t="s">
        <v>1024</v>
      </c>
      <c r="H7434" s="5" t="s">
        <v>1025</v>
      </c>
      <c r="I7434" s="5" t="s">
        <v>2425</v>
      </c>
      <c r="J7434" s="5" t="s">
        <v>2426</v>
      </c>
      <c r="K7434" s="5" t="s">
        <v>2863</v>
      </c>
      <c r="L7434" s="5" t="s">
        <v>2864</v>
      </c>
      <c r="M7434" s="5" t="s">
        <v>1020</v>
      </c>
      <c r="N7434" s="5" t="s">
        <v>425</v>
      </c>
      <c r="O7434" s="5" t="s">
        <v>426</v>
      </c>
      <c r="P7434" s="5" t="s">
        <v>265</v>
      </c>
      <c r="Q7434" s="5" t="s">
        <v>426</v>
      </c>
      <c r="R7434" s="5" t="s">
        <v>245</v>
      </c>
      <c r="S7434" s="5" t="s">
        <v>426</v>
      </c>
      <c r="T7434" s="5" t="s">
        <v>1034</v>
      </c>
      <c r="U7434" s="5" t="s">
        <v>1035</v>
      </c>
      <c r="V7434" s="5" t="s">
        <v>1066</v>
      </c>
      <c r="W7434" s="5" t="s">
        <v>1067</v>
      </c>
      <c r="X7434" s="5" t="s">
        <v>1128</v>
      </c>
      <c r="Y7434" s="5" t="s">
        <v>1129</v>
      </c>
      <c r="Z7434" s="5" t="s">
        <v>1594</v>
      </c>
      <c r="AA7434" s="5" t="s">
        <v>1595</v>
      </c>
      <c r="AB7434" s="5" t="s">
        <v>1163</v>
      </c>
      <c r="AC7434" s="5" t="s">
        <v>1596</v>
      </c>
      <c r="AD7434" s="5" t="s">
        <v>363</v>
      </c>
      <c r="AE7434" s="5" t="s">
        <v>1597</v>
      </c>
      <c r="AF7434" s="5" t="s">
        <v>185</v>
      </c>
      <c r="AG7434" s="5" t="s">
        <v>2714</v>
      </c>
      <c r="AH7434" s="5" t="s">
        <v>1044</v>
      </c>
      <c r="AI7434" s="5" t="s">
        <v>1045</v>
      </c>
      <c r="AJ7434" s="5" t="s">
        <v>961</v>
      </c>
      <c r="AK7434" s="5" t="s">
        <v>44</v>
      </c>
      <c r="AL7434" s="5"/>
      <c r="AM7434" s="5" t="s">
        <v>1046</v>
      </c>
      <c r="AN7434" s="5" t="s">
        <v>1047</v>
      </c>
      <c r="AO7434" s="5" t="s">
        <v>1048</v>
      </c>
      <c r="AP7434" s="5" t="s">
        <v>1049</v>
      </c>
      <c r="AQ7434" s="5" t="s">
        <v>67</v>
      </c>
      <c r="AR7434" s="5" t="s">
        <v>68</v>
      </c>
      <c r="AS7434" s="6">
        <v>0</v>
      </c>
      <c r="AT7434" s="6">
        <v>0</v>
      </c>
      <c r="AU7434" s="6">
        <v>0</v>
      </c>
      <c r="AV7434" s="6">
        <v>263659.2</v>
      </c>
      <c r="AW7434" t="str">
        <f t="shared" si="2456"/>
        <v>1-ADMINISTRACION CENTRAL</v>
      </c>
      <c r="AX7434" t="str">
        <f t="shared" si="2436"/>
        <v>2-GASTOS</v>
      </c>
      <c r="AY7434" t="str">
        <f t="shared" si="2437"/>
        <v>2.1-Gastos corrientes</v>
      </c>
      <c r="AZ7434" t="str">
        <f t="shared" si="2438"/>
        <v>2.1.2-Gastos de consumo</v>
      </c>
      <c r="BA7434" t="str">
        <f t="shared" si="2439"/>
        <v>2.1.2.2-Bienes y servicios</v>
      </c>
      <c r="BB7434" t="str">
        <f t="shared" si="2440"/>
        <v>2.2.9.2.01-Servicios de alimentación</v>
      </c>
      <c r="BC7434" t="str">
        <f t="shared" si="2441"/>
        <v>0208-MINISTERIO DE DEPORTES Y RECREACIÓN</v>
      </c>
      <c r="BD7434" t="str">
        <f t="shared" si="2442"/>
        <v>01-MINISTERIO DE DEPORTES Y RECREACIÓN</v>
      </c>
      <c r="BE7434" t="str">
        <f t="shared" si="2443"/>
        <v>0001-MINISTERIO DE DEPORTES Y RECREACIÓN</v>
      </c>
      <c r="BF7434" t="str">
        <f t="shared" si="2444"/>
        <v>0000-NO APLICA</v>
      </c>
      <c r="BG7434" t="str">
        <f t="shared" si="2445"/>
        <v>4-SERVICIOS SOCIALES</v>
      </c>
      <c r="BH7434" t="str">
        <f t="shared" si="2446"/>
        <v>4.3-Actividades deportivas, recreativas, culturales y religiosas</v>
      </c>
      <c r="BI7434" t="str">
        <f t="shared" si="2447"/>
        <v>4.3.01-Deportes de alto rendimiento</v>
      </c>
      <c r="BJ7434" t="str">
        <f t="shared" si="2448"/>
        <v>12-Apoyo y supervisión al  deporte federado y alto rendimiento</v>
      </c>
      <c r="BK7434" t="str">
        <f t="shared" si="2449"/>
        <v>02-Atletas para la alta competición reciben el apoyo con el programa de supervisión de deporte federado</v>
      </c>
      <c r="BL7434" t="str">
        <f t="shared" si="2450"/>
        <v>0002-Servicios de protección social entregados</v>
      </c>
      <c r="BM7434" t="str">
        <f t="shared" si="2451"/>
        <v>00-N/A</v>
      </c>
      <c r="BN7434" t="str">
        <f t="shared" si="2452"/>
        <v>No Informado-</v>
      </c>
      <c r="BO7434" t="str">
        <f t="shared" si="2453"/>
        <v>98-NACIONAL</v>
      </c>
      <c r="BP7434" t="str">
        <f t="shared" si="2454"/>
        <v>99-MULTIPROVINCIAL</v>
      </c>
      <c r="BQ7434" t="str">
        <f t="shared" si="2455"/>
        <v>2023/06-Junio</v>
      </c>
    </row>
    <row r="7435" spans="1:69" x14ac:dyDescent="0.25">
      <c r="A7435" s="5" t="s">
        <v>33</v>
      </c>
      <c r="B7435" s="5" t="s">
        <v>34</v>
      </c>
      <c r="C7435" s="5" t="s">
        <v>1020</v>
      </c>
      <c r="D7435" s="5" t="s">
        <v>1021</v>
      </c>
      <c r="E7435" s="5" t="s">
        <v>1022</v>
      </c>
      <c r="F7435" s="5" t="s">
        <v>1023</v>
      </c>
      <c r="G7435" s="5" t="s">
        <v>1024</v>
      </c>
      <c r="H7435" s="5" t="s">
        <v>1025</v>
      </c>
      <c r="I7435" s="5" t="s">
        <v>2425</v>
      </c>
      <c r="J7435" s="5" t="s">
        <v>2426</v>
      </c>
      <c r="K7435" s="5" t="s">
        <v>2863</v>
      </c>
      <c r="L7435" s="5" t="s">
        <v>2864</v>
      </c>
      <c r="M7435" s="5" t="s">
        <v>1020</v>
      </c>
      <c r="N7435" s="5" t="s">
        <v>425</v>
      </c>
      <c r="O7435" s="5" t="s">
        <v>426</v>
      </c>
      <c r="P7435" s="5" t="s">
        <v>265</v>
      </c>
      <c r="Q7435" s="5" t="s">
        <v>426</v>
      </c>
      <c r="R7435" s="5" t="s">
        <v>245</v>
      </c>
      <c r="S7435" s="5" t="s">
        <v>426</v>
      </c>
      <c r="T7435" s="5" t="s">
        <v>1034</v>
      </c>
      <c r="U7435" s="5" t="s">
        <v>1035</v>
      </c>
      <c r="V7435" s="5" t="s">
        <v>1066</v>
      </c>
      <c r="W7435" s="5" t="s">
        <v>1067</v>
      </c>
      <c r="X7435" s="5" t="s">
        <v>1128</v>
      </c>
      <c r="Y7435" s="5" t="s">
        <v>1129</v>
      </c>
      <c r="Z7435" s="5" t="s">
        <v>1599</v>
      </c>
      <c r="AA7435" s="5" t="s">
        <v>1600</v>
      </c>
      <c r="AB7435" s="5" t="s">
        <v>1175</v>
      </c>
      <c r="AC7435" s="5" t="s">
        <v>1604</v>
      </c>
      <c r="AD7435" s="5" t="s">
        <v>363</v>
      </c>
      <c r="AE7435" s="5" t="s">
        <v>1605</v>
      </c>
      <c r="AF7435" s="5" t="s">
        <v>245</v>
      </c>
      <c r="AG7435" s="5" t="s">
        <v>1606</v>
      </c>
      <c r="AH7435" s="5" t="s">
        <v>1044</v>
      </c>
      <c r="AI7435" s="5" t="s">
        <v>1045</v>
      </c>
      <c r="AJ7435" s="5" t="s">
        <v>961</v>
      </c>
      <c r="AK7435" s="5" t="s">
        <v>44</v>
      </c>
      <c r="AL7435" s="5"/>
      <c r="AM7435" s="5" t="s">
        <v>1046</v>
      </c>
      <c r="AN7435" s="5" t="s">
        <v>1047</v>
      </c>
      <c r="AO7435" s="5" t="s">
        <v>1048</v>
      </c>
      <c r="AP7435" s="5" t="s">
        <v>1049</v>
      </c>
      <c r="AQ7435" s="5" t="s">
        <v>67</v>
      </c>
      <c r="AR7435" s="5" t="s">
        <v>68</v>
      </c>
      <c r="AS7435" s="6">
        <v>0</v>
      </c>
      <c r="AT7435" s="6">
        <v>725934.82</v>
      </c>
      <c r="AU7435" s="6">
        <v>506412.34</v>
      </c>
      <c r="AV7435" s="6">
        <v>0</v>
      </c>
      <c r="AW7435" t="str">
        <f t="shared" si="2456"/>
        <v>1-ADMINISTRACION CENTRAL</v>
      </c>
      <c r="AX7435" t="str">
        <f t="shared" si="2436"/>
        <v>2-GASTOS</v>
      </c>
      <c r="AY7435" t="str">
        <f t="shared" si="2437"/>
        <v>2.1-Gastos corrientes</v>
      </c>
      <c r="AZ7435" t="str">
        <f t="shared" si="2438"/>
        <v>2.1.2-Gastos de consumo</v>
      </c>
      <c r="BA7435" t="str">
        <f t="shared" si="2439"/>
        <v>2.1.2.2-Bienes y servicios</v>
      </c>
      <c r="BB7435" t="str">
        <f t="shared" si="2440"/>
        <v>2.2.9.2.01-Servicios de alimentación</v>
      </c>
      <c r="BC7435" t="str">
        <f t="shared" si="2441"/>
        <v>0208-MINISTERIO DE DEPORTES Y RECREACIÓN</v>
      </c>
      <c r="BD7435" t="str">
        <f t="shared" si="2442"/>
        <v>01-MINISTERIO DE DEPORTES Y RECREACIÓN</v>
      </c>
      <c r="BE7435" t="str">
        <f t="shared" si="2443"/>
        <v>0001-MINISTERIO DE DEPORTES Y RECREACIÓN</v>
      </c>
      <c r="BF7435" t="str">
        <f t="shared" si="2444"/>
        <v>0000-NO APLICA</v>
      </c>
      <c r="BG7435" t="str">
        <f t="shared" si="2445"/>
        <v>4-SERVICIOS SOCIALES</v>
      </c>
      <c r="BH7435" t="str">
        <f t="shared" si="2446"/>
        <v>4.3-Actividades deportivas, recreativas, culturales y religiosas</v>
      </c>
      <c r="BI7435" t="str">
        <f t="shared" si="2447"/>
        <v>4.3.02-Servicios recreativos y deportivos</v>
      </c>
      <c r="BJ7435" t="str">
        <f t="shared" si="2448"/>
        <v>14-Fomento del deporte escolar y universitario</v>
      </c>
      <c r="BK7435" t="str">
        <f t="shared" si="2449"/>
        <v>02-Estudiantes escolares y universitarios integrados a programas de deporte</v>
      </c>
      <c r="BL7435" t="str">
        <f t="shared" si="2450"/>
        <v>0001-Estudiantes de los niveles  primarios y secundarios integrados  a programas deportivos</v>
      </c>
      <c r="BM7435" t="str">
        <f t="shared" si="2451"/>
        <v>00-N/A</v>
      </c>
      <c r="BN7435" t="str">
        <f t="shared" si="2452"/>
        <v>No Informado-</v>
      </c>
      <c r="BO7435" t="str">
        <f t="shared" si="2453"/>
        <v>98-NACIONAL</v>
      </c>
      <c r="BP7435" t="str">
        <f t="shared" si="2454"/>
        <v>99-MULTIPROVINCIAL</v>
      </c>
      <c r="BQ7435" t="str">
        <f t="shared" si="2455"/>
        <v>2023/06-Junio</v>
      </c>
    </row>
    <row r="7436" spans="1:69" x14ac:dyDescent="0.25">
      <c r="A7436" s="5" t="s">
        <v>33</v>
      </c>
      <c r="B7436" s="5" t="s">
        <v>34</v>
      </c>
      <c r="C7436" s="5" t="s">
        <v>1020</v>
      </c>
      <c r="D7436" s="5" t="s">
        <v>1021</v>
      </c>
      <c r="E7436" s="5" t="s">
        <v>1022</v>
      </c>
      <c r="F7436" s="5" t="s">
        <v>1023</v>
      </c>
      <c r="G7436" s="5" t="s">
        <v>1024</v>
      </c>
      <c r="H7436" s="5" t="s">
        <v>1025</v>
      </c>
      <c r="I7436" s="5" t="s">
        <v>2425</v>
      </c>
      <c r="J7436" s="5" t="s">
        <v>2426</v>
      </c>
      <c r="K7436" s="5" t="s">
        <v>2863</v>
      </c>
      <c r="L7436" s="5" t="s">
        <v>2864</v>
      </c>
      <c r="M7436" s="5" t="s">
        <v>1020</v>
      </c>
      <c r="N7436" s="5" t="s">
        <v>425</v>
      </c>
      <c r="O7436" s="5" t="s">
        <v>426</v>
      </c>
      <c r="P7436" s="5" t="s">
        <v>265</v>
      </c>
      <c r="Q7436" s="5" t="s">
        <v>426</v>
      </c>
      <c r="R7436" s="5" t="s">
        <v>245</v>
      </c>
      <c r="S7436" s="5" t="s">
        <v>426</v>
      </c>
      <c r="T7436" s="5" t="s">
        <v>1034</v>
      </c>
      <c r="U7436" s="5" t="s">
        <v>1035</v>
      </c>
      <c r="V7436" s="5" t="s">
        <v>1066</v>
      </c>
      <c r="W7436" s="5" t="s">
        <v>1067</v>
      </c>
      <c r="X7436" s="5" t="s">
        <v>1128</v>
      </c>
      <c r="Y7436" s="5" t="s">
        <v>1129</v>
      </c>
      <c r="Z7436" s="5" t="s">
        <v>1599</v>
      </c>
      <c r="AA7436" s="5" t="s">
        <v>1600</v>
      </c>
      <c r="AB7436" s="5" t="s">
        <v>1175</v>
      </c>
      <c r="AC7436" s="5" t="s">
        <v>1604</v>
      </c>
      <c r="AD7436" s="5" t="s">
        <v>363</v>
      </c>
      <c r="AE7436" s="5" t="s">
        <v>1605</v>
      </c>
      <c r="AF7436" s="5" t="s">
        <v>185</v>
      </c>
      <c r="AG7436" s="5" t="s">
        <v>2605</v>
      </c>
      <c r="AH7436" s="5" t="s">
        <v>1044</v>
      </c>
      <c r="AI7436" s="5" t="s">
        <v>1045</v>
      </c>
      <c r="AJ7436" s="5" t="s">
        <v>961</v>
      </c>
      <c r="AK7436" s="5" t="s">
        <v>44</v>
      </c>
      <c r="AL7436" s="5"/>
      <c r="AM7436" s="5" t="s">
        <v>1046</v>
      </c>
      <c r="AN7436" s="5" t="s">
        <v>1047</v>
      </c>
      <c r="AO7436" s="5" t="s">
        <v>1048</v>
      </c>
      <c r="AP7436" s="5" t="s">
        <v>1049</v>
      </c>
      <c r="AQ7436" s="5" t="s">
        <v>67</v>
      </c>
      <c r="AR7436" s="5" t="s">
        <v>68</v>
      </c>
      <c r="AS7436" s="6">
        <v>0</v>
      </c>
      <c r="AT7436" s="6">
        <v>727939.64</v>
      </c>
      <c r="AU7436" s="6">
        <v>630141.24</v>
      </c>
      <c r="AV7436" s="6">
        <v>0</v>
      </c>
      <c r="AW7436" t="str">
        <f t="shared" si="2456"/>
        <v>1-ADMINISTRACION CENTRAL</v>
      </c>
      <c r="AX7436" t="str">
        <f t="shared" si="2436"/>
        <v>2-GASTOS</v>
      </c>
      <c r="AY7436" t="str">
        <f t="shared" si="2437"/>
        <v>2.1-Gastos corrientes</v>
      </c>
      <c r="AZ7436" t="str">
        <f t="shared" si="2438"/>
        <v>2.1.2-Gastos de consumo</v>
      </c>
      <c r="BA7436" t="str">
        <f t="shared" si="2439"/>
        <v>2.1.2.2-Bienes y servicios</v>
      </c>
      <c r="BB7436" t="str">
        <f t="shared" si="2440"/>
        <v>2.2.9.2.01-Servicios de alimentación</v>
      </c>
      <c r="BC7436" t="str">
        <f t="shared" si="2441"/>
        <v>0208-MINISTERIO DE DEPORTES Y RECREACIÓN</v>
      </c>
      <c r="BD7436" t="str">
        <f t="shared" si="2442"/>
        <v>01-MINISTERIO DE DEPORTES Y RECREACIÓN</v>
      </c>
      <c r="BE7436" t="str">
        <f t="shared" si="2443"/>
        <v>0001-MINISTERIO DE DEPORTES Y RECREACIÓN</v>
      </c>
      <c r="BF7436" t="str">
        <f t="shared" si="2444"/>
        <v>0000-NO APLICA</v>
      </c>
      <c r="BG7436" t="str">
        <f t="shared" si="2445"/>
        <v>4-SERVICIOS SOCIALES</v>
      </c>
      <c r="BH7436" t="str">
        <f t="shared" si="2446"/>
        <v>4.3-Actividades deportivas, recreativas, culturales y religiosas</v>
      </c>
      <c r="BI7436" t="str">
        <f t="shared" si="2447"/>
        <v>4.3.02-Servicios recreativos y deportivos</v>
      </c>
      <c r="BJ7436" t="str">
        <f t="shared" si="2448"/>
        <v>14-Fomento del deporte escolar y universitario</v>
      </c>
      <c r="BK7436" t="str">
        <f t="shared" si="2449"/>
        <v>02-Estudiantes escolares y universitarios integrados a programas de deporte</v>
      </c>
      <c r="BL7436" t="str">
        <f t="shared" si="2450"/>
        <v>0002-Estudiantes de nivel universitario integrados a programas deportivos</v>
      </c>
      <c r="BM7436" t="str">
        <f t="shared" si="2451"/>
        <v>00-N/A</v>
      </c>
      <c r="BN7436" t="str">
        <f t="shared" si="2452"/>
        <v>No Informado-</v>
      </c>
      <c r="BO7436" t="str">
        <f t="shared" si="2453"/>
        <v>98-NACIONAL</v>
      </c>
      <c r="BP7436" t="str">
        <f t="shared" si="2454"/>
        <v>99-MULTIPROVINCIAL</v>
      </c>
      <c r="BQ7436" t="str">
        <f t="shared" si="2455"/>
        <v>2023/06-Junio</v>
      </c>
    </row>
    <row r="7437" spans="1:69" x14ac:dyDescent="0.25">
      <c r="A7437" s="5" t="s">
        <v>33</v>
      </c>
      <c r="B7437" s="5" t="s">
        <v>34</v>
      </c>
      <c r="C7437" s="5" t="s">
        <v>1020</v>
      </c>
      <c r="D7437" s="5" t="s">
        <v>1021</v>
      </c>
      <c r="E7437" s="5" t="s">
        <v>1022</v>
      </c>
      <c r="F7437" s="5" t="s">
        <v>1023</v>
      </c>
      <c r="G7437" s="5" t="s">
        <v>1024</v>
      </c>
      <c r="H7437" s="5" t="s">
        <v>1025</v>
      </c>
      <c r="I7437" s="5" t="s">
        <v>2425</v>
      </c>
      <c r="J7437" s="5" t="s">
        <v>2426</v>
      </c>
      <c r="K7437" s="5" t="s">
        <v>2863</v>
      </c>
      <c r="L7437" s="5" t="s">
        <v>2864</v>
      </c>
      <c r="M7437" s="5" t="s">
        <v>1020</v>
      </c>
      <c r="N7437" s="5" t="s">
        <v>425</v>
      </c>
      <c r="O7437" s="5" t="s">
        <v>426</v>
      </c>
      <c r="P7437" s="5" t="s">
        <v>265</v>
      </c>
      <c r="Q7437" s="5" t="s">
        <v>426</v>
      </c>
      <c r="R7437" s="5" t="s">
        <v>245</v>
      </c>
      <c r="S7437" s="5" t="s">
        <v>426</v>
      </c>
      <c r="T7437" s="5" t="s">
        <v>1034</v>
      </c>
      <c r="U7437" s="5" t="s">
        <v>1035</v>
      </c>
      <c r="V7437" s="5" t="s">
        <v>1066</v>
      </c>
      <c r="W7437" s="5" t="s">
        <v>1067</v>
      </c>
      <c r="X7437" s="5" t="s">
        <v>1128</v>
      </c>
      <c r="Y7437" s="5" t="s">
        <v>1129</v>
      </c>
      <c r="Z7437" s="5" t="s">
        <v>1607</v>
      </c>
      <c r="AA7437" s="5" t="s">
        <v>1608</v>
      </c>
      <c r="AB7437" s="5" t="s">
        <v>265</v>
      </c>
      <c r="AC7437" s="5" t="s">
        <v>1061</v>
      </c>
      <c r="AD7437" s="5" t="s">
        <v>1044</v>
      </c>
      <c r="AE7437" s="5" t="s">
        <v>1609</v>
      </c>
      <c r="AF7437" s="5" t="s">
        <v>185</v>
      </c>
      <c r="AG7437" s="5" t="s">
        <v>2436</v>
      </c>
      <c r="AH7437" s="5" t="s">
        <v>1044</v>
      </c>
      <c r="AI7437" s="5" t="s">
        <v>1045</v>
      </c>
      <c r="AJ7437" s="5" t="s">
        <v>961</v>
      </c>
      <c r="AK7437" s="5" t="s">
        <v>44</v>
      </c>
      <c r="AL7437" s="5"/>
      <c r="AM7437" s="5" t="s">
        <v>1046</v>
      </c>
      <c r="AN7437" s="5" t="s">
        <v>1047</v>
      </c>
      <c r="AO7437" s="5" t="s">
        <v>1048</v>
      </c>
      <c r="AP7437" s="5" t="s">
        <v>1049</v>
      </c>
      <c r="AQ7437" s="5" t="s">
        <v>67</v>
      </c>
      <c r="AR7437" s="5" t="s">
        <v>68</v>
      </c>
      <c r="AS7437" s="6">
        <v>0</v>
      </c>
      <c r="AT7437" s="6">
        <v>-203549</v>
      </c>
      <c r="AU7437" s="6">
        <v>1187854.08</v>
      </c>
      <c r="AV7437" s="6">
        <v>7132921.8200000003</v>
      </c>
      <c r="AW7437" t="str">
        <f t="shared" si="2456"/>
        <v>1-ADMINISTRACION CENTRAL</v>
      </c>
      <c r="AX7437" t="str">
        <f t="shared" si="2436"/>
        <v>2-GASTOS</v>
      </c>
      <c r="AY7437" t="str">
        <f t="shared" si="2437"/>
        <v>2.1-Gastos corrientes</v>
      </c>
      <c r="AZ7437" t="str">
        <f t="shared" si="2438"/>
        <v>2.1.2-Gastos de consumo</v>
      </c>
      <c r="BA7437" t="str">
        <f t="shared" si="2439"/>
        <v>2.1.2.2-Bienes y servicios</v>
      </c>
      <c r="BB7437" t="str">
        <f t="shared" si="2440"/>
        <v>2.2.9.2.01-Servicios de alimentación</v>
      </c>
      <c r="BC7437" t="str">
        <f t="shared" si="2441"/>
        <v>0208-MINISTERIO DE DEPORTES Y RECREACIÓN</v>
      </c>
      <c r="BD7437" t="str">
        <f t="shared" si="2442"/>
        <v>01-MINISTERIO DE DEPORTES Y RECREACIÓN</v>
      </c>
      <c r="BE7437" t="str">
        <f t="shared" si="2443"/>
        <v>0001-MINISTERIO DE DEPORTES Y RECREACIÓN</v>
      </c>
      <c r="BF7437" t="str">
        <f t="shared" si="2444"/>
        <v>0000-NO APLICA</v>
      </c>
      <c r="BG7437" t="str">
        <f t="shared" si="2445"/>
        <v>4-SERVICIOS SOCIALES</v>
      </c>
      <c r="BH7437" t="str">
        <f t="shared" si="2446"/>
        <v>4.3-Actividades deportivas, recreativas, culturales y religiosas</v>
      </c>
      <c r="BI7437" t="str">
        <f t="shared" si="2447"/>
        <v>4.3.99-Planificación, gestión y supervisión de las actividades deportivas, recreativas, culturales y religiosas</v>
      </c>
      <c r="BJ7437" t="str">
        <f t="shared" si="2448"/>
        <v>01-Actividades centrales</v>
      </c>
      <c r="BK7437" t="str">
        <f t="shared" si="2449"/>
        <v>00-Acciones que no generan producción P01</v>
      </c>
      <c r="BL7437" t="str">
        <f t="shared" si="2450"/>
        <v>0002-Administración y finanzas</v>
      </c>
      <c r="BM7437" t="str">
        <f t="shared" si="2451"/>
        <v>00-N/A</v>
      </c>
      <c r="BN7437" t="str">
        <f t="shared" si="2452"/>
        <v>No Informado-</v>
      </c>
      <c r="BO7437" t="str">
        <f t="shared" si="2453"/>
        <v>98-NACIONAL</v>
      </c>
      <c r="BP7437" t="str">
        <f t="shared" si="2454"/>
        <v>99-MULTIPROVINCIAL</v>
      </c>
      <c r="BQ7437" t="str">
        <f t="shared" si="2455"/>
        <v>2023/06-Junio</v>
      </c>
    </row>
    <row r="7438" spans="1:69" x14ac:dyDescent="0.25">
      <c r="A7438" s="5" t="s">
        <v>33</v>
      </c>
      <c r="B7438" s="5" t="s">
        <v>34</v>
      </c>
      <c r="C7438" s="5" t="s">
        <v>1020</v>
      </c>
      <c r="D7438" s="5" t="s">
        <v>1021</v>
      </c>
      <c r="E7438" s="5" t="s">
        <v>1022</v>
      </c>
      <c r="F7438" s="5" t="s">
        <v>1023</v>
      </c>
      <c r="G7438" s="5" t="s">
        <v>1024</v>
      </c>
      <c r="H7438" s="5" t="s">
        <v>1025</v>
      </c>
      <c r="I7438" s="5" t="s">
        <v>2425</v>
      </c>
      <c r="J7438" s="5" t="s">
        <v>2426</v>
      </c>
      <c r="K7438" s="5" t="s">
        <v>2863</v>
      </c>
      <c r="L7438" s="5" t="s">
        <v>2864</v>
      </c>
      <c r="M7438" s="5" t="s">
        <v>1020</v>
      </c>
      <c r="N7438" s="5" t="s">
        <v>425</v>
      </c>
      <c r="O7438" s="5" t="s">
        <v>426</v>
      </c>
      <c r="P7438" s="5" t="s">
        <v>265</v>
      </c>
      <c r="Q7438" s="5" t="s">
        <v>426</v>
      </c>
      <c r="R7438" s="5" t="s">
        <v>245</v>
      </c>
      <c r="S7438" s="5" t="s">
        <v>426</v>
      </c>
      <c r="T7438" s="5" t="s">
        <v>1034</v>
      </c>
      <c r="U7438" s="5" t="s">
        <v>1035</v>
      </c>
      <c r="V7438" s="5" t="s">
        <v>1066</v>
      </c>
      <c r="W7438" s="5" t="s">
        <v>1067</v>
      </c>
      <c r="X7438" s="5" t="s">
        <v>1128</v>
      </c>
      <c r="Y7438" s="5" t="s">
        <v>1129</v>
      </c>
      <c r="Z7438" s="5" t="s">
        <v>1607</v>
      </c>
      <c r="AA7438" s="5" t="s">
        <v>1608</v>
      </c>
      <c r="AB7438" s="5" t="s">
        <v>1109</v>
      </c>
      <c r="AC7438" s="5" t="s">
        <v>1611</v>
      </c>
      <c r="AD7438" s="5" t="s">
        <v>363</v>
      </c>
      <c r="AE7438" s="5" t="s">
        <v>2866</v>
      </c>
      <c r="AF7438" s="5" t="s">
        <v>245</v>
      </c>
      <c r="AG7438" s="5" t="s">
        <v>2867</v>
      </c>
      <c r="AH7438" s="5" t="s">
        <v>1044</v>
      </c>
      <c r="AI7438" s="5" t="s">
        <v>1045</v>
      </c>
      <c r="AJ7438" s="5" t="s">
        <v>961</v>
      </c>
      <c r="AK7438" s="5" t="s">
        <v>44</v>
      </c>
      <c r="AL7438" s="5"/>
      <c r="AM7438" s="5" t="s">
        <v>1046</v>
      </c>
      <c r="AN7438" s="5" t="s">
        <v>1047</v>
      </c>
      <c r="AO7438" s="5" t="s">
        <v>1048</v>
      </c>
      <c r="AP7438" s="5" t="s">
        <v>1049</v>
      </c>
      <c r="AQ7438" s="5" t="s">
        <v>67</v>
      </c>
      <c r="AR7438" s="5" t="s">
        <v>68</v>
      </c>
      <c r="AS7438" s="6">
        <v>0</v>
      </c>
      <c r="AT7438" s="6">
        <v>299790.8</v>
      </c>
      <c r="AU7438" s="6">
        <v>299790.8</v>
      </c>
      <c r="AV7438" s="6">
        <v>0</v>
      </c>
      <c r="AW7438" t="str">
        <f t="shared" si="2456"/>
        <v>1-ADMINISTRACION CENTRAL</v>
      </c>
      <c r="AX7438" t="str">
        <f t="shared" si="2436"/>
        <v>2-GASTOS</v>
      </c>
      <c r="AY7438" t="str">
        <f t="shared" si="2437"/>
        <v>2.1-Gastos corrientes</v>
      </c>
      <c r="AZ7438" t="str">
        <f t="shared" si="2438"/>
        <v>2.1.2-Gastos de consumo</v>
      </c>
      <c r="BA7438" t="str">
        <f t="shared" si="2439"/>
        <v>2.1.2.2-Bienes y servicios</v>
      </c>
      <c r="BB7438" t="str">
        <f t="shared" si="2440"/>
        <v>2.2.9.2.01-Servicios de alimentación</v>
      </c>
      <c r="BC7438" t="str">
        <f t="shared" si="2441"/>
        <v>0208-MINISTERIO DE DEPORTES Y RECREACIÓN</v>
      </c>
      <c r="BD7438" t="str">
        <f t="shared" si="2442"/>
        <v>01-MINISTERIO DE DEPORTES Y RECREACIÓN</v>
      </c>
      <c r="BE7438" t="str">
        <f t="shared" si="2443"/>
        <v>0001-MINISTERIO DE DEPORTES Y RECREACIÓN</v>
      </c>
      <c r="BF7438" t="str">
        <f t="shared" si="2444"/>
        <v>0000-NO APLICA</v>
      </c>
      <c r="BG7438" t="str">
        <f t="shared" si="2445"/>
        <v>4-SERVICIOS SOCIALES</v>
      </c>
      <c r="BH7438" t="str">
        <f t="shared" si="2446"/>
        <v>4.3-Actividades deportivas, recreativas, culturales y religiosas</v>
      </c>
      <c r="BI7438" t="str">
        <f t="shared" si="2447"/>
        <v>4.3.99-Planificación, gestión y supervisión de las actividades deportivas, recreativas, culturales y religiosas</v>
      </c>
      <c r="BJ7438" t="str">
        <f t="shared" si="2448"/>
        <v>15-Fomento de la recreación, la actividad física  y el deporte de tiempo libre</v>
      </c>
      <c r="BK7438" t="str">
        <f t="shared" si="2449"/>
        <v>02-Personas reciben facilidades para actividades física y de recreación</v>
      </c>
      <c r="BL7438" t="str">
        <f t="shared" si="2450"/>
        <v>0001-Recreación y actividades físicas como medio de cohesión social  implementadas en la comunidad</v>
      </c>
      <c r="BM7438" t="str">
        <f t="shared" si="2451"/>
        <v>00-N/A</v>
      </c>
      <c r="BN7438" t="str">
        <f t="shared" si="2452"/>
        <v>No Informado-</v>
      </c>
      <c r="BO7438" t="str">
        <f t="shared" si="2453"/>
        <v>98-NACIONAL</v>
      </c>
      <c r="BP7438" t="str">
        <f t="shared" si="2454"/>
        <v>99-MULTIPROVINCIAL</v>
      </c>
      <c r="BQ7438" t="str">
        <f t="shared" si="2455"/>
        <v>2023/06-Junio</v>
      </c>
    </row>
    <row r="7439" spans="1:69" x14ac:dyDescent="0.25">
      <c r="A7439" s="5" t="s">
        <v>33</v>
      </c>
      <c r="B7439" s="5" t="s">
        <v>34</v>
      </c>
      <c r="C7439" s="5" t="s">
        <v>1020</v>
      </c>
      <c r="D7439" s="5" t="s">
        <v>1021</v>
      </c>
      <c r="E7439" s="5" t="s">
        <v>1022</v>
      </c>
      <c r="F7439" s="5" t="s">
        <v>1023</v>
      </c>
      <c r="G7439" s="5" t="s">
        <v>1024</v>
      </c>
      <c r="H7439" s="5" t="s">
        <v>1025</v>
      </c>
      <c r="I7439" s="5" t="s">
        <v>2425</v>
      </c>
      <c r="J7439" s="5" t="s">
        <v>2426</v>
      </c>
      <c r="K7439" s="5" t="s">
        <v>2863</v>
      </c>
      <c r="L7439" s="5" t="s">
        <v>2864</v>
      </c>
      <c r="M7439" s="5" t="s">
        <v>1020</v>
      </c>
      <c r="N7439" s="5" t="s">
        <v>425</v>
      </c>
      <c r="O7439" s="5" t="s">
        <v>426</v>
      </c>
      <c r="P7439" s="5" t="s">
        <v>265</v>
      </c>
      <c r="Q7439" s="5" t="s">
        <v>426</v>
      </c>
      <c r="R7439" s="5" t="s">
        <v>245</v>
      </c>
      <c r="S7439" s="5" t="s">
        <v>426</v>
      </c>
      <c r="T7439" s="5" t="s">
        <v>1034</v>
      </c>
      <c r="U7439" s="5" t="s">
        <v>1035</v>
      </c>
      <c r="V7439" s="5" t="s">
        <v>1066</v>
      </c>
      <c r="W7439" s="5" t="s">
        <v>1067</v>
      </c>
      <c r="X7439" s="5" t="s">
        <v>1385</v>
      </c>
      <c r="Y7439" s="5" t="s">
        <v>1386</v>
      </c>
      <c r="Z7439" s="5" t="s">
        <v>1523</v>
      </c>
      <c r="AA7439" s="5" t="s">
        <v>1524</v>
      </c>
      <c r="AB7439" s="5" t="s">
        <v>1183</v>
      </c>
      <c r="AC7439" s="5" t="s">
        <v>1601</v>
      </c>
      <c r="AD7439" s="5" t="s">
        <v>363</v>
      </c>
      <c r="AE7439" s="5" t="s">
        <v>1602</v>
      </c>
      <c r="AF7439" s="5" t="s">
        <v>245</v>
      </c>
      <c r="AG7439" s="5" t="s">
        <v>2607</v>
      </c>
      <c r="AH7439" s="5" t="s">
        <v>1044</v>
      </c>
      <c r="AI7439" s="5" t="s">
        <v>1045</v>
      </c>
      <c r="AJ7439" s="5" t="s">
        <v>961</v>
      </c>
      <c r="AK7439" s="5" t="s">
        <v>44</v>
      </c>
      <c r="AL7439" s="5"/>
      <c r="AM7439" s="5" t="s">
        <v>1046</v>
      </c>
      <c r="AN7439" s="5" t="s">
        <v>1047</v>
      </c>
      <c r="AO7439" s="5" t="s">
        <v>1048</v>
      </c>
      <c r="AP7439" s="5" t="s">
        <v>1049</v>
      </c>
      <c r="AQ7439" s="5" t="s">
        <v>67</v>
      </c>
      <c r="AR7439" s="5" t="s">
        <v>68</v>
      </c>
      <c r="AS7439" s="6">
        <v>0</v>
      </c>
      <c r="AT7439" s="6">
        <v>222312</v>
      </c>
      <c r="AU7439" s="6">
        <v>222312</v>
      </c>
      <c r="AV7439" s="6">
        <v>0</v>
      </c>
      <c r="AW7439" t="str">
        <f t="shared" si="2456"/>
        <v>1-ADMINISTRACION CENTRAL</v>
      </c>
      <c r="AX7439" t="str">
        <f t="shared" si="2436"/>
        <v>2-GASTOS</v>
      </c>
      <c r="AY7439" t="str">
        <f t="shared" si="2437"/>
        <v>2.1-Gastos corrientes</v>
      </c>
      <c r="AZ7439" t="str">
        <f t="shared" si="2438"/>
        <v>2.1.2-Gastos de consumo</v>
      </c>
      <c r="BA7439" t="str">
        <f t="shared" si="2439"/>
        <v>2.1.2.2-Bienes y servicios</v>
      </c>
      <c r="BB7439" t="str">
        <f t="shared" si="2440"/>
        <v>2.2.9.2.01-Servicios de alimentación</v>
      </c>
      <c r="BC7439" t="str">
        <f t="shared" si="2441"/>
        <v>0208-MINISTERIO DE DEPORTES Y RECREACIÓN</v>
      </c>
      <c r="BD7439" t="str">
        <f t="shared" si="2442"/>
        <v>01-MINISTERIO DE DEPORTES Y RECREACIÓN</v>
      </c>
      <c r="BE7439" t="str">
        <f t="shared" si="2443"/>
        <v>0001-MINISTERIO DE DEPORTES Y RECREACIÓN</v>
      </c>
      <c r="BF7439" t="str">
        <f t="shared" si="2444"/>
        <v>0000-NO APLICA</v>
      </c>
      <c r="BG7439" t="str">
        <f t="shared" si="2445"/>
        <v>4-SERVICIOS SOCIALES</v>
      </c>
      <c r="BH7439" t="str">
        <f t="shared" si="2446"/>
        <v>4.4-Educación</v>
      </c>
      <c r="BI7439" t="str">
        <f t="shared" si="2447"/>
        <v>4.4.99-Planificación, gestión y supervisión de la educación</v>
      </c>
      <c r="BJ7439" t="str">
        <f t="shared" si="2448"/>
        <v>13-Formación ,capacitación y asistencia técnica deportiva</v>
      </c>
      <c r="BK7439" t="str">
        <f t="shared" si="2449"/>
        <v>02-Atletas y técnicos reciben formacion, capacitación y especialización en disciplinas del deporte y recreación</v>
      </c>
      <c r="BL7439" t="str">
        <f t="shared" si="2450"/>
        <v>0001-Capacitación en coordinación con otras áreas</v>
      </c>
      <c r="BM7439" t="str">
        <f t="shared" si="2451"/>
        <v>00-N/A</v>
      </c>
      <c r="BN7439" t="str">
        <f t="shared" si="2452"/>
        <v>No Informado-</v>
      </c>
      <c r="BO7439" t="str">
        <f t="shared" si="2453"/>
        <v>98-NACIONAL</v>
      </c>
      <c r="BP7439" t="str">
        <f t="shared" si="2454"/>
        <v>99-MULTIPROVINCIAL</v>
      </c>
      <c r="BQ7439" t="str">
        <f t="shared" si="2455"/>
        <v>2023/06-Junio</v>
      </c>
    </row>
    <row r="7440" spans="1:69" x14ac:dyDescent="0.25">
      <c r="A7440" s="5" t="s">
        <v>33</v>
      </c>
      <c r="B7440" s="5" t="s">
        <v>34</v>
      </c>
      <c r="C7440" s="5" t="s">
        <v>1020</v>
      </c>
      <c r="D7440" s="5" t="s">
        <v>1021</v>
      </c>
      <c r="E7440" s="5" t="s">
        <v>1022</v>
      </c>
      <c r="F7440" s="5" t="s">
        <v>1023</v>
      </c>
      <c r="G7440" s="5" t="s">
        <v>1024</v>
      </c>
      <c r="H7440" s="5" t="s">
        <v>1025</v>
      </c>
      <c r="I7440" s="5" t="s">
        <v>2425</v>
      </c>
      <c r="J7440" s="5" t="s">
        <v>2426</v>
      </c>
      <c r="K7440" s="5" t="s">
        <v>2863</v>
      </c>
      <c r="L7440" s="5" t="s">
        <v>2864</v>
      </c>
      <c r="M7440" s="5" t="s">
        <v>1020</v>
      </c>
      <c r="N7440" s="5" t="s">
        <v>432</v>
      </c>
      <c r="O7440" s="5" t="s">
        <v>433</v>
      </c>
      <c r="P7440" s="5" t="s">
        <v>265</v>
      </c>
      <c r="Q7440" s="5" t="s">
        <v>433</v>
      </c>
      <c r="R7440" s="5" t="s">
        <v>245</v>
      </c>
      <c r="S7440" s="5" t="s">
        <v>433</v>
      </c>
      <c r="T7440" s="5" t="s">
        <v>1034</v>
      </c>
      <c r="U7440" s="5" t="s">
        <v>1035</v>
      </c>
      <c r="V7440" s="5" t="s">
        <v>1020</v>
      </c>
      <c r="W7440" s="5" t="s">
        <v>1345</v>
      </c>
      <c r="X7440" s="5" t="s">
        <v>1022</v>
      </c>
      <c r="Y7440" s="5" t="s">
        <v>1619</v>
      </c>
      <c r="Z7440" s="5" t="s">
        <v>1620</v>
      </c>
      <c r="AA7440" s="5" t="s">
        <v>1621</v>
      </c>
      <c r="AB7440" s="5" t="s">
        <v>265</v>
      </c>
      <c r="AC7440" s="5" t="s">
        <v>1061</v>
      </c>
      <c r="AD7440" s="5" t="s">
        <v>1044</v>
      </c>
      <c r="AE7440" s="5" t="s">
        <v>1062</v>
      </c>
      <c r="AF7440" s="5" t="s">
        <v>185</v>
      </c>
      <c r="AG7440" s="5" t="s">
        <v>1622</v>
      </c>
      <c r="AH7440" s="5" t="s">
        <v>1044</v>
      </c>
      <c r="AI7440" s="5" t="s">
        <v>1045</v>
      </c>
      <c r="AJ7440" s="5" t="s">
        <v>961</v>
      </c>
      <c r="AK7440" s="5" t="s">
        <v>44</v>
      </c>
      <c r="AL7440" s="5"/>
      <c r="AM7440" s="5" t="s">
        <v>53</v>
      </c>
      <c r="AN7440" s="5" t="s">
        <v>1206</v>
      </c>
      <c r="AO7440" s="5" t="s">
        <v>265</v>
      </c>
      <c r="AP7440" s="5" t="s">
        <v>1222</v>
      </c>
      <c r="AQ7440" s="5" t="s">
        <v>67</v>
      </c>
      <c r="AR7440" s="5" t="s">
        <v>68</v>
      </c>
      <c r="AS7440" s="6">
        <v>0</v>
      </c>
      <c r="AT7440" s="6">
        <v>149540</v>
      </c>
      <c r="AU7440" s="6">
        <v>0</v>
      </c>
      <c r="AV7440" s="6">
        <v>0</v>
      </c>
      <c r="AW7440" t="str">
        <f t="shared" si="2456"/>
        <v>1-ADMINISTRACION CENTRAL</v>
      </c>
      <c r="AX7440" t="str">
        <f t="shared" si="2436"/>
        <v>2-GASTOS</v>
      </c>
      <c r="AY7440" t="str">
        <f t="shared" si="2437"/>
        <v>2.1-Gastos corrientes</v>
      </c>
      <c r="AZ7440" t="str">
        <f t="shared" si="2438"/>
        <v>2.1.2-Gastos de consumo</v>
      </c>
      <c r="BA7440" t="str">
        <f t="shared" si="2439"/>
        <v>2.1.2.2-Bienes y servicios</v>
      </c>
      <c r="BB7440" t="str">
        <f t="shared" si="2440"/>
        <v>2.2.9.2.01-Servicios de alimentación</v>
      </c>
      <c r="BC7440" t="str">
        <f t="shared" si="2441"/>
        <v>0209-MINISTERIO DE TRABAJO</v>
      </c>
      <c r="BD7440" t="str">
        <f t="shared" si="2442"/>
        <v>01-MINISTERIO DE TRABAJO</v>
      </c>
      <c r="BE7440" t="str">
        <f t="shared" si="2443"/>
        <v>0001-MINISTERIO DE TRABAJO</v>
      </c>
      <c r="BF7440" t="str">
        <f t="shared" si="2444"/>
        <v>0000-NO APLICA</v>
      </c>
      <c r="BG7440" t="str">
        <f t="shared" si="2445"/>
        <v>2-SERVICIOS ECONÓMICOS</v>
      </c>
      <c r="BH7440" t="str">
        <f t="shared" si="2446"/>
        <v>2.1-Asuntos económicos, comerciales y laborales</v>
      </c>
      <c r="BI7440" t="str">
        <f t="shared" si="2447"/>
        <v>2.1.02-Asuntos laborales generales</v>
      </c>
      <c r="BJ7440" t="str">
        <f t="shared" si="2448"/>
        <v>01-Actividades centrales</v>
      </c>
      <c r="BK7440" t="str">
        <f t="shared" si="2449"/>
        <v>00-Acciones que no generan producción</v>
      </c>
      <c r="BL7440" t="str">
        <f t="shared" si="2450"/>
        <v>0002-Gestión de recursos humanos, administrativa y financiera</v>
      </c>
      <c r="BM7440" t="str">
        <f t="shared" si="2451"/>
        <v>00-N/A</v>
      </c>
      <c r="BN7440" t="str">
        <f t="shared" si="2452"/>
        <v>No Informado-</v>
      </c>
      <c r="BO7440" t="str">
        <f t="shared" si="2453"/>
        <v>10-REGION OZAMA O METROPOLITANA</v>
      </c>
      <c r="BP7440" t="str">
        <f t="shared" si="2454"/>
        <v>01-DISTRITO NACIONAL</v>
      </c>
      <c r="BQ7440" t="str">
        <f t="shared" si="2455"/>
        <v>2023/06-Junio</v>
      </c>
    </row>
    <row r="7441" spans="1:69" x14ac:dyDescent="0.25">
      <c r="A7441" s="5" t="s">
        <v>33</v>
      </c>
      <c r="B7441" s="5" t="s">
        <v>34</v>
      </c>
      <c r="C7441" s="5" t="s">
        <v>1020</v>
      </c>
      <c r="D7441" s="5" t="s">
        <v>1021</v>
      </c>
      <c r="E7441" s="5" t="s">
        <v>1022</v>
      </c>
      <c r="F7441" s="5" t="s">
        <v>1023</v>
      </c>
      <c r="G7441" s="5" t="s">
        <v>1024</v>
      </c>
      <c r="H7441" s="5" t="s">
        <v>1025</v>
      </c>
      <c r="I7441" s="5" t="s">
        <v>2425</v>
      </c>
      <c r="J7441" s="5" t="s">
        <v>2426</v>
      </c>
      <c r="K7441" s="5" t="s">
        <v>2863</v>
      </c>
      <c r="L7441" s="5" t="s">
        <v>2864</v>
      </c>
      <c r="M7441" s="5" t="s">
        <v>1020</v>
      </c>
      <c r="N7441" s="5" t="s">
        <v>432</v>
      </c>
      <c r="O7441" s="5" t="s">
        <v>433</v>
      </c>
      <c r="P7441" s="5" t="s">
        <v>265</v>
      </c>
      <c r="Q7441" s="5" t="s">
        <v>433</v>
      </c>
      <c r="R7441" s="5" t="s">
        <v>245</v>
      </c>
      <c r="S7441" s="5" t="s">
        <v>433</v>
      </c>
      <c r="T7441" s="5" t="s">
        <v>1034</v>
      </c>
      <c r="U7441" s="5" t="s">
        <v>1035</v>
      </c>
      <c r="V7441" s="5" t="s">
        <v>1020</v>
      </c>
      <c r="W7441" s="5" t="s">
        <v>1345</v>
      </c>
      <c r="X7441" s="5" t="s">
        <v>1022</v>
      </c>
      <c r="Y7441" s="5" t="s">
        <v>1619</v>
      </c>
      <c r="Z7441" s="5" t="s">
        <v>1620</v>
      </c>
      <c r="AA7441" s="5" t="s">
        <v>1621</v>
      </c>
      <c r="AB7441" s="5" t="s">
        <v>1478</v>
      </c>
      <c r="AC7441" s="5" t="s">
        <v>1636</v>
      </c>
      <c r="AD7441" s="5" t="s">
        <v>1175</v>
      </c>
      <c r="AE7441" s="5" t="s">
        <v>1639</v>
      </c>
      <c r="AF7441" s="5" t="s">
        <v>245</v>
      </c>
      <c r="AG7441" s="5" t="s">
        <v>2650</v>
      </c>
      <c r="AH7441" s="5" t="s">
        <v>1044</v>
      </c>
      <c r="AI7441" s="5" t="s">
        <v>1045</v>
      </c>
      <c r="AJ7441" s="5" t="s">
        <v>961</v>
      </c>
      <c r="AK7441" s="5" t="s">
        <v>44</v>
      </c>
      <c r="AL7441" s="5"/>
      <c r="AM7441" s="5" t="s">
        <v>1046</v>
      </c>
      <c r="AN7441" s="5" t="s">
        <v>1047</v>
      </c>
      <c r="AO7441" s="5" t="s">
        <v>1048</v>
      </c>
      <c r="AP7441" s="5" t="s">
        <v>1049</v>
      </c>
      <c r="AQ7441" s="5" t="s">
        <v>67</v>
      </c>
      <c r="AR7441" s="5" t="s">
        <v>68</v>
      </c>
      <c r="AS7441" s="6">
        <v>0</v>
      </c>
      <c r="AT7441" s="6">
        <v>460.01</v>
      </c>
      <c r="AU7441" s="6">
        <v>74930</v>
      </c>
      <c r="AV7441" s="6">
        <v>74930</v>
      </c>
      <c r="AW7441" t="str">
        <f t="shared" si="2456"/>
        <v>1-ADMINISTRACION CENTRAL</v>
      </c>
      <c r="AX7441" t="str">
        <f t="shared" si="2436"/>
        <v>2-GASTOS</v>
      </c>
      <c r="AY7441" t="str">
        <f t="shared" si="2437"/>
        <v>2.1-Gastos corrientes</v>
      </c>
      <c r="AZ7441" t="str">
        <f t="shared" si="2438"/>
        <v>2.1.2-Gastos de consumo</v>
      </c>
      <c r="BA7441" t="str">
        <f t="shared" si="2439"/>
        <v>2.1.2.2-Bienes y servicios</v>
      </c>
      <c r="BB7441" t="str">
        <f t="shared" si="2440"/>
        <v>2.2.9.2.01-Servicios de alimentación</v>
      </c>
      <c r="BC7441" t="str">
        <f t="shared" si="2441"/>
        <v>0209-MINISTERIO DE TRABAJO</v>
      </c>
      <c r="BD7441" t="str">
        <f t="shared" si="2442"/>
        <v>01-MINISTERIO DE TRABAJO</v>
      </c>
      <c r="BE7441" t="str">
        <f t="shared" si="2443"/>
        <v>0001-MINISTERIO DE TRABAJO</v>
      </c>
      <c r="BF7441" t="str">
        <f t="shared" si="2444"/>
        <v>0000-NO APLICA</v>
      </c>
      <c r="BG7441" t="str">
        <f t="shared" si="2445"/>
        <v>2-SERVICIOS ECONÓMICOS</v>
      </c>
      <c r="BH7441" t="str">
        <f t="shared" si="2446"/>
        <v>2.1-Asuntos económicos, comerciales y laborales</v>
      </c>
      <c r="BI7441" t="str">
        <f t="shared" si="2447"/>
        <v>2.1.02-Asuntos laborales generales</v>
      </c>
      <c r="BJ7441" t="str">
        <f t="shared" si="2448"/>
        <v>21-Aumento del empleo</v>
      </c>
      <c r="BK7441" t="str">
        <f t="shared" si="2449"/>
        <v>14-Demandantes de empleo con programa de empleabilidad implementado</v>
      </c>
      <c r="BL7441" t="str">
        <f t="shared" si="2450"/>
        <v>0001-Modalidad de Entrenamiento para la Inserción Laboral (EIL) implementada</v>
      </c>
      <c r="BM7441" t="str">
        <f t="shared" si="2451"/>
        <v>00-N/A</v>
      </c>
      <c r="BN7441" t="str">
        <f t="shared" si="2452"/>
        <v>No Informado-</v>
      </c>
      <c r="BO7441" t="str">
        <f t="shared" si="2453"/>
        <v>98-NACIONAL</v>
      </c>
      <c r="BP7441" t="str">
        <f t="shared" si="2454"/>
        <v>99-MULTIPROVINCIAL</v>
      </c>
      <c r="BQ7441" t="str">
        <f t="shared" si="2455"/>
        <v>2023/06-Junio</v>
      </c>
    </row>
    <row r="7442" spans="1:69" x14ac:dyDescent="0.25">
      <c r="A7442" s="5" t="s">
        <v>33</v>
      </c>
      <c r="B7442" s="5" t="s">
        <v>34</v>
      </c>
      <c r="C7442" s="5" t="s">
        <v>1020</v>
      </c>
      <c r="D7442" s="5" t="s">
        <v>1021</v>
      </c>
      <c r="E7442" s="5" t="s">
        <v>1022</v>
      </c>
      <c r="F7442" s="5" t="s">
        <v>1023</v>
      </c>
      <c r="G7442" s="5" t="s">
        <v>1024</v>
      </c>
      <c r="H7442" s="5" t="s">
        <v>1025</v>
      </c>
      <c r="I7442" s="5" t="s">
        <v>2425</v>
      </c>
      <c r="J7442" s="5" t="s">
        <v>2426</v>
      </c>
      <c r="K7442" s="5" t="s">
        <v>2863</v>
      </c>
      <c r="L7442" s="5" t="s">
        <v>2864</v>
      </c>
      <c r="M7442" s="5" t="s">
        <v>1020</v>
      </c>
      <c r="N7442" s="5" t="s">
        <v>511</v>
      </c>
      <c r="O7442" s="5" t="s">
        <v>512</v>
      </c>
      <c r="P7442" s="5" t="s">
        <v>265</v>
      </c>
      <c r="Q7442" s="5" t="s">
        <v>512</v>
      </c>
      <c r="R7442" s="5" t="s">
        <v>245</v>
      </c>
      <c r="S7442" s="5" t="s">
        <v>512</v>
      </c>
      <c r="T7442" s="5" t="s">
        <v>1034</v>
      </c>
      <c r="U7442" s="5" t="s">
        <v>1035</v>
      </c>
      <c r="V7442" s="5" t="s">
        <v>1020</v>
      </c>
      <c r="W7442" s="5" t="s">
        <v>1345</v>
      </c>
      <c r="X7442" s="5" t="s">
        <v>1648</v>
      </c>
      <c r="Y7442" s="5" t="s">
        <v>1649</v>
      </c>
      <c r="Z7442" s="5" t="s">
        <v>1652</v>
      </c>
      <c r="AA7442" s="5" t="s">
        <v>1653</v>
      </c>
      <c r="AB7442" s="5" t="s">
        <v>265</v>
      </c>
      <c r="AC7442" s="5" t="s">
        <v>1061</v>
      </c>
      <c r="AD7442" s="5" t="s">
        <v>1044</v>
      </c>
      <c r="AE7442" s="5" t="s">
        <v>1062</v>
      </c>
      <c r="AF7442" s="5" t="s">
        <v>51</v>
      </c>
      <c r="AG7442" s="5" t="s">
        <v>2453</v>
      </c>
      <c r="AH7442" s="5" t="s">
        <v>1044</v>
      </c>
      <c r="AI7442" s="5" t="s">
        <v>1045</v>
      </c>
      <c r="AJ7442" s="5" t="s">
        <v>961</v>
      </c>
      <c r="AK7442" s="5" t="s">
        <v>44</v>
      </c>
      <c r="AL7442" s="5"/>
      <c r="AM7442" s="5" t="s">
        <v>1046</v>
      </c>
      <c r="AN7442" s="5" t="s">
        <v>1047</v>
      </c>
      <c r="AO7442" s="5" t="s">
        <v>1048</v>
      </c>
      <c r="AP7442" s="5" t="s">
        <v>1049</v>
      </c>
      <c r="AQ7442" s="5" t="s">
        <v>67</v>
      </c>
      <c r="AR7442" s="5" t="s">
        <v>68</v>
      </c>
      <c r="AS7442" s="6">
        <v>0</v>
      </c>
      <c r="AT7442" s="6">
        <v>0</v>
      </c>
      <c r="AU7442" s="6">
        <v>1028639.77</v>
      </c>
      <c r="AV7442" s="6">
        <v>0</v>
      </c>
      <c r="AW7442" t="str">
        <f t="shared" si="2456"/>
        <v>1-ADMINISTRACION CENTRAL</v>
      </c>
      <c r="AX7442" t="str">
        <f t="shared" si="2436"/>
        <v>2-GASTOS</v>
      </c>
      <c r="AY7442" t="str">
        <f t="shared" si="2437"/>
        <v>2.1-Gastos corrientes</v>
      </c>
      <c r="AZ7442" t="str">
        <f t="shared" si="2438"/>
        <v>2.1.2-Gastos de consumo</v>
      </c>
      <c r="BA7442" t="str">
        <f t="shared" si="2439"/>
        <v>2.1.2.2-Bienes y servicios</v>
      </c>
      <c r="BB7442" t="str">
        <f t="shared" si="2440"/>
        <v>2.2.9.2.01-Servicios de alimentación</v>
      </c>
      <c r="BC7442" t="str">
        <f t="shared" si="2441"/>
        <v>0210-MINISTERIO DE AGRICULTURA</v>
      </c>
      <c r="BD7442" t="str">
        <f t="shared" si="2442"/>
        <v>01-MINISTERIO DE AGRICULTURA</v>
      </c>
      <c r="BE7442" t="str">
        <f t="shared" si="2443"/>
        <v>0001-MINISTERIO DE AGRICULTURA</v>
      </c>
      <c r="BF7442" t="str">
        <f t="shared" si="2444"/>
        <v>0000-NO APLICA</v>
      </c>
      <c r="BG7442" t="str">
        <f t="shared" si="2445"/>
        <v>2-SERVICIOS ECONÓMICOS</v>
      </c>
      <c r="BH7442" t="str">
        <f t="shared" si="2446"/>
        <v>2.2-Agropecuaria, caza, pesca y silvicultura</v>
      </c>
      <c r="BI7442" t="str">
        <f t="shared" si="2447"/>
        <v>2.2.01-Agropecuaria</v>
      </c>
      <c r="BJ7442" t="str">
        <f t="shared" si="2448"/>
        <v>01-Actividades centrales</v>
      </c>
      <c r="BK7442" t="str">
        <f t="shared" si="2449"/>
        <v>00-Acciones que no generan producción</v>
      </c>
      <c r="BL7442" t="str">
        <f t="shared" si="2450"/>
        <v>0003-Servicios administrativos y financieros</v>
      </c>
      <c r="BM7442" t="str">
        <f t="shared" si="2451"/>
        <v>00-N/A</v>
      </c>
      <c r="BN7442" t="str">
        <f t="shared" si="2452"/>
        <v>No Informado-</v>
      </c>
      <c r="BO7442" t="str">
        <f t="shared" si="2453"/>
        <v>98-NACIONAL</v>
      </c>
      <c r="BP7442" t="str">
        <f t="shared" si="2454"/>
        <v>99-MULTIPROVINCIAL</v>
      </c>
      <c r="BQ7442" t="str">
        <f t="shared" si="2455"/>
        <v>2023/06-Junio</v>
      </c>
    </row>
    <row r="7443" spans="1:69" x14ac:dyDescent="0.25">
      <c r="A7443" s="5" t="s">
        <v>33</v>
      </c>
      <c r="B7443" s="5" t="s">
        <v>34</v>
      </c>
      <c r="C7443" s="5" t="s">
        <v>1020</v>
      </c>
      <c r="D7443" s="5" t="s">
        <v>1021</v>
      </c>
      <c r="E7443" s="5" t="s">
        <v>1022</v>
      </c>
      <c r="F7443" s="5" t="s">
        <v>1023</v>
      </c>
      <c r="G7443" s="5" t="s">
        <v>1024</v>
      </c>
      <c r="H7443" s="5" t="s">
        <v>1025</v>
      </c>
      <c r="I7443" s="5" t="s">
        <v>2425</v>
      </c>
      <c r="J7443" s="5" t="s">
        <v>2426</v>
      </c>
      <c r="K7443" s="5" t="s">
        <v>2863</v>
      </c>
      <c r="L7443" s="5" t="s">
        <v>2864</v>
      </c>
      <c r="M7443" s="5" t="s">
        <v>1020</v>
      </c>
      <c r="N7443" s="5" t="s">
        <v>511</v>
      </c>
      <c r="O7443" s="5" t="s">
        <v>512</v>
      </c>
      <c r="P7443" s="5" t="s">
        <v>265</v>
      </c>
      <c r="Q7443" s="5" t="s">
        <v>512</v>
      </c>
      <c r="R7443" s="5" t="s">
        <v>185</v>
      </c>
      <c r="S7443" s="5" t="s">
        <v>513</v>
      </c>
      <c r="T7443" s="5" t="s">
        <v>1034</v>
      </c>
      <c r="U7443" s="5" t="s">
        <v>1035</v>
      </c>
      <c r="V7443" s="5" t="s">
        <v>1020</v>
      </c>
      <c r="W7443" s="5" t="s">
        <v>1345</v>
      </c>
      <c r="X7443" s="5" t="s">
        <v>1648</v>
      </c>
      <c r="Y7443" s="5" t="s">
        <v>1649</v>
      </c>
      <c r="Z7443" s="5" t="s">
        <v>1652</v>
      </c>
      <c r="AA7443" s="5" t="s">
        <v>1653</v>
      </c>
      <c r="AB7443" s="5" t="s">
        <v>1183</v>
      </c>
      <c r="AC7443" s="5" t="s">
        <v>1654</v>
      </c>
      <c r="AD7443" s="5" t="s">
        <v>265</v>
      </c>
      <c r="AE7443" s="5" t="s">
        <v>1454</v>
      </c>
      <c r="AF7443" s="5" t="s">
        <v>245</v>
      </c>
      <c r="AG7443" s="5" t="s">
        <v>1082</v>
      </c>
      <c r="AH7443" s="5" t="s">
        <v>1044</v>
      </c>
      <c r="AI7443" s="5" t="s">
        <v>1045</v>
      </c>
      <c r="AJ7443" s="5" t="s">
        <v>961</v>
      </c>
      <c r="AK7443" s="5" t="s">
        <v>44</v>
      </c>
      <c r="AL7443" s="5"/>
      <c r="AM7443" s="5" t="s">
        <v>1046</v>
      </c>
      <c r="AN7443" s="5" t="s">
        <v>1047</v>
      </c>
      <c r="AO7443" s="5" t="s">
        <v>1048</v>
      </c>
      <c r="AP7443" s="5" t="s">
        <v>1049</v>
      </c>
      <c r="AQ7443" s="5" t="s">
        <v>67</v>
      </c>
      <c r="AR7443" s="5" t="s">
        <v>68</v>
      </c>
      <c r="AS7443" s="6">
        <v>0</v>
      </c>
      <c r="AT7443" s="6">
        <v>0</v>
      </c>
      <c r="AU7443" s="6">
        <v>192871</v>
      </c>
      <c r="AV7443" s="6">
        <v>0</v>
      </c>
      <c r="AW7443" t="str">
        <f t="shared" si="2456"/>
        <v>1-ADMINISTRACION CENTRAL</v>
      </c>
      <c r="AX7443" t="str">
        <f t="shared" si="2436"/>
        <v>2-GASTOS</v>
      </c>
      <c r="AY7443" t="str">
        <f t="shared" si="2437"/>
        <v>2.1-Gastos corrientes</v>
      </c>
      <c r="AZ7443" t="str">
        <f t="shared" si="2438"/>
        <v>2.1.2-Gastos de consumo</v>
      </c>
      <c r="BA7443" t="str">
        <f t="shared" si="2439"/>
        <v>2.1.2.2-Bienes y servicios</v>
      </c>
      <c r="BB7443" t="str">
        <f t="shared" si="2440"/>
        <v>2.2.9.2.01-Servicios de alimentación</v>
      </c>
      <c r="BC7443" t="str">
        <f t="shared" si="2441"/>
        <v>0210-MINISTERIO DE AGRICULTURA</v>
      </c>
      <c r="BD7443" t="str">
        <f t="shared" si="2442"/>
        <v>01-MINISTERIO DE AGRICULTURA</v>
      </c>
      <c r="BE7443" t="str">
        <f t="shared" si="2443"/>
        <v>0002-DIRECCION GENERAL DE GANADERIA</v>
      </c>
      <c r="BF7443" t="str">
        <f t="shared" si="2444"/>
        <v>0000-NO APLICA</v>
      </c>
      <c r="BG7443" t="str">
        <f t="shared" si="2445"/>
        <v>2-SERVICIOS ECONÓMICOS</v>
      </c>
      <c r="BH7443" t="str">
        <f t="shared" si="2446"/>
        <v>2.2-Agropecuaria, caza, pesca y silvicultura</v>
      </c>
      <c r="BI7443" t="str">
        <f t="shared" si="2447"/>
        <v>2.2.01-Agropecuaria</v>
      </c>
      <c r="BJ7443" t="str">
        <f t="shared" si="2448"/>
        <v>13-Sanidad animal, asistencia técnica y fomento pecuario</v>
      </c>
      <c r="BK7443" t="str">
        <f t="shared" si="2449"/>
        <v>01-Acciones comunes</v>
      </c>
      <c r="BL7443" t="str">
        <f t="shared" si="2450"/>
        <v>0001-Dirección y coordinación</v>
      </c>
      <c r="BM7443" t="str">
        <f t="shared" si="2451"/>
        <v>00-N/A</v>
      </c>
      <c r="BN7443" t="str">
        <f t="shared" si="2452"/>
        <v>No Informado-</v>
      </c>
      <c r="BO7443" t="str">
        <f t="shared" si="2453"/>
        <v>98-NACIONAL</v>
      </c>
      <c r="BP7443" t="str">
        <f t="shared" si="2454"/>
        <v>99-MULTIPROVINCIAL</v>
      </c>
      <c r="BQ7443" t="str">
        <f t="shared" si="2455"/>
        <v>2023/06-Junio</v>
      </c>
    </row>
    <row r="7444" spans="1:69" x14ac:dyDescent="0.25">
      <c r="A7444" s="5" t="s">
        <v>33</v>
      </c>
      <c r="B7444" s="5" t="s">
        <v>34</v>
      </c>
      <c r="C7444" s="5" t="s">
        <v>1020</v>
      </c>
      <c r="D7444" s="5" t="s">
        <v>1021</v>
      </c>
      <c r="E7444" s="5" t="s">
        <v>1022</v>
      </c>
      <c r="F7444" s="5" t="s">
        <v>1023</v>
      </c>
      <c r="G7444" s="5" t="s">
        <v>1024</v>
      </c>
      <c r="H7444" s="5" t="s">
        <v>1025</v>
      </c>
      <c r="I7444" s="5" t="s">
        <v>2425</v>
      </c>
      <c r="J7444" s="5" t="s">
        <v>2426</v>
      </c>
      <c r="K7444" s="5" t="s">
        <v>2863</v>
      </c>
      <c r="L7444" s="5" t="s">
        <v>2864</v>
      </c>
      <c r="M7444" s="5" t="s">
        <v>1020</v>
      </c>
      <c r="N7444" s="5" t="s">
        <v>436</v>
      </c>
      <c r="O7444" s="5" t="s">
        <v>437</v>
      </c>
      <c r="P7444" s="5" t="s">
        <v>265</v>
      </c>
      <c r="Q7444" s="5" t="s">
        <v>438</v>
      </c>
      <c r="R7444" s="5" t="s">
        <v>185</v>
      </c>
      <c r="S7444" s="5" t="s">
        <v>1691</v>
      </c>
      <c r="T7444" s="5" t="s">
        <v>1034</v>
      </c>
      <c r="U7444" s="5" t="s">
        <v>1035</v>
      </c>
      <c r="V7444" s="5" t="s">
        <v>1020</v>
      </c>
      <c r="W7444" s="5" t="s">
        <v>1345</v>
      </c>
      <c r="X7444" s="5" t="s">
        <v>1346</v>
      </c>
      <c r="Y7444" s="5" t="s">
        <v>1347</v>
      </c>
      <c r="Z7444" s="5" t="s">
        <v>1348</v>
      </c>
      <c r="AA7444" s="5" t="s">
        <v>1349</v>
      </c>
      <c r="AB7444" s="5" t="s">
        <v>1079</v>
      </c>
      <c r="AC7444" s="5" t="s">
        <v>1692</v>
      </c>
      <c r="AD7444" s="5" t="s">
        <v>363</v>
      </c>
      <c r="AE7444" s="5" t="s">
        <v>1693</v>
      </c>
      <c r="AF7444" s="5" t="s">
        <v>245</v>
      </c>
      <c r="AG7444" s="5" t="s">
        <v>1082</v>
      </c>
      <c r="AH7444" s="5" t="s">
        <v>1044</v>
      </c>
      <c r="AI7444" s="5" t="s">
        <v>1045</v>
      </c>
      <c r="AJ7444" s="5" t="s">
        <v>961</v>
      </c>
      <c r="AK7444" s="5" t="s">
        <v>44</v>
      </c>
      <c r="AL7444" s="5"/>
      <c r="AM7444" s="5" t="s">
        <v>1046</v>
      </c>
      <c r="AN7444" s="5" t="s">
        <v>1047</v>
      </c>
      <c r="AO7444" s="5" t="s">
        <v>1048</v>
      </c>
      <c r="AP7444" s="5" t="s">
        <v>1049</v>
      </c>
      <c r="AQ7444" s="5" t="s">
        <v>67</v>
      </c>
      <c r="AR7444" s="5" t="s">
        <v>68</v>
      </c>
      <c r="AS7444" s="6">
        <v>0</v>
      </c>
      <c r="AT7444" s="6">
        <v>-637122.97</v>
      </c>
      <c r="AU7444" s="6">
        <v>928542</v>
      </c>
      <c r="AV7444" s="6">
        <v>928542</v>
      </c>
      <c r="AW7444" t="str">
        <f t="shared" si="2456"/>
        <v>1-ADMINISTRACION CENTRAL</v>
      </c>
      <c r="AX7444" t="str">
        <f t="shared" si="2436"/>
        <v>2-GASTOS</v>
      </c>
      <c r="AY7444" t="str">
        <f t="shared" si="2437"/>
        <v>2.1-Gastos corrientes</v>
      </c>
      <c r="AZ7444" t="str">
        <f t="shared" si="2438"/>
        <v>2.1.2-Gastos de consumo</v>
      </c>
      <c r="BA7444" t="str">
        <f t="shared" si="2439"/>
        <v>2.1.2.2-Bienes y servicios</v>
      </c>
      <c r="BB7444" t="str">
        <f t="shared" si="2440"/>
        <v>2.2.9.2.01-Servicios de alimentación</v>
      </c>
      <c r="BC7444" t="str">
        <f t="shared" si="2441"/>
        <v>0211-MINISTERIO DE OBRAS PÚBLICAS Y COMUNICACIONES</v>
      </c>
      <c r="BD7444" t="str">
        <f t="shared" si="2442"/>
        <v>01-MINISTERIO DE OBRAS PUBLICAS Y COMUNICACIONES</v>
      </c>
      <c r="BE7444" t="str">
        <f t="shared" si="2443"/>
        <v>0002-DIRECCION GENERAL DE EMBELLECIMIENTO DE CARRETERAS Y AVENIDAS DE CIRCUNV.</v>
      </c>
      <c r="BF7444" t="str">
        <f t="shared" si="2444"/>
        <v>0000-NO APLICA</v>
      </c>
      <c r="BG7444" t="str">
        <f t="shared" si="2445"/>
        <v>2-SERVICIOS ECONÓMICOS</v>
      </c>
      <c r="BH7444" t="str">
        <f t="shared" si="2446"/>
        <v>2.6-Transporte</v>
      </c>
      <c r="BI7444" t="str">
        <f t="shared" si="2447"/>
        <v>2.6.01-Transporte por carretera</v>
      </c>
      <c r="BJ7444" t="str">
        <f t="shared" si="2448"/>
        <v>22-Embellecimiento de avenidas y carreteras</v>
      </c>
      <c r="BK7444" t="str">
        <f t="shared" si="2449"/>
        <v>02-Ciudadanos reciben áreas embellecidas y libres de contaminación sólida y visual</v>
      </c>
      <c r="BL7444" t="str">
        <f t="shared" si="2450"/>
        <v>0001-Dirección y coordinación</v>
      </c>
      <c r="BM7444" t="str">
        <f t="shared" si="2451"/>
        <v>00-N/A</v>
      </c>
      <c r="BN7444" t="str">
        <f t="shared" si="2452"/>
        <v>No Informado-</v>
      </c>
      <c r="BO7444" t="str">
        <f t="shared" si="2453"/>
        <v>98-NACIONAL</v>
      </c>
      <c r="BP7444" t="str">
        <f t="shared" si="2454"/>
        <v>99-MULTIPROVINCIAL</v>
      </c>
      <c r="BQ7444" t="str">
        <f t="shared" si="2455"/>
        <v>2023/06-Junio</v>
      </c>
    </row>
    <row r="7445" spans="1:69" x14ac:dyDescent="0.25">
      <c r="A7445" s="5" t="s">
        <v>33</v>
      </c>
      <c r="B7445" s="5" t="s">
        <v>34</v>
      </c>
      <c r="C7445" s="5" t="s">
        <v>1020</v>
      </c>
      <c r="D7445" s="5" t="s">
        <v>1021</v>
      </c>
      <c r="E7445" s="5" t="s">
        <v>1022</v>
      </c>
      <c r="F7445" s="5" t="s">
        <v>1023</v>
      </c>
      <c r="G7445" s="5" t="s">
        <v>1024</v>
      </c>
      <c r="H7445" s="5" t="s">
        <v>1025</v>
      </c>
      <c r="I7445" s="5" t="s">
        <v>2425</v>
      </c>
      <c r="J7445" s="5" t="s">
        <v>2426</v>
      </c>
      <c r="K7445" s="5" t="s">
        <v>2863</v>
      </c>
      <c r="L7445" s="5" t="s">
        <v>2864</v>
      </c>
      <c r="M7445" s="5" t="s">
        <v>1020</v>
      </c>
      <c r="N7445" s="5" t="s">
        <v>436</v>
      </c>
      <c r="O7445" s="5" t="s">
        <v>437</v>
      </c>
      <c r="P7445" s="5" t="s">
        <v>265</v>
      </c>
      <c r="Q7445" s="5" t="s">
        <v>438</v>
      </c>
      <c r="R7445" s="5" t="s">
        <v>492</v>
      </c>
      <c r="S7445" s="5" t="s">
        <v>493</v>
      </c>
      <c r="T7445" s="5" t="s">
        <v>1034</v>
      </c>
      <c r="U7445" s="5" t="s">
        <v>1035</v>
      </c>
      <c r="V7445" s="5" t="s">
        <v>1020</v>
      </c>
      <c r="W7445" s="5" t="s">
        <v>1345</v>
      </c>
      <c r="X7445" s="5" t="s">
        <v>1346</v>
      </c>
      <c r="Y7445" s="5" t="s">
        <v>1347</v>
      </c>
      <c r="Z7445" s="5" t="s">
        <v>1348</v>
      </c>
      <c r="AA7445" s="5" t="s">
        <v>1349</v>
      </c>
      <c r="AB7445" s="5" t="s">
        <v>1141</v>
      </c>
      <c r="AC7445" s="5" t="s">
        <v>1696</v>
      </c>
      <c r="AD7445" s="5" t="s">
        <v>394</v>
      </c>
      <c r="AE7445" s="5" t="s">
        <v>1699</v>
      </c>
      <c r="AF7445" s="5" t="s">
        <v>245</v>
      </c>
      <c r="AG7445" s="5" t="s">
        <v>1700</v>
      </c>
      <c r="AH7445" s="5" t="s">
        <v>1044</v>
      </c>
      <c r="AI7445" s="5" t="s">
        <v>1045</v>
      </c>
      <c r="AJ7445" s="5" t="s">
        <v>961</v>
      </c>
      <c r="AK7445" s="5" t="s">
        <v>44</v>
      </c>
      <c r="AL7445" s="5"/>
      <c r="AM7445" s="5" t="s">
        <v>1046</v>
      </c>
      <c r="AN7445" s="5" t="s">
        <v>1047</v>
      </c>
      <c r="AO7445" s="5" t="s">
        <v>1048</v>
      </c>
      <c r="AP7445" s="5" t="s">
        <v>1049</v>
      </c>
      <c r="AQ7445" s="5" t="s">
        <v>67</v>
      </c>
      <c r="AR7445" s="5" t="s">
        <v>68</v>
      </c>
      <c r="AS7445" s="6">
        <v>0</v>
      </c>
      <c r="AT7445" s="6">
        <v>177720</v>
      </c>
      <c r="AU7445" s="6">
        <v>177720</v>
      </c>
      <c r="AV7445" s="6">
        <v>1614962</v>
      </c>
      <c r="AW7445" t="str">
        <f t="shared" si="2456"/>
        <v>1-ADMINISTRACION CENTRAL</v>
      </c>
      <c r="AX7445" t="str">
        <f t="shared" si="2436"/>
        <v>2-GASTOS</v>
      </c>
      <c r="AY7445" t="str">
        <f t="shared" si="2437"/>
        <v>2.1-Gastos corrientes</v>
      </c>
      <c r="AZ7445" t="str">
        <f t="shared" si="2438"/>
        <v>2.1.2-Gastos de consumo</v>
      </c>
      <c r="BA7445" t="str">
        <f t="shared" si="2439"/>
        <v>2.1.2.2-Bienes y servicios</v>
      </c>
      <c r="BB7445" t="str">
        <f t="shared" si="2440"/>
        <v>2.2.9.2.01-Servicios de alimentación</v>
      </c>
      <c r="BC7445" t="str">
        <f t="shared" si="2441"/>
        <v>0211-MINISTERIO DE OBRAS PÚBLICAS Y COMUNICACIONES</v>
      </c>
      <c r="BD7445" t="str">
        <f t="shared" si="2442"/>
        <v>01-MINISTERIO DE OBRAS PUBLICAS Y COMUNICACIONES</v>
      </c>
      <c r="BE7445" t="str">
        <f t="shared" si="2443"/>
        <v>0004-OFICINA METROPOLITANA DE SERVICIOS DE AUTOBUSES</v>
      </c>
      <c r="BF7445" t="str">
        <f t="shared" si="2444"/>
        <v>0000-NO APLICA</v>
      </c>
      <c r="BG7445" t="str">
        <f t="shared" si="2445"/>
        <v>2-SERVICIOS ECONÓMICOS</v>
      </c>
      <c r="BH7445" t="str">
        <f t="shared" si="2446"/>
        <v>2.6-Transporte</v>
      </c>
      <c r="BI7445" t="str">
        <f t="shared" si="2447"/>
        <v>2.6.01-Transporte por carretera</v>
      </c>
      <c r="BJ7445" t="str">
        <f t="shared" si="2448"/>
        <v>23-Acceso y uso adecuado del servicio de transporte</v>
      </c>
      <c r="BK7445" t="str">
        <f t="shared" si="2449"/>
        <v>04-Usuarios reciben servicios de transporte de autobuses</v>
      </c>
      <c r="BL7445" t="str">
        <f t="shared" si="2450"/>
        <v>0001-Servicios de transporte de autobuses</v>
      </c>
      <c r="BM7445" t="str">
        <f t="shared" si="2451"/>
        <v>00-N/A</v>
      </c>
      <c r="BN7445" t="str">
        <f t="shared" si="2452"/>
        <v>No Informado-</v>
      </c>
      <c r="BO7445" t="str">
        <f t="shared" si="2453"/>
        <v>98-NACIONAL</v>
      </c>
      <c r="BP7445" t="str">
        <f t="shared" si="2454"/>
        <v>99-MULTIPROVINCIAL</v>
      </c>
      <c r="BQ7445" t="str">
        <f t="shared" si="2455"/>
        <v>2023/06-Junio</v>
      </c>
    </row>
    <row r="7446" spans="1:69" x14ac:dyDescent="0.25">
      <c r="A7446" s="5" t="s">
        <v>33</v>
      </c>
      <c r="B7446" s="5" t="s">
        <v>34</v>
      </c>
      <c r="C7446" s="5" t="s">
        <v>1020</v>
      </c>
      <c r="D7446" s="5" t="s">
        <v>1021</v>
      </c>
      <c r="E7446" s="5" t="s">
        <v>1022</v>
      </c>
      <c r="F7446" s="5" t="s">
        <v>1023</v>
      </c>
      <c r="G7446" s="5" t="s">
        <v>1024</v>
      </c>
      <c r="H7446" s="5" t="s">
        <v>1025</v>
      </c>
      <c r="I7446" s="5" t="s">
        <v>2425</v>
      </c>
      <c r="J7446" s="5" t="s">
        <v>2426</v>
      </c>
      <c r="K7446" s="5" t="s">
        <v>2863</v>
      </c>
      <c r="L7446" s="5" t="s">
        <v>2864</v>
      </c>
      <c r="M7446" s="5" t="s">
        <v>1020</v>
      </c>
      <c r="N7446" s="5" t="s">
        <v>436</v>
      </c>
      <c r="O7446" s="5" t="s">
        <v>437</v>
      </c>
      <c r="P7446" s="5" t="s">
        <v>265</v>
      </c>
      <c r="Q7446" s="5" t="s">
        <v>438</v>
      </c>
      <c r="R7446" s="5" t="s">
        <v>410</v>
      </c>
      <c r="S7446" s="5" t="s">
        <v>1701</v>
      </c>
      <c r="T7446" s="5" t="s">
        <v>1034</v>
      </c>
      <c r="U7446" s="5" t="s">
        <v>1035</v>
      </c>
      <c r="V7446" s="5" t="s">
        <v>1066</v>
      </c>
      <c r="W7446" s="5" t="s">
        <v>1067</v>
      </c>
      <c r="X7446" s="5" t="s">
        <v>1068</v>
      </c>
      <c r="Y7446" s="5" t="s">
        <v>1069</v>
      </c>
      <c r="Z7446" s="5" t="s">
        <v>1702</v>
      </c>
      <c r="AA7446" s="5" t="s">
        <v>1703</v>
      </c>
      <c r="AB7446" s="5" t="s">
        <v>1167</v>
      </c>
      <c r="AC7446" s="5" t="s">
        <v>1690</v>
      </c>
      <c r="AD7446" s="5" t="s">
        <v>363</v>
      </c>
      <c r="AE7446" s="5" t="s">
        <v>1704</v>
      </c>
      <c r="AF7446" s="5" t="s">
        <v>245</v>
      </c>
      <c r="AG7446" s="5" t="s">
        <v>1705</v>
      </c>
      <c r="AH7446" s="5" t="s">
        <v>1044</v>
      </c>
      <c r="AI7446" s="5" t="s">
        <v>1045</v>
      </c>
      <c r="AJ7446" s="5" t="s">
        <v>961</v>
      </c>
      <c r="AK7446" s="5" t="s">
        <v>44</v>
      </c>
      <c r="AL7446" s="5"/>
      <c r="AM7446" s="5" t="s">
        <v>1046</v>
      </c>
      <c r="AN7446" s="5" t="s">
        <v>1047</v>
      </c>
      <c r="AO7446" s="5" t="s">
        <v>1048</v>
      </c>
      <c r="AP7446" s="5" t="s">
        <v>1049</v>
      </c>
      <c r="AQ7446" s="5" t="s">
        <v>67</v>
      </c>
      <c r="AR7446" s="5" t="s">
        <v>68</v>
      </c>
      <c r="AS7446" s="6">
        <v>0</v>
      </c>
      <c r="AT7446" s="6">
        <v>0</v>
      </c>
      <c r="AU7446" s="6">
        <v>0</v>
      </c>
      <c r="AV7446" s="6">
        <v>0</v>
      </c>
      <c r="AW7446" t="str">
        <f t="shared" si="2456"/>
        <v>1-ADMINISTRACION CENTRAL</v>
      </c>
      <c r="AX7446" t="str">
        <f t="shared" si="2436"/>
        <v>2-GASTOS</v>
      </c>
      <c r="AY7446" t="str">
        <f t="shared" si="2437"/>
        <v>2.1-Gastos corrientes</v>
      </c>
      <c r="AZ7446" t="str">
        <f t="shared" si="2438"/>
        <v>2.1.2-Gastos de consumo</v>
      </c>
      <c r="BA7446" t="str">
        <f t="shared" si="2439"/>
        <v>2.1.2.2-Bienes y servicios</v>
      </c>
      <c r="BB7446" t="str">
        <f t="shared" si="2440"/>
        <v>2.2.9.2.01-Servicios de alimentación</v>
      </c>
      <c r="BC7446" t="str">
        <f t="shared" si="2441"/>
        <v>0211-MINISTERIO DE OBRAS PÚBLICAS Y COMUNICACIONES</v>
      </c>
      <c r="BD7446" t="str">
        <f t="shared" si="2442"/>
        <v>01-MINISTERIO DE OBRAS PUBLICAS Y COMUNICACIONES</v>
      </c>
      <c r="BE7446" t="str">
        <f t="shared" si="2443"/>
        <v>0006-OFICINA NAC. DE EVALUACIÓN SÍSMICA Y VULNERABILIDAD DE INFRAESTRUCTURA</v>
      </c>
      <c r="BF7446" t="str">
        <f t="shared" si="2444"/>
        <v>0000-NO APLICA</v>
      </c>
      <c r="BG7446" t="str">
        <f t="shared" si="2445"/>
        <v>4-SERVICIOS SOCIALES</v>
      </c>
      <c r="BH7446" t="str">
        <f t="shared" si="2446"/>
        <v>4.5-Protección social</v>
      </c>
      <c r="BI7446" t="str">
        <f t="shared" si="2447"/>
        <v>4.5.07-Vivienda social</v>
      </c>
      <c r="BJ7446" t="str">
        <f t="shared" si="2448"/>
        <v>17-Desarrollo en la infraestructura física de edificaciones para los servicios sociales</v>
      </c>
      <c r="BK7446" t="str">
        <f t="shared" si="2449"/>
        <v>02-Instituciones Publicas y Privadas reciben Informes  de Evaluación Sísmica</v>
      </c>
      <c r="BL7446" t="str">
        <f t="shared" si="2450"/>
        <v>0001-Evaluaciones Sísmicas a las Infraestructuras, Edificaciones y Líneas Vitales</v>
      </c>
      <c r="BM7446" t="str">
        <f t="shared" si="2451"/>
        <v>00-N/A</v>
      </c>
      <c r="BN7446" t="str">
        <f t="shared" si="2452"/>
        <v>No Informado-</v>
      </c>
      <c r="BO7446" t="str">
        <f t="shared" si="2453"/>
        <v>98-NACIONAL</v>
      </c>
      <c r="BP7446" t="str">
        <f t="shared" si="2454"/>
        <v>99-MULTIPROVINCIAL</v>
      </c>
      <c r="BQ7446" t="str">
        <f t="shared" si="2455"/>
        <v>2023/06-Junio</v>
      </c>
    </row>
    <row r="7447" spans="1:69" x14ac:dyDescent="0.25">
      <c r="A7447" s="5" t="s">
        <v>33</v>
      </c>
      <c r="B7447" s="5" t="s">
        <v>34</v>
      </c>
      <c r="C7447" s="5" t="s">
        <v>1020</v>
      </c>
      <c r="D7447" s="5" t="s">
        <v>1021</v>
      </c>
      <c r="E7447" s="5" t="s">
        <v>1022</v>
      </c>
      <c r="F7447" s="5" t="s">
        <v>1023</v>
      </c>
      <c r="G7447" s="5" t="s">
        <v>1024</v>
      </c>
      <c r="H7447" s="5" t="s">
        <v>1025</v>
      </c>
      <c r="I7447" s="5" t="s">
        <v>2425</v>
      </c>
      <c r="J7447" s="5" t="s">
        <v>2426</v>
      </c>
      <c r="K7447" s="5" t="s">
        <v>2863</v>
      </c>
      <c r="L7447" s="5" t="s">
        <v>2864</v>
      </c>
      <c r="M7447" s="5" t="s">
        <v>1020</v>
      </c>
      <c r="N7447" s="5" t="s">
        <v>444</v>
      </c>
      <c r="O7447" s="5" t="s">
        <v>445</v>
      </c>
      <c r="P7447" s="5" t="s">
        <v>265</v>
      </c>
      <c r="Q7447" s="5" t="s">
        <v>445</v>
      </c>
      <c r="R7447" s="5" t="s">
        <v>245</v>
      </c>
      <c r="S7447" s="5" t="s">
        <v>446</v>
      </c>
      <c r="T7447" s="5" t="s">
        <v>1034</v>
      </c>
      <c r="U7447" s="5" t="s">
        <v>1035</v>
      </c>
      <c r="V7447" s="5" t="s">
        <v>1020</v>
      </c>
      <c r="W7447" s="5" t="s">
        <v>1345</v>
      </c>
      <c r="X7447" s="5" t="s">
        <v>1022</v>
      </c>
      <c r="Y7447" s="5" t="s">
        <v>1619</v>
      </c>
      <c r="Z7447" s="5" t="s">
        <v>1714</v>
      </c>
      <c r="AA7447" s="5" t="s">
        <v>1715</v>
      </c>
      <c r="AB7447" s="5" t="s">
        <v>265</v>
      </c>
      <c r="AC7447" s="5" t="s">
        <v>1061</v>
      </c>
      <c r="AD7447" s="5" t="s">
        <v>1044</v>
      </c>
      <c r="AE7447" s="5" t="s">
        <v>1062</v>
      </c>
      <c r="AF7447" s="5" t="s">
        <v>245</v>
      </c>
      <c r="AG7447" s="5" t="s">
        <v>1082</v>
      </c>
      <c r="AH7447" s="5" t="s">
        <v>1044</v>
      </c>
      <c r="AI7447" s="5" t="s">
        <v>1045</v>
      </c>
      <c r="AJ7447" s="5" t="s">
        <v>961</v>
      </c>
      <c r="AK7447" s="5" t="s">
        <v>44</v>
      </c>
      <c r="AL7447" s="5"/>
      <c r="AM7447" s="5" t="s">
        <v>1046</v>
      </c>
      <c r="AN7447" s="5" t="s">
        <v>1047</v>
      </c>
      <c r="AO7447" s="5" t="s">
        <v>1048</v>
      </c>
      <c r="AP7447" s="5" t="s">
        <v>1049</v>
      </c>
      <c r="AQ7447" s="5" t="s">
        <v>67</v>
      </c>
      <c r="AR7447" s="5" t="s">
        <v>68</v>
      </c>
      <c r="AS7447" s="6">
        <v>0</v>
      </c>
      <c r="AT7447" s="6">
        <v>2275200</v>
      </c>
      <c r="AU7447" s="6">
        <v>3783761.83</v>
      </c>
      <c r="AV7447" s="6">
        <v>0</v>
      </c>
      <c r="AW7447" t="str">
        <f t="shared" si="2456"/>
        <v>1-ADMINISTRACION CENTRAL</v>
      </c>
      <c r="AX7447" t="str">
        <f t="shared" si="2436"/>
        <v>2-GASTOS</v>
      </c>
      <c r="AY7447" t="str">
        <f t="shared" si="2437"/>
        <v>2.1-Gastos corrientes</v>
      </c>
      <c r="AZ7447" t="str">
        <f t="shared" si="2438"/>
        <v>2.1.2-Gastos de consumo</v>
      </c>
      <c r="BA7447" t="str">
        <f t="shared" si="2439"/>
        <v>2.1.2.2-Bienes y servicios</v>
      </c>
      <c r="BB7447" t="str">
        <f t="shared" si="2440"/>
        <v>2.2.9.2.01-Servicios de alimentación</v>
      </c>
      <c r="BC7447" t="str">
        <f t="shared" si="2441"/>
        <v>0212-MINISTERIO DE INDUSTRIA, COMERCIO Y MIPYMES (MICM)</v>
      </c>
      <c r="BD7447" t="str">
        <f t="shared" si="2442"/>
        <v>01-MINISTERIO DE INDUSTRIA, COMERCIO Y MIPYMES (MICM)</v>
      </c>
      <c r="BE7447" t="str">
        <f t="shared" si="2443"/>
        <v>0001-MINISTERIO DE INDUSTRIA, COMERCIO y MIPYMES (MICM)</v>
      </c>
      <c r="BF7447" t="str">
        <f t="shared" si="2444"/>
        <v>0000-NO APLICA</v>
      </c>
      <c r="BG7447" t="str">
        <f t="shared" si="2445"/>
        <v>2-SERVICIOS ECONÓMICOS</v>
      </c>
      <c r="BH7447" t="str">
        <f t="shared" si="2446"/>
        <v>2.1-Asuntos económicos, comerciales y laborales</v>
      </c>
      <c r="BI7447" t="str">
        <f t="shared" si="2447"/>
        <v>2.1.01-Asuntos económicos y regulación del comercio</v>
      </c>
      <c r="BJ7447" t="str">
        <f t="shared" si="2448"/>
        <v>01-Actividades centrales</v>
      </c>
      <c r="BK7447" t="str">
        <f t="shared" si="2449"/>
        <v>00-Acciones que no generan producción</v>
      </c>
      <c r="BL7447" t="str">
        <f t="shared" si="2450"/>
        <v>0001-Dirección y coordinación</v>
      </c>
      <c r="BM7447" t="str">
        <f t="shared" si="2451"/>
        <v>00-N/A</v>
      </c>
      <c r="BN7447" t="str">
        <f t="shared" si="2452"/>
        <v>No Informado-</v>
      </c>
      <c r="BO7447" t="str">
        <f t="shared" si="2453"/>
        <v>98-NACIONAL</v>
      </c>
      <c r="BP7447" t="str">
        <f t="shared" si="2454"/>
        <v>99-MULTIPROVINCIAL</v>
      </c>
      <c r="BQ7447" t="str">
        <f t="shared" si="2455"/>
        <v>2023/06-Junio</v>
      </c>
    </row>
    <row r="7448" spans="1:69" x14ac:dyDescent="0.25">
      <c r="A7448" s="5" t="s">
        <v>33</v>
      </c>
      <c r="B7448" s="5" t="s">
        <v>34</v>
      </c>
      <c r="C7448" s="5" t="s">
        <v>1020</v>
      </c>
      <c r="D7448" s="5" t="s">
        <v>1021</v>
      </c>
      <c r="E7448" s="5" t="s">
        <v>1022</v>
      </c>
      <c r="F7448" s="5" t="s">
        <v>1023</v>
      </c>
      <c r="G7448" s="5" t="s">
        <v>1024</v>
      </c>
      <c r="H7448" s="5" t="s">
        <v>1025</v>
      </c>
      <c r="I7448" s="5" t="s">
        <v>2425</v>
      </c>
      <c r="J7448" s="5" t="s">
        <v>2426</v>
      </c>
      <c r="K7448" s="5" t="s">
        <v>2863</v>
      </c>
      <c r="L7448" s="5" t="s">
        <v>2864</v>
      </c>
      <c r="M7448" s="5" t="s">
        <v>1020</v>
      </c>
      <c r="N7448" s="5" t="s">
        <v>444</v>
      </c>
      <c r="O7448" s="5" t="s">
        <v>445</v>
      </c>
      <c r="P7448" s="5" t="s">
        <v>265</v>
      </c>
      <c r="Q7448" s="5" t="s">
        <v>445</v>
      </c>
      <c r="R7448" s="5" t="s">
        <v>453</v>
      </c>
      <c r="S7448" s="5" t="s">
        <v>454</v>
      </c>
      <c r="T7448" s="5" t="s">
        <v>1034</v>
      </c>
      <c r="U7448" s="5" t="s">
        <v>1035</v>
      </c>
      <c r="V7448" s="5" t="s">
        <v>1020</v>
      </c>
      <c r="W7448" s="5" t="s">
        <v>1345</v>
      </c>
      <c r="X7448" s="5" t="s">
        <v>1022</v>
      </c>
      <c r="Y7448" s="5" t="s">
        <v>1619</v>
      </c>
      <c r="Z7448" s="5" t="s">
        <v>1645</v>
      </c>
      <c r="AA7448" s="5" t="s">
        <v>1646</v>
      </c>
      <c r="AB7448" s="5" t="s">
        <v>1277</v>
      </c>
      <c r="AC7448" s="5" t="s">
        <v>1751</v>
      </c>
      <c r="AD7448" s="5" t="s">
        <v>363</v>
      </c>
      <c r="AE7448" s="5" t="s">
        <v>1752</v>
      </c>
      <c r="AF7448" s="5" t="s">
        <v>245</v>
      </c>
      <c r="AG7448" s="5" t="s">
        <v>1193</v>
      </c>
      <c r="AH7448" s="5" t="s">
        <v>1044</v>
      </c>
      <c r="AI7448" s="5" t="s">
        <v>1045</v>
      </c>
      <c r="AJ7448" s="5" t="s">
        <v>961</v>
      </c>
      <c r="AK7448" s="5" t="s">
        <v>44</v>
      </c>
      <c r="AL7448" s="5"/>
      <c r="AM7448" s="5" t="s">
        <v>1046</v>
      </c>
      <c r="AN7448" s="5" t="s">
        <v>1047</v>
      </c>
      <c r="AO7448" s="5" t="s">
        <v>1048</v>
      </c>
      <c r="AP7448" s="5" t="s">
        <v>1049</v>
      </c>
      <c r="AQ7448" s="5" t="s">
        <v>67</v>
      </c>
      <c r="AR7448" s="5" t="s">
        <v>68</v>
      </c>
      <c r="AS7448" s="6">
        <v>0</v>
      </c>
      <c r="AT7448" s="6">
        <v>156000</v>
      </c>
      <c r="AU7448" s="6">
        <v>604207.28</v>
      </c>
      <c r="AV7448" s="6">
        <v>839707.28</v>
      </c>
      <c r="AW7448" t="str">
        <f t="shared" si="2456"/>
        <v>1-ADMINISTRACION CENTRAL</v>
      </c>
      <c r="AX7448" t="str">
        <f t="shared" si="2436"/>
        <v>2-GASTOS</v>
      </c>
      <c r="AY7448" t="str">
        <f t="shared" si="2437"/>
        <v>2.1-Gastos corrientes</v>
      </c>
      <c r="AZ7448" t="str">
        <f t="shared" si="2438"/>
        <v>2.1.2-Gastos de consumo</v>
      </c>
      <c r="BA7448" t="str">
        <f t="shared" si="2439"/>
        <v>2.1.2.2-Bienes y servicios</v>
      </c>
      <c r="BB7448" t="str">
        <f t="shared" si="2440"/>
        <v>2.2.9.2.01-Servicios de alimentación</v>
      </c>
      <c r="BC7448" t="str">
        <f t="shared" si="2441"/>
        <v>0212-MINISTERIO DE INDUSTRIA, COMERCIO Y MIPYMES (MICM)</v>
      </c>
      <c r="BD7448" t="str">
        <f t="shared" si="2442"/>
        <v>01-MINISTERIO DE INDUSTRIA, COMERCIO Y MIPYMES (MICM)</v>
      </c>
      <c r="BE7448" t="str">
        <f t="shared" si="2443"/>
        <v>0007-INDUSTRIA NACIONAL DE LA AGUJA</v>
      </c>
      <c r="BF7448" t="str">
        <f t="shared" si="2444"/>
        <v>0000-NO APLICA</v>
      </c>
      <c r="BG7448" t="str">
        <f t="shared" si="2445"/>
        <v>2-SERVICIOS ECONÓMICOS</v>
      </c>
      <c r="BH7448" t="str">
        <f t="shared" si="2446"/>
        <v>2.1-Asuntos económicos, comerciales y laborales</v>
      </c>
      <c r="BI7448" t="str">
        <f t="shared" si="2447"/>
        <v>2.1.03-Asuntos laborales para fortalecer la autonomía económica de las mujeres</v>
      </c>
      <c r="BJ7448" t="str">
        <f t="shared" si="2448"/>
        <v>16-Fomento y desarrollo de la industria de la confección textil</v>
      </c>
      <c r="BK7448" t="str">
        <f t="shared" si="2449"/>
        <v>02-Ciudadanos reciben capacitación en la confección textil y manualidades</v>
      </c>
      <c r="BL7448" t="str">
        <f t="shared" si="2450"/>
        <v>0001-Gestión del programa</v>
      </c>
      <c r="BM7448" t="str">
        <f t="shared" si="2451"/>
        <v>00-N/A</v>
      </c>
      <c r="BN7448" t="str">
        <f t="shared" si="2452"/>
        <v>No Informado-</v>
      </c>
      <c r="BO7448" t="str">
        <f t="shared" si="2453"/>
        <v>98-NACIONAL</v>
      </c>
      <c r="BP7448" t="str">
        <f t="shared" si="2454"/>
        <v>99-MULTIPROVINCIAL</v>
      </c>
      <c r="BQ7448" t="str">
        <f t="shared" si="2455"/>
        <v>2023/06-Junio</v>
      </c>
    </row>
    <row r="7449" spans="1:69" x14ac:dyDescent="0.25">
      <c r="A7449" s="5" t="s">
        <v>33</v>
      </c>
      <c r="B7449" s="5" t="s">
        <v>34</v>
      </c>
      <c r="C7449" s="5" t="s">
        <v>1020</v>
      </c>
      <c r="D7449" s="5" t="s">
        <v>1021</v>
      </c>
      <c r="E7449" s="5" t="s">
        <v>1022</v>
      </c>
      <c r="F7449" s="5" t="s">
        <v>1023</v>
      </c>
      <c r="G7449" s="5" t="s">
        <v>1024</v>
      </c>
      <c r="H7449" s="5" t="s">
        <v>1025</v>
      </c>
      <c r="I7449" s="5" t="s">
        <v>2425</v>
      </c>
      <c r="J7449" s="5" t="s">
        <v>2426</v>
      </c>
      <c r="K7449" s="5" t="s">
        <v>2863</v>
      </c>
      <c r="L7449" s="5" t="s">
        <v>2864</v>
      </c>
      <c r="M7449" s="5" t="s">
        <v>1020</v>
      </c>
      <c r="N7449" s="5" t="s">
        <v>444</v>
      </c>
      <c r="O7449" s="5" t="s">
        <v>445</v>
      </c>
      <c r="P7449" s="5" t="s">
        <v>265</v>
      </c>
      <c r="Q7449" s="5" t="s">
        <v>445</v>
      </c>
      <c r="R7449" s="5" t="s">
        <v>419</v>
      </c>
      <c r="S7449" s="5" t="s">
        <v>1753</v>
      </c>
      <c r="T7449" s="5" t="s">
        <v>1034</v>
      </c>
      <c r="U7449" s="5" t="s">
        <v>1035</v>
      </c>
      <c r="V7449" s="5" t="s">
        <v>1020</v>
      </c>
      <c r="W7449" s="5" t="s">
        <v>1345</v>
      </c>
      <c r="X7449" s="5" t="s">
        <v>1022</v>
      </c>
      <c r="Y7449" s="5" t="s">
        <v>1619</v>
      </c>
      <c r="Z7449" s="5" t="s">
        <v>1714</v>
      </c>
      <c r="AA7449" s="5" t="s">
        <v>1715</v>
      </c>
      <c r="AB7449" s="5" t="s">
        <v>1167</v>
      </c>
      <c r="AC7449" s="5" t="s">
        <v>1721</v>
      </c>
      <c r="AD7449" s="5" t="s">
        <v>394</v>
      </c>
      <c r="AE7449" s="5" t="s">
        <v>1754</v>
      </c>
      <c r="AF7449" s="5" t="s">
        <v>245</v>
      </c>
      <c r="AG7449" s="5" t="s">
        <v>1755</v>
      </c>
      <c r="AH7449" s="5" t="s">
        <v>1044</v>
      </c>
      <c r="AI7449" s="5" t="s">
        <v>1045</v>
      </c>
      <c r="AJ7449" s="5" t="s">
        <v>961</v>
      </c>
      <c r="AK7449" s="5" t="s">
        <v>44</v>
      </c>
      <c r="AL7449" s="5"/>
      <c r="AM7449" s="5" t="s">
        <v>1046</v>
      </c>
      <c r="AN7449" s="5" t="s">
        <v>1047</v>
      </c>
      <c r="AO7449" s="5" t="s">
        <v>1048</v>
      </c>
      <c r="AP7449" s="5" t="s">
        <v>1049</v>
      </c>
      <c r="AQ7449" s="5" t="s">
        <v>67</v>
      </c>
      <c r="AR7449" s="5" t="s">
        <v>68</v>
      </c>
      <c r="AS7449" s="6">
        <v>0</v>
      </c>
      <c r="AT7449" s="6">
        <v>0</v>
      </c>
      <c r="AU7449" s="6">
        <v>459060.17</v>
      </c>
      <c r="AV7449" s="6">
        <v>0</v>
      </c>
      <c r="AW7449" t="str">
        <f t="shared" si="2456"/>
        <v>1-ADMINISTRACION CENTRAL</v>
      </c>
      <c r="AX7449" t="str">
        <f t="shared" si="2436"/>
        <v>2-GASTOS</v>
      </c>
      <c r="AY7449" t="str">
        <f t="shared" si="2437"/>
        <v>2.1-Gastos corrientes</v>
      </c>
      <c r="AZ7449" t="str">
        <f t="shared" si="2438"/>
        <v>2.1.2-Gastos de consumo</v>
      </c>
      <c r="BA7449" t="str">
        <f t="shared" si="2439"/>
        <v>2.1.2.2-Bienes y servicios</v>
      </c>
      <c r="BB7449" t="str">
        <f t="shared" si="2440"/>
        <v>2.2.9.2.01-Servicios de alimentación</v>
      </c>
      <c r="BC7449" t="str">
        <f t="shared" si="2441"/>
        <v>0212-MINISTERIO DE INDUSTRIA, COMERCIO Y MIPYMES (MICM)</v>
      </c>
      <c r="BD7449" t="str">
        <f t="shared" si="2442"/>
        <v>01-MINISTERIO DE INDUSTRIA, COMERCIO Y MIPYMES (MICM)</v>
      </c>
      <c r="BE7449" t="str">
        <f t="shared" si="2443"/>
        <v>0008-OFICINA NACIONAL DE DERECHO DE AUTOR</v>
      </c>
      <c r="BF7449" t="str">
        <f t="shared" si="2444"/>
        <v>0000-NO APLICA</v>
      </c>
      <c r="BG7449" t="str">
        <f t="shared" si="2445"/>
        <v>2-SERVICIOS ECONÓMICOS</v>
      </c>
      <c r="BH7449" t="str">
        <f t="shared" si="2446"/>
        <v>2.1-Asuntos económicos, comerciales y laborales</v>
      </c>
      <c r="BI7449" t="str">
        <f t="shared" si="2447"/>
        <v>2.1.01-Asuntos económicos y regulación del comercio</v>
      </c>
      <c r="BJ7449" t="str">
        <f t="shared" si="2448"/>
        <v>17-Supervición, regulación y fomento del comercio</v>
      </c>
      <c r="BK7449" t="str">
        <f t="shared" si="2449"/>
        <v>04-Personas físicas y jurídicas reciben certificación de derecho de autor</v>
      </c>
      <c r="BL7449" t="str">
        <f t="shared" si="2450"/>
        <v>0001-Servicios de protección a los derechos de autor (ONDA)</v>
      </c>
      <c r="BM7449" t="str">
        <f t="shared" si="2451"/>
        <v>00-N/A</v>
      </c>
      <c r="BN7449" t="str">
        <f t="shared" si="2452"/>
        <v>No Informado-</v>
      </c>
      <c r="BO7449" t="str">
        <f t="shared" si="2453"/>
        <v>98-NACIONAL</v>
      </c>
      <c r="BP7449" t="str">
        <f t="shared" si="2454"/>
        <v>99-MULTIPROVINCIAL</v>
      </c>
      <c r="BQ7449" t="str">
        <f t="shared" si="2455"/>
        <v>2023/06-Junio</v>
      </c>
    </row>
    <row r="7450" spans="1:69" x14ac:dyDescent="0.25">
      <c r="A7450" s="5" t="s">
        <v>33</v>
      </c>
      <c r="B7450" s="5" t="s">
        <v>34</v>
      </c>
      <c r="C7450" s="5" t="s">
        <v>1020</v>
      </c>
      <c r="D7450" s="5" t="s">
        <v>1021</v>
      </c>
      <c r="E7450" s="5" t="s">
        <v>1022</v>
      </c>
      <c r="F7450" s="5" t="s">
        <v>1023</v>
      </c>
      <c r="G7450" s="5" t="s">
        <v>1024</v>
      </c>
      <c r="H7450" s="5" t="s">
        <v>1025</v>
      </c>
      <c r="I7450" s="5" t="s">
        <v>2425</v>
      </c>
      <c r="J7450" s="5" t="s">
        <v>2426</v>
      </c>
      <c r="K7450" s="5" t="s">
        <v>2863</v>
      </c>
      <c r="L7450" s="5" t="s">
        <v>2864</v>
      </c>
      <c r="M7450" s="5" t="s">
        <v>1020</v>
      </c>
      <c r="N7450" s="5" t="s">
        <v>444</v>
      </c>
      <c r="O7450" s="5" t="s">
        <v>445</v>
      </c>
      <c r="P7450" s="5" t="s">
        <v>265</v>
      </c>
      <c r="Q7450" s="5" t="s">
        <v>445</v>
      </c>
      <c r="R7450" s="5" t="s">
        <v>1083</v>
      </c>
      <c r="S7450" s="5" t="s">
        <v>1759</v>
      </c>
      <c r="T7450" s="5" t="s">
        <v>1034</v>
      </c>
      <c r="U7450" s="5" t="s">
        <v>1035</v>
      </c>
      <c r="V7450" s="5" t="s">
        <v>1020</v>
      </c>
      <c r="W7450" s="5" t="s">
        <v>1345</v>
      </c>
      <c r="X7450" s="5" t="s">
        <v>1022</v>
      </c>
      <c r="Y7450" s="5" t="s">
        <v>1619</v>
      </c>
      <c r="Z7450" s="5" t="s">
        <v>1714</v>
      </c>
      <c r="AA7450" s="5" t="s">
        <v>1715</v>
      </c>
      <c r="AB7450" s="5" t="s">
        <v>1040</v>
      </c>
      <c r="AC7450" s="5" t="s">
        <v>1717</v>
      </c>
      <c r="AD7450" s="5" t="s">
        <v>502</v>
      </c>
      <c r="AE7450" s="5" t="s">
        <v>1760</v>
      </c>
      <c r="AF7450" s="5" t="s">
        <v>245</v>
      </c>
      <c r="AG7450" s="5" t="s">
        <v>1761</v>
      </c>
      <c r="AH7450" s="5" t="s">
        <v>1044</v>
      </c>
      <c r="AI7450" s="5" t="s">
        <v>1045</v>
      </c>
      <c r="AJ7450" s="5" t="s">
        <v>961</v>
      </c>
      <c r="AK7450" s="5" t="s">
        <v>44</v>
      </c>
      <c r="AL7450" s="5"/>
      <c r="AM7450" s="5" t="s">
        <v>1046</v>
      </c>
      <c r="AN7450" s="5" t="s">
        <v>1047</v>
      </c>
      <c r="AO7450" s="5" t="s">
        <v>1048</v>
      </c>
      <c r="AP7450" s="5" t="s">
        <v>1049</v>
      </c>
      <c r="AQ7450" s="5" t="s">
        <v>67</v>
      </c>
      <c r="AR7450" s="5" t="s">
        <v>68</v>
      </c>
      <c r="AS7450" s="6">
        <v>0</v>
      </c>
      <c r="AT7450" s="6">
        <v>0</v>
      </c>
      <c r="AU7450" s="6">
        <v>0</v>
      </c>
      <c r="AV7450" s="6">
        <v>0</v>
      </c>
      <c r="AW7450" t="str">
        <f t="shared" si="2456"/>
        <v>1-ADMINISTRACION CENTRAL</v>
      </c>
      <c r="AX7450" t="str">
        <f t="shared" si="2436"/>
        <v>2-GASTOS</v>
      </c>
      <c r="AY7450" t="str">
        <f t="shared" si="2437"/>
        <v>2.1-Gastos corrientes</v>
      </c>
      <c r="AZ7450" t="str">
        <f t="shared" si="2438"/>
        <v>2.1.2-Gastos de consumo</v>
      </c>
      <c r="BA7450" t="str">
        <f t="shared" si="2439"/>
        <v>2.1.2.2-Bienes y servicios</v>
      </c>
      <c r="BB7450" t="str">
        <f t="shared" si="2440"/>
        <v>2.2.9.2.01-Servicios de alimentación</v>
      </c>
      <c r="BC7450" t="str">
        <f t="shared" si="2441"/>
        <v>0212-MINISTERIO DE INDUSTRIA, COMERCIO Y MIPYMES (MICM)</v>
      </c>
      <c r="BD7450" t="str">
        <f t="shared" si="2442"/>
        <v>01-MINISTERIO DE INDUSTRIA, COMERCIO Y MIPYMES (MICM)</v>
      </c>
      <c r="BE7450" t="str">
        <f t="shared" si="2443"/>
        <v>0010-CONSEJO DE COORDINACIÓN DE LA ZONA ESPECIAL DE DESARROLLO FRONTERIZO (CCDF)</v>
      </c>
      <c r="BF7450" t="str">
        <f t="shared" si="2444"/>
        <v>0000-NO APLICA</v>
      </c>
      <c r="BG7450" t="str">
        <f t="shared" si="2445"/>
        <v>2-SERVICIOS ECONÓMICOS</v>
      </c>
      <c r="BH7450" t="str">
        <f t="shared" si="2446"/>
        <v>2.1-Asuntos económicos, comerciales y laborales</v>
      </c>
      <c r="BI7450" t="str">
        <f t="shared" si="2447"/>
        <v>2.1.01-Asuntos económicos y regulación del comercio</v>
      </c>
      <c r="BJ7450" t="str">
        <f t="shared" si="2448"/>
        <v>11-Fomento y desarrollo de la productividad y competitividad del sector industrial</v>
      </c>
      <c r="BK7450" t="str">
        <f t="shared" si="2449"/>
        <v>03-Empresas instaladas en la zona fronteriza reciben supervisión de control y regulación en el cumplimiento del régimen especial de Desarrollo fronterizo</v>
      </c>
      <c r="BL7450" t="str">
        <f t="shared" si="2450"/>
        <v>0001-Supervisión de las operaciones de las empresas instaladas en la zona fronteriza</v>
      </c>
      <c r="BM7450" t="str">
        <f t="shared" si="2451"/>
        <v>00-N/A</v>
      </c>
      <c r="BN7450" t="str">
        <f t="shared" si="2452"/>
        <v>No Informado-</v>
      </c>
      <c r="BO7450" t="str">
        <f t="shared" si="2453"/>
        <v>98-NACIONAL</v>
      </c>
      <c r="BP7450" t="str">
        <f t="shared" si="2454"/>
        <v>99-MULTIPROVINCIAL</v>
      </c>
      <c r="BQ7450" t="str">
        <f t="shared" si="2455"/>
        <v>2023/06-Junio</v>
      </c>
    </row>
    <row r="7451" spans="1:69" x14ac:dyDescent="0.25">
      <c r="A7451" s="5" t="s">
        <v>33</v>
      </c>
      <c r="B7451" s="5" t="s">
        <v>34</v>
      </c>
      <c r="C7451" s="5" t="s">
        <v>1020</v>
      </c>
      <c r="D7451" s="5" t="s">
        <v>1021</v>
      </c>
      <c r="E7451" s="5" t="s">
        <v>1022</v>
      </c>
      <c r="F7451" s="5" t="s">
        <v>1023</v>
      </c>
      <c r="G7451" s="5" t="s">
        <v>1024</v>
      </c>
      <c r="H7451" s="5" t="s">
        <v>1025</v>
      </c>
      <c r="I7451" s="5" t="s">
        <v>2425</v>
      </c>
      <c r="J7451" s="5" t="s">
        <v>2426</v>
      </c>
      <c r="K7451" s="5" t="s">
        <v>2863</v>
      </c>
      <c r="L7451" s="5" t="s">
        <v>2864</v>
      </c>
      <c r="M7451" s="5" t="s">
        <v>1020</v>
      </c>
      <c r="N7451" s="5" t="s">
        <v>457</v>
      </c>
      <c r="O7451" s="5" t="s">
        <v>458</v>
      </c>
      <c r="P7451" s="5" t="s">
        <v>265</v>
      </c>
      <c r="Q7451" s="5" t="s">
        <v>458</v>
      </c>
      <c r="R7451" s="5" t="s">
        <v>245</v>
      </c>
      <c r="S7451" s="5" t="s">
        <v>458</v>
      </c>
      <c r="T7451" s="5" t="s">
        <v>1034</v>
      </c>
      <c r="U7451" s="5" t="s">
        <v>1035</v>
      </c>
      <c r="V7451" s="5" t="s">
        <v>1020</v>
      </c>
      <c r="W7451" s="5" t="s">
        <v>1345</v>
      </c>
      <c r="X7451" s="5" t="s">
        <v>1762</v>
      </c>
      <c r="Y7451" s="5" t="s">
        <v>1763</v>
      </c>
      <c r="Z7451" s="5" t="s">
        <v>1764</v>
      </c>
      <c r="AA7451" s="5" t="s">
        <v>1765</v>
      </c>
      <c r="AB7451" s="5" t="s">
        <v>265</v>
      </c>
      <c r="AC7451" s="5" t="s">
        <v>1061</v>
      </c>
      <c r="AD7451" s="5" t="s">
        <v>1044</v>
      </c>
      <c r="AE7451" s="5" t="s">
        <v>1062</v>
      </c>
      <c r="AF7451" s="5" t="s">
        <v>245</v>
      </c>
      <c r="AG7451" s="5" t="s">
        <v>1082</v>
      </c>
      <c r="AH7451" s="5" t="s">
        <v>1044</v>
      </c>
      <c r="AI7451" s="5" t="s">
        <v>1045</v>
      </c>
      <c r="AJ7451" s="5" t="s">
        <v>961</v>
      </c>
      <c r="AK7451" s="5" t="s">
        <v>44</v>
      </c>
      <c r="AL7451" s="5"/>
      <c r="AM7451" s="5" t="s">
        <v>1046</v>
      </c>
      <c r="AN7451" s="5" t="s">
        <v>1047</v>
      </c>
      <c r="AO7451" s="5" t="s">
        <v>1048</v>
      </c>
      <c r="AP7451" s="5" t="s">
        <v>1049</v>
      </c>
      <c r="AQ7451" s="5" t="s">
        <v>67</v>
      </c>
      <c r="AR7451" s="5" t="s">
        <v>68</v>
      </c>
      <c r="AS7451" s="6">
        <v>0</v>
      </c>
      <c r="AT7451" s="6">
        <v>1451850</v>
      </c>
      <c r="AU7451" s="6">
        <v>1451850</v>
      </c>
      <c r="AV7451" s="6">
        <v>1485300</v>
      </c>
      <c r="AW7451" t="str">
        <f t="shared" si="2456"/>
        <v>1-ADMINISTRACION CENTRAL</v>
      </c>
      <c r="AX7451" t="str">
        <f t="shared" si="2436"/>
        <v>2-GASTOS</v>
      </c>
      <c r="AY7451" t="str">
        <f t="shared" si="2437"/>
        <v>2.1-Gastos corrientes</v>
      </c>
      <c r="AZ7451" t="str">
        <f t="shared" si="2438"/>
        <v>2.1.2-Gastos de consumo</v>
      </c>
      <c r="BA7451" t="str">
        <f t="shared" si="2439"/>
        <v>2.1.2.2-Bienes y servicios</v>
      </c>
      <c r="BB7451" t="str">
        <f t="shared" si="2440"/>
        <v>2.2.9.2.01-Servicios de alimentación</v>
      </c>
      <c r="BC7451" t="str">
        <f t="shared" si="2441"/>
        <v>0213-MINISTERIO DE TURISMO</v>
      </c>
      <c r="BD7451" t="str">
        <f t="shared" si="2442"/>
        <v>01-MINISTERIO DE TURISMO</v>
      </c>
      <c r="BE7451" t="str">
        <f t="shared" si="2443"/>
        <v>0001-MINISTERIO DE TURISMO</v>
      </c>
      <c r="BF7451" t="str">
        <f t="shared" si="2444"/>
        <v>0000-NO APLICA</v>
      </c>
      <c r="BG7451" t="str">
        <f t="shared" si="2445"/>
        <v>2-SERVICIOS ECONÓMICOS</v>
      </c>
      <c r="BH7451" t="str">
        <f t="shared" si="2446"/>
        <v>2.9-Otros servicios económicos</v>
      </c>
      <c r="BI7451" t="str">
        <f t="shared" si="2447"/>
        <v>2.9.03-Turismo</v>
      </c>
      <c r="BJ7451" t="str">
        <f t="shared" si="2448"/>
        <v>01-Actividades centrales</v>
      </c>
      <c r="BK7451" t="str">
        <f t="shared" si="2449"/>
        <v>00-Acciones que no generan producción</v>
      </c>
      <c r="BL7451" t="str">
        <f t="shared" si="2450"/>
        <v>0001-Dirección y coordinación</v>
      </c>
      <c r="BM7451" t="str">
        <f t="shared" si="2451"/>
        <v>00-N/A</v>
      </c>
      <c r="BN7451" t="str">
        <f t="shared" si="2452"/>
        <v>No Informado-</v>
      </c>
      <c r="BO7451" t="str">
        <f t="shared" si="2453"/>
        <v>98-NACIONAL</v>
      </c>
      <c r="BP7451" t="str">
        <f t="shared" si="2454"/>
        <v>99-MULTIPROVINCIAL</v>
      </c>
      <c r="BQ7451" t="str">
        <f t="shared" si="2455"/>
        <v>2023/06-Junio</v>
      </c>
    </row>
    <row r="7452" spans="1:69" x14ac:dyDescent="0.25">
      <c r="A7452" s="5" t="s">
        <v>33</v>
      </c>
      <c r="B7452" s="5" t="s">
        <v>34</v>
      </c>
      <c r="C7452" s="5" t="s">
        <v>1020</v>
      </c>
      <c r="D7452" s="5" t="s">
        <v>1021</v>
      </c>
      <c r="E7452" s="5" t="s">
        <v>1022</v>
      </c>
      <c r="F7452" s="5" t="s">
        <v>1023</v>
      </c>
      <c r="G7452" s="5" t="s">
        <v>1024</v>
      </c>
      <c r="H7452" s="5" t="s">
        <v>1025</v>
      </c>
      <c r="I7452" s="5" t="s">
        <v>2425</v>
      </c>
      <c r="J7452" s="5" t="s">
        <v>2426</v>
      </c>
      <c r="K7452" s="5" t="s">
        <v>2863</v>
      </c>
      <c r="L7452" s="5" t="s">
        <v>2864</v>
      </c>
      <c r="M7452" s="5" t="s">
        <v>1020</v>
      </c>
      <c r="N7452" s="5" t="s">
        <v>457</v>
      </c>
      <c r="O7452" s="5" t="s">
        <v>458</v>
      </c>
      <c r="P7452" s="5" t="s">
        <v>265</v>
      </c>
      <c r="Q7452" s="5" t="s">
        <v>458</v>
      </c>
      <c r="R7452" s="5" t="s">
        <v>185</v>
      </c>
      <c r="S7452" s="5" t="s">
        <v>461</v>
      </c>
      <c r="T7452" s="5" t="s">
        <v>1034</v>
      </c>
      <c r="U7452" s="5" t="s">
        <v>1035</v>
      </c>
      <c r="V7452" s="5" t="s">
        <v>1020</v>
      </c>
      <c r="W7452" s="5" t="s">
        <v>1345</v>
      </c>
      <c r="X7452" s="5" t="s">
        <v>1762</v>
      </c>
      <c r="Y7452" s="5" t="s">
        <v>1763</v>
      </c>
      <c r="Z7452" s="5" t="s">
        <v>1764</v>
      </c>
      <c r="AA7452" s="5" t="s">
        <v>1765</v>
      </c>
      <c r="AB7452" s="5" t="s">
        <v>1183</v>
      </c>
      <c r="AC7452" s="5" t="s">
        <v>1770</v>
      </c>
      <c r="AD7452" s="5" t="s">
        <v>363</v>
      </c>
      <c r="AE7452" s="5" t="s">
        <v>1771</v>
      </c>
      <c r="AF7452" s="5" t="s">
        <v>245</v>
      </c>
      <c r="AG7452" s="5" t="s">
        <v>1082</v>
      </c>
      <c r="AH7452" s="5" t="s">
        <v>1044</v>
      </c>
      <c r="AI7452" s="5" t="s">
        <v>1045</v>
      </c>
      <c r="AJ7452" s="5" t="s">
        <v>961</v>
      </c>
      <c r="AK7452" s="5" t="s">
        <v>44</v>
      </c>
      <c r="AL7452" s="5"/>
      <c r="AM7452" s="5" t="s">
        <v>1046</v>
      </c>
      <c r="AN7452" s="5" t="s">
        <v>1047</v>
      </c>
      <c r="AO7452" s="5" t="s">
        <v>1048</v>
      </c>
      <c r="AP7452" s="5" t="s">
        <v>1049</v>
      </c>
      <c r="AQ7452" s="5" t="s">
        <v>67</v>
      </c>
      <c r="AR7452" s="5" t="s">
        <v>68</v>
      </c>
      <c r="AS7452" s="6">
        <v>0</v>
      </c>
      <c r="AT7452" s="6">
        <v>589767.19999999995</v>
      </c>
      <c r="AU7452" s="6">
        <v>310650</v>
      </c>
      <c r="AV7452" s="6">
        <v>278010</v>
      </c>
      <c r="AW7452" t="str">
        <f t="shared" si="2456"/>
        <v>1-ADMINISTRACION CENTRAL</v>
      </c>
      <c r="AX7452" t="str">
        <f t="shared" si="2436"/>
        <v>2-GASTOS</v>
      </c>
      <c r="AY7452" t="str">
        <f t="shared" si="2437"/>
        <v>2.1-Gastos corrientes</v>
      </c>
      <c r="AZ7452" t="str">
        <f t="shared" si="2438"/>
        <v>2.1.2-Gastos de consumo</v>
      </c>
      <c r="BA7452" t="str">
        <f t="shared" si="2439"/>
        <v>2.1.2.2-Bienes y servicios</v>
      </c>
      <c r="BB7452" t="str">
        <f t="shared" si="2440"/>
        <v>2.2.9.2.01-Servicios de alimentación</v>
      </c>
      <c r="BC7452" t="str">
        <f t="shared" si="2441"/>
        <v>0213-MINISTERIO DE TURISMO</v>
      </c>
      <c r="BD7452" t="str">
        <f t="shared" si="2442"/>
        <v>01-MINISTERIO DE TURISMO</v>
      </c>
      <c r="BE7452" t="str">
        <f t="shared" si="2443"/>
        <v>0002-COMITE EJECUTOR DE INFRAESTRUCTA EN ZONAS TURISTICAS (CEIZTUR)</v>
      </c>
      <c r="BF7452" t="str">
        <f t="shared" si="2444"/>
        <v>0000-NO APLICA</v>
      </c>
      <c r="BG7452" t="str">
        <f t="shared" si="2445"/>
        <v>2-SERVICIOS ECONÓMICOS</v>
      </c>
      <c r="BH7452" t="str">
        <f t="shared" si="2446"/>
        <v>2.9-Otros servicios económicos</v>
      </c>
      <c r="BI7452" t="str">
        <f t="shared" si="2447"/>
        <v>2.9.03-Turismo</v>
      </c>
      <c r="BJ7452" t="str">
        <f t="shared" si="2448"/>
        <v>13-Fomento y desarrollo de infraestructuras turísticas</v>
      </c>
      <c r="BK7452" t="str">
        <f t="shared" si="2449"/>
        <v>02-Comunidades reciben los beneficios de la gestión de proyectos para el desarrollo de obras e infraestructuras turísticas</v>
      </c>
      <c r="BL7452" t="str">
        <f t="shared" si="2450"/>
        <v>0001-Dirección y coordinación</v>
      </c>
      <c r="BM7452" t="str">
        <f t="shared" si="2451"/>
        <v>00-N/A</v>
      </c>
      <c r="BN7452" t="str">
        <f t="shared" si="2452"/>
        <v>No Informado-</v>
      </c>
      <c r="BO7452" t="str">
        <f t="shared" si="2453"/>
        <v>98-NACIONAL</v>
      </c>
      <c r="BP7452" t="str">
        <f t="shared" si="2454"/>
        <v>99-MULTIPROVINCIAL</v>
      </c>
      <c r="BQ7452" t="str">
        <f t="shared" si="2455"/>
        <v>2023/06-Junio</v>
      </c>
    </row>
    <row r="7453" spans="1:69" x14ac:dyDescent="0.25">
      <c r="A7453" s="5" t="s">
        <v>33</v>
      </c>
      <c r="B7453" s="5" t="s">
        <v>34</v>
      </c>
      <c r="C7453" s="5" t="s">
        <v>1020</v>
      </c>
      <c r="D7453" s="5" t="s">
        <v>1021</v>
      </c>
      <c r="E7453" s="5" t="s">
        <v>1022</v>
      </c>
      <c r="F7453" s="5" t="s">
        <v>1023</v>
      </c>
      <c r="G7453" s="5" t="s">
        <v>1024</v>
      </c>
      <c r="H7453" s="5" t="s">
        <v>1025</v>
      </c>
      <c r="I7453" s="5" t="s">
        <v>2425</v>
      </c>
      <c r="J7453" s="5" t="s">
        <v>2426</v>
      </c>
      <c r="K7453" s="5" t="s">
        <v>2863</v>
      </c>
      <c r="L7453" s="5" t="s">
        <v>2864</v>
      </c>
      <c r="M7453" s="5" t="s">
        <v>1020</v>
      </c>
      <c r="N7453" s="5" t="s">
        <v>464</v>
      </c>
      <c r="O7453" s="5" t="s">
        <v>465</v>
      </c>
      <c r="P7453" s="5" t="s">
        <v>265</v>
      </c>
      <c r="Q7453" s="5" t="s">
        <v>466</v>
      </c>
      <c r="R7453" s="5" t="s">
        <v>245</v>
      </c>
      <c r="S7453" s="5" t="s">
        <v>467</v>
      </c>
      <c r="T7453" s="5" t="s">
        <v>1034</v>
      </c>
      <c r="U7453" s="5" t="s">
        <v>1035</v>
      </c>
      <c r="V7453" s="5" t="s">
        <v>33</v>
      </c>
      <c r="W7453" s="5" t="s">
        <v>1036</v>
      </c>
      <c r="X7453" s="5" t="s">
        <v>1105</v>
      </c>
      <c r="Y7453" s="5" t="s">
        <v>1106</v>
      </c>
      <c r="Z7453" s="5" t="s">
        <v>1122</v>
      </c>
      <c r="AA7453" s="5" t="s">
        <v>1123</v>
      </c>
      <c r="AB7453" s="5" t="s">
        <v>1040</v>
      </c>
      <c r="AC7453" s="5" t="s">
        <v>1773</v>
      </c>
      <c r="AD7453" s="5" t="s">
        <v>265</v>
      </c>
      <c r="AE7453" s="5" t="s">
        <v>1242</v>
      </c>
      <c r="AF7453" s="5" t="s">
        <v>245</v>
      </c>
      <c r="AG7453" s="5" t="s">
        <v>1455</v>
      </c>
      <c r="AH7453" s="5" t="s">
        <v>1044</v>
      </c>
      <c r="AI7453" s="5" t="s">
        <v>1045</v>
      </c>
      <c r="AJ7453" s="5" t="s">
        <v>961</v>
      </c>
      <c r="AK7453" s="5" t="s">
        <v>44</v>
      </c>
      <c r="AL7453" s="5"/>
      <c r="AM7453" s="5" t="s">
        <v>1046</v>
      </c>
      <c r="AN7453" s="5" t="s">
        <v>1047</v>
      </c>
      <c r="AO7453" s="5" t="s">
        <v>1048</v>
      </c>
      <c r="AP7453" s="5" t="s">
        <v>1049</v>
      </c>
      <c r="AQ7453" s="5" t="s">
        <v>67</v>
      </c>
      <c r="AR7453" s="5" t="s">
        <v>68</v>
      </c>
      <c r="AS7453" s="6">
        <v>0</v>
      </c>
      <c r="AT7453" s="6">
        <v>750000</v>
      </c>
      <c r="AU7453" s="6">
        <v>750000</v>
      </c>
      <c r="AV7453" s="6">
        <v>750000</v>
      </c>
      <c r="AW7453" t="str">
        <f t="shared" si="2456"/>
        <v>1-ADMINISTRACION CENTRAL</v>
      </c>
      <c r="AX7453" t="str">
        <f t="shared" si="2436"/>
        <v>2-GASTOS</v>
      </c>
      <c r="AY7453" t="str">
        <f t="shared" si="2437"/>
        <v>2.1-Gastos corrientes</v>
      </c>
      <c r="AZ7453" t="str">
        <f t="shared" si="2438"/>
        <v>2.1.2-Gastos de consumo</v>
      </c>
      <c r="BA7453" t="str">
        <f t="shared" si="2439"/>
        <v>2.1.2.2-Bienes y servicios</v>
      </c>
      <c r="BB7453" t="str">
        <f t="shared" si="2440"/>
        <v>2.2.9.2.01-Servicios de alimentación</v>
      </c>
      <c r="BC7453" t="str">
        <f t="shared" si="2441"/>
        <v>0214-PROCURADURÍA GENERAL DE LA REPÚBLICA</v>
      </c>
      <c r="BD7453" t="str">
        <f t="shared" si="2442"/>
        <v>01-PROCURADURIA GENERAL DE LA REPUBLICA</v>
      </c>
      <c r="BE7453" t="str">
        <f t="shared" si="2443"/>
        <v>0001-PROCURADURIA GENERAL DE LA REPUBLICA DOMINICANA</v>
      </c>
      <c r="BF7453" t="str">
        <f t="shared" si="2444"/>
        <v>0000-NO APLICA</v>
      </c>
      <c r="BG7453" t="str">
        <f t="shared" si="2445"/>
        <v>1-SERVICIOS  GENERALES</v>
      </c>
      <c r="BH7453" t="str">
        <f t="shared" si="2446"/>
        <v>1.4-Justicia, orden público y seguridad</v>
      </c>
      <c r="BI7453" t="str">
        <f t="shared" si="2447"/>
        <v>1.4.03-Administración y servicios de justicia</v>
      </c>
      <c r="BJ7453" t="str">
        <f t="shared" si="2448"/>
        <v>11-Representación y defensa del interés público social</v>
      </c>
      <c r="BK7453" t="str">
        <f t="shared" si="2449"/>
        <v>01-Acciones Comunes</v>
      </c>
      <c r="BL7453" t="str">
        <f t="shared" si="2450"/>
        <v>0001-Gestión del Programa</v>
      </c>
      <c r="BM7453" t="str">
        <f t="shared" si="2451"/>
        <v>00-N/A</v>
      </c>
      <c r="BN7453" t="str">
        <f t="shared" si="2452"/>
        <v>No Informado-</v>
      </c>
      <c r="BO7453" t="str">
        <f t="shared" si="2453"/>
        <v>98-NACIONAL</v>
      </c>
      <c r="BP7453" t="str">
        <f t="shared" si="2454"/>
        <v>99-MULTIPROVINCIAL</v>
      </c>
      <c r="BQ7453" t="str">
        <f t="shared" si="2455"/>
        <v>2023/06-Junio</v>
      </c>
    </row>
    <row r="7454" spans="1:69" x14ac:dyDescent="0.25">
      <c r="A7454" s="5" t="s">
        <v>33</v>
      </c>
      <c r="B7454" s="5" t="s">
        <v>34</v>
      </c>
      <c r="C7454" s="5" t="s">
        <v>1020</v>
      </c>
      <c r="D7454" s="5" t="s">
        <v>1021</v>
      </c>
      <c r="E7454" s="5" t="s">
        <v>1022</v>
      </c>
      <c r="F7454" s="5" t="s">
        <v>1023</v>
      </c>
      <c r="G7454" s="5" t="s">
        <v>1024</v>
      </c>
      <c r="H7454" s="5" t="s">
        <v>1025</v>
      </c>
      <c r="I7454" s="5" t="s">
        <v>2425</v>
      </c>
      <c r="J7454" s="5" t="s">
        <v>2426</v>
      </c>
      <c r="K7454" s="5" t="s">
        <v>2863</v>
      </c>
      <c r="L7454" s="5" t="s">
        <v>2864</v>
      </c>
      <c r="M7454" s="5" t="s">
        <v>1020</v>
      </c>
      <c r="N7454" s="5" t="s">
        <v>1795</v>
      </c>
      <c r="O7454" s="5" t="s">
        <v>1796</v>
      </c>
      <c r="P7454" s="5" t="s">
        <v>265</v>
      </c>
      <c r="Q7454" s="5" t="s">
        <v>1797</v>
      </c>
      <c r="R7454" s="5" t="s">
        <v>245</v>
      </c>
      <c r="S7454" s="5" t="s">
        <v>1796</v>
      </c>
      <c r="T7454" s="5" t="s">
        <v>1034</v>
      </c>
      <c r="U7454" s="5" t="s">
        <v>1035</v>
      </c>
      <c r="V7454" s="5" t="s">
        <v>33</v>
      </c>
      <c r="W7454" s="5" t="s">
        <v>1036</v>
      </c>
      <c r="X7454" s="5" t="s">
        <v>36</v>
      </c>
      <c r="Y7454" s="5" t="s">
        <v>1037</v>
      </c>
      <c r="Z7454" s="5" t="s">
        <v>1614</v>
      </c>
      <c r="AA7454" s="5" t="s">
        <v>1615</v>
      </c>
      <c r="AB7454" s="5" t="s">
        <v>265</v>
      </c>
      <c r="AC7454" s="5" t="s">
        <v>1061</v>
      </c>
      <c r="AD7454" s="5" t="s">
        <v>1044</v>
      </c>
      <c r="AE7454" s="5" t="s">
        <v>1062</v>
      </c>
      <c r="AF7454" s="5" t="s">
        <v>185</v>
      </c>
      <c r="AG7454" s="5" t="s">
        <v>1799</v>
      </c>
      <c r="AH7454" s="5" t="s">
        <v>1044</v>
      </c>
      <c r="AI7454" s="5" t="s">
        <v>1045</v>
      </c>
      <c r="AJ7454" s="5" t="s">
        <v>961</v>
      </c>
      <c r="AK7454" s="5" t="s">
        <v>44</v>
      </c>
      <c r="AL7454" s="5"/>
      <c r="AM7454" s="5" t="s">
        <v>1046</v>
      </c>
      <c r="AN7454" s="5" t="s">
        <v>1047</v>
      </c>
      <c r="AO7454" s="5" t="s">
        <v>1048</v>
      </c>
      <c r="AP7454" s="5" t="s">
        <v>1049</v>
      </c>
      <c r="AQ7454" s="5" t="s">
        <v>67</v>
      </c>
      <c r="AR7454" s="5" t="s">
        <v>68</v>
      </c>
      <c r="AS7454" s="6">
        <v>0</v>
      </c>
      <c r="AT7454" s="6">
        <v>0</v>
      </c>
      <c r="AU7454" s="6">
        <v>458264.8</v>
      </c>
      <c r="AV7454" s="6">
        <v>481581.6</v>
      </c>
      <c r="AW7454" t="str">
        <f t="shared" si="2456"/>
        <v>1-ADMINISTRACION CENTRAL</v>
      </c>
      <c r="AX7454" t="str">
        <f t="shared" si="2436"/>
        <v>2-GASTOS</v>
      </c>
      <c r="AY7454" t="str">
        <f t="shared" si="2437"/>
        <v>2.1-Gastos corrientes</v>
      </c>
      <c r="AZ7454" t="str">
        <f t="shared" si="2438"/>
        <v>2.1.2-Gastos de consumo</v>
      </c>
      <c r="BA7454" t="str">
        <f t="shared" si="2439"/>
        <v>2.1.2.2-Bienes y servicios</v>
      </c>
      <c r="BB7454" t="str">
        <f t="shared" si="2440"/>
        <v>2.2.9.2.01-Servicios de alimentación</v>
      </c>
      <c r="BC7454" t="str">
        <f t="shared" si="2441"/>
        <v>0215-MINISTERIO DE LA MUJER</v>
      </c>
      <c r="BD7454" t="str">
        <f t="shared" si="2442"/>
        <v>01-MINISTERIO DE LA  MUJER</v>
      </c>
      <c r="BE7454" t="str">
        <f t="shared" si="2443"/>
        <v>0001-MINISTERIO DE LA MUJER</v>
      </c>
      <c r="BF7454" t="str">
        <f t="shared" si="2444"/>
        <v>0000-NO APLICA</v>
      </c>
      <c r="BG7454" t="str">
        <f t="shared" si="2445"/>
        <v>1-SERVICIOS  GENERALES</v>
      </c>
      <c r="BH7454" t="str">
        <f t="shared" si="2446"/>
        <v>1.1-Administración general</v>
      </c>
      <c r="BI7454" t="str">
        <f t="shared" si="2447"/>
        <v>1.1.05-Gestión de la administración general para transversalizar el enfoque de género</v>
      </c>
      <c r="BJ7454" t="str">
        <f t="shared" si="2448"/>
        <v>01-Actividades centrales</v>
      </c>
      <c r="BK7454" t="str">
        <f t="shared" si="2449"/>
        <v>00-Acciones que no generan producción</v>
      </c>
      <c r="BL7454" t="str">
        <f t="shared" si="2450"/>
        <v>0002-Dirección administrativa y financiera</v>
      </c>
      <c r="BM7454" t="str">
        <f t="shared" si="2451"/>
        <v>00-N/A</v>
      </c>
      <c r="BN7454" t="str">
        <f t="shared" si="2452"/>
        <v>No Informado-</v>
      </c>
      <c r="BO7454" t="str">
        <f t="shared" si="2453"/>
        <v>98-NACIONAL</v>
      </c>
      <c r="BP7454" t="str">
        <f t="shared" si="2454"/>
        <v>99-MULTIPROVINCIAL</v>
      </c>
      <c r="BQ7454" t="str">
        <f t="shared" si="2455"/>
        <v>2023/06-Junio</v>
      </c>
    </row>
    <row r="7455" spans="1:69" x14ac:dyDescent="0.25">
      <c r="A7455" s="5" t="s">
        <v>33</v>
      </c>
      <c r="B7455" s="5" t="s">
        <v>34</v>
      </c>
      <c r="C7455" s="5" t="s">
        <v>1020</v>
      </c>
      <c r="D7455" s="5" t="s">
        <v>1021</v>
      </c>
      <c r="E7455" s="5" t="s">
        <v>1022</v>
      </c>
      <c r="F7455" s="5" t="s">
        <v>1023</v>
      </c>
      <c r="G7455" s="5" t="s">
        <v>1024</v>
      </c>
      <c r="H7455" s="5" t="s">
        <v>1025</v>
      </c>
      <c r="I7455" s="5" t="s">
        <v>2425</v>
      </c>
      <c r="J7455" s="5" t="s">
        <v>2426</v>
      </c>
      <c r="K7455" s="5" t="s">
        <v>2863</v>
      </c>
      <c r="L7455" s="5" t="s">
        <v>2864</v>
      </c>
      <c r="M7455" s="5" t="s">
        <v>1020</v>
      </c>
      <c r="N7455" s="5" t="s">
        <v>1795</v>
      </c>
      <c r="O7455" s="5" t="s">
        <v>1796</v>
      </c>
      <c r="P7455" s="5" t="s">
        <v>265</v>
      </c>
      <c r="Q7455" s="5" t="s">
        <v>1797</v>
      </c>
      <c r="R7455" s="5" t="s">
        <v>245</v>
      </c>
      <c r="S7455" s="5" t="s">
        <v>1796</v>
      </c>
      <c r="T7455" s="5" t="s">
        <v>1034</v>
      </c>
      <c r="U7455" s="5" t="s">
        <v>1035</v>
      </c>
      <c r="V7455" s="5" t="s">
        <v>1066</v>
      </c>
      <c r="W7455" s="5" t="s">
        <v>1067</v>
      </c>
      <c r="X7455" s="5" t="s">
        <v>1550</v>
      </c>
      <c r="Y7455" s="5" t="s">
        <v>1551</v>
      </c>
      <c r="Z7455" s="5" t="s">
        <v>1806</v>
      </c>
      <c r="AA7455" s="5" t="s">
        <v>1807</v>
      </c>
      <c r="AB7455" s="5" t="s">
        <v>1183</v>
      </c>
      <c r="AC7455" s="5" t="s">
        <v>1804</v>
      </c>
      <c r="AD7455" s="5" t="s">
        <v>363</v>
      </c>
      <c r="AE7455" s="5" t="s">
        <v>1808</v>
      </c>
      <c r="AF7455" s="5" t="s">
        <v>185</v>
      </c>
      <c r="AG7455" s="5" t="s">
        <v>2868</v>
      </c>
      <c r="AH7455" s="5" t="s">
        <v>1044</v>
      </c>
      <c r="AI7455" s="5" t="s">
        <v>1045</v>
      </c>
      <c r="AJ7455" s="5" t="s">
        <v>961</v>
      </c>
      <c r="AK7455" s="5" t="s">
        <v>44</v>
      </c>
      <c r="AL7455" s="5"/>
      <c r="AM7455" s="5" t="s">
        <v>1046</v>
      </c>
      <c r="AN7455" s="5" t="s">
        <v>1047</v>
      </c>
      <c r="AO7455" s="5" t="s">
        <v>1048</v>
      </c>
      <c r="AP7455" s="5" t="s">
        <v>1049</v>
      </c>
      <c r="AQ7455" s="5" t="s">
        <v>67</v>
      </c>
      <c r="AR7455" s="5" t="s">
        <v>68</v>
      </c>
      <c r="AS7455" s="6">
        <v>0</v>
      </c>
      <c r="AT7455" s="6">
        <v>203999.99</v>
      </c>
      <c r="AU7455" s="6">
        <v>203999.99</v>
      </c>
      <c r="AV7455" s="6">
        <v>0</v>
      </c>
      <c r="AW7455" t="str">
        <f t="shared" si="2456"/>
        <v>1-ADMINISTRACION CENTRAL</v>
      </c>
      <c r="AX7455" t="str">
        <f t="shared" si="2436"/>
        <v>2-GASTOS</v>
      </c>
      <c r="AY7455" t="str">
        <f t="shared" si="2437"/>
        <v>2.1-Gastos corrientes</v>
      </c>
      <c r="AZ7455" t="str">
        <f t="shared" si="2438"/>
        <v>2.1.2-Gastos de consumo</v>
      </c>
      <c r="BA7455" t="str">
        <f t="shared" si="2439"/>
        <v>2.1.2.2-Bienes y servicios</v>
      </c>
      <c r="BB7455" t="str">
        <f t="shared" si="2440"/>
        <v>2.2.9.2.01-Servicios de alimentación</v>
      </c>
      <c r="BC7455" t="str">
        <f t="shared" si="2441"/>
        <v>0215-MINISTERIO DE LA MUJER</v>
      </c>
      <c r="BD7455" t="str">
        <f t="shared" si="2442"/>
        <v>01-MINISTERIO DE LA  MUJER</v>
      </c>
      <c r="BE7455" t="str">
        <f t="shared" si="2443"/>
        <v>0001-MINISTERIO DE LA MUJER</v>
      </c>
      <c r="BF7455" t="str">
        <f t="shared" si="2444"/>
        <v>0000-NO APLICA</v>
      </c>
      <c r="BG7455" t="str">
        <f t="shared" si="2445"/>
        <v>4-SERVICIOS SOCIALES</v>
      </c>
      <c r="BH7455" t="str">
        <f t="shared" si="2446"/>
        <v>4.6-Equidad de género</v>
      </c>
      <c r="BI7455" t="str">
        <f t="shared" si="2447"/>
        <v>4.6.04-Acciones de prevención, atención y protección de violencia de género</v>
      </c>
      <c r="BJ7455" t="str">
        <f t="shared" si="2448"/>
        <v>13-Prevención y atención a la violencia  de genero e intrafamiliar</v>
      </c>
      <c r="BK7455" t="str">
        <f t="shared" si="2449"/>
        <v>02-Mujeres víctimas de violencia de género e intrafamiliar con atención integral</v>
      </c>
      <c r="BL7455" t="str">
        <f t="shared" si="2450"/>
        <v>0002-Mujeres y dependientes, familias, reciben una adecuada atención, seguimiento y correcta orientación para canalización y atención en las áreas internas y/o externas de sus necesidades y circunstancias</v>
      </c>
      <c r="BM7455" t="str">
        <f t="shared" si="2451"/>
        <v>00-N/A</v>
      </c>
      <c r="BN7455" t="str">
        <f t="shared" si="2452"/>
        <v>No Informado-</v>
      </c>
      <c r="BO7455" t="str">
        <f t="shared" si="2453"/>
        <v>98-NACIONAL</v>
      </c>
      <c r="BP7455" t="str">
        <f t="shared" si="2454"/>
        <v>99-MULTIPROVINCIAL</v>
      </c>
      <c r="BQ7455" t="str">
        <f t="shared" si="2455"/>
        <v>2023/06-Junio</v>
      </c>
    </row>
    <row r="7456" spans="1:69" x14ac:dyDescent="0.25">
      <c r="A7456" s="5" t="s">
        <v>33</v>
      </c>
      <c r="B7456" s="5" t="s">
        <v>34</v>
      </c>
      <c r="C7456" s="5" t="s">
        <v>1020</v>
      </c>
      <c r="D7456" s="5" t="s">
        <v>1021</v>
      </c>
      <c r="E7456" s="5" t="s">
        <v>1022</v>
      </c>
      <c r="F7456" s="5" t="s">
        <v>1023</v>
      </c>
      <c r="G7456" s="5" t="s">
        <v>1024</v>
      </c>
      <c r="H7456" s="5" t="s">
        <v>1025</v>
      </c>
      <c r="I7456" s="5" t="s">
        <v>2425</v>
      </c>
      <c r="J7456" s="5" t="s">
        <v>2426</v>
      </c>
      <c r="K7456" s="5" t="s">
        <v>2863</v>
      </c>
      <c r="L7456" s="5" t="s">
        <v>2864</v>
      </c>
      <c r="M7456" s="5" t="s">
        <v>1020</v>
      </c>
      <c r="N7456" s="5" t="s">
        <v>1810</v>
      </c>
      <c r="O7456" s="5" t="s">
        <v>1811</v>
      </c>
      <c r="P7456" s="5" t="s">
        <v>265</v>
      </c>
      <c r="Q7456" s="5" t="s">
        <v>1811</v>
      </c>
      <c r="R7456" s="5" t="s">
        <v>245</v>
      </c>
      <c r="S7456" s="5" t="s">
        <v>1811</v>
      </c>
      <c r="T7456" s="5" t="s">
        <v>1034</v>
      </c>
      <c r="U7456" s="5" t="s">
        <v>1035</v>
      </c>
      <c r="V7456" s="5" t="s">
        <v>1066</v>
      </c>
      <c r="W7456" s="5" t="s">
        <v>1067</v>
      </c>
      <c r="X7456" s="5" t="s">
        <v>1128</v>
      </c>
      <c r="Y7456" s="5" t="s">
        <v>1129</v>
      </c>
      <c r="Z7456" s="5" t="s">
        <v>1130</v>
      </c>
      <c r="AA7456" s="5" t="s">
        <v>1131</v>
      </c>
      <c r="AB7456" s="5" t="s">
        <v>265</v>
      </c>
      <c r="AC7456" s="5" t="s">
        <v>1061</v>
      </c>
      <c r="AD7456" s="5" t="s">
        <v>1044</v>
      </c>
      <c r="AE7456" s="5" t="s">
        <v>1062</v>
      </c>
      <c r="AF7456" s="5" t="s">
        <v>185</v>
      </c>
      <c r="AG7456" s="5" t="s">
        <v>2353</v>
      </c>
      <c r="AH7456" s="5" t="s">
        <v>1044</v>
      </c>
      <c r="AI7456" s="5" t="s">
        <v>1045</v>
      </c>
      <c r="AJ7456" s="5" t="s">
        <v>961</v>
      </c>
      <c r="AK7456" s="5" t="s">
        <v>44</v>
      </c>
      <c r="AL7456" s="5"/>
      <c r="AM7456" s="5" t="s">
        <v>1046</v>
      </c>
      <c r="AN7456" s="5" t="s">
        <v>1047</v>
      </c>
      <c r="AO7456" s="5" t="s">
        <v>1048</v>
      </c>
      <c r="AP7456" s="5" t="s">
        <v>1049</v>
      </c>
      <c r="AQ7456" s="5" t="s">
        <v>67</v>
      </c>
      <c r="AR7456" s="5" t="s">
        <v>68</v>
      </c>
      <c r="AS7456" s="6">
        <v>0</v>
      </c>
      <c r="AT7456" s="6">
        <v>0</v>
      </c>
      <c r="AU7456" s="6">
        <v>0</v>
      </c>
      <c r="AV7456" s="6">
        <v>0</v>
      </c>
      <c r="AW7456" t="str">
        <f t="shared" si="2456"/>
        <v>1-ADMINISTRACION CENTRAL</v>
      </c>
      <c r="AX7456" t="str">
        <f t="shared" si="2436"/>
        <v>2-GASTOS</v>
      </c>
      <c r="AY7456" t="str">
        <f t="shared" si="2437"/>
        <v>2.1-Gastos corrientes</v>
      </c>
      <c r="AZ7456" t="str">
        <f t="shared" si="2438"/>
        <v>2.1.2-Gastos de consumo</v>
      </c>
      <c r="BA7456" t="str">
        <f t="shared" si="2439"/>
        <v>2.1.2.2-Bienes y servicios</v>
      </c>
      <c r="BB7456" t="str">
        <f t="shared" si="2440"/>
        <v>2.2.9.2.01-Servicios de alimentación</v>
      </c>
      <c r="BC7456" t="str">
        <f t="shared" si="2441"/>
        <v>0216-MINISTERIO DE CULTURA</v>
      </c>
      <c r="BD7456" t="str">
        <f t="shared" si="2442"/>
        <v>01-MINISTERIO DE CULTURA</v>
      </c>
      <c r="BE7456" t="str">
        <f t="shared" si="2443"/>
        <v>0001-MINISTERIO DE CULTURA</v>
      </c>
      <c r="BF7456" t="str">
        <f t="shared" si="2444"/>
        <v>0000-NO APLICA</v>
      </c>
      <c r="BG7456" t="str">
        <f t="shared" si="2445"/>
        <v>4-SERVICIOS SOCIALES</v>
      </c>
      <c r="BH7456" t="str">
        <f t="shared" si="2446"/>
        <v>4.3-Actividades deportivas, recreativas, culturales y religiosas</v>
      </c>
      <c r="BI7456" t="str">
        <f t="shared" si="2447"/>
        <v>4.3.03-Servicios culturales</v>
      </c>
      <c r="BJ7456" t="str">
        <f t="shared" si="2448"/>
        <v>01-Actividades centrales</v>
      </c>
      <c r="BK7456" t="str">
        <f t="shared" si="2449"/>
        <v>00-Acciones que no generan producción</v>
      </c>
      <c r="BL7456" t="str">
        <f t="shared" si="2450"/>
        <v>0002-Administración de servicios financieros</v>
      </c>
      <c r="BM7456" t="str">
        <f t="shared" si="2451"/>
        <v>00-N/A</v>
      </c>
      <c r="BN7456" t="str">
        <f t="shared" si="2452"/>
        <v>No Informado-</v>
      </c>
      <c r="BO7456" t="str">
        <f t="shared" si="2453"/>
        <v>98-NACIONAL</v>
      </c>
      <c r="BP7456" t="str">
        <f t="shared" si="2454"/>
        <v>99-MULTIPROVINCIAL</v>
      </c>
      <c r="BQ7456" t="str">
        <f t="shared" si="2455"/>
        <v>2023/06-Junio</v>
      </c>
    </row>
    <row r="7457" spans="1:69" x14ac:dyDescent="0.25">
      <c r="A7457" s="5" t="s">
        <v>33</v>
      </c>
      <c r="B7457" s="5" t="s">
        <v>34</v>
      </c>
      <c r="C7457" s="5" t="s">
        <v>1020</v>
      </c>
      <c r="D7457" s="5" t="s">
        <v>1021</v>
      </c>
      <c r="E7457" s="5" t="s">
        <v>1022</v>
      </c>
      <c r="F7457" s="5" t="s">
        <v>1023</v>
      </c>
      <c r="G7457" s="5" t="s">
        <v>1024</v>
      </c>
      <c r="H7457" s="5" t="s">
        <v>1025</v>
      </c>
      <c r="I7457" s="5" t="s">
        <v>2425</v>
      </c>
      <c r="J7457" s="5" t="s">
        <v>2426</v>
      </c>
      <c r="K7457" s="5" t="s">
        <v>2863</v>
      </c>
      <c r="L7457" s="5" t="s">
        <v>2864</v>
      </c>
      <c r="M7457" s="5" t="s">
        <v>1020</v>
      </c>
      <c r="N7457" s="5" t="s">
        <v>1810</v>
      </c>
      <c r="O7457" s="5" t="s">
        <v>1811</v>
      </c>
      <c r="P7457" s="5" t="s">
        <v>265</v>
      </c>
      <c r="Q7457" s="5" t="s">
        <v>1811</v>
      </c>
      <c r="R7457" s="5" t="s">
        <v>245</v>
      </c>
      <c r="S7457" s="5" t="s">
        <v>1811</v>
      </c>
      <c r="T7457" s="5" t="s">
        <v>1034</v>
      </c>
      <c r="U7457" s="5" t="s">
        <v>1035</v>
      </c>
      <c r="V7457" s="5" t="s">
        <v>1066</v>
      </c>
      <c r="W7457" s="5" t="s">
        <v>1067</v>
      </c>
      <c r="X7457" s="5" t="s">
        <v>1128</v>
      </c>
      <c r="Y7457" s="5" t="s">
        <v>1129</v>
      </c>
      <c r="Z7457" s="5" t="s">
        <v>1130</v>
      </c>
      <c r="AA7457" s="5" t="s">
        <v>1131</v>
      </c>
      <c r="AB7457" s="5" t="s">
        <v>1040</v>
      </c>
      <c r="AC7457" s="5" t="s">
        <v>1812</v>
      </c>
      <c r="AD7457" s="5" t="s">
        <v>1044</v>
      </c>
      <c r="AE7457" s="5" t="s">
        <v>1062</v>
      </c>
      <c r="AF7457" s="5" t="s">
        <v>410</v>
      </c>
      <c r="AG7457" s="5" t="s">
        <v>2556</v>
      </c>
      <c r="AH7457" s="5" t="s">
        <v>1044</v>
      </c>
      <c r="AI7457" s="5" t="s">
        <v>1045</v>
      </c>
      <c r="AJ7457" s="5" t="s">
        <v>961</v>
      </c>
      <c r="AK7457" s="5" t="s">
        <v>44</v>
      </c>
      <c r="AL7457" s="5"/>
      <c r="AM7457" s="5" t="s">
        <v>1046</v>
      </c>
      <c r="AN7457" s="5" t="s">
        <v>1047</v>
      </c>
      <c r="AO7457" s="5" t="s">
        <v>1048</v>
      </c>
      <c r="AP7457" s="5" t="s">
        <v>1049</v>
      </c>
      <c r="AQ7457" s="5" t="s">
        <v>67</v>
      </c>
      <c r="AR7457" s="5" t="s">
        <v>68</v>
      </c>
      <c r="AS7457" s="6">
        <v>0</v>
      </c>
      <c r="AT7457" s="6">
        <v>0</v>
      </c>
      <c r="AU7457" s="6">
        <v>0</v>
      </c>
      <c r="AV7457" s="6">
        <v>0</v>
      </c>
      <c r="AW7457" t="str">
        <f t="shared" si="2456"/>
        <v>1-ADMINISTRACION CENTRAL</v>
      </c>
      <c r="AX7457" t="str">
        <f t="shared" si="2436"/>
        <v>2-GASTOS</v>
      </c>
      <c r="AY7457" t="str">
        <f t="shared" si="2437"/>
        <v>2.1-Gastos corrientes</v>
      </c>
      <c r="AZ7457" t="str">
        <f t="shared" si="2438"/>
        <v>2.1.2-Gastos de consumo</v>
      </c>
      <c r="BA7457" t="str">
        <f t="shared" si="2439"/>
        <v>2.1.2.2-Bienes y servicios</v>
      </c>
      <c r="BB7457" t="str">
        <f t="shared" si="2440"/>
        <v>2.2.9.2.01-Servicios de alimentación</v>
      </c>
      <c r="BC7457" t="str">
        <f t="shared" si="2441"/>
        <v>0216-MINISTERIO DE CULTURA</v>
      </c>
      <c r="BD7457" t="str">
        <f t="shared" si="2442"/>
        <v>01-MINISTERIO DE CULTURA</v>
      </c>
      <c r="BE7457" t="str">
        <f t="shared" si="2443"/>
        <v>0001-MINISTERIO DE CULTURA</v>
      </c>
      <c r="BF7457" t="str">
        <f t="shared" si="2444"/>
        <v>0000-NO APLICA</v>
      </c>
      <c r="BG7457" t="str">
        <f t="shared" si="2445"/>
        <v>4-SERVICIOS SOCIALES</v>
      </c>
      <c r="BH7457" t="str">
        <f t="shared" si="2446"/>
        <v>4.3-Actividades deportivas, recreativas, culturales y religiosas</v>
      </c>
      <c r="BI7457" t="str">
        <f t="shared" si="2447"/>
        <v>4.3.03-Servicios culturales</v>
      </c>
      <c r="BJ7457" t="str">
        <f t="shared" si="2448"/>
        <v>11-Conservación, restauración, salvaguarda patrimonio cultura material e inmaterial</v>
      </c>
      <c r="BK7457" t="str">
        <f t="shared" si="2449"/>
        <v>00-Acciones que no generan producción</v>
      </c>
      <c r="BL7457" t="str">
        <f t="shared" si="2450"/>
        <v>0006-Desfile nacional del carnaval</v>
      </c>
      <c r="BM7457" t="str">
        <f t="shared" si="2451"/>
        <v>00-N/A</v>
      </c>
      <c r="BN7457" t="str">
        <f t="shared" si="2452"/>
        <v>No Informado-</v>
      </c>
      <c r="BO7457" t="str">
        <f t="shared" si="2453"/>
        <v>98-NACIONAL</v>
      </c>
      <c r="BP7457" t="str">
        <f t="shared" si="2454"/>
        <v>99-MULTIPROVINCIAL</v>
      </c>
      <c r="BQ7457" t="str">
        <f t="shared" si="2455"/>
        <v>2023/06-Junio</v>
      </c>
    </row>
    <row r="7458" spans="1:69" x14ac:dyDescent="0.25">
      <c r="A7458" s="5" t="s">
        <v>33</v>
      </c>
      <c r="B7458" s="5" t="s">
        <v>34</v>
      </c>
      <c r="C7458" s="5" t="s">
        <v>1020</v>
      </c>
      <c r="D7458" s="5" t="s">
        <v>1021</v>
      </c>
      <c r="E7458" s="5" t="s">
        <v>1022</v>
      </c>
      <c r="F7458" s="5" t="s">
        <v>1023</v>
      </c>
      <c r="G7458" s="5" t="s">
        <v>1024</v>
      </c>
      <c r="H7458" s="5" t="s">
        <v>1025</v>
      </c>
      <c r="I7458" s="5" t="s">
        <v>2425</v>
      </c>
      <c r="J7458" s="5" t="s">
        <v>2426</v>
      </c>
      <c r="K7458" s="5" t="s">
        <v>2863</v>
      </c>
      <c r="L7458" s="5" t="s">
        <v>2864</v>
      </c>
      <c r="M7458" s="5" t="s">
        <v>1020</v>
      </c>
      <c r="N7458" s="5" t="s">
        <v>1810</v>
      </c>
      <c r="O7458" s="5" t="s">
        <v>1811</v>
      </c>
      <c r="P7458" s="5" t="s">
        <v>265</v>
      </c>
      <c r="Q7458" s="5" t="s">
        <v>1811</v>
      </c>
      <c r="R7458" s="5" t="s">
        <v>51</v>
      </c>
      <c r="S7458" s="5" t="s">
        <v>1820</v>
      </c>
      <c r="T7458" s="5" t="s">
        <v>1034</v>
      </c>
      <c r="U7458" s="5" t="s">
        <v>1035</v>
      </c>
      <c r="V7458" s="5" t="s">
        <v>1066</v>
      </c>
      <c r="W7458" s="5" t="s">
        <v>1067</v>
      </c>
      <c r="X7458" s="5" t="s">
        <v>1128</v>
      </c>
      <c r="Y7458" s="5" t="s">
        <v>1129</v>
      </c>
      <c r="Z7458" s="5" t="s">
        <v>1130</v>
      </c>
      <c r="AA7458" s="5" t="s">
        <v>1131</v>
      </c>
      <c r="AB7458" s="5" t="s">
        <v>1163</v>
      </c>
      <c r="AC7458" s="5" t="s">
        <v>1821</v>
      </c>
      <c r="AD7458" s="5" t="s">
        <v>265</v>
      </c>
      <c r="AE7458" s="5" t="s">
        <v>1454</v>
      </c>
      <c r="AF7458" s="5" t="s">
        <v>245</v>
      </c>
      <c r="AG7458" s="5" t="s">
        <v>1822</v>
      </c>
      <c r="AH7458" s="5" t="s">
        <v>1044</v>
      </c>
      <c r="AI7458" s="5" t="s">
        <v>1823</v>
      </c>
      <c r="AJ7458" s="5" t="s">
        <v>961</v>
      </c>
      <c r="AK7458" s="5" t="s">
        <v>44</v>
      </c>
      <c r="AL7458" s="5"/>
      <c r="AM7458" s="5" t="s">
        <v>1046</v>
      </c>
      <c r="AN7458" s="5" t="s">
        <v>1047</v>
      </c>
      <c r="AO7458" s="5" t="s">
        <v>1048</v>
      </c>
      <c r="AP7458" s="5" t="s">
        <v>1049</v>
      </c>
      <c r="AQ7458" s="5" t="s">
        <v>67</v>
      </c>
      <c r="AR7458" s="5" t="s">
        <v>68</v>
      </c>
      <c r="AS7458" s="6">
        <v>0</v>
      </c>
      <c r="AT7458" s="6">
        <v>165000</v>
      </c>
      <c r="AU7458" s="6">
        <v>93810</v>
      </c>
      <c r="AV7458" s="6">
        <v>93810</v>
      </c>
      <c r="AW7458" t="str">
        <f t="shared" si="2456"/>
        <v>1-ADMINISTRACION CENTRAL</v>
      </c>
      <c r="AX7458" t="str">
        <f t="shared" si="2436"/>
        <v>2-GASTOS</v>
      </c>
      <c r="AY7458" t="str">
        <f t="shared" si="2437"/>
        <v>2.1-Gastos corrientes</v>
      </c>
      <c r="AZ7458" t="str">
        <f t="shared" si="2438"/>
        <v>2.1.2-Gastos de consumo</v>
      </c>
      <c r="BA7458" t="str">
        <f t="shared" si="2439"/>
        <v>2.1.2.2-Bienes y servicios</v>
      </c>
      <c r="BB7458" t="str">
        <f t="shared" si="2440"/>
        <v>2.2.9.2.01-Servicios de alimentación</v>
      </c>
      <c r="BC7458" t="str">
        <f t="shared" si="2441"/>
        <v>0216-MINISTERIO DE CULTURA</v>
      </c>
      <c r="BD7458" t="str">
        <f t="shared" si="2442"/>
        <v>01-MINISTERIO DE CULTURA</v>
      </c>
      <c r="BE7458" t="str">
        <f t="shared" si="2443"/>
        <v>0003-BIBLIOTECA NACIONAL PEDRO HENRÍQUEZ UREÑA</v>
      </c>
      <c r="BF7458" t="str">
        <f t="shared" si="2444"/>
        <v>0000-NO APLICA</v>
      </c>
      <c r="BG7458" t="str">
        <f t="shared" si="2445"/>
        <v>4-SERVICIOS SOCIALES</v>
      </c>
      <c r="BH7458" t="str">
        <f t="shared" si="2446"/>
        <v>4.3-Actividades deportivas, recreativas, culturales y religiosas</v>
      </c>
      <c r="BI7458" t="str">
        <f t="shared" si="2447"/>
        <v>4.3.03-Servicios culturales</v>
      </c>
      <c r="BJ7458" t="str">
        <f t="shared" si="2448"/>
        <v>12-Difusión Patrimonio Cultural  [material e inmaterial]</v>
      </c>
      <c r="BK7458" t="str">
        <f t="shared" si="2449"/>
        <v>01-Acciones comunes</v>
      </c>
      <c r="BL7458" t="str">
        <f t="shared" si="2450"/>
        <v>0001-Dirección y coordinación de servicios bibliotecarios a los productos 02, 03 y 06</v>
      </c>
      <c r="BM7458" t="str">
        <f t="shared" si="2451"/>
        <v>00-Dirección y coordinación de servicios bibliotecarios a los productos 02, 06 y 07</v>
      </c>
      <c r="BN7458" t="str">
        <f t="shared" si="2452"/>
        <v>No Informado-</v>
      </c>
      <c r="BO7458" t="str">
        <f t="shared" si="2453"/>
        <v>98-NACIONAL</v>
      </c>
      <c r="BP7458" t="str">
        <f t="shared" si="2454"/>
        <v>99-MULTIPROVINCIAL</v>
      </c>
      <c r="BQ7458" t="str">
        <f t="shared" si="2455"/>
        <v>2023/06-Junio</v>
      </c>
    </row>
    <row r="7459" spans="1:69" x14ac:dyDescent="0.25">
      <c r="A7459" s="5" t="s">
        <v>33</v>
      </c>
      <c r="B7459" s="5" t="s">
        <v>34</v>
      </c>
      <c r="C7459" s="5" t="s">
        <v>1020</v>
      </c>
      <c r="D7459" s="5" t="s">
        <v>1021</v>
      </c>
      <c r="E7459" s="5" t="s">
        <v>1022</v>
      </c>
      <c r="F7459" s="5" t="s">
        <v>1023</v>
      </c>
      <c r="G7459" s="5" t="s">
        <v>1024</v>
      </c>
      <c r="H7459" s="5" t="s">
        <v>1025</v>
      </c>
      <c r="I7459" s="5" t="s">
        <v>2425</v>
      </c>
      <c r="J7459" s="5" t="s">
        <v>2426</v>
      </c>
      <c r="K7459" s="5" t="s">
        <v>2863</v>
      </c>
      <c r="L7459" s="5" t="s">
        <v>2864</v>
      </c>
      <c r="M7459" s="5" t="s">
        <v>1020</v>
      </c>
      <c r="N7459" s="5" t="s">
        <v>470</v>
      </c>
      <c r="O7459" s="5" t="s">
        <v>471</v>
      </c>
      <c r="P7459" s="5" t="s">
        <v>265</v>
      </c>
      <c r="Q7459" s="5" t="s">
        <v>472</v>
      </c>
      <c r="R7459" s="5" t="s">
        <v>245</v>
      </c>
      <c r="S7459" s="5" t="s">
        <v>473</v>
      </c>
      <c r="T7459" s="5" t="s">
        <v>1034</v>
      </c>
      <c r="U7459" s="5" t="s">
        <v>1035</v>
      </c>
      <c r="V7459" s="5" t="s">
        <v>819</v>
      </c>
      <c r="W7459" s="5" t="s">
        <v>1085</v>
      </c>
      <c r="X7459" s="5" t="s">
        <v>1137</v>
      </c>
      <c r="Y7459" s="5" t="s">
        <v>1138</v>
      </c>
      <c r="Z7459" s="5" t="s">
        <v>1872</v>
      </c>
      <c r="AA7459" s="5" t="s">
        <v>1873</v>
      </c>
      <c r="AB7459" s="5" t="s">
        <v>1040</v>
      </c>
      <c r="AC7459" s="5" t="s">
        <v>1857</v>
      </c>
      <c r="AD7459" s="5" t="s">
        <v>363</v>
      </c>
      <c r="AE7459" s="5" t="s">
        <v>1874</v>
      </c>
      <c r="AF7459" s="5" t="s">
        <v>245</v>
      </c>
      <c r="AG7459" s="5" t="s">
        <v>2628</v>
      </c>
      <c r="AH7459" s="5" t="s">
        <v>1044</v>
      </c>
      <c r="AI7459" s="5" t="s">
        <v>1045</v>
      </c>
      <c r="AJ7459" s="5" t="s">
        <v>961</v>
      </c>
      <c r="AK7459" s="5" t="s">
        <v>44</v>
      </c>
      <c r="AL7459" s="5"/>
      <c r="AM7459" s="5" t="s">
        <v>1046</v>
      </c>
      <c r="AN7459" s="5" t="s">
        <v>1047</v>
      </c>
      <c r="AO7459" s="5" t="s">
        <v>1048</v>
      </c>
      <c r="AP7459" s="5" t="s">
        <v>1049</v>
      </c>
      <c r="AQ7459" s="5" t="s">
        <v>67</v>
      </c>
      <c r="AR7459" s="5" t="s">
        <v>68</v>
      </c>
      <c r="AS7459" s="6">
        <v>0</v>
      </c>
      <c r="AT7459" s="6">
        <v>0</v>
      </c>
      <c r="AU7459" s="6">
        <v>0</v>
      </c>
      <c r="AV7459" s="6">
        <v>0</v>
      </c>
      <c r="AW7459" t="str">
        <f t="shared" si="2456"/>
        <v>1-ADMINISTRACION CENTRAL</v>
      </c>
      <c r="AX7459" t="str">
        <f t="shared" si="2436"/>
        <v>2-GASTOS</v>
      </c>
      <c r="AY7459" t="str">
        <f t="shared" si="2437"/>
        <v>2.1-Gastos corrientes</v>
      </c>
      <c r="AZ7459" t="str">
        <f t="shared" si="2438"/>
        <v>2.1.2-Gastos de consumo</v>
      </c>
      <c r="BA7459" t="str">
        <f t="shared" si="2439"/>
        <v>2.1.2.2-Bienes y servicios</v>
      </c>
      <c r="BB7459" t="str">
        <f t="shared" si="2440"/>
        <v>2.2.9.2.01-Servicios de alimentación</v>
      </c>
      <c r="BC7459" t="str">
        <f t="shared" si="2441"/>
        <v>0218-MINISTERIO DE MEDIO AMBIENTE Y RECURSOS NATURALES</v>
      </c>
      <c r="BD7459" t="str">
        <f t="shared" si="2442"/>
        <v>01-MINISTERIO DE MEDIO AMBIENTE Y REC. NAT.</v>
      </c>
      <c r="BE7459" t="str">
        <f t="shared" si="2443"/>
        <v>0001-MINISTERIO  DE MEDIO AMBIENTE Y RECURSOS NATURALES</v>
      </c>
      <c r="BF7459" t="str">
        <f t="shared" si="2444"/>
        <v>0000-NO APLICA</v>
      </c>
      <c r="BG7459" t="str">
        <f t="shared" si="2445"/>
        <v>3-PROTECCIÓN DEL MEDIO AMBIENTE</v>
      </c>
      <c r="BH7459" t="str">
        <f t="shared" si="2446"/>
        <v>3.2-Protección de la biodiversidad y ordenación de desechos</v>
      </c>
      <c r="BI7459" t="str">
        <f t="shared" si="2447"/>
        <v>3.2.09-Áreas protegidas y otras medidas de conservación</v>
      </c>
      <c r="BJ7459" t="str">
        <f t="shared" si="2448"/>
        <v>11-Conservación de la Biodiversidad</v>
      </c>
      <c r="BK7459" t="str">
        <f t="shared" si="2449"/>
        <v>02-Áreas protegidas con protección</v>
      </c>
      <c r="BL7459" t="str">
        <f t="shared" si="2450"/>
        <v>0001-Elaboración y seguimiento de Planes de manejo y operativos, mediante mecanismos participativos de gestión</v>
      </c>
      <c r="BM7459" t="str">
        <f t="shared" si="2451"/>
        <v>00-N/A</v>
      </c>
      <c r="BN7459" t="str">
        <f t="shared" si="2452"/>
        <v>No Informado-</v>
      </c>
      <c r="BO7459" t="str">
        <f t="shared" si="2453"/>
        <v>98-NACIONAL</v>
      </c>
      <c r="BP7459" t="str">
        <f t="shared" si="2454"/>
        <v>99-MULTIPROVINCIAL</v>
      </c>
      <c r="BQ7459" t="str">
        <f t="shared" si="2455"/>
        <v>2023/06-Junio</v>
      </c>
    </row>
    <row r="7460" spans="1:69" x14ac:dyDescent="0.25">
      <c r="A7460" s="5" t="s">
        <v>33</v>
      </c>
      <c r="B7460" s="5" t="s">
        <v>34</v>
      </c>
      <c r="C7460" s="5" t="s">
        <v>1020</v>
      </c>
      <c r="D7460" s="5" t="s">
        <v>1021</v>
      </c>
      <c r="E7460" s="5" t="s">
        <v>1022</v>
      </c>
      <c r="F7460" s="5" t="s">
        <v>1023</v>
      </c>
      <c r="G7460" s="5" t="s">
        <v>1024</v>
      </c>
      <c r="H7460" s="5" t="s">
        <v>1025</v>
      </c>
      <c r="I7460" s="5" t="s">
        <v>2425</v>
      </c>
      <c r="J7460" s="5" t="s">
        <v>2426</v>
      </c>
      <c r="K7460" s="5" t="s">
        <v>2863</v>
      </c>
      <c r="L7460" s="5" t="s">
        <v>2864</v>
      </c>
      <c r="M7460" s="5" t="s">
        <v>1020</v>
      </c>
      <c r="N7460" s="5" t="s">
        <v>470</v>
      </c>
      <c r="O7460" s="5" t="s">
        <v>471</v>
      </c>
      <c r="P7460" s="5" t="s">
        <v>265</v>
      </c>
      <c r="Q7460" s="5" t="s">
        <v>472</v>
      </c>
      <c r="R7460" s="5" t="s">
        <v>245</v>
      </c>
      <c r="S7460" s="5" t="s">
        <v>473</v>
      </c>
      <c r="T7460" s="5" t="s">
        <v>1034</v>
      </c>
      <c r="U7460" s="5" t="s">
        <v>1035</v>
      </c>
      <c r="V7460" s="5" t="s">
        <v>819</v>
      </c>
      <c r="W7460" s="5" t="s">
        <v>1085</v>
      </c>
      <c r="X7460" s="5" t="s">
        <v>1137</v>
      </c>
      <c r="Y7460" s="5" t="s">
        <v>1138</v>
      </c>
      <c r="Z7460" s="5" t="s">
        <v>1892</v>
      </c>
      <c r="AA7460" s="5" t="s">
        <v>1893</v>
      </c>
      <c r="AB7460" s="5" t="s">
        <v>265</v>
      </c>
      <c r="AC7460" s="5" t="s">
        <v>1061</v>
      </c>
      <c r="AD7460" s="5" t="s">
        <v>1044</v>
      </c>
      <c r="AE7460" s="5" t="s">
        <v>1062</v>
      </c>
      <c r="AF7460" s="5" t="s">
        <v>245</v>
      </c>
      <c r="AG7460" s="5" t="s">
        <v>1894</v>
      </c>
      <c r="AH7460" s="5" t="s">
        <v>1044</v>
      </c>
      <c r="AI7460" s="5" t="s">
        <v>1045</v>
      </c>
      <c r="AJ7460" s="5" t="s">
        <v>961</v>
      </c>
      <c r="AK7460" s="5" t="s">
        <v>44</v>
      </c>
      <c r="AL7460" s="5"/>
      <c r="AM7460" s="5" t="s">
        <v>1046</v>
      </c>
      <c r="AN7460" s="5" t="s">
        <v>1047</v>
      </c>
      <c r="AO7460" s="5" t="s">
        <v>1048</v>
      </c>
      <c r="AP7460" s="5" t="s">
        <v>1049</v>
      </c>
      <c r="AQ7460" s="5" t="s">
        <v>67</v>
      </c>
      <c r="AR7460" s="5" t="s">
        <v>68</v>
      </c>
      <c r="AS7460" s="6">
        <v>0</v>
      </c>
      <c r="AT7460" s="6">
        <v>0</v>
      </c>
      <c r="AU7460" s="6">
        <v>0</v>
      </c>
      <c r="AV7460" s="6">
        <v>644700</v>
      </c>
      <c r="AW7460" t="str">
        <f t="shared" si="2456"/>
        <v>1-ADMINISTRACION CENTRAL</v>
      </c>
      <c r="AX7460" t="str">
        <f t="shared" si="2436"/>
        <v>2-GASTOS</v>
      </c>
      <c r="AY7460" t="str">
        <f t="shared" si="2437"/>
        <v>2.1-Gastos corrientes</v>
      </c>
      <c r="AZ7460" t="str">
        <f t="shared" si="2438"/>
        <v>2.1.2-Gastos de consumo</v>
      </c>
      <c r="BA7460" t="str">
        <f t="shared" si="2439"/>
        <v>2.1.2.2-Bienes y servicios</v>
      </c>
      <c r="BB7460" t="str">
        <f t="shared" si="2440"/>
        <v>2.2.9.2.01-Servicios de alimentación</v>
      </c>
      <c r="BC7460" t="str">
        <f t="shared" si="2441"/>
        <v>0218-MINISTERIO DE MEDIO AMBIENTE Y RECURSOS NATURALES</v>
      </c>
      <c r="BD7460" t="str">
        <f t="shared" si="2442"/>
        <v>01-MINISTERIO DE MEDIO AMBIENTE Y REC. NAT.</v>
      </c>
      <c r="BE7460" t="str">
        <f t="shared" si="2443"/>
        <v>0001-MINISTERIO  DE MEDIO AMBIENTE Y RECURSOS NATURALES</v>
      </c>
      <c r="BF7460" t="str">
        <f t="shared" si="2444"/>
        <v>0000-NO APLICA</v>
      </c>
      <c r="BG7460" t="str">
        <f t="shared" si="2445"/>
        <v>3-PROTECCIÓN DEL MEDIO AMBIENTE</v>
      </c>
      <c r="BH7460" t="str">
        <f t="shared" si="2446"/>
        <v>3.2-Protección de la biodiversidad y ordenación de desechos</v>
      </c>
      <c r="BI7460" t="str">
        <f t="shared" si="2447"/>
        <v>3.2.99-Planificación, gestión y supervisión de la protección del medio ambiente</v>
      </c>
      <c r="BJ7460" t="str">
        <f t="shared" si="2448"/>
        <v>01-Actividades centrales</v>
      </c>
      <c r="BK7460" t="str">
        <f t="shared" si="2449"/>
        <v>00-Acciones que no generan producción</v>
      </c>
      <c r="BL7460" t="str">
        <f t="shared" si="2450"/>
        <v>0001-Dirección y coordinación intra y extra sectorial</v>
      </c>
      <c r="BM7460" t="str">
        <f t="shared" si="2451"/>
        <v>00-N/A</v>
      </c>
      <c r="BN7460" t="str">
        <f t="shared" si="2452"/>
        <v>No Informado-</v>
      </c>
      <c r="BO7460" t="str">
        <f t="shared" si="2453"/>
        <v>98-NACIONAL</v>
      </c>
      <c r="BP7460" t="str">
        <f t="shared" si="2454"/>
        <v>99-MULTIPROVINCIAL</v>
      </c>
      <c r="BQ7460" t="str">
        <f t="shared" si="2455"/>
        <v>2023/06-Junio</v>
      </c>
    </row>
    <row r="7461" spans="1:69" x14ac:dyDescent="0.25">
      <c r="A7461" s="5" t="s">
        <v>33</v>
      </c>
      <c r="B7461" s="5" t="s">
        <v>34</v>
      </c>
      <c r="C7461" s="5" t="s">
        <v>1020</v>
      </c>
      <c r="D7461" s="5" t="s">
        <v>1021</v>
      </c>
      <c r="E7461" s="5" t="s">
        <v>1022</v>
      </c>
      <c r="F7461" s="5" t="s">
        <v>1023</v>
      </c>
      <c r="G7461" s="5" t="s">
        <v>1024</v>
      </c>
      <c r="H7461" s="5" t="s">
        <v>1025</v>
      </c>
      <c r="I7461" s="5" t="s">
        <v>2425</v>
      </c>
      <c r="J7461" s="5" t="s">
        <v>2426</v>
      </c>
      <c r="K7461" s="5" t="s">
        <v>2863</v>
      </c>
      <c r="L7461" s="5" t="s">
        <v>2864</v>
      </c>
      <c r="M7461" s="5" t="s">
        <v>1020</v>
      </c>
      <c r="N7461" s="5" t="s">
        <v>476</v>
      </c>
      <c r="O7461" s="5" t="s">
        <v>477</v>
      </c>
      <c r="P7461" s="5" t="s">
        <v>265</v>
      </c>
      <c r="Q7461" s="5" t="s">
        <v>478</v>
      </c>
      <c r="R7461" s="5" t="s">
        <v>245</v>
      </c>
      <c r="S7461" s="5" t="s">
        <v>479</v>
      </c>
      <c r="T7461" s="5" t="s">
        <v>1034</v>
      </c>
      <c r="U7461" s="5" t="s">
        <v>1035</v>
      </c>
      <c r="V7461" s="5" t="s">
        <v>1066</v>
      </c>
      <c r="W7461" s="5" t="s">
        <v>1067</v>
      </c>
      <c r="X7461" s="5" t="s">
        <v>1385</v>
      </c>
      <c r="Y7461" s="5" t="s">
        <v>1386</v>
      </c>
      <c r="Z7461" s="5" t="s">
        <v>1387</v>
      </c>
      <c r="AA7461" s="5" t="s">
        <v>1388</v>
      </c>
      <c r="AB7461" s="5" t="s">
        <v>265</v>
      </c>
      <c r="AC7461" s="5" t="s">
        <v>1061</v>
      </c>
      <c r="AD7461" s="5" t="s">
        <v>1044</v>
      </c>
      <c r="AE7461" s="5" t="s">
        <v>1062</v>
      </c>
      <c r="AF7461" s="5" t="s">
        <v>185</v>
      </c>
      <c r="AG7461" s="5" t="s">
        <v>1581</v>
      </c>
      <c r="AH7461" s="5" t="s">
        <v>1044</v>
      </c>
      <c r="AI7461" s="5" t="s">
        <v>1045</v>
      </c>
      <c r="AJ7461" s="5" t="s">
        <v>961</v>
      </c>
      <c r="AK7461" s="5" t="s">
        <v>44</v>
      </c>
      <c r="AL7461" s="5"/>
      <c r="AM7461" s="5" t="s">
        <v>1046</v>
      </c>
      <c r="AN7461" s="5" t="s">
        <v>1047</v>
      </c>
      <c r="AO7461" s="5" t="s">
        <v>1048</v>
      </c>
      <c r="AP7461" s="5" t="s">
        <v>1049</v>
      </c>
      <c r="AQ7461" s="5" t="s">
        <v>67</v>
      </c>
      <c r="AR7461" s="5" t="s">
        <v>68</v>
      </c>
      <c r="AS7461" s="6">
        <v>0</v>
      </c>
      <c r="AT7461" s="6">
        <v>1711824.03</v>
      </c>
      <c r="AU7461" s="6">
        <v>97312.07</v>
      </c>
      <c r="AV7461" s="6">
        <v>97312.07</v>
      </c>
      <c r="AW7461" t="str">
        <f t="shared" si="2456"/>
        <v>1-ADMINISTRACION CENTRAL</v>
      </c>
      <c r="AX7461" t="str">
        <f t="shared" si="2436"/>
        <v>2-GASTOS</v>
      </c>
      <c r="AY7461" t="str">
        <f t="shared" si="2437"/>
        <v>2.1-Gastos corrientes</v>
      </c>
      <c r="AZ7461" t="str">
        <f t="shared" si="2438"/>
        <v>2.1.2-Gastos de consumo</v>
      </c>
      <c r="BA7461" t="str">
        <f t="shared" si="2439"/>
        <v>2.1.2.2-Bienes y servicios</v>
      </c>
      <c r="BB7461" t="str">
        <f t="shared" si="2440"/>
        <v>2.2.9.2.01-Servicios de alimentación</v>
      </c>
      <c r="BC7461" t="str">
        <f t="shared" si="2441"/>
        <v>0219-MINISTERIO DE EDUCACIÓN SUPERIOR CIENCIA Y TECNOLOGÍA</v>
      </c>
      <c r="BD7461" t="str">
        <f t="shared" si="2442"/>
        <v>01-MINISTERIO DE EDUCACION SUPERIOR CIENCIA Y TECNOLOGIA</v>
      </c>
      <c r="BE7461" t="str">
        <f t="shared" si="2443"/>
        <v>0001-MINISTERIO DE EDUCACION SUPERIOR, CIENCIA Y TECNOLOGIA</v>
      </c>
      <c r="BF7461" t="str">
        <f t="shared" si="2444"/>
        <v>0000-NO APLICA</v>
      </c>
      <c r="BG7461" t="str">
        <f t="shared" si="2445"/>
        <v>4-SERVICIOS SOCIALES</v>
      </c>
      <c r="BH7461" t="str">
        <f t="shared" si="2446"/>
        <v>4.4-Educación</v>
      </c>
      <c r="BI7461" t="str">
        <f t="shared" si="2447"/>
        <v>4.4.04-Educación superior</v>
      </c>
      <c r="BJ7461" t="str">
        <f t="shared" si="2448"/>
        <v>01-Actividades centrales</v>
      </c>
      <c r="BK7461" t="str">
        <f t="shared" si="2449"/>
        <v>00-Acciones que no generan producción</v>
      </c>
      <c r="BL7461" t="str">
        <f t="shared" si="2450"/>
        <v>0002-Gestión administrativa y financiera</v>
      </c>
      <c r="BM7461" t="str">
        <f t="shared" si="2451"/>
        <v>00-N/A</v>
      </c>
      <c r="BN7461" t="str">
        <f t="shared" si="2452"/>
        <v>No Informado-</v>
      </c>
      <c r="BO7461" t="str">
        <f t="shared" si="2453"/>
        <v>98-NACIONAL</v>
      </c>
      <c r="BP7461" t="str">
        <f t="shared" si="2454"/>
        <v>99-MULTIPROVINCIAL</v>
      </c>
      <c r="BQ7461" t="str">
        <f t="shared" si="2455"/>
        <v>2023/06-Junio</v>
      </c>
    </row>
    <row r="7462" spans="1:69" x14ac:dyDescent="0.25">
      <c r="A7462" s="5" t="s">
        <v>33</v>
      </c>
      <c r="B7462" s="5" t="s">
        <v>34</v>
      </c>
      <c r="C7462" s="5" t="s">
        <v>1020</v>
      </c>
      <c r="D7462" s="5" t="s">
        <v>1021</v>
      </c>
      <c r="E7462" s="5" t="s">
        <v>1022</v>
      </c>
      <c r="F7462" s="5" t="s">
        <v>1023</v>
      </c>
      <c r="G7462" s="5" t="s">
        <v>1024</v>
      </c>
      <c r="H7462" s="5" t="s">
        <v>1025</v>
      </c>
      <c r="I7462" s="5" t="s">
        <v>2425</v>
      </c>
      <c r="J7462" s="5" t="s">
        <v>2426</v>
      </c>
      <c r="K7462" s="5" t="s">
        <v>2863</v>
      </c>
      <c r="L7462" s="5" t="s">
        <v>2864</v>
      </c>
      <c r="M7462" s="5" t="s">
        <v>1020</v>
      </c>
      <c r="N7462" s="5" t="s">
        <v>476</v>
      </c>
      <c r="O7462" s="5" t="s">
        <v>477</v>
      </c>
      <c r="P7462" s="5" t="s">
        <v>265</v>
      </c>
      <c r="Q7462" s="5" t="s">
        <v>478</v>
      </c>
      <c r="R7462" s="5" t="s">
        <v>51</v>
      </c>
      <c r="S7462" s="5" t="s">
        <v>1944</v>
      </c>
      <c r="T7462" s="5" t="s">
        <v>1034</v>
      </c>
      <c r="U7462" s="5" t="s">
        <v>1035</v>
      </c>
      <c r="V7462" s="5" t="s">
        <v>1066</v>
      </c>
      <c r="W7462" s="5" t="s">
        <v>1067</v>
      </c>
      <c r="X7462" s="5" t="s">
        <v>1385</v>
      </c>
      <c r="Y7462" s="5" t="s">
        <v>1386</v>
      </c>
      <c r="Z7462" s="5" t="s">
        <v>1387</v>
      </c>
      <c r="AA7462" s="5" t="s">
        <v>1388</v>
      </c>
      <c r="AB7462" s="5" t="s">
        <v>1040</v>
      </c>
      <c r="AC7462" s="5" t="s">
        <v>1915</v>
      </c>
      <c r="AD7462" s="5" t="s">
        <v>394</v>
      </c>
      <c r="AE7462" s="5" t="s">
        <v>1945</v>
      </c>
      <c r="AF7462" s="5" t="s">
        <v>185</v>
      </c>
      <c r="AG7462" s="5" t="s">
        <v>2326</v>
      </c>
      <c r="AH7462" s="5" t="s">
        <v>1044</v>
      </c>
      <c r="AI7462" s="5" t="s">
        <v>1045</v>
      </c>
      <c r="AJ7462" s="5" t="s">
        <v>961</v>
      </c>
      <c r="AK7462" s="5" t="s">
        <v>44</v>
      </c>
      <c r="AL7462" s="5"/>
      <c r="AM7462" s="5" t="s">
        <v>1046</v>
      </c>
      <c r="AN7462" s="5" t="s">
        <v>1047</v>
      </c>
      <c r="AO7462" s="5" t="s">
        <v>1048</v>
      </c>
      <c r="AP7462" s="5" t="s">
        <v>1049</v>
      </c>
      <c r="AQ7462" s="5" t="s">
        <v>67</v>
      </c>
      <c r="AR7462" s="5" t="s">
        <v>68</v>
      </c>
      <c r="AS7462" s="6">
        <v>0</v>
      </c>
      <c r="AT7462" s="6">
        <v>0</v>
      </c>
      <c r="AU7462" s="6">
        <v>54929</v>
      </c>
      <c r="AV7462" s="6">
        <v>54929</v>
      </c>
      <c r="AW7462" t="str">
        <f t="shared" si="2456"/>
        <v>1-ADMINISTRACION CENTRAL</v>
      </c>
      <c r="AX7462" t="str">
        <f t="shared" si="2436"/>
        <v>2-GASTOS</v>
      </c>
      <c r="AY7462" t="str">
        <f t="shared" si="2437"/>
        <v>2.1-Gastos corrientes</v>
      </c>
      <c r="AZ7462" t="str">
        <f t="shared" si="2438"/>
        <v>2.1.2-Gastos de consumo</v>
      </c>
      <c r="BA7462" t="str">
        <f t="shared" si="2439"/>
        <v>2.1.2.2-Bienes y servicios</v>
      </c>
      <c r="BB7462" t="str">
        <f t="shared" si="2440"/>
        <v>2.2.9.2.01-Servicios de alimentación</v>
      </c>
      <c r="BC7462" t="str">
        <f t="shared" si="2441"/>
        <v>0219-MINISTERIO DE EDUCACIÓN SUPERIOR CIENCIA Y TECNOLOGÍA</v>
      </c>
      <c r="BD7462" t="str">
        <f t="shared" si="2442"/>
        <v>01-MINISTERIO DE EDUCACION SUPERIOR CIENCIA Y TECNOLOGIA</v>
      </c>
      <c r="BE7462" t="str">
        <f t="shared" si="2443"/>
        <v>0003-INSTITUTO TECNICO SUPERIOR COMUNITARIO</v>
      </c>
      <c r="BF7462" t="str">
        <f t="shared" si="2444"/>
        <v>0000-NO APLICA</v>
      </c>
      <c r="BG7462" t="str">
        <f t="shared" si="2445"/>
        <v>4-SERVICIOS SOCIALES</v>
      </c>
      <c r="BH7462" t="str">
        <f t="shared" si="2446"/>
        <v>4.4-Educación</v>
      </c>
      <c r="BI7462" t="str">
        <f t="shared" si="2447"/>
        <v>4.4.04-Educación superior</v>
      </c>
      <c r="BJ7462" t="str">
        <f t="shared" si="2448"/>
        <v>11-Fomento y desarrollo de la educación superior</v>
      </c>
      <c r="BK7462" t="str">
        <f t="shared" si="2449"/>
        <v>04-Estudiantes que acceden al servicio de educación técnico superior</v>
      </c>
      <c r="BL7462" t="str">
        <f t="shared" si="2450"/>
        <v>0002-Estudiantes acceden al servicio de educación técnico superior</v>
      </c>
      <c r="BM7462" t="str">
        <f t="shared" si="2451"/>
        <v>00-N/A</v>
      </c>
      <c r="BN7462" t="str">
        <f t="shared" si="2452"/>
        <v>No Informado-</v>
      </c>
      <c r="BO7462" t="str">
        <f t="shared" si="2453"/>
        <v>98-NACIONAL</v>
      </c>
      <c r="BP7462" t="str">
        <f t="shared" si="2454"/>
        <v>99-MULTIPROVINCIAL</v>
      </c>
      <c r="BQ7462" t="str">
        <f t="shared" si="2455"/>
        <v>2023/06-Junio</v>
      </c>
    </row>
    <row r="7463" spans="1:69" x14ac:dyDescent="0.25">
      <c r="A7463" s="5" t="s">
        <v>33</v>
      </c>
      <c r="B7463" s="5" t="s">
        <v>34</v>
      </c>
      <c r="C7463" s="5" t="s">
        <v>1020</v>
      </c>
      <c r="D7463" s="5" t="s">
        <v>1021</v>
      </c>
      <c r="E7463" s="5" t="s">
        <v>1022</v>
      </c>
      <c r="F7463" s="5" t="s">
        <v>1023</v>
      </c>
      <c r="G7463" s="5" t="s">
        <v>1024</v>
      </c>
      <c r="H7463" s="5" t="s">
        <v>1025</v>
      </c>
      <c r="I7463" s="5" t="s">
        <v>2425</v>
      </c>
      <c r="J7463" s="5" t="s">
        <v>2426</v>
      </c>
      <c r="K7463" s="5" t="s">
        <v>2863</v>
      </c>
      <c r="L7463" s="5" t="s">
        <v>2864</v>
      </c>
      <c r="M7463" s="5" t="s">
        <v>1020</v>
      </c>
      <c r="N7463" s="5" t="s">
        <v>1949</v>
      </c>
      <c r="O7463" s="5" t="s">
        <v>1950</v>
      </c>
      <c r="P7463" s="5" t="s">
        <v>265</v>
      </c>
      <c r="Q7463" s="5" t="s">
        <v>1951</v>
      </c>
      <c r="R7463" s="5" t="s">
        <v>245</v>
      </c>
      <c r="S7463" s="5" t="s">
        <v>1951</v>
      </c>
      <c r="T7463" s="5" t="s">
        <v>1034</v>
      </c>
      <c r="U7463" s="5" t="s">
        <v>1035</v>
      </c>
      <c r="V7463" s="5" t="s">
        <v>33</v>
      </c>
      <c r="W7463" s="5" t="s">
        <v>1036</v>
      </c>
      <c r="X7463" s="5" t="s">
        <v>36</v>
      </c>
      <c r="Y7463" s="5" t="s">
        <v>1037</v>
      </c>
      <c r="Z7463" s="5" t="s">
        <v>1059</v>
      </c>
      <c r="AA7463" s="5" t="s">
        <v>1060</v>
      </c>
      <c r="AB7463" s="5" t="s">
        <v>265</v>
      </c>
      <c r="AC7463" s="5" t="s">
        <v>1061</v>
      </c>
      <c r="AD7463" s="5" t="s">
        <v>1044</v>
      </c>
      <c r="AE7463" s="5" t="s">
        <v>1062</v>
      </c>
      <c r="AF7463" s="5" t="s">
        <v>245</v>
      </c>
      <c r="AG7463" s="5" t="s">
        <v>1043</v>
      </c>
      <c r="AH7463" s="5" t="s">
        <v>1044</v>
      </c>
      <c r="AI7463" s="5" t="s">
        <v>1045</v>
      </c>
      <c r="AJ7463" s="5" t="s">
        <v>961</v>
      </c>
      <c r="AK7463" s="5" t="s">
        <v>44</v>
      </c>
      <c r="AL7463" s="5"/>
      <c r="AM7463" s="5" t="s">
        <v>1046</v>
      </c>
      <c r="AN7463" s="5" t="s">
        <v>1047</v>
      </c>
      <c r="AO7463" s="5" t="s">
        <v>1048</v>
      </c>
      <c r="AP7463" s="5" t="s">
        <v>1049</v>
      </c>
      <c r="AQ7463" s="5" t="s">
        <v>67</v>
      </c>
      <c r="AR7463" s="5" t="s">
        <v>68</v>
      </c>
      <c r="AS7463" s="6">
        <v>0</v>
      </c>
      <c r="AT7463" s="6">
        <v>0</v>
      </c>
      <c r="AU7463" s="6">
        <v>2342895.0299999998</v>
      </c>
      <c r="AV7463" s="6">
        <v>2022816.26</v>
      </c>
      <c r="AW7463" t="str">
        <f t="shared" si="2456"/>
        <v>1-ADMINISTRACION CENTRAL</v>
      </c>
      <c r="AX7463" t="str">
        <f t="shared" si="2436"/>
        <v>2-GASTOS</v>
      </c>
      <c r="AY7463" t="str">
        <f t="shared" si="2437"/>
        <v>2.1-Gastos corrientes</v>
      </c>
      <c r="AZ7463" t="str">
        <f t="shared" si="2438"/>
        <v>2.1.2-Gastos de consumo</v>
      </c>
      <c r="BA7463" t="str">
        <f t="shared" si="2439"/>
        <v>2.1.2.2-Bienes y servicios</v>
      </c>
      <c r="BB7463" t="str">
        <f t="shared" si="2440"/>
        <v>2.2.9.2.01-Servicios de alimentación</v>
      </c>
      <c r="BC7463" t="str">
        <f t="shared" si="2441"/>
        <v>0220-MINISTERIO DE ECONOMÍA, PLANIFICACIÓN Y DESARROLLO</v>
      </c>
      <c r="BD7463" t="str">
        <f t="shared" si="2442"/>
        <v>01-MINISTERIO DE ECONOMIA, PLANIFICACION Y DESARROLLO</v>
      </c>
      <c r="BE7463" t="str">
        <f t="shared" si="2443"/>
        <v>0001-MINISTERIO DE ECONOMIA, PLANIFICACION Y DESARROLLO</v>
      </c>
      <c r="BF7463" t="str">
        <f t="shared" si="2444"/>
        <v>0000-NO APLICA</v>
      </c>
      <c r="BG7463" t="str">
        <f t="shared" si="2445"/>
        <v>1-SERVICIOS  GENERALES</v>
      </c>
      <c r="BH7463" t="str">
        <f t="shared" si="2446"/>
        <v>1.1-Administración general</v>
      </c>
      <c r="BI7463" t="str">
        <f t="shared" si="2447"/>
        <v>1.1.02-Gestión administrativa, financiera, fiscal, económica y planificación</v>
      </c>
      <c r="BJ7463" t="str">
        <f t="shared" si="2448"/>
        <v>01-Actividades centrales</v>
      </c>
      <c r="BK7463" t="str">
        <f t="shared" si="2449"/>
        <v>00-Acciones que no generan producción</v>
      </c>
      <c r="BL7463" t="str">
        <f t="shared" si="2450"/>
        <v>0001-Dirección y administración</v>
      </c>
      <c r="BM7463" t="str">
        <f t="shared" si="2451"/>
        <v>00-N/A</v>
      </c>
      <c r="BN7463" t="str">
        <f t="shared" si="2452"/>
        <v>No Informado-</v>
      </c>
      <c r="BO7463" t="str">
        <f t="shared" si="2453"/>
        <v>98-NACIONAL</v>
      </c>
      <c r="BP7463" t="str">
        <f t="shared" si="2454"/>
        <v>99-MULTIPROVINCIAL</v>
      </c>
      <c r="BQ7463" t="str">
        <f t="shared" si="2455"/>
        <v>2023/06-Junio</v>
      </c>
    </row>
    <row r="7464" spans="1:69" x14ac:dyDescent="0.25">
      <c r="A7464" s="5" t="s">
        <v>33</v>
      </c>
      <c r="B7464" s="5" t="s">
        <v>34</v>
      </c>
      <c r="C7464" s="5" t="s">
        <v>1020</v>
      </c>
      <c r="D7464" s="5" t="s">
        <v>1021</v>
      </c>
      <c r="E7464" s="5" t="s">
        <v>1022</v>
      </c>
      <c r="F7464" s="5" t="s">
        <v>1023</v>
      </c>
      <c r="G7464" s="5" t="s">
        <v>1024</v>
      </c>
      <c r="H7464" s="5" t="s">
        <v>1025</v>
      </c>
      <c r="I7464" s="5" t="s">
        <v>2425</v>
      </c>
      <c r="J7464" s="5" t="s">
        <v>2426</v>
      </c>
      <c r="K7464" s="5" t="s">
        <v>2863</v>
      </c>
      <c r="L7464" s="5" t="s">
        <v>2864</v>
      </c>
      <c r="M7464" s="5" t="s">
        <v>1020</v>
      </c>
      <c r="N7464" s="5" t="s">
        <v>1949</v>
      </c>
      <c r="O7464" s="5" t="s">
        <v>1950</v>
      </c>
      <c r="P7464" s="5" t="s">
        <v>265</v>
      </c>
      <c r="Q7464" s="5" t="s">
        <v>1951</v>
      </c>
      <c r="R7464" s="5" t="s">
        <v>1077</v>
      </c>
      <c r="S7464" s="5" t="s">
        <v>2006</v>
      </c>
      <c r="T7464" s="5" t="s">
        <v>1034</v>
      </c>
      <c r="U7464" s="5" t="s">
        <v>1035</v>
      </c>
      <c r="V7464" s="5" t="s">
        <v>1066</v>
      </c>
      <c r="W7464" s="5" t="s">
        <v>1067</v>
      </c>
      <c r="X7464" s="5" t="s">
        <v>1550</v>
      </c>
      <c r="Y7464" s="5" t="s">
        <v>1551</v>
      </c>
      <c r="Z7464" s="5" t="s">
        <v>1552</v>
      </c>
      <c r="AA7464" s="5" t="s">
        <v>1553</v>
      </c>
      <c r="AB7464" s="5" t="s">
        <v>1163</v>
      </c>
      <c r="AC7464" s="5" t="s">
        <v>2007</v>
      </c>
      <c r="AD7464" s="5" t="s">
        <v>1044</v>
      </c>
      <c r="AE7464" s="5" t="s">
        <v>1062</v>
      </c>
      <c r="AF7464" s="5" t="s">
        <v>185</v>
      </c>
      <c r="AG7464" s="5" t="s">
        <v>2849</v>
      </c>
      <c r="AH7464" s="5" t="s">
        <v>1044</v>
      </c>
      <c r="AI7464" s="5" t="s">
        <v>1045</v>
      </c>
      <c r="AJ7464" s="5" t="s">
        <v>961</v>
      </c>
      <c r="AK7464" s="5" t="s">
        <v>44</v>
      </c>
      <c r="AL7464" s="5"/>
      <c r="AM7464" s="5" t="s">
        <v>1046</v>
      </c>
      <c r="AN7464" s="5" t="s">
        <v>1047</v>
      </c>
      <c r="AO7464" s="5" t="s">
        <v>1048</v>
      </c>
      <c r="AP7464" s="5" t="s">
        <v>1049</v>
      </c>
      <c r="AQ7464" s="5" t="s">
        <v>67</v>
      </c>
      <c r="AR7464" s="5" t="s">
        <v>68</v>
      </c>
      <c r="AS7464" s="6">
        <v>0</v>
      </c>
      <c r="AT7464" s="6">
        <v>0</v>
      </c>
      <c r="AU7464" s="6">
        <v>0</v>
      </c>
      <c r="AV7464" s="6">
        <v>0</v>
      </c>
      <c r="AW7464" t="str">
        <f t="shared" si="2456"/>
        <v>1-ADMINISTRACION CENTRAL</v>
      </c>
      <c r="AX7464" t="str">
        <f t="shared" si="2436"/>
        <v>2-GASTOS</v>
      </c>
      <c r="AY7464" t="str">
        <f t="shared" si="2437"/>
        <v>2.1-Gastos corrientes</v>
      </c>
      <c r="AZ7464" t="str">
        <f t="shared" si="2438"/>
        <v>2.1.2-Gastos de consumo</v>
      </c>
      <c r="BA7464" t="str">
        <f t="shared" si="2439"/>
        <v>2.1.2.2-Bienes y servicios</v>
      </c>
      <c r="BB7464" t="str">
        <f t="shared" si="2440"/>
        <v>2.2.9.2.01-Servicios de alimentación</v>
      </c>
      <c r="BC7464" t="str">
        <f t="shared" si="2441"/>
        <v>0220-MINISTERIO DE ECONOMÍA, PLANIFICACIÓN Y DESARROLLO</v>
      </c>
      <c r="BD7464" t="str">
        <f t="shared" si="2442"/>
        <v>01-MINISTERIO DE ECONOMIA, PLANIFICACION Y DESARROLLO</v>
      </c>
      <c r="BE7464" t="str">
        <f t="shared" si="2443"/>
        <v>0009-OFICINA NACIONAL DE ESTADISTICAS</v>
      </c>
      <c r="BF7464" t="str">
        <f t="shared" si="2444"/>
        <v>0000-NO APLICA</v>
      </c>
      <c r="BG7464" t="str">
        <f t="shared" si="2445"/>
        <v>4-SERVICIOS SOCIALES</v>
      </c>
      <c r="BH7464" t="str">
        <f t="shared" si="2446"/>
        <v>4.6-Equidad de género</v>
      </c>
      <c r="BI7464" t="str">
        <f t="shared" si="2447"/>
        <v>4.6.03-Acciones para una cultura de igualdad de género.</v>
      </c>
      <c r="BJ7464" t="str">
        <f t="shared" si="2448"/>
        <v>12-Normalización y producción de estadísticas nacionales</v>
      </c>
      <c r="BK7464" t="str">
        <f t="shared" si="2449"/>
        <v>00-Acciones que no generan producción</v>
      </c>
      <c r="BL7464" t="str">
        <f t="shared" si="2450"/>
        <v>0002-Transversalización del enfoque de género en las estadísticas</v>
      </c>
      <c r="BM7464" t="str">
        <f t="shared" si="2451"/>
        <v>00-N/A</v>
      </c>
      <c r="BN7464" t="str">
        <f t="shared" si="2452"/>
        <v>No Informado-</v>
      </c>
      <c r="BO7464" t="str">
        <f t="shared" si="2453"/>
        <v>98-NACIONAL</v>
      </c>
      <c r="BP7464" t="str">
        <f t="shared" si="2454"/>
        <v>99-MULTIPROVINCIAL</v>
      </c>
      <c r="BQ7464" t="str">
        <f t="shared" si="2455"/>
        <v>2023/06-Junio</v>
      </c>
    </row>
    <row r="7465" spans="1:69" x14ac:dyDescent="0.25">
      <c r="A7465" s="5" t="s">
        <v>33</v>
      </c>
      <c r="B7465" s="5" t="s">
        <v>34</v>
      </c>
      <c r="C7465" s="5" t="s">
        <v>1020</v>
      </c>
      <c r="D7465" s="5" t="s">
        <v>1021</v>
      </c>
      <c r="E7465" s="5" t="s">
        <v>1022</v>
      </c>
      <c r="F7465" s="5" t="s">
        <v>1023</v>
      </c>
      <c r="G7465" s="5" t="s">
        <v>1024</v>
      </c>
      <c r="H7465" s="5" t="s">
        <v>1025</v>
      </c>
      <c r="I7465" s="5" t="s">
        <v>2425</v>
      </c>
      <c r="J7465" s="5" t="s">
        <v>2426</v>
      </c>
      <c r="K7465" s="5" t="s">
        <v>2863</v>
      </c>
      <c r="L7465" s="5" t="s">
        <v>2864</v>
      </c>
      <c r="M7465" s="5" t="s">
        <v>1020</v>
      </c>
      <c r="N7465" s="5" t="s">
        <v>1949</v>
      </c>
      <c r="O7465" s="5" t="s">
        <v>1950</v>
      </c>
      <c r="P7465" s="5" t="s">
        <v>265</v>
      </c>
      <c r="Q7465" s="5" t="s">
        <v>1951</v>
      </c>
      <c r="R7465" s="5" t="s">
        <v>1126</v>
      </c>
      <c r="S7465" s="5" t="s">
        <v>2022</v>
      </c>
      <c r="T7465" s="5" t="s">
        <v>1034</v>
      </c>
      <c r="U7465" s="5" t="s">
        <v>1035</v>
      </c>
      <c r="V7465" s="5" t="s">
        <v>1066</v>
      </c>
      <c r="W7465" s="5" t="s">
        <v>1067</v>
      </c>
      <c r="X7465" s="5" t="s">
        <v>1068</v>
      </c>
      <c r="Y7465" s="5" t="s">
        <v>1069</v>
      </c>
      <c r="Z7465" s="5" t="s">
        <v>1070</v>
      </c>
      <c r="AA7465" s="5" t="s">
        <v>1071</v>
      </c>
      <c r="AB7465" s="5" t="s">
        <v>1183</v>
      </c>
      <c r="AC7465" s="5" t="s">
        <v>1961</v>
      </c>
      <c r="AD7465" s="5" t="s">
        <v>1213</v>
      </c>
      <c r="AE7465" s="5" t="s">
        <v>2023</v>
      </c>
      <c r="AF7465" s="5" t="s">
        <v>245</v>
      </c>
      <c r="AG7465" s="5" t="s">
        <v>2024</v>
      </c>
      <c r="AH7465" s="5" t="s">
        <v>1044</v>
      </c>
      <c r="AI7465" s="5" t="s">
        <v>1045</v>
      </c>
      <c r="AJ7465" s="5" t="s">
        <v>961</v>
      </c>
      <c r="AK7465" s="5" t="s">
        <v>44</v>
      </c>
      <c r="AL7465" s="5"/>
      <c r="AM7465" s="5" t="s">
        <v>1046</v>
      </c>
      <c r="AN7465" s="5" t="s">
        <v>1047</v>
      </c>
      <c r="AO7465" s="5" t="s">
        <v>1048</v>
      </c>
      <c r="AP7465" s="5" t="s">
        <v>1049</v>
      </c>
      <c r="AQ7465" s="5" t="s">
        <v>67</v>
      </c>
      <c r="AR7465" s="5" t="s">
        <v>68</v>
      </c>
      <c r="AS7465" s="6">
        <v>0</v>
      </c>
      <c r="AT7465" s="6">
        <v>0</v>
      </c>
      <c r="AU7465" s="6">
        <v>336604.66</v>
      </c>
      <c r="AV7465" s="6">
        <v>97136.06</v>
      </c>
      <c r="AW7465" t="str">
        <f t="shared" si="2456"/>
        <v>1-ADMINISTRACION CENTRAL</v>
      </c>
      <c r="AX7465" t="str">
        <f t="shared" si="2436"/>
        <v>2-GASTOS</v>
      </c>
      <c r="AY7465" t="str">
        <f t="shared" si="2437"/>
        <v>2.1-Gastos corrientes</v>
      </c>
      <c r="AZ7465" t="str">
        <f t="shared" si="2438"/>
        <v>2.1.2-Gastos de consumo</v>
      </c>
      <c r="BA7465" t="str">
        <f t="shared" si="2439"/>
        <v>2.1.2.2-Bienes y servicios</v>
      </c>
      <c r="BB7465" t="str">
        <f t="shared" si="2440"/>
        <v>2.2.9.2.01-Servicios de alimentación</v>
      </c>
      <c r="BC7465" t="str">
        <f t="shared" si="2441"/>
        <v>0220-MINISTERIO DE ECONOMÍA, PLANIFICACIÓN Y DESARROLLO</v>
      </c>
      <c r="BD7465" t="str">
        <f t="shared" si="2442"/>
        <v>01-MINISTERIO DE ECONOMIA, PLANIFICACION Y DESARROLLO</v>
      </c>
      <c r="BE7465" t="str">
        <f t="shared" si="2443"/>
        <v>0018-SISTEMA ÚNICO DE BENEFICIARIOS</v>
      </c>
      <c r="BF7465" t="str">
        <f t="shared" si="2444"/>
        <v>0000-NO APLICA</v>
      </c>
      <c r="BG7465" t="str">
        <f t="shared" si="2445"/>
        <v>4-SERVICIOS SOCIALES</v>
      </c>
      <c r="BH7465" t="str">
        <f t="shared" si="2446"/>
        <v>4.5-Protección social</v>
      </c>
      <c r="BI7465" t="str">
        <f t="shared" si="2447"/>
        <v>4.5.10-Asistencia social</v>
      </c>
      <c r="BJ7465" t="str">
        <f t="shared" si="2448"/>
        <v>13-Análisis de estudios económicos y sociales</v>
      </c>
      <c r="BK7465" t="str">
        <f t="shared" si="2449"/>
        <v>08-Hogares incluidos en  la base de datos del SIUBEN para la constitución del Registro Social Universal</v>
      </c>
      <c r="BL7465" t="str">
        <f t="shared" si="2450"/>
        <v>0001-Levantamiento nacional de hogares para su categorización</v>
      </c>
      <c r="BM7465" t="str">
        <f t="shared" si="2451"/>
        <v>00-N/A</v>
      </c>
      <c r="BN7465" t="str">
        <f t="shared" si="2452"/>
        <v>No Informado-</v>
      </c>
      <c r="BO7465" t="str">
        <f t="shared" si="2453"/>
        <v>98-NACIONAL</v>
      </c>
      <c r="BP7465" t="str">
        <f t="shared" si="2454"/>
        <v>99-MULTIPROVINCIAL</v>
      </c>
      <c r="BQ7465" t="str">
        <f t="shared" si="2455"/>
        <v>2023/06-Junio</v>
      </c>
    </row>
    <row r="7466" spans="1:69" x14ac:dyDescent="0.25">
      <c r="A7466" s="5" t="s">
        <v>33</v>
      </c>
      <c r="B7466" s="5" t="s">
        <v>34</v>
      </c>
      <c r="C7466" s="5" t="s">
        <v>1020</v>
      </c>
      <c r="D7466" s="5" t="s">
        <v>1021</v>
      </c>
      <c r="E7466" s="5" t="s">
        <v>1022</v>
      </c>
      <c r="F7466" s="5" t="s">
        <v>1023</v>
      </c>
      <c r="G7466" s="5" t="s">
        <v>1024</v>
      </c>
      <c r="H7466" s="5" t="s">
        <v>1025</v>
      </c>
      <c r="I7466" s="5" t="s">
        <v>2425</v>
      </c>
      <c r="J7466" s="5" t="s">
        <v>2426</v>
      </c>
      <c r="K7466" s="5" t="s">
        <v>2863</v>
      </c>
      <c r="L7466" s="5" t="s">
        <v>2864</v>
      </c>
      <c r="M7466" s="5" t="s">
        <v>1020</v>
      </c>
      <c r="N7466" s="5" t="s">
        <v>2025</v>
      </c>
      <c r="O7466" s="5" t="s">
        <v>2026</v>
      </c>
      <c r="P7466" s="5" t="s">
        <v>265</v>
      </c>
      <c r="Q7466" s="5" t="s">
        <v>2027</v>
      </c>
      <c r="R7466" s="5" t="s">
        <v>245</v>
      </c>
      <c r="S7466" s="5" t="s">
        <v>2028</v>
      </c>
      <c r="T7466" s="5" t="s">
        <v>1034</v>
      </c>
      <c r="U7466" s="5" t="s">
        <v>1035</v>
      </c>
      <c r="V7466" s="5" t="s">
        <v>33</v>
      </c>
      <c r="W7466" s="5" t="s">
        <v>1036</v>
      </c>
      <c r="X7466" s="5" t="s">
        <v>36</v>
      </c>
      <c r="Y7466" s="5" t="s">
        <v>1037</v>
      </c>
      <c r="Z7466" s="5" t="s">
        <v>1059</v>
      </c>
      <c r="AA7466" s="5" t="s">
        <v>1060</v>
      </c>
      <c r="AB7466" s="5" t="s">
        <v>265</v>
      </c>
      <c r="AC7466" s="5" t="s">
        <v>1400</v>
      </c>
      <c r="AD7466" s="5" t="s">
        <v>1044</v>
      </c>
      <c r="AE7466" s="5" t="s">
        <v>1062</v>
      </c>
      <c r="AF7466" s="5" t="s">
        <v>245</v>
      </c>
      <c r="AG7466" s="5" t="s">
        <v>2029</v>
      </c>
      <c r="AH7466" s="5" t="s">
        <v>1044</v>
      </c>
      <c r="AI7466" s="5" t="s">
        <v>1045</v>
      </c>
      <c r="AJ7466" s="5" t="s">
        <v>961</v>
      </c>
      <c r="AK7466" s="5" t="s">
        <v>44</v>
      </c>
      <c r="AL7466" s="5"/>
      <c r="AM7466" s="5" t="s">
        <v>53</v>
      </c>
      <c r="AN7466" s="5" t="s">
        <v>1206</v>
      </c>
      <c r="AO7466" s="5" t="s">
        <v>265</v>
      </c>
      <c r="AP7466" s="5" t="s">
        <v>1222</v>
      </c>
      <c r="AQ7466" s="5" t="s">
        <v>67</v>
      </c>
      <c r="AR7466" s="5" t="s">
        <v>68</v>
      </c>
      <c r="AS7466" s="6">
        <v>0</v>
      </c>
      <c r="AT7466" s="6">
        <v>200002.92</v>
      </c>
      <c r="AU7466" s="6">
        <v>321446.08</v>
      </c>
      <c r="AV7466" s="6">
        <v>69401.89</v>
      </c>
      <c r="AW7466" t="str">
        <f t="shared" si="2456"/>
        <v>1-ADMINISTRACION CENTRAL</v>
      </c>
      <c r="AX7466" t="str">
        <f t="shared" si="2436"/>
        <v>2-GASTOS</v>
      </c>
      <c r="AY7466" t="str">
        <f t="shared" si="2437"/>
        <v>2.1-Gastos corrientes</v>
      </c>
      <c r="AZ7466" t="str">
        <f t="shared" si="2438"/>
        <v>2.1.2-Gastos de consumo</v>
      </c>
      <c r="BA7466" t="str">
        <f t="shared" si="2439"/>
        <v>2.1.2.2-Bienes y servicios</v>
      </c>
      <c r="BB7466" t="str">
        <f t="shared" si="2440"/>
        <v>2.2.9.2.01-Servicios de alimentación</v>
      </c>
      <c r="BC7466" t="str">
        <f t="shared" si="2441"/>
        <v>0221-MINISTERIO DE ADMINISTRACIÓN PÚBLICA</v>
      </c>
      <c r="BD7466" t="str">
        <f t="shared" si="2442"/>
        <v>01-MINISTERIO DE ADMINISTRACION PUBLICA (MAP)</v>
      </c>
      <c r="BE7466" t="str">
        <f t="shared" si="2443"/>
        <v>0001-MINISTERIO DE ADMINISTRACION PUBLICA</v>
      </c>
      <c r="BF7466" t="str">
        <f t="shared" si="2444"/>
        <v>0000-NO APLICA</v>
      </c>
      <c r="BG7466" t="str">
        <f t="shared" si="2445"/>
        <v>1-SERVICIOS  GENERALES</v>
      </c>
      <c r="BH7466" t="str">
        <f t="shared" si="2446"/>
        <v>1.1-Administración general</v>
      </c>
      <c r="BI7466" t="str">
        <f t="shared" si="2447"/>
        <v>1.1.02-Gestión administrativa, financiera, fiscal, económica y planificación</v>
      </c>
      <c r="BJ7466" t="str">
        <f t="shared" si="2448"/>
        <v>01-Actividades Centrales</v>
      </c>
      <c r="BK7466" t="str">
        <f t="shared" si="2449"/>
        <v>00-Acciones que no generan producción</v>
      </c>
      <c r="BL7466" t="str">
        <f t="shared" si="2450"/>
        <v>0001-Dirección y Coordinación (MAP)</v>
      </c>
      <c r="BM7466" t="str">
        <f t="shared" si="2451"/>
        <v>00-N/A</v>
      </c>
      <c r="BN7466" t="str">
        <f t="shared" si="2452"/>
        <v>No Informado-</v>
      </c>
      <c r="BO7466" t="str">
        <f t="shared" si="2453"/>
        <v>10-REGION OZAMA O METROPOLITANA</v>
      </c>
      <c r="BP7466" t="str">
        <f t="shared" si="2454"/>
        <v>01-DISTRITO NACIONAL</v>
      </c>
      <c r="BQ7466" t="str">
        <f t="shared" si="2455"/>
        <v>2023/06-Junio</v>
      </c>
    </row>
    <row r="7467" spans="1:69" x14ac:dyDescent="0.25">
      <c r="A7467" s="5" t="s">
        <v>33</v>
      </c>
      <c r="B7467" s="5" t="s">
        <v>34</v>
      </c>
      <c r="C7467" s="5" t="s">
        <v>1020</v>
      </c>
      <c r="D7467" s="5" t="s">
        <v>1021</v>
      </c>
      <c r="E7467" s="5" t="s">
        <v>1022</v>
      </c>
      <c r="F7467" s="5" t="s">
        <v>1023</v>
      </c>
      <c r="G7467" s="5" t="s">
        <v>1024</v>
      </c>
      <c r="H7467" s="5" t="s">
        <v>1025</v>
      </c>
      <c r="I7467" s="5" t="s">
        <v>2425</v>
      </c>
      <c r="J7467" s="5" t="s">
        <v>2426</v>
      </c>
      <c r="K7467" s="5" t="s">
        <v>2863</v>
      </c>
      <c r="L7467" s="5" t="s">
        <v>2864</v>
      </c>
      <c r="M7467" s="5" t="s">
        <v>1020</v>
      </c>
      <c r="N7467" s="5" t="s">
        <v>2025</v>
      </c>
      <c r="O7467" s="5" t="s">
        <v>2026</v>
      </c>
      <c r="P7467" s="5" t="s">
        <v>265</v>
      </c>
      <c r="Q7467" s="5" t="s">
        <v>2027</v>
      </c>
      <c r="R7467" s="5" t="s">
        <v>245</v>
      </c>
      <c r="S7467" s="5" t="s">
        <v>2028</v>
      </c>
      <c r="T7467" s="5" t="s">
        <v>1034</v>
      </c>
      <c r="U7467" s="5" t="s">
        <v>1035</v>
      </c>
      <c r="V7467" s="5" t="s">
        <v>33</v>
      </c>
      <c r="W7467" s="5" t="s">
        <v>1036</v>
      </c>
      <c r="X7467" s="5" t="s">
        <v>36</v>
      </c>
      <c r="Y7467" s="5" t="s">
        <v>1037</v>
      </c>
      <c r="Z7467" s="5" t="s">
        <v>1059</v>
      </c>
      <c r="AA7467" s="5" t="s">
        <v>1060</v>
      </c>
      <c r="AB7467" s="5" t="s">
        <v>265</v>
      </c>
      <c r="AC7467" s="5" t="s">
        <v>1400</v>
      </c>
      <c r="AD7467" s="5" t="s">
        <v>1044</v>
      </c>
      <c r="AE7467" s="5" t="s">
        <v>1062</v>
      </c>
      <c r="AF7467" s="5" t="s">
        <v>185</v>
      </c>
      <c r="AG7467" s="5" t="s">
        <v>2030</v>
      </c>
      <c r="AH7467" s="5" t="s">
        <v>1044</v>
      </c>
      <c r="AI7467" s="5" t="s">
        <v>1045</v>
      </c>
      <c r="AJ7467" s="5" t="s">
        <v>961</v>
      </c>
      <c r="AK7467" s="5" t="s">
        <v>44</v>
      </c>
      <c r="AL7467" s="5"/>
      <c r="AM7467" s="5" t="s">
        <v>53</v>
      </c>
      <c r="AN7467" s="5" t="s">
        <v>1206</v>
      </c>
      <c r="AO7467" s="5" t="s">
        <v>265</v>
      </c>
      <c r="AP7467" s="5" t="s">
        <v>1222</v>
      </c>
      <c r="AQ7467" s="5" t="s">
        <v>67</v>
      </c>
      <c r="AR7467" s="5" t="s">
        <v>68</v>
      </c>
      <c r="AS7467" s="6">
        <v>0</v>
      </c>
      <c r="AT7467" s="6">
        <v>0</v>
      </c>
      <c r="AU7467" s="6">
        <v>0</v>
      </c>
      <c r="AV7467" s="6">
        <v>544848.48</v>
      </c>
      <c r="AW7467" t="str">
        <f t="shared" si="2456"/>
        <v>1-ADMINISTRACION CENTRAL</v>
      </c>
      <c r="AX7467" t="str">
        <f t="shared" si="2436"/>
        <v>2-GASTOS</v>
      </c>
      <c r="AY7467" t="str">
        <f t="shared" si="2437"/>
        <v>2.1-Gastos corrientes</v>
      </c>
      <c r="AZ7467" t="str">
        <f t="shared" si="2438"/>
        <v>2.1.2-Gastos de consumo</v>
      </c>
      <c r="BA7467" t="str">
        <f t="shared" si="2439"/>
        <v>2.1.2.2-Bienes y servicios</v>
      </c>
      <c r="BB7467" t="str">
        <f t="shared" si="2440"/>
        <v>2.2.9.2.01-Servicios de alimentación</v>
      </c>
      <c r="BC7467" t="str">
        <f t="shared" si="2441"/>
        <v>0221-MINISTERIO DE ADMINISTRACIÓN PÚBLICA</v>
      </c>
      <c r="BD7467" t="str">
        <f t="shared" si="2442"/>
        <v>01-MINISTERIO DE ADMINISTRACION PUBLICA (MAP)</v>
      </c>
      <c r="BE7467" t="str">
        <f t="shared" si="2443"/>
        <v>0001-MINISTERIO DE ADMINISTRACION PUBLICA</v>
      </c>
      <c r="BF7467" t="str">
        <f t="shared" si="2444"/>
        <v>0000-NO APLICA</v>
      </c>
      <c r="BG7467" t="str">
        <f t="shared" si="2445"/>
        <v>1-SERVICIOS  GENERALES</v>
      </c>
      <c r="BH7467" t="str">
        <f t="shared" si="2446"/>
        <v>1.1-Administración general</v>
      </c>
      <c r="BI7467" t="str">
        <f t="shared" si="2447"/>
        <v>1.1.02-Gestión administrativa, financiera, fiscal, económica y planificación</v>
      </c>
      <c r="BJ7467" t="str">
        <f t="shared" si="2448"/>
        <v>01-Actividades Centrales</v>
      </c>
      <c r="BK7467" t="str">
        <f t="shared" si="2449"/>
        <v>00-Acciones que no generan producción</v>
      </c>
      <c r="BL7467" t="str">
        <f t="shared" si="2450"/>
        <v>0002-Administracion Financiera</v>
      </c>
      <c r="BM7467" t="str">
        <f t="shared" si="2451"/>
        <v>00-N/A</v>
      </c>
      <c r="BN7467" t="str">
        <f t="shared" si="2452"/>
        <v>No Informado-</v>
      </c>
      <c r="BO7467" t="str">
        <f t="shared" si="2453"/>
        <v>10-REGION OZAMA O METROPOLITANA</v>
      </c>
      <c r="BP7467" t="str">
        <f t="shared" si="2454"/>
        <v>01-DISTRITO NACIONAL</v>
      </c>
      <c r="BQ7467" t="str">
        <f t="shared" si="2455"/>
        <v>2023/06-Junio</v>
      </c>
    </row>
    <row r="7468" spans="1:69" x14ac:dyDescent="0.25">
      <c r="A7468" s="5" t="s">
        <v>33</v>
      </c>
      <c r="B7468" s="5" t="s">
        <v>34</v>
      </c>
      <c r="C7468" s="5" t="s">
        <v>1020</v>
      </c>
      <c r="D7468" s="5" t="s">
        <v>1021</v>
      </c>
      <c r="E7468" s="5" t="s">
        <v>1022</v>
      </c>
      <c r="F7468" s="5" t="s">
        <v>1023</v>
      </c>
      <c r="G7468" s="5" t="s">
        <v>1024</v>
      </c>
      <c r="H7468" s="5" t="s">
        <v>1025</v>
      </c>
      <c r="I7468" s="5" t="s">
        <v>2425</v>
      </c>
      <c r="J7468" s="5" t="s">
        <v>2426</v>
      </c>
      <c r="K7468" s="5" t="s">
        <v>2863</v>
      </c>
      <c r="L7468" s="5" t="s">
        <v>2864</v>
      </c>
      <c r="M7468" s="5" t="s">
        <v>1020</v>
      </c>
      <c r="N7468" s="5" t="s">
        <v>2025</v>
      </c>
      <c r="O7468" s="5" t="s">
        <v>2026</v>
      </c>
      <c r="P7468" s="5" t="s">
        <v>265</v>
      </c>
      <c r="Q7468" s="5" t="s">
        <v>2027</v>
      </c>
      <c r="R7468" s="5" t="s">
        <v>185</v>
      </c>
      <c r="S7468" s="5" t="s">
        <v>2039</v>
      </c>
      <c r="T7468" s="5" t="s">
        <v>1034</v>
      </c>
      <c r="U7468" s="5" t="s">
        <v>1035</v>
      </c>
      <c r="V7468" s="5" t="s">
        <v>1066</v>
      </c>
      <c r="W7468" s="5" t="s">
        <v>1067</v>
      </c>
      <c r="X7468" s="5" t="s">
        <v>1385</v>
      </c>
      <c r="Y7468" s="5" t="s">
        <v>1386</v>
      </c>
      <c r="Z7468" s="5" t="s">
        <v>2040</v>
      </c>
      <c r="AA7468" s="5" t="s">
        <v>2041</v>
      </c>
      <c r="AB7468" s="5" t="s">
        <v>1167</v>
      </c>
      <c r="AC7468" s="5" t="s">
        <v>2042</v>
      </c>
      <c r="AD7468" s="5" t="s">
        <v>363</v>
      </c>
      <c r="AE7468" s="5" t="s">
        <v>2043</v>
      </c>
      <c r="AF7468" s="5" t="s">
        <v>245</v>
      </c>
      <c r="AG7468" s="5" t="s">
        <v>2044</v>
      </c>
      <c r="AH7468" s="5" t="s">
        <v>1044</v>
      </c>
      <c r="AI7468" s="5" t="s">
        <v>1045</v>
      </c>
      <c r="AJ7468" s="5" t="s">
        <v>961</v>
      </c>
      <c r="AK7468" s="5" t="s">
        <v>44</v>
      </c>
      <c r="AL7468" s="5"/>
      <c r="AM7468" s="5" t="s">
        <v>53</v>
      </c>
      <c r="AN7468" s="5" t="s">
        <v>1206</v>
      </c>
      <c r="AO7468" s="5" t="s">
        <v>265</v>
      </c>
      <c r="AP7468" s="5" t="s">
        <v>1222</v>
      </c>
      <c r="AQ7468" s="5" t="s">
        <v>67</v>
      </c>
      <c r="AR7468" s="5" t="s">
        <v>68</v>
      </c>
      <c r="AS7468" s="6">
        <v>0</v>
      </c>
      <c r="AT7468" s="6">
        <v>3964.8</v>
      </c>
      <c r="AU7468" s="6">
        <v>26294.400000000001</v>
      </c>
      <c r="AV7468" s="6">
        <v>91023.3</v>
      </c>
      <c r="AW7468" t="str">
        <f t="shared" si="2456"/>
        <v>1-ADMINISTRACION CENTRAL</v>
      </c>
      <c r="AX7468" t="str">
        <f t="shared" si="2436"/>
        <v>2-GASTOS</v>
      </c>
      <c r="AY7468" t="str">
        <f t="shared" si="2437"/>
        <v>2.1-Gastos corrientes</v>
      </c>
      <c r="AZ7468" t="str">
        <f t="shared" si="2438"/>
        <v>2.1.2-Gastos de consumo</v>
      </c>
      <c r="BA7468" t="str">
        <f t="shared" si="2439"/>
        <v>2.1.2.2-Bienes y servicios</v>
      </c>
      <c r="BB7468" t="str">
        <f t="shared" si="2440"/>
        <v>2.2.9.2.01-Servicios de alimentación</v>
      </c>
      <c r="BC7468" t="str">
        <f t="shared" si="2441"/>
        <v>0221-MINISTERIO DE ADMINISTRACIÓN PÚBLICA</v>
      </c>
      <c r="BD7468" t="str">
        <f t="shared" si="2442"/>
        <v>01-MINISTERIO DE ADMINISTRACION PUBLICA (MAP)</v>
      </c>
      <c r="BE7468" t="str">
        <f t="shared" si="2443"/>
        <v>0002-INSTITUTO NACIONAL DE ADMINISTRACION PUBLICA</v>
      </c>
      <c r="BF7468" t="str">
        <f t="shared" si="2444"/>
        <v>0000-NO APLICA</v>
      </c>
      <c r="BG7468" t="str">
        <f t="shared" si="2445"/>
        <v>4-SERVICIOS SOCIALES</v>
      </c>
      <c r="BH7468" t="str">
        <f t="shared" si="2446"/>
        <v>4.4-Educación</v>
      </c>
      <c r="BI7468" t="str">
        <f t="shared" si="2447"/>
        <v>4.4.09-Enseñanza no atribuible a ningún nivel</v>
      </c>
      <c r="BJ7468" t="str">
        <f t="shared" si="2448"/>
        <v>17-Formación y Capacitación de Servidores de la Administración Pública</v>
      </c>
      <c r="BK7468" t="str">
        <f t="shared" si="2449"/>
        <v>02-Formación y capacitación de los servidores de la administración pública</v>
      </c>
      <c r="BL7468" t="str">
        <f t="shared" si="2450"/>
        <v>0001-Direccion y Coordinacion</v>
      </c>
      <c r="BM7468" t="str">
        <f t="shared" si="2451"/>
        <v>00-N/A</v>
      </c>
      <c r="BN7468" t="str">
        <f t="shared" si="2452"/>
        <v>No Informado-</v>
      </c>
      <c r="BO7468" t="str">
        <f t="shared" si="2453"/>
        <v>10-REGION OZAMA O METROPOLITANA</v>
      </c>
      <c r="BP7468" t="str">
        <f t="shared" si="2454"/>
        <v>01-DISTRITO NACIONAL</v>
      </c>
      <c r="BQ7468" t="str">
        <f t="shared" si="2455"/>
        <v>2023/06-Junio</v>
      </c>
    </row>
    <row r="7469" spans="1:69" x14ac:dyDescent="0.25">
      <c r="A7469" s="5" t="s">
        <v>33</v>
      </c>
      <c r="B7469" s="5" t="s">
        <v>34</v>
      </c>
      <c r="C7469" s="5" t="s">
        <v>1020</v>
      </c>
      <c r="D7469" s="5" t="s">
        <v>1021</v>
      </c>
      <c r="E7469" s="5" t="s">
        <v>1022</v>
      </c>
      <c r="F7469" s="5" t="s">
        <v>1023</v>
      </c>
      <c r="G7469" s="5" t="s">
        <v>1024</v>
      </c>
      <c r="H7469" s="5" t="s">
        <v>1025</v>
      </c>
      <c r="I7469" s="5" t="s">
        <v>2425</v>
      </c>
      <c r="J7469" s="5" t="s">
        <v>2426</v>
      </c>
      <c r="K7469" s="5" t="s">
        <v>2863</v>
      </c>
      <c r="L7469" s="5" t="s">
        <v>2864</v>
      </c>
      <c r="M7469" s="5" t="s">
        <v>1020</v>
      </c>
      <c r="N7469" s="5" t="s">
        <v>2025</v>
      </c>
      <c r="O7469" s="5" t="s">
        <v>2026</v>
      </c>
      <c r="P7469" s="5" t="s">
        <v>265</v>
      </c>
      <c r="Q7469" s="5" t="s">
        <v>2027</v>
      </c>
      <c r="R7469" s="5" t="s">
        <v>51</v>
      </c>
      <c r="S7469" s="5" t="s">
        <v>2046</v>
      </c>
      <c r="T7469" s="5" t="s">
        <v>1034</v>
      </c>
      <c r="U7469" s="5" t="s">
        <v>1035</v>
      </c>
      <c r="V7469" s="5" t="s">
        <v>1020</v>
      </c>
      <c r="W7469" s="5" t="s">
        <v>1345</v>
      </c>
      <c r="X7469" s="5" t="s">
        <v>1707</v>
      </c>
      <c r="Y7469" s="5" t="s">
        <v>1708</v>
      </c>
      <c r="Z7469" s="5" t="s">
        <v>1709</v>
      </c>
      <c r="AA7469" s="5" t="s">
        <v>1708</v>
      </c>
      <c r="AB7469" s="5" t="s">
        <v>1132</v>
      </c>
      <c r="AC7469" s="5" t="s">
        <v>2047</v>
      </c>
      <c r="AD7469" s="5" t="s">
        <v>502</v>
      </c>
      <c r="AE7469" s="5" t="s">
        <v>2051</v>
      </c>
      <c r="AF7469" s="5" t="s">
        <v>245</v>
      </c>
      <c r="AG7469" s="5" t="s">
        <v>2052</v>
      </c>
      <c r="AH7469" s="5" t="s">
        <v>1044</v>
      </c>
      <c r="AI7469" s="5" t="s">
        <v>1045</v>
      </c>
      <c r="AJ7469" s="5" t="s">
        <v>961</v>
      </c>
      <c r="AK7469" s="5" t="s">
        <v>44</v>
      </c>
      <c r="AL7469" s="5"/>
      <c r="AM7469" s="5" t="s">
        <v>1046</v>
      </c>
      <c r="AN7469" s="5" t="s">
        <v>1047</v>
      </c>
      <c r="AO7469" s="5" t="s">
        <v>1048</v>
      </c>
      <c r="AP7469" s="5" t="s">
        <v>1049</v>
      </c>
      <c r="AQ7469" s="5" t="s">
        <v>67</v>
      </c>
      <c r="AR7469" s="5" t="s">
        <v>68</v>
      </c>
      <c r="AS7469" s="6">
        <v>0</v>
      </c>
      <c r="AT7469" s="6">
        <v>422038.8</v>
      </c>
      <c r="AU7469" s="6">
        <v>422038.8</v>
      </c>
      <c r="AV7469" s="6">
        <v>422038.8</v>
      </c>
      <c r="AW7469" t="str">
        <f t="shared" si="2456"/>
        <v>1-ADMINISTRACION CENTRAL</v>
      </c>
      <c r="AX7469" t="str">
        <f t="shared" si="2436"/>
        <v>2-GASTOS</v>
      </c>
      <c r="AY7469" t="str">
        <f t="shared" si="2437"/>
        <v>2.1-Gastos corrientes</v>
      </c>
      <c r="AZ7469" t="str">
        <f t="shared" si="2438"/>
        <v>2.1.2-Gastos de consumo</v>
      </c>
      <c r="BA7469" t="str">
        <f t="shared" si="2439"/>
        <v>2.1.2.2-Bienes y servicios</v>
      </c>
      <c r="BB7469" t="str">
        <f t="shared" si="2440"/>
        <v>2.2.9.2.01-Servicios de alimentación</v>
      </c>
      <c r="BC7469" t="str">
        <f t="shared" si="2441"/>
        <v>0221-MINISTERIO DE ADMINISTRACIÓN PÚBLICA</v>
      </c>
      <c r="BD7469" t="str">
        <f t="shared" si="2442"/>
        <v>01-MINISTERIO DE ADMINISTRACION PUBLICA (MAP)</v>
      </c>
      <c r="BE7469" t="str">
        <f t="shared" si="2443"/>
        <v>0003-OFICINA GUBERNAMENTAL DE TECNOLOGIA DE LA INFORMACION Y LA COMUNICACION (OGTIC)</v>
      </c>
      <c r="BF7469" t="str">
        <f t="shared" si="2444"/>
        <v>0000-NO APLICA</v>
      </c>
      <c r="BG7469" t="str">
        <f t="shared" si="2445"/>
        <v>2-SERVICIOS ECONÓMICOS</v>
      </c>
      <c r="BH7469" t="str">
        <f t="shared" si="2446"/>
        <v>2.7-Comunicaciones</v>
      </c>
      <c r="BI7469" t="str">
        <f t="shared" si="2447"/>
        <v>2.7.01-Comunicaciones</v>
      </c>
      <c r="BJ7469" t="str">
        <f t="shared" si="2448"/>
        <v>18-Programación e Implementación del Gobierno Electrónico y Atención Ciudadana</v>
      </c>
      <c r="BK7469" t="str">
        <f t="shared" si="2449"/>
        <v>03-Ciudadanos reciben información de los servicios de las instituciones del Estado</v>
      </c>
      <c r="BL7469" t="str">
        <f t="shared" si="2450"/>
        <v>0001-Gestión del Centro de Atención Ciudadana: PUNTO GOB</v>
      </c>
      <c r="BM7469" t="str">
        <f t="shared" si="2451"/>
        <v>00-N/A</v>
      </c>
      <c r="BN7469" t="str">
        <f t="shared" si="2452"/>
        <v>No Informado-</v>
      </c>
      <c r="BO7469" t="str">
        <f t="shared" si="2453"/>
        <v>98-NACIONAL</v>
      </c>
      <c r="BP7469" t="str">
        <f t="shared" si="2454"/>
        <v>99-MULTIPROVINCIAL</v>
      </c>
      <c r="BQ7469" t="str">
        <f t="shared" si="2455"/>
        <v>2023/06-Junio</v>
      </c>
    </row>
    <row r="7470" spans="1:69" x14ac:dyDescent="0.25">
      <c r="A7470" s="5" t="s">
        <v>33</v>
      </c>
      <c r="B7470" s="5" t="s">
        <v>34</v>
      </c>
      <c r="C7470" s="5" t="s">
        <v>1020</v>
      </c>
      <c r="D7470" s="5" t="s">
        <v>1021</v>
      </c>
      <c r="E7470" s="5" t="s">
        <v>1022</v>
      </c>
      <c r="F7470" s="5" t="s">
        <v>1023</v>
      </c>
      <c r="G7470" s="5" t="s">
        <v>1024</v>
      </c>
      <c r="H7470" s="5" t="s">
        <v>1025</v>
      </c>
      <c r="I7470" s="5" t="s">
        <v>2425</v>
      </c>
      <c r="J7470" s="5" t="s">
        <v>2426</v>
      </c>
      <c r="K7470" s="5" t="s">
        <v>2863</v>
      </c>
      <c r="L7470" s="5" t="s">
        <v>2864</v>
      </c>
      <c r="M7470" s="5" t="s">
        <v>1020</v>
      </c>
      <c r="N7470" s="5" t="s">
        <v>485</v>
      </c>
      <c r="O7470" s="5" t="s">
        <v>486</v>
      </c>
      <c r="P7470" s="5" t="s">
        <v>265</v>
      </c>
      <c r="Q7470" s="5" t="s">
        <v>486</v>
      </c>
      <c r="R7470" s="5" t="s">
        <v>245</v>
      </c>
      <c r="S7470" s="5" t="s">
        <v>486</v>
      </c>
      <c r="T7470" s="5" t="s">
        <v>1034</v>
      </c>
      <c r="U7470" s="5" t="s">
        <v>1035</v>
      </c>
      <c r="V7470" s="5" t="s">
        <v>1020</v>
      </c>
      <c r="W7470" s="5" t="s">
        <v>1345</v>
      </c>
      <c r="X7470" s="5" t="s">
        <v>2053</v>
      </c>
      <c r="Y7470" s="5" t="s">
        <v>2054</v>
      </c>
      <c r="Z7470" s="5" t="s">
        <v>2060</v>
      </c>
      <c r="AA7470" s="5" t="s">
        <v>2061</v>
      </c>
      <c r="AB7470" s="5" t="s">
        <v>265</v>
      </c>
      <c r="AC7470" s="5" t="s">
        <v>1061</v>
      </c>
      <c r="AD7470" s="5" t="s">
        <v>1044</v>
      </c>
      <c r="AE7470" s="5" t="s">
        <v>1062</v>
      </c>
      <c r="AF7470" s="5" t="s">
        <v>245</v>
      </c>
      <c r="AG7470" s="5" t="s">
        <v>1082</v>
      </c>
      <c r="AH7470" s="5" t="s">
        <v>1044</v>
      </c>
      <c r="AI7470" s="5" t="s">
        <v>1045</v>
      </c>
      <c r="AJ7470" s="5" t="s">
        <v>961</v>
      </c>
      <c r="AK7470" s="5" t="s">
        <v>44</v>
      </c>
      <c r="AL7470" s="5"/>
      <c r="AM7470" s="5" t="s">
        <v>1046</v>
      </c>
      <c r="AN7470" s="5" t="s">
        <v>1047</v>
      </c>
      <c r="AO7470" s="5" t="s">
        <v>1048</v>
      </c>
      <c r="AP7470" s="5" t="s">
        <v>1049</v>
      </c>
      <c r="AQ7470" s="5" t="s">
        <v>67</v>
      </c>
      <c r="AR7470" s="5" t="s">
        <v>68</v>
      </c>
      <c r="AS7470" s="6">
        <v>0</v>
      </c>
      <c r="AT7470" s="6">
        <v>161070</v>
      </c>
      <c r="AU7470" s="6">
        <v>0</v>
      </c>
      <c r="AV7470" s="6">
        <v>6908700</v>
      </c>
      <c r="AW7470" t="str">
        <f t="shared" si="2456"/>
        <v>1-ADMINISTRACION CENTRAL</v>
      </c>
      <c r="AX7470" t="str">
        <f t="shared" si="2436"/>
        <v>2-GASTOS</v>
      </c>
      <c r="AY7470" t="str">
        <f t="shared" si="2437"/>
        <v>2.1-Gastos corrientes</v>
      </c>
      <c r="AZ7470" t="str">
        <f t="shared" si="2438"/>
        <v>2.1.2-Gastos de consumo</v>
      </c>
      <c r="BA7470" t="str">
        <f t="shared" si="2439"/>
        <v>2.1.2.2-Bienes y servicios</v>
      </c>
      <c r="BB7470" t="str">
        <f t="shared" si="2440"/>
        <v>2.2.9.2.01-Servicios de alimentación</v>
      </c>
      <c r="BC7470" t="str">
        <f t="shared" si="2441"/>
        <v>0222-MINISTERIO DE ENERGIA Y MINAS</v>
      </c>
      <c r="BD7470" t="str">
        <f t="shared" si="2442"/>
        <v>01-MINISTERIO DE ENERGIA Y MINAS</v>
      </c>
      <c r="BE7470" t="str">
        <f t="shared" si="2443"/>
        <v>0001-MINISTERIO DE ENERGIA Y MINAS</v>
      </c>
      <c r="BF7470" t="str">
        <f t="shared" si="2444"/>
        <v>0000-NO APLICA</v>
      </c>
      <c r="BG7470" t="str">
        <f t="shared" si="2445"/>
        <v>2-SERVICIOS ECONÓMICOS</v>
      </c>
      <c r="BH7470" t="str">
        <f t="shared" si="2446"/>
        <v>2.4-Energía y combustible</v>
      </c>
      <c r="BI7470" t="str">
        <f t="shared" si="2447"/>
        <v>2.4.09-Conservación, aprovechamiento y explotación racionalizada de fuentes de electricidad</v>
      </c>
      <c r="BJ7470" t="str">
        <f t="shared" si="2448"/>
        <v>01-Actividades centrales</v>
      </c>
      <c r="BK7470" t="str">
        <f t="shared" si="2449"/>
        <v>00-Acciones que no generan producción</v>
      </c>
      <c r="BL7470" t="str">
        <f t="shared" si="2450"/>
        <v>0001-Dirección y coordinación</v>
      </c>
      <c r="BM7470" t="str">
        <f t="shared" si="2451"/>
        <v>00-N/A</v>
      </c>
      <c r="BN7470" t="str">
        <f t="shared" si="2452"/>
        <v>No Informado-</v>
      </c>
      <c r="BO7470" t="str">
        <f t="shared" si="2453"/>
        <v>98-NACIONAL</v>
      </c>
      <c r="BP7470" t="str">
        <f t="shared" si="2454"/>
        <v>99-MULTIPROVINCIAL</v>
      </c>
      <c r="BQ7470" t="str">
        <f t="shared" si="2455"/>
        <v>2023/06-Junio</v>
      </c>
    </row>
    <row r="7471" spans="1:69" x14ac:dyDescent="0.25">
      <c r="A7471" s="5" t="s">
        <v>33</v>
      </c>
      <c r="B7471" s="5" t="s">
        <v>34</v>
      </c>
      <c r="C7471" s="5" t="s">
        <v>1020</v>
      </c>
      <c r="D7471" s="5" t="s">
        <v>1021</v>
      </c>
      <c r="E7471" s="5" t="s">
        <v>1022</v>
      </c>
      <c r="F7471" s="5" t="s">
        <v>1023</v>
      </c>
      <c r="G7471" s="5" t="s">
        <v>1024</v>
      </c>
      <c r="H7471" s="5" t="s">
        <v>1025</v>
      </c>
      <c r="I7471" s="5" t="s">
        <v>2425</v>
      </c>
      <c r="J7471" s="5" t="s">
        <v>2426</v>
      </c>
      <c r="K7471" s="5" t="s">
        <v>2863</v>
      </c>
      <c r="L7471" s="5" t="s">
        <v>2864</v>
      </c>
      <c r="M7471" s="5" t="s">
        <v>1020</v>
      </c>
      <c r="N7471" s="5" t="s">
        <v>485</v>
      </c>
      <c r="O7471" s="5" t="s">
        <v>486</v>
      </c>
      <c r="P7471" s="5" t="s">
        <v>265</v>
      </c>
      <c r="Q7471" s="5" t="s">
        <v>486</v>
      </c>
      <c r="R7471" s="5" t="s">
        <v>185</v>
      </c>
      <c r="S7471" s="5" t="s">
        <v>487</v>
      </c>
      <c r="T7471" s="5" t="s">
        <v>1034</v>
      </c>
      <c r="U7471" s="5" t="s">
        <v>1035</v>
      </c>
      <c r="V7471" s="5" t="s">
        <v>1020</v>
      </c>
      <c r="W7471" s="5" t="s">
        <v>1345</v>
      </c>
      <c r="X7471" s="5" t="s">
        <v>2063</v>
      </c>
      <c r="Y7471" s="5" t="s">
        <v>2064</v>
      </c>
      <c r="Z7471" s="5" t="s">
        <v>2065</v>
      </c>
      <c r="AA7471" s="5" t="s">
        <v>2066</v>
      </c>
      <c r="AB7471" s="5" t="s">
        <v>1040</v>
      </c>
      <c r="AC7471" s="5" t="s">
        <v>2067</v>
      </c>
      <c r="AD7471" s="5" t="s">
        <v>265</v>
      </c>
      <c r="AE7471" s="5" t="s">
        <v>1454</v>
      </c>
      <c r="AF7471" s="5" t="s">
        <v>185</v>
      </c>
      <c r="AG7471" s="5" t="s">
        <v>2070</v>
      </c>
      <c r="AH7471" s="5" t="s">
        <v>1044</v>
      </c>
      <c r="AI7471" s="5" t="s">
        <v>1045</v>
      </c>
      <c r="AJ7471" s="5" t="s">
        <v>961</v>
      </c>
      <c r="AK7471" s="5" t="s">
        <v>44</v>
      </c>
      <c r="AL7471" s="5"/>
      <c r="AM7471" s="5" t="s">
        <v>1046</v>
      </c>
      <c r="AN7471" s="5" t="s">
        <v>1047</v>
      </c>
      <c r="AO7471" s="5" t="s">
        <v>1048</v>
      </c>
      <c r="AP7471" s="5" t="s">
        <v>1049</v>
      </c>
      <c r="AQ7471" s="5" t="s">
        <v>67</v>
      </c>
      <c r="AR7471" s="5" t="s">
        <v>68</v>
      </c>
      <c r="AS7471" s="6">
        <v>0</v>
      </c>
      <c r="AT7471" s="6">
        <v>0</v>
      </c>
      <c r="AU7471" s="6">
        <v>597386.80000000005</v>
      </c>
      <c r="AV7471" s="6">
        <v>701498.2</v>
      </c>
      <c r="AW7471" t="str">
        <f t="shared" si="2456"/>
        <v>1-ADMINISTRACION CENTRAL</v>
      </c>
      <c r="AX7471" t="str">
        <f t="shared" si="2436"/>
        <v>2-GASTOS</v>
      </c>
      <c r="AY7471" t="str">
        <f t="shared" si="2437"/>
        <v>2.1-Gastos corrientes</v>
      </c>
      <c r="AZ7471" t="str">
        <f t="shared" si="2438"/>
        <v>2.1.2-Gastos de consumo</v>
      </c>
      <c r="BA7471" t="str">
        <f t="shared" si="2439"/>
        <v>2.1.2.2-Bienes y servicios</v>
      </c>
      <c r="BB7471" t="str">
        <f t="shared" si="2440"/>
        <v>2.2.9.2.01-Servicios de alimentación</v>
      </c>
      <c r="BC7471" t="str">
        <f t="shared" si="2441"/>
        <v>0222-MINISTERIO DE ENERGIA Y MINAS</v>
      </c>
      <c r="BD7471" t="str">
        <f t="shared" si="2442"/>
        <v>01-MINISTERIO DE ENERGIA Y MINAS</v>
      </c>
      <c r="BE7471" t="str">
        <f t="shared" si="2443"/>
        <v>0002-DIRECCION GENERAL DE MINERIA</v>
      </c>
      <c r="BF7471" t="str">
        <f t="shared" si="2444"/>
        <v>0000-NO APLICA</v>
      </c>
      <c r="BG7471" t="str">
        <f t="shared" si="2445"/>
        <v>2-SERVICIOS ECONÓMICOS</v>
      </c>
      <c r="BH7471" t="str">
        <f t="shared" si="2446"/>
        <v>2.5-Minería, manufactura y construcción</v>
      </c>
      <c r="BI7471" t="str">
        <f t="shared" si="2447"/>
        <v>2.5.01-Extracción de recursos minerales</v>
      </c>
      <c r="BJ7471" t="str">
        <f t="shared" si="2448"/>
        <v>11-Regulación, fiscalización y desarrollo de la minería metálica, no metálica y mape</v>
      </c>
      <c r="BK7471" t="str">
        <f t="shared" si="2449"/>
        <v>01-Acciones comunes</v>
      </c>
      <c r="BL7471" t="str">
        <f t="shared" si="2450"/>
        <v>0002-Gestión administrativa y financiera DGM (común a los productos 04, 05, 06 y 07)</v>
      </c>
      <c r="BM7471" t="str">
        <f t="shared" si="2451"/>
        <v>00-N/A</v>
      </c>
      <c r="BN7471" t="str">
        <f t="shared" si="2452"/>
        <v>No Informado-</v>
      </c>
      <c r="BO7471" t="str">
        <f t="shared" si="2453"/>
        <v>98-NACIONAL</v>
      </c>
      <c r="BP7471" t="str">
        <f t="shared" si="2454"/>
        <v>99-MULTIPROVINCIAL</v>
      </c>
      <c r="BQ7471" t="str">
        <f t="shared" si="2455"/>
        <v>2023/06-Junio</v>
      </c>
    </row>
    <row r="7472" spans="1:69" x14ac:dyDescent="0.25">
      <c r="A7472" s="5" t="s">
        <v>33</v>
      </c>
      <c r="B7472" s="5" t="s">
        <v>34</v>
      </c>
      <c r="C7472" s="5" t="s">
        <v>1020</v>
      </c>
      <c r="D7472" s="5" t="s">
        <v>1021</v>
      </c>
      <c r="E7472" s="5" t="s">
        <v>1022</v>
      </c>
      <c r="F7472" s="5" t="s">
        <v>1023</v>
      </c>
      <c r="G7472" s="5" t="s">
        <v>1024</v>
      </c>
      <c r="H7472" s="5" t="s">
        <v>1025</v>
      </c>
      <c r="I7472" s="5" t="s">
        <v>2425</v>
      </c>
      <c r="J7472" s="5" t="s">
        <v>2426</v>
      </c>
      <c r="K7472" s="5" t="s">
        <v>2863</v>
      </c>
      <c r="L7472" s="5" t="s">
        <v>2864</v>
      </c>
      <c r="M7472" s="5" t="s">
        <v>1020</v>
      </c>
      <c r="N7472" s="5" t="s">
        <v>373</v>
      </c>
      <c r="O7472" s="5" t="s">
        <v>374</v>
      </c>
      <c r="P7472" s="5" t="s">
        <v>265</v>
      </c>
      <c r="Q7472" s="5" t="s">
        <v>374</v>
      </c>
      <c r="R7472" s="5" t="s">
        <v>245</v>
      </c>
      <c r="S7472" s="5" t="s">
        <v>374</v>
      </c>
      <c r="T7472" s="5" t="s">
        <v>1034</v>
      </c>
      <c r="U7472" s="5" t="s">
        <v>1035</v>
      </c>
      <c r="V7472" s="5" t="s">
        <v>1066</v>
      </c>
      <c r="W7472" s="5" t="s">
        <v>1067</v>
      </c>
      <c r="X7472" s="5" t="s">
        <v>1068</v>
      </c>
      <c r="Y7472" s="5" t="s">
        <v>1069</v>
      </c>
      <c r="Z7472" s="5" t="s">
        <v>1702</v>
      </c>
      <c r="AA7472" s="5" t="s">
        <v>1703</v>
      </c>
      <c r="AB7472" s="5" t="s">
        <v>265</v>
      </c>
      <c r="AC7472" s="5" t="s">
        <v>1400</v>
      </c>
      <c r="AD7472" s="5" t="s">
        <v>1044</v>
      </c>
      <c r="AE7472" s="5" t="s">
        <v>1062</v>
      </c>
      <c r="AF7472" s="5" t="s">
        <v>245</v>
      </c>
      <c r="AG7472" s="5" t="s">
        <v>2079</v>
      </c>
      <c r="AH7472" s="5" t="s">
        <v>1044</v>
      </c>
      <c r="AI7472" s="5" t="s">
        <v>1045</v>
      </c>
      <c r="AJ7472" s="5" t="s">
        <v>961</v>
      </c>
      <c r="AK7472" s="5" t="s">
        <v>44</v>
      </c>
      <c r="AL7472" s="5"/>
      <c r="AM7472" s="5" t="s">
        <v>1046</v>
      </c>
      <c r="AN7472" s="5" t="s">
        <v>1047</v>
      </c>
      <c r="AO7472" s="5" t="s">
        <v>1048</v>
      </c>
      <c r="AP7472" s="5" t="s">
        <v>1049</v>
      </c>
      <c r="AQ7472" s="5" t="s">
        <v>67</v>
      </c>
      <c r="AR7472" s="5" t="s">
        <v>68</v>
      </c>
      <c r="AS7472" s="6">
        <v>0</v>
      </c>
      <c r="AT7472" s="6">
        <v>10460002.699999999</v>
      </c>
      <c r="AU7472" s="6">
        <v>1811577.3</v>
      </c>
      <c r="AV7472" s="6">
        <v>1625201.02</v>
      </c>
      <c r="AW7472" t="str">
        <f t="shared" si="2456"/>
        <v>1-ADMINISTRACION CENTRAL</v>
      </c>
      <c r="AX7472" t="str">
        <f t="shared" si="2436"/>
        <v>2-GASTOS</v>
      </c>
      <c r="AY7472" t="str">
        <f t="shared" si="2437"/>
        <v>2.1-Gastos corrientes</v>
      </c>
      <c r="AZ7472" t="str">
        <f t="shared" si="2438"/>
        <v>2.1.2-Gastos de consumo</v>
      </c>
      <c r="BA7472" t="str">
        <f t="shared" si="2439"/>
        <v>2.1.2.2-Bienes y servicios</v>
      </c>
      <c r="BB7472" t="str">
        <f t="shared" si="2440"/>
        <v>2.2.9.2.01-Servicios de alimentación</v>
      </c>
      <c r="BC7472" t="str">
        <f t="shared" si="2441"/>
        <v>0223-MINISTERIO DE LA VIVIENDA, HABITAT Y EDIFICACIONES (MIVHED)</v>
      </c>
      <c r="BD7472" t="str">
        <f t="shared" si="2442"/>
        <v>01-MINISTERIO DE LA VIVIENDA, HABITAT Y EDIFICACIONES (MIVHED)</v>
      </c>
      <c r="BE7472" t="str">
        <f t="shared" si="2443"/>
        <v>0001-MINISTERIO DE LA VIVIENDA, HABITAT Y EDIFICACIONES (MIVHED)</v>
      </c>
      <c r="BF7472" t="str">
        <f t="shared" si="2444"/>
        <v>0000-NO APLICA</v>
      </c>
      <c r="BG7472" t="str">
        <f t="shared" si="2445"/>
        <v>4-SERVICIOS SOCIALES</v>
      </c>
      <c r="BH7472" t="str">
        <f t="shared" si="2446"/>
        <v>4.5-Protección social</v>
      </c>
      <c r="BI7472" t="str">
        <f t="shared" si="2447"/>
        <v>4.5.07-Vivienda social</v>
      </c>
      <c r="BJ7472" t="str">
        <f t="shared" si="2448"/>
        <v>01-Actividades Centrales</v>
      </c>
      <c r="BK7472" t="str">
        <f t="shared" si="2449"/>
        <v>00-Acciones que no generan producción</v>
      </c>
      <c r="BL7472" t="str">
        <f t="shared" si="2450"/>
        <v>0001-Dirección Administrativa y financiera</v>
      </c>
      <c r="BM7472" t="str">
        <f t="shared" si="2451"/>
        <v>00-N/A</v>
      </c>
      <c r="BN7472" t="str">
        <f t="shared" si="2452"/>
        <v>No Informado-</v>
      </c>
      <c r="BO7472" t="str">
        <f t="shared" si="2453"/>
        <v>98-NACIONAL</v>
      </c>
      <c r="BP7472" t="str">
        <f t="shared" si="2454"/>
        <v>99-MULTIPROVINCIAL</v>
      </c>
      <c r="BQ7472" t="str">
        <f t="shared" si="2455"/>
        <v>2023/06-Junio</v>
      </c>
    </row>
    <row r="7473" spans="1:69" x14ac:dyDescent="0.25">
      <c r="A7473" s="5" t="s">
        <v>33</v>
      </c>
      <c r="B7473" s="5" t="s">
        <v>34</v>
      </c>
      <c r="C7473" s="5" t="s">
        <v>1020</v>
      </c>
      <c r="D7473" s="5" t="s">
        <v>1021</v>
      </c>
      <c r="E7473" s="5" t="s">
        <v>1022</v>
      </c>
      <c r="F7473" s="5" t="s">
        <v>1023</v>
      </c>
      <c r="G7473" s="5" t="s">
        <v>1024</v>
      </c>
      <c r="H7473" s="5" t="s">
        <v>1025</v>
      </c>
      <c r="I7473" s="5" t="s">
        <v>2425</v>
      </c>
      <c r="J7473" s="5" t="s">
        <v>2426</v>
      </c>
      <c r="K7473" s="5" t="s">
        <v>2863</v>
      </c>
      <c r="L7473" s="5" t="s">
        <v>2864</v>
      </c>
      <c r="M7473" s="5" t="s">
        <v>1020</v>
      </c>
      <c r="N7473" s="5" t="s">
        <v>373</v>
      </c>
      <c r="O7473" s="5" t="s">
        <v>374</v>
      </c>
      <c r="P7473" s="5" t="s">
        <v>265</v>
      </c>
      <c r="Q7473" s="5" t="s">
        <v>374</v>
      </c>
      <c r="R7473" s="5" t="s">
        <v>245</v>
      </c>
      <c r="S7473" s="5" t="s">
        <v>374</v>
      </c>
      <c r="T7473" s="5" t="s">
        <v>1034</v>
      </c>
      <c r="U7473" s="5" t="s">
        <v>1035</v>
      </c>
      <c r="V7473" s="5" t="s">
        <v>1066</v>
      </c>
      <c r="W7473" s="5" t="s">
        <v>1067</v>
      </c>
      <c r="X7473" s="5" t="s">
        <v>1068</v>
      </c>
      <c r="Y7473" s="5" t="s">
        <v>1069</v>
      </c>
      <c r="Z7473" s="5" t="s">
        <v>1702</v>
      </c>
      <c r="AA7473" s="5" t="s">
        <v>1703</v>
      </c>
      <c r="AB7473" s="5" t="s">
        <v>265</v>
      </c>
      <c r="AC7473" s="5" t="s">
        <v>1400</v>
      </c>
      <c r="AD7473" s="5" t="s">
        <v>1044</v>
      </c>
      <c r="AE7473" s="5" t="s">
        <v>1062</v>
      </c>
      <c r="AF7473" s="5" t="s">
        <v>185</v>
      </c>
      <c r="AG7473" s="5" t="s">
        <v>2080</v>
      </c>
      <c r="AH7473" s="5" t="s">
        <v>1044</v>
      </c>
      <c r="AI7473" s="5" t="s">
        <v>1045</v>
      </c>
      <c r="AJ7473" s="5" t="s">
        <v>961</v>
      </c>
      <c r="AK7473" s="5" t="s">
        <v>44</v>
      </c>
      <c r="AL7473" s="5"/>
      <c r="AM7473" s="5" t="s">
        <v>1046</v>
      </c>
      <c r="AN7473" s="5" t="s">
        <v>1047</v>
      </c>
      <c r="AO7473" s="5" t="s">
        <v>1048</v>
      </c>
      <c r="AP7473" s="5" t="s">
        <v>1049</v>
      </c>
      <c r="AQ7473" s="5" t="s">
        <v>67</v>
      </c>
      <c r="AR7473" s="5" t="s">
        <v>68</v>
      </c>
      <c r="AS7473" s="6">
        <v>0</v>
      </c>
      <c r="AT7473" s="6">
        <v>682185</v>
      </c>
      <c r="AU7473" s="6">
        <v>0</v>
      </c>
      <c r="AV7473" s="6">
        <v>0</v>
      </c>
      <c r="AW7473" t="str">
        <f t="shared" si="2456"/>
        <v>1-ADMINISTRACION CENTRAL</v>
      </c>
      <c r="AX7473" t="str">
        <f t="shared" si="2436"/>
        <v>2-GASTOS</v>
      </c>
      <c r="AY7473" t="str">
        <f t="shared" si="2437"/>
        <v>2.1-Gastos corrientes</v>
      </c>
      <c r="AZ7473" t="str">
        <f t="shared" si="2438"/>
        <v>2.1.2-Gastos de consumo</v>
      </c>
      <c r="BA7473" t="str">
        <f t="shared" si="2439"/>
        <v>2.1.2.2-Bienes y servicios</v>
      </c>
      <c r="BB7473" t="str">
        <f t="shared" si="2440"/>
        <v>2.2.9.2.01-Servicios de alimentación</v>
      </c>
      <c r="BC7473" t="str">
        <f t="shared" si="2441"/>
        <v>0223-MINISTERIO DE LA VIVIENDA, HABITAT Y EDIFICACIONES (MIVHED)</v>
      </c>
      <c r="BD7473" t="str">
        <f t="shared" si="2442"/>
        <v>01-MINISTERIO DE LA VIVIENDA, HABITAT Y EDIFICACIONES (MIVHED)</v>
      </c>
      <c r="BE7473" t="str">
        <f t="shared" si="2443"/>
        <v>0001-MINISTERIO DE LA VIVIENDA, HABITAT Y EDIFICACIONES (MIVHED)</v>
      </c>
      <c r="BF7473" t="str">
        <f t="shared" si="2444"/>
        <v>0000-NO APLICA</v>
      </c>
      <c r="BG7473" t="str">
        <f t="shared" si="2445"/>
        <v>4-SERVICIOS SOCIALES</v>
      </c>
      <c r="BH7473" t="str">
        <f t="shared" si="2446"/>
        <v>4.5-Protección social</v>
      </c>
      <c r="BI7473" t="str">
        <f t="shared" si="2447"/>
        <v>4.5.07-Vivienda social</v>
      </c>
      <c r="BJ7473" t="str">
        <f t="shared" si="2448"/>
        <v>01-Actividades Centrales</v>
      </c>
      <c r="BK7473" t="str">
        <f t="shared" si="2449"/>
        <v>00-Acciones que no generan producción</v>
      </c>
      <c r="BL7473" t="str">
        <f t="shared" si="2450"/>
        <v>0002-Desarrollo de políticas y planificación de vivienda y edificaciones</v>
      </c>
      <c r="BM7473" t="str">
        <f t="shared" si="2451"/>
        <v>00-N/A</v>
      </c>
      <c r="BN7473" t="str">
        <f t="shared" si="2452"/>
        <v>No Informado-</v>
      </c>
      <c r="BO7473" t="str">
        <f t="shared" si="2453"/>
        <v>98-NACIONAL</v>
      </c>
      <c r="BP7473" t="str">
        <f t="shared" si="2454"/>
        <v>99-MULTIPROVINCIAL</v>
      </c>
      <c r="BQ7473" t="str">
        <f t="shared" si="2455"/>
        <v>2023/06-Junio</v>
      </c>
    </row>
    <row r="7474" spans="1:69" x14ac:dyDescent="0.25">
      <c r="A7474" s="5" t="s">
        <v>33</v>
      </c>
      <c r="B7474" s="5" t="s">
        <v>34</v>
      </c>
      <c r="C7474" s="5" t="s">
        <v>1020</v>
      </c>
      <c r="D7474" s="5" t="s">
        <v>1021</v>
      </c>
      <c r="E7474" s="5" t="s">
        <v>1022</v>
      </c>
      <c r="F7474" s="5" t="s">
        <v>1023</v>
      </c>
      <c r="G7474" s="5" t="s">
        <v>1024</v>
      </c>
      <c r="H7474" s="5" t="s">
        <v>1025</v>
      </c>
      <c r="I7474" s="5" t="s">
        <v>2425</v>
      </c>
      <c r="J7474" s="5" t="s">
        <v>2426</v>
      </c>
      <c r="K7474" s="5" t="s">
        <v>2863</v>
      </c>
      <c r="L7474" s="5" t="s">
        <v>2864</v>
      </c>
      <c r="M7474" s="5" t="s">
        <v>1020</v>
      </c>
      <c r="N7474" s="5" t="s">
        <v>373</v>
      </c>
      <c r="O7474" s="5" t="s">
        <v>374</v>
      </c>
      <c r="P7474" s="5" t="s">
        <v>265</v>
      </c>
      <c r="Q7474" s="5" t="s">
        <v>374</v>
      </c>
      <c r="R7474" s="5" t="s">
        <v>245</v>
      </c>
      <c r="S7474" s="5" t="s">
        <v>374</v>
      </c>
      <c r="T7474" s="5" t="s">
        <v>1034</v>
      </c>
      <c r="U7474" s="5" t="s">
        <v>1035</v>
      </c>
      <c r="V7474" s="5" t="s">
        <v>1066</v>
      </c>
      <c r="W7474" s="5" t="s">
        <v>1067</v>
      </c>
      <c r="X7474" s="5" t="s">
        <v>1068</v>
      </c>
      <c r="Y7474" s="5" t="s">
        <v>1069</v>
      </c>
      <c r="Z7474" s="5" t="s">
        <v>1702</v>
      </c>
      <c r="AA7474" s="5" t="s">
        <v>1703</v>
      </c>
      <c r="AB7474" s="5" t="s">
        <v>265</v>
      </c>
      <c r="AC7474" s="5" t="s">
        <v>1400</v>
      </c>
      <c r="AD7474" s="5" t="s">
        <v>1044</v>
      </c>
      <c r="AE7474" s="5" t="s">
        <v>1062</v>
      </c>
      <c r="AF7474" s="5" t="s">
        <v>51</v>
      </c>
      <c r="AG7474" s="5" t="s">
        <v>2081</v>
      </c>
      <c r="AH7474" s="5" t="s">
        <v>1044</v>
      </c>
      <c r="AI7474" s="5" t="s">
        <v>1045</v>
      </c>
      <c r="AJ7474" s="5" t="s">
        <v>961</v>
      </c>
      <c r="AK7474" s="5" t="s">
        <v>44</v>
      </c>
      <c r="AL7474" s="5"/>
      <c r="AM7474" s="5" t="s">
        <v>1046</v>
      </c>
      <c r="AN7474" s="5" t="s">
        <v>1047</v>
      </c>
      <c r="AO7474" s="5" t="s">
        <v>1048</v>
      </c>
      <c r="AP7474" s="5" t="s">
        <v>1049</v>
      </c>
      <c r="AQ7474" s="5" t="s">
        <v>67</v>
      </c>
      <c r="AR7474" s="5" t="s">
        <v>68</v>
      </c>
      <c r="AS7474" s="6">
        <v>0</v>
      </c>
      <c r="AT7474" s="6">
        <v>409311</v>
      </c>
      <c r="AU7474" s="6">
        <v>0</v>
      </c>
      <c r="AV7474" s="6">
        <v>0</v>
      </c>
      <c r="AW7474" t="str">
        <f t="shared" si="2456"/>
        <v>1-ADMINISTRACION CENTRAL</v>
      </c>
      <c r="AX7474" t="str">
        <f t="shared" si="2436"/>
        <v>2-GASTOS</v>
      </c>
      <c r="AY7474" t="str">
        <f t="shared" si="2437"/>
        <v>2.1-Gastos corrientes</v>
      </c>
      <c r="AZ7474" t="str">
        <f t="shared" si="2438"/>
        <v>2.1.2-Gastos de consumo</v>
      </c>
      <c r="BA7474" t="str">
        <f t="shared" si="2439"/>
        <v>2.1.2.2-Bienes y servicios</v>
      </c>
      <c r="BB7474" t="str">
        <f t="shared" si="2440"/>
        <v>2.2.9.2.01-Servicios de alimentación</v>
      </c>
      <c r="BC7474" t="str">
        <f t="shared" si="2441"/>
        <v>0223-MINISTERIO DE LA VIVIENDA, HABITAT Y EDIFICACIONES (MIVHED)</v>
      </c>
      <c r="BD7474" t="str">
        <f t="shared" si="2442"/>
        <v>01-MINISTERIO DE LA VIVIENDA, HABITAT Y EDIFICACIONES (MIVHED)</v>
      </c>
      <c r="BE7474" t="str">
        <f t="shared" si="2443"/>
        <v>0001-MINISTERIO DE LA VIVIENDA, HABITAT Y EDIFICACIONES (MIVHED)</v>
      </c>
      <c r="BF7474" t="str">
        <f t="shared" si="2444"/>
        <v>0000-NO APLICA</v>
      </c>
      <c r="BG7474" t="str">
        <f t="shared" si="2445"/>
        <v>4-SERVICIOS SOCIALES</v>
      </c>
      <c r="BH7474" t="str">
        <f t="shared" si="2446"/>
        <v>4.5-Protección social</v>
      </c>
      <c r="BI7474" t="str">
        <f t="shared" si="2447"/>
        <v>4.5.07-Vivienda social</v>
      </c>
      <c r="BJ7474" t="str">
        <f t="shared" si="2448"/>
        <v>01-Actividades Centrales</v>
      </c>
      <c r="BK7474" t="str">
        <f t="shared" si="2449"/>
        <v>00-Acciones que no generan producción</v>
      </c>
      <c r="BL7474" t="str">
        <f t="shared" si="2450"/>
        <v>0003-Cooperación y relaciones internacionales</v>
      </c>
      <c r="BM7474" t="str">
        <f t="shared" si="2451"/>
        <v>00-N/A</v>
      </c>
      <c r="BN7474" t="str">
        <f t="shared" si="2452"/>
        <v>No Informado-</v>
      </c>
      <c r="BO7474" t="str">
        <f t="shared" si="2453"/>
        <v>98-NACIONAL</v>
      </c>
      <c r="BP7474" t="str">
        <f t="shared" si="2454"/>
        <v>99-MULTIPROVINCIAL</v>
      </c>
      <c r="BQ7474" t="str">
        <f t="shared" si="2455"/>
        <v>2023/06-Junio</v>
      </c>
    </row>
    <row r="7475" spans="1:69" x14ac:dyDescent="0.25">
      <c r="A7475" s="5" t="s">
        <v>33</v>
      </c>
      <c r="B7475" s="5" t="s">
        <v>34</v>
      </c>
      <c r="C7475" s="5" t="s">
        <v>1020</v>
      </c>
      <c r="D7475" s="5" t="s">
        <v>1021</v>
      </c>
      <c r="E7475" s="5" t="s">
        <v>1022</v>
      </c>
      <c r="F7475" s="5" t="s">
        <v>1023</v>
      </c>
      <c r="G7475" s="5" t="s">
        <v>1024</v>
      </c>
      <c r="H7475" s="5" t="s">
        <v>1025</v>
      </c>
      <c r="I7475" s="5" t="s">
        <v>2425</v>
      </c>
      <c r="J7475" s="5" t="s">
        <v>2426</v>
      </c>
      <c r="K7475" s="5" t="s">
        <v>2863</v>
      </c>
      <c r="L7475" s="5" t="s">
        <v>2864</v>
      </c>
      <c r="M7475" s="5" t="s">
        <v>1020</v>
      </c>
      <c r="N7475" s="5" t="s">
        <v>373</v>
      </c>
      <c r="O7475" s="5" t="s">
        <v>374</v>
      </c>
      <c r="P7475" s="5" t="s">
        <v>265</v>
      </c>
      <c r="Q7475" s="5" t="s">
        <v>374</v>
      </c>
      <c r="R7475" s="5" t="s">
        <v>245</v>
      </c>
      <c r="S7475" s="5" t="s">
        <v>374</v>
      </c>
      <c r="T7475" s="5" t="s">
        <v>1034</v>
      </c>
      <c r="U7475" s="5" t="s">
        <v>1035</v>
      </c>
      <c r="V7475" s="5" t="s">
        <v>1066</v>
      </c>
      <c r="W7475" s="5" t="s">
        <v>1067</v>
      </c>
      <c r="X7475" s="5" t="s">
        <v>1068</v>
      </c>
      <c r="Y7475" s="5" t="s">
        <v>1069</v>
      </c>
      <c r="Z7475" s="5" t="s">
        <v>1702</v>
      </c>
      <c r="AA7475" s="5" t="s">
        <v>1703</v>
      </c>
      <c r="AB7475" s="5" t="s">
        <v>265</v>
      </c>
      <c r="AC7475" s="5" t="s">
        <v>1400</v>
      </c>
      <c r="AD7475" s="5" t="s">
        <v>1044</v>
      </c>
      <c r="AE7475" s="5" t="s">
        <v>1062</v>
      </c>
      <c r="AF7475" s="5" t="s">
        <v>492</v>
      </c>
      <c r="AG7475" s="5" t="s">
        <v>2082</v>
      </c>
      <c r="AH7475" s="5" t="s">
        <v>1044</v>
      </c>
      <c r="AI7475" s="5" t="s">
        <v>1045</v>
      </c>
      <c r="AJ7475" s="5" t="s">
        <v>961</v>
      </c>
      <c r="AK7475" s="5" t="s">
        <v>44</v>
      </c>
      <c r="AL7475" s="5"/>
      <c r="AM7475" s="5" t="s">
        <v>1046</v>
      </c>
      <c r="AN7475" s="5" t="s">
        <v>1047</v>
      </c>
      <c r="AO7475" s="5" t="s">
        <v>1048</v>
      </c>
      <c r="AP7475" s="5" t="s">
        <v>1049</v>
      </c>
      <c r="AQ7475" s="5" t="s">
        <v>67</v>
      </c>
      <c r="AR7475" s="5" t="s">
        <v>68</v>
      </c>
      <c r="AS7475" s="6">
        <v>0</v>
      </c>
      <c r="AT7475" s="6">
        <v>955059</v>
      </c>
      <c r="AU7475" s="6">
        <v>0</v>
      </c>
      <c r="AV7475" s="6">
        <v>0</v>
      </c>
      <c r="AW7475" t="str">
        <f t="shared" si="2456"/>
        <v>1-ADMINISTRACION CENTRAL</v>
      </c>
      <c r="AX7475" t="str">
        <f t="shared" si="2436"/>
        <v>2-GASTOS</v>
      </c>
      <c r="AY7475" t="str">
        <f t="shared" si="2437"/>
        <v>2.1-Gastos corrientes</v>
      </c>
      <c r="AZ7475" t="str">
        <f t="shared" si="2438"/>
        <v>2.1.2-Gastos de consumo</v>
      </c>
      <c r="BA7475" t="str">
        <f t="shared" si="2439"/>
        <v>2.1.2.2-Bienes y servicios</v>
      </c>
      <c r="BB7475" t="str">
        <f t="shared" si="2440"/>
        <v>2.2.9.2.01-Servicios de alimentación</v>
      </c>
      <c r="BC7475" t="str">
        <f t="shared" si="2441"/>
        <v>0223-MINISTERIO DE LA VIVIENDA, HABITAT Y EDIFICACIONES (MIVHED)</v>
      </c>
      <c r="BD7475" t="str">
        <f t="shared" si="2442"/>
        <v>01-MINISTERIO DE LA VIVIENDA, HABITAT Y EDIFICACIONES (MIVHED)</v>
      </c>
      <c r="BE7475" t="str">
        <f t="shared" si="2443"/>
        <v>0001-MINISTERIO DE LA VIVIENDA, HABITAT Y EDIFICACIONES (MIVHED)</v>
      </c>
      <c r="BF7475" t="str">
        <f t="shared" si="2444"/>
        <v>0000-NO APLICA</v>
      </c>
      <c r="BG7475" t="str">
        <f t="shared" si="2445"/>
        <v>4-SERVICIOS SOCIALES</v>
      </c>
      <c r="BH7475" t="str">
        <f t="shared" si="2446"/>
        <v>4.5-Protección social</v>
      </c>
      <c r="BI7475" t="str">
        <f t="shared" si="2447"/>
        <v>4.5.07-Vivienda social</v>
      </c>
      <c r="BJ7475" t="str">
        <f t="shared" si="2448"/>
        <v>01-Actividades Centrales</v>
      </c>
      <c r="BK7475" t="str">
        <f t="shared" si="2449"/>
        <v>00-Acciones que no generan producción</v>
      </c>
      <c r="BL7475" t="str">
        <f t="shared" si="2450"/>
        <v>0004-Gestión de normas, reglamentaciones y tramitación de expedientes</v>
      </c>
      <c r="BM7475" t="str">
        <f t="shared" si="2451"/>
        <v>00-N/A</v>
      </c>
      <c r="BN7475" t="str">
        <f t="shared" si="2452"/>
        <v>No Informado-</v>
      </c>
      <c r="BO7475" t="str">
        <f t="shared" si="2453"/>
        <v>98-NACIONAL</v>
      </c>
      <c r="BP7475" t="str">
        <f t="shared" si="2454"/>
        <v>99-MULTIPROVINCIAL</v>
      </c>
      <c r="BQ7475" t="str">
        <f t="shared" si="2455"/>
        <v>2023/06-Junio</v>
      </c>
    </row>
    <row r="7476" spans="1:69" x14ac:dyDescent="0.25">
      <c r="A7476" s="5" t="s">
        <v>33</v>
      </c>
      <c r="B7476" s="5" t="s">
        <v>34</v>
      </c>
      <c r="C7476" s="5" t="s">
        <v>1020</v>
      </c>
      <c r="D7476" s="5" t="s">
        <v>1021</v>
      </c>
      <c r="E7476" s="5" t="s">
        <v>1022</v>
      </c>
      <c r="F7476" s="5" t="s">
        <v>1023</v>
      </c>
      <c r="G7476" s="5" t="s">
        <v>1024</v>
      </c>
      <c r="H7476" s="5" t="s">
        <v>1025</v>
      </c>
      <c r="I7476" s="5" t="s">
        <v>2425</v>
      </c>
      <c r="J7476" s="5" t="s">
        <v>2426</v>
      </c>
      <c r="K7476" s="5" t="s">
        <v>2863</v>
      </c>
      <c r="L7476" s="5" t="s">
        <v>2864</v>
      </c>
      <c r="M7476" s="5" t="s">
        <v>1020</v>
      </c>
      <c r="N7476" s="5" t="s">
        <v>373</v>
      </c>
      <c r="O7476" s="5" t="s">
        <v>374</v>
      </c>
      <c r="P7476" s="5" t="s">
        <v>265</v>
      </c>
      <c r="Q7476" s="5" t="s">
        <v>374</v>
      </c>
      <c r="R7476" s="5" t="s">
        <v>245</v>
      </c>
      <c r="S7476" s="5" t="s">
        <v>374</v>
      </c>
      <c r="T7476" s="5" t="s">
        <v>1034</v>
      </c>
      <c r="U7476" s="5" t="s">
        <v>1035</v>
      </c>
      <c r="V7476" s="5" t="s">
        <v>1066</v>
      </c>
      <c r="W7476" s="5" t="s">
        <v>1067</v>
      </c>
      <c r="X7476" s="5" t="s">
        <v>1068</v>
      </c>
      <c r="Y7476" s="5" t="s">
        <v>1069</v>
      </c>
      <c r="Z7476" s="5" t="s">
        <v>1702</v>
      </c>
      <c r="AA7476" s="5" t="s">
        <v>1703</v>
      </c>
      <c r="AB7476" s="5" t="s">
        <v>265</v>
      </c>
      <c r="AC7476" s="5" t="s">
        <v>1400</v>
      </c>
      <c r="AD7476" s="5" t="s">
        <v>1044</v>
      </c>
      <c r="AE7476" s="5" t="s">
        <v>1062</v>
      </c>
      <c r="AF7476" s="5" t="s">
        <v>1074</v>
      </c>
      <c r="AG7476" s="5" t="s">
        <v>2083</v>
      </c>
      <c r="AH7476" s="5" t="s">
        <v>1044</v>
      </c>
      <c r="AI7476" s="5" t="s">
        <v>1045</v>
      </c>
      <c r="AJ7476" s="5" t="s">
        <v>961</v>
      </c>
      <c r="AK7476" s="5" t="s">
        <v>44</v>
      </c>
      <c r="AL7476" s="5"/>
      <c r="AM7476" s="5" t="s">
        <v>1046</v>
      </c>
      <c r="AN7476" s="5" t="s">
        <v>1047</v>
      </c>
      <c r="AO7476" s="5" t="s">
        <v>1048</v>
      </c>
      <c r="AP7476" s="5" t="s">
        <v>1049</v>
      </c>
      <c r="AQ7476" s="5" t="s">
        <v>67</v>
      </c>
      <c r="AR7476" s="5" t="s">
        <v>68</v>
      </c>
      <c r="AS7476" s="6">
        <v>0</v>
      </c>
      <c r="AT7476" s="6">
        <v>4365985</v>
      </c>
      <c r="AU7476" s="6">
        <v>0</v>
      </c>
      <c r="AV7476" s="6">
        <v>0</v>
      </c>
      <c r="AW7476" t="str">
        <f t="shared" si="2456"/>
        <v>1-ADMINISTRACION CENTRAL</v>
      </c>
      <c r="AX7476" t="str">
        <f t="shared" si="2436"/>
        <v>2-GASTOS</v>
      </c>
      <c r="AY7476" t="str">
        <f t="shared" si="2437"/>
        <v>2.1-Gastos corrientes</v>
      </c>
      <c r="AZ7476" t="str">
        <f t="shared" si="2438"/>
        <v>2.1.2-Gastos de consumo</v>
      </c>
      <c r="BA7476" t="str">
        <f t="shared" si="2439"/>
        <v>2.1.2.2-Bienes y servicios</v>
      </c>
      <c r="BB7476" t="str">
        <f t="shared" si="2440"/>
        <v>2.2.9.2.01-Servicios de alimentación</v>
      </c>
      <c r="BC7476" t="str">
        <f t="shared" si="2441"/>
        <v>0223-MINISTERIO DE LA VIVIENDA, HABITAT Y EDIFICACIONES (MIVHED)</v>
      </c>
      <c r="BD7476" t="str">
        <f t="shared" si="2442"/>
        <v>01-MINISTERIO DE LA VIVIENDA, HABITAT Y EDIFICACIONES (MIVHED)</v>
      </c>
      <c r="BE7476" t="str">
        <f t="shared" si="2443"/>
        <v>0001-MINISTERIO DE LA VIVIENDA, HABITAT Y EDIFICACIONES (MIVHED)</v>
      </c>
      <c r="BF7476" t="str">
        <f t="shared" si="2444"/>
        <v>0000-NO APLICA</v>
      </c>
      <c r="BG7476" t="str">
        <f t="shared" si="2445"/>
        <v>4-SERVICIOS SOCIALES</v>
      </c>
      <c r="BH7476" t="str">
        <f t="shared" si="2446"/>
        <v>4.5-Protección social</v>
      </c>
      <c r="BI7476" t="str">
        <f t="shared" si="2447"/>
        <v>4.5.07-Vivienda social</v>
      </c>
      <c r="BJ7476" t="str">
        <f t="shared" si="2448"/>
        <v>01-Actividades Centrales</v>
      </c>
      <c r="BK7476" t="str">
        <f t="shared" si="2449"/>
        <v>00-Acciones que no generan producción</v>
      </c>
      <c r="BL7476" t="str">
        <f t="shared" si="2450"/>
        <v>0005-Diseño, presupuesto y supervisión de obras de edificaciones</v>
      </c>
      <c r="BM7476" t="str">
        <f t="shared" si="2451"/>
        <v>00-N/A</v>
      </c>
      <c r="BN7476" t="str">
        <f t="shared" si="2452"/>
        <v>No Informado-</v>
      </c>
      <c r="BO7476" t="str">
        <f t="shared" si="2453"/>
        <v>98-NACIONAL</v>
      </c>
      <c r="BP7476" t="str">
        <f t="shared" si="2454"/>
        <v>99-MULTIPROVINCIAL</v>
      </c>
      <c r="BQ7476" t="str">
        <f t="shared" si="2455"/>
        <v>2023/06-Junio</v>
      </c>
    </row>
    <row r="7477" spans="1:69" x14ac:dyDescent="0.25">
      <c r="A7477" s="5" t="s">
        <v>33</v>
      </c>
      <c r="B7477" s="5" t="s">
        <v>34</v>
      </c>
      <c r="C7477" s="5" t="s">
        <v>1020</v>
      </c>
      <c r="D7477" s="5" t="s">
        <v>1021</v>
      </c>
      <c r="E7477" s="5" t="s">
        <v>1022</v>
      </c>
      <c r="F7477" s="5" t="s">
        <v>1023</v>
      </c>
      <c r="G7477" s="5" t="s">
        <v>1024</v>
      </c>
      <c r="H7477" s="5" t="s">
        <v>1025</v>
      </c>
      <c r="I7477" s="5" t="s">
        <v>2425</v>
      </c>
      <c r="J7477" s="5" t="s">
        <v>2426</v>
      </c>
      <c r="K7477" s="5" t="s">
        <v>2863</v>
      </c>
      <c r="L7477" s="5" t="s">
        <v>2864</v>
      </c>
      <c r="M7477" s="5" t="s">
        <v>2116</v>
      </c>
      <c r="N7477" s="5" t="s">
        <v>2117</v>
      </c>
      <c r="O7477" s="5" t="s">
        <v>2118</v>
      </c>
      <c r="P7477" s="5" t="s">
        <v>265</v>
      </c>
      <c r="Q7477" s="5" t="s">
        <v>2119</v>
      </c>
      <c r="R7477" s="5" t="s">
        <v>245</v>
      </c>
      <c r="S7477" s="5" t="s">
        <v>2120</v>
      </c>
      <c r="T7477" s="5" t="s">
        <v>1034</v>
      </c>
      <c r="U7477" s="5" t="s">
        <v>1035</v>
      </c>
      <c r="V7477" s="5" t="s">
        <v>33</v>
      </c>
      <c r="W7477" s="5" t="s">
        <v>1036</v>
      </c>
      <c r="X7477" s="5" t="s">
        <v>36</v>
      </c>
      <c r="Y7477" s="5" t="s">
        <v>1037</v>
      </c>
      <c r="Z7477" s="5" t="s">
        <v>1059</v>
      </c>
      <c r="AA7477" s="5" t="s">
        <v>1060</v>
      </c>
      <c r="AB7477" s="5" t="s">
        <v>1040</v>
      </c>
      <c r="AC7477" s="5" t="s">
        <v>2121</v>
      </c>
      <c r="AD7477" s="5" t="s">
        <v>265</v>
      </c>
      <c r="AE7477" s="5" t="s">
        <v>1454</v>
      </c>
      <c r="AF7477" s="5" t="s">
        <v>245</v>
      </c>
      <c r="AG7477" s="5" t="s">
        <v>2122</v>
      </c>
      <c r="AH7477" s="5" t="s">
        <v>1044</v>
      </c>
      <c r="AI7477" s="5" t="s">
        <v>1045</v>
      </c>
      <c r="AJ7477" s="5" t="s">
        <v>961</v>
      </c>
      <c r="AK7477" s="5" t="s">
        <v>44</v>
      </c>
      <c r="AL7477" s="5"/>
      <c r="AM7477" s="5" t="s">
        <v>1046</v>
      </c>
      <c r="AN7477" s="5" t="s">
        <v>1047</v>
      </c>
      <c r="AO7477" s="5" t="s">
        <v>1048</v>
      </c>
      <c r="AP7477" s="5" t="s">
        <v>1049</v>
      </c>
      <c r="AQ7477" s="5" t="s">
        <v>67</v>
      </c>
      <c r="AR7477" s="5" t="s">
        <v>68</v>
      </c>
      <c r="AS7477" s="6">
        <v>0</v>
      </c>
      <c r="AT7477" s="6">
        <v>639295</v>
      </c>
      <c r="AU7477" s="6">
        <v>639295</v>
      </c>
      <c r="AV7477" s="6">
        <v>639295</v>
      </c>
      <c r="AW7477" t="str">
        <f t="shared" si="2456"/>
        <v>1-ADMINISTRACION CENTRAL</v>
      </c>
      <c r="AX7477" t="str">
        <f t="shared" si="2436"/>
        <v>2-GASTOS</v>
      </c>
      <c r="AY7477" t="str">
        <f t="shared" si="2437"/>
        <v>2.1-Gastos corrientes</v>
      </c>
      <c r="AZ7477" t="str">
        <f t="shared" si="2438"/>
        <v>2.1.2-Gastos de consumo</v>
      </c>
      <c r="BA7477" t="str">
        <f t="shared" si="2439"/>
        <v>2.1.2.2-Bienes y servicios</v>
      </c>
      <c r="BB7477" t="str">
        <f t="shared" si="2440"/>
        <v>2.2.9.2.01-Servicios de alimentación</v>
      </c>
      <c r="BC7477" t="str">
        <f t="shared" si="2441"/>
        <v>0402-CÁMARA DE CUENTAS</v>
      </c>
      <c r="BD7477" t="str">
        <f t="shared" si="2442"/>
        <v>01-CAMARA DE CUENTAS</v>
      </c>
      <c r="BE7477" t="str">
        <f t="shared" si="2443"/>
        <v>0001-CAMARA DE CUENTAS DE LA REPUBLICA DOMINICANA</v>
      </c>
      <c r="BF7477" t="str">
        <f t="shared" si="2444"/>
        <v>0000-NO APLICA</v>
      </c>
      <c r="BG7477" t="str">
        <f t="shared" si="2445"/>
        <v>1-SERVICIOS  GENERALES</v>
      </c>
      <c r="BH7477" t="str">
        <f t="shared" si="2446"/>
        <v>1.1-Administración general</v>
      </c>
      <c r="BI7477" t="str">
        <f t="shared" si="2447"/>
        <v>1.1.02-Gestión administrativa, financiera, fiscal, económica y planificación</v>
      </c>
      <c r="BJ7477" t="str">
        <f t="shared" si="2448"/>
        <v>11-Control externo, fiscalización y análisis de los recursos públicos</v>
      </c>
      <c r="BK7477" t="str">
        <f t="shared" si="2449"/>
        <v>01-Acciones comunes</v>
      </c>
      <c r="BL7477" t="str">
        <f t="shared" si="2450"/>
        <v>0001-Administración superior</v>
      </c>
      <c r="BM7477" t="str">
        <f t="shared" si="2451"/>
        <v>00-N/A</v>
      </c>
      <c r="BN7477" t="str">
        <f t="shared" si="2452"/>
        <v>No Informado-</v>
      </c>
      <c r="BO7477" t="str">
        <f t="shared" si="2453"/>
        <v>98-NACIONAL</v>
      </c>
      <c r="BP7477" t="str">
        <f t="shared" si="2454"/>
        <v>99-MULTIPROVINCIAL</v>
      </c>
      <c r="BQ7477" t="str">
        <f t="shared" si="2455"/>
        <v>2023/06-Junio</v>
      </c>
    </row>
    <row r="7478" spans="1:69" x14ac:dyDescent="0.25">
      <c r="A7478" s="5" t="s">
        <v>33</v>
      </c>
      <c r="B7478" s="5" t="s">
        <v>34</v>
      </c>
      <c r="C7478" s="5" t="s">
        <v>1020</v>
      </c>
      <c r="D7478" s="5" t="s">
        <v>1021</v>
      </c>
      <c r="E7478" s="5" t="s">
        <v>1022</v>
      </c>
      <c r="F7478" s="5" t="s">
        <v>1023</v>
      </c>
      <c r="G7478" s="5" t="s">
        <v>1024</v>
      </c>
      <c r="H7478" s="5" t="s">
        <v>1025</v>
      </c>
      <c r="I7478" s="5" t="s">
        <v>2425</v>
      </c>
      <c r="J7478" s="5" t="s">
        <v>2426</v>
      </c>
      <c r="K7478" s="5" t="s">
        <v>2863</v>
      </c>
      <c r="L7478" s="5" t="s">
        <v>2864</v>
      </c>
      <c r="M7478" s="5" t="s">
        <v>2116</v>
      </c>
      <c r="N7478" s="5" t="s">
        <v>2117</v>
      </c>
      <c r="O7478" s="5" t="s">
        <v>2118</v>
      </c>
      <c r="P7478" s="5" t="s">
        <v>265</v>
      </c>
      <c r="Q7478" s="5" t="s">
        <v>2119</v>
      </c>
      <c r="R7478" s="5" t="s">
        <v>245</v>
      </c>
      <c r="S7478" s="5" t="s">
        <v>2120</v>
      </c>
      <c r="T7478" s="5" t="s">
        <v>1034</v>
      </c>
      <c r="U7478" s="5" t="s">
        <v>1035</v>
      </c>
      <c r="V7478" s="5" t="s">
        <v>33</v>
      </c>
      <c r="W7478" s="5" t="s">
        <v>1036</v>
      </c>
      <c r="X7478" s="5" t="s">
        <v>36</v>
      </c>
      <c r="Y7478" s="5" t="s">
        <v>1037</v>
      </c>
      <c r="Z7478" s="5" t="s">
        <v>1059</v>
      </c>
      <c r="AA7478" s="5" t="s">
        <v>1060</v>
      </c>
      <c r="AB7478" s="5" t="s">
        <v>1040</v>
      </c>
      <c r="AC7478" s="5" t="s">
        <v>2121</v>
      </c>
      <c r="AD7478" s="5" t="s">
        <v>265</v>
      </c>
      <c r="AE7478" s="5" t="s">
        <v>1454</v>
      </c>
      <c r="AF7478" s="5" t="s">
        <v>185</v>
      </c>
      <c r="AG7478" s="5" t="s">
        <v>1598</v>
      </c>
      <c r="AH7478" s="5" t="s">
        <v>1044</v>
      </c>
      <c r="AI7478" s="5" t="s">
        <v>1045</v>
      </c>
      <c r="AJ7478" s="5" t="s">
        <v>961</v>
      </c>
      <c r="AK7478" s="5" t="s">
        <v>44</v>
      </c>
      <c r="AL7478" s="5"/>
      <c r="AM7478" s="5" t="s">
        <v>1046</v>
      </c>
      <c r="AN7478" s="5" t="s">
        <v>1047</v>
      </c>
      <c r="AO7478" s="5" t="s">
        <v>1048</v>
      </c>
      <c r="AP7478" s="5" t="s">
        <v>1049</v>
      </c>
      <c r="AQ7478" s="5" t="s">
        <v>67</v>
      </c>
      <c r="AR7478" s="5" t="s">
        <v>68</v>
      </c>
      <c r="AS7478" s="6">
        <v>0</v>
      </c>
      <c r="AT7478" s="6">
        <v>671413.33</v>
      </c>
      <c r="AU7478" s="6">
        <v>671413.33</v>
      </c>
      <c r="AV7478" s="6">
        <v>671413.33</v>
      </c>
      <c r="AW7478" t="str">
        <f t="shared" si="2456"/>
        <v>1-ADMINISTRACION CENTRAL</v>
      </c>
      <c r="AX7478" t="str">
        <f t="shared" si="2436"/>
        <v>2-GASTOS</v>
      </c>
      <c r="AY7478" t="str">
        <f t="shared" si="2437"/>
        <v>2.1-Gastos corrientes</v>
      </c>
      <c r="AZ7478" t="str">
        <f t="shared" si="2438"/>
        <v>2.1.2-Gastos de consumo</v>
      </c>
      <c r="BA7478" t="str">
        <f t="shared" si="2439"/>
        <v>2.1.2.2-Bienes y servicios</v>
      </c>
      <c r="BB7478" t="str">
        <f t="shared" si="2440"/>
        <v>2.2.9.2.01-Servicios de alimentación</v>
      </c>
      <c r="BC7478" t="str">
        <f t="shared" si="2441"/>
        <v>0402-CÁMARA DE CUENTAS</v>
      </c>
      <c r="BD7478" t="str">
        <f t="shared" si="2442"/>
        <v>01-CAMARA DE CUENTAS</v>
      </c>
      <c r="BE7478" t="str">
        <f t="shared" si="2443"/>
        <v>0001-CAMARA DE CUENTAS DE LA REPUBLICA DOMINICANA</v>
      </c>
      <c r="BF7478" t="str">
        <f t="shared" si="2444"/>
        <v>0000-NO APLICA</v>
      </c>
      <c r="BG7478" t="str">
        <f t="shared" si="2445"/>
        <v>1-SERVICIOS  GENERALES</v>
      </c>
      <c r="BH7478" t="str">
        <f t="shared" si="2446"/>
        <v>1.1-Administración general</v>
      </c>
      <c r="BI7478" t="str">
        <f t="shared" si="2447"/>
        <v>1.1.02-Gestión administrativa, financiera, fiscal, económica y planificación</v>
      </c>
      <c r="BJ7478" t="str">
        <f t="shared" si="2448"/>
        <v>11-Control externo, fiscalización y análisis de los recursos públicos</v>
      </c>
      <c r="BK7478" t="str">
        <f t="shared" si="2449"/>
        <v>01-Acciones comunes</v>
      </c>
      <c r="BL7478" t="str">
        <f t="shared" si="2450"/>
        <v>0002-Gestión administrativa</v>
      </c>
      <c r="BM7478" t="str">
        <f t="shared" si="2451"/>
        <v>00-N/A</v>
      </c>
      <c r="BN7478" t="str">
        <f t="shared" si="2452"/>
        <v>No Informado-</v>
      </c>
      <c r="BO7478" t="str">
        <f t="shared" si="2453"/>
        <v>98-NACIONAL</v>
      </c>
      <c r="BP7478" t="str">
        <f t="shared" si="2454"/>
        <v>99-MULTIPROVINCIAL</v>
      </c>
      <c r="BQ7478" t="str">
        <f t="shared" si="2455"/>
        <v>2023/06-Junio</v>
      </c>
    </row>
    <row r="7479" spans="1:69" x14ac:dyDescent="0.25">
      <c r="A7479" s="5" t="s">
        <v>33</v>
      </c>
      <c r="B7479" s="5" t="s">
        <v>34</v>
      </c>
      <c r="C7479" s="5" t="s">
        <v>1020</v>
      </c>
      <c r="D7479" s="5" t="s">
        <v>1021</v>
      </c>
      <c r="E7479" s="5" t="s">
        <v>1022</v>
      </c>
      <c r="F7479" s="5" t="s">
        <v>1023</v>
      </c>
      <c r="G7479" s="5" t="s">
        <v>1024</v>
      </c>
      <c r="H7479" s="5" t="s">
        <v>1025</v>
      </c>
      <c r="I7479" s="5" t="s">
        <v>2425</v>
      </c>
      <c r="J7479" s="5" t="s">
        <v>2426</v>
      </c>
      <c r="K7479" s="5" t="s">
        <v>2863</v>
      </c>
      <c r="L7479" s="5" t="s">
        <v>2864</v>
      </c>
      <c r="M7479" s="5" t="s">
        <v>2116</v>
      </c>
      <c r="N7479" s="5" t="s">
        <v>2117</v>
      </c>
      <c r="O7479" s="5" t="s">
        <v>2118</v>
      </c>
      <c r="P7479" s="5" t="s">
        <v>265</v>
      </c>
      <c r="Q7479" s="5" t="s">
        <v>2119</v>
      </c>
      <c r="R7479" s="5" t="s">
        <v>245</v>
      </c>
      <c r="S7479" s="5" t="s">
        <v>2120</v>
      </c>
      <c r="T7479" s="5" t="s">
        <v>1034</v>
      </c>
      <c r="U7479" s="5" t="s">
        <v>1035</v>
      </c>
      <c r="V7479" s="5" t="s">
        <v>33</v>
      </c>
      <c r="W7479" s="5" t="s">
        <v>1036</v>
      </c>
      <c r="X7479" s="5" t="s">
        <v>36</v>
      </c>
      <c r="Y7479" s="5" t="s">
        <v>1037</v>
      </c>
      <c r="Z7479" s="5" t="s">
        <v>1059</v>
      </c>
      <c r="AA7479" s="5" t="s">
        <v>1060</v>
      </c>
      <c r="AB7479" s="5" t="s">
        <v>1040</v>
      </c>
      <c r="AC7479" s="5" t="s">
        <v>2121</v>
      </c>
      <c r="AD7479" s="5" t="s">
        <v>265</v>
      </c>
      <c r="AE7479" s="5" t="s">
        <v>1454</v>
      </c>
      <c r="AF7479" s="5" t="s">
        <v>51</v>
      </c>
      <c r="AG7479" s="5" t="s">
        <v>2123</v>
      </c>
      <c r="AH7479" s="5" t="s">
        <v>1044</v>
      </c>
      <c r="AI7479" s="5" t="s">
        <v>1045</v>
      </c>
      <c r="AJ7479" s="5" t="s">
        <v>961</v>
      </c>
      <c r="AK7479" s="5" t="s">
        <v>44</v>
      </c>
      <c r="AL7479" s="5"/>
      <c r="AM7479" s="5" t="s">
        <v>1046</v>
      </c>
      <c r="AN7479" s="5" t="s">
        <v>1047</v>
      </c>
      <c r="AO7479" s="5" t="s">
        <v>1048</v>
      </c>
      <c r="AP7479" s="5" t="s">
        <v>1049</v>
      </c>
      <c r="AQ7479" s="5" t="s">
        <v>67</v>
      </c>
      <c r="AR7479" s="5" t="s">
        <v>68</v>
      </c>
      <c r="AS7479" s="6">
        <v>0</v>
      </c>
      <c r="AT7479" s="6">
        <v>72123.58</v>
      </c>
      <c r="AU7479" s="6">
        <v>72123.58</v>
      </c>
      <c r="AV7479" s="6">
        <v>72123.58</v>
      </c>
      <c r="AW7479" t="str">
        <f t="shared" si="2456"/>
        <v>1-ADMINISTRACION CENTRAL</v>
      </c>
      <c r="AX7479" t="str">
        <f t="shared" si="2436"/>
        <v>2-GASTOS</v>
      </c>
      <c r="AY7479" t="str">
        <f t="shared" si="2437"/>
        <v>2.1-Gastos corrientes</v>
      </c>
      <c r="AZ7479" t="str">
        <f t="shared" si="2438"/>
        <v>2.1.2-Gastos de consumo</v>
      </c>
      <c r="BA7479" t="str">
        <f t="shared" si="2439"/>
        <v>2.1.2.2-Bienes y servicios</v>
      </c>
      <c r="BB7479" t="str">
        <f t="shared" si="2440"/>
        <v>2.2.9.2.01-Servicios de alimentación</v>
      </c>
      <c r="BC7479" t="str">
        <f t="shared" si="2441"/>
        <v>0402-CÁMARA DE CUENTAS</v>
      </c>
      <c r="BD7479" t="str">
        <f t="shared" si="2442"/>
        <v>01-CAMARA DE CUENTAS</v>
      </c>
      <c r="BE7479" t="str">
        <f t="shared" si="2443"/>
        <v>0001-CAMARA DE CUENTAS DE LA REPUBLICA DOMINICANA</v>
      </c>
      <c r="BF7479" t="str">
        <f t="shared" si="2444"/>
        <v>0000-NO APLICA</v>
      </c>
      <c r="BG7479" t="str">
        <f t="shared" si="2445"/>
        <v>1-SERVICIOS  GENERALES</v>
      </c>
      <c r="BH7479" t="str">
        <f t="shared" si="2446"/>
        <v>1.1-Administración general</v>
      </c>
      <c r="BI7479" t="str">
        <f t="shared" si="2447"/>
        <v>1.1.02-Gestión administrativa, financiera, fiscal, económica y planificación</v>
      </c>
      <c r="BJ7479" t="str">
        <f t="shared" si="2448"/>
        <v>11-Control externo, fiscalización y análisis de los recursos públicos</v>
      </c>
      <c r="BK7479" t="str">
        <f t="shared" si="2449"/>
        <v>01-Acciones comunes</v>
      </c>
      <c r="BL7479" t="str">
        <f t="shared" si="2450"/>
        <v>0003-Desarrollo y fortalecimiento institucional</v>
      </c>
      <c r="BM7479" t="str">
        <f t="shared" si="2451"/>
        <v>00-N/A</v>
      </c>
      <c r="BN7479" t="str">
        <f t="shared" si="2452"/>
        <v>No Informado-</v>
      </c>
      <c r="BO7479" t="str">
        <f t="shared" si="2453"/>
        <v>98-NACIONAL</v>
      </c>
      <c r="BP7479" t="str">
        <f t="shared" si="2454"/>
        <v>99-MULTIPROVINCIAL</v>
      </c>
      <c r="BQ7479" t="str">
        <f t="shared" si="2455"/>
        <v>2023/06-Junio</v>
      </c>
    </row>
    <row r="7480" spans="1:69" x14ac:dyDescent="0.25">
      <c r="A7480" s="5" t="s">
        <v>33</v>
      </c>
      <c r="B7480" s="5" t="s">
        <v>34</v>
      </c>
      <c r="C7480" s="5" t="s">
        <v>1020</v>
      </c>
      <c r="D7480" s="5" t="s">
        <v>1021</v>
      </c>
      <c r="E7480" s="5" t="s">
        <v>1022</v>
      </c>
      <c r="F7480" s="5" t="s">
        <v>1023</v>
      </c>
      <c r="G7480" s="5" t="s">
        <v>1024</v>
      </c>
      <c r="H7480" s="5" t="s">
        <v>1025</v>
      </c>
      <c r="I7480" s="5" t="s">
        <v>2425</v>
      </c>
      <c r="J7480" s="5" t="s">
        <v>2426</v>
      </c>
      <c r="K7480" s="5" t="s">
        <v>2863</v>
      </c>
      <c r="L7480" s="5" t="s">
        <v>2864</v>
      </c>
      <c r="M7480" s="5" t="s">
        <v>2116</v>
      </c>
      <c r="N7480" s="5" t="s">
        <v>2117</v>
      </c>
      <c r="O7480" s="5" t="s">
        <v>2118</v>
      </c>
      <c r="P7480" s="5" t="s">
        <v>265</v>
      </c>
      <c r="Q7480" s="5" t="s">
        <v>2119</v>
      </c>
      <c r="R7480" s="5" t="s">
        <v>245</v>
      </c>
      <c r="S7480" s="5" t="s">
        <v>2120</v>
      </c>
      <c r="T7480" s="5" t="s">
        <v>1034</v>
      </c>
      <c r="U7480" s="5" t="s">
        <v>1035</v>
      </c>
      <c r="V7480" s="5" t="s">
        <v>33</v>
      </c>
      <c r="W7480" s="5" t="s">
        <v>1036</v>
      </c>
      <c r="X7480" s="5" t="s">
        <v>36</v>
      </c>
      <c r="Y7480" s="5" t="s">
        <v>1037</v>
      </c>
      <c r="Z7480" s="5" t="s">
        <v>1059</v>
      </c>
      <c r="AA7480" s="5" t="s">
        <v>1060</v>
      </c>
      <c r="AB7480" s="5" t="s">
        <v>1040</v>
      </c>
      <c r="AC7480" s="5" t="s">
        <v>2121</v>
      </c>
      <c r="AD7480" s="5" t="s">
        <v>363</v>
      </c>
      <c r="AE7480" s="5" t="s">
        <v>2124</v>
      </c>
      <c r="AF7480" s="5" t="s">
        <v>245</v>
      </c>
      <c r="AG7480" s="5" t="s">
        <v>2125</v>
      </c>
      <c r="AH7480" s="5" t="s">
        <v>1044</v>
      </c>
      <c r="AI7480" s="5" t="s">
        <v>1045</v>
      </c>
      <c r="AJ7480" s="5" t="s">
        <v>961</v>
      </c>
      <c r="AK7480" s="5" t="s">
        <v>44</v>
      </c>
      <c r="AL7480" s="5"/>
      <c r="AM7480" s="5" t="s">
        <v>1046</v>
      </c>
      <c r="AN7480" s="5" t="s">
        <v>1047</v>
      </c>
      <c r="AO7480" s="5" t="s">
        <v>1048</v>
      </c>
      <c r="AP7480" s="5" t="s">
        <v>1049</v>
      </c>
      <c r="AQ7480" s="5" t="s">
        <v>67</v>
      </c>
      <c r="AR7480" s="5" t="s">
        <v>68</v>
      </c>
      <c r="AS7480" s="6">
        <v>0</v>
      </c>
      <c r="AT7480" s="6">
        <v>75000</v>
      </c>
      <c r="AU7480" s="6">
        <v>75000</v>
      </c>
      <c r="AV7480" s="6">
        <v>75000</v>
      </c>
      <c r="AW7480" t="str">
        <f t="shared" si="2456"/>
        <v>1-ADMINISTRACION CENTRAL</v>
      </c>
      <c r="AX7480" t="str">
        <f t="shared" si="2436"/>
        <v>2-GASTOS</v>
      </c>
      <c r="AY7480" t="str">
        <f t="shared" si="2437"/>
        <v>2.1-Gastos corrientes</v>
      </c>
      <c r="AZ7480" t="str">
        <f t="shared" si="2438"/>
        <v>2.1.2-Gastos de consumo</v>
      </c>
      <c r="BA7480" t="str">
        <f t="shared" si="2439"/>
        <v>2.1.2.2-Bienes y servicios</v>
      </c>
      <c r="BB7480" t="str">
        <f t="shared" si="2440"/>
        <v>2.2.9.2.01-Servicios de alimentación</v>
      </c>
      <c r="BC7480" t="str">
        <f t="shared" si="2441"/>
        <v>0402-CÁMARA DE CUENTAS</v>
      </c>
      <c r="BD7480" t="str">
        <f t="shared" si="2442"/>
        <v>01-CAMARA DE CUENTAS</v>
      </c>
      <c r="BE7480" t="str">
        <f t="shared" si="2443"/>
        <v>0001-CAMARA DE CUENTAS DE LA REPUBLICA DOMINICANA</v>
      </c>
      <c r="BF7480" t="str">
        <f t="shared" si="2444"/>
        <v>0000-NO APLICA</v>
      </c>
      <c r="BG7480" t="str">
        <f t="shared" si="2445"/>
        <v>1-SERVICIOS  GENERALES</v>
      </c>
      <c r="BH7480" t="str">
        <f t="shared" si="2446"/>
        <v>1.1-Administración general</v>
      </c>
      <c r="BI7480" t="str">
        <f t="shared" si="2447"/>
        <v>1.1.02-Gestión administrativa, financiera, fiscal, económica y planificación</v>
      </c>
      <c r="BJ7480" t="str">
        <f t="shared" si="2448"/>
        <v>11-Control externo, fiscalización y análisis de los recursos públicos</v>
      </c>
      <c r="BK7480" t="str">
        <f t="shared" si="2449"/>
        <v>02-Organismos reciben servicios de control y auditoría externa de acuerdo a lo planificado</v>
      </c>
      <c r="BL7480" t="str">
        <f t="shared" si="2450"/>
        <v>0001-Gestión de auditorías</v>
      </c>
      <c r="BM7480" t="str">
        <f t="shared" si="2451"/>
        <v>00-N/A</v>
      </c>
      <c r="BN7480" t="str">
        <f t="shared" si="2452"/>
        <v>No Informado-</v>
      </c>
      <c r="BO7480" t="str">
        <f t="shared" si="2453"/>
        <v>98-NACIONAL</v>
      </c>
      <c r="BP7480" t="str">
        <f t="shared" si="2454"/>
        <v>99-MULTIPROVINCIAL</v>
      </c>
      <c r="BQ7480" t="str">
        <f t="shared" si="2455"/>
        <v>2023/06-Junio</v>
      </c>
    </row>
    <row r="7481" spans="1:69" x14ac:dyDescent="0.25">
      <c r="A7481" s="5" t="s">
        <v>33</v>
      </c>
      <c r="B7481" s="5" t="s">
        <v>34</v>
      </c>
      <c r="C7481" s="5" t="s">
        <v>1020</v>
      </c>
      <c r="D7481" s="5" t="s">
        <v>1021</v>
      </c>
      <c r="E7481" s="5" t="s">
        <v>1022</v>
      </c>
      <c r="F7481" s="5" t="s">
        <v>1023</v>
      </c>
      <c r="G7481" s="5" t="s">
        <v>1024</v>
      </c>
      <c r="H7481" s="5" t="s">
        <v>1025</v>
      </c>
      <c r="I7481" s="5" t="s">
        <v>2425</v>
      </c>
      <c r="J7481" s="5" t="s">
        <v>2426</v>
      </c>
      <c r="K7481" s="5" t="s">
        <v>2863</v>
      </c>
      <c r="L7481" s="5" t="s">
        <v>2864</v>
      </c>
      <c r="M7481" s="5" t="s">
        <v>2116</v>
      </c>
      <c r="N7481" s="5" t="s">
        <v>2117</v>
      </c>
      <c r="O7481" s="5" t="s">
        <v>2118</v>
      </c>
      <c r="P7481" s="5" t="s">
        <v>265</v>
      </c>
      <c r="Q7481" s="5" t="s">
        <v>2119</v>
      </c>
      <c r="R7481" s="5" t="s">
        <v>245</v>
      </c>
      <c r="S7481" s="5" t="s">
        <v>2120</v>
      </c>
      <c r="T7481" s="5" t="s">
        <v>1034</v>
      </c>
      <c r="U7481" s="5" t="s">
        <v>1035</v>
      </c>
      <c r="V7481" s="5" t="s">
        <v>33</v>
      </c>
      <c r="W7481" s="5" t="s">
        <v>1036</v>
      </c>
      <c r="X7481" s="5" t="s">
        <v>36</v>
      </c>
      <c r="Y7481" s="5" t="s">
        <v>1037</v>
      </c>
      <c r="Z7481" s="5" t="s">
        <v>1059</v>
      </c>
      <c r="AA7481" s="5" t="s">
        <v>1060</v>
      </c>
      <c r="AB7481" s="5" t="s">
        <v>1040</v>
      </c>
      <c r="AC7481" s="5" t="s">
        <v>2121</v>
      </c>
      <c r="AD7481" s="5" t="s">
        <v>502</v>
      </c>
      <c r="AE7481" s="5" t="s">
        <v>2126</v>
      </c>
      <c r="AF7481" s="5" t="s">
        <v>245</v>
      </c>
      <c r="AG7481" s="5" t="s">
        <v>2127</v>
      </c>
      <c r="AH7481" s="5" t="s">
        <v>1044</v>
      </c>
      <c r="AI7481" s="5" t="s">
        <v>1045</v>
      </c>
      <c r="AJ7481" s="5" t="s">
        <v>961</v>
      </c>
      <c r="AK7481" s="5" t="s">
        <v>44</v>
      </c>
      <c r="AL7481" s="5"/>
      <c r="AM7481" s="5" t="s">
        <v>1046</v>
      </c>
      <c r="AN7481" s="5" t="s">
        <v>1047</v>
      </c>
      <c r="AO7481" s="5" t="s">
        <v>1048</v>
      </c>
      <c r="AP7481" s="5" t="s">
        <v>1049</v>
      </c>
      <c r="AQ7481" s="5" t="s">
        <v>67</v>
      </c>
      <c r="AR7481" s="5" t="s">
        <v>68</v>
      </c>
      <c r="AS7481" s="6">
        <v>0</v>
      </c>
      <c r="AT7481" s="6">
        <v>50053.33</v>
      </c>
      <c r="AU7481" s="6">
        <v>50053.33</v>
      </c>
      <c r="AV7481" s="6">
        <v>50053.33</v>
      </c>
      <c r="AW7481" t="str">
        <f t="shared" si="2456"/>
        <v>1-ADMINISTRACION CENTRAL</v>
      </c>
      <c r="AX7481" t="str">
        <f t="shared" si="2436"/>
        <v>2-GASTOS</v>
      </c>
      <c r="AY7481" t="str">
        <f t="shared" si="2437"/>
        <v>2.1-Gastos corrientes</v>
      </c>
      <c r="AZ7481" t="str">
        <f t="shared" si="2438"/>
        <v>2.1.2-Gastos de consumo</v>
      </c>
      <c r="BA7481" t="str">
        <f t="shared" si="2439"/>
        <v>2.1.2.2-Bienes y servicios</v>
      </c>
      <c r="BB7481" t="str">
        <f t="shared" si="2440"/>
        <v>2.2.9.2.01-Servicios de alimentación</v>
      </c>
      <c r="BC7481" t="str">
        <f t="shared" si="2441"/>
        <v>0402-CÁMARA DE CUENTAS</v>
      </c>
      <c r="BD7481" t="str">
        <f t="shared" si="2442"/>
        <v>01-CAMARA DE CUENTAS</v>
      </c>
      <c r="BE7481" t="str">
        <f t="shared" si="2443"/>
        <v>0001-CAMARA DE CUENTAS DE LA REPUBLICA DOMINICANA</v>
      </c>
      <c r="BF7481" t="str">
        <f t="shared" si="2444"/>
        <v>0000-NO APLICA</v>
      </c>
      <c r="BG7481" t="str">
        <f t="shared" si="2445"/>
        <v>1-SERVICIOS  GENERALES</v>
      </c>
      <c r="BH7481" t="str">
        <f t="shared" si="2446"/>
        <v>1.1-Administración general</v>
      </c>
      <c r="BI7481" t="str">
        <f t="shared" si="2447"/>
        <v>1.1.02-Gestión administrativa, financiera, fiscal, económica y planificación</v>
      </c>
      <c r="BJ7481" t="str">
        <f t="shared" si="2448"/>
        <v>11-Control externo, fiscalización y análisis de los recursos públicos</v>
      </c>
      <c r="BK7481" t="str">
        <f t="shared" si="2449"/>
        <v>03-Instituciones que reciben fondos del estado con análisis de la gestión presupuestaria</v>
      </c>
      <c r="BL7481" t="str">
        <f t="shared" si="2450"/>
        <v>0001-Análisis de la gestión presupuestaria</v>
      </c>
      <c r="BM7481" t="str">
        <f t="shared" si="2451"/>
        <v>00-N/A</v>
      </c>
      <c r="BN7481" t="str">
        <f t="shared" si="2452"/>
        <v>No Informado-</v>
      </c>
      <c r="BO7481" t="str">
        <f t="shared" si="2453"/>
        <v>98-NACIONAL</v>
      </c>
      <c r="BP7481" t="str">
        <f t="shared" si="2454"/>
        <v>99-MULTIPROVINCIAL</v>
      </c>
      <c r="BQ7481" t="str">
        <f t="shared" si="2455"/>
        <v>2023/06-Junio</v>
      </c>
    </row>
    <row r="7482" spans="1:69" x14ac:dyDescent="0.25">
      <c r="A7482" s="5" t="s">
        <v>33</v>
      </c>
      <c r="B7482" s="5" t="s">
        <v>34</v>
      </c>
      <c r="C7482" s="5" t="s">
        <v>1020</v>
      </c>
      <c r="D7482" s="5" t="s">
        <v>1021</v>
      </c>
      <c r="E7482" s="5" t="s">
        <v>1022</v>
      </c>
      <c r="F7482" s="5" t="s">
        <v>1023</v>
      </c>
      <c r="G7482" s="5" t="s">
        <v>1024</v>
      </c>
      <c r="H7482" s="5" t="s">
        <v>1025</v>
      </c>
      <c r="I7482" s="5" t="s">
        <v>2425</v>
      </c>
      <c r="J7482" s="5" t="s">
        <v>2426</v>
      </c>
      <c r="K7482" s="5" t="s">
        <v>2863</v>
      </c>
      <c r="L7482" s="5" t="s">
        <v>2864</v>
      </c>
      <c r="M7482" s="5" t="s">
        <v>2116</v>
      </c>
      <c r="N7482" s="5" t="s">
        <v>2117</v>
      </c>
      <c r="O7482" s="5" t="s">
        <v>2118</v>
      </c>
      <c r="P7482" s="5" t="s">
        <v>265</v>
      </c>
      <c r="Q7482" s="5" t="s">
        <v>2119</v>
      </c>
      <c r="R7482" s="5" t="s">
        <v>245</v>
      </c>
      <c r="S7482" s="5" t="s">
        <v>2120</v>
      </c>
      <c r="T7482" s="5" t="s">
        <v>1034</v>
      </c>
      <c r="U7482" s="5" t="s">
        <v>1035</v>
      </c>
      <c r="V7482" s="5" t="s">
        <v>33</v>
      </c>
      <c r="W7482" s="5" t="s">
        <v>1036</v>
      </c>
      <c r="X7482" s="5" t="s">
        <v>36</v>
      </c>
      <c r="Y7482" s="5" t="s">
        <v>1037</v>
      </c>
      <c r="Z7482" s="5" t="s">
        <v>1059</v>
      </c>
      <c r="AA7482" s="5" t="s">
        <v>1060</v>
      </c>
      <c r="AB7482" s="5" t="s">
        <v>1040</v>
      </c>
      <c r="AC7482" s="5" t="s">
        <v>2121</v>
      </c>
      <c r="AD7482" s="5" t="s">
        <v>394</v>
      </c>
      <c r="AE7482" s="5" t="s">
        <v>2128</v>
      </c>
      <c r="AF7482" s="5" t="s">
        <v>245</v>
      </c>
      <c r="AG7482" s="5" t="s">
        <v>2129</v>
      </c>
      <c r="AH7482" s="5" t="s">
        <v>1044</v>
      </c>
      <c r="AI7482" s="5" t="s">
        <v>1045</v>
      </c>
      <c r="AJ7482" s="5" t="s">
        <v>961</v>
      </c>
      <c r="AK7482" s="5" t="s">
        <v>44</v>
      </c>
      <c r="AL7482" s="5"/>
      <c r="AM7482" s="5" t="s">
        <v>1046</v>
      </c>
      <c r="AN7482" s="5" t="s">
        <v>1047</v>
      </c>
      <c r="AO7482" s="5" t="s">
        <v>1048</v>
      </c>
      <c r="AP7482" s="5" t="s">
        <v>1049</v>
      </c>
      <c r="AQ7482" s="5" t="s">
        <v>67</v>
      </c>
      <c r="AR7482" s="5" t="s">
        <v>68</v>
      </c>
      <c r="AS7482" s="6">
        <v>0</v>
      </c>
      <c r="AT7482" s="6">
        <v>51572.33</v>
      </c>
      <c r="AU7482" s="6">
        <v>51572.33</v>
      </c>
      <c r="AV7482" s="6">
        <v>51572.33</v>
      </c>
      <c r="AW7482" t="str">
        <f t="shared" si="2456"/>
        <v>1-ADMINISTRACION CENTRAL</v>
      </c>
      <c r="AX7482" t="str">
        <f t="shared" si="2436"/>
        <v>2-GASTOS</v>
      </c>
      <c r="AY7482" t="str">
        <f t="shared" si="2437"/>
        <v>2.1-Gastos corrientes</v>
      </c>
      <c r="AZ7482" t="str">
        <f t="shared" si="2438"/>
        <v>2.1.2-Gastos de consumo</v>
      </c>
      <c r="BA7482" t="str">
        <f t="shared" si="2439"/>
        <v>2.1.2.2-Bienes y servicios</v>
      </c>
      <c r="BB7482" t="str">
        <f t="shared" si="2440"/>
        <v>2.2.9.2.01-Servicios de alimentación</v>
      </c>
      <c r="BC7482" t="str">
        <f t="shared" si="2441"/>
        <v>0402-CÁMARA DE CUENTAS</v>
      </c>
      <c r="BD7482" t="str">
        <f t="shared" si="2442"/>
        <v>01-CAMARA DE CUENTAS</v>
      </c>
      <c r="BE7482" t="str">
        <f t="shared" si="2443"/>
        <v>0001-CAMARA DE CUENTAS DE LA REPUBLICA DOMINICANA</v>
      </c>
      <c r="BF7482" t="str">
        <f t="shared" si="2444"/>
        <v>0000-NO APLICA</v>
      </c>
      <c r="BG7482" t="str">
        <f t="shared" si="2445"/>
        <v>1-SERVICIOS  GENERALES</v>
      </c>
      <c r="BH7482" t="str">
        <f t="shared" si="2446"/>
        <v>1.1-Administración general</v>
      </c>
      <c r="BI7482" t="str">
        <f t="shared" si="2447"/>
        <v>1.1.02-Gestión administrativa, financiera, fiscal, económica y planificación</v>
      </c>
      <c r="BJ7482" t="str">
        <f t="shared" si="2448"/>
        <v>11-Control externo, fiscalización y análisis de los recursos públicos</v>
      </c>
      <c r="BK7482" t="str">
        <f t="shared" si="2449"/>
        <v>04-Autoridades reciben informe de declaración jurada de patrimonio de funcionarios públicos</v>
      </c>
      <c r="BL7482" t="str">
        <f t="shared" si="2450"/>
        <v>0001-Recepción y validación de declaración jurada de patrimonio</v>
      </c>
      <c r="BM7482" t="str">
        <f t="shared" si="2451"/>
        <v>00-N/A</v>
      </c>
      <c r="BN7482" t="str">
        <f t="shared" si="2452"/>
        <v>No Informado-</v>
      </c>
      <c r="BO7482" t="str">
        <f t="shared" si="2453"/>
        <v>98-NACIONAL</v>
      </c>
      <c r="BP7482" t="str">
        <f t="shared" si="2454"/>
        <v>99-MULTIPROVINCIAL</v>
      </c>
      <c r="BQ7482" t="str">
        <f t="shared" si="2455"/>
        <v>2023/06-Junio</v>
      </c>
    </row>
    <row r="7483" spans="1:69" x14ac:dyDescent="0.25">
      <c r="A7483" s="5" t="s">
        <v>33</v>
      </c>
      <c r="B7483" s="5" t="s">
        <v>34</v>
      </c>
      <c r="C7483" s="5" t="s">
        <v>1020</v>
      </c>
      <c r="D7483" s="5" t="s">
        <v>1021</v>
      </c>
      <c r="E7483" s="5" t="s">
        <v>1022</v>
      </c>
      <c r="F7483" s="5" t="s">
        <v>1023</v>
      </c>
      <c r="G7483" s="5" t="s">
        <v>1024</v>
      </c>
      <c r="H7483" s="5" t="s">
        <v>1025</v>
      </c>
      <c r="I7483" s="5" t="s">
        <v>2425</v>
      </c>
      <c r="J7483" s="5" t="s">
        <v>2426</v>
      </c>
      <c r="K7483" s="5" t="s">
        <v>2863</v>
      </c>
      <c r="L7483" s="5" t="s">
        <v>2864</v>
      </c>
      <c r="M7483" s="5" t="s">
        <v>2116</v>
      </c>
      <c r="N7483" s="5" t="s">
        <v>2117</v>
      </c>
      <c r="O7483" s="5" t="s">
        <v>2118</v>
      </c>
      <c r="P7483" s="5" t="s">
        <v>265</v>
      </c>
      <c r="Q7483" s="5" t="s">
        <v>2119</v>
      </c>
      <c r="R7483" s="5" t="s">
        <v>245</v>
      </c>
      <c r="S7483" s="5" t="s">
        <v>2120</v>
      </c>
      <c r="T7483" s="5" t="s">
        <v>1034</v>
      </c>
      <c r="U7483" s="5" t="s">
        <v>1035</v>
      </c>
      <c r="V7483" s="5" t="s">
        <v>33</v>
      </c>
      <c r="W7483" s="5" t="s">
        <v>1036</v>
      </c>
      <c r="X7483" s="5" t="s">
        <v>36</v>
      </c>
      <c r="Y7483" s="5" t="s">
        <v>1037</v>
      </c>
      <c r="Z7483" s="5" t="s">
        <v>1059</v>
      </c>
      <c r="AA7483" s="5" t="s">
        <v>1060</v>
      </c>
      <c r="AB7483" s="5" t="s">
        <v>1040</v>
      </c>
      <c r="AC7483" s="5" t="s">
        <v>2121</v>
      </c>
      <c r="AD7483" s="5" t="s">
        <v>49</v>
      </c>
      <c r="AE7483" s="5" t="s">
        <v>2130</v>
      </c>
      <c r="AF7483" s="5" t="s">
        <v>245</v>
      </c>
      <c r="AG7483" s="5" t="s">
        <v>2131</v>
      </c>
      <c r="AH7483" s="5" t="s">
        <v>1044</v>
      </c>
      <c r="AI7483" s="5" t="s">
        <v>1045</v>
      </c>
      <c r="AJ7483" s="5" t="s">
        <v>961</v>
      </c>
      <c r="AK7483" s="5" t="s">
        <v>44</v>
      </c>
      <c r="AL7483" s="5"/>
      <c r="AM7483" s="5" t="s">
        <v>1046</v>
      </c>
      <c r="AN7483" s="5" t="s">
        <v>1047</v>
      </c>
      <c r="AO7483" s="5" t="s">
        <v>1048</v>
      </c>
      <c r="AP7483" s="5" t="s">
        <v>1049</v>
      </c>
      <c r="AQ7483" s="5" t="s">
        <v>67</v>
      </c>
      <c r="AR7483" s="5" t="s">
        <v>68</v>
      </c>
      <c r="AS7483" s="6">
        <v>0</v>
      </c>
      <c r="AT7483" s="6">
        <v>51570.83</v>
      </c>
      <c r="AU7483" s="6">
        <v>51570.83</v>
      </c>
      <c r="AV7483" s="6">
        <v>51570.83</v>
      </c>
      <c r="AW7483" t="str">
        <f t="shared" si="2456"/>
        <v>1-ADMINISTRACION CENTRAL</v>
      </c>
      <c r="AX7483" t="str">
        <f t="shared" si="2436"/>
        <v>2-GASTOS</v>
      </c>
      <c r="AY7483" t="str">
        <f t="shared" si="2437"/>
        <v>2.1-Gastos corrientes</v>
      </c>
      <c r="AZ7483" t="str">
        <f t="shared" si="2438"/>
        <v>2.1.2-Gastos de consumo</v>
      </c>
      <c r="BA7483" t="str">
        <f t="shared" si="2439"/>
        <v>2.1.2.2-Bienes y servicios</v>
      </c>
      <c r="BB7483" t="str">
        <f t="shared" si="2440"/>
        <v>2.2.9.2.01-Servicios de alimentación</v>
      </c>
      <c r="BC7483" t="str">
        <f t="shared" si="2441"/>
        <v>0402-CÁMARA DE CUENTAS</v>
      </c>
      <c r="BD7483" t="str">
        <f t="shared" si="2442"/>
        <v>01-CAMARA DE CUENTAS</v>
      </c>
      <c r="BE7483" t="str">
        <f t="shared" si="2443"/>
        <v>0001-CAMARA DE CUENTAS DE LA REPUBLICA DOMINICANA</v>
      </c>
      <c r="BF7483" t="str">
        <f t="shared" si="2444"/>
        <v>0000-NO APLICA</v>
      </c>
      <c r="BG7483" t="str">
        <f t="shared" si="2445"/>
        <v>1-SERVICIOS  GENERALES</v>
      </c>
      <c r="BH7483" t="str">
        <f t="shared" si="2446"/>
        <v>1.1-Administración general</v>
      </c>
      <c r="BI7483" t="str">
        <f t="shared" si="2447"/>
        <v>1.1.02-Gestión administrativa, financiera, fiscal, económica y planificación</v>
      </c>
      <c r="BJ7483" t="str">
        <f t="shared" si="2448"/>
        <v>11-Control externo, fiscalización y análisis de los recursos públicos</v>
      </c>
      <c r="BK7483" t="str">
        <f t="shared" si="2449"/>
        <v>05-Ciudadanos reciben capacitación sobre transparencia en los recursos publicos, rendición de cuentas y el control social</v>
      </c>
      <c r="BL7483" t="str">
        <f t="shared" si="2450"/>
        <v>0001-Servicios de información y control social</v>
      </c>
      <c r="BM7483" t="str">
        <f t="shared" si="2451"/>
        <v>00-N/A</v>
      </c>
      <c r="BN7483" t="str">
        <f t="shared" si="2452"/>
        <v>No Informado-</v>
      </c>
      <c r="BO7483" t="str">
        <f t="shared" si="2453"/>
        <v>98-NACIONAL</v>
      </c>
      <c r="BP7483" t="str">
        <f t="shared" si="2454"/>
        <v>99-MULTIPROVINCIAL</v>
      </c>
      <c r="BQ7483" t="str">
        <f t="shared" si="2455"/>
        <v>2023/06-Junio</v>
      </c>
    </row>
    <row r="7484" spans="1:69" x14ac:dyDescent="0.25">
      <c r="A7484" s="5" t="s">
        <v>33</v>
      </c>
      <c r="B7484" s="5" t="s">
        <v>34</v>
      </c>
      <c r="C7484" s="5" t="s">
        <v>1020</v>
      </c>
      <c r="D7484" s="5" t="s">
        <v>1021</v>
      </c>
      <c r="E7484" s="5" t="s">
        <v>1022</v>
      </c>
      <c r="F7484" s="5" t="s">
        <v>1023</v>
      </c>
      <c r="G7484" s="5" t="s">
        <v>1024</v>
      </c>
      <c r="H7484" s="5" t="s">
        <v>1025</v>
      </c>
      <c r="I7484" s="5" t="s">
        <v>2425</v>
      </c>
      <c r="J7484" s="5" t="s">
        <v>2426</v>
      </c>
      <c r="K7484" s="5" t="s">
        <v>2863</v>
      </c>
      <c r="L7484" s="5" t="s">
        <v>2864</v>
      </c>
      <c r="M7484" s="5" t="s">
        <v>2140</v>
      </c>
      <c r="N7484" s="5" t="s">
        <v>2141</v>
      </c>
      <c r="O7484" s="5" t="s">
        <v>2142</v>
      </c>
      <c r="P7484" s="5" t="s">
        <v>265</v>
      </c>
      <c r="Q7484" s="5" t="s">
        <v>2142</v>
      </c>
      <c r="R7484" s="5" t="s">
        <v>245</v>
      </c>
      <c r="S7484" s="5" t="s">
        <v>2142</v>
      </c>
      <c r="T7484" s="5" t="s">
        <v>1034</v>
      </c>
      <c r="U7484" s="5" t="s">
        <v>1035</v>
      </c>
      <c r="V7484" s="5" t="s">
        <v>33</v>
      </c>
      <c r="W7484" s="5" t="s">
        <v>1036</v>
      </c>
      <c r="X7484" s="5" t="s">
        <v>1105</v>
      </c>
      <c r="Y7484" s="5" t="s">
        <v>1106</v>
      </c>
      <c r="Z7484" s="5" t="s">
        <v>1122</v>
      </c>
      <c r="AA7484" s="5" t="s">
        <v>1123</v>
      </c>
      <c r="AB7484" s="5" t="s">
        <v>1040</v>
      </c>
      <c r="AC7484" s="5" t="s">
        <v>2143</v>
      </c>
      <c r="AD7484" s="5" t="s">
        <v>265</v>
      </c>
      <c r="AE7484" s="5" t="s">
        <v>1242</v>
      </c>
      <c r="AF7484" s="5" t="s">
        <v>245</v>
      </c>
      <c r="AG7484" s="5" t="s">
        <v>1193</v>
      </c>
      <c r="AH7484" s="5" t="s">
        <v>1044</v>
      </c>
      <c r="AI7484" s="5" t="s">
        <v>1045</v>
      </c>
      <c r="AJ7484" s="5" t="s">
        <v>961</v>
      </c>
      <c r="AK7484" s="5" t="s">
        <v>44</v>
      </c>
      <c r="AL7484" s="5"/>
      <c r="AM7484" s="5" t="s">
        <v>1046</v>
      </c>
      <c r="AN7484" s="5" t="s">
        <v>1047</v>
      </c>
      <c r="AO7484" s="5" t="s">
        <v>1048</v>
      </c>
      <c r="AP7484" s="5" t="s">
        <v>1049</v>
      </c>
      <c r="AQ7484" s="5" t="s">
        <v>67</v>
      </c>
      <c r="AR7484" s="5" t="s">
        <v>68</v>
      </c>
      <c r="AS7484" s="6">
        <v>0</v>
      </c>
      <c r="AT7484" s="6">
        <v>57249.43</v>
      </c>
      <c r="AU7484" s="6">
        <v>57249.43</v>
      </c>
      <c r="AV7484" s="6">
        <v>57249.43</v>
      </c>
      <c r="AW7484" t="str">
        <f t="shared" si="2456"/>
        <v>1-ADMINISTRACION CENTRAL</v>
      </c>
      <c r="AX7484" t="str">
        <f t="shared" si="2436"/>
        <v>2-GASTOS</v>
      </c>
      <c r="AY7484" t="str">
        <f t="shared" si="2437"/>
        <v>2.1-Gastos corrientes</v>
      </c>
      <c r="AZ7484" t="str">
        <f t="shared" si="2438"/>
        <v>2.1.2-Gastos de consumo</v>
      </c>
      <c r="BA7484" t="str">
        <f t="shared" si="2439"/>
        <v>2.1.2.2-Bienes y servicios</v>
      </c>
      <c r="BB7484" t="str">
        <f t="shared" si="2440"/>
        <v>2.2.9.2.01-Servicios de alimentación</v>
      </c>
      <c r="BC7484" t="str">
        <f t="shared" si="2441"/>
        <v>0404-DEFENSOR DEL PUEBLO</v>
      </c>
      <c r="BD7484" t="str">
        <f t="shared" si="2442"/>
        <v>01-DEFENSOR DEL PUEBLO</v>
      </c>
      <c r="BE7484" t="str">
        <f t="shared" si="2443"/>
        <v>0001-DEFENSOR DEL PUEBLO</v>
      </c>
      <c r="BF7484" t="str">
        <f t="shared" si="2444"/>
        <v>0000-NO APLICA</v>
      </c>
      <c r="BG7484" t="str">
        <f t="shared" si="2445"/>
        <v>1-SERVICIOS  GENERALES</v>
      </c>
      <c r="BH7484" t="str">
        <f t="shared" si="2446"/>
        <v>1.4-Justicia, orden público y seguridad</v>
      </c>
      <c r="BI7484" t="str">
        <f t="shared" si="2447"/>
        <v>1.4.03-Administración y servicios de justicia</v>
      </c>
      <c r="BJ7484" t="str">
        <f t="shared" si="2448"/>
        <v>11-Defensor del Pueblo</v>
      </c>
      <c r="BK7484" t="str">
        <f t="shared" si="2449"/>
        <v>01-Acciones Comunes</v>
      </c>
      <c r="BL7484" t="str">
        <f t="shared" si="2450"/>
        <v>0001-Gestión del programa</v>
      </c>
      <c r="BM7484" t="str">
        <f t="shared" si="2451"/>
        <v>00-N/A</v>
      </c>
      <c r="BN7484" t="str">
        <f t="shared" si="2452"/>
        <v>No Informado-</v>
      </c>
      <c r="BO7484" t="str">
        <f t="shared" si="2453"/>
        <v>98-NACIONAL</v>
      </c>
      <c r="BP7484" t="str">
        <f t="shared" si="2454"/>
        <v>99-MULTIPROVINCIAL</v>
      </c>
      <c r="BQ7484" t="str">
        <f t="shared" si="2455"/>
        <v>2023/06-Junio</v>
      </c>
    </row>
    <row r="7485" spans="1:69" x14ac:dyDescent="0.25">
      <c r="A7485" s="5" t="s">
        <v>33</v>
      </c>
      <c r="B7485" s="5" t="s">
        <v>34</v>
      </c>
      <c r="C7485" s="5" t="s">
        <v>1020</v>
      </c>
      <c r="D7485" s="5" t="s">
        <v>1021</v>
      </c>
      <c r="E7485" s="5" t="s">
        <v>1022</v>
      </c>
      <c r="F7485" s="5" t="s">
        <v>1023</v>
      </c>
      <c r="G7485" s="5" t="s">
        <v>1024</v>
      </c>
      <c r="H7485" s="5" t="s">
        <v>1025</v>
      </c>
      <c r="I7485" s="5" t="s">
        <v>2425</v>
      </c>
      <c r="J7485" s="5" t="s">
        <v>2426</v>
      </c>
      <c r="K7485" s="5" t="s">
        <v>2863</v>
      </c>
      <c r="L7485" s="5" t="s">
        <v>2864</v>
      </c>
      <c r="M7485" s="5" t="s">
        <v>1167</v>
      </c>
      <c r="N7485" s="5" t="s">
        <v>2156</v>
      </c>
      <c r="O7485" s="5" t="s">
        <v>2157</v>
      </c>
      <c r="P7485" s="5" t="s">
        <v>265</v>
      </c>
      <c r="Q7485" s="5" t="s">
        <v>2157</v>
      </c>
      <c r="R7485" s="5" t="s">
        <v>245</v>
      </c>
      <c r="S7485" s="5" t="s">
        <v>2157</v>
      </c>
      <c r="T7485" s="5" t="s">
        <v>1034</v>
      </c>
      <c r="U7485" s="5" t="s">
        <v>1035</v>
      </c>
      <c r="V7485" s="5" t="s">
        <v>33</v>
      </c>
      <c r="W7485" s="5" t="s">
        <v>1036</v>
      </c>
      <c r="X7485" s="5" t="s">
        <v>1105</v>
      </c>
      <c r="Y7485" s="5" t="s">
        <v>1106</v>
      </c>
      <c r="Z7485" s="5" t="s">
        <v>1122</v>
      </c>
      <c r="AA7485" s="5" t="s">
        <v>1123</v>
      </c>
      <c r="AB7485" s="5" t="s">
        <v>1040</v>
      </c>
      <c r="AC7485" s="5" t="s">
        <v>2158</v>
      </c>
      <c r="AD7485" s="5" t="s">
        <v>363</v>
      </c>
      <c r="AE7485" s="5" t="s">
        <v>2159</v>
      </c>
      <c r="AF7485" s="5" t="s">
        <v>245</v>
      </c>
      <c r="AG7485" s="5" t="s">
        <v>1581</v>
      </c>
      <c r="AH7485" s="5" t="s">
        <v>1044</v>
      </c>
      <c r="AI7485" s="5" t="s">
        <v>1045</v>
      </c>
      <c r="AJ7485" s="5" t="s">
        <v>961</v>
      </c>
      <c r="AK7485" s="5" t="s">
        <v>44</v>
      </c>
      <c r="AL7485" s="5"/>
      <c r="AM7485" s="5" t="s">
        <v>1046</v>
      </c>
      <c r="AN7485" s="5" t="s">
        <v>1047</v>
      </c>
      <c r="AO7485" s="5" t="s">
        <v>1048</v>
      </c>
      <c r="AP7485" s="5" t="s">
        <v>1049</v>
      </c>
      <c r="AQ7485" s="5" t="s">
        <v>67</v>
      </c>
      <c r="AR7485" s="5" t="s">
        <v>68</v>
      </c>
      <c r="AS7485" s="6">
        <v>0</v>
      </c>
      <c r="AT7485" s="6">
        <v>0</v>
      </c>
      <c r="AU7485" s="6">
        <v>13121.6</v>
      </c>
      <c r="AV7485" s="6">
        <v>13121.6</v>
      </c>
      <c r="AW7485" t="str">
        <f t="shared" si="2456"/>
        <v>1-ADMINISTRACION CENTRAL</v>
      </c>
      <c r="AX7485" t="str">
        <f t="shared" si="2436"/>
        <v>2-GASTOS</v>
      </c>
      <c r="AY7485" t="str">
        <f t="shared" si="2437"/>
        <v>2.1-Gastos corrientes</v>
      </c>
      <c r="AZ7485" t="str">
        <f t="shared" si="2438"/>
        <v>2.1.2-Gastos de consumo</v>
      </c>
      <c r="BA7485" t="str">
        <f t="shared" si="2439"/>
        <v>2.1.2.2-Bienes y servicios</v>
      </c>
      <c r="BB7485" t="str">
        <f t="shared" si="2440"/>
        <v>2.2.9.2.01-Servicios de alimentación</v>
      </c>
      <c r="BC7485" t="str">
        <f t="shared" si="2441"/>
        <v>0406-OFICINA NACIONAL DE DEFENSA PUBLICA</v>
      </c>
      <c r="BD7485" t="str">
        <f t="shared" si="2442"/>
        <v>01-OFICINA NACIONAL DE DEFENSA PUBLICA</v>
      </c>
      <c r="BE7485" t="str">
        <f t="shared" si="2443"/>
        <v>0001-OFICINA NACIONAL DE DEFENSA PUBLICA</v>
      </c>
      <c r="BF7485" t="str">
        <f t="shared" si="2444"/>
        <v>0000-NO APLICA</v>
      </c>
      <c r="BG7485" t="str">
        <f t="shared" si="2445"/>
        <v>1-SERVICIOS  GENERALES</v>
      </c>
      <c r="BH7485" t="str">
        <f t="shared" si="2446"/>
        <v>1.4-Justicia, orden público y seguridad</v>
      </c>
      <c r="BI7485" t="str">
        <f t="shared" si="2447"/>
        <v>1.4.03-Administración y servicios de justicia</v>
      </c>
      <c r="BJ7485" t="str">
        <f t="shared" si="2448"/>
        <v>11-Servicio nacional de defensa pública</v>
      </c>
      <c r="BK7485" t="str">
        <f t="shared" si="2449"/>
        <v>02-Usuarios del sistema penal reciben servicios del asistencia en defensa pública</v>
      </c>
      <c r="BL7485" t="str">
        <f t="shared" si="2450"/>
        <v>0001-Gestión administrativa y financiera</v>
      </c>
      <c r="BM7485" t="str">
        <f t="shared" si="2451"/>
        <v>00-N/A</v>
      </c>
      <c r="BN7485" t="str">
        <f t="shared" si="2452"/>
        <v>No Informado-</v>
      </c>
      <c r="BO7485" t="str">
        <f t="shared" si="2453"/>
        <v>98-NACIONAL</v>
      </c>
      <c r="BP7485" t="str">
        <f t="shared" si="2454"/>
        <v>99-MULTIPROVINCIAL</v>
      </c>
      <c r="BQ7485" t="str">
        <f t="shared" si="2455"/>
        <v>2023/06-Junio</v>
      </c>
    </row>
    <row r="7486" spans="1:69" x14ac:dyDescent="0.25">
      <c r="A7486" s="5" t="s">
        <v>33</v>
      </c>
      <c r="B7486" s="5" t="s">
        <v>34</v>
      </c>
      <c r="C7486" s="5" t="s">
        <v>1020</v>
      </c>
      <c r="D7486" s="5" t="s">
        <v>1021</v>
      </c>
      <c r="E7486" s="5" t="s">
        <v>1022</v>
      </c>
      <c r="F7486" s="5" t="s">
        <v>1023</v>
      </c>
      <c r="G7486" s="5" t="s">
        <v>1024</v>
      </c>
      <c r="H7486" s="5" t="s">
        <v>1025</v>
      </c>
      <c r="I7486" s="5" t="s">
        <v>2425</v>
      </c>
      <c r="J7486" s="5" t="s">
        <v>2426</v>
      </c>
      <c r="K7486" s="5" t="s">
        <v>2869</v>
      </c>
      <c r="L7486" s="5" t="s">
        <v>2870</v>
      </c>
      <c r="M7486" s="5" t="s">
        <v>1020</v>
      </c>
      <c r="N7486" s="5" t="s">
        <v>414</v>
      </c>
      <c r="O7486" s="5" t="s">
        <v>415</v>
      </c>
      <c r="P7486" s="5" t="s">
        <v>265</v>
      </c>
      <c r="Q7486" s="5" t="s">
        <v>416</v>
      </c>
      <c r="R7486" s="5" t="s">
        <v>1083</v>
      </c>
      <c r="S7486" s="5" t="s">
        <v>1576</v>
      </c>
      <c r="T7486" s="5" t="s">
        <v>1034</v>
      </c>
      <c r="U7486" s="5" t="s">
        <v>1035</v>
      </c>
      <c r="V7486" s="5" t="s">
        <v>1066</v>
      </c>
      <c r="W7486" s="5" t="s">
        <v>1067</v>
      </c>
      <c r="X7486" s="5" t="s">
        <v>1385</v>
      </c>
      <c r="Y7486" s="5" t="s">
        <v>1386</v>
      </c>
      <c r="Z7486" s="5" t="s">
        <v>1523</v>
      </c>
      <c r="AA7486" s="5" t="s">
        <v>1524</v>
      </c>
      <c r="AB7486" s="5" t="s">
        <v>1277</v>
      </c>
      <c r="AC7486" s="5" t="s">
        <v>1577</v>
      </c>
      <c r="AD7486" s="5" t="s">
        <v>363</v>
      </c>
      <c r="AE7486" s="5" t="s">
        <v>2575</v>
      </c>
      <c r="AF7486" s="5" t="s">
        <v>245</v>
      </c>
      <c r="AG7486" s="5" t="s">
        <v>2871</v>
      </c>
      <c r="AH7486" s="5" t="s">
        <v>1044</v>
      </c>
      <c r="AI7486" s="5" t="s">
        <v>1045</v>
      </c>
      <c r="AJ7486" s="5" t="s">
        <v>961</v>
      </c>
      <c r="AK7486" s="5" t="s">
        <v>44</v>
      </c>
      <c r="AL7486" s="5"/>
      <c r="AM7486" s="5" t="s">
        <v>1046</v>
      </c>
      <c r="AN7486" s="5" t="s">
        <v>1047</v>
      </c>
      <c r="AO7486" s="5" t="s">
        <v>1048</v>
      </c>
      <c r="AP7486" s="5" t="s">
        <v>1049</v>
      </c>
      <c r="AQ7486" s="5" t="s">
        <v>67</v>
      </c>
      <c r="AR7486" s="5" t="s">
        <v>68</v>
      </c>
      <c r="AS7486" s="6">
        <v>0</v>
      </c>
      <c r="AT7486" s="6">
        <v>16013537.380000001</v>
      </c>
      <c r="AU7486" s="6">
        <v>249437383.13999999</v>
      </c>
      <c r="AV7486" s="6">
        <v>233615822.88999999</v>
      </c>
      <c r="AW7486" t="str">
        <f t="shared" si="2456"/>
        <v>1-ADMINISTRACION CENTRAL</v>
      </c>
      <c r="AX7486" t="str">
        <f t="shared" si="2436"/>
        <v>2-GASTOS</v>
      </c>
      <c r="AY7486" t="str">
        <f t="shared" si="2437"/>
        <v>2.1-Gastos corrientes</v>
      </c>
      <c r="AZ7486" t="str">
        <f t="shared" si="2438"/>
        <v>2.1.2-Gastos de consumo</v>
      </c>
      <c r="BA7486" t="str">
        <f t="shared" si="2439"/>
        <v>2.1.2.2-Bienes y servicios</v>
      </c>
      <c r="BB7486" t="str">
        <f t="shared" si="2440"/>
        <v>2.2.9.2.02-Servicios de alimentación escolar</v>
      </c>
      <c r="BC7486" t="str">
        <f t="shared" si="2441"/>
        <v>0206-MINISTERIO DE EDUCACIÓN</v>
      </c>
      <c r="BD7486" t="str">
        <f t="shared" si="2442"/>
        <v>01-MINISTERIO DE EDUCACION</v>
      </c>
      <c r="BE7486" t="str">
        <f t="shared" si="2443"/>
        <v>0010-INSTITUTO NACIONAL DE BIENESTAR ESTUDIANTIL (INABIE)</v>
      </c>
      <c r="BF7486" t="str">
        <f t="shared" si="2444"/>
        <v>0000-NO APLICA</v>
      </c>
      <c r="BG7486" t="str">
        <f t="shared" si="2445"/>
        <v>4-SERVICIOS SOCIALES</v>
      </c>
      <c r="BH7486" t="str">
        <f t="shared" si="2446"/>
        <v>4.4-Educación</v>
      </c>
      <c r="BI7486" t="str">
        <f t="shared" si="2447"/>
        <v>4.4.99-Planificación, gestión y supervisión de la educación</v>
      </c>
      <c r="BJ7486" t="str">
        <f t="shared" si="2448"/>
        <v>16-Servicios de bienestar estudiantil</v>
      </c>
      <c r="BK7486" t="str">
        <f t="shared" si="2449"/>
        <v>02-Estudiantes de inicial, primaria y secundaria reciben raciones alimenticias</v>
      </c>
      <c r="BL7486" t="str">
        <f t="shared" si="2450"/>
        <v>0001-Estudiantes de inicial, primaria y secundaria de centros educativos de media  tanda  reciben raciones alimenticias</v>
      </c>
      <c r="BM7486" t="str">
        <f t="shared" si="2451"/>
        <v>00-N/A</v>
      </c>
      <c r="BN7486" t="str">
        <f t="shared" si="2452"/>
        <v>No Informado-</v>
      </c>
      <c r="BO7486" t="str">
        <f t="shared" si="2453"/>
        <v>98-NACIONAL</v>
      </c>
      <c r="BP7486" t="str">
        <f t="shared" si="2454"/>
        <v>99-MULTIPROVINCIAL</v>
      </c>
      <c r="BQ7486" t="str">
        <f t="shared" si="2455"/>
        <v>2023/06-Junio</v>
      </c>
    </row>
    <row r="7487" spans="1:69" x14ac:dyDescent="0.25">
      <c r="A7487" s="5" t="s">
        <v>33</v>
      </c>
      <c r="B7487" s="5" t="s">
        <v>34</v>
      </c>
      <c r="C7487" s="5" t="s">
        <v>1020</v>
      </c>
      <c r="D7487" s="5" t="s">
        <v>1021</v>
      </c>
      <c r="E7487" s="5" t="s">
        <v>1022</v>
      </c>
      <c r="F7487" s="5" t="s">
        <v>1023</v>
      </c>
      <c r="G7487" s="5" t="s">
        <v>1024</v>
      </c>
      <c r="H7487" s="5" t="s">
        <v>1025</v>
      </c>
      <c r="I7487" s="5" t="s">
        <v>2425</v>
      </c>
      <c r="J7487" s="5" t="s">
        <v>2426</v>
      </c>
      <c r="K7487" s="5" t="s">
        <v>2869</v>
      </c>
      <c r="L7487" s="5" t="s">
        <v>2870</v>
      </c>
      <c r="M7487" s="5" t="s">
        <v>1020</v>
      </c>
      <c r="N7487" s="5" t="s">
        <v>414</v>
      </c>
      <c r="O7487" s="5" t="s">
        <v>415</v>
      </c>
      <c r="P7487" s="5" t="s">
        <v>265</v>
      </c>
      <c r="Q7487" s="5" t="s">
        <v>416</v>
      </c>
      <c r="R7487" s="5" t="s">
        <v>1083</v>
      </c>
      <c r="S7487" s="5" t="s">
        <v>1576</v>
      </c>
      <c r="T7487" s="5" t="s">
        <v>1034</v>
      </c>
      <c r="U7487" s="5" t="s">
        <v>1035</v>
      </c>
      <c r="V7487" s="5" t="s">
        <v>1066</v>
      </c>
      <c r="W7487" s="5" t="s">
        <v>1067</v>
      </c>
      <c r="X7487" s="5" t="s">
        <v>1385</v>
      </c>
      <c r="Y7487" s="5" t="s">
        <v>1386</v>
      </c>
      <c r="Z7487" s="5" t="s">
        <v>1523</v>
      </c>
      <c r="AA7487" s="5" t="s">
        <v>1524</v>
      </c>
      <c r="AB7487" s="5" t="s">
        <v>1277</v>
      </c>
      <c r="AC7487" s="5" t="s">
        <v>1577</v>
      </c>
      <c r="AD7487" s="5" t="s">
        <v>363</v>
      </c>
      <c r="AE7487" s="5" t="s">
        <v>2575</v>
      </c>
      <c r="AF7487" s="5" t="s">
        <v>185</v>
      </c>
      <c r="AG7487" s="5" t="s">
        <v>2872</v>
      </c>
      <c r="AH7487" s="5" t="s">
        <v>1044</v>
      </c>
      <c r="AI7487" s="5" t="s">
        <v>1045</v>
      </c>
      <c r="AJ7487" s="5" t="s">
        <v>961</v>
      </c>
      <c r="AK7487" s="5" t="s">
        <v>44</v>
      </c>
      <c r="AL7487" s="5"/>
      <c r="AM7487" s="5" t="s">
        <v>1046</v>
      </c>
      <c r="AN7487" s="5" t="s">
        <v>1047</v>
      </c>
      <c r="AO7487" s="5" t="s">
        <v>1048</v>
      </c>
      <c r="AP7487" s="5" t="s">
        <v>1049</v>
      </c>
      <c r="AQ7487" s="5" t="s">
        <v>67</v>
      </c>
      <c r="AR7487" s="5" t="s">
        <v>68</v>
      </c>
      <c r="AS7487" s="6">
        <v>0</v>
      </c>
      <c r="AT7487" s="6">
        <v>-483532862.36000001</v>
      </c>
      <c r="AU7487" s="6">
        <v>2212564406.4299998</v>
      </c>
      <c r="AV7487" s="6">
        <v>1946574724.05</v>
      </c>
      <c r="AW7487" t="str">
        <f t="shared" si="2456"/>
        <v>1-ADMINISTRACION CENTRAL</v>
      </c>
      <c r="AX7487" t="str">
        <f t="shared" si="2436"/>
        <v>2-GASTOS</v>
      </c>
      <c r="AY7487" t="str">
        <f t="shared" si="2437"/>
        <v>2.1-Gastos corrientes</v>
      </c>
      <c r="AZ7487" t="str">
        <f t="shared" si="2438"/>
        <v>2.1.2-Gastos de consumo</v>
      </c>
      <c r="BA7487" t="str">
        <f t="shared" si="2439"/>
        <v>2.1.2.2-Bienes y servicios</v>
      </c>
      <c r="BB7487" t="str">
        <f t="shared" si="2440"/>
        <v>2.2.9.2.02-Servicios de alimentación escolar</v>
      </c>
      <c r="BC7487" t="str">
        <f t="shared" si="2441"/>
        <v>0206-MINISTERIO DE EDUCACIÓN</v>
      </c>
      <c r="BD7487" t="str">
        <f t="shared" si="2442"/>
        <v>01-MINISTERIO DE EDUCACION</v>
      </c>
      <c r="BE7487" t="str">
        <f t="shared" si="2443"/>
        <v>0010-INSTITUTO NACIONAL DE BIENESTAR ESTUDIANTIL (INABIE)</v>
      </c>
      <c r="BF7487" t="str">
        <f t="shared" si="2444"/>
        <v>0000-NO APLICA</v>
      </c>
      <c r="BG7487" t="str">
        <f t="shared" si="2445"/>
        <v>4-SERVICIOS SOCIALES</v>
      </c>
      <c r="BH7487" t="str">
        <f t="shared" si="2446"/>
        <v>4.4-Educación</v>
      </c>
      <c r="BI7487" t="str">
        <f t="shared" si="2447"/>
        <v>4.4.99-Planificación, gestión y supervisión de la educación</v>
      </c>
      <c r="BJ7487" t="str">
        <f t="shared" si="2448"/>
        <v>16-Servicios de bienestar estudiantil</v>
      </c>
      <c r="BK7487" t="str">
        <f t="shared" si="2449"/>
        <v>02-Estudiantes de inicial, primaria y secundaria reciben raciones alimenticias</v>
      </c>
      <c r="BL7487" t="str">
        <f t="shared" si="2450"/>
        <v>0002-Estudiantes de inicial, primaria y secundaria de centros educativos de jornada completa  reciben raciones alimenticias</v>
      </c>
      <c r="BM7487" t="str">
        <f t="shared" si="2451"/>
        <v>00-N/A</v>
      </c>
      <c r="BN7487" t="str">
        <f t="shared" si="2452"/>
        <v>No Informado-</v>
      </c>
      <c r="BO7487" t="str">
        <f t="shared" si="2453"/>
        <v>98-NACIONAL</v>
      </c>
      <c r="BP7487" t="str">
        <f t="shared" si="2454"/>
        <v>99-MULTIPROVINCIAL</v>
      </c>
      <c r="BQ7487" t="str">
        <f t="shared" si="2455"/>
        <v>2023/06-Junio</v>
      </c>
    </row>
    <row r="7488" spans="1:69" x14ac:dyDescent="0.25">
      <c r="A7488" s="5" t="s">
        <v>33</v>
      </c>
      <c r="B7488" s="5" t="s">
        <v>34</v>
      </c>
      <c r="C7488" s="5" t="s">
        <v>1020</v>
      </c>
      <c r="D7488" s="5" t="s">
        <v>1021</v>
      </c>
      <c r="E7488" s="5" t="s">
        <v>1022</v>
      </c>
      <c r="F7488" s="5" t="s">
        <v>1023</v>
      </c>
      <c r="G7488" s="5" t="s">
        <v>1024</v>
      </c>
      <c r="H7488" s="5" t="s">
        <v>1025</v>
      </c>
      <c r="I7488" s="5" t="s">
        <v>2425</v>
      </c>
      <c r="J7488" s="5" t="s">
        <v>2426</v>
      </c>
      <c r="K7488" s="5" t="s">
        <v>2873</v>
      </c>
      <c r="L7488" s="5" t="s">
        <v>2874</v>
      </c>
      <c r="M7488" s="5" t="s">
        <v>1020</v>
      </c>
      <c r="N7488" s="5" t="s">
        <v>361</v>
      </c>
      <c r="O7488" s="5" t="s">
        <v>362</v>
      </c>
      <c r="P7488" s="5" t="s">
        <v>265</v>
      </c>
      <c r="Q7488" s="5" t="s">
        <v>1057</v>
      </c>
      <c r="R7488" s="5" t="s">
        <v>245</v>
      </c>
      <c r="S7488" s="5" t="s">
        <v>1058</v>
      </c>
      <c r="T7488" s="5" t="s">
        <v>1034</v>
      </c>
      <c r="U7488" s="5" t="s">
        <v>1035</v>
      </c>
      <c r="V7488" s="5" t="s">
        <v>33</v>
      </c>
      <c r="W7488" s="5" t="s">
        <v>1036</v>
      </c>
      <c r="X7488" s="5" t="s">
        <v>36</v>
      </c>
      <c r="Y7488" s="5" t="s">
        <v>1037</v>
      </c>
      <c r="Z7488" s="5" t="s">
        <v>1059</v>
      </c>
      <c r="AA7488" s="5" t="s">
        <v>1060</v>
      </c>
      <c r="AB7488" s="5" t="s">
        <v>265</v>
      </c>
      <c r="AC7488" s="5" t="s">
        <v>1061</v>
      </c>
      <c r="AD7488" s="5" t="s">
        <v>1044</v>
      </c>
      <c r="AE7488" s="5" t="s">
        <v>1062</v>
      </c>
      <c r="AF7488" s="5" t="s">
        <v>245</v>
      </c>
      <c r="AG7488" s="5" t="s">
        <v>1063</v>
      </c>
      <c r="AH7488" s="5" t="s">
        <v>1044</v>
      </c>
      <c r="AI7488" s="5" t="s">
        <v>1045</v>
      </c>
      <c r="AJ7488" s="5" t="s">
        <v>961</v>
      </c>
      <c r="AK7488" s="5" t="s">
        <v>44</v>
      </c>
      <c r="AL7488" s="5"/>
      <c r="AM7488" s="5" t="s">
        <v>1046</v>
      </c>
      <c r="AN7488" s="5" t="s">
        <v>1047</v>
      </c>
      <c r="AO7488" s="5" t="s">
        <v>1048</v>
      </c>
      <c r="AP7488" s="5" t="s">
        <v>1049</v>
      </c>
      <c r="AQ7488" s="5" t="s">
        <v>67</v>
      </c>
      <c r="AR7488" s="5" t="s">
        <v>68</v>
      </c>
      <c r="AS7488" s="6">
        <v>0</v>
      </c>
      <c r="AT7488" s="6">
        <v>0</v>
      </c>
      <c r="AU7488" s="6">
        <v>2260425.7000000002</v>
      </c>
      <c r="AV7488" s="6">
        <v>0</v>
      </c>
      <c r="AW7488" t="str">
        <f t="shared" si="2456"/>
        <v>1-ADMINISTRACION CENTRAL</v>
      </c>
      <c r="AX7488" t="str">
        <f t="shared" si="2436"/>
        <v>2-GASTOS</v>
      </c>
      <c r="AY7488" t="str">
        <f t="shared" si="2437"/>
        <v>2.1-Gastos corrientes</v>
      </c>
      <c r="AZ7488" t="str">
        <f t="shared" si="2438"/>
        <v>2.1.2-Gastos de consumo</v>
      </c>
      <c r="BA7488" t="str">
        <f t="shared" si="2439"/>
        <v>2.1.2.2-Bienes y servicios</v>
      </c>
      <c r="BB7488" t="str">
        <f t="shared" si="2440"/>
        <v>2.2.9.2.03-Servicios de Catering</v>
      </c>
      <c r="BC7488" t="str">
        <f t="shared" si="2441"/>
        <v>0201-PRESIDENCIA DE LA REPÚBLICA</v>
      </c>
      <c r="BD7488" t="str">
        <f t="shared" si="2442"/>
        <v>01-MINISTERIO ADMINISTRATIVO DE LA PRESIDENCIA</v>
      </c>
      <c r="BE7488" t="str">
        <f t="shared" si="2443"/>
        <v>0001-SECRETARIADO ADMINISTRATIVO DE LA PRESIDENCIA</v>
      </c>
      <c r="BF7488" t="str">
        <f t="shared" si="2444"/>
        <v>0000-NO APLICA</v>
      </c>
      <c r="BG7488" t="str">
        <f t="shared" si="2445"/>
        <v>1-SERVICIOS  GENERALES</v>
      </c>
      <c r="BH7488" t="str">
        <f t="shared" si="2446"/>
        <v>1.1-Administración general</v>
      </c>
      <c r="BI7488" t="str">
        <f t="shared" si="2447"/>
        <v>1.1.02-Gestión administrativa, financiera, fiscal, económica y planificación</v>
      </c>
      <c r="BJ7488" t="str">
        <f t="shared" si="2448"/>
        <v>01-Actividades centrales</v>
      </c>
      <c r="BK7488" t="str">
        <f t="shared" si="2449"/>
        <v>00-Acciones que no generan producción</v>
      </c>
      <c r="BL7488" t="str">
        <f t="shared" si="2450"/>
        <v>0001-Dirección y Administración del Ministerio Administrativo de la Presidencia</v>
      </c>
      <c r="BM7488" t="str">
        <f t="shared" si="2451"/>
        <v>00-N/A</v>
      </c>
      <c r="BN7488" t="str">
        <f t="shared" si="2452"/>
        <v>No Informado-</v>
      </c>
      <c r="BO7488" t="str">
        <f t="shared" si="2453"/>
        <v>98-NACIONAL</v>
      </c>
      <c r="BP7488" t="str">
        <f t="shared" si="2454"/>
        <v>99-MULTIPROVINCIAL</v>
      </c>
      <c r="BQ7488" t="str">
        <f t="shared" si="2455"/>
        <v>2023/06-Junio</v>
      </c>
    </row>
    <row r="7489" spans="1:69" x14ac:dyDescent="0.25">
      <c r="A7489" s="5" t="s">
        <v>33</v>
      </c>
      <c r="B7489" s="5" t="s">
        <v>34</v>
      </c>
      <c r="C7489" s="5" t="s">
        <v>1020</v>
      </c>
      <c r="D7489" s="5" t="s">
        <v>1021</v>
      </c>
      <c r="E7489" s="5" t="s">
        <v>1022</v>
      </c>
      <c r="F7489" s="5" t="s">
        <v>1023</v>
      </c>
      <c r="G7489" s="5" t="s">
        <v>1024</v>
      </c>
      <c r="H7489" s="5" t="s">
        <v>1025</v>
      </c>
      <c r="I7489" s="5" t="s">
        <v>2425</v>
      </c>
      <c r="J7489" s="5" t="s">
        <v>2426</v>
      </c>
      <c r="K7489" s="5" t="s">
        <v>2873</v>
      </c>
      <c r="L7489" s="5" t="s">
        <v>2874</v>
      </c>
      <c r="M7489" s="5" t="s">
        <v>1020</v>
      </c>
      <c r="N7489" s="5" t="s">
        <v>361</v>
      </c>
      <c r="O7489" s="5" t="s">
        <v>362</v>
      </c>
      <c r="P7489" s="5" t="s">
        <v>265</v>
      </c>
      <c r="Q7489" s="5" t="s">
        <v>1057</v>
      </c>
      <c r="R7489" s="5" t="s">
        <v>245</v>
      </c>
      <c r="S7489" s="5" t="s">
        <v>1058</v>
      </c>
      <c r="T7489" s="5" t="s">
        <v>1034</v>
      </c>
      <c r="U7489" s="5" t="s">
        <v>1035</v>
      </c>
      <c r="V7489" s="5" t="s">
        <v>1066</v>
      </c>
      <c r="W7489" s="5" t="s">
        <v>1067</v>
      </c>
      <c r="X7489" s="5" t="s">
        <v>1068</v>
      </c>
      <c r="Y7489" s="5" t="s">
        <v>1069</v>
      </c>
      <c r="Z7489" s="5" t="s">
        <v>1070</v>
      </c>
      <c r="AA7489" s="5" t="s">
        <v>1071</v>
      </c>
      <c r="AB7489" s="5" t="s">
        <v>265</v>
      </c>
      <c r="AC7489" s="5" t="s">
        <v>1061</v>
      </c>
      <c r="AD7489" s="5" t="s">
        <v>1044</v>
      </c>
      <c r="AE7489" s="5" t="s">
        <v>1062</v>
      </c>
      <c r="AF7489" s="5" t="s">
        <v>1072</v>
      </c>
      <c r="AG7489" s="5" t="s">
        <v>1073</v>
      </c>
      <c r="AH7489" s="5" t="s">
        <v>1044</v>
      </c>
      <c r="AI7489" s="5" t="s">
        <v>1045</v>
      </c>
      <c r="AJ7489" s="5" t="s">
        <v>961</v>
      </c>
      <c r="AK7489" s="5" t="s">
        <v>44</v>
      </c>
      <c r="AL7489" s="5"/>
      <c r="AM7489" s="5" t="s">
        <v>1046</v>
      </c>
      <c r="AN7489" s="5" t="s">
        <v>1047</v>
      </c>
      <c r="AO7489" s="5" t="s">
        <v>1048</v>
      </c>
      <c r="AP7489" s="5" t="s">
        <v>1049</v>
      </c>
      <c r="AQ7489" s="5" t="s">
        <v>67</v>
      </c>
      <c r="AR7489" s="5" t="s">
        <v>68</v>
      </c>
      <c r="AS7489" s="6">
        <v>0</v>
      </c>
      <c r="AT7489" s="6">
        <v>0</v>
      </c>
      <c r="AU7489" s="6">
        <v>0</v>
      </c>
      <c r="AV7489" s="6">
        <v>0</v>
      </c>
      <c r="AW7489" t="str">
        <f t="shared" si="2456"/>
        <v>1-ADMINISTRACION CENTRAL</v>
      </c>
      <c r="AX7489" t="str">
        <f t="shared" ref="AX7489:AX7552" si="2457">CONCATENATE(C7489,"-",D7489)</f>
        <v>2-GASTOS</v>
      </c>
      <c r="AY7489" t="str">
        <f t="shared" ref="AY7489:AY7552" si="2458">CONCATENATE(E7489,"-",F7489)</f>
        <v>2.1-Gastos corrientes</v>
      </c>
      <c r="AZ7489" t="str">
        <f t="shared" ref="AZ7489:AZ7552" si="2459">CONCATENATE(G7489,"-",H7489)</f>
        <v>2.1.2-Gastos de consumo</v>
      </c>
      <c r="BA7489" t="str">
        <f t="shared" ref="BA7489:BA7552" si="2460">CONCATENATE(I7489,"-",J7489)</f>
        <v>2.1.2.2-Bienes y servicios</v>
      </c>
      <c r="BB7489" t="str">
        <f t="shared" ref="BB7489:BB7552" si="2461">CONCATENATE(K7489,"-",L7489)</f>
        <v>2.2.9.2.03-Servicios de Catering</v>
      </c>
      <c r="BC7489" t="str">
        <f t="shared" ref="BC7489:BC7552" si="2462">CONCATENATE(N7489,"-",O7489)</f>
        <v>0201-PRESIDENCIA DE LA REPÚBLICA</v>
      </c>
      <c r="BD7489" t="str">
        <f t="shared" ref="BD7489:BD7552" si="2463">CONCATENATE(P7489,"-",Q7489)</f>
        <v>01-MINISTERIO ADMINISTRATIVO DE LA PRESIDENCIA</v>
      </c>
      <c r="BE7489" t="str">
        <f t="shared" ref="BE7489:BE7552" si="2464">CONCATENATE(R7489,"-",S7489)</f>
        <v>0001-SECRETARIADO ADMINISTRATIVO DE LA PRESIDENCIA</v>
      </c>
      <c r="BF7489" t="str">
        <f t="shared" ref="BF7489:BF7552" si="2465">CONCATENATE(T7489,"-",U7489)</f>
        <v>0000-NO APLICA</v>
      </c>
      <c r="BG7489" t="str">
        <f t="shared" ref="BG7489:BG7552" si="2466">CONCATENATE(V7489,"-",W7489)</f>
        <v>4-SERVICIOS SOCIALES</v>
      </c>
      <c r="BH7489" t="str">
        <f t="shared" ref="BH7489:BH7552" si="2467">CONCATENATE(X7489,"-",Y7489)</f>
        <v>4.5-Protección social</v>
      </c>
      <c r="BI7489" t="str">
        <f t="shared" ref="BI7489:BI7552" si="2468">CONCATENATE(Z7489,"-",AA7489)</f>
        <v>4.5.10-Asistencia social</v>
      </c>
      <c r="BJ7489" t="str">
        <f t="shared" ref="BJ7489:BJ7552" si="2469">CONCATENATE(AB7489,"-",AC7489)</f>
        <v>01-Actividades centrales</v>
      </c>
      <c r="BK7489" t="str">
        <f t="shared" ref="BK7489:BK7552" si="2470">CONCATENATE(AD7489,"-",AE7489)</f>
        <v>00-Acciones que no generan producción</v>
      </c>
      <c r="BL7489" t="str">
        <f t="shared" ref="BL7489:BL7552" si="2471">CONCATENATE(AF7489,"-",AG7489)</f>
        <v>0020-Coordinación  y Apoyo de Planes Presidenciales</v>
      </c>
      <c r="BM7489" t="str">
        <f t="shared" ref="BM7489:BM7552" si="2472">CONCATENATE(AH7489,"-",AI7489)</f>
        <v>00-N/A</v>
      </c>
      <c r="BN7489" t="str">
        <f t="shared" ref="BN7489:BN7552" si="2473">CONCATENATE(AK7489,"-",AL7489)</f>
        <v>No Informado-</v>
      </c>
      <c r="BO7489" t="str">
        <f t="shared" ref="BO7489:BO7552" si="2474">CONCATENATE(AM7489,"-",AN7489)</f>
        <v>98-NACIONAL</v>
      </c>
      <c r="BP7489" t="str">
        <f t="shared" ref="BP7489:BP7552" si="2475">CONCATENATE(AO7489,"-",AP7489)</f>
        <v>99-MULTIPROVINCIAL</v>
      </c>
      <c r="BQ7489" t="str">
        <f t="shared" ref="BQ7489:BQ7552" si="2476">CONCATENATE(AQ7489,"-",AR7489)</f>
        <v>2023/06-Junio</v>
      </c>
    </row>
    <row r="7490" spans="1:69" x14ac:dyDescent="0.25">
      <c r="A7490" s="5" t="s">
        <v>33</v>
      </c>
      <c r="B7490" s="5" t="s">
        <v>34</v>
      </c>
      <c r="C7490" s="5" t="s">
        <v>1020</v>
      </c>
      <c r="D7490" s="5" t="s">
        <v>1021</v>
      </c>
      <c r="E7490" s="5" t="s">
        <v>1022</v>
      </c>
      <c r="F7490" s="5" t="s">
        <v>1023</v>
      </c>
      <c r="G7490" s="5" t="s">
        <v>1024</v>
      </c>
      <c r="H7490" s="5" t="s">
        <v>1025</v>
      </c>
      <c r="I7490" s="5" t="s">
        <v>2425</v>
      </c>
      <c r="J7490" s="5" t="s">
        <v>2426</v>
      </c>
      <c r="K7490" s="5" t="s">
        <v>2873</v>
      </c>
      <c r="L7490" s="5" t="s">
        <v>2874</v>
      </c>
      <c r="M7490" s="5" t="s">
        <v>1020</v>
      </c>
      <c r="N7490" s="5" t="s">
        <v>361</v>
      </c>
      <c r="O7490" s="5" t="s">
        <v>362</v>
      </c>
      <c r="P7490" s="5" t="s">
        <v>265</v>
      </c>
      <c r="Q7490" s="5" t="s">
        <v>1057</v>
      </c>
      <c r="R7490" s="5" t="s">
        <v>365</v>
      </c>
      <c r="S7490" s="5" t="s">
        <v>1121</v>
      </c>
      <c r="T7490" s="5" t="s">
        <v>1034</v>
      </c>
      <c r="U7490" s="5" t="s">
        <v>1035</v>
      </c>
      <c r="V7490" s="5" t="s">
        <v>33</v>
      </c>
      <c r="W7490" s="5" t="s">
        <v>1036</v>
      </c>
      <c r="X7490" s="5" t="s">
        <v>1105</v>
      </c>
      <c r="Y7490" s="5" t="s">
        <v>1106</v>
      </c>
      <c r="Z7490" s="5" t="s">
        <v>1122</v>
      </c>
      <c r="AA7490" s="5" t="s">
        <v>1123</v>
      </c>
      <c r="AB7490" s="5" t="s">
        <v>1109</v>
      </c>
      <c r="AC7490" s="5" t="s">
        <v>1110</v>
      </c>
      <c r="AD7490" s="5" t="s">
        <v>502</v>
      </c>
      <c r="AE7490" s="5" t="s">
        <v>1124</v>
      </c>
      <c r="AF7490" s="5" t="s">
        <v>245</v>
      </c>
      <c r="AG7490" s="5" t="s">
        <v>1125</v>
      </c>
      <c r="AH7490" s="5" t="s">
        <v>1044</v>
      </c>
      <c r="AI7490" s="5" t="s">
        <v>1045</v>
      </c>
      <c r="AJ7490" s="5" t="s">
        <v>961</v>
      </c>
      <c r="AK7490" s="5" t="s">
        <v>44</v>
      </c>
      <c r="AL7490" s="5"/>
      <c r="AM7490" s="5" t="s">
        <v>1046</v>
      </c>
      <c r="AN7490" s="5" t="s">
        <v>1047</v>
      </c>
      <c r="AO7490" s="5" t="s">
        <v>1048</v>
      </c>
      <c r="AP7490" s="5" t="s">
        <v>1049</v>
      </c>
      <c r="AQ7490" s="5" t="s">
        <v>67</v>
      </c>
      <c r="AR7490" s="5" t="s">
        <v>68</v>
      </c>
      <c r="AS7490" s="6">
        <v>0</v>
      </c>
      <c r="AT7490" s="6">
        <v>0</v>
      </c>
      <c r="AU7490" s="6">
        <v>0</v>
      </c>
      <c r="AV7490" s="6">
        <v>0</v>
      </c>
      <c r="AW7490" t="str">
        <f t="shared" ref="AW7490:AW7553" si="2477">CONCATENATE(A7490,"-",B7490)</f>
        <v>1-ADMINISTRACION CENTRAL</v>
      </c>
      <c r="AX7490" t="str">
        <f t="shared" si="2457"/>
        <v>2-GASTOS</v>
      </c>
      <c r="AY7490" t="str">
        <f t="shared" si="2458"/>
        <v>2.1-Gastos corrientes</v>
      </c>
      <c r="AZ7490" t="str">
        <f t="shared" si="2459"/>
        <v>2.1.2-Gastos de consumo</v>
      </c>
      <c r="BA7490" t="str">
        <f t="shared" si="2460"/>
        <v>2.1.2.2-Bienes y servicios</v>
      </c>
      <c r="BB7490" t="str">
        <f t="shared" si="2461"/>
        <v>2.2.9.2.03-Servicios de Catering</v>
      </c>
      <c r="BC7490" t="str">
        <f t="shared" si="2462"/>
        <v>0201-PRESIDENCIA DE LA REPÚBLICA</v>
      </c>
      <c r="BD7490" t="str">
        <f t="shared" si="2463"/>
        <v>01-MINISTERIO ADMINISTRATIVO DE LA PRESIDENCIA</v>
      </c>
      <c r="BE7490" t="str">
        <f t="shared" si="2464"/>
        <v>0014-OFICINA DE CUSTODIA Y ADM. DE LOS BIENES INCAUTADOS Y DECOMISADOS</v>
      </c>
      <c r="BF7490" t="str">
        <f t="shared" si="2465"/>
        <v>0000-NO APLICA</v>
      </c>
      <c r="BG7490" t="str">
        <f t="shared" si="2466"/>
        <v>1-SERVICIOS  GENERALES</v>
      </c>
      <c r="BH7490" t="str">
        <f t="shared" si="2467"/>
        <v>1.4-Justicia, orden público y seguridad</v>
      </c>
      <c r="BI7490" t="str">
        <f t="shared" si="2468"/>
        <v>1.4.03-Administración y servicios de justicia</v>
      </c>
      <c r="BJ7490" t="str">
        <f t="shared" si="2469"/>
        <v>15-Gestión integrada del control y reducción de la demanda de drogas y administración de bienes incautados</v>
      </c>
      <c r="BK7490" t="str">
        <f t="shared" si="2470"/>
        <v>03-Estado dominicano con servicios de custodia y administración de bienes incautados y decomisados</v>
      </c>
      <c r="BL7490" t="str">
        <f t="shared" si="2471"/>
        <v>0001-Custodia, administración y control de los bienes incautados y decomisados</v>
      </c>
      <c r="BM7490" t="str">
        <f t="shared" si="2472"/>
        <v>00-N/A</v>
      </c>
      <c r="BN7490" t="str">
        <f t="shared" si="2473"/>
        <v>No Informado-</v>
      </c>
      <c r="BO7490" t="str">
        <f t="shared" si="2474"/>
        <v>98-NACIONAL</v>
      </c>
      <c r="BP7490" t="str">
        <f t="shared" si="2475"/>
        <v>99-MULTIPROVINCIAL</v>
      </c>
      <c r="BQ7490" t="str">
        <f t="shared" si="2476"/>
        <v>2023/06-Junio</v>
      </c>
    </row>
    <row r="7491" spans="1:69" x14ac:dyDescent="0.25">
      <c r="A7491" s="5" t="s">
        <v>33</v>
      </c>
      <c r="B7491" s="5" t="s">
        <v>34</v>
      </c>
      <c r="C7491" s="5" t="s">
        <v>1020</v>
      </c>
      <c r="D7491" s="5" t="s">
        <v>1021</v>
      </c>
      <c r="E7491" s="5" t="s">
        <v>1022</v>
      </c>
      <c r="F7491" s="5" t="s">
        <v>1023</v>
      </c>
      <c r="G7491" s="5" t="s">
        <v>1024</v>
      </c>
      <c r="H7491" s="5" t="s">
        <v>1025</v>
      </c>
      <c r="I7491" s="5" t="s">
        <v>2425</v>
      </c>
      <c r="J7491" s="5" t="s">
        <v>2426</v>
      </c>
      <c r="K7491" s="5" t="s">
        <v>2873</v>
      </c>
      <c r="L7491" s="5" t="s">
        <v>2874</v>
      </c>
      <c r="M7491" s="5" t="s">
        <v>1020</v>
      </c>
      <c r="N7491" s="5" t="s">
        <v>361</v>
      </c>
      <c r="O7491" s="5" t="s">
        <v>362</v>
      </c>
      <c r="P7491" s="5" t="s">
        <v>265</v>
      </c>
      <c r="Q7491" s="5" t="s">
        <v>1057</v>
      </c>
      <c r="R7491" s="5" t="s">
        <v>1126</v>
      </c>
      <c r="S7491" s="5" t="s">
        <v>1127</v>
      </c>
      <c r="T7491" s="5" t="s">
        <v>1034</v>
      </c>
      <c r="U7491" s="5" t="s">
        <v>1035</v>
      </c>
      <c r="V7491" s="5" t="s">
        <v>1066</v>
      </c>
      <c r="W7491" s="5" t="s">
        <v>1067</v>
      </c>
      <c r="X7491" s="5" t="s">
        <v>1128</v>
      </c>
      <c r="Y7491" s="5" t="s">
        <v>1129</v>
      </c>
      <c r="Z7491" s="5" t="s">
        <v>1130</v>
      </c>
      <c r="AA7491" s="5" t="s">
        <v>1131</v>
      </c>
      <c r="AB7491" s="5" t="s">
        <v>1132</v>
      </c>
      <c r="AC7491" s="5" t="s">
        <v>1133</v>
      </c>
      <c r="AD7491" s="5" t="s">
        <v>363</v>
      </c>
      <c r="AE7491" s="5" t="s">
        <v>1134</v>
      </c>
      <c r="AF7491" s="5" t="s">
        <v>185</v>
      </c>
      <c r="AG7491" s="5" t="s">
        <v>2474</v>
      </c>
      <c r="AH7491" s="5" t="s">
        <v>1044</v>
      </c>
      <c r="AI7491" s="5" t="s">
        <v>1045</v>
      </c>
      <c r="AJ7491" s="5" t="s">
        <v>961</v>
      </c>
      <c r="AK7491" s="5" t="s">
        <v>44</v>
      </c>
      <c r="AL7491" s="5"/>
      <c r="AM7491" s="5" t="s">
        <v>1046</v>
      </c>
      <c r="AN7491" s="5" t="s">
        <v>1047</v>
      </c>
      <c r="AO7491" s="5" t="s">
        <v>1048</v>
      </c>
      <c r="AP7491" s="5" t="s">
        <v>1049</v>
      </c>
      <c r="AQ7491" s="5" t="s">
        <v>67</v>
      </c>
      <c r="AR7491" s="5" t="s">
        <v>68</v>
      </c>
      <c r="AS7491" s="6">
        <v>0</v>
      </c>
      <c r="AT7491" s="6">
        <v>0</v>
      </c>
      <c r="AU7491" s="6">
        <v>0</v>
      </c>
      <c r="AV7491" s="6">
        <v>0</v>
      </c>
      <c r="AW7491" t="str">
        <f t="shared" si="2477"/>
        <v>1-ADMINISTRACION CENTRAL</v>
      </c>
      <c r="AX7491" t="str">
        <f t="shared" si="2457"/>
        <v>2-GASTOS</v>
      </c>
      <c r="AY7491" t="str">
        <f t="shared" si="2458"/>
        <v>2.1-Gastos corrientes</v>
      </c>
      <c r="AZ7491" t="str">
        <f t="shared" si="2459"/>
        <v>2.1.2-Gastos de consumo</v>
      </c>
      <c r="BA7491" t="str">
        <f t="shared" si="2460"/>
        <v>2.1.2.2-Bienes y servicios</v>
      </c>
      <c r="BB7491" t="str">
        <f t="shared" si="2461"/>
        <v>2.2.9.2.03-Servicios de Catering</v>
      </c>
      <c r="BC7491" t="str">
        <f t="shared" si="2462"/>
        <v>0201-PRESIDENCIA DE LA REPÚBLICA</v>
      </c>
      <c r="BD7491" t="str">
        <f t="shared" si="2463"/>
        <v>01-MINISTERIO ADMINISTRATIVO DE LA PRESIDENCIA</v>
      </c>
      <c r="BE7491" t="str">
        <f t="shared" si="2464"/>
        <v>0018-COMISIÓN PERMANENTE DE EFEMÉRIDES PATRIA</v>
      </c>
      <c r="BF7491" t="str">
        <f t="shared" si="2465"/>
        <v>0000-NO APLICA</v>
      </c>
      <c r="BG7491" t="str">
        <f t="shared" si="2466"/>
        <v>4-SERVICIOS SOCIALES</v>
      </c>
      <c r="BH7491" t="str">
        <f t="shared" si="2467"/>
        <v>4.3-Actividades deportivas, recreativas, culturales y religiosas</v>
      </c>
      <c r="BI7491" t="str">
        <f t="shared" si="2468"/>
        <v>4.3.03-Servicios culturales</v>
      </c>
      <c r="BJ7491" t="str">
        <f t="shared" si="2469"/>
        <v>18-Coordinación y fomento de las actividades culturales</v>
      </c>
      <c r="BK7491" t="str">
        <f t="shared" si="2470"/>
        <v>02-Sociedad dominicana accede a eventos y festejos en conmemoración de jornadas patrióticas</v>
      </c>
      <c r="BL7491" t="str">
        <f t="shared" si="2471"/>
        <v>0002-Planificación y ejecución de eventos y festejos patrióticos</v>
      </c>
      <c r="BM7491" t="str">
        <f t="shared" si="2472"/>
        <v>00-N/A</v>
      </c>
      <c r="BN7491" t="str">
        <f t="shared" si="2473"/>
        <v>No Informado-</v>
      </c>
      <c r="BO7491" t="str">
        <f t="shared" si="2474"/>
        <v>98-NACIONAL</v>
      </c>
      <c r="BP7491" t="str">
        <f t="shared" si="2475"/>
        <v>99-MULTIPROVINCIAL</v>
      </c>
      <c r="BQ7491" t="str">
        <f t="shared" si="2476"/>
        <v>2023/06-Junio</v>
      </c>
    </row>
    <row r="7492" spans="1:69" x14ac:dyDescent="0.25">
      <c r="A7492" s="5" t="s">
        <v>33</v>
      </c>
      <c r="B7492" s="5" t="s">
        <v>34</v>
      </c>
      <c r="C7492" s="5" t="s">
        <v>1020</v>
      </c>
      <c r="D7492" s="5" t="s">
        <v>1021</v>
      </c>
      <c r="E7492" s="5" t="s">
        <v>1022</v>
      </c>
      <c r="F7492" s="5" t="s">
        <v>1023</v>
      </c>
      <c r="G7492" s="5" t="s">
        <v>1024</v>
      </c>
      <c r="H7492" s="5" t="s">
        <v>1025</v>
      </c>
      <c r="I7492" s="5" t="s">
        <v>2425</v>
      </c>
      <c r="J7492" s="5" t="s">
        <v>2426</v>
      </c>
      <c r="K7492" s="5" t="s">
        <v>2873</v>
      </c>
      <c r="L7492" s="5" t="s">
        <v>2874</v>
      </c>
      <c r="M7492" s="5" t="s">
        <v>1020</v>
      </c>
      <c r="N7492" s="5" t="s">
        <v>361</v>
      </c>
      <c r="O7492" s="5" t="s">
        <v>362</v>
      </c>
      <c r="P7492" s="5" t="s">
        <v>265</v>
      </c>
      <c r="Q7492" s="5" t="s">
        <v>1057</v>
      </c>
      <c r="R7492" s="5" t="s">
        <v>1145</v>
      </c>
      <c r="S7492" s="5" t="s">
        <v>1146</v>
      </c>
      <c r="T7492" s="5" t="s">
        <v>1034</v>
      </c>
      <c r="U7492" s="5" t="s">
        <v>1035</v>
      </c>
      <c r="V7492" s="5" t="s">
        <v>33</v>
      </c>
      <c r="W7492" s="5" t="s">
        <v>1036</v>
      </c>
      <c r="X7492" s="5" t="s">
        <v>36</v>
      </c>
      <c r="Y7492" s="5" t="s">
        <v>1037</v>
      </c>
      <c r="Z7492" s="5" t="s">
        <v>1059</v>
      </c>
      <c r="AA7492" s="5" t="s">
        <v>1060</v>
      </c>
      <c r="AB7492" s="5" t="s">
        <v>265</v>
      </c>
      <c r="AC7492" s="5" t="s">
        <v>1061</v>
      </c>
      <c r="AD7492" s="5" t="s">
        <v>1044</v>
      </c>
      <c r="AE7492" s="5" t="s">
        <v>1062</v>
      </c>
      <c r="AF7492" s="5" t="s">
        <v>1126</v>
      </c>
      <c r="AG7492" s="5" t="s">
        <v>1147</v>
      </c>
      <c r="AH7492" s="5" t="s">
        <v>1044</v>
      </c>
      <c r="AI7492" s="5" t="s">
        <v>1045</v>
      </c>
      <c r="AJ7492" s="5" t="s">
        <v>961</v>
      </c>
      <c r="AK7492" s="5" t="s">
        <v>44</v>
      </c>
      <c r="AL7492" s="5"/>
      <c r="AM7492" s="5" t="s">
        <v>1046</v>
      </c>
      <c r="AN7492" s="5" t="s">
        <v>1047</v>
      </c>
      <c r="AO7492" s="5" t="s">
        <v>1048</v>
      </c>
      <c r="AP7492" s="5" t="s">
        <v>1049</v>
      </c>
      <c r="AQ7492" s="5" t="s">
        <v>67</v>
      </c>
      <c r="AR7492" s="5" t="s">
        <v>68</v>
      </c>
      <c r="AS7492" s="6">
        <v>0</v>
      </c>
      <c r="AT7492" s="6">
        <v>0</v>
      </c>
      <c r="AU7492" s="6">
        <v>0</v>
      </c>
      <c r="AV7492" s="6">
        <v>0</v>
      </c>
      <c r="AW7492" t="str">
        <f t="shared" si="2477"/>
        <v>1-ADMINISTRACION CENTRAL</v>
      </c>
      <c r="AX7492" t="str">
        <f t="shared" si="2457"/>
        <v>2-GASTOS</v>
      </c>
      <c r="AY7492" t="str">
        <f t="shared" si="2458"/>
        <v>2.1-Gastos corrientes</v>
      </c>
      <c r="AZ7492" t="str">
        <f t="shared" si="2459"/>
        <v>2.1.2-Gastos de consumo</v>
      </c>
      <c r="BA7492" t="str">
        <f t="shared" si="2460"/>
        <v>2.1.2.2-Bienes y servicios</v>
      </c>
      <c r="BB7492" t="str">
        <f t="shared" si="2461"/>
        <v>2.2.9.2.03-Servicios de Catering</v>
      </c>
      <c r="BC7492" t="str">
        <f t="shared" si="2462"/>
        <v>0201-PRESIDENCIA DE LA REPÚBLICA</v>
      </c>
      <c r="BD7492" t="str">
        <f t="shared" si="2463"/>
        <v>01-MINISTERIO ADMINISTRATIVO DE LA PRESIDENCIA</v>
      </c>
      <c r="BE7492" t="str">
        <f t="shared" si="2464"/>
        <v>0029-VICE PRESIDENCIA DE LA REPÚBLICA</v>
      </c>
      <c r="BF7492" t="str">
        <f t="shared" si="2465"/>
        <v>0000-NO APLICA</v>
      </c>
      <c r="BG7492" t="str">
        <f t="shared" si="2466"/>
        <v>1-SERVICIOS  GENERALES</v>
      </c>
      <c r="BH7492" t="str">
        <f t="shared" si="2467"/>
        <v>1.1-Administración general</v>
      </c>
      <c r="BI7492" t="str">
        <f t="shared" si="2468"/>
        <v>1.1.02-Gestión administrativa, financiera, fiscal, económica y planificación</v>
      </c>
      <c r="BJ7492" t="str">
        <f t="shared" si="2469"/>
        <v>01-Actividades centrales</v>
      </c>
      <c r="BK7492" t="str">
        <f t="shared" si="2470"/>
        <v>00-Acciones que no generan producción</v>
      </c>
      <c r="BL7492" t="str">
        <f t="shared" si="2471"/>
        <v>0018-Dirección y Coordinación  de la Vice Presidencia de la República</v>
      </c>
      <c r="BM7492" t="str">
        <f t="shared" si="2472"/>
        <v>00-N/A</v>
      </c>
      <c r="BN7492" t="str">
        <f t="shared" si="2473"/>
        <v>No Informado-</v>
      </c>
      <c r="BO7492" t="str">
        <f t="shared" si="2474"/>
        <v>98-NACIONAL</v>
      </c>
      <c r="BP7492" t="str">
        <f t="shared" si="2475"/>
        <v>99-MULTIPROVINCIAL</v>
      </c>
      <c r="BQ7492" t="str">
        <f t="shared" si="2476"/>
        <v>2023/06-Junio</v>
      </c>
    </row>
    <row r="7493" spans="1:69" x14ac:dyDescent="0.25">
      <c r="A7493" s="5" t="s">
        <v>33</v>
      </c>
      <c r="B7493" s="5" t="s">
        <v>34</v>
      </c>
      <c r="C7493" s="5" t="s">
        <v>1020</v>
      </c>
      <c r="D7493" s="5" t="s">
        <v>1021</v>
      </c>
      <c r="E7493" s="5" t="s">
        <v>1022</v>
      </c>
      <c r="F7493" s="5" t="s">
        <v>1023</v>
      </c>
      <c r="G7493" s="5" t="s">
        <v>1024</v>
      </c>
      <c r="H7493" s="5" t="s">
        <v>1025</v>
      </c>
      <c r="I7493" s="5" t="s">
        <v>2425</v>
      </c>
      <c r="J7493" s="5" t="s">
        <v>2426</v>
      </c>
      <c r="K7493" s="5" t="s">
        <v>2873</v>
      </c>
      <c r="L7493" s="5" t="s">
        <v>2874</v>
      </c>
      <c r="M7493" s="5" t="s">
        <v>1020</v>
      </c>
      <c r="N7493" s="5" t="s">
        <v>361</v>
      </c>
      <c r="O7493" s="5" t="s">
        <v>362</v>
      </c>
      <c r="P7493" s="5" t="s">
        <v>265</v>
      </c>
      <c r="Q7493" s="5" t="s">
        <v>1057</v>
      </c>
      <c r="R7493" s="5" t="s">
        <v>1155</v>
      </c>
      <c r="S7493" s="5" t="s">
        <v>1156</v>
      </c>
      <c r="T7493" s="5" t="s">
        <v>1034</v>
      </c>
      <c r="U7493" s="5" t="s">
        <v>1035</v>
      </c>
      <c r="V7493" s="5" t="s">
        <v>33</v>
      </c>
      <c r="W7493" s="5" t="s">
        <v>1036</v>
      </c>
      <c r="X7493" s="5" t="s">
        <v>36</v>
      </c>
      <c r="Y7493" s="5" t="s">
        <v>1037</v>
      </c>
      <c r="Z7493" s="5" t="s">
        <v>1059</v>
      </c>
      <c r="AA7493" s="5" t="s">
        <v>1060</v>
      </c>
      <c r="AB7493" s="5" t="s">
        <v>1150</v>
      </c>
      <c r="AC7493" s="5" t="s">
        <v>1151</v>
      </c>
      <c r="AD7493" s="5" t="s">
        <v>1157</v>
      </c>
      <c r="AE7493" s="5" t="s">
        <v>1158</v>
      </c>
      <c r="AF7493" s="5" t="s">
        <v>245</v>
      </c>
      <c r="AG7493" s="5" t="s">
        <v>1082</v>
      </c>
      <c r="AH7493" s="5" t="s">
        <v>1044</v>
      </c>
      <c r="AI7493" s="5" t="s">
        <v>1045</v>
      </c>
      <c r="AJ7493" s="5" t="s">
        <v>961</v>
      </c>
      <c r="AK7493" s="5" t="s">
        <v>44</v>
      </c>
      <c r="AL7493" s="5"/>
      <c r="AM7493" s="5" t="s">
        <v>1046</v>
      </c>
      <c r="AN7493" s="5" t="s">
        <v>1047</v>
      </c>
      <c r="AO7493" s="5" t="s">
        <v>1048</v>
      </c>
      <c r="AP7493" s="5" t="s">
        <v>1049</v>
      </c>
      <c r="AQ7493" s="5" t="s">
        <v>67</v>
      </c>
      <c r="AR7493" s="5" t="s">
        <v>68</v>
      </c>
      <c r="AS7493" s="6">
        <v>0</v>
      </c>
      <c r="AT7493" s="6">
        <v>0</v>
      </c>
      <c r="AU7493" s="6">
        <v>46145.2</v>
      </c>
      <c r="AV7493" s="6">
        <v>46145.2</v>
      </c>
      <c r="AW7493" t="str">
        <f t="shared" si="2477"/>
        <v>1-ADMINISTRACION CENTRAL</v>
      </c>
      <c r="AX7493" t="str">
        <f t="shared" si="2457"/>
        <v>2-GASTOS</v>
      </c>
      <c r="AY7493" t="str">
        <f t="shared" si="2458"/>
        <v>2.1-Gastos corrientes</v>
      </c>
      <c r="AZ7493" t="str">
        <f t="shared" si="2459"/>
        <v>2.1.2-Gastos de consumo</v>
      </c>
      <c r="BA7493" t="str">
        <f t="shared" si="2460"/>
        <v>2.1.2.2-Bienes y servicios</v>
      </c>
      <c r="BB7493" t="str">
        <f t="shared" si="2461"/>
        <v>2.2.9.2.03-Servicios de Catering</v>
      </c>
      <c r="BC7493" t="str">
        <f t="shared" si="2462"/>
        <v>0201-PRESIDENCIA DE LA REPÚBLICA</v>
      </c>
      <c r="BD7493" t="str">
        <f t="shared" si="2463"/>
        <v>01-MINISTERIO ADMINISTRATIVO DE LA PRESIDENCIA</v>
      </c>
      <c r="BE7493" t="str">
        <f t="shared" si="2464"/>
        <v>0032-DIRECCION DE ESTRATEGIA Y COMUNICACION GUBERNAMENTAL</v>
      </c>
      <c r="BF7493" t="str">
        <f t="shared" si="2465"/>
        <v>0000-NO APLICA</v>
      </c>
      <c r="BG7493" t="str">
        <f t="shared" si="2466"/>
        <v>1-SERVICIOS  GENERALES</v>
      </c>
      <c r="BH7493" t="str">
        <f t="shared" si="2467"/>
        <v>1.1-Administración general</v>
      </c>
      <c r="BI7493" t="str">
        <f t="shared" si="2468"/>
        <v>1.1.02-Gestión administrativa, financiera, fiscal, económica y planificación</v>
      </c>
      <c r="BJ7493" t="str">
        <f t="shared" si="2469"/>
        <v>25-Estrategia, comunicación , publicidad y prensa Gubernamental</v>
      </c>
      <c r="BK7493" t="str">
        <f t="shared" si="2470"/>
        <v>06-Gobierno y Sociedad reciben información estratégica gubernamental procedentes de informes y sondeos</v>
      </c>
      <c r="BL7493" t="str">
        <f t="shared" si="2471"/>
        <v>0001-Dirección y coordinación</v>
      </c>
      <c r="BM7493" t="str">
        <f t="shared" si="2472"/>
        <v>00-N/A</v>
      </c>
      <c r="BN7493" t="str">
        <f t="shared" si="2473"/>
        <v>No Informado-</v>
      </c>
      <c r="BO7493" t="str">
        <f t="shared" si="2474"/>
        <v>98-NACIONAL</v>
      </c>
      <c r="BP7493" t="str">
        <f t="shared" si="2475"/>
        <v>99-MULTIPROVINCIAL</v>
      </c>
      <c r="BQ7493" t="str">
        <f t="shared" si="2476"/>
        <v>2023/06-Junio</v>
      </c>
    </row>
    <row r="7494" spans="1:69" x14ac:dyDescent="0.25">
      <c r="A7494" s="5" t="s">
        <v>33</v>
      </c>
      <c r="B7494" s="5" t="s">
        <v>34</v>
      </c>
      <c r="C7494" s="5" t="s">
        <v>1020</v>
      </c>
      <c r="D7494" s="5" t="s">
        <v>1021</v>
      </c>
      <c r="E7494" s="5" t="s">
        <v>1022</v>
      </c>
      <c r="F7494" s="5" t="s">
        <v>1023</v>
      </c>
      <c r="G7494" s="5" t="s">
        <v>1024</v>
      </c>
      <c r="H7494" s="5" t="s">
        <v>1025</v>
      </c>
      <c r="I7494" s="5" t="s">
        <v>2425</v>
      </c>
      <c r="J7494" s="5" t="s">
        <v>2426</v>
      </c>
      <c r="K7494" s="5" t="s">
        <v>2873</v>
      </c>
      <c r="L7494" s="5" t="s">
        <v>2874</v>
      </c>
      <c r="M7494" s="5" t="s">
        <v>1020</v>
      </c>
      <c r="N7494" s="5" t="s">
        <v>361</v>
      </c>
      <c r="O7494" s="5" t="s">
        <v>362</v>
      </c>
      <c r="P7494" s="5" t="s">
        <v>363</v>
      </c>
      <c r="Q7494" s="5" t="s">
        <v>364</v>
      </c>
      <c r="R7494" s="5" t="s">
        <v>245</v>
      </c>
      <c r="S7494" s="5" t="s">
        <v>1160</v>
      </c>
      <c r="T7494" s="5" t="s">
        <v>1034</v>
      </c>
      <c r="U7494" s="5" t="s">
        <v>1035</v>
      </c>
      <c r="V7494" s="5" t="s">
        <v>1066</v>
      </c>
      <c r="W7494" s="5" t="s">
        <v>1067</v>
      </c>
      <c r="X7494" s="5" t="s">
        <v>1068</v>
      </c>
      <c r="Y7494" s="5" t="s">
        <v>1069</v>
      </c>
      <c r="Z7494" s="5" t="s">
        <v>1161</v>
      </c>
      <c r="AA7494" s="5" t="s">
        <v>1162</v>
      </c>
      <c r="AB7494" s="5" t="s">
        <v>1163</v>
      </c>
      <c r="AC7494" s="5" t="s">
        <v>1069</v>
      </c>
      <c r="AD7494" s="5" t="s">
        <v>1109</v>
      </c>
      <c r="AE7494" s="5" t="s">
        <v>1164</v>
      </c>
      <c r="AF7494" s="5" t="s">
        <v>245</v>
      </c>
      <c r="AG7494" s="5" t="s">
        <v>1165</v>
      </c>
      <c r="AH7494" s="5" t="s">
        <v>1044</v>
      </c>
      <c r="AI7494" s="5" t="s">
        <v>1045</v>
      </c>
      <c r="AJ7494" s="5" t="s">
        <v>961</v>
      </c>
      <c r="AK7494" s="5" t="s">
        <v>44</v>
      </c>
      <c r="AL7494" s="5"/>
      <c r="AM7494" s="5" t="s">
        <v>1046</v>
      </c>
      <c r="AN7494" s="5" t="s">
        <v>1047</v>
      </c>
      <c r="AO7494" s="5" t="s">
        <v>1048</v>
      </c>
      <c r="AP7494" s="5" t="s">
        <v>1049</v>
      </c>
      <c r="AQ7494" s="5" t="s">
        <v>67</v>
      </c>
      <c r="AR7494" s="5" t="s">
        <v>68</v>
      </c>
      <c r="AS7494" s="6">
        <v>0</v>
      </c>
      <c r="AT7494" s="6">
        <v>94613.440000000002</v>
      </c>
      <c r="AU7494" s="6">
        <v>0</v>
      </c>
      <c r="AV7494" s="6">
        <v>328040</v>
      </c>
      <c r="AW7494" t="str">
        <f t="shared" si="2477"/>
        <v>1-ADMINISTRACION CENTRAL</v>
      </c>
      <c r="AX7494" t="str">
        <f t="shared" si="2457"/>
        <v>2-GASTOS</v>
      </c>
      <c r="AY7494" t="str">
        <f t="shared" si="2458"/>
        <v>2.1-Gastos corrientes</v>
      </c>
      <c r="AZ7494" t="str">
        <f t="shared" si="2459"/>
        <v>2.1.2-Gastos de consumo</v>
      </c>
      <c r="BA7494" t="str">
        <f t="shared" si="2460"/>
        <v>2.1.2.2-Bienes y servicios</v>
      </c>
      <c r="BB7494" t="str">
        <f t="shared" si="2461"/>
        <v>2.2.9.2.03-Servicios de Catering</v>
      </c>
      <c r="BC7494" t="str">
        <f t="shared" si="2462"/>
        <v>0201-PRESIDENCIA DE LA REPÚBLICA</v>
      </c>
      <c r="BD7494" t="str">
        <f t="shared" si="2463"/>
        <v>02-GABINETE DE LA POLÍTICA SOCIAL</v>
      </c>
      <c r="BE7494" t="str">
        <f t="shared" si="2464"/>
        <v>0001-GABINETE SOCIAL DE LA PRESIDENCIA</v>
      </c>
      <c r="BF7494" t="str">
        <f t="shared" si="2465"/>
        <v>0000-NO APLICA</v>
      </c>
      <c r="BG7494" t="str">
        <f t="shared" si="2466"/>
        <v>4-SERVICIOS SOCIALES</v>
      </c>
      <c r="BH7494" t="str">
        <f t="shared" si="2467"/>
        <v>4.5-Protección social</v>
      </c>
      <c r="BI7494" t="str">
        <f t="shared" si="2468"/>
        <v>4.5.09-Juventud</v>
      </c>
      <c r="BJ7494" t="str">
        <f t="shared" si="2469"/>
        <v>12-Protección social</v>
      </c>
      <c r="BK7494" t="str">
        <f t="shared" si="2470"/>
        <v>15-Adolescentes y jóvenes vulnerables de 14 a 24 años que ni estudian ni trabajan reciben formación técnico-vocacional</v>
      </c>
      <c r="BL7494" t="str">
        <f t="shared" si="2471"/>
        <v>0001-Adolescentes y jóvenes de 14 a 24 años que ni estudian ni trabajan, reciben formación técnico-vocacional</v>
      </c>
      <c r="BM7494" t="str">
        <f t="shared" si="2472"/>
        <v>00-N/A</v>
      </c>
      <c r="BN7494" t="str">
        <f t="shared" si="2473"/>
        <v>No Informado-</v>
      </c>
      <c r="BO7494" t="str">
        <f t="shared" si="2474"/>
        <v>98-NACIONAL</v>
      </c>
      <c r="BP7494" t="str">
        <f t="shared" si="2475"/>
        <v>99-MULTIPROVINCIAL</v>
      </c>
      <c r="BQ7494" t="str">
        <f t="shared" si="2476"/>
        <v>2023/06-Junio</v>
      </c>
    </row>
    <row r="7495" spans="1:69" x14ac:dyDescent="0.25">
      <c r="A7495" s="5" t="s">
        <v>33</v>
      </c>
      <c r="B7495" s="5" t="s">
        <v>34</v>
      </c>
      <c r="C7495" s="5" t="s">
        <v>1020</v>
      </c>
      <c r="D7495" s="5" t="s">
        <v>1021</v>
      </c>
      <c r="E7495" s="5" t="s">
        <v>1022</v>
      </c>
      <c r="F7495" s="5" t="s">
        <v>1023</v>
      </c>
      <c r="G7495" s="5" t="s">
        <v>1024</v>
      </c>
      <c r="H7495" s="5" t="s">
        <v>1025</v>
      </c>
      <c r="I7495" s="5" t="s">
        <v>2425</v>
      </c>
      <c r="J7495" s="5" t="s">
        <v>2426</v>
      </c>
      <c r="K7495" s="5" t="s">
        <v>2873</v>
      </c>
      <c r="L7495" s="5" t="s">
        <v>2874</v>
      </c>
      <c r="M7495" s="5" t="s">
        <v>1020</v>
      </c>
      <c r="N7495" s="5" t="s">
        <v>361</v>
      </c>
      <c r="O7495" s="5" t="s">
        <v>362</v>
      </c>
      <c r="P7495" s="5" t="s">
        <v>363</v>
      </c>
      <c r="Q7495" s="5" t="s">
        <v>364</v>
      </c>
      <c r="R7495" s="5" t="s">
        <v>245</v>
      </c>
      <c r="S7495" s="5" t="s">
        <v>1160</v>
      </c>
      <c r="T7495" s="5" t="s">
        <v>1034</v>
      </c>
      <c r="U7495" s="5" t="s">
        <v>1035</v>
      </c>
      <c r="V7495" s="5" t="s">
        <v>1066</v>
      </c>
      <c r="W7495" s="5" t="s">
        <v>1067</v>
      </c>
      <c r="X7495" s="5" t="s">
        <v>1068</v>
      </c>
      <c r="Y7495" s="5" t="s">
        <v>1069</v>
      </c>
      <c r="Z7495" s="5" t="s">
        <v>1161</v>
      </c>
      <c r="AA7495" s="5" t="s">
        <v>1162</v>
      </c>
      <c r="AB7495" s="5" t="s">
        <v>1163</v>
      </c>
      <c r="AC7495" s="5" t="s">
        <v>1069</v>
      </c>
      <c r="AD7495" s="5" t="s">
        <v>1277</v>
      </c>
      <c r="AE7495" s="5" t="s">
        <v>2475</v>
      </c>
      <c r="AF7495" s="5" t="s">
        <v>245</v>
      </c>
      <c r="AG7495" s="5" t="s">
        <v>2476</v>
      </c>
      <c r="AH7495" s="5" t="s">
        <v>1044</v>
      </c>
      <c r="AI7495" s="5" t="s">
        <v>1045</v>
      </c>
      <c r="AJ7495" s="5" t="s">
        <v>961</v>
      </c>
      <c r="AK7495" s="5" t="s">
        <v>44</v>
      </c>
      <c r="AL7495" s="5"/>
      <c r="AM7495" s="5" t="s">
        <v>1046</v>
      </c>
      <c r="AN7495" s="5" t="s">
        <v>1047</v>
      </c>
      <c r="AO7495" s="5" t="s">
        <v>1048</v>
      </c>
      <c r="AP7495" s="5" t="s">
        <v>1049</v>
      </c>
      <c r="AQ7495" s="5" t="s">
        <v>67</v>
      </c>
      <c r="AR7495" s="5" t="s">
        <v>68</v>
      </c>
      <c r="AS7495" s="6">
        <v>0</v>
      </c>
      <c r="AT7495" s="6">
        <v>392500</v>
      </c>
      <c r="AU7495" s="6">
        <v>0</v>
      </c>
      <c r="AV7495" s="6">
        <v>0</v>
      </c>
      <c r="AW7495" t="str">
        <f t="shared" si="2477"/>
        <v>1-ADMINISTRACION CENTRAL</v>
      </c>
      <c r="AX7495" t="str">
        <f t="shared" si="2457"/>
        <v>2-GASTOS</v>
      </c>
      <c r="AY7495" t="str">
        <f t="shared" si="2458"/>
        <v>2.1-Gastos corrientes</v>
      </c>
      <c r="AZ7495" t="str">
        <f t="shared" si="2459"/>
        <v>2.1.2-Gastos de consumo</v>
      </c>
      <c r="BA7495" t="str">
        <f t="shared" si="2460"/>
        <v>2.1.2.2-Bienes y servicios</v>
      </c>
      <c r="BB7495" t="str">
        <f t="shared" si="2461"/>
        <v>2.2.9.2.03-Servicios de Catering</v>
      </c>
      <c r="BC7495" t="str">
        <f t="shared" si="2462"/>
        <v>0201-PRESIDENCIA DE LA REPÚBLICA</v>
      </c>
      <c r="BD7495" t="str">
        <f t="shared" si="2463"/>
        <v>02-GABINETE DE LA POLÍTICA SOCIAL</v>
      </c>
      <c r="BE7495" t="str">
        <f t="shared" si="2464"/>
        <v>0001-GABINETE SOCIAL DE LA PRESIDENCIA</v>
      </c>
      <c r="BF7495" t="str">
        <f t="shared" si="2465"/>
        <v>0000-NO APLICA</v>
      </c>
      <c r="BG7495" t="str">
        <f t="shared" si="2466"/>
        <v>4-SERVICIOS SOCIALES</v>
      </c>
      <c r="BH7495" t="str">
        <f t="shared" si="2467"/>
        <v>4.5-Protección social</v>
      </c>
      <c r="BI7495" t="str">
        <f t="shared" si="2468"/>
        <v>4.5.09-Juventud</v>
      </c>
      <c r="BJ7495" t="str">
        <f t="shared" si="2469"/>
        <v>12-Protección social</v>
      </c>
      <c r="BK7495" t="str">
        <f t="shared" si="2470"/>
        <v>16-Jóvenes de 18 a 24 años son ingresados en programas de pasantía laboral y en ciclo de formación y acompañamiento para el emprendimiento</v>
      </c>
      <c r="BL7495" t="str">
        <f t="shared" si="2471"/>
        <v>0001-Jovenes de 18 a 24 años reciben servicios de intermediación laboral</v>
      </c>
      <c r="BM7495" t="str">
        <f t="shared" si="2472"/>
        <v>00-N/A</v>
      </c>
      <c r="BN7495" t="str">
        <f t="shared" si="2473"/>
        <v>No Informado-</v>
      </c>
      <c r="BO7495" t="str">
        <f t="shared" si="2474"/>
        <v>98-NACIONAL</v>
      </c>
      <c r="BP7495" t="str">
        <f t="shared" si="2475"/>
        <v>99-MULTIPROVINCIAL</v>
      </c>
      <c r="BQ7495" t="str">
        <f t="shared" si="2476"/>
        <v>2023/06-Junio</v>
      </c>
    </row>
    <row r="7496" spans="1:69" x14ac:dyDescent="0.25">
      <c r="A7496" s="5" t="s">
        <v>33</v>
      </c>
      <c r="B7496" s="5" t="s">
        <v>34</v>
      </c>
      <c r="C7496" s="5" t="s">
        <v>1020</v>
      </c>
      <c r="D7496" s="5" t="s">
        <v>1021</v>
      </c>
      <c r="E7496" s="5" t="s">
        <v>1022</v>
      </c>
      <c r="F7496" s="5" t="s">
        <v>1023</v>
      </c>
      <c r="G7496" s="5" t="s">
        <v>1024</v>
      </c>
      <c r="H7496" s="5" t="s">
        <v>1025</v>
      </c>
      <c r="I7496" s="5" t="s">
        <v>2425</v>
      </c>
      <c r="J7496" s="5" t="s">
        <v>2426</v>
      </c>
      <c r="K7496" s="5" t="s">
        <v>2873</v>
      </c>
      <c r="L7496" s="5" t="s">
        <v>2874</v>
      </c>
      <c r="M7496" s="5" t="s">
        <v>1020</v>
      </c>
      <c r="N7496" s="5" t="s">
        <v>361</v>
      </c>
      <c r="O7496" s="5" t="s">
        <v>362</v>
      </c>
      <c r="P7496" s="5" t="s">
        <v>363</v>
      </c>
      <c r="Q7496" s="5" t="s">
        <v>364</v>
      </c>
      <c r="R7496" s="5" t="s">
        <v>245</v>
      </c>
      <c r="S7496" s="5" t="s">
        <v>1160</v>
      </c>
      <c r="T7496" s="5" t="s">
        <v>1034</v>
      </c>
      <c r="U7496" s="5" t="s">
        <v>1035</v>
      </c>
      <c r="V7496" s="5" t="s">
        <v>1066</v>
      </c>
      <c r="W7496" s="5" t="s">
        <v>1067</v>
      </c>
      <c r="X7496" s="5" t="s">
        <v>1068</v>
      </c>
      <c r="Y7496" s="5" t="s">
        <v>1069</v>
      </c>
      <c r="Z7496" s="5" t="s">
        <v>1070</v>
      </c>
      <c r="AA7496" s="5" t="s">
        <v>1071</v>
      </c>
      <c r="AB7496" s="5" t="s">
        <v>265</v>
      </c>
      <c r="AC7496" s="5" t="s">
        <v>1061</v>
      </c>
      <c r="AD7496" s="5" t="s">
        <v>1044</v>
      </c>
      <c r="AE7496" s="5" t="s">
        <v>1062</v>
      </c>
      <c r="AF7496" s="5" t="s">
        <v>245</v>
      </c>
      <c r="AG7496" s="5" t="s">
        <v>1170</v>
      </c>
      <c r="AH7496" s="5" t="s">
        <v>1044</v>
      </c>
      <c r="AI7496" s="5" t="s">
        <v>1045</v>
      </c>
      <c r="AJ7496" s="5" t="s">
        <v>961</v>
      </c>
      <c r="AK7496" s="5" t="s">
        <v>44</v>
      </c>
      <c r="AL7496" s="5"/>
      <c r="AM7496" s="5" t="s">
        <v>1046</v>
      </c>
      <c r="AN7496" s="5" t="s">
        <v>1047</v>
      </c>
      <c r="AO7496" s="5" t="s">
        <v>1048</v>
      </c>
      <c r="AP7496" s="5" t="s">
        <v>1049</v>
      </c>
      <c r="AQ7496" s="5" t="s">
        <v>67</v>
      </c>
      <c r="AR7496" s="5" t="s">
        <v>68</v>
      </c>
      <c r="AS7496" s="6">
        <v>0</v>
      </c>
      <c r="AT7496" s="6">
        <v>1308099.48</v>
      </c>
      <c r="AU7496" s="6">
        <v>0</v>
      </c>
      <c r="AV7496" s="6">
        <v>205000</v>
      </c>
      <c r="AW7496" t="str">
        <f t="shared" si="2477"/>
        <v>1-ADMINISTRACION CENTRAL</v>
      </c>
      <c r="AX7496" t="str">
        <f t="shared" si="2457"/>
        <v>2-GASTOS</v>
      </c>
      <c r="AY7496" t="str">
        <f t="shared" si="2458"/>
        <v>2.1-Gastos corrientes</v>
      </c>
      <c r="AZ7496" t="str">
        <f t="shared" si="2459"/>
        <v>2.1.2-Gastos de consumo</v>
      </c>
      <c r="BA7496" t="str">
        <f t="shared" si="2460"/>
        <v>2.1.2.2-Bienes y servicios</v>
      </c>
      <c r="BB7496" t="str">
        <f t="shared" si="2461"/>
        <v>2.2.9.2.03-Servicios de Catering</v>
      </c>
      <c r="BC7496" t="str">
        <f t="shared" si="2462"/>
        <v>0201-PRESIDENCIA DE LA REPÚBLICA</v>
      </c>
      <c r="BD7496" t="str">
        <f t="shared" si="2463"/>
        <v>02-GABINETE DE LA POLÍTICA SOCIAL</v>
      </c>
      <c r="BE7496" t="str">
        <f t="shared" si="2464"/>
        <v>0001-GABINETE SOCIAL DE LA PRESIDENCIA</v>
      </c>
      <c r="BF7496" t="str">
        <f t="shared" si="2465"/>
        <v>0000-NO APLICA</v>
      </c>
      <c r="BG7496" t="str">
        <f t="shared" si="2466"/>
        <v>4-SERVICIOS SOCIALES</v>
      </c>
      <c r="BH7496" t="str">
        <f t="shared" si="2467"/>
        <v>4.5-Protección social</v>
      </c>
      <c r="BI7496" t="str">
        <f t="shared" si="2468"/>
        <v>4.5.10-Asistencia social</v>
      </c>
      <c r="BJ7496" t="str">
        <f t="shared" si="2469"/>
        <v>01-Actividades centrales</v>
      </c>
      <c r="BK7496" t="str">
        <f t="shared" si="2470"/>
        <v>00-Acciones que no generan producción</v>
      </c>
      <c r="BL7496" t="str">
        <f t="shared" si="2471"/>
        <v>0001-Direccion y Coordinaccion</v>
      </c>
      <c r="BM7496" t="str">
        <f t="shared" si="2472"/>
        <v>00-N/A</v>
      </c>
      <c r="BN7496" t="str">
        <f t="shared" si="2473"/>
        <v>No Informado-</v>
      </c>
      <c r="BO7496" t="str">
        <f t="shared" si="2474"/>
        <v>98-NACIONAL</v>
      </c>
      <c r="BP7496" t="str">
        <f t="shared" si="2475"/>
        <v>99-MULTIPROVINCIAL</v>
      </c>
      <c r="BQ7496" t="str">
        <f t="shared" si="2476"/>
        <v>2023/06-Junio</v>
      </c>
    </row>
    <row r="7497" spans="1:69" x14ac:dyDescent="0.25">
      <c r="A7497" s="5" t="s">
        <v>33</v>
      </c>
      <c r="B7497" s="5" t="s">
        <v>34</v>
      </c>
      <c r="C7497" s="5" t="s">
        <v>1020</v>
      </c>
      <c r="D7497" s="5" t="s">
        <v>1021</v>
      </c>
      <c r="E7497" s="5" t="s">
        <v>1022</v>
      </c>
      <c r="F7497" s="5" t="s">
        <v>1023</v>
      </c>
      <c r="G7497" s="5" t="s">
        <v>1024</v>
      </c>
      <c r="H7497" s="5" t="s">
        <v>1025</v>
      </c>
      <c r="I7497" s="5" t="s">
        <v>2425</v>
      </c>
      <c r="J7497" s="5" t="s">
        <v>2426</v>
      </c>
      <c r="K7497" s="5" t="s">
        <v>2873</v>
      </c>
      <c r="L7497" s="5" t="s">
        <v>2874</v>
      </c>
      <c r="M7497" s="5" t="s">
        <v>1020</v>
      </c>
      <c r="N7497" s="5" t="s">
        <v>361</v>
      </c>
      <c r="O7497" s="5" t="s">
        <v>362</v>
      </c>
      <c r="P7497" s="5" t="s">
        <v>363</v>
      </c>
      <c r="Q7497" s="5" t="s">
        <v>364</v>
      </c>
      <c r="R7497" s="5" t="s">
        <v>245</v>
      </c>
      <c r="S7497" s="5" t="s">
        <v>1160</v>
      </c>
      <c r="T7497" s="5" t="s">
        <v>1034</v>
      </c>
      <c r="U7497" s="5" t="s">
        <v>1035</v>
      </c>
      <c r="V7497" s="5" t="s">
        <v>1066</v>
      </c>
      <c r="W7497" s="5" t="s">
        <v>1067</v>
      </c>
      <c r="X7497" s="5" t="s">
        <v>1068</v>
      </c>
      <c r="Y7497" s="5" t="s">
        <v>1069</v>
      </c>
      <c r="Z7497" s="5" t="s">
        <v>1070</v>
      </c>
      <c r="AA7497" s="5" t="s">
        <v>1071</v>
      </c>
      <c r="AB7497" s="5" t="s">
        <v>1163</v>
      </c>
      <c r="AC7497" s="5" t="s">
        <v>1069</v>
      </c>
      <c r="AD7497" s="5" t="s">
        <v>1044</v>
      </c>
      <c r="AE7497" s="5" t="s">
        <v>1062</v>
      </c>
      <c r="AF7497" s="5" t="s">
        <v>1171</v>
      </c>
      <c r="AG7497" s="5" t="s">
        <v>1172</v>
      </c>
      <c r="AH7497" s="5" t="s">
        <v>1044</v>
      </c>
      <c r="AI7497" s="5" t="s">
        <v>1045</v>
      </c>
      <c r="AJ7497" s="5" t="s">
        <v>961</v>
      </c>
      <c r="AK7497" s="5" t="s">
        <v>44</v>
      </c>
      <c r="AL7497" s="5"/>
      <c r="AM7497" s="5" t="s">
        <v>1046</v>
      </c>
      <c r="AN7497" s="5" t="s">
        <v>1047</v>
      </c>
      <c r="AO7497" s="5" t="s">
        <v>1048</v>
      </c>
      <c r="AP7497" s="5" t="s">
        <v>1049</v>
      </c>
      <c r="AQ7497" s="5" t="s">
        <v>67</v>
      </c>
      <c r="AR7497" s="5" t="s">
        <v>68</v>
      </c>
      <c r="AS7497" s="6">
        <v>0</v>
      </c>
      <c r="AT7497" s="6">
        <v>0</v>
      </c>
      <c r="AU7497" s="6">
        <v>0</v>
      </c>
      <c r="AV7497" s="6">
        <v>0</v>
      </c>
      <c r="AW7497" t="str">
        <f t="shared" si="2477"/>
        <v>1-ADMINISTRACION CENTRAL</v>
      </c>
      <c r="AX7497" t="str">
        <f t="shared" si="2457"/>
        <v>2-GASTOS</v>
      </c>
      <c r="AY7497" t="str">
        <f t="shared" si="2458"/>
        <v>2.1-Gastos corrientes</v>
      </c>
      <c r="AZ7497" t="str">
        <f t="shared" si="2459"/>
        <v>2.1.2-Gastos de consumo</v>
      </c>
      <c r="BA7497" t="str">
        <f t="shared" si="2460"/>
        <v>2.1.2.2-Bienes y servicios</v>
      </c>
      <c r="BB7497" t="str">
        <f t="shared" si="2461"/>
        <v>2.2.9.2.03-Servicios de Catering</v>
      </c>
      <c r="BC7497" t="str">
        <f t="shared" si="2462"/>
        <v>0201-PRESIDENCIA DE LA REPÚBLICA</v>
      </c>
      <c r="BD7497" t="str">
        <f t="shared" si="2463"/>
        <v>02-GABINETE DE LA POLÍTICA SOCIAL</v>
      </c>
      <c r="BE7497" t="str">
        <f t="shared" si="2464"/>
        <v>0001-GABINETE SOCIAL DE LA PRESIDENCIA</v>
      </c>
      <c r="BF7497" t="str">
        <f t="shared" si="2465"/>
        <v>0000-NO APLICA</v>
      </c>
      <c r="BG7497" t="str">
        <f t="shared" si="2466"/>
        <v>4-SERVICIOS SOCIALES</v>
      </c>
      <c r="BH7497" t="str">
        <f t="shared" si="2467"/>
        <v>4.5-Protección social</v>
      </c>
      <c r="BI7497" t="str">
        <f t="shared" si="2468"/>
        <v>4.5.10-Asistencia social</v>
      </c>
      <c r="BJ7497" t="str">
        <f t="shared" si="2469"/>
        <v>12-Protección social</v>
      </c>
      <c r="BK7497" t="str">
        <f t="shared" si="2470"/>
        <v>00-Acciones que no generan producción</v>
      </c>
      <c r="BL7497" t="str">
        <f t="shared" si="2471"/>
        <v>0023-Gestión y Coordinación Oportunidad 14-24</v>
      </c>
      <c r="BM7497" t="str">
        <f t="shared" si="2472"/>
        <v>00-N/A</v>
      </c>
      <c r="BN7497" t="str">
        <f t="shared" si="2473"/>
        <v>No Informado-</v>
      </c>
      <c r="BO7497" t="str">
        <f t="shared" si="2474"/>
        <v>98-NACIONAL</v>
      </c>
      <c r="BP7497" t="str">
        <f t="shared" si="2475"/>
        <v>99-MULTIPROVINCIAL</v>
      </c>
      <c r="BQ7497" t="str">
        <f t="shared" si="2476"/>
        <v>2023/06-Junio</v>
      </c>
    </row>
    <row r="7498" spans="1:69" x14ac:dyDescent="0.25">
      <c r="A7498" s="5" t="s">
        <v>33</v>
      </c>
      <c r="B7498" s="5" t="s">
        <v>34</v>
      </c>
      <c r="C7498" s="5" t="s">
        <v>1020</v>
      </c>
      <c r="D7498" s="5" t="s">
        <v>1021</v>
      </c>
      <c r="E7498" s="5" t="s">
        <v>1022</v>
      </c>
      <c r="F7498" s="5" t="s">
        <v>1023</v>
      </c>
      <c r="G7498" s="5" t="s">
        <v>1024</v>
      </c>
      <c r="H7498" s="5" t="s">
        <v>1025</v>
      </c>
      <c r="I7498" s="5" t="s">
        <v>2425</v>
      </c>
      <c r="J7498" s="5" t="s">
        <v>2426</v>
      </c>
      <c r="K7498" s="5" t="s">
        <v>2873</v>
      </c>
      <c r="L7498" s="5" t="s">
        <v>2874</v>
      </c>
      <c r="M7498" s="5" t="s">
        <v>1020</v>
      </c>
      <c r="N7498" s="5" t="s">
        <v>361</v>
      </c>
      <c r="O7498" s="5" t="s">
        <v>362</v>
      </c>
      <c r="P7498" s="5" t="s">
        <v>363</v>
      </c>
      <c r="Q7498" s="5" t="s">
        <v>364</v>
      </c>
      <c r="R7498" s="5" t="s">
        <v>245</v>
      </c>
      <c r="S7498" s="5" t="s">
        <v>1160</v>
      </c>
      <c r="T7498" s="5" t="s">
        <v>1034</v>
      </c>
      <c r="U7498" s="5" t="s">
        <v>1035</v>
      </c>
      <c r="V7498" s="5" t="s">
        <v>1066</v>
      </c>
      <c r="W7498" s="5" t="s">
        <v>1067</v>
      </c>
      <c r="X7498" s="5" t="s">
        <v>1068</v>
      </c>
      <c r="Y7498" s="5" t="s">
        <v>1069</v>
      </c>
      <c r="Z7498" s="5" t="s">
        <v>1070</v>
      </c>
      <c r="AA7498" s="5" t="s">
        <v>1071</v>
      </c>
      <c r="AB7498" s="5" t="s">
        <v>1163</v>
      </c>
      <c r="AC7498" s="5" t="s">
        <v>1069</v>
      </c>
      <c r="AD7498" s="5" t="s">
        <v>1044</v>
      </c>
      <c r="AE7498" s="5" t="s">
        <v>1062</v>
      </c>
      <c r="AF7498" s="5" t="s">
        <v>1135</v>
      </c>
      <c r="AG7498" s="5" t="s">
        <v>1173</v>
      </c>
      <c r="AH7498" s="5" t="s">
        <v>1044</v>
      </c>
      <c r="AI7498" s="5" t="s">
        <v>1045</v>
      </c>
      <c r="AJ7498" s="5" t="s">
        <v>961</v>
      </c>
      <c r="AK7498" s="5" t="s">
        <v>44</v>
      </c>
      <c r="AL7498" s="5"/>
      <c r="AM7498" s="5" t="s">
        <v>1046</v>
      </c>
      <c r="AN7498" s="5" t="s">
        <v>1047</v>
      </c>
      <c r="AO7498" s="5" t="s">
        <v>1048</v>
      </c>
      <c r="AP7498" s="5" t="s">
        <v>1049</v>
      </c>
      <c r="AQ7498" s="5" t="s">
        <v>67</v>
      </c>
      <c r="AR7498" s="5" t="s">
        <v>68</v>
      </c>
      <c r="AS7498" s="6">
        <v>0</v>
      </c>
      <c r="AT7498" s="6">
        <v>799999.88</v>
      </c>
      <c r="AU7498" s="6">
        <v>959299.88</v>
      </c>
      <c r="AV7498" s="6">
        <v>0</v>
      </c>
      <c r="AW7498" t="str">
        <f t="shared" si="2477"/>
        <v>1-ADMINISTRACION CENTRAL</v>
      </c>
      <c r="AX7498" t="str">
        <f t="shared" si="2457"/>
        <v>2-GASTOS</v>
      </c>
      <c r="AY7498" t="str">
        <f t="shared" si="2458"/>
        <v>2.1-Gastos corrientes</v>
      </c>
      <c r="AZ7498" t="str">
        <f t="shared" si="2459"/>
        <v>2.1.2-Gastos de consumo</v>
      </c>
      <c r="BA7498" t="str">
        <f t="shared" si="2460"/>
        <v>2.1.2.2-Bienes y servicios</v>
      </c>
      <c r="BB7498" t="str">
        <f t="shared" si="2461"/>
        <v>2.2.9.2.03-Servicios de Catering</v>
      </c>
      <c r="BC7498" t="str">
        <f t="shared" si="2462"/>
        <v>0201-PRESIDENCIA DE LA REPÚBLICA</v>
      </c>
      <c r="BD7498" t="str">
        <f t="shared" si="2463"/>
        <v>02-GABINETE DE LA POLÍTICA SOCIAL</v>
      </c>
      <c r="BE7498" t="str">
        <f t="shared" si="2464"/>
        <v>0001-GABINETE SOCIAL DE LA PRESIDENCIA</v>
      </c>
      <c r="BF7498" t="str">
        <f t="shared" si="2465"/>
        <v>0000-NO APLICA</v>
      </c>
      <c r="BG7498" t="str">
        <f t="shared" si="2466"/>
        <v>4-SERVICIOS SOCIALES</v>
      </c>
      <c r="BH7498" t="str">
        <f t="shared" si="2467"/>
        <v>4.5-Protección social</v>
      </c>
      <c r="BI7498" t="str">
        <f t="shared" si="2468"/>
        <v>4.5.10-Asistencia social</v>
      </c>
      <c r="BJ7498" t="str">
        <f t="shared" si="2469"/>
        <v>12-Protección social</v>
      </c>
      <c r="BK7498" t="str">
        <f t="shared" si="2470"/>
        <v>00-Acciones que no generan producción</v>
      </c>
      <c r="BL7498" t="str">
        <f t="shared" si="2471"/>
        <v>0024-Gestión y Coordinación  de Centros Tecnológicos Comunitarios</v>
      </c>
      <c r="BM7498" t="str">
        <f t="shared" si="2472"/>
        <v>00-N/A</v>
      </c>
      <c r="BN7498" t="str">
        <f t="shared" si="2473"/>
        <v>No Informado-</v>
      </c>
      <c r="BO7498" t="str">
        <f t="shared" si="2474"/>
        <v>98-NACIONAL</v>
      </c>
      <c r="BP7498" t="str">
        <f t="shared" si="2475"/>
        <v>99-MULTIPROVINCIAL</v>
      </c>
      <c r="BQ7498" t="str">
        <f t="shared" si="2476"/>
        <v>2023/06-Junio</v>
      </c>
    </row>
    <row r="7499" spans="1:69" x14ac:dyDescent="0.25">
      <c r="A7499" s="5" t="s">
        <v>33</v>
      </c>
      <c r="B7499" s="5" t="s">
        <v>34</v>
      </c>
      <c r="C7499" s="5" t="s">
        <v>1020</v>
      </c>
      <c r="D7499" s="5" t="s">
        <v>1021</v>
      </c>
      <c r="E7499" s="5" t="s">
        <v>1022</v>
      </c>
      <c r="F7499" s="5" t="s">
        <v>1023</v>
      </c>
      <c r="G7499" s="5" t="s">
        <v>1024</v>
      </c>
      <c r="H7499" s="5" t="s">
        <v>1025</v>
      </c>
      <c r="I7499" s="5" t="s">
        <v>2425</v>
      </c>
      <c r="J7499" s="5" t="s">
        <v>2426</v>
      </c>
      <c r="K7499" s="5" t="s">
        <v>2873</v>
      </c>
      <c r="L7499" s="5" t="s">
        <v>2874</v>
      </c>
      <c r="M7499" s="5" t="s">
        <v>1020</v>
      </c>
      <c r="N7499" s="5" t="s">
        <v>361</v>
      </c>
      <c r="O7499" s="5" t="s">
        <v>362</v>
      </c>
      <c r="P7499" s="5" t="s">
        <v>363</v>
      </c>
      <c r="Q7499" s="5" t="s">
        <v>364</v>
      </c>
      <c r="R7499" s="5" t="s">
        <v>453</v>
      </c>
      <c r="S7499" s="5" t="s">
        <v>1191</v>
      </c>
      <c r="T7499" s="5" t="s">
        <v>1034</v>
      </c>
      <c r="U7499" s="5" t="s">
        <v>1035</v>
      </c>
      <c r="V7499" s="5" t="s">
        <v>1066</v>
      </c>
      <c r="W7499" s="5" t="s">
        <v>1067</v>
      </c>
      <c r="X7499" s="5" t="s">
        <v>1068</v>
      </c>
      <c r="Y7499" s="5" t="s">
        <v>1069</v>
      </c>
      <c r="Z7499" s="5" t="s">
        <v>1070</v>
      </c>
      <c r="AA7499" s="5" t="s">
        <v>1071</v>
      </c>
      <c r="AB7499" s="5" t="s">
        <v>1163</v>
      </c>
      <c r="AC7499" s="5" t="s">
        <v>1069</v>
      </c>
      <c r="AD7499" s="5" t="s">
        <v>265</v>
      </c>
      <c r="AE7499" s="5" t="s">
        <v>1192</v>
      </c>
      <c r="AF7499" s="5" t="s">
        <v>245</v>
      </c>
      <c r="AG7499" s="5" t="s">
        <v>1193</v>
      </c>
      <c r="AH7499" s="5" t="s">
        <v>1044</v>
      </c>
      <c r="AI7499" s="5" t="s">
        <v>1045</v>
      </c>
      <c r="AJ7499" s="5" t="s">
        <v>961</v>
      </c>
      <c r="AK7499" s="5" t="s">
        <v>44</v>
      </c>
      <c r="AL7499" s="5"/>
      <c r="AM7499" s="5" t="s">
        <v>1046</v>
      </c>
      <c r="AN7499" s="5" t="s">
        <v>1047</v>
      </c>
      <c r="AO7499" s="5" t="s">
        <v>1048</v>
      </c>
      <c r="AP7499" s="5" t="s">
        <v>1049</v>
      </c>
      <c r="AQ7499" s="5" t="s">
        <v>67</v>
      </c>
      <c r="AR7499" s="5" t="s">
        <v>68</v>
      </c>
      <c r="AS7499" s="6">
        <v>0</v>
      </c>
      <c r="AT7499" s="6">
        <v>0</v>
      </c>
      <c r="AU7499" s="6">
        <v>0</v>
      </c>
      <c r="AV7499" s="6">
        <v>959427.32</v>
      </c>
      <c r="AW7499" t="str">
        <f t="shared" si="2477"/>
        <v>1-ADMINISTRACION CENTRAL</v>
      </c>
      <c r="AX7499" t="str">
        <f t="shared" si="2457"/>
        <v>2-GASTOS</v>
      </c>
      <c r="AY7499" t="str">
        <f t="shared" si="2458"/>
        <v>2.1-Gastos corrientes</v>
      </c>
      <c r="AZ7499" t="str">
        <f t="shared" si="2459"/>
        <v>2.1.2-Gastos de consumo</v>
      </c>
      <c r="BA7499" t="str">
        <f t="shared" si="2460"/>
        <v>2.1.2.2-Bienes y servicios</v>
      </c>
      <c r="BB7499" t="str">
        <f t="shared" si="2461"/>
        <v>2.2.9.2.03-Servicios de Catering</v>
      </c>
      <c r="BC7499" t="str">
        <f t="shared" si="2462"/>
        <v>0201-PRESIDENCIA DE LA REPÚBLICA</v>
      </c>
      <c r="BD7499" t="str">
        <f t="shared" si="2463"/>
        <v>02-GABINETE DE LA POLÍTICA SOCIAL</v>
      </c>
      <c r="BE7499" t="str">
        <f t="shared" si="2464"/>
        <v>0007-PROGRAMA SUPÉRATE</v>
      </c>
      <c r="BF7499" t="str">
        <f t="shared" si="2465"/>
        <v>0000-NO APLICA</v>
      </c>
      <c r="BG7499" t="str">
        <f t="shared" si="2466"/>
        <v>4-SERVICIOS SOCIALES</v>
      </c>
      <c r="BH7499" t="str">
        <f t="shared" si="2467"/>
        <v>4.5-Protección social</v>
      </c>
      <c r="BI7499" t="str">
        <f t="shared" si="2468"/>
        <v>4.5.10-Asistencia social</v>
      </c>
      <c r="BJ7499" t="str">
        <f t="shared" si="2469"/>
        <v>12-Protección social</v>
      </c>
      <c r="BK7499" t="str">
        <f t="shared" si="2470"/>
        <v>01-Acciones comunes a los productos 8,9,10,11y 12</v>
      </c>
      <c r="BL7499" t="str">
        <f t="shared" si="2471"/>
        <v>0001-Gestión del programa</v>
      </c>
      <c r="BM7499" t="str">
        <f t="shared" si="2472"/>
        <v>00-N/A</v>
      </c>
      <c r="BN7499" t="str">
        <f t="shared" si="2473"/>
        <v>No Informado-</v>
      </c>
      <c r="BO7499" t="str">
        <f t="shared" si="2474"/>
        <v>98-NACIONAL</v>
      </c>
      <c r="BP7499" t="str">
        <f t="shared" si="2475"/>
        <v>99-MULTIPROVINCIAL</v>
      </c>
      <c r="BQ7499" t="str">
        <f t="shared" si="2476"/>
        <v>2023/06-Junio</v>
      </c>
    </row>
    <row r="7500" spans="1:69" x14ac:dyDescent="0.25">
      <c r="A7500" s="5" t="s">
        <v>33</v>
      </c>
      <c r="B7500" s="5" t="s">
        <v>34</v>
      </c>
      <c r="C7500" s="5" t="s">
        <v>1020</v>
      </c>
      <c r="D7500" s="5" t="s">
        <v>1021</v>
      </c>
      <c r="E7500" s="5" t="s">
        <v>1022</v>
      </c>
      <c r="F7500" s="5" t="s">
        <v>1023</v>
      </c>
      <c r="G7500" s="5" t="s">
        <v>1024</v>
      </c>
      <c r="H7500" s="5" t="s">
        <v>1025</v>
      </c>
      <c r="I7500" s="5" t="s">
        <v>2425</v>
      </c>
      <c r="J7500" s="5" t="s">
        <v>2426</v>
      </c>
      <c r="K7500" s="5" t="s">
        <v>2873</v>
      </c>
      <c r="L7500" s="5" t="s">
        <v>2874</v>
      </c>
      <c r="M7500" s="5" t="s">
        <v>1020</v>
      </c>
      <c r="N7500" s="5" t="s">
        <v>361</v>
      </c>
      <c r="O7500" s="5" t="s">
        <v>362</v>
      </c>
      <c r="P7500" s="5" t="s">
        <v>363</v>
      </c>
      <c r="Q7500" s="5" t="s">
        <v>364</v>
      </c>
      <c r="R7500" s="5" t="s">
        <v>453</v>
      </c>
      <c r="S7500" s="5" t="s">
        <v>1191</v>
      </c>
      <c r="T7500" s="5" t="s">
        <v>1034</v>
      </c>
      <c r="U7500" s="5" t="s">
        <v>1035</v>
      </c>
      <c r="V7500" s="5" t="s">
        <v>1066</v>
      </c>
      <c r="W7500" s="5" t="s">
        <v>1067</v>
      </c>
      <c r="X7500" s="5" t="s">
        <v>1068</v>
      </c>
      <c r="Y7500" s="5" t="s">
        <v>1069</v>
      </c>
      <c r="Z7500" s="5" t="s">
        <v>1070</v>
      </c>
      <c r="AA7500" s="5" t="s">
        <v>1071</v>
      </c>
      <c r="AB7500" s="5" t="s">
        <v>2528</v>
      </c>
      <c r="AC7500" s="5" t="s">
        <v>2546</v>
      </c>
      <c r="AD7500" s="5" t="s">
        <v>363</v>
      </c>
      <c r="AE7500" s="5" t="s">
        <v>2694</v>
      </c>
      <c r="AF7500" s="5" t="s">
        <v>245</v>
      </c>
      <c r="AG7500" s="5" t="s">
        <v>2695</v>
      </c>
      <c r="AH7500" s="5" t="s">
        <v>1044</v>
      </c>
      <c r="AI7500" s="5" t="s">
        <v>1045</v>
      </c>
      <c r="AJ7500" s="5" t="s">
        <v>961</v>
      </c>
      <c r="AK7500" s="5" t="s">
        <v>44</v>
      </c>
      <c r="AL7500" s="5"/>
      <c r="AM7500" s="5" t="s">
        <v>1046</v>
      </c>
      <c r="AN7500" s="5" t="s">
        <v>1047</v>
      </c>
      <c r="AO7500" s="5" t="s">
        <v>1048</v>
      </c>
      <c r="AP7500" s="5" t="s">
        <v>1049</v>
      </c>
      <c r="AQ7500" s="5" t="s">
        <v>67</v>
      </c>
      <c r="AR7500" s="5" t="s">
        <v>68</v>
      </c>
      <c r="AS7500" s="6">
        <v>0</v>
      </c>
      <c r="AT7500" s="6">
        <v>0</v>
      </c>
      <c r="AU7500" s="6">
        <v>0</v>
      </c>
      <c r="AV7500" s="6">
        <v>0</v>
      </c>
      <c r="AW7500" t="str">
        <f t="shared" si="2477"/>
        <v>1-ADMINISTRACION CENTRAL</v>
      </c>
      <c r="AX7500" t="str">
        <f t="shared" si="2457"/>
        <v>2-GASTOS</v>
      </c>
      <c r="AY7500" t="str">
        <f t="shared" si="2458"/>
        <v>2.1-Gastos corrientes</v>
      </c>
      <c r="AZ7500" t="str">
        <f t="shared" si="2459"/>
        <v>2.1.2-Gastos de consumo</v>
      </c>
      <c r="BA7500" t="str">
        <f t="shared" si="2460"/>
        <v>2.1.2.2-Bienes y servicios</v>
      </c>
      <c r="BB7500" t="str">
        <f t="shared" si="2461"/>
        <v>2.2.9.2.03-Servicios de Catering</v>
      </c>
      <c r="BC7500" t="str">
        <f t="shared" si="2462"/>
        <v>0201-PRESIDENCIA DE LA REPÚBLICA</v>
      </c>
      <c r="BD7500" t="str">
        <f t="shared" si="2463"/>
        <v>02-GABINETE DE LA POLÍTICA SOCIAL</v>
      </c>
      <c r="BE7500" t="str">
        <f t="shared" si="2464"/>
        <v>0007-PROGRAMA SUPÉRATE</v>
      </c>
      <c r="BF7500" t="str">
        <f t="shared" si="2465"/>
        <v>0000-NO APLICA</v>
      </c>
      <c r="BG7500" t="str">
        <f t="shared" si="2466"/>
        <v>4-SERVICIOS SOCIALES</v>
      </c>
      <c r="BH7500" t="str">
        <f t="shared" si="2467"/>
        <v>4.5-Protección social</v>
      </c>
      <c r="BI7500" t="str">
        <f t="shared" si="2468"/>
        <v>4.5.10-Asistencia social</v>
      </c>
      <c r="BJ7500" t="str">
        <f t="shared" si="2469"/>
        <v>45-Programa Multisectorial de Reducción de Embarazo en Adolescentes</v>
      </c>
      <c r="BK7500" t="str">
        <f t="shared" si="2470"/>
        <v>02-Jóvenes de hogares participantes reciben orientación en temas de salud sexual reproductiva integral y prevención de uniones tempranas para la reducción de embarazos en adolescentes</v>
      </c>
      <c r="BL7500" t="str">
        <f t="shared" si="2471"/>
        <v>0001-Jóvenes participantes reciben orientaciones sobre salud sexual reproductiva integral y la prevención de uniones tempranas.</v>
      </c>
      <c r="BM7500" t="str">
        <f t="shared" si="2472"/>
        <v>00-N/A</v>
      </c>
      <c r="BN7500" t="str">
        <f t="shared" si="2473"/>
        <v>No Informado-</v>
      </c>
      <c r="BO7500" t="str">
        <f t="shared" si="2474"/>
        <v>98-NACIONAL</v>
      </c>
      <c r="BP7500" t="str">
        <f t="shared" si="2475"/>
        <v>99-MULTIPROVINCIAL</v>
      </c>
      <c r="BQ7500" t="str">
        <f t="shared" si="2476"/>
        <v>2023/06-Junio</v>
      </c>
    </row>
    <row r="7501" spans="1:69" x14ac:dyDescent="0.25">
      <c r="A7501" s="5" t="s">
        <v>33</v>
      </c>
      <c r="B7501" s="5" t="s">
        <v>34</v>
      </c>
      <c r="C7501" s="5" t="s">
        <v>1020</v>
      </c>
      <c r="D7501" s="5" t="s">
        <v>1021</v>
      </c>
      <c r="E7501" s="5" t="s">
        <v>1022</v>
      </c>
      <c r="F7501" s="5" t="s">
        <v>1023</v>
      </c>
      <c r="G7501" s="5" t="s">
        <v>1024</v>
      </c>
      <c r="H7501" s="5" t="s">
        <v>1025</v>
      </c>
      <c r="I7501" s="5" t="s">
        <v>2425</v>
      </c>
      <c r="J7501" s="5" t="s">
        <v>2426</v>
      </c>
      <c r="K7501" s="5" t="s">
        <v>2873</v>
      </c>
      <c r="L7501" s="5" t="s">
        <v>2874</v>
      </c>
      <c r="M7501" s="5" t="s">
        <v>1020</v>
      </c>
      <c r="N7501" s="5" t="s">
        <v>361</v>
      </c>
      <c r="O7501" s="5" t="s">
        <v>362</v>
      </c>
      <c r="P7501" s="5" t="s">
        <v>394</v>
      </c>
      <c r="Q7501" s="5" t="s">
        <v>1240</v>
      </c>
      <c r="R7501" s="5" t="s">
        <v>245</v>
      </c>
      <c r="S7501" s="5" t="s">
        <v>1240</v>
      </c>
      <c r="T7501" s="5" t="s">
        <v>1034</v>
      </c>
      <c r="U7501" s="5" t="s">
        <v>1035</v>
      </c>
      <c r="V7501" s="5" t="s">
        <v>33</v>
      </c>
      <c r="W7501" s="5" t="s">
        <v>1036</v>
      </c>
      <c r="X7501" s="5" t="s">
        <v>36</v>
      </c>
      <c r="Y7501" s="5" t="s">
        <v>1037</v>
      </c>
      <c r="Z7501" s="5" t="s">
        <v>1059</v>
      </c>
      <c r="AA7501" s="5" t="s">
        <v>1060</v>
      </c>
      <c r="AB7501" s="5" t="s">
        <v>1040</v>
      </c>
      <c r="AC7501" s="5" t="s">
        <v>1241</v>
      </c>
      <c r="AD7501" s="5" t="s">
        <v>265</v>
      </c>
      <c r="AE7501" s="5" t="s">
        <v>1242</v>
      </c>
      <c r="AF7501" s="5" t="s">
        <v>245</v>
      </c>
      <c r="AG7501" s="5" t="s">
        <v>1112</v>
      </c>
      <c r="AH7501" s="5" t="s">
        <v>1044</v>
      </c>
      <c r="AI7501" s="5" t="s">
        <v>1045</v>
      </c>
      <c r="AJ7501" s="5" t="s">
        <v>961</v>
      </c>
      <c r="AK7501" s="5" t="s">
        <v>44</v>
      </c>
      <c r="AL7501" s="5"/>
      <c r="AM7501" s="5" t="s">
        <v>1046</v>
      </c>
      <c r="AN7501" s="5" t="s">
        <v>1047</v>
      </c>
      <c r="AO7501" s="5" t="s">
        <v>1048</v>
      </c>
      <c r="AP7501" s="5" t="s">
        <v>1049</v>
      </c>
      <c r="AQ7501" s="5" t="s">
        <v>67</v>
      </c>
      <c r="AR7501" s="5" t="s">
        <v>68</v>
      </c>
      <c r="AS7501" s="6">
        <v>0</v>
      </c>
      <c r="AT7501" s="6">
        <v>0</v>
      </c>
      <c r="AU7501" s="6">
        <v>222784</v>
      </c>
      <c r="AV7501" s="6">
        <v>0</v>
      </c>
      <c r="AW7501" t="str">
        <f t="shared" si="2477"/>
        <v>1-ADMINISTRACION CENTRAL</v>
      </c>
      <c r="AX7501" t="str">
        <f t="shared" si="2457"/>
        <v>2-GASTOS</v>
      </c>
      <c r="AY7501" t="str">
        <f t="shared" si="2458"/>
        <v>2.1-Gastos corrientes</v>
      </c>
      <c r="AZ7501" t="str">
        <f t="shared" si="2459"/>
        <v>2.1.2-Gastos de consumo</v>
      </c>
      <c r="BA7501" t="str">
        <f t="shared" si="2460"/>
        <v>2.1.2.2-Bienes y servicios</v>
      </c>
      <c r="BB7501" t="str">
        <f t="shared" si="2461"/>
        <v>2.2.9.2.03-Servicios de Catering</v>
      </c>
      <c r="BC7501" t="str">
        <f t="shared" si="2462"/>
        <v>0201-PRESIDENCIA DE LA REPÚBLICA</v>
      </c>
      <c r="BD7501" t="str">
        <f t="shared" si="2463"/>
        <v>04-CONTRALORIA GENERAL DE LA REPUBLICA</v>
      </c>
      <c r="BE7501" t="str">
        <f t="shared" si="2464"/>
        <v>0001-CONTRALORIA GENERAL DE LA REPUBLICA</v>
      </c>
      <c r="BF7501" t="str">
        <f t="shared" si="2465"/>
        <v>0000-NO APLICA</v>
      </c>
      <c r="BG7501" t="str">
        <f t="shared" si="2466"/>
        <v>1-SERVICIOS  GENERALES</v>
      </c>
      <c r="BH7501" t="str">
        <f t="shared" si="2467"/>
        <v>1.1-Administración general</v>
      </c>
      <c r="BI7501" t="str">
        <f t="shared" si="2468"/>
        <v>1.1.02-Gestión administrativa, financiera, fiscal, económica y planificación</v>
      </c>
      <c r="BJ7501" t="str">
        <f t="shared" si="2469"/>
        <v>11-Control fiscal</v>
      </c>
      <c r="BK7501" t="str">
        <f t="shared" si="2470"/>
        <v>01-Acciones Comunes</v>
      </c>
      <c r="BL7501" t="str">
        <f t="shared" si="2471"/>
        <v>0001-Dirección y Coordinación</v>
      </c>
      <c r="BM7501" t="str">
        <f t="shared" si="2472"/>
        <v>00-N/A</v>
      </c>
      <c r="BN7501" t="str">
        <f t="shared" si="2473"/>
        <v>No Informado-</v>
      </c>
      <c r="BO7501" t="str">
        <f t="shared" si="2474"/>
        <v>98-NACIONAL</v>
      </c>
      <c r="BP7501" t="str">
        <f t="shared" si="2475"/>
        <v>99-MULTIPROVINCIAL</v>
      </c>
      <c r="BQ7501" t="str">
        <f t="shared" si="2476"/>
        <v>2023/06-Junio</v>
      </c>
    </row>
    <row r="7502" spans="1:69" x14ac:dyDescent="0.25">
      <c r="A7502" s="5" t="s">
        <v>33</v>
      </c>
      <c r="B7502" s="5" t="s">
        <v>34</v>
      </c>
      <c r="C7502" s="5" t="s">
        <v>1020</v>
      </c>
      <c r="D7502" s="5" t="s">
        <v>1021</v>
      </c>
      <c r="E7502" s="5" t="s">
        <v>1022</v>
      </c>
      <c r="F7502" s="5" t="s">
        <v>1023</v>
      </c>
      <c r="G7502" s="5" t="s">
        <v>1024</v>
      </c>
      <c r="H7502" s="5" t="s">
        <v>1025</v>
      </c>
      <c r="I7502" s="5" t="s">
        <v>2425</v>
      </c>
      <c r="J7502" s="5" t="s">
        <v>2426</v>
      </c>
      <c r="K7502" s="5" t="s">
        <v>2873</v>
      </c>
      <c r="L7502" s="5" t="s">
        <v>2874</v>
      </c>
      <c r="M7502" s="5" t="s">
        <v>1020</v>
      </c>
      <c r="N7502" s="5" t="s">
        <v>361</v>
      </c>
      <c r="O7502" s="5" t="s">
        <v>362</v>
      </c>
      <c r="P7502" s="5" t="s">
        <v>1157</v>
      </c>
      <c r="Q7502" s="5" t="s">
        <v>1251</v>
      </c>
      <c r="R7502" s="5" t="s">
        <v>492</v>
      </c>
      <c r="S7502" s="5" t="s">
        <v>1262</v>
      </c>
      <c r="T7502" s="5" t="s">
        <v>1034</v>
      </c>
      <c r="U7502" s="5" t="s">
        <v>1035</v>
      </c>
      <c r="V7502" s="5" t="s">
        <v>33</v>
      </c>
      <c r="W7502" s="5" t="s">
        <v>1036</v>
      </c>
      <c r="X7502" s="5" t="s">
        <v>1263</v>
      </c>
      <c r="Y7502" s="5" t="s">
        <v>1264</v>
      </c>
      <c r="Z7502" s="5" t="s">
        <v>1265</v>
      </c>
      <c r="AA7502" s="5" t="s">
        <v>1266</v>
      </c>
      <c r="AB7502" s="5" t="s">
        <v>1163</v>
      </c>
      <c r="AC7502" s="5" t="s">
        <v>1267</v>
      </c>
      <c r="AD7502" s="5" t="s">
        <v>363</v>
      </c>
      <c r="AE7502" s="5" t="s">
        <v>1268</v>
      </c>
      <c r="AF7502" s="5" t="s">
        <v>245</v>
      </c>
      <c r="AG7502" s="5" t="s">
        <v>1112</v>
      </c>
      <c r="AH7502" s="5" t="s">
        <v>1044</v>
      </c>
      <c r="AI7502" s="5" t="s">
        <v>1045</v>
      </c>
      <c r="AJ7502" s="5" t="s">
        <v>961</v>
      </c>
      <c r="AK7502" s="5" t="s">
        <v>44</v>
      </c>
      <c r="AL7502" s="5"/>
      <c r="AM7502" s="5" t="s">
        <v>1046</v>
      </c>
      <c r="AN7502" s="5" t="s">
        <v>1047</v>
      </c>
      <c r="AO7502" s="5" t="s">
        <v>1048</v>
      </c>
      <c r="AP7502" s="5" t="s">
        <v>1049</v>
      </c>
      <c r="AQ7502" s="5" t="s">
        <v>67</v>
      </c>
      <c r="AR7502" s="5" t="s">
        <v>68</v>
      </c>
      <c r="AS7502" s="6">
        <v>0</v>
      </c>
      <c r="AT7502" s="6">
        <v>0</v>
      </c>
      <c r="AU7502" s="6">
        <v>0</v>
      </c>
      <c r="AV7502" s="6">
        <v>0</v>
      </c>
      <c r="AW7502" t="str">
        <f t="shared" si="2477"/>
        <v>1-ADMINISTRACION CENTRAL</v>
      </c>
      <c r="AX7502" t="str">
        <f t="shared" si="2457"/>
        <v>2-GASTOS</v>
      </c>
      <c r="AY7502" t="str">
        <f t="shared" si="2458"/>
        <v>2.1-Gastos corrientes</v>
      </c>
      <c r="AZ7502" t="str">
        <f t="shared" si="2459"/>
        <v>2.1.2-Gastos de consumo</v>
      </c>
      <c r="BA7502" t="str">
        <f t="shared" si="2460"/>
        <v>2.1.2.2-Bienes y servicios</v>
      </c>
      <c r="BB7502" t="str">
        <f t="shared" si="2461"/>
        <v>2.2.9.2.03-Servicios de Catering</v>
      </c>
      <c r="BC7502" t="str">
        <f t="shared" si="2462"/>
        <v>0201-PRESIDENCIA DE LA REPÚBLICA</v>
      </c>
      <c r="BD7502" t="str">
        <f t="shared" si="2463"/>
        <v>06-MINISTERIO DE LA PRESIDENCIA</v>
      </c>
      <c r="BE7502" t="str">
        <f t="shared" si="2464"/>
        <v>0004-SERVICIO INTEGRAL DE EMERGENCIAS</v>
      </c>
      <c r="BF7502" t="str">
        <f t="shared" si="2465"/>
        <v>0000-NO APLICA</v>
      </c>
      <c r="BG7502" t="str">
        <f t="shared" si="2466"/>
        <v>1-SERVICIOS  GENERALES</v>
      </c>
      <c r="BH7502" t="str">
        <f t="shared" si="2467"/>
        <v>1.3-Defensa nacional</v>
      </c>
      <c r="BI7502" t="str">
        <f t="shared" si="2468"/>
        <v>1.3.03-Defensa civil</v>
      </c>
      <c r="BJ7502" t="str">
        <f t="shared" si="2469"/>
        <v>12-Servicio integral de emergencias</v>
      </c>
      <c r="BK7502" t="str">
        <f t="shared" si="2470"/>
        <v>02-Ciudadanos reciben atención a Emergencias</v>
      </c>
      <c r="BL7502" t="str">
        <f t="shared" si="2471"/>
        <v>0001-Dirección y Coordinación</v>
      </c>
      <c r="BM7502" t="str">
        <f t="shared" si="2472"/>
        <v>00-N/A</v>
      </c>
      <c r="BN7502" t="str">
        <f t="shared" si="2473"/>
        <v>No Informado-</v>
      </c>
      <c r="BO7502" t="str">
        <f t="shared" si="2474"/>
        <v>98-NACIONAL</v>
      </c>
      <c r="BP7502" t="str">
        <f t="shared" si="2475"/>
        <v>99-MULTIPROVINCIAL</v>
      </c>
      <c r="BQ7502" t="str">
        <f t="shared" si="2476"/>
        <v>2023/06-Junio</v>
      </c>
    </row>
    <row r="7503" spans="1:69" x14ac:dyDescent="0.25">
      <c r="A7503" s="5" t="s">
        <v>33</v>
      </c>
      <c r="B7503" s="5" t="s">
        <v>34</v>
      </c>
      <c r="C7503" s="5" t="s">
        <v>1020</v>
      </c>
      <c r="D7503" s="5" t="s">
        <v>1021</v>
      </c>
      <c r="E7503" s="5" t="s">
        <v>1022</v>
      </c>
      <c r="F7503" s="5" t="s">
        <v>1023</v>
      </c>
      <c r="G7503" s="5" t="s">
        <v>1024</v>
      </c>
      <c r="H7503" s="5" t="s">
        <v>1025</v>
      </c>
      <c r="I7503" s="5" t="s">
        <v>2425</v>
      </c>
      <c r="J7503" s="5" t="s">
        <v>2426</v>
      </c>
      <c r="K7503" s="5" t="s">
        <v>2873</v>
      </c>
      <c r="L7503" s="5" t="s">
        <v>2874</v>
      </c>
      <c r="M7503" s="5" t="s">
        <v>1020</v>
      </c>
      <c r="N7503" s="5" t="s">
        <v>361</v>
      </c>
      <c r="O7503" s="5" t="s">
        <v>362</v>
      </c>
      <c r="P7503" s="5" t="s">
        <v>1157</v>
      </c>
      <c r="Q7503" s="5" t="s">
        <v>1251</v>
      </c>
      <c r="R7503" s="5" t="s">
        <v>419</v>
      </c>
      <c r="S7503" s="5" t="s">
        <v>1276</v>
      </c>
      <c r="T7503" s="5" t="s">
        <v>1034</v>
      </c>
      <c r="U7503" s="5" t="s">
        <v>1035</v>
      </c>
      <c r="V7503" s="5" t="s">
        <v>33</v>
      </c>
      <c r="W7503" s="5" t="s">
        <v>1036</v>
      </c>
      <c r="X7503" s="5" t="s">
        <v>1105</v>
      </c>
      <c r="Y7503" s="5" t="s">
        <v>1106</v>
      </c>
      <c r="Z7503" s="5" t="s">
        <v>1122</v>
      </c>
      <c r="AA7503" s="5" t="s">
        <v>1123</v>
      </c>
      <c r="AB7503" s="5" t="s">
        <v>1277</v>
      </c>
      <c r="AC7503" s="5" t="s">
        <v>1278</v>
      </c>
      <c r="AD7503" s="5" t="s">
        <v>363</v>
      </c>
      <c r="AE7503" s="5" t="s">
        <v>1279</v>
      </c>
      <c r="AF7503" s="5" t="s">
        <v>245</v>
      </c>
      <c r="AG7503" s="5" t="s">
        <v>1112</v>
      </c>
      <c r="AH7503" s="5" t="s">
        <v>1044</v>
      </c>
      <c r="AI7503" s="5" t="s">
        <v>1045</v>
      </c>
      <c r="AJ7503" s="5" t="s">
        <v>961</v>
      </c>
      <c r="AK7503" s="5" t="s">
        <v>44</v>
      </c>
      <c r="AL7503" s="5"/>
      <c r="AM7503" s="5" t="s">
        <v>1046</v>
      </c>
      <c r="AN7503" s="5" t="s">
        <v>1047</v>
      </c>
      <c r="AO7503" s="5" t="s">
        <v>1048</v>
      </c>
      <c r="AP7503" s="5" t="s">
        <v>1049</v>
      </c>
      <c r="AQ7503" s="5" t="s">
        <v>67</v>
      </c>
      <c r="AR7503" s="5" t="s">
        <v>68</v>
      </c>
      <c r="AS7503" s="6">
        <v>0</v>
      </c>
      <c r="AT7503" s="6">
        <v>481739.14</v>
      </c>
      <c r="AU7503" s="6">
        <v>296333.40000000002</v>
      </c>
      <c r="AV7503" s="6">
        <v>28449.8</v>
      </c>
      <c r="AW7503" t="str">
        <f t="shared" si="2477"/>
        <v>1-ADMINISTRACION CENTRAL</v>
      </c>
      <c r="AX7503" t="str">
        <f t="shared" si="2457"/>
        <v>2-GASTOS</v>
      </c>
      <c r="AY7503" t="str">
        <f t="shared" si="2458"/>
        <v>2.1-Gastos corrientes</v>
      </c>
      <c r="AZ7503" t="str">
        <f t="shared" si="2459"/>
        <v>2.1.2-Gastos de consumo</v>
      </c>
      <c r="BA7503" t="str">
        <f t="shared" si="2460"/>
        <v>2.1.2.2-Bienes y servicios</v>
      </c>
      <c r="BB7503" t="str">
        <f t="shared" si="2461"/>
        <v>2.2.9.2.03-Servicios de Catering</v>
      </c>
      <c r="BC7503" t="str">
        <f t="shared" si="2462"/>
        <v>0201-PRESIDENCIA DE LA REPÚBLICA</v>
      </c>
      <c r="BD7503" t="str">
        <f t="shared" si="2463"/>
        <v>06-MINISTERIO DE LA PRESIDENCIA</v>
      </c>
      <c r="BE7503" t="str">
        <f t="shared" si="2464"/>
        <v>0008-DIRECCION GENERAL DE ETICA E INTEGRIDAD GUBERNAMENTAL</v>
      </c>
      <c r="BF7503" t="str">
        <f t="shared" si="2465"/>
        <v>0000-NO APLICA</v>
      </c>
      <c r="BG7503" t="str">
        <f t="shared" si="2466"/>
        <v>1-SERVICIOS  GENERALES</v>
      </c>
      <c r="BH7503" t="str">
        <f t="shared" si="2467"/>
        <v>1.4-Justicia, orden público y seguridad</v>
      </c>
      <c r="BI7503" t="str">
        <f t="shared" si="2468"/>
        <v>1.4.03-Administración y servicios de justicia</v>
      </c>
      <c r="BJ7503" t="str">
        <f t="shared" si="2469"/>
        <v>16-Promoción y fomento de la ética en el sector público</v>
      </c>
      <c r="BK7503" t="str">
        <f t="shared" si="2470"/>
        <v>02-Servidores públicos participan en actividades para el desarrollo y fomento en temas de ética y transparencia gubernamental.</v>
      </c>
      <c r="BL7503" t="str">
        <f t="shared" si="2471"/>
        <v>0001-Dirección y Coordinación</v>
      </c>
      <c r="BM7503" t="str">
        <f t="shared" si="2472"/>
        <v>00-N/A</v>
      </c>
      <c r="BN7503" t="str">
        <f t="shared" si="2473"/>
        <v>No Informado-</v>
      </c>
      <c r="BO7503" t="str">
        <f t="shared" si="2474"/>
        <v>98-NACIONAL</v>
      </c>
      <c r="BP7503" t="str">
        <f t="shared" si="2475"/>
        <v>99-MULTIPROVINCIAL</v>
      </c>
      <c r="BQ7503" t="str">
        <f t="shared" si="2476"/>
        <v>2023/06-Junio</v>
      </c>
    </row>
    <row r="7504" spans="1:69" x14ac:dyDescent="0.25">
      <c r="A7504" s="5" t="s">
        <v>33</v>
      </c>
      <c r="B7504" s="5" t="s">
        <v>34</v>
      </c>
      <c r="C7504" s="5" t="s">
        <v>1020</v>
      </c>
      <c r="D7504" s="5" t="s">
        <v>1021</v>
      </c>
      <c r="E7504" s="5" t="s">
        <v>1022</v>
      </c>
      <c r="F7504" s="5" t="s">
        <v>1023</v>
      </c>
      <c r="G7504" s="5" t="s">
        <v>1024</v>
      </c>
      <c r="H7504" s="5" t="s">
        <v>1025</v>
      </c>
      <c r="I7504" s="5" t="s">
        <v>2425</v>
      </c>
      <c r="J7504" s="5" t="s">
        <v>2426</v>
      </c>
      <c r="K7504" s="5" t="s">
        <v>2873</v>
      </c>
      <c r="L7504" s="5" t="s">
        <v>2874</v>
      </c>
      <c r="M7504" s="5" t="s">
        <v>1020</v>
      </c>
      <c r="N7504" s="5" t="s">
        <v>361</v>
      </c>
      <c r="O7504" s="5" t="s">
        <v>362</v>
      </c>
      <c r="P7504" s="5" t="s">
        <v>1157</v>
      </c>
      <c r="Q7504" s="5" t="s">
        <v>1251</v>
      </c>
      <c r="R7504" s="5" t="s">
        <v>419</v>
      </c>
      <c r="S7504" s="5" t="s">
        <v>1276</v>
      </c>
      <c r="T7504" s="5" t="s">
        <v>1034</v>
      </c>
      <c r="U7504" s="5" t="s">
        <v>1035</v>
      </c>
      <c r="V7504" s="5" t="s">
        <v>33</v>
      </c>
      <c r="W7504" s="5" t="s">
        <v>1036</v>
      </c>
      <c r="X7504" s="5" t="s">
        <v>1105</v>
      </c>
      <c r="Y7504" s="5" t="s">
        <v>1106</v>
      </c>
      <c r="Z7504" s="5" t="s">
        <v>1122</v>
      </c>
      <c r="AA7504" s="5" t="s">
        <v>1123</v>
      </c>
      <c r="AB7504" s="5" t="s">
        <v>1277</v>
      </c>
      <c r="AC7504" s="5" t="s">
        <v>1278</v>
      </c>
      <c r="AD7504" s="5" t="s">
        <v>363</v>
      </c>
      <c r="AE7504" s="5" t="s">
        <v>1279</v>
      </c>
      <c r="AF7504" s="5" t="s">
        <v>185</v>
      </c>
      <c r="AG7504" s="5" t="s">
        <v>1280</v>
      </c>
      <c r="AH7504" s="5" t="s">
        <v>1044</v>
      </c>
      <c r="AI7504" s="5" t="s">
        <v>1045</v>
      </c>
      <c r="AJ7504" s="5" t="s">
        <v>961</v>
      </c>
      <c r="AK7504" s="5" t="s">
        <v>44</v>
      </c>
      <c r="AL7504" s="5"/>
      <c r="AM7504" s="5" t="s">
        <v>1046</v>
      </c>
      <c r="AN7504" s="5" t="s">
        <v>1047</v>
      </c>
      <c r="AO7504" s="5" t="s">
        <v>1048</v>
      </c>
      <c r="AP7504" s="5" t="s">
        <v>1049</v>
      </c>
      <c r="AQ7504" s="5" t="s">
        <v>67</v>
      </c>
      <c r="AR7504" s="5" t="s">
        <v>68</v>
      </c>
      <c r="AS7504" s="6">
        <v>0</v>
      </c>
      <c r="AT7504" s="6">
        <v>439431</v>
      </c>
      <c r="AU7504" s="6">
        <v>202251</v>
      </c>
      <c r="AV7504" s="6">
        <v>493982.4</v>
      </c>
      <c r="AW7504" t="str">
        <f t="shared" si="2477"/>
        <v>1-ADMINISTRACION CENTRAL</v>
      </c>
      <c r="AX7504" t="str">
        <f t="shared" si="2457"/>
        <v>2-GASTOS</v>
      </c>
      <c r="AY7504" t="str">
        <f t="shared" si="2458"/>
        <v>2.1-Gastos corrientes</v>
      </c>
      <c r="AZ7504" t="str">
        <f t="shared" si="2459"/>
        <v>2.1.2-Gastos de consumo</v>
      </c>
      <c r="BA7504" t="str">
        <f t="shared" si="2460"/>
        <v>2.1.2.2-Bienes y servicios</v>
      </c>
      <c r="BB7504" t="str">
        <f t="shared" si="2461"/>
        <v>2.2.9.2.03-Servicios de Catering</v>
      </c>
      <c r="BC7504" t="str">
        <f t="shared" si="2462"/>
        <v>0201-PRESIDENCIA DE LA REPÚBLICA</v>
      </c>
      <c r="BD7504" t="str">
        <f t="shared" si="2463"/>
        <v>06-MINISTERIO DE LA PRESIDENCIA</v>
      </c>
      <c r="BE7504" t="str">
        <f t="shared" si="2464"/>
        <v>0008-DIRECCION GENERAL DE ETICA E INTEGRIDAD GUBERNAMENTAL</v>
      </c>
      <c r="BF7504" t="str">
        <f t="shared" si="2465"/>
        <v>0000-NO APLICA</v>
      </c>
      <c r="BG7504" t="str">
        <f t="shared" si="2466"/>
        <v>1-SERVICIOS  GENERALES</v>
      </c>
      <c r="BH7504" t="str">
        <f t="shared" si="2467"/>
        <v>1.4-Justicia, orden público y seguridad</v>
      </c>
      <c r="BI7504" t="str">
        <f t="shared" si="2468"/>
        <v>1.4.03-Administración y servicios de justicia</v>
      </c>
      <c r="BJ7504" t="str">
        <f t="shared" si="2469"/>
        <v>16-Promoción y fomento de la ética en el sector público</v>
      </c>
      <c r="BK7504" t="str">
        <f t="shared" si="2470"/>
        <v>02-Servidores públicos participan en actividades para el desarrollo y fomento en temas de ética y transparencia gubernamental.</v>
      </c>
      <c r="BL7504" t="str">
        <f t="shared" si="2471"/>
        <v>0002-Fomento y desarrollo de la ética, la transparencia e investigación y seguimiento</v>
      </c>
      <c r="BM7504" t="str">
        <f t="shared" si="2472"/>
        <v>00-N/A</v>
      </c>
      <c r="BN7504" t="str">
        <f t="shared" si="2473"/>
        <v>No Informado-</v>
      </c>
      <c r="BO7504" t="str">
        <f t="shared" si="2474"/>
        <v>98-NACIONAL</v>
      </c>
      <c r="BP7504" t="str">
        <f t="shared" si="2475"/>
        <v>99-MULTIPROVINCIAL</v>
      </c>
      <c r="BQ7504" t="str">
        <f t="shared" si="2476"/>
        <v>2023/06-Junio</v>
      </c>
    </row>
    <row r="7505" spans="1:69" x14ac:dyDescent="0.25">
      <c r="A7505" s="5" t="s">
        <v>33</v>
      </c>
      <c r="B7505" s="5" t="s">
        <v>34</v>
      </c>
      <c r="C7505" s="5" t="s">
        <v>1020</v>
      </c>
      <c r="D7505" s="5" t="s">
        <v>1021</v>
      </c>
      <c r="E7505" s="5" t="s">
        <v>1022</v>
      </c>
      <c r="F7505" s="5" t="s">
        <v>1023</v>
      </c>
      <c r="G7505" s="5" t="s">
        <v>1024</v>
      </c>
      <c r="H7505" s="5" t="s">
        <v>1025</v>
      </c>
      <c r="I7505" s="5" t="s">
        <v>2425</v>
      </c>
      <c r="J7505" s="5" t="s">
        <v>2426</v>
      </c>
      <c r="K7505" s="5" t="s">
        <v>2873</v>
      </c>
      <c r="L7505" s="5" t="s">
        <v>2874</v>
      </c>
      <c r="M7505" s="5" t="s">
        <v>1020</v>
      </c>
      <c r="N7505" s="5" t="s">
        <v>361</v>
      </c>
      <c r="O7505" s="5" t="s">
        <v>362</v>
      </c>
      <c r="P7505" s="5" t="s">
        <v>1157</v>
      </c>
      <c r="Q7505" s="5" t="s">
        <v>1251</v>
      </c>
      <c r="R7505" s="5" t="s">
        <v>1077</v>
      </c>
      <c r="S7505" s="5" t="s">
        <v>1281</v>
      </c>
      <c r="T7505" s="5" t="s">
        <v>1034</v>
      </c>
      <c r="U7505" s="5" t="s">
        <v>1035</v>
      </c>
      <c r="V7505" s="5" t="s">
        <v>33</v>
      </c>
      <c r="W7505" s="5" t="s">
        <v>1036</v>
      </c>
      <c r="X7505" s="5" t="s">
        <v>36</v>
      </c>
      <c r="Y7505" s="5" t="s">
        <v>1037</v>
      </c>
      <c r="Z7505" s="5" t="s">
        <v>1059</v>
      </c>
      <c r="AA7505" s="5" t="s">
        <v>1060</v>
      </c>
      <c r="AB7505" s="5" t="s">
        <v>1282</v>
      </c>
      <c r="AC7505" s="5" t="s">
        <v>1283</v>
      </c>
      <c r="AD7505" s="5" t="s">
        <v>265</v>
      </c>
      <c r="AE7505" s="5" t="s">
        <v>2303</v>
      </c>
      <c r="AF7505" s="5" t="s">
        <v>245</v>
      </c>
      <c r="AG7505" s="5" t="s">
        <v>1455</v>
      </c>
      <c r="AH7505" s="5" t="s">
        <v>1044</v>
      </c>
      <c r="AI7505" s="5" t="s">
        <v>1045</v>
      </c>
      <c r="AJ7505" s="5" t="s">
        <v>961</v>
      </c>
      <c r="AK7505" s="5" t="s">
        <v>44</v>
      </c>
      <c r="AL7505" s="5"/>
      <c r="AM7505" s="5" t="s">
        <v>1046</v>
      </c>
      <c r="AN7505" s="5" t="s">
        <v>1047</v>
      </c>
      <c r="AO7505" s="5" t="s">
        <v>1048</v>
      </c>
      <c r="AP7505" s="5" t="s">
        <v>1049</v>
      </c>
      <c r="AQ7505" s="5" t="s">
        <v>67</v>
      </c>
      <c r="AR7505" s="5" t="s">
        <v>68</v>
      </c>
      <c r="AS7505" s="6">
        <v>0</v>
      </c>
      <c r="AT7505" s="6">
        <v>0</v>
      </c>
      <c r="AU7505" s="6">
        <v>0</v>
      </c>
      <c r="AV7505" s="6">
        <v>0</v>
      </c>
      <c r="AW7505" t="str">
        <f t="shared" si="2477"/>
        <v>1-ADMINISTRACION CENTRAL</v>
      </c>
      <c r="AX7505" t="str">
        <f t="shared" si="2457"/>
        <v>2-GASTOS</v>
      </c>
      <c r="AY7505" t="str">
        <f t="shared" si="2458"/>
        <v>2.1-Gastos corrientes</v>
      </c>
      <c r="AZ7505" t="str">
        <f t="shared" si="2459"/>
        <v>2.1.2-Gastos de consumo</v>
      </c>
      <c r="BA7505" t="str">
        <f t="shared" si="2460"/>
        <v>2.1.2.2-Bienes y servicios</v>
      </c>
      <c r="BB7505" t="str">
        <f t="shared" si="2461"/>
        <v>2.2.9.2.03-Servicios de Catering</v>
      </c>
      <c r="BC7505" t="str">
        <f t="shared" si="2462"/>
        <v>0201-PRESIDENCIA DE LA REPÚBLICA</v>
      </c>
      <c r="BD7505" t="str">
        <f t="shared" si="2463"/>
        <v>06-MINISTERIO DE LA PRESIDENCIA</v>
      </c>
      <c r="BE7505" t="str">
        <f t="shared" si="2464"/>
        <v>0009-DIRECCIÓN GENERAL DE PROYECTOS ESTRATÉGICOS Y ESPECIALES DE LA PRESIDENCIA DE LA REPÚBLICA (PROPEEP)</v>
      </c>
      <c r="BF7505" t="str">
        <f t="shared" si="2465"/>
        <v>0000-NO APLICA</v>
      </c>
      <c r="BG7505" t="str">
        <f t="shared" si="2466"/>
        <v>1-SERVICIOS  GENERALES</v>
      </c>
      <c r="BH7505" t="str">
        <f t="shared" si="2467"/>
        <v>1.1-Administración general</v>
      </c>
      <c r="BI7505" t="str">
        <f t="shared" si="2468"/>
        <v>1.1.02-Gestión administrativa, financiera, fiscal, económica y planificación</v>
      </c>
      <c r="BJ7505" t="str">
        <f t="shared" si="2469"/>
        <v>19-Coordinación e Implementación  de Intervenciones Estratégica</v>
      </c>
      <c r="BK7505" t="str">
        <f t="shared" si="2470"/>
        <v>01-Acciones comunes p19</v>
      </c>
      <c r="BL7505" t="str">
        <f t="shared" si="2471"/>
        <v>0001-Gestión del Programa</v>
      </c>
      <c r="BM7505" t="str">
        <f t="shared" si="2472"/>
        <v>00-N/A</v>
      </c>
      <c r="BN7505" t="str">
        <f t="shared" si="2473"/>
        <v>No Informado-</v>
      </c>
      <c r="BO7505" t="str">
        <f t="shared" si="2474"/>
        <v>98-NACIONAL</v>
      </c>
      <c r="BP7505" t="str">
        <f t="shared" si="2475"/>
        <v>99-MULTIPROVINCIAL</v>
      </c>
      <c r="BQ7505" t="str">
        <f t="shared" si="2476"/>
        <v>2023/06-Junio</v>
      </c>
    </row>
    <row r="7506" spans="1:69" x14ac:dyDescent="0.25">
      <c r="A7506" s="5" t="s">
        <v>33</v>
      </c>
      <c r="B7506" s="5" t="s">
        <v>34</v>
      </c>
      <c r="C7506" s="5" t="s">
        <v>1020</v>
      </c>
      <c r="D7506" s="5" t="s">
        <v>1021</v>
      </c>
      <c r="E7506" s="5" t="s">
        <v>1022</v>
      </c>
      <c r="F7506" s="5" t="s">
        <v>1023</v>
      </c>
      <c r="G7506" s="5" t="s">
        <v>1024</v>
      </c>
      <c r="H7506" s="5" t="s">
        <v>1025</v>
      </c>
      <c r="I7506" s="5" t="s">
        <v>2425</v>
      </c>
      <c r="J7506" s="5" t="s">
        <v>2426</v>
      </c>
      <c r="K7506" s="5" t="s">
        <v>2873</v>
      </c>
      <c r="L7506" s="5" t="s">
        <v>2874</v>
      </c>
      <c r="M7506" s="5" t="s">
        <v>1020</v>
      </c>
      <c r="N7506" s="5" t="s">
        <v>361</v>
      </c>
      <c r="O7506" s="5" t="s">
        <v>362</v>
      </c>
      <c r="P7506" s="5" t="s">
        <v>1157</v>
      </c>
      <c r="Q7506" s="5" t="s">
        <v>1251</v>
      </c>
      <c r="R7506" s="5" t="s">
        <v>1077</v>
      </c>
      <c r="S7506" s="5" t="s">
        <v>1281</v>
      </c>
      <c r="T7506" s="5" t="s">
        <v>1034</v>
      </c>
      <c r="U7506" s="5" t="s">
        <v>1035</v>
      </c>
      <c r="V7506" s="5" t="s">
        <v>33</v>
      </c>
      <c r="W7506" s="5" t="s">
        <v>1036</v>
      </c>
      <c r="X7506" s="5" t="s">
        <v>36</v>
      </c>
      <c r="Y7506" s="5" t="s">
        <v>1037</v>
      </c>
      <c r="Z7506" s="5" t="s">
        <v>1059</v>
      </c>
      <c r="AA7506" s="5" t="s">
        <v>1060</v>
      </c>
      <c r="AB7506" s="5" t="s">
        <v>1282</v>
      </c>
      <c r="AC7506" s="5" t="s">
        <v>1283</v>
      </c>
      <c r="AD7506" s="5" t="s">
        <v>363</v>
      </c>
      <c r="AE7506" s="5" t="s">
        <v>1284</v>
      </c>
      <c r="AF7506" s="5" t="s">
        <v>185</v>
      </c>
      <c r="AG7506" s="5" t="s">
        <v>2478</v>
      </c>
      <c r="AH7506" s="5" t="s">
        <v>1044</v>
      </c>
      <c r="AI7506" s="5" t="s">
        <v>1045</v>
      </c>
      <c r="AJ7506" s="5" t="s">
        <v>961</v>
      </c>
      <c r="AK7506" s="5" t="s">
        <v>44</v>
      </c>
      <c r="AL7506" s="5"/>
      <c r="AM7506" s="5" t="s">
        <v>1046</v>
      </c>
      <c r="AN7506" s="5" t="s">
        <v>1047</v>
      </c>
      <c r="AO7506" s="5" t="s">
        <v>1048</v>
      </c>
      <c r="AP7506" s="5" t="s">
        <v>1049</v>
      </c>
      <c r="AQ7506" s="5" t="s">
        <v>67</v>
      </c>
      <c r="AR7506" s="5" t="s">
        <v>68</v>
      </c>
      <c r="AS7506" s="6">
        <v>0</v>
      </c>
      <c r="AT7506" s="6">
        <v>0</v>
      </c>
      <c r="AU7506" s="6">
        <v>154546.96</v>
      </c>
      <c r="AV7506" s="6">
        <v>154546.96</v>
      </c>
      <c r="AW7506" t="str">
        <f t="shared" si="2477"/>
        <v>1-ADMINISTRACION CENTRAL</v>
      </c>
      <c r="AX7506" t="str">
        <f t="shared" si="2457"/>
        <v>2-GASTOS</v>
      </c>
      <c r="AY7506" t="str">
        <f t="shared" si="2458"/>
        <v>2.1-Gastos corrientes</v>
      </c>
      <c r="AZ7506" t="str">
        <f t="shared" si="2459"/>
        <v>2.1.2-Gastos de consumo</v>
      </c>
      <c r="BA7506" t="str">
        <f t="shared" si="2460"/>
        <v>2.1.2.2-Bienes y servicios</v>
      </c>
      <c r="BB7506" t="str">
        <f t="shared" si="2461"/>
        <v>2.2.9.2.03-Servicios de Catering</v>
      </c>
      <c r="BC7506" t="str">
        <f t="shared" si="2462"/>
        <v>0201-PRESIDENCIA DE LA REPÚBLICA</v>
      </c>
      <c r="BD7506" t="str">
        <f t="shared" si="2463"/>
        <v>06-MINISTERIO DE LA PRESIDENCIA</v>
      </c>
      <c r="BE7506" t="str">
        <f t="shared" si="2464"/>
        <v>0009-DIRECCIÓN GENERAL DE PROYECTOS ESTRATÉGICOS Y ESPECIALES DE LA PRESIDENCIA DE LA REPÚBLICA (PROPEEP)</v>
      </c>
      <c r="BF7506" t="str">
        <f t="shared" si="2465"/>
        <v>0000-NO APLICA</v>
      </c>
      <c r="BG7506" t="str">
        <f t="shared" si="2466"/>
        <v>1-SERVICIOS  GENERALES</v>
      </c>
      <c r="BH7506" t="str">
        <f t="shared" si="2467"/>
        <v>1.1-Administración general</v>
      </c>
      <c r="BI7506" t="str">
        <f t="shared" si="2468"/>
        <v>1.1.02-Gestión administrativa, financiera, fiscal, económica y planificación</v>
      </c>
      <c r="BJ7506" t="str">
        <f t="shared" si="2469"/>
        <v>19-Coordinación e Implementación  de Intervenciones Estratégica</v>
      </c>
      <c r="BK7506" t="str">
        <f t="shared" si="2470"/>
        <v>02-Población pobre y vulnerable recibe apoyo integral para el desarrollo de capacidades sociales, culturales y productivas.</v>
      </c>
      <c r="BL7506" t="str">
        <f t="shared" si="2471"/>
        <v>0002-Gestión  y articulación para la inclusión social cultura y productivo cultural y productiva</v>
      </c>
      <c r="BM7506" t="str">
        <f t="shared" si="2472"/>
        <v>00-N/A</v>
      </c>
      <c r="BN7506" t="str">
        <f t="shared" si="2473"/>
        <v>No Informado-</v>
      </c>
      <c r="BO7506" t="str">
        <f t="shared" si="2474"/>
        <v>98-NACIONAL</v>
      </c>
      <c r="BP7506" t="str">
        <f t="shared" si="2475"/>
        <v>99-MULTIPROVINCIAL</v>
      </c>
      <c r="BQ7506" t="str">
        <f t="shared" si="2476"/>
        <v>2023/06-Junio</v>
      </c>
    </row>
    <row r="7507" spans="1:69" x14ac:dyDescent="0.25">
      <c r="A7507" s="5" t="s">
        <v>33</v>
      </c>
      <c r="B7507" s="5" t="s">
        <v>34</v>
      </c>
      <c r="C7507" s="5" t="s">
        <v>1020</v>
      </c>
      <c r="D7507" s="5" t="s">
        <v>1021</v>
      </c>
      <c r="E7507" s="5" t="s">
        <v>1022</v>
      </c>
      <c r="F7507" s="5" t="s">
        <v>1023</v>
      </c>
      <c r="G7507" s="5" t="s">
        <v>1024</v>
      </c>
      <c r="H7507" s="5" t="s">
        <v>1025</v>
      </c>
      <c r="I7507" s="5" t="s">
        <v>2425</v>
      </c>
      <c r="J7507" s="5" t="s">
        <v>2426</v>
      </c>
      <c r="K7507" s="5" t="s">
        <v>2873</v>
      </c>
      <c r="L7507" s="5" t="s">
        <v>2874</v>
      </c>
      <c r="M7507" s="5" t="s">
        <v>1020</v>
      </c>
      <c r="N7507" s="5" t="s">
        <v>361</v>
      </c>
      <c r="O7507" s="5" t="s">
        <v>362</v>
      </c>
      <c r="P7507" s="5" t="s">
        <v>1157</v>
      </c>
      <c r="Q7507" s="5" t="s">
        <v>1251</v>
      </c>
      <c r="R7507" s="5" t="s">
        <v>1083</v>
      </c>
      <c r="S7507" s="5" t="s">
        <v>1285</v>
      </c>
      <c r="T7507" s="5" t="s">
        <v>1034</v>
      </c>
      <c r="U7507" s="5" t="s">
        <v>1035</v>
      </c>
      <c r="V7507" s="5" t="s">
        <v>33</v>
      </c>
      <c r="W7507" s="5" t="s">
        <v>1036</v>
      </c>
      <c r="X7507" s="5" t="s">
        <v>36</v>
      </c>
      <c r="Y7507" s="5" t="s">
        <v>1037</v>
      </c>
      <c r="Z7507" s="5" t="s">
        <v>1059</v>
      </c>
      <c r="AA7507" s="5" t="s">
        <v>1060</v>
      </c>
      <c r="AB7507" s="5" t="s">
        <v>1175</v>
      </c>
      <c r="AC7507" s="5" t="s">
        <v>1286</v>
      </c>
      <c r="AD7507" s="5" t="s">
        <v>363</v>
      </c>
      <c r="AE7507" s="5" t="s">
        <v>1287</v>
      </c>
      <c r="AF7507" s="5" t="s">
        <v>245</v>
      </c>
      <c r="AG7507" s="5" t="s">
        <v>1082</v>
      </c>
      <c r="AH7507" s="5" t="s">
        <v>1044</v>
      </c>
      <c r="AI7507" s="5" t="s">
        <v>1045</v>
      </c>
      <c r="AJ7507" s="5" t="s">
        <v>961</v>
      </c>
      <c r="AK7507" s="5" t="s">
        <v>44</v>
      </c>
      <c r="AL7507" s="5"/>
      <c r="AM7507" s="5" t="s">
        <v>1046</v>
      </c>
      <c r="AN7507" s="5" t="s">
        <v>1047</v>
      </c>
      <c r="AO7507" s="5" t="s">
        <v>1048</v>
      </c>
      <c r="AP7507" s="5" t="s">
        <v>1049</v>
      </c>
      <c r="AQ7507" s="5" t="s">
        <v>67</v>
      </c>
      <c r="AR7507" s="5" t="s">
        <v>68</v>
      </c>
      <c r="AS7507" s="6">
        <v>0</v>
      </c>
      <c r="AT7507" s="6">
        <v>0</v>
      </c>
      <c r="AU7507" s="6">
        <v>268137.3</v>
      </c>
      <c r="AV7507" s="6">
        <v>320352.3</v>
      </c>
      <c r="AW7507" t="str">
        <f t="shared" si="2477"/>
        <v>1-ADMINISTRACION CENTRAL</v>
      </c>
      <c r="AX7507" t="str">
        <f t="shared" si="2457"/>
        <v>2-GASTOS</v>
      </c>
      <c r="AY7507" t="str">
        <f t="shared" si="2458"/>
        <v>2.1-Gastos corrientes</v>
      </c>
      <c r="AZ7507" t="str">
        <f t="shared" si="2459"/>
        <v>2.1.2-Gastos de consumo</v>
      </c>
      <c r="BA7507" t="str">
        <f t="shared" si="2460"/>
        <v>2.1.2.2-Bienes y servicios</v>
      </c>
      <c r="BB7507" t="str">
        <f t="shared" si="2461"/>
        <v>2.2.9.2.03-Servicios de Catering</v>
      </c>
      <c r="BC7507" t="str">
        <f t="shared" si="2462"/>
        <v>0201-PRESIDENCIA DE LA REPÚBLICA</v>
      </c>
      <c r="BD7507" t="str">
        <f t="shared" si="2463"/>
        <v>06-MINISTERIO DE LA PRESIDENCIA</v>
      </c>
      <c r="BE7507" t="str">
        <f t="shared" si="2464"/>
        <v>0010-UNIDAD TECNICA EJECUTORA DE TITULACION DE TERRENOS DEL ESTADO</v>
      </c>
      <c r="BF7507" t="str">
        <f t="shared" si="2465"/>
        <v>0000-NO APLICA</v>
      </c>
      <c r="BG7507" t="str">
        <f t="shared" si="2466"/>
        <v>1-SERVICIOS  GENERALES</v>
      </c>
      <c r="BH7507" t="str">
        <f t="shared" si="2467"/>
        <v>1.1-Administración general</v>
      </c>
      <c r="BI7507" t="str">
        <f t="shared" si="2468"/>
        <v>1.1.02-Gestión administrativa, financiera, fiscal, económica y planificación</v>
      </c>
      <c r="BJ7507" t="str">
        <f t="shared" si="2469"/>
        <v>14-Fomento del sector inmobiliario del Estado</v>
      </c>
      <c r="BK7507" t="str">
        <f t="shared" si="2470"/>
        <v>02-Gestión de titulación de terrenos del Estado</v>
      </c>
      <c r="BL7507" t="str">
        <f t="shared" si="2471"/>
        <v>0001-Dirección y coordinación</v>
      </c>
      <c r="BM7507" t="str">
        <f t="shared" si="2472"/>
        <v>00-N/A</v>
      </c>
      <c r="BN7507" t="str">
        <f t="shared" si="2473"/>
        <v>No Informado-</v>
      </c>
      <c r="BO7507" t="str">
        <f t="shared" si="2474"/>
        <v>98-NACIONAL</v>
      </c>
      <c r="BP7507" t="str">
        <f t="shared" si="2475"/>
        <v>99-MULTIPROVINCIAL</v>
      </c>
      <c r="BQ7507" t="str">
        <f t="shared" si="2476"/>
        <v>2023/06-Junio</v>
      </c>
    </row>
    <row r="7508" spans="1:69" x14ac:dyDescent="0.25">
      <c r="A7508" s="5" t="s">
        <v>33</v>
      </c>
      <c r="B7508" s="5" t="s">
        <v>34</v>
      </c>
      <c r="C7508" s="5" t="s">
        <v>1020</v>
      </c>
      <c r="D7508" s="5" t="s">
        <v>1021</v>
      </c>
      <c r="E7508" s="5" t="s">
        <v>1022</v>
      </c>
      <c r="F7508" s="5" t="s">
        <v>1023</v>
      </c>
      <c r="G7508" s="5" t="s">
        <v>1024</v>
      </c>
      <c r="H7508" s="5" t="s">
        <v>1025</v>
      </c>
      <c r="I7508" s="5" t="s">
        <v>2425</v>
      </c>
      <c r="J7508" s="5" t="s">
        <v>2426</v>
      </c>
      <c r="K7508" s="5" t="s">
        <v>2873</v>
      </c>
      <c r="L7508" s="5" t="s">
        <v>2874</v>
      </c>
      <c r="M7508" s="5" t="s">
        <v>1020</v>
      </c>
      <c r="N7508" s="5" t="s">
        <v>263</v>
      </c>
      <c r="O7508" s="5" t="s">
        <v>264</v>
      </c>
      <c r="P7508" s="5" t="s">
        <v>265</v>
      </c>
      <c r="Q7508" s="5" t="s">
        <v>266</v>
      </c>
      <c r="R7508" s="5" t="s">
        <v>245</v>
      </c>
      <c r="S7508" s="5" t="s">
        <v>266</v>
      </c>
      <c r="T7508" s="5" t="s">
        <v>1034</v>
      </c>
      <c r="U7508" s="5" t="s">
        <v>1035</v>
      </c>
      <c r="V7508" s="5" t="s">
        <v>33</v>
      </c>
      <c r="W7508" s="5" t="s">
        <v>1036</v>
      </c>
      <c r="X7508" s="5" t="s">
        <v>36</v>
      </c>
      <c r="Y7508" s="5" t="s">
        <v>1037</v>
      </c>
      <c r="Z7508" s="5" t="s">
        <v>1059</v>
      </c>
      <c r="AA7508" s="5" t="s">
        <v>1060</v>
      </c>
      <c r="AB7508" s="5" t="s">
        <v>265</v>
      </c>
      <c r="AC7508" s="5" t="s">
        <v>1061</v>
      </c>
      <c r="AD7508" s="5" t="s">
        <v>1044</v>
      </c>
      <c r="AE7508" s="5" t="s">
        <v>1062</v>
      </c>
      <c r="AF7508" s="5" t="s">
        <v>245</v>
      </c>
      <c r="AG7508" s="5" t="s">
        <v>1112</v>
      </c>
      <c r="AH7508" s="5" t="s">
        <v>1044</v>
      </c>
      <c r="AI7508" s="5" t="s">
        <v>1045</v>
      </c>
      <c r="AJ7508" s="5" t="s">
        <v>961</v>
      </c>
      <c r="AK7508" s="5" t="s">
        <v>44</v>
      </c>
      <c r="AL7508" s="5"/>
      <c r="AM7508" s="5" t="s">
        <v>1046</v>
      </c>
      <c r="AN7508" s="5" t="s">
        <v>1047</v>
      </c>
      <c r="AO7508" s="5" t="s">
        <v>1048</v>
      </c>
      <c r="AP7508" s="5" t="s">
        <v>1049</v>
      </c>
      <c r="AQ7508" s="5" t="s">
        <v>67</v>
      </c>
      <c r="AR7508" s="5" t="s">
        <v>68</v>
      </c>
      <c r="AS7508" s="6">
        <v>0</v>
      </c>
      <c r="AT7508" s="6">
        <v>4180210.95</v>
      </c>
      <c r="AU7508" s="6">
        <v>407690</v>
      </c>
      <c r="AV7508" s="6">
        <v>0</v>
      </c>
      <c r="AW7508" t="str">
        <f t="shared" si="2477"/>
        <v>1-ADMINISTRACION CENTRAL</v>
      </c>
      <c r="AX7508" t="str">
        <f t="shared" si="2457"/>
        <v>2-GASTOS</v>
      </c>
      <c r="AY7508" t="str">
        <f t="shared" si="2458"/>
        <v>2.1-Gastos corrientes</v>
      </c>
      <c r="AZ7508" t="str">
        <f t="shared" si="2459"/>
        <v>2.1.2-Gastos de consumo</v>
      </c>
      <c r="BA7508" t="str">
        <f t="shared" si="2460"/>
        <v>2.1.2.2-Bienes y servicios</v>
      </c>
      <c r="BB7508" t="str">
        <f t="shared" si="2461"/>
        <v>2.2.9.2.03-Servicios de Catering</v>
      </c>
      <c r="BC7508" t="str">
        <f t="shared" si="2462"/>
        <v>0202-MINISTERIO DE  INTERIOR Y POLICÍA</v>
      </c>
      <c r="BD7508" t="str">
        <f t="shared" si="2463"/>
        <v>01-MINISTERIO DE INTERIOR Y POLICIA</v>
      </c>
      <c r="BE7508" t="str">
        <f t="shared" si="2464"/>
        <v>0001-MINISTERIO DE INTERIOR Y POLICIA</v>
      </c>
      <c r="BF7508" t="str">
        <f t="shared" si="2465"/>
        <v>0000-NO APLICA</v>
      </c>
      <c r="BG7508" t="str">
        <f t="shared" si="2466"/>
        <v>1-SERVICIOS  GENERALES</v>
      </c>
      <c r="BH7508" t="str">
        <f t="shared" si="2467"/>
        <v>1.1-Administración general</v>
      </c>
      <c r="BI7508" t="str">
        <f t="shared" si="2468"/>
        <v>1.1.02-Gestión administrativa, financiera, fiscal, económica y planificación</v>
      </c>
      <c r="BJ7508" t="str">
        <f t="shared" si="2469"/>
        <v>01-Actividades centrales</v>
      </c>
      <c r="BK7508" t="str">
        <f t="shared" si="2470"/>
        <v>00-Acciones que no generan producción</v>
      </c>
      <c r="BL7508" t="str">
        <f t="shared" si="2471"/>
        <v>0001-Dirección y Coordinación</v>
      </c>
      <c r="BM7508" t="str">
        <f t="shared" si="2472"/>
        <v>00-N/A</v>
      </c>
      <c r="BN7508" t="str">
        <f t="shared" si="2473"/>
        <v>No Informado-</v>
      </c>
      <c r="BO7508" t="str">
        <f t="shared" si="2474"/>
        <v>98-NACIONAL</v>
      </c>
      <c r="BP7508" t="str">
        <f t="shared" si="2475"/>
        <v>99-MULTIPROVINCIAL</v>
      </c>
      <c r="BQ7508" t="str">
        <f t="shared" si="2476"/>
        <v>2023/06-Junio</v>
      </c>
    </row>
    <row r="7509" spans="1:69" x14ac:dyDescent="0.25">
      <c r="A7509" s="5" t="s">
        <v>33</v>
      </c>
      <c r="B7509" s="5" t="s">
        <v>34</v>
      </c>
      <c r="C7509" s="5" t="s">
        <v>1020</v>
      </c>
      <c r="D7509" s="5" t="s">
        <v>1021</v>
      </c>
      <c r="E7509" s="5" t="s">
        <v>1022</v>
      </c>
      <c r="F7509" s="5" t="s">
        <v>1023</v>
      </c>
      <c r="G7509" s="5" t="s">
        <v>1024</v>
      </c>
      <c r="H7509" s="5" t="s">
        <v>1025</v>
      </c>
      <c r="I7509" s="5" t="s">
        <v>2425</v>
      </c>
      <c r="J7509" s="5" t="s">
        <v>2426</v>
      </c>
      <c r="K7509" s="5" t="s">
        <v>2873</v>
      </c>
      <c r="L7509" s="5" t="s">
        <v>2874</v>
      </c>
      <c r="M7509" s="5" t="s">
        <v>1020</v>
      </c>
      <c r="N7509" s="5" t="s">
        <v>263</v>
      </c>
      <c r="O7509" s="5" t="s">
        <v>264</v>
      </c>
      <c r="P7509" s="5" t="s">
        <v>265</v>
      </c>
      <c r="Q7509" s="5" t="s">
        <v>266</v>
      </c>
      <c r="R7509" s="5" t="s">
        <v>245</v>
      </c>
      <c r="S7509" s="5" t="s">
        <v>266</v>
      </c>
      <c r="T7509" s="5" t="s">
        <v>1034</v>
      </c>
      <c r="U7509" s="5" t="s">
        <v>1035</v>
      </c>
      <c r="V7509" s="5" t="s">
        <v>33</v>
      </c>
      <c r="W7509" s="5" t="s">
        <v>1036</v>
      </c>
      <c r="X7509" s="5" t="s">
        <v>1105</v>
      </c>
      <c r="Y7509" s="5" t="s">
        <v>1106</v>
      </c>
      <c r="Z7509" s="5" t="s">
        <v>1291</v>
      </c>
      <c r="AA7509" s="5" t="s">
        <v>1292</v>
      </c>
      <c r="AB7509" s="5" t="s">
        <v>1040</v>
      </c>
      <c r="AC7509" s="5" t="s">
        <v>1293</v>
      </c>
      <c r="AD7509" s="5" t="s">
        <v>1157</v>
      </c>
      <c r="AE7509" s="5" t="s">
        <v>1300</v>
      </c>
      <c r="AF7509" s="5" t="s">
        <v>185</v>
      </c>
      <c r="AG7509" s="5" t="s">
        <v>2441</v>
      </c>
      <c r="AH7509" s="5" t="s">
        <v>1044</v>
      </c>
      <c r="AI7509" s="5" t="s">
        <v>1045</v>
      </c>
      <c r="AJ7509" s="5" t="s">
        <v>961</v>
      </c>
      <c r="AK7509" s="5" t="s">
        <v>44</v>
      </c>
      <c r="AL7509" s="5"/>
      <c r="AM7509" s="5" t="s">
        <v>1046</v>
      </c>
      <c r="AN7509" s="5" t="s">
        <v>1047</v>
      </c>
      <c r="AO7509" s="5" t="s">
        <v>1048</v>
      </c>
      <c r="AP7509" s="5" t="s">
        <v>1049</v>
      </c>
      <c r="AQ7509" s="5" t="s">
        <v>67</v>
      </c>
      <c r="AR7509" s="5" t="s">
        <v>68</v>
      </c>
      <c r="AS7509" s="6">
        <v>0</v>
      </c>
      <c r="AT7509" s="6">
        <v>0</v>
      </c>
      <c r="AU7509" s="6">
        <v>236000</v>
      </c>
      <c r="AV7509" s="6">
        <v>205674</v>
      </c>
      <c r="AW7509" t="str">
        <f t="shared" si="2477"/>
        <v>1-ADMINISTRACION CENTRAL</v>
      </c>
      <c r="AX7509" t="str">
        <f t="shared" si="2457"/>
        <v>2-GASTOS</v>
      </c>
      <c r="AY7509" t="str">
        <f t="shared" si="2458"/>
        <v>2.1-Gastos corrientes</v>
      </c>
      <c r="AZ7509" t="str">
        <f t="shared" si="2459"/>
        <v>2.1.2-Gastos de consumo</v>
      </c>
      <c r="BA7509" t="str">
        <f t="shared" si="2460"/>
        <v>2.1.2.2-Bienes y servicios</v>
      </c>
      <c r="BB7509" t="str">
        <f t="shared" si="2461"/>
        <v>2.2.9.2.03-Servicios de Catering</v>
      </c>
      <c r="BC7509" t="str">
        <f t="shared" si="2462"/>
        <v>0202-MINISTERIO DE  INTERIOR Y POLICÍA</v>
      </c>
      <c r="BD7509" t="str">
        <f t="shared" si="2463"/>
        <v>01-MINISTERIO DE INTERIOR Y POLICIA</v>
      </c>
      <c r="BE7509" t="str">
        <f t="shared" si="2464"/>
        <v>0001-MINISTERIO DE INTERIOR Y POLICIA</v>
      </c>
      <c r="BF7509" t="str">
        <f t="shared" si="2465"/>
        <v>0000-NO APLICA</v>
      </c>
      <c r="BG7509" t="str">
        <f t="shared" si="2466"/>
        <v>1-SERVICIOS  GENERALES</v>
      </c>
      <c r="BH7509" t="str">
        <f t="shared" si="2467"/>
        <v>1.4-Justicia, orden público y seguridad</v>
      </c>
      <c r="BI7509" t="str">
        <f t="shared" si="2468"/>
        <v>1.4.01-Servicios de seguridad interior</v>
      </c>
      <c r="BJ7509" t="str">
        <f t="shared" si="2469"/>
        <v>11-Asistencia y prevención para seguridad ciudadana</v>
      </c>
      <c r="BK7509" t="str">
        <f t="shared" si="2470"/>
        <v>06-Población afectada, asistida en la recepción de denuncias y la solución alternativa de conflictos (mediación).</v>
      </c>
      <c r="BL7509" t="str">
        <f t="shared" si="2471"/>
        <v>0002-Campañas de convivencia ciudadana y cultura de paz</v>
      </c>
      <c r="BM7509" t="str">
        <f t="shared" si="2472"/>
        <v>00-N/A</v>
      </c>
      <c r="BN7509" t="str">
        <f t="shared" si="2473"/>
        <v>No Informado-</v>
      </c>
      <c r="BO7509" t="str">
        <f t="shared" si="2474"/>
        <v>98-NACIONAL</v>
      </c>
      <c r="BP7509" t="str">
        <f t="shared" si="2475"/>
        <v>99-MULTIPROVINCIAL</v>
      </c>
      <c r="BQ7509" t="str">
        <f t="shared" si="2476"/>
        <v>2023/06-Junio</v>
      </c>
    </row>
    <row r="7510" spans="1:69" x14ac:dyDescent="0.25">
      <c r="A7510" s="5" t="s">
        <v>33</v>
      </c>
      <c r="B7510" s="5" t="s">
        <v>34</v>
      </c>
      <c r="C7510" s="5" t="s">
        <v>1020</v>
      </c>
      <c r="D7510" s="5" t="s">
        <v>1021</v>
      </c>
      <c r="E7510" s="5" t="s">
        <v>1022</v>
      </c>
      <c r="F7510" s="5" t="s">
        <v>1023</v>
      </c>
      <c r="G7510" s="5" t="s">
        <v>1024</v>
      </c>
      <c r="H7510" s="5" t="s">
        <v>1025</v>
      </c>
      <c r="I7510" s="5" t="s">
        <v>2425</v>
      </c>
      <c r="J7510" s="5" t="s">
        <v>2426</v>
      </c>
      <c r="K7510" s="5" t="s">
        <v>2873</v>
      </c>
      <c r="L7510" s="5" t="s">
        <v>2874</v>
      </c>
      <c r="M7510" s="5" t="s">
        <v>1020</v>
      </c>
      <c r="N7510" s="5" t="s">
        <v>263</v>
      </c>
      <c r="O7510" s="5" t="s">
        <v>264</v>
      </c>
      <c r="P7510" s="5" t="s">
        <v>265</v>
      </c>
      <c r="Q7510" s="5" t="s">
        <v>266</v>
      </c>
      <c r="R7510" s="5" t="s">
        <v>245</v>
      </c>
      <c r="S7510" s="5" t="s">
        <v>266</v>
      </c>
      <c r="T7510" s="5" t="s">
        <v>1034</v>
      </c>
      <c r="U7510" s="5" t="s">
        <v>1035</v>
      </c>
      <c r="V7510" s="5" t="s">
        <v>33</v>
      </c>
      <c r="W7510" s="5" t="s">
        <v>1036</v>
      </c>
      <c r="X7510" s="5" t="s">
        <v>1105</v>
      </c>
      <c r="Y7510" s="5" t="s">
        <v>1106</v>
      </c>
      <c r="Z7510" s="5" t="s">
        <v>1291</v>
      </c>
      <c r="AA7510" s="5" t="s">
        <v>1292</v>
      </c>
      <c r="AB7510" s="5" t="s">
        <v>706</v>
      </c>
      <c r="AC7510" s="5" t="s">
        <v>1306</v>
      </c>
      <c r="AD7510" s="5" t="s">
        <v>502</v>
      </c>
      <c r="AE7510" s="5" t="s">
        <v>1307</v>
      </c>
      <c r="AF7510" s="5" t="s">
        <v>185</v>
      </c>
      <c r="AG7510" s="5" t="s">
        <v>1308</v>
      </c>
      <c r="AH7510" s="5" t="s">
        <v>1044</v>
      </c>
      <c r="AI7510" s="5" t="s">
        <v>1045</v>
      </c>
      <c r="AJ7510" s="5" t="s">
        <v>961</v>
      </c>
      <c r="AK7510" s="5" t="s">
        <v>44</v>
      </c>
      <c r="AL7510" s="5"/>
      <c r="AM7510" s="5" t="s">
        <v>1046</v>
      </c>
      <c r="AN7510" s="5" t="s">
        <v>1047</v>
      </c>
      <c r="AO7510" s="5" t="s">
        <v>1048</v>
      </c>
      <c r="AP7510" s="5" t="s">
        <v>1049</v>
      </c>
      <c r="AQ7510" s="5" t="s">
        <v>67</v>
      </c>
      <c r="AR7510" s="5" t="s">
        <v>68</v>
      </c>
      <c r="AS7510" s="6">
        <v>0</v>
      </c>
      <c r="AT7510" s="6">
        <v>201840</v>
      </c>
      <c r="AU7510" s="6">
        <v>0</v>
      </c>
      <c r="AV7510" s="6">
        <v>205556</v>
      </c>
      <c r="AW7510" t="str">
        <f t="shared" si="2477"/>
        <v>1-ADMINISTRACION CENTRAL</v>
      </c>
      <c r="AX7510" t="str">
        <f t="shared" si="2457"/>
        <v>2-GASTOS</v>
      </c>
      <c r="AY7510" t="str">
        <f t="shared" si="2458"/>
        <v>2.1-Gastos corrientes</v>
      </c>
      <c r="AZ7510" t="str">
        <f t="shared" si="2459"/>
        <v>2.1.2-Gastos de consumo</v>
      </c>
      <c r="BA7510" t="str">
        <f t="shared" si="2460"/>
        <v>2.1.2.2-Bienes y servicios</v>
      </c>
      <c r="BB7510" t="str">
        <f t="shared" si="2461"/>
        <v>2.2.9.2.03-Servicios de Catering</v>
      </c>
      <c r="BC7510" t="str">
        <f t="shared" si="2462"/>
        <v>0202-MINISTERIO DE  INTERIOR Y POLICÍA</v>
      </c>
      <c r="BD7510" t="str">
        <f t="shared" si="2463"/>
        <v>01-MINISTERIO DE INTERIOR Y POLICIA</v>
      </c>
      <c r="BE7510" t="str">
        <f t="shared" si="2464"/>
        <v>0001-MINISTERIO DE INTERIOR Y POLICIA</v>
      </c>
      <c r="BF7510" t="str">
        <f t="shared" si="2465"/>
        <v>0000-NO APLICA</v>
      </c>
      <c r="BG7510" t="str">
        <f t="shared" si="2466"/>
        <v>1-SERVICIOS  GENERALES</v>
      </c>
      <c r="BH7510" t="str">
        <f t="shared" si="2467"/>
        <v>1.4-Justicia, orden público y seguridad</v>
      </c>
      <c r="BI7510" t="str">
        <f t="shared" si="2468"/>
        <v>1.4.01-Servicios de seguridad interior</v>
      </c>
      <c r="BJ7510" t="str">
        <f t="shared" si="2469"/>
        <v>50-Reducción de Crímenes y Delitos que afectan a la Seguridad Ciudadana</v>
      </c>
      <c r="BK7510" t="str">
        <f t="shared" si="2470"/>
        <v>03-Ciudadanos expuestos a violencia, crímenes y delitos que participan en las actividades de prevención.</v>
      </c>
      <c r="BL7510" t="str">
        <f t="shared" si="2471"/>
        <v>0002-Barrios intervenidos mediantes actividades de prevención en los municipios priorizados</v>
      </c>
      <c r="BM7510" t="str">
        <f t="shared" si="2472"/>
        <v>00-N/A</v>
      </c>
      <c r="BN7510" t="str">
        <f t="shared" si="2473"/>
        <v>No Informado-</v>
      </c>
      <c r="BO7510" t="str">
        <f t="shared" si="2474"/>
        <v>98-NACIONAL</v>
      </c>
      <c r="BP7510" t="str">
        <f t="shared" si="2475"/>
        <v>99-MULTIPROVINCIAL</v>
      </c>
      <c r="BQ7510" t="str">
        <f t="shared" si="2476"/>
        <v>2023/06-Junio</v>
      </c>
    </row>
    <row r="7511" spans="1:69" x14ac:dyDescent="0.25">
      <c r="A7511" s="5" t="s">
        <v>33</v>
      </c>
      <c r="B7511" s="5" t="s">
        <v>34</v>
      </c>
      <c r="C7511" s="5" t="s">
        <v>1020</v>
      </c>
      <c r="D7511" s="5" t="s">
        <v>1021</v>
      </c>
      <c r="E7511" s="5" t="s">
        <v>1022</v>
      </c>
      <c r="F7511" s="5" t="s">
        <v>1023</v>
      </c>
      <c r="G7511" s="5" t="s">
        <v>1024</v>
      </c>
      <c r="H7511" s="5" t="s">
        <v>1025</v>
      </c>
      <c r="I7511" s="5" t="s">
        <v>2425</v>
      </c>
      <c r="J7511" s="5" t="s">
        <v>2426</v>
      </c>
      <c r="K7511" s="5" t="s">
        <v>2873</v>
      </c>
      <c r="L7511" s="5" t="s">
        <v>2874</v>
      </c>
      <c r="M7511" s="5" t="s">
        <v>1020</v>
      </c>
      <c r="N7511" s="5" t="s">
        <v>263</v>
      </c>
      <c r="O7511" s="5" t="s">
        <v>264</v>
      </c>
      <c r="P7511" s="5" t="s">
        <v>265</v>
      </c>
      <c r="Q7511" s="5" t="s">
        <v>266</v>
      </c>
      <c r="R7511" s="5" t="s">
        <v>245</v>
      </c>
      <c r="S7511" s="5" t="s">
        <v>266</v>
      </c>
      <c r="T7511" s="5" t="s">
        <v>1034</v>
      </c>
      <c r="U7511" s="5" t="s">
        <v>1035</v>
      </c>
      <c r="V7511" s="5" t="s">
        <v>33</v>
      </c>
      <c r="W7511" s="5" t="s">
        <v>1036</v>
      </c>
      <c r="X7511" s="5" t="s">
        <v>1105</v>
      </c>
      <c r="Y7511" s="5" t="s">
        <v>1106</v>
      </c>
      <c r="Z7511" s="5" t="s">
        <v>1291</v>
      </c>
      <c r="AA7511" s="5" t="s">
        <v>1292</v>
      </c>
      <c r="AB7511" s="5" t="s">
        <v>706</v>
      </c>
      <c r="AC7511" s="5" t="s">
        <v>1306</v>
      </c>
      <c r="AD7511" s="5" t="s">
        <v>1217</v>
      </c>
      <c r="AE7511" s="5" t="s">
        <v>2442</v>
      </c>
      <c r="AF7511" s="5" t="s">
        <v>185</v>
      </c>
      <c r="AG7511" s="5" t="s">
        <v>2443</v>
      </c>
      <c r="AH7511" s="5" t="s">
        <v>1044</v>
      </c>
      <c r="AI7511" s="5" t="s">
        <v>1045</v>
      </c>
      <c r="AJ7511" s="5" t="s">
        <v>961</v>
      </c>
      <c r="AK7511" s="5" t="s">
        <v>44</v>
      </c>
      <c r="AL7511" s="5"/>
      <c r="AM7511" s="5" t="s">
        <v>1046</v>
      </c>
      <c r="AN7511" s="5" t="s">
        <v>1047</v>
      </c>
      <c r="AO7511" s="5" t="s">
        <v>1048</v>
      </c>
      <c r="AP7511" s="5" t="s">
        <v>1049</v>
      </c>
      <c r="AQ7511" s="5" t="s">
        <v>67</v>
      </c>
      <c r="AR7511" s="5" t="s">
        <v>68</v>
      </c>
      <c r="AS7511" s="6">
        <v>0</v>
      </c>
      <c r="AT7511" s="6">
        <v>0</v>
      </c>
      <c r="AU7511" s="6">
        <v>0</v>
      </c>
      <c r="AV7511" s="6">
        <v>0</v>
      </c>
      <c r="AW7511" t="str">
        <f t="shared" si="2477"/>
        <v>1-ADMINISTRACION CENTRAL</v>
      </c>
      <c r="AX7511" t="str">
        <f t="shared" si="2457"/>
        <v>2-GASTOS</v>
      </c>
      <c r="AY7511" t="str">
        <f t="shared" si="2458"/>
        <v>2.1-Gastos corrientes</v>
      </c>
      <c r="AZ7511" t="str">
        <f t="shared" si="2459"/>
        <v>2.1.2-Gastos de consumo</v>
      </c>
      <c r="BA7511" t="str">
        <f t="shared" si="2460"/>
        <v>2.1.2.2-Bienes y servicios</v>
      </c>
      <c r="BB7511" t="str">
        <f t="shared" si="2461"/>
        <v>2.2.9.2.03-Servicios de Catering</v>
      </c>
      <c r="BC7511" t="str">
        <f t="shared" si="2462"/>
        <v>0202-MINISTERIO DE  INTERIOR Y POLICÍA</v>
      </c>
      <c r="BD7511" t="str">
        <f t="shared" si="2463"/>
        <v>01-MINISTERIO DE INTERIOR Y POLICIA</v>
      </c>
      <c r="BE7511" t="str">
        <f t="shared" si="2464"/>
        <v>0001-MINISTERIO DE INTERIOR Y POLICIA</v>
      </c>
      <c r="BF7511" t="str">
        <f t="shared" si="2465"/>
        <v>0000-NO APLICA</v>
      </c>
      <c r="BG7511" t="str">
        <f t="shared" si="2466"/>
        <v>1-SERVICIOS  GENERALES</v>
      </c>
      <c r="BH7511" t="str">
        <f t="shared" si="2467"/>
        <v>1.4-Justicia, orden público y seguridad</v>
      </c>
      <c r="BI7511" t="str">
        <f t="shared" si="2468"/>
        <v>1.4.01-Servicios de seguridad interior</v>
      </c>
      <c r="BJ7511" t="str">
        <f t="shared" si="2469"/>
        <v>50-Reducción de Crímenes y Delitos que afectan a la Seguridad Ciudadana</v>
      </c>
      <c r="BK7511" t="str">
        <f t="shared" si="2470"/>
        <v>07-Campaña de entrega voluntaria de armas de fuego ilegales</v>
      </c>
      <c r="BL7511" t="str">
        <f t="shared" si="2471"/>
        <v>0002-Campañas de entrega voluntaria de armas de fuego ilegales en municipios priorizados</v>
      </c>
      <c r="BM7511" t="str">
        <f t="shared" si="2472"/>
        <v>00-N/A</v>
      </c>
      <c r="BN7511" t="str">
        <f t="shared" si="2473"/>
        <v>No Informado-</v>
      </c>
      <c r="BO7511" t="str">
        <f t="shared" si="2474"/>
        <v>98-NACIONAL</v>
      </c>
      <c r="BP7511" t="str">
        <f t="shared" si="2475"/>
        <v>99-MULTIPROVINCIAL</v>
      </c>
      <c r="BQ7511" t="str">
        <f t="shared" si="2476"/>
        <v>2023/06-Junio</v>
      </c>
    </row>
    <row r="7512" spans="1:69" x14ac:dyDescent="0.25">
      <c r="A7512" s="5" t="s">
        <v>33</v>
      </c>
      <c r="B7512" s="5" t="s">
        <v>34</v>
      </c>
      <c r="C7512" s="5" t="s">
        <v>1020</v>
      </c>
      <c r="D7512" s="5" t="s">
        <v>1021</v>
      </c>
      <c r="E7512" s="5" t="s">
        <v>1022</v>
      </c>
      <c r="F7512" s="5" t="s">
        <v>1023</v>
      </c>
      <c r="G7512" s="5" t="s">
        <v>1024</v>
      </c>
      <c r="H7512" s="5" t="s">
        <v>1025</v>
      </c>
      <c r="I7512" s="5" t="s">
        <v>2425</v>
      </c>
      <c r="J7512" s="5" t="s">
        <v>2426</v>
      </c>
      <c r="K7512" s="5" t="s">
        <v>2873</v>
      </c>
      <c r="L7512" s="5" t="s">
        <v>2874</v>
      </c>
      <c r="M7512" s="5" t="s">
        <v>1020</v>
      </c>
      <c r="N7512" s="5" t="s">
        <v>263</v>
      </c>
      <c r="O7512" s="5" t="s">
        <v>264</v>
      </c>
      <c r="P7512" s="5" t="s">
        <v>265</v>
      </c>
      <c r="Q7512" s="5" t="s">
        <v>266</v>
      </c>
      <c r="R7512" s="5" t="s">
        <v>185</v>
      </c>
      <c r="S7512" s="5" t="s">
        <v>379</v>
      </c>
      <c r="T7512" s="5" t="s">
        <v>1034</v>
      </c>
      <c r="U7512" s="5" t="s">
        <v>1035</v>
      </c>
      <c r="V7512" s="5" t="s">
        <v>33</v>
      </c>
      <c r="W7512" s="5" t="s">
        <v>1036</v>
      </c>
      <c r="X7512" s="5" t="s">
        <v>1105</v>
      </c>
      <c r="Y7512" s="5" t="s">
        <v>1106</v>
      </c>
      <c r="Z7512" s="5" t="s">
        <v>1314</v>
      </c>
      <c r="AA7512" s="5" t="s">
        <v>1315</v>
      </c>
      <c r="AB7512" s="5" t="s">
        <v>1163</v>
      </c>
      <c r="AC7512" s="5" t="s">
        <v>1288</v>
      </c>
      <c r="AD7512" s="5" t="s">
        <v>502</v>
      </c>
      <c r="AE7512" s="5" t="s">
        <v>1316</v>
      </c>
      <c r="AF7512" s="5" t="s">
        <v>245</v>
      </c>
      <c r="AG7512" s="5" t="s">
        <v>1317</v>
      </c>
      <c r="AH7512" s="5" t="s">
        <v>1044</v>
      </c>
      <c r="AI7512" s="5" t="s">
        <v>1045</v>
      </c>
      <c r="AJ7512" s="5" t="s">
        <v>961</v>
      </c>
      <c r="AK7512" s="5" t="s">
        <v>44</v>
      </c>
      <c r="AL7512" s="5"/>
      <c r="AM7512" s="5" t="s">
        <v>1046</v>
      </c>
      <c r="AN7512" s="5" t="s">
        <v>1047</v>
      </c>
      <c r="AO7512" s="5" t="s">
        <v>1048</v>
      </c>
      <c r="AP7512" s="5" t="s">
        <v>1049</v>
      </c>
      <c r="AQ7512" s="5" t="s">
        <v>67</v>
      </c>
      <c r="AR7512" s="5" t="s">
        <v>68</v>
      </c>
      <c r="AS7512" s="6">
        <v>0</v>
      </c>
      <c r="AT7512" s="6">
        <v>0</v>
      </c>
      <c r="AU7512" s="6">
        <v>0</v>
      </c>
      <c r="AV7512" s="6">
        <v>199995.25</v>
      </c>
      <c r="AW7512" t="str">
        <f t="shared" si="2477"/>
        <v>1-ADMINISTRACION CENTRAL</v>
      </c>
      <c r="AX7512" t="str">
        <f t="shared" si="2457"/>
        <v>2-GASTOS</v>
      </c>
      <c r="AY7512" t="str">
        <f t="shared" si="2458"/>
        <v>2.1-Gastos corrientes</v>
      </c>
      <c r="AZ7512" t="str">
        <f t="shared" si="2459"/>
        <v>2.1.2-Gastos de consumo</v>
      </c>
      <c r="BA7512" t="str">
        <f t="shared" si="2460"/>
        <v>2.1.2.2-Bienes y servicios</v>
      </c>
      <c r="BB7512" t="str">
        <f t="shared" si="2461"/>
        <v>2.2.9.2.03-Servicios de Catering</v>
      </c>
      <c r="BC7512" t="str">
        <f t="shared" si="2462"/>
        <v>0202-MINISTERIO DE  INTERIOR Y POLICÍA</v>
      </c>
      <c r="BD7512" t="str">
        <f t="shared" si="2463"/>
        <v>01-MINISTERIO DE INTERIOR Y POLICIA</v>
      </c>
      <c r="BE7512" t="str">
        <f t="shared" si="2464"/>
        <v>0002-DIRECCIÓN GENERAL DE MIGRACIÓN</v>
      </c>
      <c r="BF7512" t="str">
        <f t="shared" si="2465"/>
        <v>0000-NO APLICA</v>
      </c>
      <c r="BG7512" t="str">
        <f t="shared" si="2466"/>
        <v>1-SERVICIOS  GENERALES</v>
      </c>
      <c r="BH7512" t="str">
        <f t="shared" si="2467"/>
        <v>1.4-Justicia, orden público y seguridad</v>
      </c>
      <c r="BI7512" t="str">
        <f t="shared" si="2468"/>
        <v>1.4.05-Servicios de migraciones</v>
      </c>
      <c r="BJ7512" t="str">
        <f t="shared" si="2469"/>
        <v>12-Servicios de control y regulación migratoria</v>
      </c>
      <c r="BK7512" t="str">
        <f t="shared" si="2470"/>
        <v>03-Nacionales y extranjeros autorizados a salir y entrar hacia el Territorio Nacional</v>
      </c>
      <c r="BL7512" t="str">
        <f t="shared" si="2471"/>
        <v>0001-Control de entrada y salida en el territorio nacional</v>
      </c>
      <c r="BM7512" t="str">
        <f t="shared" si="2472"/>
        <v>00-N/A</v>
      </c>
      <c r="BN7512" t="str">
        <f t="shared" si="2473"/>
        <v>No Informado-</v>
      </c>
      <c r="BO7512" t="str">
        <f t="shared" si="2474"/>
        <v>98-NACIONAL</v>
      </c>
      <c r="BP7512" t="str">
        <f t="shared" si="2475"/>
        <v>99-MULTIPROVINCIAL</v>
      </c>
      <c r="BQ7512" t="str">
        <f t="shared" si="2476"/>
        <v>2023/06-Junio</v>
      </c>
    </row>
    <row r="7513" spans="1:69" x14ac:dyDescent="0.25">
      <c r="A7513" s="5" t="s">
        <v>33</v>
      </c>
      <c r="B7513" s="5" t="s">
        <v>34</v>
      </c>
      <c r="C7513" s="5" t="s">
        <v>1020</v>
      </c>
      <c r="D7513" s="5" t="s">
        <v>1021</v>
      </c>
      <c r="E7513" s="5" t="s">
        <v>1022</v>
      </c>
      <c r="F7513" s="5" t="s">
        <v>1023</v>
      </c>
      <c r="G7513" s="5" t="s">
        <v>1024</v>
      </c>
      <c r="H7513" s="5" t="s">
        <v>1025</v>
      </c>
      <c r="I7513" s="5" t="s">
        <v>2425</v>
      </c>
      <c r="J7513" s="5" t="s">
        <v>2426</v>
      </c>
      <c r="K7513" s="5" t="s">
        <v>2873</v>
      </c>
      <c r="L7513" s="5" t="s">
        <v>2874</v>
      </c>
      <c r="M7513" s="5" t="s">
        <v>1020</v>
      </c>
      <c r="N7513" s="5" t="s">
        <v>263</v>
      </c>
      <c r="O7513" s="5" t="s">
        <v>264</v>
      </c>
      <c r="P7513" s="5" t="s">
        <v>265</v>
      </c>
      <c r="Q7513" s="5" t="s">
        <v>266</v>
      </c>
      <c r="R7513" s="5" t="s">
        <v>51</v>
      </c>
      <c r="S7513" s="5" t="s">
        <v>1320</v>
      </c>
      <c r="T7513" s="5" t="s">
        <v>1034</v>
      </c>
      <c r="U7513" s="5" t="s">
        <v>1035</v>
      </c>
      <c r="V7513" s="5" t="s">
        <v>33</v>
      </c>
      <c r="W7513" s="5" t="s">
        <v>1036</v>
      </c>
      <c r="X7513" s="5" t="s">
        <v>1105</v>
      </c>
      <c r="Y7513" s="5" t="s">
        <v>1106</v>
      </c>
      <c r="Z7513" s="5" t="s">
        <v>1314</v>
      </c>
      <c r="AA7513" s="5" t="s">
        <v>1315</v>
      </c>
      <c r="AB7513" s="5" t="s">
        <v>1175</v>
      </c>
      <c r="AC7513" s="5" t="s">
        <v>1321</v>
      </c>
      <c r="AD7513" s="5" t="s">
        <v>394</v>
      </c>
      <c r="AE7513" s="5" t="s">
        <v>1322</v>
      </c>
      <c r="AF7513" s="5" t="s">
        <v>245</v>
      </c>
      <c r="AG7513" s="5" t="s">
        <v>1112</v>
      </c>
      <c r="AH7513" s="5" t="s">
        <v>1044</v>
      </c>
      <c r="AI7513" s="5" t="s">
        <v>1045</v>
      </c>
      <c r="AJ7513" s="5" t="s">
        <v>961</v>
      </c>
      <c r="AK7513" s="5" t="s">
        <v>44</v>
      </c>
      <c r="AL7513" s="5"/>
      <c r="AM7513" s="5" t="s">
        <v>1046</v>
      </c>
      <c r="AN7513" s="5" t="s">
        <v>1047</v>
      </c>
      <c r="AO7513" s="5" t="s">
        <v>1048</v>
      </c>
      <c r="AP7513" s="5" t="s">
        <v>1049</v>
      </c>
      <c r="AQ7513" s="5" t="s">
        <v>67</v>
      </c>
      <c r="AR7513" s="5" t="s">
        <v>68</v>
      </c>
      <c r="AS7513" s="6">
        <v>0</v>
      </c>
      <c r="AT7513" s="6">
        <v>56935</v>
      </c>
      <c r="AU7513" s="6">
        <v>56935</v>
      </c>
      <c r="AV7513" s="6">
        <v>0</v>
      </c>
      <c r="AW7513" t="str">
        <f t="shared" si="2477"/>
        <v>1-ADMINISTRACION CENTRAL</v>
      </c>
      <c r="AX7513" t="str">
        <f t="shared" si="2457"/>
        <v>2-GASTOS</v>
      </c>
      <c r="AY7513" t="str">
        <f t="shared" si="2458"/>
        <v>2.1-Gastos corrientes</v>
      </c>
      <c r="AZ7513" t="str">
        <f t="shared" si="2459"/>
        <v>2.1.2-Gastos de consumo</v>
      </c>
      <c r="BA7513" t="str">
        <f t="shared" si="2460"/>
        <v>2.1.2.2-Bienes y servicios</v>
      </c>
      <c r="BB7513" t="str">
        <f t="shared" si="2461"/>
        <v>2.2.9.2.03-Servicios de Catering</v>
      </c>
      <c r="BC7513" t="str">
        <f t="shared" si="2462"/>
        <v>0202-MINISTERIO DE  INTERIOR Y POLICÍA</v>
      </c>
      <c r="BD7513" t="str">
        <f t="shared" si="2463"/>
        <v>01-MINISTERIO DE INTERIOR Y POLICIA</v>
      </c>
      <c r="BE7513" t="str">
        <f t="shared" si="2464"/>
        <v>0003-INSTITUTO NACIONAL DE MIGRACION</v>
      </c>
      <c r="BF7513" t="str">
        <f t="shared" si="2465"/>
        <v>0000-NO APLICA</v>
      </c>
      <c r="BG7513" t="str">
        <f t="shared" si="2466"/>
        <v>1-SERVICIOS  GENERALES</v>
      </c>
      <c r="BH7513" t="str">
        <f t="shared" si="2467"/>
        <v>1.4-Justicia, orden público y seguridad</v>
      </c>
      <c r="BI7513" t="str">
        <f t="shared" si="2468"/>
        <v>1.4.05-Servicios de migraciones</v>
      </c>
      <c r="BJ7513" t="str">
        <f t="shared" si="2469"/>
        <v>14-Investigación, formación y capacitación</v>
      </c>
      <c r="BK7513" t="str">
        <f t="shared" si="2470"/>
        <v>04-Sector público, ASFL, universidades y ciudadanía en general acceden a investigación y estudios migratorios</v>
      </c>
      <c r="BL7513" t="str">
        <f t="shared" si="2471"/>
        <v>0001-Dirección y Coordinación</v>
      </c>
      <c r="BM7513" t="str">
        <f t="shared" si="2472"/>
        <v>00-N/A</v>
      </c>
      <c r="BN7513" t="str">
        <f t="shared" si="2473"/>
        <v>No Informado-</v>
      </c>
      <c r="BO7513" t="str">
        <f t="shared" si="2474"/>
        <v>98-NACIONAL</v>
      </c>
      <c r="BP7513" t="str">
        <f t="shared" si="2475"/>
        <v>99-MULTIPROVINCIAL</v>
      </c>
      <c r="BQ7513" t="str">
        <f t="shared" si="2476"/>
        <v>2023/06-Junio</v>
      </c>
    </row>
    <row r="7514" spans="1:69" x14ac:dyDescent="0.25">
      <c r="A7514" s="5" t="s">
        <v>33</v>
      </c>
      <c r="B7514" s="5" t="s">
        <v>34</v>
      </c>
      <c r="C7514" s="5" t="s">
        <v>1020</v>
      </c>
      <c r="D7514" s="5" t="s">
        <v>1021</v>
      </c>
      <c r="E7514" s="5" t="s">
        <v>1022</v>
      </c>
      <c r="F7514" s="5" t="s">
        <v>1023</v>
      </c>
      <c r="G7514" s="5" t="s">
        <v>1024</v>
      </c>
      <c r="H7514" s="5" t="s">
        <v>1025</v>
      </c>
      <c r="I7514" s="5" t="s">
        <v>2425</v>
      </c>
      <c r="J7514" s="5" t="s">
        <v>2426</v>
      </c>
      <c r="K7514" s="5" t="s">
        <v>2873</v>
      </c>
      <c r="L7514" s="5" t="s">
        <v>2874</v>
      </c>
      <c r="M7514" s="5" t="s">
        <v>1020</v>
      </c>
      <c r="N7514" s="5" t="s">
        <v>385</v>
      </c>
      <c r="O7514" s="5" t="s">
        <v>386</v>
      </c>
      <c r="P7514" s="5" t="s">
        <v>265</v>
      </c>
      <c r="Q7514" s="5" t="s">
        <v>386</v>
      </c>
      <c r="R7514" s="5" t="s">
        <v>245</v>
      </c>
      <c r="S7514" s="5" t="s">
        <v>386</v>
      </c>
      <c r="T7514" s="5" t="s">
        <v>1034</v>
      </c>
      <c r="U7514" s="5" t="s">
        <v>1035</v>
      </c>
      <c r="V7514" s="5" t="s">
        <v>33</v>
      </c>
      <c r="W7514" s="5" t="s">
        <v>1036</v>
      </c>
      <c r="X7514" s="5" t="s">
        <v>1263</v>
      </c>
      <c r="Y7514" s="5" t="s">
        <v>1264</v>
      </c>
      <c r="Z7514" s="5" t="s">
        <v>2177</v>
      </c>
      <c r="AA7514" s="5" t="s">
        <v>2178</v>
      </c>
      <c r="AB7514" s="5" t="s">
        <v>265</v>
      </c>
      <c r="AC7514" s="5" t="s">
        <v>1061</v>
      </c>
      <c r="AD7514" s="5" t="s">
        <v>1044</v>
      </c>
      <c r="AE7514" s="5" t="s">
        <v>1062</v>
      </c>
      <c r="AF7514" s="5" t="s">
        <v>245</v>
      </c>
      <c r="AG7514" s="5" t="s">
        <v>1082</v>
      </c>
      <c r="AH7514" s="5" t="s">
        <v>1044</v>
      </c>
      <c r="AI7514" s="5" t="s">
        <v>1045</v>
      </c>
      <c r="AJ7514" s="5" t="s">
        <v>961</v>
      </c>
      <c r="AK7514" s="5" t="s">
        <v>44</v>
      </c>
      <c r="AL7514" s="5"/>
      <c r="AM7514" s="5" t="s">
        <v>1046</v>
      </c>
      <c r="AN7514" s="5" t="s">
        <v>1047</v>
      </c>
      <c r="AO7514" s="5" t="s">
        <v>1048</v>
      </c>
      <c r="AP7514" s="5" t="s">
        <v>1049</v>
      </c>
      <c r="AQ7514" s="5" t="s">
        <v>67</v>
      </c>
      <c r="AR7514" s="5" t="s">
        <v>68</v>
      </c>
      <c r="AS7514" s="6">
        <v>0</v>
      </c>
      <c r="AT7514" s="6">
        <v>2272400.0099999998</v>
      </c>
      <c r="AU7514" s="6">
        <v>2272400.0099999998</v>
      </c>
      <c r="AV7514" s="6">
        <v>0</v>
      </c>
      <c r="AW7514" t="str">
        <f t="shared" si="2477"/>
        <v>1-ADMINISTRACION CENTRAL</v>
      </c>
      <c r="AX7514" t="str">
        <f t="shared" si="2457"/>
        <v>2-GASTOS</v>
      </c>
      <c r="AY7514" t="str">
        <f t="shared" si="2458"/>
        <v>2.1-Gastos corrientes</v>
      </c>
      <c r="AZ7514" t="str">
        <f t="shared" si="2459"/>
        <v>2.1.2-Gastos de consumo</v>
      </c>
      <c r="BA7514" t="str">
        <f t="shared" si="2460"/>
        <v>2.1.2.2-Bienes y servicios</v>
      </c>
      <c r="BB7514" t="str">
        <f t="shared" si="2461"/>
        <v>2.2.9.2.03-Servicios de Catering</v>
      </c>
      <c r="BC7514" t="str">
        <f t="shared" si="2462"/>
        <v>0203-MINISTERIO DE DEFENSA</v>
      </c>
      <c r="BD7514" t="str">
        <f t="shared" si="2463"/>
        <v>01-MINISTERIO DE DEFENSA</v>
      </c>
      <c r="BE7514" t="str">
        <f t="shared" si="2464"/>
        <v>0001-MINISTERIO DE DEFENSA</v>
      </c>
      <c r="BF7514" t="str">
        <f t="shared" si="2465"/>
        <v>0000-NO APLICA</v>
      </c>
      <c r="BG7514" t="str">
        <f t="shared" si="2466"/>
        <v>1-SERVICIOS  GENERALES</v>
      </c>
      <c r="BH7514" t="str">
        <f t="shared" si="2467"/>
        <v>1.3-Defensa nacional</v>
      </c>
      <c r="BI7514" t="str">
        <f t="shared" si="2468"/>
        <v>1.3.01-Defensa militar</v>
      </c>
      <c r="BJ7514" t="str">
        <f t="shared" si="2469"/>
        <v>01-Actividades centrales</v>
      </c>
      <c r="BK7514" t="str">
        <f t="shared" si="2470"/>
        <v>00-Acciones que no generan producción</v>
      </c>
      <c r="BL7514" t="str">
        <f t="shared" si="2471"/>
        <v>0001-Dirección y coordinación</v>
      </c>
      <c r="BM7514" t="str">
        <f t="shared" si="2472"/>
        <v>00-N/A</v>
      </c>
      <c r="BN7514" t="str">
        <f t="shared" si="2473"/>
        <v>No Informado-</v>
      </c>
      <c r="BO7514" t="str">
        <f t="shared" si="2474"/>
        <v>98-NACIONAL</v>
      </c>
      <c r="BP7514" t="str">
        <f t="shared" si="2475"/>
        <v>99-MULTIPROVINCIAL</v>
      </c>
      <c r="BQ7514" t="str">
        <f t="shared" si="2476"/>
        <v>2023/06-Junio</v>
      </c>
    </row>
    <row r="7515" spans="1:69" x14ac:dyDescent="0.25">
      <c r="A7515" s="5" t="s">
        <v>33</v>
      </c>
      <c r="B7515" s="5" t="s">
        <v>34</v>
      </c>
      <c r="C7515" s="5" t="s">
        <v>1020</v>
      </c>
      <c r="D7515" s="5" t="s">
        <v>1021</v>
      </c>
      <c r="E7515" s="5" t="s">
        <v>1022</v>
      </c>
      <c r="F7515" s="5" t="s">
        <v>1023</v>
      </c>
      <c r="G7515" s="5" t="s">
        <v>1024</v>
      </c>
      <c r="H7515" s="5" t="s">
        <v>1025</v>
      </c>
      <c r="I7515" s="5" t="s">
        <v>2425</v>
      </c>
      <c r="J7515" s="5" t="s">
        <v>2426</v>
      </c>
      <c r="K7515" s="5" t="s">
        <v>2873</v>
      </c>
      <c r="L7515" s="5" t="s">
        <v>2874</v>
      </c>
      <c r="M7515" s="5" t="s">
        <v>1020</v>
      </c>
      <c r="N7515" s="5" t="s">
        <v>385</v>
      </c>
      <c r="O7515" s="5" t="s">
        <v>386</v>
      </c>
      <c r="P7515" s="5" t="s">
        <v>265</v>
      </c>
      <c r="Q7515" s="5" t="s">
        <v>386</v>
      </c>
      <c r="R7515" s="5" t="s">
        <v>453</v>
      </c>
      <c r="S7515" s="5" t="s">
        <v>2197</v>
      </c>
      <c r="T7515" s="5" t="s">
        <v>1034</v>
      </c>
      <c r="U7515" s="5" t="s">
        <v>1035</v>
      </c>
      <c r="V7515" s="5" t="s">
        <v>1066</v>
      </c>
      <c r="W7515" s="5" t="s">
        <v>1067</v>
      </c>
      <c r="X7515" s="5" t="s">
        <v>1385</v>
      </c>
      <c r="Y7515" s="5" t="s">
        <v>1386</v>
      </c>
      <c r="Z7515" s="5" t="s">
        <v>1387</v>
      </c>
      <c r="AA7515" s="5" t="s">
        <v>1388</v>
      </c>
      <c r="AB7515" s="5" t="s">
        <v>1183</v>
      </c>
      <c r="AC7515" s="5" t="s">
        <v>2180</v>
      </c>
      <c r="AD7515" s="5" t="s">
        <v>1044</v>
      </c>
      <c r="AE7515" s="5" t="s">
        <v>1062</v>
      </c>
      <c r="AF7515" s="5" t="s">
        <v>51</v>
      </c>
      <c r="AG7515" s="5" t="s">
        <v>2198</v>
      </c>
      <c r="AH7515" s="5" t="s">
        <v>1044</v>
      </c>
      <c r="AI7515" s="5" t="s">
        <v>1045</v>
      </c>
      <c r="AJ7515" s="5" t="s">
        <v>961</v>
      </c>
      <c r="AK7515" s="5" t="s">
        <v>44</v>
      </c>
      <c r="AL7515" s="5"/>
      <c r="AM7515" s="5" t="s">
        <v>1046</v>
      </c>
      <c r="AN7515" s="5" t="s">
        <v>1047</v>
      </c>
      <c r="AO7515" s="5" t="s">
        <v>1048</v>
      </c>
      <c r="AP7515" s="5" t="s">
        <v>1049</v>
      </c>
      <c r="AQ7515" s="5" t="s">
        <v>67</v>
      </c>
      <c r="AR7515" s="5" t="s">
        <v>68</v>
      </c>
      <c r="AS7515" s="6">
        <v>0</v>
      </c>
      <c r="AT7515" s="6">
        <v>952968</v>
      </c>
      <c r="AU7515" s="6">
        <v>1138422.46</v>
      </c>
      <c r="AV7515" s="6">
        <v>185454.46</v>
      </c>
      <c r="AW7515" t="str">
        <f t="shared" si="2477"/>
        <v>1-ADMINISTRACION CENTRAL</v>
      </c>
      <c r="AX7515" t="str">
        <f t="shared" si="2457"/>
        <v>2-GASTOS</v>
      </c>
      <c r="AY7515" t="str">
        <f t="shared" si="2458"/>
        <v>2.1-Gastos corrientes</v>
      </c>
      <c r="AZ7515" t="str">
        <f t="shared" si="2459"/>
        <v>2.1.2-Gastos de consumo</v>
      </c>
      <c r="BA7515" t="str">
        <f t="shared" si="2460"/>
        <v>2.1.2.2-Bienes y servicios</v>
      </c>
      <c r="BB7515" t="str">
        <f t="shared" si="2461"/>
        <v>2.2.9.2.03-Servicios de Catering</v>
      </c>
      <c r="BC7515" t="str">
        <f t="shared" si="2462"/>
        <v>0203-MINISTERIO DE DEFENSA</v>
      </c>
      <c r="BD7515" t="str">
        <f t="shared" si="2463"/>
        <v>01-MINISTERIO DE DEFENSA</v>
      </c>
      <c r="BE7515" t="str">
        <f t="shared" si="2464"/>
        <v>0007-ESC DE GRAD.DE COM.Y ESTADO MAYOR CONJ.'GRAL DE DIV. GREGORIO LUPERON'</v>
      </c>
      <c r="BF7515" t="str">
        <f t="shared" si="2465"/>
        <v>0000-NO APLICA</v>
      </c>
      <c r="BG7515" t="str">
        <f t="shared" si="2466"/>
        <v>4-SERVICIOS SOCIALES</v>
      </c>
      <c r="BH7515" t="str">
        <f t="shared" si="2467"/>
        <v>4.4-Educación</v>
      </c>
      <c r="BI7515" t="str">
        <f t="shared" si="2468"/>
        <v>4.4.04-Educación superior</v>
      </c>
      <c r="BJ7515" t="str">
        <f t="shared" si="2469"/>
        <v>13-Educación y capacitación militar</v>
      </c>
      <c r="BK7515" t="str">
        <f t="shared" si="2470"/>
        <v>00-Acciones que no generan producción</v>
      </c>
      <c r="BL7515" t="str">
        <f t="shared" si="2471"/>
        <v>0003-Formación militar a oficiales superiores</v>
      </c>
      <c r="BM7515" t="str">
        <f t="shared" si="2472"/>
        <v>00-N/A</v>
      </c>
      <c r="BN7515" t="str">
        <f t="shared" si="2473"/>
        <v>No Informado-</v>
      </c>
      <c r="BO7515" t="str">
        <f t="shared" si="2474"/>
        <v>98-NACIONAL</v>
      </c>
      <c r="BP7515" t="str">
        <f t="shared" si="2475"/>
        <v>99-MULTIPROVINCIAL</v>
      </c>
      <c r="BQ7515" t="str">
        <f t="shared" si="2476"/>
        <v>2023/06-Junio</v>
      </c>
    </row>
    <row r="7516" spans="1:69" x14ac:dyDescent="0.25">
      <c r="A7516" s="5" t="s">
        <v>33</v>
      </c>
      <c r="B7516" s="5" t="s">
        <v>34</v>
      </c>
      <c r="C7516" s="5" t="s">
        <v>1020</v>
      </c>
      <c r="D7516" s="5" t="s">
        <v>1021</v>
      </c>
      <c r="E7516" s="5" t="s">
        <v>1022</v>
      </c>
      <c r="F7516" s="5" t="s">
        <v>1023</v>
      </c>
      <c r="G7516" s="5" t="s">
        <v>1024</v>
      </c>
      <c r="H7516" s="5" t="s">
        <v>1025</v>
      </c>
      <c r="I7516" s="5" t="s">
        <v>2425</v>
      </c>
      <c r="J7516" s="5" t="s">
        <v>2426</v>
      </c>
      <c r="K7516" s="5" t="s">
        <v>2873</v>
      </c>
      <c r="L7516" s="5" t="s">
        <v>2874</v>
      </c>
      <c r="M7516" s="5" t="s">
        <v>1020</v>
      </c>
      <c r="N7516" s="5" t="s">
        <v>385</v>
      </c>
      <c r="O7516" s="5" t="s">
        <v>386</v>
      </c>
      <c r="P7516" s="5" t="s">
        <v>265</v>
      </c>
      <c r="Q7516" s="5" t="s">
        <v>386</v>
      </c>
      <c r="R7516" s="5" t="s">
        <v>390</v>
      </c>
      <c r="S7516" s="5" t="s">
        <v>391</v>
      </c>
      <c r="T7516" s="5" t="s">
        <v>1034</v>
      </c>
      <c r="U7516" s="5" t="s">
        <v>1035</v>
      </c>
      <c r="V7516" s="5" t="s">
        <v>33</v>
      </c>
      <c r="W7516" s="5" t="s">
        <v>1036</v>
      </c>
      <c r="X7516" s="5" t="s">
        <v>1263</v>
      </c>
      <c r="Y7516" s="5" t="s">
        <v>1264</v>
      </c>
      <c r="Z7516" s="5" t="s">
        <v>2177</v>
      </c>
      <c r="AA7516" s="5" t="s">
        <v>2178</v>
      </c>
      <c r="AB7516" s="5" t="s">
        <v>1040</v>
      </c>
      <c r="AC7516" s="5" t="s">
        <v>1264</v>
      </c>
      <c r="AD7516" s="5" t="s">
        <v>394</v>
      </c>
      <c r="AE7516" s="5" t="s">
        <v>2266</v>
      </c>
      <c r="AF7516" s="5" t="s">
        <v>1083</v>
      </c>
      <c r="AG7516" s="5" t="s">
        <v>2267</v>
      </c>
      <c r="AH7516" s="5" t="s">
        <v>1044</v>
      </c>
      <c r="AI7516" s="5" t="s">
        <v>1045</v>
      </c>
      <c r="AJ7516" s="5" t="s">
        <v>961</v>
      </c>
      <c r="AK7516" s="5" t="s">
        <v>44</v>
      </c>
      <c r="AL7516" s="5"/>
      <c r="AM7516" s="5" t="s">
        <v>1046</v>
      </c>
      <c r="AN7516" s="5" t="s">
        <v>1047</v>
      </c>
      <c r="AO7516" s="5" t="s">
        <v>1048</v>
      </c>
      <c r="AP7516" s="5" t="s">
        <v>1049</v>
      </c>
      <c r="AQ7516" s="5" t="s">
        <v>67</v>
      </c>
      <c r="AR7516" s="5" t="s">
        <v>68</v>
      </c>
      <c r="AS7516" s="6">
        <v>0</v>
      </c>
      <c r="AT7516" s="6">
        <v>5140566.16</v>
      </c>
      <c r="AU7516" s="6">
        <v>0</v>
      </c>
      <c r="AV7516" s="6">
        <v>0</v>
      </c>
      <c r="AW7516" t="str">
        <f t="shared" si="2477"/>
        <v>1-ADMINISTRACION CENTRAL</v>
      </c>
      <c r="AX7516" t="str">
        <f t="shared" si="2457"/>
        <v>2-GASTOS</v>
      </c>
      <c r="AY7516" t="str">
        <f t="shared" si="2458"/>
        <v>2.1-Gastos corrientes</v>
      </c>
      <c r="AZ7516" t="str">
        <f t="shared" si="2459"/>
        <v>2.1.2-Gastos de consumo</v>
      </c>
      <c r="BA7516" t="str">
        <f t="shared" si="2460"/>
        <v>2.1.2.2-Bienes y servicios</v>
      </c>
      <c r="BB7516" t="str">
        <f t="shared" si="2461"/>
        <v>2.2.9.2.03-Servicios de Catering</v>
      </c>
      <c r="BC7516" t="str">
        <f t="shared" si="2462"/>
        <v>0203-MINISTERIO DE DEFENSA</v>
      </c>
      <c r="BD7516" t="str">
        <f t="shared" si="2463"/>
        <v>01-MINISTERIO DE DEFENSA</v>
      </c>
      <c r="BE7516" t="str">
        <f t="shared" si="2464"/>
        <v>0026-Cuerpo Especializado de Seguridad Aeroportuaria y de Aviación Civil (CESAC)</v>
      </c>
      <c r="BF7516" t="str">
        <f t="shared" si="2465"/>
        <v>0000-NO APLICA</v>
      </c>
      <c r="BG7516" t="str">
        <f t="shared" si="2466"/>
        <v>1-SERVICIOS  GENERALES</v>
      </c>
      <c r="BH7516" t="str">
        <f t="shared" si="2467"/>
        <v>1.3-Defensa nacional</v>
      </c>
      <c r="BI7516" t="str">
        <f t="shared" si="2468"/>
        <v>1.3.01-Defensa militar</v>
      </c>
      <c r="BJ7516" t="str">
        <f t="shared" si="2469"/>
        <v>11-Defensa nacional</v>
      </c>
      <c r="BK7516" t="str">
        <f t="shared" si="2470"/>
        <v>04-Servicios de seguridad aeroportuaria</v>
      </c>
      <c r="BL7516" t="str">
        <f t="shared" si="2471"/>
        <v>0010-Seguridad aeroportuaria</v>
      </c>
      <c r="BM7516" t="str">
        <f t="shared" si="2472"/>
        <v>00-N/A</v>
      </c>
      <c r="BN7516" t="str">
        <f t="shared" si="2473"/>
        <v>No Informado-</v>
      </c>
      <c r="BO7516" t="str">
        <f t="shared" si="2474"/>
        <v>98-NACIONAL</v>
      </c>
      <c r="BP7516" t="str">
        <f t="shared" si="2475"/>
        <v>99-MULTIPROVINCIAL</v>
      </c>
      <c r="BQ7516" t="str">
        <f t="shared" si="2476"/>
        <v>2023/06-Junio</v>
      </c>
    </row>
    <row r="7517" spans="1:69" x14ac:dyDescent="0.25">
      <c r="A7517" s="5" t="s">
        <v>33</v>
      </c>
      <c r="B7517" s="5" t="s">
        <v>34</v>
      </c>
      <c r="C7517" s="5" t="s">
        <v>1020</v>
      </c>
      <c r="D7517" s="5" t="s">
        <v>1021</v>
      </c>
      <c r="E7517" s="5" t="s">
        <v>1022</v>
      </c>
      <c r="F7517" s="5" t="s">
        <v>1023</v>
      </c>
      <c r="G7517" s="5" t="s">
        <v>1024</v>
      </c>
      <c r="H7517" s="5" t="s">
        <v>1025</v>
      </c>
      <c r="I7517" s="5" t="s">
        <v>2425</v>
      </c>
      <c r="J7517" s="5" t="s">
        <v>2426</v>
      </c>
      <c r="K7517" s="5" t="s">
        <v>2873</v>
      </c>
      <c r="L7517" s="5" t="s">
        <v>2874</v>
      </c>
      <c r="M7517" s="5" t="s">
        <v>1020</v>
      </c>
      <c r="N7517" s="5" t="s">
        <v>385</v>
      </c>
      <c r="O7517" s="5" t="s">
        <v>386</v>
      </c>
      <c r="P7517" s="5" t="s">
        <v>265</v>
      </c>
      <c r="Q7517" s="5" t="s">
        <v>386</v>
      </c>
      <c r="R7517" s="5" t="s">
        <v>2225</v>
      </c>
      <c r="S7517" s="5" t="s">
        <v>2226</v>
      </c>
      <c r="T7517" s="5" t="s">
        <v>1034</v>
      </c>
      <c r="U7517" s="5" t="s">
        <v>1035</v>
      </c>
      <c r="V7517" s="5" t="s">
        <v>1066</v>
      </c>
      <c r="W7517" s="5" t="s">
        <v>1067</v>
      </c>
      <c r="X7517" s="5" t="s">
        <v>1385</v>
      </c>
      <c r="Y7517" s="5" t="s">
        <v>1386</v>
      </c>
      <c r="Z7517" s="5" t="s">
        <v>1387</v>
      </c>
      <c r="AA7517" s="5" t="s">
        <v>1388</v>
      </c>
      <c r="AB7517" s="5" t="s">
        <v>1183</v>
      </c>
      <c r="AC7517" s="5" t="s">
        <v>2180</v>
      </c>
      <c r="AD7517" s="5" t="s">
        <v>1044</v>
      </c>
      <c r="AE7517" s="5" t="s">
        <v>1062</v>
      </c>
      <c r="AF7517" s="5" t="s">
        <v>245</v>
      </c>
      <c r="AG7517" s="5" t="s">
        <v>2458</v>
      </c>
      <c r="AH7517" s="5" t="s">
        <v>1044</v>
      </c>
      <c r="AI7517" s="5" t="s">
        <v>1045</v>
      </c>
      <c r="AJ7517" s="5" t="s">
        <v>961</v>
      </c>
      <c r="AK7517" s="5" t="s">
        <v>44</v>
      </c>
      <c r="AL7517" s="5"/>
      <c r="AM7517" s="5" t="s">
        <v>1046</v>
      </c>
      <c r="AN7517" s="5" t="s">
        <v>1047</v>
      </c>
      <c r="AO7517" s="5" t="s">
        <v>1048</v>
      </c>
      <c r="AP7517" s="5" t="s">
        <v>1049</v>
      </c>
      <c r="AQ7517" s="5" t="s">
        <v>67</v>
      </c>
      <c r="AR7517" s="5" t="s">
        <v>68</v>
      </c>
      <c r="AS7517" s="6">
        <v>0</v>
      </c>
      <c r="AT7517" s="6">
        <v>0</v>
      </c>
      <c r="AU7517" s="6">
        <v>0</v>
      </c>
      <c r="AV7517" s="6">
        <v>84386</v>
      </c>
      <c r="AW7517" t="str">
        <f t="shared" si="2477"/>
        <v>1-ADMINISTRACION CENTRAL</v>
      </c>
      <c r="AX7517" t="str">
        <f t="shared" si="2457"/>
        <v>2-GASTOS</v>
      </c>
      <c r="AY7517" t="str">
        <f t="shared" si="2458"/>
        <v>2.1-Gastos corrientes</v>
      </c>
      <c r="AZ7517" t="str">
        <f t="shared" si="2459"/>
        <v>2.1.2-Gastos de consumo</v>
      </c>
      <c r="BA7517" t="str">
        <f t="shared" si="2460"/>
        <v>2.1.2.2-Bienes y servicios</v>
      </c>
      <c r="BB7517" t="str">
        <f t="shared" si="2461"/>
        <v>2.2.9.2.03-Servicios de Catering</v>
      </c>
      <c r="BC7517" t="str">
        <f t="shared" si="2462"/>
        <v>0203-MINISTERIO DE DEFENSA</v>
      </c>
      <c r="BD7517" t="str">
        <f t="shared" si="2463"/>
        <v>01-MINISTERIO DE DEFENSA</v>
      </c>
      <c r="BE7517" t="str">
        <f t="shared" si="2464"/>
        <v>0028-INSTITUTO SUPERIOR PARA LA DEFENSA ' GENERAL JUAN PABLO DUARTE DIEZ' INSUDE.</v>
      </c>
      <c r="BF7517" t="str">
        <f t="shared" si="2465"/>
        <v>0000-NO APLICA</v>
      </c>
      <c r="BG7517" t="str">
        <f t="shared" si="2466"/>
        <v>4-SERVICIOS SOCIALES</v>
      </c>
      <c r="BH7517" t="str">
        <f t="shared" si="2467"/>
        <v>4.4-Educación</v>
      </c>
      <c r="BI7517" t="str">
        <f t="shared" si="2468"/>
        <v>4.4.04-Educación superior</v>
      </c>
      <c r="BJ7517" t="str">
        <f t="shared" si="2469"/>
        <v>13-Educación y capacitación militar</v>
      </c>
      <c r="BK7517" t="str">
        <f t="shared" si="2470"/>
        <v>00-Acciones que no generan producción</v>
      </c>
      <c r="BL7517" t="str">
        <f t="shared" si="2471"/>
        <v>0001-Regulación, coordinación y publicaciones de la educación superior y capacitación militar</v>
      </c>
      <c r="BM7517" t="str">
        <f t="shared" si="2472"/>
        <v>00-N/A</v>
      </c>
      <c r="BN7517" t="str">
        <f t="shared" si="2473"/>
        <v>No Informado-</v>
      </c>
      <c r="BO7517" t="str">
        <f t="shared" si="2474"/>
        <v>98-NACIONAL</v>
      </c>
      <c r="BP7517" t="str">
        <f t="shared" si="2475"/>
        <v>99-MULTIPROVINCIAL</v>
      </c>
      <c r="BQ7517" t="str">
        <f t="shared" si="2476"/>
        <v>2023/06-Junio</v>
      </c>
    </row>
    <row r="7518" spans="1:69" x14ac:dyDescent="0.25">
      <c r="A7518" s="5" t="s">
        <v>33</v>
      </c>
      <c r="B7518" s="5" t="s">
        <v>34</v>
      </c>
      <c r="C7518" s="5" t="s">
        <v>1020</v>
      </c>
      <c r="D7518" s="5" t="s">
        <v>1021</v>
      </c>
      <c r="E7518" s="5" t="s">
        <v>1022</v>
      </c>
      <c r="F7518" s="5" t="s">
        <v>1023</v>
      </c>
      <c r="G7518" s="5" t="s">
        <v>1024</v>
      </c>
      <c r="H7518" s="5" t="s">
        <v>1025</v>
      </c>
      <c r="I7518" s="5" t="s">
        <v>2425</v>
      </c>
      <c r="J7518" s="5" t="s">
        <v>2426</v>
      </c>
      <c r="K7518" s="5" t="s">
        <v>2873</v>
      </c>
      <c r="L7518" s="5" t="s">
        <v>2874</v>
      </c>
      <c r="M7518" s="5" t="s">
        <v>1020</v>
      </c>
      <c r="N7518" s="5" t="s">
        <v>385</v>
      </c>
      <c r="O7518" s="5" t="s">
        <v>386</v>
      </c>
      <c r="P7518" s="5" t="s">
        <v>394</v>
      </c>
      <c r="Q7518" s="5" t="s">
        <v>395</v>
      </c>
      <c r="R7518" s="5" t="s">
        <v>245</v>
      </c>
      <c r="S7518" s="5" t="s">
        <v>395</v>
      </c>
      <c r="T7518" s="5" t="s">
        <v>1034</v>
      </c>
      <c r="U7518" s="5" t="s">
        <v>1035</v>
      </c>
      <c r="V7518" s="5" t="s">
        <v>33</v>
      </c>
      <c r="W7518" s="5" t="s">
        <v>1036</v>
      </c>
      <c r="X7518" s="5" t="s">
        <v>1263</v>
      </c>
      <c r="Y7518" s="5" t="s">
        <v>1264</v>
      </c>
      <c r="Z7518" s="5" t="s">
        <v>2177</v>
      </c>
      <c r="AA7518" s="5" t="s">
        <v>2178</v>
      </c>
      <c r="AB7518" s="5" t="s">
        <v>1040</v>
      </c>
      <c r="AC7518" s="5" t="s">
        <v>2246</v>
      </c>
      <c r="AD7518" s="5" t="s">
        <v>1044</v>
      </c>
      <c r="AE7518" s="5" t="s">
        <v>1062</v>
      </c>
      <c r="AF7518" s="5" t="s">
        <v>245</v>
      </c>
      <c r="AG7518" s="5" t="s">
        <v>1112</v>
      </c>
      <c r="AH7518" s="5" t="s">
        <v>1044</v>
      </c>
      <c r="AI7518" s="5" t="s">
        <v>1045</v>
      </c>
      <c r="AJ7518" s="5" t="s">
        <v>961</v>
      </c>
      <c r="AK7518" s="5" t="s">
        <v>44</v>
      </c>
      <c r="AL7518" s="5"/>
      <c r="AM7518" s="5" t="s">
        <v>1046</v>
      </c>
      <c r="AN7518" s="5" t="s">
        <v>1047</v>
      </c>
      <c r="AO7518" s="5" t="s">
        <v>1048</v>
      </c>
      <c r="AP7518" s="5" t="s">
        <v>1049</v>
      </c>
      <c r="AQ7518" s="5" t="s">
        <v>67</v>
      </c>
      <c r="AR7518" s="5" t="s">
        <v>68</v>
      </c>
      <c r="AS7518" s="6">
        <v>0</v>
      </c>
      <c r="AT7518" s="6">
        <v>0</v>
      </c>
      <c r="AU7518" s="6">
        <v>329987</v>
      </c>
      <c r="AV7518" s="6">
        <v>0</v>
      </c>
      <c r="AW7518" t="str">
        <f t="shared" si="2477"/>
        <v>1-ADMINISTRACION CENTRAL</v>
      </c>
      <c r="AX7518" t="str">
        <f t="shared" si="2457"/>
        <v>2-GASTOS</v>
      </c>
      <c r="AY7518" t="str">
        <f t="shared" si="2458"/>
        <v>2.1-Gastos corrientes</v>
      </c>
      <c r="AZ7518" t="str">
        <f t="shared" si="2459"/>
        <v>2.1.2-Gastos de consumo</v>
      </c>
      <c r="BA7518" t="str">
        <f t="shared" si="2460"/>
        <v>2.1.2.2-Bienes y servicios</v>
      </c>
      <c r="BB7518" t="str">
        <f t="shared" si="2461"/>
        <v>2.2.9.2.03-Servicios de Catering</v>
      </c>
      <c r="BC7518" t="str">
        <f t="shared" si="2462"/>
        <v>0203-MINISTERIO DE DEFENSA</v>
      </c>
      <c r="BD7518" t="str">
        <f t="shared" si="2463"/>
        <v>04-FUERZA AEREA DE LA  REPUBLICA DOMINICANA</v>
      </c>
      <c r="BE7518" t="str">
        <f t="shared" si="2464"/>
        <v>0001-FUERZA AEREA DE LA  REPUBLICA DOMINICANA</v>
      </c>
      <c r="BF7518" t="str">
        <f t="shared" si="2465"/>
        <v>0000-NO APLICA</v>
      </c>
      <c r="BG7518" t="str">
        <f t="shared" si="2466"/>
        <v>1-SERVICIOS  GENERALES</v>
      </c>
      <c r="BH7518" t="str">
        <f t="shared" si="2467"/>
        <v>1.3-Defensa nacional</v>
      </c>
      <c r="BI7518" t="str">
        <f t="shared" si="2468"/>
        <v>1.3.01-Defensa militar</v>
      </c>
      <c r="BJ7518" t="str">
        <f t="shared" si="2469"/>
        <v>11-Defensa aérea</v>
      </c>
      <c r="BK7518" t="str">
        <f t="shared" si="2470"/>
        <v>00-Acciones que no generan producción</v>
      </c>
      <c r="BL7518" t="str">
        <f t="shared" si="2471"/>
        <v>0001-Dirección y Coordinación</v>
      </c>
      <c r="BM7518" t="str">
        <f t="shared" si="2472"/>
        <v>00-N/A</v>
      </c>
      <c r="BN7518" t="str">
        <f t="shared" si="2473"/>
        <v>No Informado-</v>
      </c>
      <c r="BO7518" t="str">
        <f t="shared" si="2474"/>
        <v>98-NACIONAL</v>
      </c>
      <c r="BP7518" t="str">
        <f t="shared" si="2475"/>
        <v>99-MULTIPROVINCIAL</v>
      </c>
      <c r="BQ7518" t="str">
        <f t="shared" si="2476"/>
        <v>2023/06-Junio</v>
      </c>
    </row>
    <row r="7519" spans="1:69" x14ac:dyDescent="0.25">
      <c r="A7519" s="5" t="s">
        <v>33</v>
      </c>
      <c r="B7519" s="5" t="s">
        <v>34</v>
      </c>
      <c r="C7519" s="5" t="s">
        <v>1020</v>
      </c>
      <c r="D7519" s="5" t="s">
        <v>1021</v>
      </c>
      <c r="E7519" s="5" t="s">
        <v>1022</v>
      </c>
      <c r="F7519" s="5" t="s">
        <v>1023</v>
      </c>
      <c r="G7519" s="5" t="s">
        <v>1024</v>
      </c>
      <c r="H7519" s="5" t="s">
        <v>1025</v>
      </c>
      <c r="I7519" s="5" t="s">
        <v>2425</v>
      </c>
      <c r="J7519" s="5" t="s">
        <v>2426</v>
      </c>
      <c r="K7519" s="5" t="s">
        <v>2873</v>
      </c>
      <c r="L7519" s="5" t="s">
        <v>2874</v>
      </c>
      <c r="M7519" s="5" t="s">
        <v>1020</v>
      </c>
      <c r="N7519" s="5" t="s">
        <v>506</v>
      </c>
      <c r="O7519" s="5" t="s">
        <v>507</v>
      </c>
      <c r="P7519" s="5" t="s">
        <v>265</v>
      </c>
      <c r="Q7519" s="5" t="s">
        <v>507</v>
      </c>
      <c r="R7519" s="5" t="s">
        <v>245</v>
      </c>
      <c r="S7519" s="5" t="s">
        <v>507</v>
      </c>
      <c r="T7519" s="5" t="s">
        <v>1034</v>
      </c>
      <c r="U7519" s="5" t="s">
        <v>1035</v>
      </c>
      <c r="V7519" s="5" t="s">
        <v>33</v>
      </c>
      <c r="W7519" s="5" t="s">
        <v>1036</v>
      </c>
      <c r="X7519" s="5" t="s">
        <v>726</v>
      </c>
      <c r="Y7519" s="5" t="s">
        <v>1362</v>
      </c>
      <c r="Z7519" s="5" t="s">
        <v>1363</v>
      </c>
      <c r="AA7519" s="5" t="s">
        <v>1364</v>
      </c>
      <c r="AB7519" s="5" t="s">
        <v>265</v>
      </c>
      <c r="AC7519" s="5" t="s">
        <v>1061</v>
      </c>
      <c r="AD7519" s="5" t="s">
        <v>1044</v>
      </c>
      <c r="AE7519" s="5" t="s">
        <v>1062</v>
      </c>
      <c r="AF7519" s="5" t="s">
        <v>185</v>
      </c>
      <c r="AG7519" s="5" t="s">
        <v>1366</v>
      </c>
      <c r="AH7519" s="5" t="s">
        <v>1044</v>
      </c>
      <c r="AI7519" s="5" t="s">
        <v>1045</v>
      </c>
      <c r="AJ7519" s="5" t="s">
        <v>961</v>
      </c>
      <c r="AK7519" s="5" t="s">
        <v>44</v>
      </c>
      <c r="AL7519" s="5"/>
      <c r="AM7519" s="5" t="s">
        <v>53</v>
      </c>
      <c r="AN7519" s="5" t="s">
        <v>1206</v>
      </c>
      <c r="AO7519" s="5" t="s">
        <v>265</v>
      </c>
      <c r="AP7519" s="5" t="s">
        <v>1222</v>
      </c>
      <c r="AQ7519" s="5" t="s">
        <v>67</v>
      </c>
      <c r="AR7519" s="5" t="s">
        <v>68</v>
      </c>
      <c r="AS7519" s="6">
        <v>0</v>
      </c>
      <c r="AT7519" s="6">
        <v>0</v>
      </c>
      <c r="AU7519" s="6">
        <v>0</v>
      </c>
      <c r="AV7519" s="6">
        <v>0</v>
      </c>
      <c r="AW7519" t="str">
        <f t="shared" si="2477"/>
        <v>1-ADMINISTRACION CENTRAL</v>
      </c>
      <c r="AX7519" t="str">
        <f t="shared" si="2457"/>
        <v>2-GASTOS</v>
      </c>
      <c r="AY7519" t="str">
        <f t="shared" si="2458"/>
        <v>2.1-Gastos corrientes</v>
      </c>
      <c r="AZ7519" t="str">
        <f t="shared" si="2459"/>
        <v>2.1.2-Gastos de consumo</v>
      </c>
      <c r="BA7519" t="str">
        <f t="shared" si="2460"/>
        <v>2.1.2.2-Bienes y servicios</v>
      </c>
      <c r="BB7519" t="str">
        <f t="shared" si="2461"/>
        <v>2.2.9.2.03-Servicios de Catering</v>
      </c>
      <c r="BC7519" t="str">
        <f t="shared" si="2462"/>
        <v>0204-MINISTERIO DE RELACIONES EXTERIORES</v>
      </c>
      <c r="BD7519" t="str">
        <f t="shared" si="2463"/>
        <v>01-MINISTERIO DE RELACIONES EXTERIORES</v>
      </c>
      <c r="BE7519" t="str">
        <f t="shared" si="2464"/>
        <v>0001-MINISTERIO DE RELACIONES EXTERIORES</v>
      </c>
      <c r="BF7519" t="str">
        <f t="shared" si="2465"/>
        <v>0000-NO APLICA</v>
      </c>
      <c r="BG7519" t="str">
        <f t="shared" si="2466"/>
        <v>1-SERVICIOS  GENERALES</v>
      </c>
      <c r="BH7519" t="str">
        <f t="shared" si="2467"/>
        <v>1.2-Relaciones internacionales</v>
      </c>
      <c r="BI7519" t="str">
        <f t="shared" si="2468"/>
        <v>1.2.01-Relaciones internacionales desde oficinas en el país</v>
      </c>
      <c r="BJ7519" t="str">
        <f t="shared" si="2469"/>
        <v>01-Actividades centrales</v>
      </c>
      <c r="BK7519" t="str">
        <f t="shared" si="2470"/>
        <v>00-Acciones que no generan producción</v>
      </c>
      <c r="BL7519" t="str">
        <f t="shared" si="2471"/>
        <v>0002-Servicios Administrativos y Financieros</v>
      </c>
      <c r="BM7519" t="str">
        <f t="shared" si="2472"/>
        <v>00-N/A</v>
      </c>
      <c r="BN7519" t="str">
        <f t="shared" si="2473"/>
        <v>No Informado-</v>
      </c>
      <c r="BO7519" t="str">
        <f t="shared" si="2474"/>
        <v>10-REGION OZAMA O METROPOLITANA</v>
      </c>
      <c r="BP7519" t="str">
        <f t="shared" si="2475"/>
        <v>01-DISTRITO NACIONAL</v>
      </c>
      <c r="BQ7519" t="str">
        <f t="shared" si="2476"/>
        <v>2023/06-Junio</v>
      </c>
    </row>
    <row r="7520" spans="1:69" x14ac:dyDescent="0.25">
      <c r="A7520" s="5" t="s">
        <v>33</v>
      </c>
      <c r="B7520" s="5" t="s">
        <v>34</v>
      </c>
      <c r="C7520" s="5" t="s">
        <v>1020</v>
      </c>
      <c r="D7520" s="5" t="s">
        <v>1021</v>
      </c>
      <c r="E7520" s="5" t="s">
        <v>1022</v>
      </c>
      <c r="F7520" s="5" t="s">
        <v>1023</v>
      </c>
      <c r="G7520" s="5" t="s">
        <v>1024</v>
      </c>
      <c r="H7520" s="5" t="s">
        <v>1025</v>
      </c>
      <c r="I7520" s="5" t="s">
        <v>2425</v>
      </c>
      <c r="J7520" s="5" t="s">
        <v>2426</v>
      </c>
      <c r="K7520" s="5" t="s">
        <v>2873</v>
      </c>
      <c r="L7520" s="5" t="s">
        <v>2874</v>
      </c>
      <c r="M7520" s="5" t="s">
        <v>1020</v>
      </c>
      <c r="N7520" s="5" t="s">
        <v>506</v>
      </c>
      <c r="O7520" s="5" t="s">
        <v>507</v>
      </c>
      <c r="P7520" s="5" t="s">
        <v>265</v>
      </c>
      <c r="Q7520" s="5" t="s">
        <v>507</v>
      </c>
      <c r="R7520" s="5" t="s">
        <v>185</v>
      </c>
      <c r="S7520" s="5" t="s">
        <v>508</v>
      </c>
      <c r="T7520" s="5" t="s">
        <v>1034</v>
      </c>
      <c r="U7520" s="5" t="s">
        <v>1035</v>
      </c>
      <c r="V7520" s="5" t="s">
        <v>33</v>
      </c>
      <c r="W7520" s="5" t="s">
        <v>1036</v>
      </c>
      <c r="X7520" s="5" t="s">
        <v>726</v>
      </c>
      <c r="Y7520" s="5" t="s">
        <v>1362</v>
      </c>
      <c r="Z7520" s="5" t="s">
        <v>1363</v>
      </c>
      <c r="AA7520" s="5" t="s">
        <v>1364</v>
      </c>
      <c r="AB7520" s="5" t="s">
        <v>1163</v>
      </c>
      <c r="AC7520" s="5" t="s">
        <v>1381</v>
      </c>
      <c r="AD7520" s="5" t="s">
        <v>363</v>
      </c>
      <c r="AE7520" s="5" t="s">
        <v>1382</v>
      </c>
      <c r="AF7520" s="5" t="s">
        <v>245</v>
      </c>
      <c r="AG7520" s="5" t="s">
        <v>1112</v>
      </c>
      <c r="AH7520" s="5" t="s">
        <v>1044</v>
      </c>
      <c r="AI7520" s="5" t="s">
        <v>1045</v>
      </c>
      <c r="AJ7520" s="5" t="s">
        <v>961</v>
      </c>
      <c r="AK7520" s="5" t="s">
        <v>44</v>
      </c>
      <c r="AL7520" s="5"/>
      <c r="AM7520" s="5" t="s">
        <v>1046</v>
      </c>
      <c r="AN7520" s="5" t="s">
        <v>1047</v>
      </c>
      <c r="AO7520" s="5" t="s">
        <v>1048</v>
      </c>
      <c r="AP7520" s="5" t="s">
        <v>1049</v>
      </c>
      <c r="AQ7520" s="5" t="s">
        <v>67</v>
      </c>
      <c r="AR7520" s="5" t="s">
        <v>68</v>
      </c>
      <c r="AS7520" s="6">
        <v>0</v>
      </c>
      <c r="AT7520" s="6">
        <v>1475000</v>
      </c>
      <c r="AU7520" s="6">
        <v>0</v>
      </c>
      <c r="AV7520" s="6">
        <v>0</v>
      </c>
      <c r="AW7520" t="str">
        <f t="shared" si="2477"/>
        <v>1-ADMINISTRACION CENTRAL</v>
      </c>
      <c r="AX7520" t="str">
        <f t="shared" si="2457"/>
        <v>2-GASTOS</v>
      </c>
      <c r="AY7520" t="str">
        <f t="shared" si="2458"/>
        <v>2.1-Gastos corrientes</v>
      </c>
      <c r="AZ7520" t="str">
        <f t="shared" si="2459"/>
        <v>2.1.2-Gastos de consumo</v>
      </c>
      <c r="BA7520" t="str">
        <f t="shared" si="2460"/>
        <v>2.1.2.2-Bienes y servicios</v>
      </c>
      <c r="BB7520" t="str">
        <f t="shared" si="2461"/>
        <v>2.2.9.2.03-Servicios de Catering</v>
      </c>
      <c r="BC7520" t="str">
        <f t="shared" si="2462"/>
        <v>0204-MINISTERIO DE RELACIONES EXTERIORES</v>
      </c>
      <c r="BD7520" t="str">
        <f t="shared" si="2463"/>
        <v>01-MINISTERIO DE RELACIONES EXTERIORES</v>
      </c>
      <c r="BE7520" t="str">
        <f t="shared" si="2464"/>
        <v>0002-DIRECCION GENERAL DE PASAPORTES</v>
      </c>
      <c r="BF7520" t="str">
        <f t="shared" si="2465"/>
        <v>0000-NO APLICA</v>
      </c>
      <c r="BG7520" t="str">
        <f t="shared" si="2466"/>
        <v>1-SERVICIOS  GENERALES</v>
      </c>
      <c r="BH7520" t="str">
        <f t="shared" si="2467"/>
        <v>1.2-Relaciones internacionales</v>
      </c>
      <c r="BI7520" t="str">
        <f t="shared" si="2468"/>
        <v>1.2.01-Relaciones internacionales desde oficinas en el país</v>
      </c>
      <c r="BJ7520" t="str">
        <f t="shared" si="2469"/>
        <v>12-Expedición, renovación y control de pasaportes</v>
      </c>
      <c r="BK7520" t="str">
        <f t="shared" si="2470"/>
        <v>02-Ciudadanos Dominicanos reciben Pasaportes</v>
      </c>
      <c r="BL7520" t="str">
        <f t="shared" si="2471"/>
        <v>0001-Dirección y Coordinación</v>
      </c>
      <c r="BM7520" t="str">
        <f t="shared" si="2472"/>
        <v>00-N/A</v>
      </c>
      <c r="BN7520" t="str">
        <f t="shared" si="2473"/>
        <v>No Informado-</v>
      </c>
      <c r="BO7520" t="str">
        <f t="shared" si="2474"/>
        <v>98-NACIONAL</v>
      </c>
      <c r="BP7520" t="str">
        <f t="shared" si="2475"/>
        <v>99-MULTIPROVINCIAL</v>
      </c>
      <c r="BQ7520" t="str">
        <f t="shared" si="2476"/>
        <v>2023/06-Junio</v>
      </c>
    </row>
    <row r="7521" spans="1:69" x14ac:dyDescent="0.25">
      <c r="A7521" s="5" t="s">
        <v>33</v>
      </c>
      <c r="B7521" s="5" t="s">
        <v>34</v>
      </c>
      <c r="C7521" s="5" t="s">
        <v>1020</v>
      </c>
      <c r="D7521" s="5" t="s">
        <v>1021</v>
      </c>
      <c r="E7521" s="5" t="s">
        <v>1022</v>
      </c>
      <c r="F7521" s="5" t="s">
        <v>1023</v>
      </c>
      <c r="G7521" s="5" t="s">
        <v>1024</v>
      </c>
      <c r="H7521" s="5" t="s">
        <v>1025</v>
      </c>
      <c r="I7521" s="5" t="s">
        <v>2425</v>
      </c>
      <c r="J7521" s="5" t="s">
        <v>2426</v>
      </c>
      <c r="K7521" s="5" t="s">
        <v>2873</v>
      </c>
      <c r="L7521" s="5" t="s">
        <v>2874</v>
      </c>
      <c r="M7521" s="5" t="s">
        <v>1020</v>
      </c>
      <c r="N7521" s="5" t="s">
        <v>506</v>
      </c>
      <c r="O7521" s="5" t="s">
        <v>507</v>
      </c>
      <c r="P7521" s="5" t="s">
        <v>265</v>
      </c>
      <c r="Q7521" s="5" t="s">
        <v>507</v>
      </c>
      <c r="R7521" s="5" t="s">
        <v>51</v>
      </c>
      <c r="S7521" s="5" t="s">
        <v>1384</v>
      </c>
      <c r="T7521" s="5" t="s">
        <v>1034</v>
      </c>
      <c r="U7521" s="5" t="s">
        <v>1035</v>
      </c>
      <c r="V7521" s="5" t="s">
        <v>1066</v>
      </c>
      <c r="W7521" s="5" t="s">
        <v>1067</v>
      </c>
      <c r="X7521" s="5" t="s">
        <v>1385</v>
      </c>
      <c r="Y7521" s="5" t="s">
        <v>1386</v>
      </c>
      <c r="Z7521" s="5" t="s">
        <v>1387</v>
      </c>
      <c r="AA7521" s="5" t="s">
        <v>1388</v>
      </c>
      <c r="AB7521" s="5" t="s">
        <v>1183</v>
      </c>
      <c r="AC7521" s="5" t="s">
        <v>1389</v>
      </c>
      <c r="AD7521" s="5" t="s">
        <v>363</v>
      </c>
      <c r="AE7521" s="5" t="s">
        <v>1390</v>
      </c>
      <c r="AF7521" s="5" t="s">
        <v>185</v>
      </c>
      <c r="AG7521" s="5" t="s">
        <v>1391</v>
      </c>
      <c r="AH7521" s="5" t="s">
        <v>1044</v>
      </c>
      <c r="AI7521" s="5" t="s">
        <v>1045</v>
      </c>
      <c r="AJ7521" s="5" t="s">
        <v>961</v>
      </c>
      <c r="AK7521" s="5" t="s">
        <v>44</v>
      </c>
      <c r="AL7521" s="5"/>
      <c r="AM7521" s="5" t="s">
        <v>53</v>
      </c>
      <c r="AN7521" s="5" t="s">
        <v>1206</v>
      </c>
      <c r="AO7521" s="5" t="s">
        <v>265</v>
      </c>
      <c r="AP7521" s="5" t="s">
        <v>1222</v>
      </c>
      <c r="AQ7521" s="5" t="s">
        <v>67</v>
      </c>
      <c r="AR7521" s="5" t="s">
        <v>68</v>
      </c>
      <c r="AS7521" s="6">
        <v>0</v>
      </c>
      <c r="AT7521" s="6">
        <v>23933.5</v>
      </c>
      <c r="AU7521" s="6">
        <v>36403</v>
      </c>
      <c r="AV7521" s="6">
        <v>36403</v>
      </c>
      <c r="AW7521" t="str">
        <f t="shared" si="2477"/>
        <v>1-ADMINISTRACION CENTRAL</v>
      </c>
      <c r="AX7521" t="str">
        <f t="shared" si="2457"/>
        <v>2-GASTOS</v>
      </c>
      <c r="AY7521" t="str">
        <f t="shared" si="2458"/>
        <v>2.1-Gastos corrientes</v>
      </c>
      <c r="AZ7521" t="str">
        <f t="shared" si="2459"/>
        <v>2.1.2-Gastos de consumo</v>
      </c>
      <c r="BA7521" t="str">
        <f t="shared" si="2460"/>
        <v>2.1.2.2-Bienes y servicios</v>
      </c>
      <c r="BB7521" t="str">
        <f t="shared" si="2461"/>
        <v>2.2.9.2.03-Servicios de Catering</v>
      </c>
      <c r="BC7521" t="str">
        <f t="shared" si="2462"/>
        <v>0204-MINISTERIO DE RELACIONES EXTERIORES</v>
      </c>
      <c r="BD7521" t="str">
        <f t="shared" si="2463"/>
        <v>01-MINISTERIO DE RELACIONES EXTERIORES</v>
      </c>
      <c r="BE7521" t="str">
        <f t="shared" si="2464"/>
        <v>0003-INSTITUTO DE EDUCACION SUPERIOR</v>
      </c>
      <c r="BF7521" t="str">
        <f t="shared" si="2465"/>
        <v>0000-NO APLICA</v>
      </c>
      <c r="BG7521" t="str">
        <f t="shared" si="2466"/>
        <v>4-SERVICIOS SOCIALES</v>
      </c>
      <c r="BH7521" t="str">
        <f t="shared" si="2467"/>
        <v>4.4-Educación</v>
      </c>
      <c r="BI7521" t="str">
        <f t="shared" si="2468"/>
        <v>4.4.04-Educación superior</v>
      </c>
      <c r="BJ7521" t="str">
        <f t="shared" si="2469"/>
        <v>13-Desarrollo y fortalecimiento de las capacidades en el ámbito diplomático consular y comercial</v>
      </c>
      <c r="BK7521" t="str">
        <f t="shared" si="2470"/>
        <v>02-Personas que reciben Formacion Especializada a Nivel de Postgrado, Maestría y Educacion Continua</v>
      </c>
      <c r="BL7521" t="str">
        <f t="shared" si="2471"/>
        <v>0002-Educación Superior, Continua y Formación Especializada en Diplomacia, Relaciones Internacionales y Afines</v>
      </c>
      <c r="BM7521" t="str">
        <f t="shared" si="2472"/>
        <v>00-N/A</v>
      </c>
      <c r="BN7521" t="str">
        <f t="shared" si="2473"/>
        <v>No Informado-</v>
      </c>
      <c r="BO7521" t="str">
        <f t="shared" si="2474"/>
        <v>10-REGION OZAMA O METROPOLITANA</v>
      </c>
      <c r="BP7521" t="str">
        <f t="shared" si="2475"/>
        <v>01-DISTRITO NACIONAL</v>
      </c>
      <c r="BQ7521" t="str">
        <f t="shared" si="2476"/>
        <v>2023/06-Junio</v>
      </c>
    </row>
    <row r="7522" spans="1:69" x14ac:dyDescent="0.25">
      <c r="A7522" s="5" t="s">
        <v>33</v>
      </c>
      <c r="B7522" s="5" t="s">
        <v>34</v>
      </c>
      <c r="C7522" s="5" t="s">
        <v>1020</v>
      </c>
      <c r="D7522" s="5" t="s">
        <v>1021</v>
      </c>
      <c r="E7522" s="5" t="s">
        <v>1022</v>
      </c>
      <c r="F7522" s="5" t="s">
        <v>1023</v>
      </c>
      <c r="G7522" s="5" t="s">
        <v>1024</v>
      </c>
      <c r="H7522" s="5" t="s">
        <v>1025</v>
      </c>
      <c r="I7522" s="5" t="s">
        <v>2425</v>
      </c>
      <c r="J7522" s="5" t="s">
        <v>2426</v>
      </c>
      <c r="K7522" s="5" t="s">
        <v>2873</v>
      </c>
      <c r="L7522" s="5" t="s">
        <v>2874</v>
      </c>
      <c r="M7522" s="5" t="s">
        <v>1020</v>
      </c>
      <c r="N7522" s="5" t="s">
        <v>506</v>
      </c>
      <c r="O7522" s="5" t="s">
        <v>507</v>
      </c>
      <c r="P7522" s="5" t="s">
        <v>265</v>
      </c>
      <c r="Q7522" s="5" t="s">
        <v>507</v>
      </c>
      <c r="R7522" s="5" t="s">
        <v>51</v>
      </c>
      <c r="S7522" s="5" t="s">
        <v>1384</v>
      </c>
      <c r="T7522" s="5" t="s">
        <v>1034</v>
      </c>
      <c r="U7522" s="5" t="s">
        <v>1035</v>
      </c>
      <c r="V7522" s="5" t="s">
        <v>1066</v>
      </c>
      <c r="W7522" s="5" t="s">
        <v>1067</v>
      </c>
      <c r="X7522" s="5" t="s">
        <v>1385</v>
      </c>
      <c r="Y7522" s="5" t="s">
        <v>1386</v>
      </c>
      <c r="Z7522" s="5" t="s">
        <v>1387</v>
      </c>
      <c r="AA7522" s="5" t="s">
        <v>1388</v>
      </c>
      <c r="AB7522" s="5" t="s">
        <v>1183</v>
      </c>
      <c r="AC7522" s="5" t="s">
        <v>1389</v>
      </c>
      <c r="AD7522" s="5" t="s">
        <v>363</v>
      </c>
      <c r="AE7522" s="5" t="s">
        <v>1390</v>
      </c>
      <c r="AF7522" s="5" t="s">
        <v>51</v>
      </c>
      <c r="AG7522" s="5" t="s">
        <v>1392</v>
      </c>
      <c r="AH7522" s="5" t="s">
        <v>1044</v>
      </c>
      <c r="AI7522" s="5" t="s">
        <v>1045</v>
      </c>
      <c r="AJ7522" s="5" t="s">
        <v>961</v>
      </c>
      <c r="AK7522" s="5" t="s">
        <v>44</v>
      </c>
      <c r="AL7522" s="5"/>
      <c r="AM7522" s="5" t="s">
        <v>53</v>
      </c>
      <c r="AN7522" s="5" t="s">
        <v>1206</v>
      </c>
      <c r="AO7522" s="5" t="s">
        <v>265</v>
      </c>
      <c r="AP7522" s="5" t="s">
        <v>1222</v>
      </c>
      <c r="AQ7522" s="5" t="s">
        <v>67</v>
      </c>
      <c r="AR7522" s="5" t="s">
        <v>68</v>
      </c>
      <c r="AS7522" s="6">
        <v>0</v>
      </c>
      <c r="AT7522" s="6">
        <v>180000</v>
      </c>
      <c r="AU7522" s="6">
        <v>0</v>
      </c>
      <c r="AV7522" s="6">
        <v>0</v>
      </c>
      <c r="AW7522" t="str">
        <f t="shared" si="2477"/>
        <v>1-ADMINISTRACION CENTRAL</v>
      </c>
      <c r="AX7522" t="str">
        <f t="shared" si="2457"/>
        <v>2-GASTOS</v>
      </c>
      <c r="AY7522" t="str">
        <f t="shared" si="2458"/>
        <v>2.1-Gastos corrientes</v>
      </c>
      <c r="AZ7522" t="str">
        <f t="shared" si="2459"/>
        <v>2.1.2-Gastos de consumo</v>
      </c>
      <c r="BA7522" t="str">
        <f t="shared" si="2460"/>
        <v>2.1.2.2-Bienes y servicios</v>
      </c>
      <c r="BB7522" t="str">
        <f t="shared" si="2461"/>
        <v>2.2.9.2.03-Servicios de Catering</v>
      </c>
      <c r="BC7522" t="str">
        <f t="shared" si="2462"/>
        <v>0204-MINISTERIO DE RELACIONES EXTERIORES</v>
      </c>
      <c r="BD7522" t="str">
        <f t="shared" si="2463"/>
        <v>01-MINISTERIO DE RELACIONES EXTERIORES</v>
      </c>
      <c r="BE7522" t="str">
        <f t="shared" si="2464"/>
        <v>0003-INSTITUTO DE EDUCACION SUPERIOR</v>
      </c>
      <c r="BF7522" t="str">
        <f t="shared" si="2465"/>
        <v>0000-NO APLICA</v>
      </c>
      <c r="BG7522" t="str">
        <f t="shared" si="2466"/>
        <v>4-SERVICIOS SOCIALES</v>
      </c>
      <c r="BH7522" t="str">
        <f t="shared" si="2467"/>
        <v>4.4-Educación</v>
      </c>
      <c r="BI7522" t="str">
        <f t="shared" si="2468"/>
        <v>4.4.04-Educación superior</v>
      </c>
      <c r="BJ7522" t="str">
        <f t="shared" si="2469"/>
        <v>13-Desarrollo y fortalecimiento de las capacidades en el ámbito diplomático consular y comercial</v>
      </c>
      <c r="BK7522" t="str">
        <f t="shared" si="2470"/>
        <v>02-Personas que reciben Formacion Especializada a Nivel de Postgrado, Maestría y Educacion Continua</v>
      </c>
      <c r="BL7522" t="str">
        <f t="shared" si="2471"/>
        <v>0003-Servicios Bibliotecarios Especializados a la Ciudadanía en General</v>
      </c>
      <c r="BM7522" t="str">
        <f t="shared" si="2472"/>
        <v>00-N/A</v>
      </c>
      <c r="BN7522" t="str">
        <f t="shared" si="2473"/>
        <v>No Informado-</v>
      </c>
      <c r="BO7522" t="str">
        <f t="shared" si="2474"/>
        <v>10-REGION OZAMA O METROPOLITANA</v>
      </c>
      <c r="BP7522" t="str">
        <f t="shared" si="2475"/>
        <v>01-DISTRITO NACIONAL</v>
      </c>
      <c r="BQ7522" t="str">
        <f t="shared" si="2476"/>
        <v>2023/06-Junio</v>
      </c>
    </row>
    <row r="7523" spans="1:69" x14ac:dyDescent="0.25">
      <c r="A7523" s="5" t="s">
        <v>33</v>
      </c>
      <c r="B7523" s="5" t="s">
        <v>34</v>
      </c>
      <c r="C7523" s="5" t="s">
        <v>1020</v>
      </c>
      <c r="D7523" s="5" t="s">
        <v>1021</v>
      </c>
      <c r="E7523" s="5" t="s">
        <v>1022</v>
      </c>
      <c r="F7523" s="5" t="s">
        <v>1023</v>
      </c>
      <c r="G7523" s="5" t="s">
        <v>1024</v>
      </c>
      <c r="H7523" s="5" t="s">
        <v>1025</v>
      </c>
      <c r="I7523" s="5" t="s">
        <v>2425</v>
      </c>
      <c r="J7523" s="5" t="s">
        <v>2426</v>
      </c>
      <c r="K7523" s="5" t="s">
        <v>2873</v>
      </c>
      <c r="L7523" s="5" t="s">
        <v>2874</v>
      </c>
      <c r="M7523" s="5" t="s">
        <v>1020</v>
      </c>
      <c r="N7523" s="5" t="s">
        <v>506</v>
      </c>
      <c r="O7523" s="5" t="s">
        <v>507</v>
      </c>
      <c r="P7523" s="5" t="s">
        <v>265</v>
      </c>
      <c r="Q7523" s="5" t="s">
        <v>507</v>
      </c>
      <c r="R7523" s="5" t="s">
        <v>1074</v>
      </c>
      <c r="S7523" s="5" t="s">
        <v>1398</v>
      </c>
      <c r="T7523" s="5" t="s">
        <v>1034</v>
      </c>
      <c r="U7523" s="5" t="s">
        <v>1035</v>
      </c>
      <c r="V7523" s="5" t="s">
        <v>33</v>
      </c>
      <c r="W7523" s="5" t="s">
        <v>1036</v>
      </c>
      <c r="X7523" s="5" t="s">
        <v>726</v>
      </c>
      <c r="Y7523" s="5" t="s">
        <v>1362</v>
      </c>
      <c r="Z7523" s="5" t="s">
        <v>1363</v>
      </c>
      <c r="AA7523" s="5" t="s">
        <v>1364</v>
      </c>
      <c r="AB7523" s="5" t="s">
        <v>1040</v>
      </c>
      <c r="AC7523" s="5" t="s">
        <v>1370</v>
      </c>
      <c r="AD7523" s="5" t="s">
        <v>394</v>
      </c>
      <c r="AE7523" s="5" t="s">
        <v>1371</v>
      </c>
      <c r="AF7523" s="5" t="s">
        <v>51</v>
      </c>
      <c r="AG7523" s="5" t="s">
        <v>1399</v>
      </c>
      <c r="AH7523" s="5" t="s">
        <v>1044</v>
      </c>
      <c r="AI7523" s="5" t="s">
        <v>1045</v>
      </c>
      <c r="AJ7523" s="5" t="s">
        <v>961</v>
      </c>
      <c r="AK7523" s="5" t="s">
        <v>44</v>
      </c>
      <c r="AL7523" s="5"/>
      <c r="AM7523" s="5" t="s">
        <v>53</v>
      </c>
      <c r="AN7523" s="5" t="s">
        <v>1206</v>
      </c>
      <c r="AO7523" s="5" t="s">
        <v>265</v>
      </c>
      <c r="AP7523" s="5" t="s">
        <v>1222</v>
      </c>
      <c r="AQ7523" s="5" t="s">
        <v>67</v>
      </c>
      <c r="AR7523" s="5" t="s">
        <v>68</v>
      </c>
      <c r="AS7523" s="6">
        <v>0</v>
      </c>
      <c r="AT7523" s="6">
        <v>0</v>
      </c>
      <c r="AU7523" s="6">
        <v>21629.4</v>
      </c>
      <c r="AV7523" s="6">
        <v>0</v>
      </c>
      <c r="AW7523" t="str">
        <f t="shared" si="2477"/>
        <v>1-ADMINISTRACION CENTRAL</v>
      </c>
      <c r="AX7523" t="str">
        <f t="shared" si="2457"/>
        <v>2-GASTOS</v>
      </c>
      <c r="AY7523" t="str">
        <f t="shared" si="2458"/>
        <v>2.1-Gastos corrientes</v>
      </c>
      <c r="AZ7523" t="str">
        <f t="shared" si="2459"/>
        <v>2.1.2-Gastos de consumo</v>
      </c>
      <c r="BA7523" t="str">
        <f t="shared" si="2460"/>
        <v>2.1.2.2-Bienes y servicios</v>
      </c>
      <c r="BB7523" t="str">
        <f t="shared" si="2461"/>
        <v>2.2.9.2.03-Servicios de Catering</v>
      </c>
      <c r="BC7523" t="str">
        <f t="shared" si="2462"/>
        <v>0204-MINISTERIO DE RELACIONES EXTERIORES</v>
      </c>
      <c r="BD7523" t="str">
        <f t="shared" si="2463"/>
        <v>01-MINISTERIO DE RELACIONES EXTERIORES</v>
      </c>
      <c r="BE7523" t="str">
        <f t="shared" si="2464"/>
        <v>0005-COMISION NACIONAL DE NEGOCIACIONES  COMERCIALES (CNNC)</v>
      </c>
      <c r="BF7523" t="str">
        <f t="shared" si="2465"/>
        <v>0000-NO APLICA</v>
      </c>
      <c r="BG7523" t="str">
        <f t="shared" si="2466"/>
        <v>1-SERVICIOS  GENERALES</v>
      </c>
      <c r="BH7523" t="str">
        <f t="shared" si="2467"/>
        <v>1.2-Relaciones internacionales</v>
      </c>
      <c r="BI7523" t="str">
        <f t="shared" si="2468"/>
        <v>1.2.01-Relaciones internacionales desde oficinas en el país</v>
      </c>
      <c r="BJ7523" t="str">
        <f t="shared" si="2469"/>
        <v>11-Aplicación de política exterior y fomento de las relaciones comerciales</v>
      </c>
      <c r="BK7523" t="str">
        <f t="shared" si="2470"/>
        <v>04-Fomento de las relaciones económicas, comerciales y cooperación internacional.</v>
      </c>
      <c r="BL7523" t="str">
        <f t="shared" si="2471"/>
        <v>0003-Coordinación de Políticas y Acuerdos Comerciales</v>
      </c>
      <c r="BM7523" t="str">
        <f t="shared" si="2472"/>
        <v>00-N/A</v>
      </c>
      <c r="BN7523" t="str">
        <f t="shared" si="2473"/>
        <v>No Informado-</v>
      </c>
      <c r="BO7523" t="str">
        <f t="shared" si="2474"/>
        <v>10-REGION OZAMA O METROPOLITANA</v>
      </c>
      <c r="BP7523" t="str">
        <f t="shared" si="2475"/>
        <v>01-DISTRITO NACIONAL</v>
      </c>
      <c r="BQ7523" t="str">
        <f t="shared" si="2476"/>
        <v>2023/06-Junio</v>
      </c>
    </row>
    <row r="7524" spans="1:69" x14ac:dyDescent="0.25">
      <c r="A7524" s="5" t="s">
        <v>33</v>
      </c>
      <c r="B7524" s="5" t="s">
        <v>34</v>
      </c>
      <c r="C7524" s="5" t="s">
        <v>1020</v>
      </c>
      <c r="D7524" s="5" t="s">
        <v>1021</v>
      </c>
      <c r="E7524" s="5" t="s">
        <v>1022</v>
      </c>
      <c r="F7524" s="5" t="s">
        <v>1023</v>
      </c>
      <c r="G7524" s="5" t="s">
        <v>1024</v>
      </c>
      <c r="H7524" s="5" t="s">
        <v>1025</v>
      </c>
      <c r="I7524" s="5" t="s">
        <v>2425</v>
      </c>
      <c r="J7524" s="5" t="s">
        <v>2426</v>
      </c>
      <c r="K7524" s="5" t="s">
        <v>2873</v>
      </c>
      <c r="L7524" s="5" t="s">
        <v>2874</v>
      </c>
      <c r="M7524" s="5" t="s">
        <v>1020</v>
      </c>
      <c r="N7524" s="5" t="s">
        <v>398</v>
      </c>
      <c r="O7524" s="5" t="s">
        <v>399</v>
      </c>
      <c r="P7524" s="5" t="s">
        <v>265</v>
      </c>
      <c r="Q7524" s="5" t="s">
        <v>399</v>
      </c>
      <c r="R7524" s="5" t="s">
        <v>185</v>
      </c>
      <c r="S7524" s="5" t="s">
        <v>402</v>
      </c>
      <c r="T7524" s="5" t="s">
        <v>1034</v>
      </c>
      <c r="U7524" s="5" t="s">
        <v>1035</v>
      </c>
      <c r="V7524" s="5" t="s">
        <v>33</v>
      </c>
      <c r="W7524" s="5" t="s">
        <v>1036</v>
      </c>
      <c r="X7524" s="5" t="s">
        <v>36</v>
      </c>
      <c r="Y7524" s="5" t="s">
        <v>1037</v>
      </c>
      <c r="Z7524" s="5" t="s">
        <v>1059</v>
      </c>
      <c r="AA7524" s="5" t="s">
        <v>1060</v>
      </c>
      <c r="AB7524" s="5" t="s">
        <v>1163</v>
      </c>
      <c r="AC7524" s="5" t="s">
        <v>1403</v>
      </c>
      <c r="AD7524" s="5" t="s">
        <v>265</v>
      </c>
      <c r="AE7524" s="5" t="s">
        <v>1242</v>
      </c>
      <c r="AF7524" s="5" t="s">
        <v>245</v>
      </c>
      <c r="AG7524" s="5" t="s">
        <v>1404</v>
      </c>
      <c r="AH7524" s="5" t="s">
        <v>1044</v>
      </c>
      <c r="AI7524" s="5" t="s">
        <v>1045</v>
      </c>
      <c r="AJ7524" s="5" t="s">
        <v>961</v>
      </c>
      <c r="AK7524" s="5" t="s">
        <v>44</v>
      </c>
      <c r="AL7524" s="5"/>
      <c r="AM7524" s="5" t="s">
        <v>1046</v>
      </c>
      <c r="AN7524" s="5" t="s">
        <v>1047</v>
      </c>
      <c r="AO7524" s="5" t="s">
        <v>1048</v>
      </c>
      <c r="AP7524" s="5" t="s">
        <v>1049</v>
      </c>
      <c r="AQ7524" s="5" t="s">
        <v>67</v>
      </c>
      <c r="AR7524" s="5" t="s">
        <v>68</v>
      </c>
      <c r="AS7524" s="6">
        <v>0</v>
      </c>
      <c r="AT7524" s="6">
        <v>0</v>
      </c>
      <c r="AU7524" s="6">
        <v>0</v>
      </c>
      <c r="AV7524" s="6">
        <v>77585</v>
      </c>
      <c r="AW7524" t="str">
        <f t="shared" si="2477"/>
        <v>1-ADMINISTRACION CENTRAL</v>
      </c>
      <c r="AX7524" t="str">
        <f t="shared" si="2457"/>
        <v>2-GASTOS</v>
      </c>
      <c r="AY7524" t="str">
        <f t="shared" si="2458"/>
        <v>2.1-Gastos corrientes</v>
      </c>
      <c r="AZ7524" t="str">
        <f t="shared" si="2459"/>
        <v>2.1.2-Gastos de consumo</v>
      </c>
      <c r="BA7524" t="str">
        <f t="shared" si="2460"/>
        <v>2.1.2.2-Bienes y servicios</v>
      </c>
      <c r="BB7524" t="str">
        <f t="shared" si="2461"/>
        <v>2.2.9.2.03-Servicios de Catering</v>
      </c>
      <c r="BC7524" t="str">
        <f t="shared" si="2462"/>
        <v>0205-MINISTERIO DE HACIENDA</v>
      </c>
      <c r="BD7524" t="str">
        <f t="shared" si="2463"/>
        <v>01-MINISTERIO DE HACIENDA</v>
      </c>
      <c r="BE7524" t="str">
        <f t="shared" si="2464"/>
        <v>0002-DIRECCION NACIONAL DE CATASTRO</v>
      </c>
      <c r="BF7524" t="str">
        <f t="shared" si="2465"/>
        <v>0000-NO APLICA</v>
      </c>
      <c r="BG7524" t="str">
        <f t="shared" si="2466"/>
        <v>1-SERVICIOS  GENERALES</v>
      </c>
      <c r="BH7524" t="str">
        <f t="shared" si="2467"/>
        <v>1.1-Administración general</v>
      </c>
      <c r="BI7524" t="str">
        <f t="shared" si="2468"/>
        <v>1.1.02-Gestión administrativa, financiera, fiscal, económica y planificación</v>
      </c>
      <c r="BJ7524" t="str">
        <f t="shared" si="2469"/>
        <v>12-Catastro de bienes inmuebles a nivel nacional</v>
      </c>
      <c r="BK7524" t="str">
        <f t="shared" si="2470"/>
        <v>01-Acciones Comunes</v>
      </c>
      <c r="BL7524" t="str">
        <f t="shared" si="2471"/>
        <v>0001-Gestion del Programa</v>
      </c>
      <c r="BM7524" t="str">
        <f t="shared" si="2472"/>
        <v>00-N/A</v>
      </c>
      <c r="BN7524" t="str">
        <f t="shared" si="2473"/>
        <v>No Informado-</v>
      </c>
      <c r="BO7524" t="str">
        <f t="shared" si="2474"/>
        <v>98-NACIONAL</v>
      </c>
      <c r="BP7524" t="str">
        <f t="shared" si="2475"/>
        <v>99-MULTIPROVINCIAL</v>
      </c>
      <c r="BQ7524" t="str">
        <f t="shared" si="2476"/>
        <v>2023/06-Junio</v>
      </c>
    </row>
    <row r="7525" spans="1:69" x14ac:dyDescent="0.25">
      <c r="A7525" s="5" t="s">
        <v>33</v>
      </c>
      <c r="B7525" s="5" t="s">
        <v>34</v>
      </c>
      <c r="C7525" s="5" t="s">
        <v>1020</v>
      </c>
      <c r="D7525" s="5" t="s">
        <v>1021</v>
      </c>
      <c r="E7525" s="5" t="s">
        <v>1022</v>
      </c>
      <c r="F7525" s="5" t="s">
        <v>1023</v>
      </c>
      <c r="G7525" s="5" t="s">
        <v>1024</v>
      </c>
      <c r="H7525" s="5" t="s">
        <v>1025</v>
      </c>
      <c r="I7525" s="5" t="s">
        <v>2425</v>
      </c>
      <c r="J7525" s="5" t="s">
        <v>2426</v>
      </c>
      <c r="K7525" s="5" t="s">
        <v>2873</v>
      </c>
      <c r="L7525" s="5" t="s">
        <v>2874</v>
      </c>
      <c r="M7525" s="5" t="s">
        <v>1020</v>
      </c>
      <c r="N7525" s="5" t="s">
        <v>398</v>
      </c>
      <c r="O7525" s="5" t="s">
        <v>399</v>
      </c>
      <c r="P7525" s="5" t="s">
        <v>265</v>
      </c>
      <c r="Q7525" s="5" t="s">
        <v>399</v>
      </c>
      <c r="R7525" s="5" t="s">
        <v>51</v>
      </c>
      <c r="S7525" s="5" t="s">
        <v>407</v>
      </c>
      <c r="T7525" s="5" t="s">
        <v>1034</v>
      </c>
      <c r="U7525" s="5" t="s">
        <v>1035</v>
      </c>
      <c r="V7525" s="5" t="s">
        <v>33</v>
      </c>
      <c r="W7525" s="5" t="s">
        <v>1036</v>
      </c>
      <c r="X7525" s="5" t="s">
        <v>36</v>
      </c>
      <c r="Y7525" s="5" t="s">
        <v>1037</v>
      </c>
      <c r="Z7525" s="5" t="s">
        <v>1059</v>
      </c>
      <c r="AA7525" s="5" t="s">
        <v>1060</v>
      </c>
      <c r="AB7525" s="5" t="s">
        <v>1183</v>
      </c>
      <c r="AC7525" s="5" t="s">
        <v>1412</v>
      </c>
      <c r="AD7525" s="5" t="s">
        <v>265</v>
      </c>
      <c r="AE7525" s="5" t="s">
        <v>1242</v>
      </c>
      <c r="AF7525" s="5" t="s">
        <v>245</v>
      </c>
      <c r="AG7525" s="5" t="s">
        <v>1112</v>
      </c>
      <c r="AH7525" s="5" t="s">
        <v>1044</v>
      </c>
      <c r="AI7525" s="5" t="s">
        <v>1045</v>
      </c>
      <c r="AJ7525" s="5" t="s">
        <v>961</v>
      </c>
      <c r="AK7525" s="5" t="s">
        <v>44</v>
      </c>
      <c r="AL7525" s="5"/>
      <c r="AM7525" s="5" t="s">
        <v>1046</v>
      </c>
      <c r="AN7525" s="5" t="s">
        <v>1047</v>
      </c>
      <c r="AO7525" s="5" t="s">
        <v>1048</v>
      </c>
      <c r="AP7525" s="5" t="s">
        <v>1049</v>
      </c>
      <c r="AQ7525" s="5" t="s">
        <v>67</v>
      </c>
      <c r="AR7525" s="5" t="s">
        <v>68</v>
      </c>
      <c r="AS7525" s="6">
        <v>0</v>
      </c>
      <c r="AT7525" s="6">
        <v>0</v>
      </c>
      <c r="AU7525" s="6">
        <v>10767.5</v>
      </c>
      <c r="AV7525" s="6">
        <v>96918.399999999994</v>
      </c>
      <c r="AW7525" t="str">
        <f t="shared" si="2477"/>
        <v>1-ADMINISTRACION CENTRAL</v>
      </c>
      <c r="AX7525" t="str">
        <f t="shared" si="2457"/>
        <v>2-GASTOS</v>
      </c>
      <c r="AY7525" t="str">
        <f t="shared" si="2458"/>
        <v>2.1-Gastos corrientes</v>
      </c>
      <c r="AZ7525" t="str">
        <f t="shared" si="2459"/>
        <v>2.1.2-Gastos de consumo</v>
      </c>
      <c r="BA7525" t="str">
        <f t="shared" si="2460"/>
        <v>2.1.2.2-Bienes y servicios</v>
      </c>
      <c r="BB7525" t="str">
        <f t="shared" si="2461"/>
        <v>2.2.9.2.03-Servicios de Catering</v>
      </c>
      <c r="BC7525" t="str">
        <f t="shared" si="2462"/>
        <v>0205-MINISTERIO DE HACIENDA</v>
      </c>
      <c r="BD7525" t="str">
        <f t="shared" si="2463"/>
        <v>01-MINISTERIO DE HACIENDA</v>
      </c>
      <c r="BE7525" t="str">
        <f t="shared" si="2464"/>
        <v>0003-ADMINISTRACION GENERAL DE BIENES NACIONALES</v>
      </c>
      <c r="BF7525" t="str">
        <f t="shared" si="2465"/>
        <v>0000-NO APLICA</v>
      </c>
      <c r="BG7525" t="str">
        <f t="shared" si="2466"/>
        <v>1-SERVICIOS  GENERALES</v>
      </c>
      <c r="BH7525" t="str">
        <f t="shared" si="2467"/>
        <v>1.1-Administración general</v>
      </c>
      <c r="BI7525" t="str">
        <f t="shared" si="2468"/>
        <v>1.1.02-Gestión administrativa, financiera, fiscal, económica y planificación</v>
      </c>
      <c r="BJ7525" t="str">
        <f t="shared" si="2469"/>
        <v>13-Administración general de Bienes Nacionales</v>
      </c>
      <c r="BK7525" t="str">
        <f t="shared" si="2470"/>
        <v>01-Acciones Comunes</v>
      </c>
      <c r="BL7525" t="str">
        <f t="shared" si="2471"/>
        <v>0001-Dirección y Coordinación</v>
      </c>
      <c r="BM7525" t="str">
        <f t="shared" si="2472"/>
        <v>00-N/A</v>
      </c>
      <c r="BN7525" t="str">
        <f t="shared" si="2473"/>
        <v>No Informado-</v>
      </c>
      <c r="BO7525" t="str">
        <f t="shared" si="2474"/>
        <v>98-NACIONAL</v>
      </c>
      <c r="BP7525" t="str">
        <f t="shared" si="2475"/>
        <v>99-MULTIPROVINCIAL</v>
      </c>
      <c r="BQ7525" t="str">
        <f t="shared" si="2476"/>
        <v>2023/06-Junio</v>
      </c>
    </row>
    <row r="7526" spans="1:69" x14ac:dyDescent="0.25">
      <c r="A7526" s="5" t="s">
        <v>33</v>
      </c>
      <c r="B7526" s="5" t="s">
        <v>34</v>
      </c>
      <c r="C7526" s="5" t="s">
        <v>1020</v>
      </c>
      <c r="D7526" s="5" t="s">
        <v>1021</v>
      </c>
      <c r="E7526" s="5" t="s">
        <v>1022</v>
      </c>
      <c r="F7526" s="5" t="s">
        <v>1023</v>
      </c>
      <c r="G7526" s="5" t="s">
        <v>1024</v>
      </c>
      <c r="H7526" s="5" t="s">
        <v>1025</v>
      </c>
      <c r="I7526" s="5" t="s">
        <v>2425</v>
      </c>
      <c r="J7526" s="5" t="s">
        <v>2426</v>
      </c>
      <c r="K7526" s="5" t="s">
        <v>2873</v>
      </c>
      <c r="L7526" s="5" t="s">
        <v>2874</v>
      </c>
      <c r="M7526" s="5" t="s">
        <v>1020</v>
      </c>
      <c r="N7526" s="5" t="s">
        <v>398</v>
      </c>
      <c r="O7526" s="5" t="s">
        <v>399</v>
      </c>
      <c r="P7526" s="5" t="s">
        <v>265</v>
      </c>
      <c r="Q7526" s="5" t="s">
        <v>399</v>
      </c>
      <c r="R7526" s="5" t="s">
        <v>492</v>
      </c>
      <c r="S7526" s="5" t="s">
        <v>1419</v>
      </c>
      <c r="T7526" s="5" t="s">
        <v>1034</v>
      </c>
      <c r="U7526" s="5" t="s">
        <v>1035</v>
      </c>
      <c r="V7526" s="5" t="s">
        <v>33</v>
      </c>
      <c r="W7526" s="5" t="s">
        <v>1036</v>
      </c>
      <c r="X7526" s="5" t="s">
        <v>36</v>
      </c>
      <c r="Y7526" s="5" t="s">
        <v>1037</v>
      </c>
      <c r="Z7526" s="5" t="s">
        <v>1059</v>
      </c>
      <c r="AA7526" s="5" t="s">
        <v>1060</v>
      </c>
      <c r="AB7526" s="5" t="s">
        <v>1175</v>
      </c>
      <c r="AC7526" s="5" t="s">
        <v>1420</v>
      </c>
      <c r="AD7526" s="5" t="s">
        <v>49</v>
      </c>
      <c r="AE7526" s="5" t="s">
        <v>1421</v>
      </c>
      <c r="AF7526" s="5" t="s">
        <v>245</v>
      </c>
      <c r="AG7526" s="5" t="s">
        <v>1422</v>
      </c>
      <c r="AH7526" s="5" t="s">
        <v>1044</v>
      </c>
      <c r="AI7526" s="5" t="s">
        <v>1045</v>
      </c>
      <c r="AJ7526" s="5" t="s">
        <v>961</v>
      </c>
      <c r="AK7526" s="5" t="s">
        <v>44</v>
      </c>
      <c r="AL7526" s="5"/>
      <c r="AM7526" s="5" t="s">
        <v>1046</v>
      </c>
      <c r="AN7526" s="5" t="s">
        <v>1047</v>
      </c>
      <c r="AO7526" s="5" t="s">
        <v>1048</v>
      </c>
      <c r="AP7526" s="5" t="s">
        <v>1049</v>
      </c>
      <c r="AQ7526" s="5" t="s">
        <v>67</v>
      </c>
      <c r="AR7526" s="5" t="s">
        <v>68</v>
      </c>
      <c r="AS7526" s="6">
        <v>0</v>
      </c>
      <c r="AT7526" s="6">
        <v>0</v>
      </c>
      <c r="AU7526" s="6">
        <v>0</v>
      </c>
      <c r="AV7526" s="6">
        <v>0</v>
      </c>
      <c r="AW7526" t="str">
        <f t="shared" si="2477"/>
        <v>1-ADMINISTRACION CENTRAL</v>
      </c>
      <c r="AX7526" t="str">
        <f t="shared" si="2457"/>
        <v>2-GASTOS</v>
      </c>
      <c r="AY7526" t="str">
        <f t="shared" si="2458"/>
        <v>2.1-Gastos corrientes</v>
      </c>
      <c r="AZ7526" t="str">
        <f t="shared" si="2459"/>
        <v>2.1.2-Gastos de consumo</v>
      </c>
      <c r="BA7526" t="str">
        <f t="shared" si="2460"/>
        <v>2.1.2.2-Bienes y servicios</v>
      </c>
      <c r="BB7526" t="str">
        <f t="shared" si="2461"/>
        <v>2.2.9.2.03-Servicios de Catering</v>
      </c>
      <c r="BC7526" t="str">
        <f t="shared" si="2462"/>
        <v>0205-MINISTERIO DE HACIENDA</v>
      </c>
      <c r="BD7526" t="str">
        <f t="shared" si="2463"/>
        <v>01-MINISTERIO DE HACIENDA</v>
      </c>
      <c r="BE7526" t="str">
        <f t="shared" si="2464"/>
        <v>0004-DIRECCION GENERAL DE CONTRATACIONES PUBLICAS</v>
      </c>
      <c r="BF7526" t="str">
        <f t="shared" si="2465"/>
        <v>0000-NO APLICA</v>
      </c>
      <c r="BG7526" t="str">
        <f t="shared" si="2466"/>
        <v>1-SERVICIOS  GENERALES</v>
      </c>
      <c r="BH7526" t="str">
        <f t="shared" si="2467"/>
        <v>1.1-Administración general</v>
      </c>
      <c r="BI7526" t="str">
        <f t="shared" si="2468"/>
        <v>1.1.02-Gestión administrativa, financiera, fiscal, económica y planificación</v>
      </c>
      <c r="BJ7526" t="str">
        <f t="shared" si="2469"/>
        <v>14-Regulación, supervisión y fomento de las Compras Públicas</v>
      </c>
      <c r="BK7526" t="str">
        <f t="shared" si="2470"/>
        <v>05-Usuarios del Sistema Nacional de Compras y Contrataciones Públicas con regulación y dictámenes jurídicos</v>
      </c>
      <c r="BL7526" t="str">
        <f t="shared" si="2471"/>
        <v>0001-Emisión de normas y procedimientos para el SNCCP</v>
      </c>
      <c r="BM7526" t="str">
        <f t="shared" si="2472"/>
        <v>00-N/A</v>
      </c>
      <c r="BN7526" t="str">
        <f t="shared" si="2473"/>
        <v>No Informado-</v>
      </c>
      <c r="BO7526" t="str">
        <f t="shared" si="2474"/>
        <v>98-NACIONAL</v>
      </c>
      <c r="BP7526" t="str">
        <f t="shared" si="2475"/>
        <v>99-MULTIPROVINCIAL</v>
      </c>
      <c r="BQ7526" t="str">
        <f t="shared" si="2476"/>
        <v>2023/06-Junio</v>
      </c>
    </row>
    <row r="7527" spans="1:69" x14ac:dyDescent="0.25">
      <c r="A7527" s="5" t="s">
        <v>33</v>
      </c>
      <c r="B7527" s="5" t="s">
        <v>34</v>
      </c>
      <c r="C7527" s="5" t="s">
        <v>1020</v>
      </c>
      <c r="D7527" s="5" t="s">
        <v>1021</v>
      </c>
      <c r="E7527" s="5" t="s">
        <v>1022</v>
      </c>
      <c r="F7527" s="5" t="s">
        <v>1023</v>
      </c>
      <c r="G7527" s="5" t="s">
        <v>1024</v>
      </c>
      <c r="H7527" s="5" t="s">
        <v>1025</v>
      </c>
      <c r="I7527" s="5" t="s">
        <v>2425</v>
      </c>
      <c r="J7527" s="5" t="s">
        <v>2426</v>
      </c>
      <c r="K7527" s="5" t="s">
        <v>2873</v>
      </c>
      <c r="L7527" s="5" t="s">
        <v>2874</v>
      </c>
      <c r="M7527" s="5" t="s">
        <v>1020</v>
      </c>
      <c r="N7527" s="5" t="s">
        <v>398</v>
      </c>
      <c r="O7527" s="5" t="s">
        <v>399</v>
      </c>
      <c r="P7527" s="5" t="s">
        <v>265</v>
      </c>
      <c r="Q7527" s="5" t="s">
        <v>399</v>
      </c>
      <c r="R7527" s="5" t="s">
        <v>419</v>
      </c>
      <c r="S7527" s="5" t="s">
        <v>1442</v>
      </c>
      <c r="T7527" s="5" t="s">
        <v>1034</v>
      </c>
      <c r="U7527" s="5" t="s">
        <v>1035</v>
      </c>
      <c r="V7527" s="5" t="s">
        <v>33</v>
      </c>
      <c r="W7527" s="5" t="s">
        <v>1036</v>
      </c>
      <c r="X7527" s="5" t="s">
        <v>36</v>
      </c>
      <c r="Y7527" s="5" t="s">
        <v>1037</v>
      </c>
      <c r="Z7527" s="5" t="s">
        <v>1059</v>
      </c>
      <c r="AA7527" s="5" t="s">
        <v>1060</v>
      </c>
      <c r="AB7527" s="5" t="s">
        <v>1040</v>
      </c>
      <c r="AC7527" s="5" t="s">
        <v>1443</v>
      </c>
      <c r="AD7527" s="5" t="s">
        <v>265</v>
      </c>
      <c r="AE7527" s="5" t="s">
        <v>1242</v>
      </c>
      <c r="AF7527" s="5" t="s">
        <v>245</v>
      </c>
      <c r="AG7527" s="5" t="s">
        <v>1112</v>
      </c>
      <c r="AH7527" s="5" t="s">
        <v>1044</v>
      </c>
      <c r="AI7527" s="5" t="s">
        <v>1045</v>
      </c>
      <c r="AJ7527" s="5" t="s">
        <v>961</v>
      </c>
      <c r="AK7527" s="5" t="s">
        <v>44</v>
      </c>
      <c r="AL7527" s="5"/>
      <c r="AM7527" s="5" t="s">
        <v>53</v>
      </c>
      <c r="AN7527" s="5" t="s">
        <v>1206</v>
      </c>
      <c r="AO7527" s="5" t="s">
        <v>265</v>
      </c>
      <c r="AP7527" s="5" t="s">
        <v>1222</v>
      </c>
      <c r="AQ7527" s="5" t="s">
        <v>67</v>
      </c>
      <c r="AR7527" s="5" t="s">
        <v>68</v>
      </c>
      <c r="AS7527" s="6">
        <v>0</v>
      </c>
      <c r="AT7527" s="6">
        <v>0</v>
      </c>
      <c r="AU7527" s="6">
        <v>962133.8</v>
      </c>
      <c r="AV7527" s="6">
        <v>339975.7</v>
      </c>
      <c r="AW7527" t="str">
        <f t="shared" si="2477"/>
        <v>1-ADMINISTRACION CENTRAL</v>
      </c>
      <c r="AX7527" t="str">
        <f t="shared" si="2457"/>
        <v>2-GASTOS</v>
      </c>
      <c r="AY7527" t="str">
        <f t="shared" si="2458"/>
        <v>2.1-Gastos corrientes</v>
      </c>
      <c r="AZ7527" t="str">
        <f t="shared" si="2459"/>
        <v>2.1.2-Gastos de consumo</v>
      </c>
      <c r="BA7527" t="str">
        <f t="shared" si="2460"/>
        <v>2.1.2.2-Bienes y servicios</v>
      </c>
      <c r="BB7527" t="str">
        <f t="shared" si="2461"/>
        <v>2.2.9.2.03-Servicios de Catering</v>
      </c>
      <c r="BC7527" t="str">
        <f t="shared" si="2462"/>
        <v>0205-MINISTERIO DE HACIENDA</v>
      </c>
      <c r="BD7527" t="str">
        <f t="shared" si="2463"/>
        <v>01-MINISTERIO DE HACIENDA</v>
      </c>
      <c r="BE7527" t="str">
        <f t="shared" si="2464"/>
        <v>0008-TESORERIA NACIONAL</v>
      </c>
      <c r="BF7527" t="str">
        <f t="shared" si="2465"/>
        <v>0000-NO APLICA</v>
      </c>
      <c r="BG7527" t="str">
        <f t="shared" si="2466"/>
        <v>1-SERVICIOS  GENERALES</v>
      </c>
      <c r="BH7527" t="str">
        <f t="shared" si="2467"/>
        <v>1.1-Administración general</v>
      </c>
      <c r="BI7527" t="str">
        <f t="shared" si="2468"/>
        <v>1.1.02-Gestión administrativa, financiera, fiscal, económica y planificación</v>
      </c>
      <c r="BJ7527" t="str">
        <f t="shared" si="2469"/>
        <v>11-Administración de las operaciones del Tesoro</v>
      </c>
      <c r="BK7527" t="str">
        <f t="shared" si="2470"/>
        <v>01-Acciones Comunes</v>
      </c>
      <c r="BL7527" t="str">
        <f t="shared" si="2471"/>
        <v>0001-Dirección y Coordinación</v>
      </c>
      <c r="BM7527" t="str">
        <f t="shared" si="2472"/>
        <v>00-N/A</v>
      </c>
      <c r="BN7527" t="str">
        <f t="shared" si="2473"/>
        <v>No Informado-</v>
      </c>
      <c r="BO7527" t="str">
        <f t="shared" si="2474"/>
        <v>10-REGION OZAMA O METROPOLITANA</v>
      </c>
      <c r="BP7527" t="str">
        <f t="shared" si="2475"/>
        <v>01-DISTRITO NACIONAL</v>
      </c>
      <c r="BQ7527" t="str">
        <f t="shared" si="2476"/>
        <v>2023/06-Junio</v>
      </c>
    </row>
    <row r="7528" spans="1:69" x14ac:dyDescent="0.25">
      <c r="A7528" s="5" t="s">
        <v>33</v>
      </c>
      <c r="B7528" s="5" t="s">
        <v>34</v>
      </c>
      <c r="C7528" s="5" t="s">
        <v>1020</v>
      </c>
      <c r="D7528" s="5" t="s">
        <v>1021</v>
      </c>
      <c r="E7528" s="5" t="s">
        <v>1022</v>
      </c>
      <c r="F7528" s="5" t="s">
        <v>1023</v>
      </c>
      <c r="G7528" s="5" t="s">
        <v>1024</v>
      </c>
      <c r="H7528" s="5" t="s">
        <v>1025</v>
      </c>
      <c r="I7528" s="5" t="s">
        <v>2425</v>
      </c>
      <c r="J7528" s="5" t="s">
        <v>2426</v>
      </c>
      <c r="K7528" s="5" t="s">
        <v>2873</v>
      </c>
      <c r="L7528" s="5" t="s">
        <v>2874</v>
      </c>
      <c r="M7528" s="5" t="s">
        <v>1020</v>
      </c>
      <c r="N7528" s="5" t="s">
        <v>414</v>
      </c>
      <c r="O7528" s="5" t="s">
        <v>415</v>
      </c>
      <c r="P7528" s="5" t="s">
        <v>265</v>
      </c>
      <c r="Q7528" s="5" t="s">
        <v>416</v>
      </c>
      <c r="R7528" s="5" t="s">
        <v>245</v>
      </c>
      <c r="S7528" s="5" t="s">
        <v>416</v>
      </c>
      <c r="T7528" s="5" t="s">
        <v>1034</v>
      </c>
      <c r="U7528" s="5" t="s">
        <v>1035</v>
      </c>
      <c r="V7528" s="5" t="s">
        <v>819</v>
      </c>
      <c r="W7528" s="5" t="s">
        <v>1085</v>
      </c>
      <c r="X7528" s="5" t="s">
        <v>1086</v>
      </c>
      <c r="Y7528" s="5" t="s">
        <v>1087</v>
      </c>
      <c r="Z7528" s="5" t="s">
        <v>1094</v>
      </c>
      <c r="AA7528" s="5" t="s">
        <v>1095</v>
      </c>
      <c r="AB7528" s="5" t="s">
        <v>1040</v>
      </c>
      <c r="AC7528" s="5" t="s">
        <v>1482</v>
      </c>
      <c r="AD7528" s="5" t="s">
        <v>1044</v>
      </c>
      <c r="AE7528" s="5" t="s">
        <v>1483</v>
      </c>
      <c r="AF7528" s="5" t="s">
        <v>1233</v>
      </c>
      <c r="AG7528" s="5" t="s">
        <v>1484</v>
      </c>
      <c r="AH7528" s="5" t="s">
        <v>1044</v>
      </c>
      <c r="AI7528" s="5" t="s">
        <v>1045</v>
      </c>
      <c r="AJ7528" s="5" t="s">
        <v>961</v>
      </c>
      <c r="AK7528" s="5" t="s">
        <v>44</v>
      </c>
      <c r="AL7528" s="5"/>
      <c r="AM7528" s="5" t="s">
        <v>1046</v>
      </c>
      <c r="AN7528" s="5" t="s">
        <v>1047</v>
      </c>
      <c r="AO7528" s="5" t="s">
        <v>1048</v>
      </c>
      <c r="AP7528" s="5" t="s">
        <v>1049</v>
      </c>
      <c r="AQ7528" s="5" t="s">
        <v>67</v>
      </c>
      <c r="AR7528" s="5" t="s">
        <v>68</v>
      </c>
      <c r="AS7528" s="6">
        <v>0</v>
      </c>
      <c r="AT7528" s="6">
        <v>0</v>
      </c>
      <c r="AU7528" s="6">
        <v>0</v>
      </c>
      <c r="AV7528" s="6">
        <v>0</v>
      </c>
      <c r="AW7528" t="str">
        <f t="shared" si="2477"/>
        <v>1-ADMINISTRACION CENTRAL</v>
      </c>
      <c r="AX7528" t="str">
        <f t="shared" si="2457"/>
        <v>2-GASTOS</v>
      </c>
      <c r="AY7528" t="str">
        <f t="shared" si="2458"/>
        <v>2.1-Gastos corrientes</v>
      </c>
      <c r="AZ7528" t="str">
        <f t="shared" si="2459"/>
        <v>2.1.2-Gastos de consumo</v>
      </c>
      <c r="BA7528" t="str">
        <f t="shared" si="2460"/>
        <v>2.1.2.2-Bienes y servicios</v>
      </c>
      <c r="BB7528" t="str">
        <f t="shared" si="2461"/>
        <v>2.2.9.2.03-Servicios de Catering</v>
      </c>
      <c r="BC7528" t="str">
        <f t="shared" si="2462"/>
        <v>0206-MINISTERIO DE EDUCACIÓN</v>
      </c>
      <c r="BD7528" t="str">
        <f t="shared" si="2463"/>
        <v>01-MINISTERIO DE EDUCACION</v>
      </c>
      <c r="BE7528" t="str">
        <f t="shared" si="2464"/>
        <v>0001-MINISTERIO DE EDUCACION</v>
      </c>
      <c r="BF7528" t="str">
        <f t="shared" si="2465"/>
        <v>0000-NO APLICA</v>
      </c>
      <c r="BG7528" t="str">
        <f t="shared" si="2466"/>
        <v>3-PROTECCIÓN DEL MEDIO AMBIENTE</v>
      </c>
      <c r="BH7528" t="str">
        <f t="shared" si="2467"/>
        <v>3.3-Cambio Climático</v>
      </c>
      <c r="BI7528" t="str">
        <f t="shared" si="2468"/>
        <v>3.3.03-Conocimiento del riesgo de desastres climáticos</v>
      </c>
      <c r="BJ7528" t="str">
        <f t="shared" si="2469"/>
        <v>11-Servicios técnicos pedagógicos</v>
      </c>
      <c r="BK7528" t="str">
        <f t="shared" si="2470"/>
        <v>00-Acciones que no generan producción P11</v>
      </c>
      <c r="BL7528" t="str">
        <f t="shared" si="2471"/>
        <v>0015-Educación ambiental</v>
      </c>
      <c r="BM7528" t="str">
        <f t="shared" si="2472"/>
        <v>00-N/A</v>
      </c>
      <c r="BN7528" t="str">
        <f t="shared" si="2473"/>
        <v>No Informado-</v>
      </c>
      <c r="BO7528" t="str">
        <f t="shared" si="2474"/>
        <v>98-NACIONAL</v>
      </c>
      <c r="BP7528" t="str">
        <f t="shared" si="2475"/>
        <v>99-MULTIPROVINCIAL</v>
      </c>
      <c r="BQ7528" t="str">
        <f t="shared" si="2476"/>
        <v>2023/06-Junio</v>
      </c>
    </row>
    <row r="7529" spans="1:69" x14ac:dyDescent="0.25">
      <c r="A7529" s="5" t="s">
        <v>33</v>
      </c>
      <c r="B7529" s="5" t="s">
        <v>34</v>
      </c>
      <c r="C7529" s="5" t="s">
        <v>1020</v>
      </c>
      <c r="D7529" s="5" t="s">
        <v>1021</v>
      </c>
      <c r="E7529" s="5" t="s">
        <v>1022</v>
      </c>
      <c r="F7529" s="5" t="s">
        <v>1023</v>
      </c>
      <c r="G7529" s="5" t="s">
        <v>1024</v>
      </c>
      <c r="H7529" s="5" t="s">
        <v>1025</v>
      </c>
      <c r="I7529" s="5" t="s">
        <v>2425</v>
      </c>
      <c r="J7529" s="5" t="s">
        <v>2426</v>
      </c>
      <c r="K7529" s="5" t="s">
        <v>2873</v>
      </c>
      <c r="L7529" s="5" t="s">
        <v>2874</v>
      </c>
      <c r="M7529" s="5" t="s">
        <v>1020</v>
      </c>
      <c r="N7529" s="5" t="s">
        <v>414</v>
      </c>
      <c r="O7529" s="5" t="s">
        <v>415</v>
      </c>
      <c r="P7529" s="5" t="s">
        <v>265</v>
      </c>
      <c r="Q7529" s="5" t="s">
        <v>416</v>
      </c>
      <c r="R7529" s="5" t="s">
        <v>245</v>
      </c>
      <c r="S7529" s="5" t="s">
        <v>416</v>
      </c>
      <c r="T7529" s="5" t="s">
        <v>1034</v>
      </c>
      <c r="U7529" s="5" t="s">
        <v>1035</v>
      </c>
      <c r="V7529" s="5" t="s">
        <v>1066</v>
      </c>
      <c r="W7529" s="5" t="s">
        <v>1067</v>
      </c>
      <c r="X7529" s="5" t="s">
        <v>1385</v>
      </c>
      <c r="Y7529" s="5" t="s">
        <v>1386</v>
      </c>
      <c r="Z7529" s="5" t="s">
        <v>1485</v>
      </c>
      <c r="AA7529" s="5" t="s">
        <v>1486</v>
      </c>
      <c r="AB7529" s="5" t="s">
        <v>1141</v>
      </c>
      <c r="AC7529" s="5" t="s">
        <v>1487</v>
      </c>
      <c r="AD7529" s="5" t="s">
        <v>265</v>
      </c>
      <c r="AE7529" s="5" t="s">
        <v>1488</v>
      </c>
      <c r="AF7529" s="5" t="s">
        <v>245</v>
      </c>
      <c r="AG7529" s="5" t="s">
        <v>1082</v>
      </c>
      <c r="AH7529" s="5" t="s">
        <v>1044</v>
      </c>
      <c r="AI7529" s="5" t="s">
        <v>1045</v>
      </c>
      <c r="AJ7529" s="5" t="s">
        <v>961</v>
      </c>
      <c r="AK7529" s="5" t="s">
        <v>44</v>
      </c>
      <c r="AL7529" s="5"/>
      <c r="AM7529" s="5" t="s">
        <v>1046</v>
      </c>
      <c r="AN7529" s="5" t="s">
        <v>1047</v>
      </c>
      <c r="AO7529" s="5" t="s">
        <v>1048</v>
      </c>
      <c r="AP7529" s="5" t="s">
        <v>1049</v>
      </c>
      <c r="AQ7529" s="5" t="s">
        <v>67</v>
      </c>
      <c r="AR7529" s="5" t="s">
        <v>68</v>
      </c>
      <c r="AS7529" s="6">
        <v>0</v>
      </c>
      <c r="AT7529" s="6">
        <v>0</v>
      </c>
      <c r="AU7529" s="6">
        <v>0</v>
      </c>
      <c r="AV7529" s="6">
        <v>124864</v>
      </c>
      <c r="AW7529" t="str">
        <f t="shared" si="2477"/>
        <v>1-ADMINISTRACION CENTRAL</v>
      </c>
      <c r="AX7529" t="str">
        <f t="shared" si="2457"/>
        <v>2-GASTOS</v>
      </c>
      <c r="AY7529" t="str">
        <f t="shared" si="2458"/>
        <v>2.1-Gastos corrientes</v>
      </c>
      <c r="AZ7529" t="str">
        <f t="shared" si="2459"/>
        <v>2.1.2-Gastos de consumo</v>
      </c>
      <c r="BA7529" t="str">
        <f t="shared" si="2460"/>
        <v>2.1.2.2-Bienes y servicios</v>
      </c>
      <c r="BB7529" t="str">
        <f t="shared" si="2461"/>
        <v>2.2.9.2.03-Servicios de Catering</v>
      </c>
      <c r="BC7529" t="str">
        <f t="shared" si="2462"/>
        <v>0206-MINISTERIO DE EDUCACIÓN</v>
      </c>
      <c r="BD7529" t="str">
        <f t="shared" si="2463"/>
        <v>01-MINISTERIO DE EDUCACION</v>
      </c>
      <c r="BE7529" t="str">
        <f t="shared" si="2464"/>
        <v>0001-MINISTERIO DE EDUCACION</v>
      </c>
      <c r="BF7529" t="str">
        <f t="shared" si="2465"/>
        <v>0000-NO APLICA</v>
      </c>
      <c r="BG7529" t="str">
        <f t="shared" si="2466"/>
        <v>4-SERVICIOS SOCIALES</v>
      </c>
      <c r="BH7529" t="str">
        <f t="shared" si="2467"/>
        <v>4.4-Educación</v>
      </c>
      <c r="BI7529" t="str">
        <f t="shared" si="2468"/>
        <v>4.4.01-Educación inicial</v>
      </c>
      <c r="BJ7529" t="str">
        <f t="shared" si="2469"/>
        <v>23-Servicio educativo del grado preprimario nivel inicial</v>
      </c>
      <c r="BK7529" t="str">
        <f t="shared" si="2470"/>
        <v>01-Acciones comunes P23</v>
      </c>
      <c r="BL7529" t="str">
        <f t="shared" si="2471"/>
        <v>0001-Dirección y coordinación</v>
      </c>
      <c r="BM7529" t="str">
        <f t="shared" si="2472"/>
        <v>00-N/A</v>
      </c>
      <c r="BN7529" t="str">
        <f t="shared" si="2473"/>
        <v>No Informado-</v>
      </c>
      <c r="BO7529" t="str">
        <f t="shared" si="2474"/>
        <v>98-NACIONAL</v>
      </c>
      <c r="BP7529" t="str">
        <f t="shared" si="2475"/>
        <v>99-MULTIPROVINCIAL</v>
      </c>
      <c r="BQ7529" t="str">
        <f t="shared" si="2476"/>
        <v>2023/06-Junio</v>
      </c>
    </row>
    <row r="7530" spans="1:69" x14ac:dyDescent="0.25">
      <c r="A7530" s="5" t="s">
        <v>33</v>
      </c>
      <c r="B7530" s="5" t="s">
        <v>34</v>
      </c>
      <c r="C7530" s="5" t="s">
        <v>1020</v>
      </c>
      <c r="D7530" s="5" t="s">
        <v>1021</v>
      </c>
      <c r="E7530" s="5" t="s">
        <v>1022</v>
      </c>
      <c r="F7530" s="5" t="s">
        <v>1023</v>
      </c>
      <c r="G7530" s="5" t="s">
        <v>1024</v>
      </c>
      <c r="H7530" s="5" t="s">
        <v>1025</v>
      </c>
      <c r="I7530" s="5" t="s">
        <v>2425</v>
      </c>
      <c r="J7530" s="5" t="s">
        <v>2426</v>
      </c>
      <c r="K7530" s="5" t="s">
        <v>2873</v>
      </c>
      <c r="L7530" s="5" t="s">
        <v>2874</v>
      </c>
      <c r="M7530" s="5" t="s">
        <v>1020</v>
      </c>
      <c r="N7530" s="5" t="s">
        <v>414</v>
      </c>
      <c r="O7530" s="5" t="s">
        <v>415</v>
      </c>
      <c r="P7530" s="5" t="s">
        <v>265</v>
      </c>
      <c r="Q7530" s="5" t="s">
        <v>416</v>
      </c>
      <c r="R7530" s="5" t="s">
        <v>245</v>
      </c>
      <c r="S7530" s="5" t="s">
        <v>416</v>
      </c>
      <c r="T7530" s="5" t="s">
        <v>1034</v>
      </c>
      <c r="U7530" s="5" t="s">
        <v>1035</v>
      </c>
      <c r="V7530" s="5" t="s">
        <v>1066</v>
      </c>
      <c r="W7530" s="5" t="s">
        <v>1067</v>
      </c>
      <c r="X7530" s="5" t="s">
        <v>1385</v>
      </c>
      <c r="Y7530" s="5" t="s">
        <v>1386</v>
      </c>
      <c r="Z7530" s="5" t="s">
        <v>1497</v>
      </c>
      <c r="AA7530" s="5" t="s">
        <v>1498</v>
      </c>
      <c r="AB7530" s="5" t="s">
        <v>1175</v>
      </c>
      <c r="AC7530" s="5" t="s">
        <v>1499</v>
      </c>
      <c r="AD7530" s="5" t="s">
        <v>265</v>
      </c>
      <c r="AE7530" s="5" t="s">
        <v>1500</v>
      </c>
      <c r="AF7530" s="5" t="s">
        <v>245</v>
      </c>
      <c r="AG7530" s="5" t="s">
        <v>1501</v>
      </c>
      <c r="AH7530" s="5" t="s">
        <v>1044</v>
      </c>
      <c r="AI7530" s="5" t="s">
        <v>1045</v>
      </c>
      <c r="AJ7530" s="5" t="s">
        <v>961</v>
      </c>
      <c r="AK7530" s="5" t="s">
        <v>44</v>
      </c>
      <c r="AL7530" s="5"/>
      <c r="AM7530" s="5" t="s">
        <v>1046</v>
      </c>
      <c r="AN7530" s="5" t="s">
        <v>1047</v>
      </c>
      <c r="AO7530" s="5" t="s">
        <v>1048</v>
      </c>
      <c r="AP7530" s="5" t="s">
        <v>1049</v>
      </c>
      <c r="AQ7530" s="5" t="s">
        <v>67</v>
      </c>
      <c r="AR7530" s="5" t="s">
        <v>68</v>
      </c>
      <c r="AS7530" s="6">
        <v>0</v>
      </c>
      <c r="AT7530" s="6">
        <v>48000000</v>
      </c>
      <c r="AU7530" s="6">
        <v>0</v>
      </c>
      <c r="AV7530" s="6">
        <v>0</v>
      </c>
      <c r="AW7530" t="str">
        <f t="shared" si="2477"/>
        <v>1-ADMINISTRACION CENTRAL</v>
      </c>
      <c r="AX7530" t="str">
        <f t="shared" si="2457"/>
        <v>2-GASTOS</v>
      </c>
      <c r="AY7530" t="str">
        <f t="shared" si="2458"/>
        <v>2.1-Gastos corrientes</v>
      </c>
      <c r="AZ7530" t="str">
        <f t="shared" si="2459"/>
        <v>2.1.2-Gastos de consumo</v>
      </c>
      <c r="BA7530" t="str">
        <f t="shared" si="2460"/>
        <v>2.1.2.2-Bienes y servicios</v>
      </c>
      <c r="BB7530" t="str">
        <f t="shared" si="2461"/>
        <v>2.2.9.2.03-Servicios de Catering</v>
      </c>
      <c r="BC7530" t="str">
        <f t="shared" si="2462"/>
        <v>0206-MINISTERIO DE EDUCACIÓN</v>
      </c>
      <c r="BD7530" t="str">
        <f t="shared" si="2463"/>
        <v>01-MINISTERIO DE EDUCACION</v>
      </c>
      <c r="BE7530" t="str">
        <f t="shared" si="2464"/>
        <v>0001-MINISTERIO DE EDUCACION</v>
      </c>
      <c r="BF7530" t="str">
        <f t="shared" si="2465"/>
        <v>0000-NO APLICA</v>
      </c>
      <c r="BG7530" t="str">
        <f t="shared" si="2466"/>
        <v>4-SERVICIOS SOCIALES</v>
      </c>
      <c r="BH7530" t="str">
        <f t="shared" si="2467"/>
        <v>4.4-Educación</v>
      </c>
      <c r="BI7530" t="str">
        <f t="shared" si="2468"/>
        <v>4.4.03-Educación secundaria</v>
      </c>
      <c r="BJ7530" t="str">
        <f t="shared" si="2469"/>
        <v>14-Servicios de educación secundaria para niños (as) y adolescentes de 12 a 17 años</v>
      </c>
      <c r="BK7530" t="str">
        <f t="shared" si="2470"/>
        <v>01-Acciones comunes P14</v>
      </c>
      <c r="BL7530" t="str">
        <f t="shared" si="2471"/>
        <v>0001-Dirección  y coordinación  educación secundaria</v>
      </c>
      <c r="BM7530" t="str">
        <f t="shared" si="2472"/>
        <v>00-N/A</v>
      </c>
      <c r="BN7530" t="str">
        <f t="shared" si="2473"/>
        <v>No Informado-</v>
      </c>
      <c r="BO7530" t="str">
        <f t="shared" si="2474"/>
        <v>98-NACIONAL</v>
      </c>
      <c r="BP7530" t="str">
        <f t="shared" si="2475"/>
        <v>99-MULTIPROVINCIAL</v>
      </c>
      <c r="BQ7530" t="str">
        <f t="shared" si="2476"/>
        <v>2023/06-Junio</v>
      </c>
    </row>
    <row r="7531" spans="1:69" x14ac:dyDescent="0.25">
      <c r="A7531" s="5" t="s">
        <v>33</v>
      </c>
      <c r="B7531" s="5" t="s">
        <v>34</v>
      </c>
      <c r="C7531" s="5" t="s">
        <v>1020</v>
      </c>
      <c r="D7531" s="5" t="s">
        <v>1021</v>
      </c>
      <c r="E7531" s="5" t="s">
        <v>1022</v>
      </c>
      <c r="F7531" s="5" t="s">
        <v>1023</v>
      </c>
      <c r="G7531" s="5" t="s">
        <v>1024</v>
      </c>
      <c r="H7531" s="5" t="s">
        <v>1025</v>
      </c>
      <c r="I7531" s="5" t="s">
        <v>2425</v>
      </c>
      <c r="J7531" s="5" t="s">
        <v>2426</v>
      </c>
      <c r="K7531" s="5" t="s">
        <v>2873</v>
      </c>
      <c r="L7531" s="5" t="s">
        <v>2874</v>
      </c>
      <c r="M7531" s="5" t="s">
        <v>1020</v>
      </c>
      <c r="N7531" s="5" t="s">
        <v>414</v>
      </c>
      <c r="O7531" s="5" t="s">
        <v>415</v>
      </c>
      <c r="P7531" s="5" t="s">
        <v>265</v>
      </c>
      <c r="Q7531" s="5" t="s">
        <v>416</v>
      </c>
      <c r="R7531" s="5" t="s">
        <v>245</v>
      </c>
      <c r="S7531" s="5" t="s">
        <v>416</v>
      </c>
      <c r="T7531" s="5" t="s">
        <v>1034</v>
      </c>
      <c r="U7531" s="5" t="s">
        <v>1035</v>
      </c>
      <c r="V7531" s="5" t="s">
        <v>1066</v>
      </c>
      <c r="W7531" s="5" t="s">
        <v>1067</v>
      </c>
      <c r="X7531" s="5" t="s">
        <v>1385</v>
      </c>
      <c r="Y7531" s="5" t="s">
        <v>1386</v>
      </c>
      <c r="Z7531" s="5" t="s">
        <v>1497</v>
      </c>
      <c r="AA7531" s="5" t="s">
        <v>1498</v>
      </c>
      <c r="AB7531" s="5" t="s">
        <v>1175</v>
      </c>
      <c r="AC7531" s="5" t="s">
        <v>1499</v>
      </c>
      <c r="AD7531" s="5" t="s">
        <v>265</v>
      </c>
      <c r="AE7531" s="5" t="s">
        <v>1500</v>
      </c>
      <c r="AF7531" s="5" t="s">
        <v>185</v>
      </c>
      <c r="AG7531" s="5" t="s">
        <v>1502</v>
      </c>
      <c r="AH7531" s="5" t="s">
        <v>1044</v>
      </c>
      <c r="AI7531" s="5" t="s">
        <v>1045</v>
      </c>
      <c r="AJ7531" s="5" t="s">
        <v>961</v>
      </c>
      <c r="AK7531" s="5" t="s">
        <v>44</v>
      </c>
      <c r="AL7531" s="5"/>
      <c r="AM7531" s="5" t="s">
        <v>1046</v>
      </c>
      <c r="AN7531" s="5" t="s">
        <v>1047</v>
      </c>
      <c r="AO7531" s="5" t="s">
        <v>1048</v>
      </c>
      <c r="AP7531" s="5" t="s">
        <v>1049</v>
      </c>
      <c r="AQ7531" s="5" t="s">
        <v>67</v>
      </c>
      <c r="AR7531" s="5" t="s">
        <v>68</v>
      </c>
      <c r="AS7531" s="6">
        <v>0</v>
      </c>
      <c r="AT7531" s="6">
        <v>0</v>
      </c>
      <c r="AU7531" s="6">
        <v>0</v>
      </c>
      <c r="AV7531" s="6">
        <v>0</v>
      </c>
      <c r="AW7531" t="str">
        <f t="shared" si="2477"/>
        <v>1-ADMINISTRACION CENTRAL</v>
      </c>
      <c r="AX7531" t="str">
        <f t="shared" si="2457"/>
        <v>2-GASTOS</v>
      </c>
      <c r="AY7531" t="str">
        <f t="shared" si="2458"/>
        <v>2.1-Gastos corrientes</v>
      </c>
      <c r="AZ7531" t="str">
        <f t="shared" si="2459"/>
        <v>2.1.2-Gastos de consumo</v>
      </c>
      <c r="BA7531" t="str">
        <f t="shared" si="2460"/>
        <v>2.1.2.2-Bienes y servicios</v>
      </c>
      <c r="BB7531" t="str">
        <f t="shared" si="2461"/>
        <v>2.2.9.2.03-Servicios de Catering</v>
      </c>
      <c r="BC7531" t="str">
        <f t="shared" si="2462"/>
        <v>0206-MINISTERIO DE EDUCACIÓN</v>
      </c>
      <c r="BD7531" t="str">
        <f t="shared" si="2463"/>
        <v>01-MINISTERIO DE EDUCACION</v>
      </c>
      <c r="BE7531" t="str">
        <f t="shared" si="2464"/>
        <v>0001-MINISTERIO DE EDUCACION</v>
      </c>
      <c r="BF7531" t="str">
        <f t="shared" si="2465"/>
        <v>0000-NO APLICA</v>
      </c>
      <c r="BG7531" t="str">
        <f t="shared" si="2466"/>
        <v>4-SERVICIOS SOCIALES</v>
      </c>
      <c r="BH7531" t="str">
        <f t="shared" si="2467"/>
        <v>4.4-Educación</v>
      </c>
      <c r="BI7531" t="str">
        <f t="shared" si="2468"/>
        <v>4.4.03-Educación secundaria</v>
      </c>
      <c r="BJ7531" t="str">
        <f t="shared" si="2469"/>
        <v>14-Servicios de educación secundaria para niños (as) y adolescentes de 12 a 17 años</v>
      </c>
      <c r="BK7531" t="str">
        <f t="shared" si="2470"/>
        <v>01-Acciones comunes P14</v>
      </c>
      <c r="BL7531" t="str">
        <f t="shared" si="2471"/>
        <v>0002-Dirección y coordinación del servicio de educación secundaria académica</v>
      </c>
      <c r="BM7531" t="str">
        <f t="shared" si="2472"/>
        <v>00-N/A</v>
      </c>
      <c r="BN7531" t="str">
        <f t="shared" si="2473"/>
        <v>No Informado-</v>
      </c>
      <c r="BO7531" t="str">
        <f t="shared" si="2474"/>
        <v>98-NACIONAL</v>
      </c>
      <c r="BP7531" t="str">
        <f t="shared" si="2475"/>
        <v>99-MULTIPROVINCIAL</v>
      </c>
      <c r="BQ7531" t="str">
        <f t="shared" si="2476"/>
        <v>2023/06-Junio</v>
      </c>
    </row>
    <row r="7532" spans="1:69" x14ac:dyDescent="0.25">
      <c r="A7532" s="5" t="s">
        <v>33</v>
      </c>
      <c r="B7532" s="5" t="s">
        <v>34</v>
      </c>
      <c r="C7532" s="5" t="s">
        <v>1020</v>
      </c>
      <c r="D7532" s="5" t="s">
        <v>1021</v>
      </c>
      <c r="E7532" s="5" t="s">
        <v>1022</v>
      </c>
      <c r="F7532" s="5" t="s">
        <v>1023</v>
      </c>
      <c r="G7532" s="5" t="s">
        <v>1024</v>
      </c>
      <c r="H7532" s="5" t="s">
        <v>1025</v>
      </c>
      <c r="I7532" s="5" t="s">
        <v>2425</v>
      </c>
      <c r="J7532" s="5" t="s">
        <v>2426</v>
      </c>
      <c r="K7532" s="5" t="s">
        <v>2873</v>
      </c>
      <c r="L7532" s="5" t="s">
        <v>2874</v>
      </c>
      <c r="M7532" s="5" t="s">
        <v>1020</v>
      </c>
      <c r="N7532" s="5" t="s">
        <v>414</v>
      </c>
      <c r="O7532" s="5" t="s">
        <v>415</v>
      </c>
      <c r="P7532" s="5" t="s">
        <v>265</v>
      </c>
      <c r="Q7532" s="5" t="s">
        <v>416</v>
      </c>
      <c r="R7532" s="5" t="s">
        <v>245</v>
      </c>
      <c r="S7532" s="5" t="s">
        <v>416</v>
      </c>
      <c r="T7532" s="5" t="s">
        <v>1034</v>
      </c>
      <c r="U7532" s="5" t="s">
        <v>1035</v>
      </c>
      <c r="V7532" s="5" t="s">
        <v>1066</v>
      </c>
      <c r="W7532" s="5" t="s">
        <v>1067</v>
      </c>
      <c r="X7532" s="5" t="s">
        <v>1385</v>
      </c>
      <c r="Y7532" s="5" t="s">
        <v>1386</v>
      </c>
      <c r="Z7532" s="5" t="s">
        <v>1497</v>
      </c>
      <c r="AA7532" s="5" t="s">
        <v>1498</v>
      </c>
      <c r="AB7532" s="5" t="s">
        <v>1175</v>
      </c>
      <c r="AC7532" s="5" t="s">
        <v>1499</v>
      </c>
      <c r="AD7532" s="5" t="s">
        <v>363</v>
      </c>
      <c r="AE7532" s="5" t="s">
        <v>2517</v>
      </c>
      <c r="AF7532" s="5" t="s">
        <v>245</v>
      </c>
      <c r="AG7532" s="5" t="s">
        <v>2518</v>
      </c>
      <c r="AH7532" s="5" t="s">
        <v>1044</v>
      </c>
      <c r="AI7532" s="5" t="s">
        <v>1045</v>
      </c>
      <c r="AJ7532" s="5" t="s">
        <v>961</v>
      </c>
      <c r="AK7532" s="5" t="s">
        <v>44</v>
      </c>
      <c r="AL7532" s="5"/>
      <c r="AM7532" s="5" t="s">
        <v>1046</v>
      </c>
      <c r="AN7532" s="5" t="s">
        <v>1047</v>
      </c>
      <c r="AO7532" s="5" t="s">
        <v>1048</v>
      </c>
      <c r="AP7532" s="5" t="s">
        <v>1049</v>
      </c>
      <c r="AQ7532" s="5" t="s">
        <v>67</v>
      </c>
      <c r="AR7532" s="5" t="s">
        <v>68</v>
      </c>
      <c r="AS7532" s="6">
        <v>0</v>
      </c>
      <c r="AT7532" s="6">
        <v>0</v>
      </c>
      <c r="AU7532" s="6">
        <v>0</v>
      </c>
      <c r="AV7532" s="6">
        <v>0</v>
      </c>
      <c r="AW7532" t="str">
        <f t="shared" si="2477"/>
        <v>1-ADMINISTRACION CENTRAL</v>
      </c>
      <c r="AX7532" t="str">
        <f t="shared" si="2457"/>
        <v>2-GASTOS</v>
      </c>
      <c r="AY7532" t="str">
        <f t="shared" si="2458"/>
        <v>2.1-Gastos corrientes</v>
      </c>
      <c r="AZ7532" t="str">
        <f t="shared" si="2459"/>
        <v>2.1.2-Gastos de consumo</v>
      </c>
      <c r="BA7532" t="str">
        <f t="shared" si="2460"/>
        <v>2.1.2.2-Bienes y servicios</v>
      </c>
      <c r="BB7532" t="str">
        <f t="shared" si="2461"/>
        <v>2.2.9.2.03-Servicios de Catering</v>
      </c>
      <c r="BC7532" t="str">
        <f t="shared" si="2462"/>
        <v>0206-MINISTERIO DE EDUCACIÓN</v>
      </c>
      <c r="BD7532" t="str">
        <f t="shared" si="2463"/>
        <v>01-MINISTERIO DE EDUCACION</v>
      </c>
      <c r="BE7532" t="str">
        <f t="shared" si="2464"/>
        <v>0001-MINISTERIO DE EDUCACION</v>
      </c>
      <c r="BF7532" t="str">
        <f t="shared" si="2465"/>
        <v>0000-NO APLICA</v>
      </c>
      <c r="BG7532" t="str">
        <f t="shared" si="2466"/>
        <v>4-SERVICIOS SOCIALES</v>
      </c>
      <c r="BH7532" t="str">
        <f t="shared" si="2467"/>
        <v>4.4-Educación</v>
      </c>
      <c r="BI7532" t="str">
        <f t="shared" si="2468"/>
        <v>4.4.03-Educación secundaria</v>
      </c>
      <c r="BJ7532" t="str">
        <f t="shared" si="2469"/>
        <v>14-Servicios de educación secundaria para niños (as) y adolescentes de 12 a 17 años</v>
      </c>
      <c r="BK7532" t="str">
        <f t="shared" si="2470"/>
        <v>02-Niños, niñas y adolescentes reciben servicio educativo en el primer ciclo de educación secundaria</v>
      </c>
      <c r="BL7532" t="str">
        <f t="shared" si="2471"/>
        <v>0001-Servicio de educación secundaria a niños y adolescentes</v>
      </c>
      <c r="BM7532" t="str">
        <f t="shared" si="2472"/>
        <v>00-N/A</v>
      </c>
      <c r="BN7532" t="str">
        <f t="shared" si="2473"/>
        <v>No Informado-</v>
      </c>
      <c r="BO7532" t="str">
        <f t="shared" si="2474"/>
        <v>98-NACIONAL</v>
      </c>
      <c r="BP7532" t="str">
        <f t="shared" si="2475"/>
        <v>99-MULTIPROVINCIAL</v>
      </c>
      <c r="BQ7532" t="str">
        <f t="shared" si="2476"/>
        <v>2023/06-Junio</v>
      </c>
    </row>
    <row r="7533" spans="1:69" x14ac:dyDescent="0.25">
      <c r="A7533" s="5" t="s">
        <v>33</v>
      </c>
      <c r="B7533" s="5" t="s">
        <v>34</v>
      </c>
      <c r="C7533" s="5" t="s">
        <v>1020</v>
      </c>
      <c r="D7533" s="5" t="s">
        <v>1021</v>
      </c>
      <c r="E7533" s="5" t="s">
        <v>1022</v>
      </c>
      <c r="F7533" s="5" t="s">
        <v>1023</v>
      </c>
      <c r="G7533" s="5" t="s">
        <v>1024</v>
      </c>
      <c r="H7533" s="5" t="s">
        <v>1025</v>
      </c>
      <c r="I7533" s="5" t="s">
        <v>2425</v>
      </c>
      <c r="J7533" s="5" t="s">
        <v>2426</v>
      </c>
      <c r="K7533" s="5" t="s">
        <v>2873</v>
      </c>
      <c r="L7533" s="5" t="s">
        <v>2874</v>
      </c>
      <c r="M7533" s="5" t="s">
        <v>1020</v>
      </c>
      <c r="N7533" s="5" t="s">
        <v>414</v>
      </c>
      <c r="O7533" s="5" t="s">
        <v>415</v>
      </c>
      <c r="P7533" s="5" t="s">
        <v>265</v>
      </c>
      <c r="Q7533" s="5" t="s">
        <v>416</v>
      </c>
      <c r="R7533" s="5" t="s">
        <v>245</v>
      </c>
      <c r="S7533" s="5" t="s">
        <v>416</v>
      </c>
      <c r="T7533" s="5" t="s">
        <v>1034</v>
      </c>
      <c r="U7533" s="5" t="s">
        <v>1035</v>
      </c>
      <c r="V7533" s="5" t="s">
        <v>1066</v>
      </c>
      <c r="W7533" s="5" t="s">
        <v>1067</v>
      </c>
      <c r="X7533" s="5" t="s">
        <v>1385</v>
      </c>
      <c r="Y7533" s="5" t="s">
        <v>1386</v>
      </c>
      <c r="Z7533" s="5" t="s">
        <v>1503</v>
      </c>
      <c r="AA7533" s="5" t="s">
        <v>1504</v>
      </c>
      <c r="AB7533" s="5" t="s">
        <v>1109</v>
      </c>
      <c r="AC7533" s="5" t="s">
        <v>1505</v>
      </c>
      <c r="AD7533" s="5" t="s">
        <v>265</v>
      </c>
      <c r="AE7533" s="5" t="s">
        <v>1506</v>
      </c>
      <c r="AF7533" s="5" t="s">
        <v>245</v>
      </c>
      <c r="AG7533" s="5" t="s">
        <v>1507</v>
      </c>
      <c r="AH7533" s="5" t="s">
        <v>1044</v>
      </c>
      <c r="AI7533" s="5" t="s">
        <v>1045</v>
      </c>
      <c r="AJ7533" s="5" t="s">
        <v>961</v>
      </c>
      <c r="AK7533" s="5" t="s">
        <v>44</v>
      </c>
      <c r="AL7533" s="5"/>
      <c r="AM7533" s="5" t="s">
        <v>1046</v>
      </c>
      <c r="AN7533" s="5" t="s">
        <v>1047</v>
      </c>
      <c r="AO7533" s="5" t="s">
        <v>1048</v>
      </c>
      <c r="AP7533" s="5" t="s">
        <v>1049</v>
      </c>
      <c r="AQ7533" s="5" t="s">
        <v>67</v>
      </c>
      <c r="AR7533" s="5" t="s">
        <v>68</v>
      </c>
      <c r="AS7533" s="6">
        <v>0</v>
      </c>
      <c r="AT7533" s="6">
        <v>5000000</v>
      </c>
      <c r="AU7533" s="6">
        <v>0</v>
      </c>
      <c r="AV7533" s="6">
        <v>0</v>
      </c>
      <c r="AW7533" t="str">
        <f t="shared" si="2477"/>
        <v>1-ADMINISTRACION CENTRAL</v>
      </c>
      <c r="AX7533" t="str">
        <f t="shared" si="2457"/>
        <v>2-GASTOS</v>
      </c>
      <c r="AY7533" t="str">
        <f t="shared" si="2458"/>
        <v>2.1-Gastos corrientes</v>
      </c>
      <c r="AZ7533" t="str">
        <f t="shared" si="2459"/>
        <v>2.1.2-Gastos de consumo</v>
      </c>
      <c r="BA7533" t="str">
        <f t="shared" si="2460"/>
        <v>2.1.2.2-Bienes y servicios</v>
      </c>
      <c r="BB7533" t="str">
        <f t="shared" si="2461"/>
        <v>2.2.9.2.03-Servicios de Catering</v>
      </c>
      <c r="BC7533" t="str">
        <f t="shared" si="2462"/>
        <v>0206-MINISTERIO DE EDUCACIÓN</v>
      </c>
      <c r="BD7533" t="str">
        <f t="shared" si="2463"/>
        <v>01-MINISTERIO DE EDUCACION</v>
      </c>
      <c r="BE7533" t="str">
        <f t="shared" si="2464"/>
        <v>0001-MINISTERIO DE EDUCACION</v>
      </c>
      <c r="BF7533" t="str">
        <f t="shared" si="2465"/>
        <v>0000-NO APLICA</v>
      </c>
      <c r="BG7533" t="str">
        <f t="shared" si="2466"/>
        <v>4-SERVICIOS SOCIALES</v>
      </c>
      <c r="BH7533" t="str">
        <f t="shared" si="2467"/>
        <v>4.4-Educación</v>
      </c>
      <c r="BI7533" t="str">
        <f t="shared" si="2468"/>
        <v>4.4.05-Educación de adultos</v>
      </c>
      <c r="BJ7533" t="str">
        <f t="shared" si="2469"/>
        <v>15-Servicios de educación de adultos - incluye adolescentes y jóvenes mayores de 14 años</v>
      </c>
      <c r="BK7533" t="str">
        <f t="shared" si="2470"/>
        <v>01-Acciones comunes P15</v>
      </c>
      <c r="BL7533" t="str">
        <f t="shared" si="2471"/>
        <v>0001-Dirección y coordinación educación adultos</v>
      </c>
      <c r="BM7533" t="str">
        <f t="shared" si="2472"/>
        <v>00-N/A</v>
      </c>
      <c r="BN7533" t="str">
        <f t="shared" si="2473"/>
        <v>No Informado-</v>
      </c>
      <c r="BO7533" t="str">
        <f t="shared" si="2474"/>
        <v>98-NACIONAL</v>
      </c>
      <c r="BP7533" t="str">
        <f t="shared" si="2475"/>
        <v>99-MULTIPROVINCIAL</v>
      </c>
      <c r="BQ7533" t="str">
        <f t="shared" si="2476"/>
        <v>2023/06-Junio</v>
      </c>
    </row>
    <row r="7534" spans="1:69" x14ac:dyDescent="0.25">
      <c r="A7534" s="5" t="s">
        <v>33</v>
      </c>
      <c r="B7534" s="5" t="s">
        <v>34</v>
      </c>
      <c r="C7534" s="5" t="s">
        <v>1020</v>
      </c>
      <c r="D7534" s="5" t="s">
        <v>1021</v>
      </c>
      <c r="E7534" s="5" t="s">
        <v>1022</v>
      </c>
      <c r="F7534" s="5" t="s">
        <v>1023</v>
      </c>
      <c r="G7534" s="5" t="s">
        <v>1024</v>
      </c>
      <c r="H7534" s="5" t="s">
        <v>1025</v>
      </c>
      <c r="I7534" s="5" t="s">
        <v>2425</v>
      </c>
      <c r="J7534" s="5" t="s">
        <v>2426</v>
      </c>
      <c r="K7534" s="5" t="s">
        <v>2873</v>
      </c>
      <c r="L7534" s="5" t="s">
        <v>2874</v>
      </c>
      <c r="M7534" s="5" t="s">
        <v>1020</v>
      </c>
      <c r="N7534" s="5" t="s">
        <v>414</v>
      </c>
      <c r="O7534" s="5" t="s">
        <v>415</v>
      </c>
      <c r="P7534" s="5" t="s">
        <v>265</v>
      </c>
      <c r="Q7534" s="5" t="s">
        <v>416</v>
      </c>
      <c r="R7534" s="5" t="s">
        <v>245</v>
      </c>
      <c r="S7534" s="5" t="s">
        <v>416</v>
      </c>
      <c r="T7534" s="5" t="s">
        <v>1034</v>
      </c>
      <c r="U7534" s="5" t="s">
        <v>1035</v>
      </c>
      <c r="V7534" s="5" t="s">
        <v>1066</v>
      </c>
      <c r="W7534" s="5" t="s">
        <v>1067</v>
      </c>
      <c r="X7534" s="5" t="s">
        <v>1385</v>
      </c>
      <c r="Y7534" s="5" t="s">
        <v>1386</v>
      </c>
      <c r="Z7534" s="5" t="s">
        <v>1503</v>
      </c>
      <c r="AA7534" s="5" t="s">
        <v>1504</v>
      </c>
      <c r="AB7534" s="5" t="s">
        <v>1109</v>
      </c>
      <c r="AC7534" s="5" t="s">
        <v>1505</v>
      </c>
      <c r="AD7534" s="5" t="s">
        <v>363</v>
      </c>
      <c r="AE7534" s="5" t="s">
        <v>1508</v>
      </c>
      <c r="AF7534" s="5" t="s">
        <v>245</v>
      </c>
      <c r="AG7534" s="5" t="s">
        <v>1509</v>
      </c>
      <c r="AH7534" s="5" t="s">
        <v>1044</v>
      </c>
      <c r="AI7534" s="5" t="s">
        <v>1045</v>
      </c>
      <c r="AJ7534" s="5" t="s">
        <v>961</v>
      </c>
      <c r="AK7534" s="5" t="s">
        <v>44</v>
      </c>
      <c r="AL7534" s="5"/>
      <c r="AM7534" s="5" t="s">
        <v>1046</v>
      </c>
      <c r="AN7534" s="5" t="s">
        <v>1047</v>
      </c>
      <c r="AO7534" s="5" t="s">
        <v>1048</v>
      </c>
      <c r="AP7534" s="5" t="s">
        <v>1049</v>
      </c>
      <c r="AQ7534" s="5" t="s">
        <v>67</v>
      </c>
      <c r="AR7534" s="5" t="s">
        <v>68</v>
      </c>
      <c r="AS7534" s="6">
        <v>0</v>
      </c>
      <c r="AT7534" s="6">
        <v>7421917.8200000003</v>
      </c>
      <c r="AU7534" s="6">
        <v>0</v>
      </c>
      <c r="AV7534" s="6">
        <v>0</v>
      </c>
      <c r="AW7534" t="str">
        <f t="shared" si="2477"/>
        <v>1-ADMINISTRACION CENTRAL</v>
      </c>
      <c r="AX7534" t="str">
        <f t="shared" si="2457"/>
        <v>2-GASTOS</v>
      </c>
      <c r="AY7534" t="str">
        <f t="shared" si="2458"/>
        <v>2.1-Gastos corrientes</v>
      </c>
      <c r="AZ7534" t="str">
        <f t="shared" si="2459"/>
        <v>2.1.2-Gastos de consumo</v>
      </c>
      <c r="BA7534" t="str">
        <f t="shared" si="2460"/>
        <v>2.1.2.2-Bienes y servicios</v>
      </c>
      <c r="BB7534" t="str">
        <f t="shared" si="2461"/>
        <v>2.2.9.2.03-Servicios de Catering</v>
      </c>
      <c r="BC7534" t="str">
        <f t="shared" si="2462"/>
        <v>0206-MINISTERIO DE EDUCACIÓN</v>
      </c>
      <c r="BD7534" t="str">
        <f t="shared" si="2463"/>
        <v>01-MINISTERIO DE EDUCACION</v>
      </c>
      <c r="BE7534" t="str">
        <f t="shared" si="2464"/>
        <v>0001-MINISTERIO DE EDUCACION</v>
      </c>
      <c r="BF7534" t="str">
        <f t="shared" si="2465"/>
        <v>0000-NO APLICA</v>
      </c>
      <c r="BG7534" t="str">
        <f t="shared" si="2466"/>
        <v>4-SERVICIOS SOCIALES</v>
      </c>
      <c r="BH7534" t="str">
        <f t="shared" si="2467"/>
        <v>4.4-Educación</v>
      </c>
      <c r="BI7534" t="str">
        <f t="shared" si="2468"/>
        <v>4.4.05-Educación de adultos</v>
      </c>
      <c r="BJ7534" t="str">
        <f t="shared" si="2469"/>
        <v>15-Servicios de educación de adultos - incluye adolescentes y jóvenes mayores de 14 años</v>
      </c>
      <c r="BK7534" t="str">
        <f t="shared" si="2470"/>
        <v>02-Adolescentes de 14 años o más, jóvenes y adultos reciben educación básica de adultos</v>
      </c>
      <c r="BL7534" t="str">
        <f t="shared" si="2471"/>
        <v>0001-Servicio de educación básica de adultos para adolescentes de 14 años o más, jóvenes y adultos</v>
      </c>
      <c r="BM7534" t="str">
        <f t="shared" si="2472"/>
        <v>00-N/A</v>
      </c>
      <c r="BN7534" t="str">
        <f t="shared" si="2473"/>
        <v>No Informado-</v>
      </c>
      <c r="BO7534" t="str">
        <f t="shared" si="2474"/>
        <v>98-NACIONAL</v>
      </c>
      <c r="BP7534" t="str">
        <f t="shared" si="2475"/>
        <v>99-MULTIPROVINCIAL</v>
      </c>
      <c r="BQ7534" t="str">
        <f t="shared" si="2476"/>
        <v>2023/06-Junio</v>
      </c>
    </row>
    <row r="7535" spans="1:69" x14ac:dyDescent="0.25">
      <c r="A7535" s="5" t="s">
        <v>33</v>
      </c>
      <c r="B7535" s="5" t="s">
        <v>34</v>
      </c>
      <c r="C7535" s="5" t="s">
        <v>1020</v>
      </c>
      <c r="D7535" s="5" t="s">
        <v>1021</v>
      </c>
      <c r="E7535" s="5" t="s">
        <v>1022</v>
      </c>
      <c r="F7535" s="5" t="s">
        <v>1023</v>
      </c>
      <c r="G7535" s="5" t="s">
        <v>1024</v>
      </c>
      <c r="H7535" s="5" t="s">
        <v>1025</v>
      </c>
      <c r="I7535" s="5" t="s">
        <v>2425</v>
      </c>
      <c r="J7535" s="5" t="s">
        <v>2426</v>
      </c>
      <c r="K7535" s="5" t="s">
        <v>2873</v>
      </c>
      <c r="L7535" s="5" t="s">
        <v>2874</v>
      </c>
      <c r="M7535" s="5" t="s">
        <v>1020</v>
      </c>
      <c r="N7535" s="5" t="s">
        <v>414</v>
      </c>
      <c r="O7535" s="5" t="s">
        <v>415</v>
      </c>
      <c r="P7535" s="5" t="s">
        <v>265</v>
      </c>
      <c r="Q7535" s="5" t="s">
        <v>416</v>
      </c>
      <c r="R7535" s="5" t="s">
        <v>245</v>
      </c>
      <c r="S7535" s="5" t="s">
        <v>416</v>
      </c>
      <c r="T7535" s="5" t="s">
        <v>1034</v>
      </c>
      <c r="U7535" s="5" t="s">
        <v>1035</v>
      </c>
      <c r="V7535" s="5" t="s">
        <v>1066</v>
      </c>
      <c r="W7535" s="5" t="s">
        <v>1067</v>
      </c>
      <c r="X7535" s="5" t="s">
        <v>1385</v>
      </c>
      <c r="Y7535" s="5" t="s">
        <v>1386</v>
      </c>
      <c r="Z7535" s="5" t="s">
        <v>1503</v>
      </c>
      <c r="AA7535" s="5" t="s">
        <v>1504</v>
      </c>
      <c r="AB7535" s="5" t="s">
        <v>1109</v>
      </c>
      <c r="AC7535" s="5" t="s">
        <v>1505</v>
      </c>
      <c r="AD7535" s="5" t="s">
        <v>1157</v>
      </c>
      <c r="AE7535" s="5" t="s">
        <v>1510</v>
      </c>
      <c r="AF7535" s="5" t="s">
        <v>245</v>
      </c>
      <c r="AG7535" s="5" t="s">
        <v>1511</v>
      </c>
      <c r="AH7535" s="5" t="s">
        <v>1044</v>
      </c>
      <c r="AI7535" s="5" t="s">
        <v>1045</v>
      </c>
      <c r="AJ7535" s="5" t="s">
        <v>961</v>
      </c>
      <c r="AK7535" s="5" t="s">
        <v>44</v>
      </c>
      <c r="AL7535" s="5"/>
      <c r="AM7535" s="5" t="s">
        <v>1046</v>
      </c>
      <c r="AN7535" s="5" t="s">
        <v>1047</v>
      </c>
      <c r="AO7535" s="5" t="s">
        <v>1048</v>
      </c>
      <c r="AP7535" s="5" t="s">
        <v>1049</v>
      </c>
      <c r="AQ7535" s="5" t="s">
        <v>67</v>
      </c>
      <c r="AR7535" s="5" t="s">
        <v>68</v>
      </c>
      <c r="AS7535" s="6">
        <v>0</v>
      </c>
      <c r="AT7535" s="6">
        <v>11743744</v>
      </c>
      <c r="AU7535" s="6">
        <v>0</v>
      </c>
      <c r="AV7535" s="6">
        <v>0</v>
      </c>
      <c r="AW7535" t="str">
        <f t="shared" si="2477"/>
        <v>1-ADMINISTRACION CENTRAL</v>
      </c>
      <c r="AX7535" t="str">
        <f t="shared" si="2457"/>
        <v>2-GASTOS</v>
      </c>
      <c r="AY7535" t="str">
        <f t="shared" si="2458"/>
        <v>2.1-Gastos corrientes</v>
      </c>
      <c r="AZ7535" t="str">
        <f t="shared" si="2459"/>
        <v>2.1.2-Gastos de consumo</v>
      </c>
      <c r="BA7535" t="str">
        <f t="shared" si="2460"/>
        <v>2.1.2.2-Bienes y servicios</v>
      </c>
      <c r="BB7535" t="str">
        <f t="shared" si="2461"/>
        <v>2.2.9.2.03-Servicios de Catering</v>
      </c>
      <c r="BC7535" t="str">
        <f t="shared" si="2462"/>
        <v>0206-MINISTERIO DE EDUCACIÓN</v>
      </c>
      <c r="BD7535" t="str">
        <f t="shared" si="2463"/>
        <v>01-MINISTERIO DE EDUCACION</v>
      </c>
      <c r="BE7535" t="str">
        <f t="shared" si="2464"/>
        <v>0001-MINISTERIO DE EDUCACION</v>
      </c>
      <c r="BF7535" t="str">
        <f t="shared" si="2465"/>
        <v>0000-NO APLICA</v>
      </c>
      <c r="BG7535" t="str">
        <f t="shared" si="2466"/>
        <v>4-SERVICIOS SOCIALES</v>
      </c>
      <c r="BH7535" t="str">
        <f t="shared" si="2467"/>
        <v>4.4-Educación</v>
      </c>
      <c r="BI7535" t="str">
        <f t="shared" si="2468"/>
        <v>4.4.05-Educación de adultos</v>
      </c>
      <c r="BJ7535" t="str">
        <f t="shared" si="2469"/>
        <v>15-Servicios de educación de adultos - incluye adolescentes y jóvenes mayores de 14 años</v>
      </c>
      <c r="BK7535" t="str">
        <f t="shared" si="2470"/>
        <v>06-Adolescentes de 14 años o más, jóvenes y adultos reciben educación secundaria de adultos</v>
      </c>
      <c r="BL7535" t="str">
        <f t="shared" si="2471"/>
        <v>0001-Servicio de educación secundaria de adultos para adolescentes 14 años o Más, jóvenes y adultos</v>
      </c>
      <c r="BM7535" t="str">
        <f t="shared" si="2472"/>
        <v>00-N/A</v>
      </c>
      <c r="BN7535" t="str">
        <f t="shared" si="2473"/>
        <v>No Informado-</v>
      </c>
      <c r="BO7535" t="str">
        <f t="shared" si="2474"/>
        <v>98-NACIONAL</v>
      </c>
      <c r="BP7535" t="str">
        <f t="shared" si="2475"/>
        <v>99-MULTIPROVINCIAL</v>
      </c>
      <c r="BQ7535" t="str">
        <f t="shared" si="2476"/>
        <v>2023/06-Junio</v>
      </c>
    </row>
    <row r="7536" spans="1:69" x14ac:dyDescent="0.25">
      <c r="A7536" s="5" t="s">
        <v>33</v>
      </c>
      <c r="B7536" s="5" t="s">
        <v>34</v>
      </c>
      <c r="C7536" s="5" t="s">
        <v>1020</v>
      </c>
      <c r="D7536" s="5" t="s">
        <v>1021</v>
      </c>
      <c r="E7536" s="5" t="s">
        <v>1022</v>
      </c>
      <c r="F7536" s="5" t="s">
        <v>1023</v>
      </c>
      <c r="G7536" s="5" t="s">
        <v>1024</v>
      </c>
      <c r="H7536" s="5" t="s">
        <v>1025</v>
      </c>
      <c r="I7536" s="5" t="s">
        <v>2425</v>
      </c>
      <c r="J7536" s="5" t="s">
        <v>2426</v>
      </c>
      <c r="K7536" s="5" t="s">
        <v>2873</v>
      </c>
      <c r="L7536" s="5" t="s">
        <v>2874</v>
      </c>
      <c r="M7536" s="5" t="s">
        <v>1020</v>
      </c>
      <c r="N7536" s="5" t="s">
        <v>414</v>
      </c>
      <c r="O7536" s="5" t="s">
        <v>415</v>
      </c>
      <c r="P7536" s="5" t="s">
        <v>265</v>
      </c>
      <c r="Q7536" s="5" t="s">
        <v>416</v>
      </c>
      <c r="R7536" s="5" t="s">
        <v>245</v>
      </c>
      <c r="S7536" s="5" t="s">
        <v>416</v>
      </c>
      <c r="T7536" s="5" t="s">
        <v>1034</v>
      </c>
      <c r="U7536" s="5" t="s">
        <v>1035</v>
      </c>
      <c r="V7536" s="5" t="s">
        <v>1066</v>
      </c>
      <c r="W7536" s="5" t="s">
        <v>1067</v>
      </c>
      <c r="X7536" s="5" t="s">
        <v>1385</v>
      </c>
      <c r="Y7536" s="5" t="s">
        <v>1386</v>
      </c>
      <c r="Z7536" s="5" t="s">
        <v>1514</v>
      </c>
      <c r="AA7536" s="5" t="s">
        <v>1515</v>
      </c>
      <c r="AB7536" s="5" t="s">
        <v>1175</v>
      </c>
      <c r="AC7536" s="5" t="s">
        <v>1499</v>
      </c>
      <c r="AD7536" s="5" t="s">
        <v>394</v>
      </c>
      <c r="AE7536" s="5" t="s">
        <v>1516</v>
      </c>
      <c r="AF7536" s="5" t="s">
        <v>245</v>
      </c>
      <c r="AG7536" s="5" t="s">
        <v>1517</v>
      </c>
      <c r="AH7536" s="5" t="s">
        <v>1044</v>
      </c>
      <c r="AI7536" s="5" t="s">
        <v>1045</v>
      </c>
      <c r="AJ7536" s="5" t="s">
        <v>961</v>
      </c>
      <c r="AK7536" s="5" t="s">
        <v>44</v>
      </c>
      <c r="AL7536" s="5"/>
      <c r="AM7536" s="5" t="s">
        <v>1046</v>
      </c>
      <c r="AN7536" s="5" t="s">
        <v>1047</v>
      </c>
      <c r="AO7536" s="5" t="s">
        <v>1048</v>
      </c>
      <c r="AP7536" s="5" t="s">
        <v>1049</v>
      </c>
      <c r="AQ7536" s="5" t="s">
        <v>67</v>
      </c>
      <c r="AR7536" s="5" t="s">
        <v>68</v>
      </c>
      <c r="AS7536" s="6">
        <v>0</v>
      </c>
      <c r="AT7536" s="6">
        <v>0</v>
      </c>
      <c r="AU7536" s="6">
        <v>0</v>
      </c>
      <c r="AV7536" s="6">
        <v>0</v>
      </c>
      <c r="AW7536" t="str">
        <f t="shared" si="2477"/>
        <v>1-ADMINISTRACION CENTRAL</v>
      </c>
      <c r="AX7536" t="str">
        <f t="shared" si="2457"/>
        <v>2-GASTOS</v>
      </c>
      <c r="AY7536" t="str">
        <f t="shared" si="2458"/>
        <v>2.1-Gastos corrientes</v>
      </c>
      <c r="AZ7536" t="str">
        <f t="shared" si="2459"/>
        <v>2.1.2-Gastos de consumo</v>
      </c>
      <c r="BA7536" t="str">
        <f t="shared" si="2460"/>
        <v>2.1.2.2-Bienes y servicios</v>
      </c>
      <c r="BB7536" t="str">
        <f t="shared" si="2461"/>
        <v>2.2.9.2.03-Servicios de Catering</v>
      </c>
      <c r="BC7536" t="str">
        <f t="shared" si="2462"/>
        <v>0206-MINISTERIO DE EDUCACIÓN</v>
      </c>
      <c r="BD7536" t="str">
        <f t="shared" si="2463"/>
        <v>01-MINISTERIO DE EDUCACION</v>
      </c>
      <c r="BE7536" t="str">
        <f t="shared" si="2464"/>
        <v>0001-MINISTERIO DE EDUCACION</v>
      </c>
      <c r="BF7536" t="str">
        <f t="shared" si="2465"/>
        <v>0000-NO APLICA</v>
      </c>
      <c r="BG7536" t="str">
        <f t="shared" si="2466"/>
        <v>4-SERVICIOS SOCIALES</v>
      </c>
      <c r="BH7536" t="str">
        <f t="shared" si="2467"/>
        <v>4.4-Educación</v>
      </c>
      <c r="BI7536" t="str">
        <f t="shared" si="2468"/>
        <v>4.4.06-Educación técnica</v>
      </c>
      <c r="BJ7536" t="str">
        <f t="shared" si="2469"/>
        <v>14-Servicios de educación secundaria para niños (as) y adolescentes de 12 a 17 años</v>
      </c>
      <c r="BK7536" t="str">
        <f t="shared" si="2470"/>
        <v>04-Adolescentes reciben servicio de educativo en el segundo ciclo de educación secundaria - Modalidad Técnica Profesional</v>
      </c>
      <c r="BL7536" t="str">
        <f t="shared" si="2471"/>
        <v>0001-Dirección y coordinación educación secundaria Modalidad Técnica Profesional</v>
      </c>
      <c r="BM7536" t="str">
        <f t="shared" si="2472"/>
        <v>00-N/A</v>
      </c>
      <c r="BN7536" t="str">
        <f t="shared" si="2473"/>
        <v>No Informado-</v>
      </c>
      <c r="BO7536" t="str">
        <f t="shared" si="2474"/>
        <v>98-NACIONAL</v>
      </c>
      <c r="BP7536" t="str">
        <f t="shared" si="2475"/>
        <v>99-MULTIPROVINCIAL</v>
      </c>
      <c r="BQ7536" t="str">
        <f t="shared" si="2476"/>
        <v>2023/06-Junio</v>
      </c>
    </row>
    <row r="7537" spans="1:69" x14ac:dyDescent="0.25">
      <c r="A7537" s="5" t="s">
        <v>33</v>
      </c>
      <c r="B7537" s="5" t="s">
        <v>34</v>
      </c>
      <c r="C7537" s="5" t="s">
        <v>1020</v>
      </c>
      <c r="D7537" s="5" t="s">
        <v>1021</v>
      </c>
      <c r="E7537" s="5" t="s">
        <v>1022</v>
      </c>
      <c r="F7537" s="5" t="s">
        <v>1023</v>
      </c>
      <c r="G7537" s="5" t="s">
        <v>1024</v>
      </c>
      <c r="H7537" s="5" t="s">
        <v>1025</v>
      </c>
      <c r="I7537" s="5" t="s">
        <v>2425</v>
      </c>
      <c r="J7537" s="5" t="s">
        <v>2426</v>
      </c>
      <c r="K7537" s="5" t="s">
        <v>2873</v>
      </c>
      <c r="L7537" s="5" t="s">
        <v>2874</v>
      </c>
      <c r="M7537" s="5" t="s">
        <v>1020</v>
      </c>
      <c r="N7537" s="5" t="s">
        <v>414</v>
      </c>
      <c r="O7537" s="5" t="s">
        <v>415</v>
      </c>
      <c r="P7537" s="5" t="s">
        <v>265</v>
      </c>
      <c r="Q7537" s="5" t="s">
        <v>416</v>
      </c>
      <c r="R7537" s="5" t="s">
        <v>245</v>
      </c>
      <c r="S7537" s="5" t="s">
        <v>416</v>
      </c>
      <c r="T7537" s="5" t="s">
        <v>1034</v>
      </c>
      <c r="U7537" s="5" t="s">
        <v>1035</v>
      </c>
      <c r="V7537" s="5" t="s">
        <v>1066</v>
      </c>
      <c r="W7537" s="5" t="s">
        <v>1067</v>
      </c>
      <c r="X7537" s="5" t="s">
        <v>1385</v>
      </c>
      <c r="Y7537" s="5" t="s">
        <v>1386</v>
      </c>
      <c r="Z7537" s="5" t="s">
        <v>1514</v>
      </c>
      <c r="AA7537" s="5" t="s">
        <v>1515</v>
      </c>
      <c r="AB7537" s="5" t="s">
        <v>1175</v>
      </c>
      <c r="AC7537" s="5" t="s">
        <v>1499</v>
      </c>
      <c r="AD7537" s="5" t="s">
        <v>394</v>
      </c>
      <c r="AE7537" s="5" t="s">
        <v>1516</v>
      </c>
      <c r="AF7537" s="5" t="s">
        <v>185</v>
      </c>
      <c r="AG7537" s="5" t="s">
        <v>1518</v>
      </c>
      <c r="AH7537" s="5" t="s">
        <v>1044</v>
      </c>
      <c r="AI7537" s="5" t="s">
        <v>1045</v>
      </c>
      <c r="AJ7537" s="5" t="s">
        <v>961</v>
      </c>
      <c r="AK7537" s="5" t="s">
        <v>44</v>
      </c>
      <c r="AL7537" s="5"/>
      <c r="AM7537" s="5" t="s">
        <v>1046</v>
      </c>
      <c r="AN7537" s="5" t="s">
        <v>1047</v>
      </c>
      <c r="AO7537" s="5" t="s">
        <v>1048</v>
      </c>
      <c r="AP7537" s="5" t="s">
        <v>1049</v>
      </c>
      <c r="AQ7537" s="5" t="s">
        <v>67</v>
      </c>
      <c r="AR7537" s="5" t="s">
        <v>68</v>
      </c>
      <c r="AS7537" s="6">
        <v>0</v>
      </c>
      <c r="AT7537" s="6">
        <v>0</v>
      </c>
      <c r="AU7537" s="6">
        <v>0</v>
      </c>
      <c r="AV7537" s="6">
        <v>0</v>
      </c>
      <c r="AW7537" t="str">
        <f t="shared" si="2477"/>
        <v>1-ADMINISTRACION CENTRAL</v>
      </c>
      <c r="AX7537" t="str">
        <f t="shared" si="2457"/>
        <v>2-GASTOS</v>
      </c>
      <c r="AY7537" t="str">
        <f t="shared" si="2458"/>
        <v>2.1-Gastos corrientes</v>
      </c>
      <c r="AZ7537" t="str">
        <f t="shared" si="2459"/>
        <v>2.1.2-Gastos de consumo</v>
      </c>
      <c r="BA7537" t="str">
        <f t="shared" si="2460"/>
        <v>2.1.2.2-Bienes y servicios</v>
      </c>
      <c r="BB7537" t="str">
        <f t="shared" si="2461"/>
        <v>2.2.9.2.03-Servicios de Catering</v>
      </c>
      <c r="BC7537" t="str">
        <f t="shared" si="2462"/>
        <v>0206-MINISTERIO DE EDUCACIÓN</v>
      </c>
      <c r="BD7537" t="str">
        <f t="shared" si="2463"/>
        <v>01-MINISTERIO DE EDUCACION</v>
      </c>
      <c r="BE7537" t="str">
        <f t="shared" si="2464"/>
        <v>0001-MINISTERIO DE EDUCACION</v>
      </c>
      <c r="BF7537" t="str">
        <f t="shared" si="2465"/>
        <v>0000-NO APLICA</v>
      </c>
      <c r="BG7537" t="str">
        <f t="shared" si="2466"/>
        <v>4-SERVICIOS SOCIALES</v>
      </c>
      <c r="BH7537" t="str">
        <f t="shared" si="2467"/>
        <v>4.4-Educación</v>
      </c>
      <c r="BI7537" t="str">
        <f t="shared" si="2468"/>
        <v>4.4.06-Educación técnica</v>
      </c>
      <c r="BJ7537" t="str">
        <f t="shared" si="2469"/>
        <v>14-Servicios de educación secundaria para niños (as) y adolescentes de 12 a 17 años</v>
      </c>
      <c r="BK7537" t="str">
        <f t="shared" si="2470"/>
        <v>04-Adolescentes reciben servicio de educativo en el segundo ciclo de educación secundaria - Modalidad Técnica Profesional</v>
      </c>
      <c r="BL7537" t="str">
        <f t="shared" si="2471"/>
        <v>0002-Adolescentes con servicio educativo del nivel secundario en la Modalidad Técnica Profesional</v>
      </c>
      <c r="BM7537" t="str">
        <f t="shared" si="2472"/>
        <v>00-N/A</v>
      </c>
      <c r="BN7537" t="str">
        <f t="shared" si="2473"/>
        <v>No Informado-</v>
      </c>
      <c r="BO7537" t="str">
        <f t="shared" si="2474"/>
        <v>98-NACIONAL</v>
      </c>
      <c r="BP7537" t="str">
        <f t="shared" si="2475"/>
        <v>99-MULTIPROVINCIAL</v>
      </c>
      <c r="BQ7537" t="str">
        <f t="shared" si="2476"/>
        <v>2023/06-Junio</v>
      </c>
    </row>
    <row r="7538" spans="1:69" x14ac:dyDescent="0.25">
      <c r="A7538" s="5" t="s">
        <v>33</v>
      </c>
      <c r="B7538" s="5" t="s">
        <v>34</v>
      </c>
      <c r="C7538" s="5" t="s">
        <v>1020</v>
      </c>
      <c r="D7538" s="5" t="s">
        <v>1021</v>
      </c>
      <c r="E7538" s="5" t="s">
        <v>1022</v>
      </c>
      <c r="F7538" s="5" t="s">
        <v>1023</v>
      </c>
      <c r="G7538" s="5" t="s">
        <v>1024</v>
      </c>
      <c r="H7538" s="5" t="s">
        <v>1025</v>
      </c>
      <c r="I7538" s="5" t="s">
        <v>2425</v>
      </c>
      <c r="J7538" s="5" t="s">
        <v>2426</v>
      </c>
      <c r="K7538" s="5" t="s">
        <v>2873</v>
      </c>
      <c r="L7538" s="5" t="s">
        <v>2874</v>
      </c>
      <c r="M7538" s="5" t="s">
        <v>1020</v>
      </c>
      <c r="N7538" s="5" t="s">
        <v>414</v>
      </c>
      <c r="O7538" s="5" t="s">
        <v>415</v>
      </c>
      <c r="P7538" s="5" t="s">
        <v>265</v>
      </c>
      <c r="Q7538" s="5" t="s">
        <v>416</v>
      </c>
      <c r="R7538" s="5" t="s">
        <v>245</v>
      </c>
      <c r="S7538" s="5" t="s">
        <v>416</v>
      </c>
      <c r="T7538" s="5" t="s">
        <v>1034</v>
      </c>
      <c r="U7538" s="5" t="s">
        <v>1035</v>
      </c>
      <c r="V7538" s="5" t="s">
        <v>1066</v>
      </c>
      <c r="W7538" s="5" t="s">
        <v>1067</v>
      </c>
      <c r="X7538" s="5" t="s">
        <v>1385</v>
      </c>
      <c r="Y7538" s="5" t="s">
        <v>1386</v>
      </c>
      <c r="Z7538" s="5" t="s">
        <v>1519</v>
      </c>
      <c r="AA7538" s="5" t="s">
        <v>1520</v>
      </c>
      <c r="AB7538" s="5" t="s">
        <v>1175</v>
      </c>
      <c r="AC7538" s="5" t="s">
        <v>1499</v>
      </c>
      <c r="AD7538" s="5" t="s">
        <v>49</v>
      </c>
      <c r="AE7538" s="5" t="s">
        <v>2521</v>
      </c>
      <c r="AF7538" s="5" t="s">
        <v>185</v>
      </c>
      <c r="AG7538" s="5" t="s">
        <v>2522</v>
      </c>
      <c r="AH7538" s="5" t="s">
        <v>1044</v>
      </c>
      <c r="AI7538" s="5" t="s">
        <v>1045</v>
      </c>
      <c r="AJ7538" s="5" t="s">
        <v>961</v>
      </c>
      <c r="AK7538" s="5" t="s">
        <v>44</v>
      </c>
      <c r="AL7538" s="5"/>
      <c r="AM7538" s="5" t="s">
        <v>1046</v>
      </c>
      <c r="AN7538" s="5" t="s">
        <v>1047</v>
      </c>
      <c r="AO7538" s="5" t="s">
        <v>1048</v>
      </c>
      <c r="AP7538" s="5" t="s">
        <v>1049</v>
      </c>
      <c r="AQ7538" s="5" t="s">
        <v>67</v>
      </c>
      <c r="AR7538" s="5" t="s">
        <v>68</v>
      </c>
      <c r="AS7538" s="6">
        <v>0</v>
      </c>
      <c r="AT7538" s="6">
        <v>0</v>
      </c>
      <c r="AU7538" s="6">
        <v>0</v>
      </c>
      <c r="AV7538" s="6">
        <v>0</v>
      </c>
      <c r="AW7538" t="str">
        <f t="shared" si="2477"/>
        <v>1-ADMINISTRACION CENTRAL</v>
      </c>
      <c r="AX7538" t="str">
        <f t="shared" si="2457"/>
        <v>2-GASTOS</v>
      </c>
      <c r="AY7538" t="str">
        <f t="shared" si="2458"/>
        <v>2.1-Gastos corrientes</v>
      </c>
      <c r="AZ7538" t="str">
        <f t="shared" si="2459"/>
        <v>2.1.2-Gastos de consumo</v>
      </c>
      <c r="BA7538" t="str">
        <f t="shared" si="2460"/>
        <v>2.1.2.2-Bienes y servicios</v>
      </c>
      <c r="BB7538" t="str">
        <f t="shared" si="2461"/>
        <v>2.2.9.2.03-Servicios de Catering</v>
      </c>
      <c r="BC7538" t="str">
        <f t="shared" si="2462"/>
        <v>0206-MINISTERIO DE EDUCACIÓN</v>
      </c>
      <c r="BD7538" t="str">
        <f t="shared" si="2463"/>
        <v>01-MINISTERIO DE EDUCACION</v>
      </c>
      <c r="BE7538" t="str">
        <f t="shared" si="2464"/>
        <v>0001-MINISTERIO DE EDUCACION</v>
      </c>
      <c r="BF7538" t="str">
        <f t="shared" si="2465"/>
        <v>0000-NO APLICA</v>
      </c>
      <c r="BG7538" t="str">
        <f t="shared" si="2466"/>
        <v>4-SERVICIOS SOCIALES</v>
      </c>
      <c r="BH7538" t="str">
        <f t="shared" si="2467"/>
        <v>4.4-Educación</v>
      </c>
      <c r="BI7538" t="str">
        <f t="shared" si="2468"/>
        <v>4.4.07-Educación vocacional</v>
      </c>
      <c r="BJ7538" t="str">
        <f t="shared" si="2469"/>
        <v>14-Servicios de educación secundaria para niños (as) y adolescentes de 12 a 17 años</v>
      </c>
      <c r="BK7538" t="str">
        <f t="shared" si="2470"/>
        <v>05-Adolescentes reciben servicio de educativo en el segundo ciclo de educación secundaria - Modalidad Artes</v>
      </c>
      <c r="BL7538" t="str">
        <f t="shared" si="2471"/>
        <v>0002-Adolescentes con servicio educativo del nivel secundario en la Modalidad Artes 2do. Ciclo</v>
      </c>
      <c r="BM7538" t="str">
        <f t="shared" si="2472"/>
        <v>00-N/A</v>
      </c>
      <c r="BN7538" t="str">
        <f t="shared" si="2473"/>
        <v>No Informado-</v>
      </c>
      <c r="BO7538" t="str">
        <f t="shared" si="2474"/>
        <v>98-NACIONAL</v>
      </c>
      <c r="BP7538" t="str">
        <f t="shared" si="2475"/>
        <v>99-MULTIPROVINCIAL</v>
      </c>
      <c r="BQ7538" t="str">
        <f t="shared" si="2476"/>
        <v>2023/06-Junio</v>
      </c>
    </row>
    <row r="7539" spans="1:69" x14ac:dyDescent="0.25">
      <c r="A7539" s="5" t="s">
        <v>33</v>
      </c>
      <c r="B7539" s="5" t="s">
        <v>34</v>
      </c>
      <c r="C7539" s="5" t="s">
        <v>1020</v>
      </c>
      <c r="D7539" s="5" t="s">
        <v>1021</v>
      </c>
      <c r="E7539" s="5" t="s">
        <v>1022</v>
      </c>
      <c r="F7539" s="5" t="s">
        <v>1023</v>
      </c>
      <c r="G7539" s="5" t="s">
        <v>1024</v>
      </c>
      <c r="H7539" s="5" t="s">
        <v>1025</v>
      </c>
      <c r="I7539" s="5" t="s">
        <v>2425</v>
      </c>
      <c r="J7539" s="5" t="s">
        <v>2426</v>
      </c>
      <c r="K7539" s="5" t="s">
        <v>2873</v>
      </c>
      <c r="L7539" s="5" t="s">
        <v>2874</v>
      </c>
      <c r="M7539" s="5" t="s">
        <v>1020</v>
      </c>
      <c r="N7539" s="5" t="s">
        <v>414</v>
      </c>
      <c r="O7539" s="5" t="s">
        <v>415</v>
      </c>
      <c r="P7539" s="5" t="s">
        <v>265</v>
      </c>
      <c r="Q7539" s="5" t="s">
        <v>416</v>
      </c>
      <c r="R7539" s="5" t="s">
        <v>245</v>
      </c>
      <c r="S7539" s="5" t="s">
        <v>416</v>
      </c>
      <c r="T7539" s="5" t="s">
        <v>1034</v>
      </c>
      <c r="U7539" s="5" t="s">
        <v>1035</v>
      </c>
      <c r="V7539" s="5" t="s">
        <v>1066</v>
      </c>
      <c r="W7539" s="5" t="s">
        <v>1067</v>
      </c>
      <c r="X7539" s="5" t="s">
        <v>1385</v>
      </c>
      <c r="Y7539" s="5" t="s">
        <v>1386</v>
      </c>
      <c r="Z7539" s="5" t="s">
        <v>1519</v>
      </c>
      <c r="AA7539" s="5" t="s">
        <v>1520</v>
      </c>
      <c r="AB7539" s="5" t="s">
        <v>1109</v>
      </c>
      <c r="AC7539" s="5" t="s">
        <v>1505</v>
      </c>
      <c r="AD7539" s="5" t="s">
        <v>1217</v>
      </c>
      <c r="AE7539" s="5" t="s">
        <v>1521</v>
      </c>
      <c r="AF7539" s="5" t="s">
        <v>245</v>
      </c>
      <c r="AG7539" s="5" t="s">
        <v>1522</v>
      </c>
      <c r="AH7539" s="5" t="s">
        <v>1044</v>
      </c>
      <c r="AI7539" s="5" t="s">
        <v>1045</v>
      </c>
      <c r="AJ7539" s="5" t="s">
        <v>961</v>
      </c>
      <c r="AK7539" s="5" t="s">
        <v>44</v>
      </c>
      <c r="AL7539" s="5"/>
      <c r="AM7539" s="5" t="s">
        <v>1046</v>
      </c>
      <c r="AN7539" s="5" t="s">
        <v>1047</v>
      </c>
      <c r="AO7539" s="5" t="s">
        <v>1048</v>
      </c>
      <c r="AP7539" s="5" t="s">
        <v>1049</v>
      </c>
      <c r="AQ7539" s="5" t="s">
        <v>67</v>
      </c>
      <c r="AR7539" s="5" t="s">
        <v>68</v>
      </c>
      <c r="AS7539" s="6">
        <v>0</v>
      </c>
      <c r="AT7539" s="6">
        <v>3109654.4</v>
      </c>
      <c r="AU7539" s="6">
        <v>0</v>
      </c>
      <c r="AV7539" s="6">
        <v>0</v>
      </c>
      <c r="AW7539" t="str">
        <f t="shared" si="2477"/>
        <v>1-ADMINISTRACION CENTRAL</v>
      </c>
      <c r="AX7539" t="str">
        <f t="shared" si="2457"/>
        <v>2-GASTOS</v>
      </c>
      <c r="AY7539" t="str">
        <f t="shared" si="2458"/>
        <v>2.1-Gastos corrientes</v>
      </c>
      <c r="AZ7539" t="str">
        <f t="shared" si="2459"/>
        <v>2.1.2-Gastos de consumo</v>
      </c>
      <c r="BA7539" t="str">
        <f t="shared" si="2460"/>
        <v>2.1.2.2-Bienes y servicios</v>
      </c>
      <c r="BB7539" t="str">
        <f t="shared" si="2461"/>
        <v>2.2.9.2.03-Servicios de Catering</v>
      </c>
      <c r="BC7539" t="str">
        <f t="shared" si="2462"/>
        <v>0206-MINISTERIO DE EDUCACIÓN</v>
      </c>
      <c r="BD7539" t="str">
        <f t="shared" si="2463"/>
        <v>01-MINISTERIO DE EDUCACION</v>
      </c>
      <c r="BE7539" t="str">
        <f t="shared" si="2464"/>
        <v>0001-MINISTERIO DE EDUCACION</v>
      </c>
      <c r="BF7539" t="str">
        <f t="shared" si="2465"/>
        <v>0000-NO APLICA</v>
      </c>
      <c r="BG7539" t="str">
        <f t="shared" si="2466"/>
        <v>4-SERVICIOS SOCIALES</v>
      </c>
      <c r="BH7539" t="str">
        <f t="shared" si="2467"/>
        <v>4.4-Educación</v>
      </c>
      <c r="BI7539" t="str">
        <f t="shared" si="2468"/>
        <v>4.4.07-Educación vocacional</v>
      </c>
      <c r="BJ7539" t="str">
        <f t="shared" si="2469"/>
        <v>15-Servicios de educación de adultos - incluye adolescentes y jóvenes mayores de 14 años</v>
      </c>
      <c r="BK7539" t="str">
        <f t="shared" si="2470"/>
        <v>07-Adolescentes de 14 años o más, jóvenes y adultos reciben educación laboral de adultos</v>
      </c>
      <c r="BL7539" t="str">
        <f t="shared" si="2471"/>
        <v>0001-Servicio de educación laboral de adultos para adolescentes 14 años o más, jóvenes y adultos</v>
      </c>
      <c r="BM7539" t="str">
        <f t="shared" si="2472"/>
        <v>00-N/A</v>
      </c>
      <c r="BN7539" t="str">
        <f t="shared" si="2473"/>
        <v>No Informado-</v>
      </c>
      <c r="BO7539" t="str">
        <f t="shared" si="2474"/>
        <v>98-NACIONAL</v>
      </c>
      <c r="BP7539" t="str">
        <f t="shared" si="2475"/>
        <v>99-MULTIPROVINCIAL</v>
      </c>
      <c r="BQ7539" t="str">
        <f t="shared" si="2476"/>
        <v>2023/06-Junio</v>
      </c>
    </row>
    <row r="7540" spans="1:69" x14ac:dyDescent="0.25">
      <c r="A7540" s="5" t="s">
        <v>33</v>
      </c>
      <c r="B7540" s="5" t="s">
        <v>34</v>
      </c>
      <c r="C7540" s="5" t="s">
        <v>1020</v>
      </c>
      <c r="D7540" s="5" t="s">
        <v>1021</v>
      </c>
      <c r="E7540" s="5" t="s">
        <v>1022</v>
      </c>
      <c r="F7540" s="5" t="s">
        <v>1023</v>
      </c>
      <c r="G7540" s="5" t="s">
        <v>1024</v>
      </c>
      <c r="H7540" s="5" t="s">
        <v>1025</v>
      </c>
      <c r="I7540" s="5" t="s">
        <v>2425</v>
      </c>
      <c r="J7540" s="5" t="s">
        <v>2426</v>
      </c>
      <c r="K7540" s="5" t="s">
        <v>2873</v>
      </c>
      <c r="L7540" s="5" t="s">
        <v>2874</v>
      </c>
      <c r="M7540" s="5" t="s">
        <v>1020</v>
      </c>
      <c r="N7540" s="5" t="s">
        <v>414</v>
      </c>
      <c r="O7540" s="5" t="s">
        <v>415</v>
      </c>
      <c r="P7540" s="5" t="s">
        <v>265</v>
      </c>
      <c r="Q7540" s="5" t="s">
        <v>416</v>
      </c>
      <c r="R7540" s="5" t="s">
        <v>245</v>
      </c>
      <c r="S7540" s="5" t="s">
        <v>416</v>
      </c>
      <c r="T7540" s="5" t="s">
        <v>1034</v>
      </c>
      <c r="U7540" s="5" t="s">
        <v>1035</v>
      </c>
      <c r="V7540" s="5" t="s">
        <v>1066</v>
      </c>
      <c r="W7540" s="5" t="s">
        <v>1067</v>
      </c>
      <c r="X7540" s="5" t="s">
        <v>1385</v>
      </c>
      <c r="Y7540" s="5" t="s">
        <v>1386</v>
      </c>
      <c r="Z7540" s="5" t="s">
        <v>1523</v>
      </c>
      <c r="AA7540" s="5" t="s">
        <v>1524</v>
      </c>
      <c r="AB7540" s="5" t="s">
        <v>265</v>
      </c>
      <c r="AC7540" s="5" t="s">
        <v>1061</v>
      </c>
      <c r="AD7540" s="5" t="s">
        <v>1044</v>
      </c>
      <c r="AE7540" s="5" t="s">
        <v>1062</v>
      </c>
      <c r="AF7540" s="5" t="s">
        <v>245</v>
      </c>
      <c r="AG7540" s="5" t="s">
        <v>1525</v>
      </c>
      <c r="AH7540" s="5" t="s">
        <v>1044</v>
      </c>
      <c r="AI7540" s="5" t="s">
        <v>1045</v>
      </c>
      <c r="AJ7540" s="5" t="s">
        <v>961</v>
      </c>
      <c r="AK7540" s="5" t="s">
        <v>44</v>
      </c>
      <c r="AL7540" s="5"/>
      <c r="AM7540" s="5" t="s">
        <v>1046</v>
      </c>
      <c r="AN7540" s="5" t="s">
        <v>1047</v>
      </c>
      <c r="AO7540" s="5" t="s">
        <v>1048</v>
      </c>
      <c r="AP7540" s="5" t="s">
        <v>1049</v>
      </c>
      <c r="AQ7540" s="5" t="s">
        <v>67</v>
      </c>
      <c r="AR7540" s="5" t="s">
        <v>68</v>
      </c>
      <c r="AS7540" s="6">
        <v>0</v>
      </c>
      <c r="AT7540" s="6">
        <v>826914.78</v>
      </c>
      <c r="AU7540" s="6">
        <v>0</v>
      </c>
      <c r="AV7540" s="6">
        <v>0</v>
      </c>
      <c r="AW7540" t="str">
        <f t="shared" si="2477"/>
        <v>1-ADMINISTRACION CENTRAL</v>
      </c>
      <c r="AX7540" t="str">
        <f t="shared" si="2457"/>
        <v>2-GASTOS</v>
      </c>
      <c r="AY7540" t="str">
        <f t="shared" si="2458"/>
        <v>2.1-Gastos corrientes</v>
      </c>
      <c r="AZ7540" t="str">
        <f t="shared" si="2459"/>
        <v>2.1.2-Gastos de consumo</v>
      </c>
      <c r="BA7540" t="str">
        <f t="shared" si="2460"/>
        <v>2.1.2.2-Bienes y servicios</v>
      </c>
      <c r="BB7540" t="str">
        <f t="shared" si="2461"/>
        <v>2.2.9.2.03-Servicios de Catering</v>
      </c>
      <c r="BC7540" t="str">
        <f t="shared" si="2462"/>
        <v>0206-MINISTERIO DE EDUCACIÓN</v>
      </c>
      <c r="BD7540" t="str">
        <f t="shared" si="2463"/>
        <v>01-MINISTERIO DE EDUCACION</v>
      </c>
      <c r="BE7540" t="str">
        <f t="shared" si="2464"/>
        <v>0001-MINISTERIO DE EDUCACION</v>
      </c>
      <c r="BF7540" t="str">
        <f t="shared" si="2465"/>
        <v>0000-NO APLICA</v>
      </c>
      <c r="BG7540" t="str">
        <f t="shared" si="2466"/>
        <v>4-SERVICIOS SOCIALES</v>
      </c>
      <c r="BH7540" t="str">
        <f t="shared" si="2467"/>
        <v>4.4-Educación</v>
      </c>
      <c r="BI7540" t="str">
        <f t="shared" si="2468"/>
        <v>4.4.99-Planificación, gestión y supervisión de la educación</v>
      </c>
      <c r="BJ7540" t="str">
        <f t="shared" si="2469"/>
        <v>01-Actividades centrales</v>
      </c>
      <c r="BK7540" t="str">
        <f t="shared" si="2470"/>
        <v>00-Acciones que no generan producción</v>
      </c>
      <c r="BL7540" t="str">
        <f t="shared" si="2471"/>
        <v>0001-Dirección y coordinación superior</v>
      </c>
      <c r="BM7540" t="str">
        <f t="shared" si="2472"/>
        <v>00-N/A</v>
      </c>
      <c r="BN7540" t="str">
        <f t="shared" si="2473"/>
        <v>No Informado-</v>
      </c>
      <c r="BO7540" t="str">
        <f t="shared" si="2474"/>
        <v>98-NACIONAL</v>
      </c>
      <c r="BP7540" t="str">
        <f t="shared" si="2475"/>
        <v>99-MULTIPROVINCIAL</v>
      </c>
      <c r="BQ7540" t="str">
        <f t="shared" si="2476"/>
        <v>2023/06-Junio</v>
      </c>
    </row>
    <row r="7541" spans="1:69" x14ac:dyDescent="0.25">
      <c r="A7541" s="5" t="s">
        <v>33</v>
      </c>
      <c r="B7541" s="5" t="s">
        <v>34</v>
      </c>
      <c r="C7541" s="5" t="s">
        <v>1020</v>
      </c>
      <c r="D7541" s="5" t="s">
        <v>1021</v>
      </c>
      <c r="E7541" s="5" t="s">
        <v>1022</v>
      </c>
      <c r="F7541" s="5" t="s">
        <v>1023</v>
      </c>
      <c r="G7541" s="5" t="s">
        <v>1024</v>
      </c>
      <c r="H7541" s="5" t="s">
        <v>1025</v>
      </c>
      <c r="I7541" s="5" t="s">
        <v>2425</v>
      </c>
      <c r="J7541" s="5" t="s">
        <v>2426</v>
      </c>
      <c r="K7541" s="5" t="s">
        <v>2873</v>
      </c>
      <c r="L7541" s="5" t="s">
        <v>2874</v>
      </c>
      <c r="M7541" s="5" t="s">
        <v>1020</v>
      </c>
      <c r="N7541" s="5" t="s">
        <v>414</v>
      </c>
      <c r="O7541" s="5" t="s">
        <v>415</v>
      </c>
      <c r="P7541" s="5" t="s">
        <v>265</v>
      </c>
      <c r="Q7541" s="5" t="s">
        <v>416</v>
      </c>
      <c r="R7541" s="5" t="s">
        <v>245</v>
      </c>
      <c r="S7541" s="5" t="s">
        <v>416</v>
      </c>
      <c r="T7541" s="5" t="s">
        <v>1034</v>
      </c>
      <c r="U7541" s="5" t="s">
        <v>1035</v>
      </c>
      <c r="V7541" s="5" t="s">
        <v>1066</v>
      </c>
      <c r="W7541" s="5" t="s">
        <v>1067</v>
      </c>
      <c r="X7541" s="5" t="s">
        <v>1385</v>
      </c>
      <c r="Y7541" s="5" t="s">
        <v>1386</v>
      </c>
      <c r="Z7541" s="5" t="s">
        <v>1523</v>
      </c>
      <c r="AA7541" s="5" t="s">
        <v>1524</v>
      </c>
      <c r="AB7541" s="5" t="s">
        <v>265</v>
      </c>
      <c r="AC7541" s="5" t="s">
        <v>1061</v>
      </c>
      <c r="AD7541" s="5" t="s">
        <v>1044</v>
      </c>
      <c r="AE7541" s="5" t="s">
        <v>1062</v>
      </c>
      <c r="AF7541" s="5" t="s">
        <v>185</v>
      </c>
      <c r="AG7541" s="5" t="s">
        <v>1526</v>
      </c>
      <c r="AH7541" s="5" t="s">
        <v>1044</v>
      </c>
      <c r="AI7541" s="5" t="s">
        <v>1045</v>
      </c>
      <c r="AJ7541" s="5" t="s">
        <v>961</v>
      </c>
      <c r="AK7541" s="5" t="s">
        <v>44</v>
      </c>
      <c r="AL7541" s="5"/>
      <c r="AM7541" s="5" t="s">
        <v>1046</v>
      </c>
      <c r="AN7541" s="5" t="s">
        <v>1047</v>
      </c>
      <c r="AO7541" s="5" t="s">
        <v>1048</v>
      </c>
      <c r="AP7541" s="5" t="s">
        <v>1049</v>
      </c>
      <c r="AQ7541" s="5" t="s">
        <v>67</v>
      </c>
      <c r="AR7541" s="5" t="s">
        <v>68</v>
      </c>
      <c r="AS7541" s="6">
        <v>0</v>
      </c>
      <c r="AT7541" s="6">
        <v>27189213</v>
      </c>
      <c r="AU7541" s="6">
        <v>0</v>
      </c>
      <c r="AV7541" s="6">
        <v>0</v>
      </c>
      <c r="AW7541" t="str">
        <f t="shared" si="2477"/>
        <v>1-ADMINISTRACION CENTRAL</v>
      </c>
      <c r="AX7541" t="str">
        <f t="shared" si="2457"/>
        <v>2-GASTOS</v>
      </c>
      <c r="AY7541" t="str">
        <f t="shared" si="2458"/>
        <v>2.1-Gastos corrientes</v>
      </c>
      <c r="AZ7541" t="str">
        <f t="shared" si="2459"/>
        <v>2.1.2-Gastos de consumo</v>
      </c>
      <c r="BA7541" t="str">
        <f t="shared" si="2460"/>
        <v>2.1.2.2-Bienes y servicios</v>
      </c>
      <c r="BB7541" t="str">
        <f t="shared" si="2461"/>
        <v>2.2.9.2.03-Servicios de Catering</v>
      </c>
      <c r="BC7541" t="str">
        <f t="shared" si="2462"/>
        <v>0206-MINISTERIO DE EDUCACIÓN</v>
      </c>
      <c r="BD7541" t="str">
        <f t="shared" si="2463"/>
        <v>01-MINISTERIO DE EDUCACION</v>
      </c>
      <c r="BE7541" t="str">
        <f t="shared" si="2464"/>
        <v>0001-MINISTERIO DE EDUCACION</v>
      </c>
      <c r="BF7541" t="str">
        <f t="shared" si="2465"/>
        <v>0000-NO APLICA</v>
      </c>
      <c r="BG7541" t="str">
        <f t="shared" si="2466"/>
        <v>4-SERVICIOS SOCIALES</v>
      </c>
      <c r="BH7541" t="str">
        <f t="shared" si="2467"/>
        <v>4.4-Educación</v>
      </c>
      <c r="BI7541" t="str">
        <f t="shared" si="2468"/>
        <v>4.4.99-Planificación, gestión y supervisión de la educación</v>
      </c>
      <c r="BJ7541" t="str">
        <f t="shared" si="2469"/>
        <v>01-Actividades centrales</v>
      </c>
      <c r="BK7541" t="str">
        <f t="shared" si="2470"/>
        <v>00-Acciones que no generan producción</v>
      </c>
      <c r="BL7541" t="str">
        <f t="shared" si="2471"/>
        <v>0002-Planificación y desarrollo educativo</v>
      </c>
      <c r="BM7541" t="str">
        <f t="shared" si="2472"/>
        <v>00-N/A</v>
      </c>
      <c r="BN7541" t="str">
        <f t="shared" si="2473"/>
        <v>No Informado-</v>
      </c>
      <c r="BO7541" t="str">
        <f t="shared" si="2474"/>
        <v>98-NACIONAL</v>
      </c>
      <c r="BP7541" t="str">
        <f t="shared" si="2475"/>
        <v>99-MULTIPROVINCIAL</v>
      </c>
      <c r="BQ7541" t="str">
        <f t="shared" si="2476"/>
        <v>2023/06-Junio</v>
      </c>
    </row>
    <row r="7542" spans="1:69" x14ac:dyDescent="0.25">
      <c r="A7542" s="5" t="s">
        <v>33</v>
      </c>
      <c r="B7542" s="5" t="s">
        <v>34</v>
      </c>
      <c r="C7542" s="5" t="s">
        <v>1020</v>
      </c>
      <c r="D7542" s="5" t="s">
        <v>1021</v>
      </c>
      <c r="E7542" s="5" t="s">
        <v>1022</v>
      </c>
      <c r="F7542" s="5" t="s">
        <v>1023</v>
      </c>
      <c r="G7542" s="5" t="s">
        <v>1024</v>
      </c>
      <c r="H7542" s="5" t="s">
        <v>1025</v>
      </c>
      <c r="I7542" s="5" t="s">
        <v>2425</v>
      </c>
      <c r="J7542" s="5" t="s">
        <v>2426</v>
      </c>
      <c r="K7542" s="5" t="s">
        <v>2873</v>
      </c>
      <c r="L7542" s="5" t="s">
        <v>2874</v>
      </c>
      <c r="M7542" s="5" t="s">
        <v>1020</v>
      </c>
      <c r="N7542" s="5" t="s">
        <v>414</v>
      </c>
      <c r="O7542" s="5" t="s">
        <v>415</v>
      </c>
      <c r="P7542" s="5" t="s">
        <v>265</v>
      </c>
      <c r="Q7542" s="5" t="s">
        <v>416</v>
      </c>
      <c r="R7542" s="5" t="s">
        <v>245</v>
      </c>
      <c r="S7542" s="5" t="s">
        <v>416</v>
      </c>
      <c r="T7542" s="5" t="s">
        <v>1034</v>
      </c>
      <c r="U7542" s="5" t="s">
        <v>1035</v>
      </c>
      <c r="V7542" s="5" t="s">
        <v>1066</v>
      </c>
      <c r="W7542" s="5" t="s">
        <v>1067</v>
      </c>
      <c r="X7542" s="5" t="s">
        <v>1385</v>
      </c>
      <c r="Y7542" s="5" t="s">
        <v>1386</v>
      </c>
      <c r="Z7542" s="5" t="s">
        <v>1523</v>
      </c>
      <c r="AA7542" s="5" t="s">
        <v>1524</v>
      </c>
      <c r="AB7542" s="5" t="s">
        <v>265</v>
      </c>
      <c r="AC7542" s="5" t="s">
        <v>1061</v>
      </c>
      <c r="AD7542" s="5" t="s">
        <v>1044</v>
      </c>
      <c r="AE7542" s="5" t="s">
        <v>1062</v>
      </c>
      <c r="AF7542" s="5" t="s">
        <v>51</v>
      </c>
      <c r="AG7542" s="5" t="s">
        <v>1527</v>
      </c>
      <c r="AH7542" s="5" t="s">
        <v>1044</v>
      </c>
      <c r="AI7542" s="5" t="s">
        <v>1045</v>
      </c>
      <c r="AJ7542" s="5" t="s">
        <v>961</v>
      </c>
      <c r="AK7542" s="5" t="s">
        <v>44</v>
      </c>
      <c r="AL7542" s="5"/>
      <c r="AM7542" s="5" t="s">
        <v>1046</v>
      </c>
      <c r="AN7542" s="5" t="s">
        <v>1047</v>
      </c>
      <c r="AO7542" s="5" t="s">
        <v>1048</v>
      </c>
      <c r="AP7542" s="5" t="s">
        <v>1049</v>
      </c>
      <c r="AQ7542" s="5" t="s">
        <v>67</v>
      </c>
      <c r="AR7542" s="5" t="s">
        <v>68</v>
      </c>
      <c r="AS7542" s="6">
        <v>0</v>
      </c>
      <c r="AT7542" s="6">
        <v>137824</v>
      </c>
      <c r="AU7542" s="6">
        <v>0</v>
      </c>
      <c r="AV7542" s="6">
        <v>0</v>
      </c>
      <c r="AW7542" t="str">
        <f t="shared" si="2477"/>
        <v>1-ADMINISTRACION CENTRAL</v>
      </c>
      <c r="AX7542" t="str">
        <f t="shared" si="2457"/>
        <v>2-GASTOS</v>
      </c>
      <c r="AY7542" t="str">
        <f t="shared" si="2458"/>
        <v>2.1-Gastos corrientes</v>
      </c>
      <c r="AZ7542" t="str">
        <f t="shared" si="2459"/>
        <v>2.1.2-Gastos de consumo</v>
      </c>
      <c r="BA7542" t="str">
        <f t="shared" si="2460"/>
        <v>2.1.2.2-Bienes y servicios</v>
      </c>
      <c r="BB7542" t="str">
        <f t="shared" si="2461"/>
        <v>2.2.9.2.03-Servicios de Catering</v>
      </c>
      <c r="BC7542" t="str">
        <f t="shared" si="2462"/>
        <v>0206-MINISTERIO DE EDUCACIÓN</v>
      </c>
      <c r="BD7542" t="str">
        <f t="shared" si="2463"/>
        <v>01-MINISTERIO DE EDUCACION</v>
      </c>
      <c r="BE7542" t="str">
        <f t="shared" si="2464"/>
        <v>0001-MINISTERIO DE EDUCACION</v>
      </c>
      <c r="BF7542" t="str">
        <f t="shared" si="2465"/>
        <v>0000-NO APLICA</v>
      </c>
      <c r="BG7542" t="str">
        <f t="shared" si="2466"/>
        <v>4-SERVICIOS SOCIALES</v>
      </c>
      <c r="BH7542" t="str">
        <f t="shared" si="2467"/>
        <v>4.4-Educación</v>
      </c>
      <c r="BI7542" t="str">
        <f t="shared" si="2468"/>
        <v>4.4.99-Planificación, gestión y supervisión de la educación</v>
      </c>
      <c r="BJ7542" t="str">
        <f t="shared" si="2469"/>
        <v>01-Actividades centrales</v>
      </c>
      <c r="BK7542" t="str">
        <f t="shared" si="2470"/>
        <v>00-Acciones que no generan producción</v>
      </c>
      <c r="BL7542" t="str">
        <f t="shared" si="2471"/>
        <v>0003-Gestión de los recursos financieros</v>
      </c>
      <c r="BM7542" t="str">
        <f t="shared" si="2472"/>
        <v>00-N/A</v>
      </c>
      <c r="BN7542" t="str">
        <f t="shared" si="2473"/>
        <v>No Informado-</v>
      </c>
      <c r="BO7542" t="str">
        <f t="shared" si="2474"/>
        <v>98-NACIONAL</v>
      </c>
      <c r="BP7542" t="str">
        <f t="shared" si="2475"/>
        <v>99-MULTIPROVINCIAL</v>
      </c>
      <c r="BQ7542" t="str">
        <f t="shared" si="2476"/>
        <v>2023/06-Junio</v>
      </c>
    </row>
    <row r="7543" spans="1:69" x14ac:dyDescent="0.25">
      <c r="A7543" s="5" t="s">
        <v>33</v>
      </c>
      <c r="B7543" s="5" t="s">
        <v>34</v>
      </c>
      <c r="C7543" s="5" t="s">
        <v>1020</v>
      </c>
      <c r="D7543" s="5" t="s">
        <v>1021</v>
      </c>
      <c r="E7543" s="5" t="s">
        <v>1022</v>
      </c>
      <c r="F7543" s="5" t="s">
        <v>1023</v>
      </c>
      <c r="G7543" s="5" t="s">
        <v>1024</v>
      </c>
      <c r="H7543" s="5" t="s">
        <v>1025</v>
      </c>
      <c r="I7543" s="5" t="s">
        <v>2425</v>
      </c>
      <c r="J7543" s="5" t="s">
        <v>2426</v>
      </c>
      <c r="K7543" s="5" t="s">
        <v>2873</v>
      </c>
      <c r="L7543" s="5" t="s">
        <v>2874</v>
      </c>
      <c r="M7543" s="5" t="s">
        <v>1020</v>
      </c>
      <c r="N7543" s="5" t="s">
        <v>414</v>
      </c>
      <c r="O7543" s="5" t="s">
        <v>415</v>
      </c>
      <c r="P7543" s="5" t="s">
        <v>265</v>
      </c>
      <c r="Q7543" s="5" t="s">
        <v>416</v>
      </c>
      <c r="R7543" s="5" t="s">
        <v>245</v>
      </c>
      <c r="S7543" s="5" t="s">
        <v>416</v>
      </c>
      <c r="T7543" s="5" t="s">
        <v>1034</v>
      </c>
      <c r="U7543" s="5" t="s">
        <v>1035</v>
      </c>
      <c r="V7543" s="5" t="s">
        <v>1066</v>
      </c>
      <c r="W7543" s="5" t="s">
        <v>1067</v>
      </c>
      <c r="X7543" s="5" t="s">
        <v>1385</v>
      </c>
      <c r="Y7543" s="5" t="s">
        <v>1386</v>
      </c>
      <c r="Z7543" s="5" t="s">
        <v>1523</v>
      </c>
      <c r="AA7543" s="5" t="s">
        <v>1524</v>
      </c>
      <c r="AB7543" s="5" t="s">
        <v>265</v>
      </c>
      <c r="AC7543" s="5" t="s">
        <v>1061</v>
      </c>
      <c r="AD7543" s="5" t="s">
        <v>1044</v>
      </c>
      <c r="AE7543" s="5" t="s">
        <v>1062</v>
      </c>
      <c r="AF7543" s="5" t="s">
        <v>1074</v>
      </c>
      <c r="AG7543" s="5" t="s">
        <v>2373</v>
      </c>
      <c r="AH7543" s="5" t="s">
        <v>1044</v>
      </c>
      <c r="AI7543" s="5" t="s">
        <v>1045</v>
      </c>
      <c r="AJ7543" s="5" t="s">
        <v>961</v>
      </c>
      <c r="AK7543" s="5" t="s">
        <v>44</v>
      </c>
      <c r="AL7543" s="5"/>
      <c r="AM7543" s="5" t="s">
        <v>1046</v>
      </c>
      <c r="AN7543" s="5" t="s">
        <v>1047</v>
      </c>
      <c r="AO7543" s="5" t="s">
        <v>1048</v>
      </c>
      <c r="AP7543" s="5" t="s">
        <v>1049</v>
      </c>
      <c r="AQ7543" s="5" t="s">
        <v>67</v>
      </c>
      <c r="AR7543" s="5" t="s">
        <v>68</v>
      </c>
      <c r="AS7543" s="6">
        <v>0</v>
      </c>
      <c r="AT7543" s="6">
        <v>0</v>
      </c>
      <c r="AU7543" s="6">
        <v>0</v>
      </c>
      <c r="AV7543" s="6">
        <v>0</v>
      </c>
      <c r="AW7543" t="str">
        <f t="shared" si="2477"/>
        <v>1-ADMINISTRACION CENTRAL</v>
      </c>
      <c r="AX7543" t="str">
        <f t="shared" si="2457"/>
        <v>2-GASTOS</v>
      </c>
      <c r="AY7543" t="str">
        <f t="shared" si="2458"/>
        <v>2.1-Gastos corrientes</v>
      </c>
      <c r="AZ7543" t="str">
        <f t="shared" si="2459"/>
        <v>2.1.2-Gastos de consumo</v>
      </c>
      <c r="BA7543" t="str">
        <f t="shared" si="2460"/>
        <v>2.1.2.2-Bienes y servicios</v>
      </c>
      <c r="BB7543" t="str">
        <f t="shared" si="2461"/>
        <v>2.2.9.2.03-Servicios de Catering</v>
      </c>
      <c r="BC7543" t="str">
        <f t="shared" si="2462"/>
        <v>0206-MINISTERIO DE EDUCACIÓN</v>
      </c>
      <c r="BD7543" t="str">
        <f t="shared" si="2463"/>
        <v>01-MINISTERIO DE EDUCACION</v>
      </c>
      <c r="BE7543" t="str">
        <f t="shared" si="2464"/>
        <v>0001-MINISTERIO DE EDUCACION</v>
      </c>
      <c r="BF7543" t="str">
        <f t="shared" si="2465"/>
        <v>0000-NO APLICA</v>
      </c>
      <c r="BG7543" t="str">
        <f t="shared" si="2466"/>
        <v>4-SERVICIOS SOCIALES</v>
      </c>
      <c r="BH7543" t="str">
        <f t="shared" si="2467"/>
        <v>4.4-Educación</v>
      </c>
      <c r="BI7543" t="str">
        <f t="shared" si="2468"/>
        <v>4.4.99-Planificación, gestión y supervisión de la educación</v>
      </c>
      <c r="BJ7543" t="str">
        <f t="shared" si="2469"/>
        <v>01-Actividades centrales</v>
      </c>
      <c r="BK7543" t="str">
        <f t="shared" si="2470"/>
        <v>00-Acciones que no generan producción</v>
      </c>
      <c r="BL7543" t="str">
        <f t="shared" si="2471"/>
        <v>0005-Policía Escolar</v>
      </c>
      <c r="BM7543" t="str">
        <f t="shared" si="2472"/>
        <v>00-N/A</v>
      </c>
      <c r="BN7543" t="str">
        <f t="shared" si="2473"/>
        <v>No Informado-</v>
      </c>
      <c r="BO7543" t="str">
        <f t="shared" si="2474"/>
        <v>98-NACIONAL</v>
      </c>
      <c r="BP7543" t="str">
        <f t="shared" si="2475"/>
        <v>99-MULTIPROVINCIAL</v>
      </c>
      <c r="BQ7543" t="str">
        <f t="shared" si="2476"/>
        <v>2023/06-Junio</v>
      </c>
    </row>
    <row r="7544" spans="1:69" x14ac:dyDescent="0.25">
      <c r="A7544" s="5" t="s">
        <v>33</v>
      </c>
      <c r="B7544" s="5" t="s">
        <v>34</v>
      </c>
      <c r="C7544" s="5" t="s">
        <v>1020</v>
      </c>
      <c r="D7544" s="5" t="s">
        <v>1021</v>
      </c>
      <c r="E7544" s="5" t="s">
        <v>1022</v>
      </c>
      <c r="F7544" s="5" t="s">
        <v>1023</v>
      </c>
      <c r="G7544" s="5" t="s">
        <v>1024</v>
      </c>
      <c r="H7544" s="5" t="s">
        <v>1025</v>
      </c>
      <c r="I7544" s="5" t="s">
        <v>2425</v>
      </c>
      <c r="J7544" s="5" t="s">
        <v>2426</v>
      </c>
      <c r="K7544" s="5" t="s">
        <v>2873</v>
      </c>
      <c r="L7544" s="5" t="s">
        <v>2874</v>
      </c>
      <c r="M7544" s="5" t="s">
        <v>1020</v>
      </c>
      <c r="N7544" s="5" t="s">
        <v>414</v>
      </c>
      <c r="O7544" s="5" t="s">
        <v>415</v>
      </c>
      <c r="P7544" s="5" t="s">
        <v>265</v>
      </c>
      <c r="Q7544" s="5" t="s">
        <v>416</v>
      </c>
      <c r="R7544" s="5" t="s">
        <v>245</v>
      </c>
      <c r="S7544" s="5" t="s">
        <v>416</v>
      </c>
      <c r="T7544" s="5" t="s">
        <v>1034</v>
      </c>
      <c r="U7544" s="5" t="s">
        <v>1035</v>
      </c>
      <c r="V7544" s="5" t="s">
        <v>1066</v>
      </c>
      <c r="W7544" s="5" t="s">
        <v>1067</v>
      </c>
      <c r="X7544" s="5" t="s">
        <v>1385</v>
      </c>
      <c r="Y7544" s="5" t="s">
        <v>1386</v>
      </c>
      <c r="Z7544" s="5" t="s">
        <v>1523</v>
      </c>
      <c r="AA7544" s="5" t="s">
        <v>1524</v>
      </c>
      <c r="AB7544" s="5" t="s">
        <v>1040</v>
      </c>
      <c r="AC7544" s="5" t="s">
        <v>1482</v>
      </c>
      <c r="AD7544" s="5" t="s">
        <v>1044</v>
      </c>
      <c r="AE7544" s="5" t="s">
        <v>1483</v>
      </c>
      <c r="AF7544" s="5" t="s">
        <v>245</v>
      </c>
      <c r="AG7544" s="5" t="s">
        <v>1529</v>
      </c>
      <c r="AH7544" s="5" t="s">
        <v>1044</v>
      </c>
      <c r="AI7544" s="5" t="s">
        <v>1045</v>
      </c>
      <c r="AJ7544" s="5" t="s">
        <v>961</v>
      </c>
      <c r="AK7544" s="5" t="s">
        <v>44</v>
      </c>
      <c r="AL7544" s="5"/>
      <c r="AM7544" s="5" t="s">
        <v>1046</v>
      </c>
      <c r="AN7544" s="5" t="s">
        <v>1047</v>
      </c>
      <c r="AO7544" s="5" t="s">
        <v>1048</v>
      </c>
      <c r="AP7544" s="5" t="s">
        <v>1049</v>
      </c>
      <c r="AQ7544" s="5" t="s">
        <v>67</v>
      </c>
      <c r="AR7544" s="5" t="s">
        <v>68</v>
      </c>
      <c r="AS7544" s="6">
        <v>0</v>
      </c>
      <c r="AT7544" s="6">
        <v>48707568</v>
      </c>
      <c r="AU7544" s="6">
        <v>173460</v>
      </c>
      <c r="AV7544" s="6">
        <v>0</v>
      </c>
      <c r="AW7544" t="str">
        <f t="shared" si="2477"/>
        <v>1-ADMINISTRACION CENTRAL</v>
      </c>
      <c r="AX7544" t="str">
        <f t="shared" si="2457"/>
        <v>2-GASTOS</v>
      </c>
      <c r="AY7544" t="str">
        <f t="shared" si="2458"/>
        <v>2.1-Gastos corrientes</v>
      </c>
      <c r="AZ7544" t="str">
        <f t="shared" si="2459"/>
        <v>2.1.2-Gastos de consumo</v>
      </c>
      <c r="BA7544" t="str">
        <f t="shared" si="2460"/>
        <v>2.1.2.2-Bienes y servicios</v>
      </c>
      <c r="BB7544" t="str">
        <f t="shared" si="2461"/>
        <v>2.2.9.2.03-Servicios de Catering</v>
      </c>
      <c r="BC7544" t="str">
        <f t="shared" si="2462"/>
        <v>0206-MINISTERIO DE EDUCACIÓN</v>
      </c>
      <c r="BD7544" t="str">
        <f t="shared" si="2463"/>
        <v>01-MINISTERIO DE EDUCACION</v>
      </c>
      <c r="BE7544" t="str">
        <f t="shared" si="2464"/>
        <v>0001-MINISTERIO DE EDUCACION</v>
      </c>
      <c r="BF7544" t="str">
        <f t="shared" si="2465"/>
        <v>0000-NO APLICA</v>
      </c>
      <c r="BG7544" t="str">
        <f t="shared" si="2466"/>
        <v>4-SERVICIOS SOCIALES</v>
      </c>
      <c r="BH7544" t="str">
        <f t="shared" si="2467"/>
        <v>4.4-Educación</v>
      </c>
      <c r="BI7544" t="str">
        <f t="shared" si="2468"/>
        <v>4.4.99-Planificación, gestión y supervisión de la educación</v>
      </c>
      <c r="BJ7544" t="str">
        <f t="shared" si="2469"/>
        <v>11-Servicios técnicos pedagógicos</v>
      </c>
      <c r="BK7544" t="str">
        <f t="shared" si="2470"/>
        <v>00-Acciones que no generan producción P11</v>
      </c>
      <c r="BL7544" t="str">
        <f t="shared" si="2471"/>
        <v>0001-Dirección y coordinación técnica del sistema educativo</v>
      </c>
      <c r="BM7544" t="str">
        <f t="shared" si="2472"/>
        <v>00-N/A</v>
      </c>
      <c r="BN7544" t="str">
        <f t="shared" si="2473"/>
        <v>No Informado-</v>
      </c>
      <c r="BO7544" t="str">
        <f t="shared" si="2474"/>
        <v>98-NACIONAL</v>
      </c>
      <c r="BP7544" t="str">
        <f t="shared" si="2475"/>
        <v>99-MULTIPROVINCIAL</v>
      </c>
      <c r="BQ7544" t="str">
        <f t="shared" si="2476"/>
        <v>2023/06-Junio</v>
      </c>
    </row>
    <row r="7545" spans="1:69" x14ac:dyDescent="0.25">
      <c r="A7545" s="5" t="s">
        <v>33</v>
      </c>
      <c r="B7545" s="5" t="s">
        <v>34</v>
      </c>
      <c r="C7545" s="5" t="s">
        <v>1020</v>
      </c>
      <c r="D7545" s="5" t="s">
        <v>1021</v>
      </c>
      <c r="E7545" s="5" t="s">
        <v>1022</v>
      </c>
      <c r="F7545" s="5" t="s">
        <v>1023</v>
      </c>
      <c r="G7545" s="5" t="s">
        <v>1024</v>
      </c>
      <c r="H7545" s="5" t="s">
        <v>1025</v>
      </c>
      <c r="I7545" s="5" t="s">
        <v>2425</v>
      </c>
      <c r="J7545" s="5" t="s">
        <v>2426</v>
      </c>
      <c r="K7545" s="5" t="s">
        <v>2873</v>
      </c>
      <c r="L7545" s="5" t="s">
        <v>2874</v>
      </c>
      <c r="M7545" s="5" t="s">
        <v>1020</v>
      </c>
      <c r="N7545" s="5" t="s">
        <v>414</v>
      </c>
      <c r="O7545" s="5" t="s">
        <v>415</v>
      </c>
      <c r="P7545" s="5" t="s">
        <v>265</v>
      </c>
      <c r="Q7545" s="5" t="s">
        <v>416</v>
      </c>
      <c r="R7545" s="5" t="s">
        <v>245</v>
      </c>
      <c r="S7545" s="5" t="s">
        <v>416</v>
      </c>
      <c r="T7545" s="5" t="s">
        <v>1034</v>
      </c>
      <c r="U7545" s="5" t="s">
        <v>1035</v>
      </c>
      <c r="V7545" s="5" t="s">
        <v>1066</v>
      </c>
      <c r="W7545" s="5" t="s">
        <v>1067</v>
      </c>
      <c r="X7545" s="5" t="s">
        <v>1385</v>
      </c>
      <c r="Y7545" s="5" t="s">
        <v>1386</v>
      </c>
      <c r="Z7545" s="5" t="s">
        <v>1523</v>
      </c>
      <c r="AA7545" s="5" t="s">
        <v>1524</v>
      </c>
      <c r="AB7545" s="5" t="s">
        <v>1040</v>
      </c>
      <c r="AC7545" s="5" t="s">
        <v>1482</v>
      </c>
      <c r="AD7545" s="5" t="s">
        <v>1044</v>
      </c>
      <c r="AE7545" s="5" t="s">
        <v>1483</v>
      </c>
      <c r="AF7545" s="5" t="s">
        <v>185</v>
      </c>
      <c r="AG7545" s="5" t="s">
        <v>1530</v>
      </c>
      <c r="AH7545" s="5" t="s">
        <v>1044</v>
      </c>
      <c r="AI7545" s="5" t="s">
        <v>1045</v>
      </c>
      <c r="AJ7545" s="5" t="s">
        <v>961</v>
      </c>
      <c r="AK7545" s="5" t="s">
        <v>44</v>
      </c>
      <c r="AL7545" s="5"/>
      <c r="AM7545" s="5" t="s">
        <v>1046</v>
      </c>
      <c r="AN7545" s="5" t="s">
        <v>1047</v>
      </c>
      <c r="AO7545" s="5" t="s">
        <v>1048</v>
      </c>
      <c r="AP7545" s="5" t="s">
        <v>1049</v>
      </c>
      <c r="AQ7545" s="5" t="s">
        <v>67</v>
      </c>
      <c r="AR7545" s="5" t="s">
        <v>68</v>
      </c>
      <c r="AS7545" s="6">
        <v>0</v>
      </c>
      <c r="AT7545" s="6">
        <v>21295495.870000001</v>
      </c>
      <c r="AU7545" s="6">
        <v>0</v>
      </c>
      <c r="AV7545" s="6">
        <v>0</v>
      </c>
      <c r="AW7545" t="str">
        <f t="shared" si="2477"/>
        <v>1-ADMINISTRACION CENTRAL</v>
      </c>
      <c r="AX7545" t="str">
        <f t="shared" si="2457"/>
        <v>2-GASTOS</v>
      </c>
      <c r="AY7545" t="str">
        <f t="shared" si="2458"/>
        <v>2.1-Gastos corrientes</v>
      </c>
      <c r="AZ7545" t="str">
        <f t="shared" si="2459"/>
        <v>2.1.2-Gastos de consumo</v>
      </c>
      <c r="BA7545" t="str">
        <f t="shared" si="2460"/>
        <v>2.1.2.2-Bienes y servicios</v>
      </c>
      <c r="BB7545" t="str">
        <f t="shared" si="2461"/>
        <v>2.2.9.2.03-Servicios de Catering</v>
      </c>
      <c r="BC7545" t="str">
        <f t="shared" si="2462"/>
        <v>0206-MINISTERIO DE EDUCACIÓN</v>
      </c>
      <c r="BD7545" t="str">
        <f t="shared" si="2463"/>
        <v>01-MINISTERIO DE EDUCACION</v>
      </c>
      <c r="BE7545" t="str">
        <f t="shared" si="2464"/>
        <v>0001-MINISTERIO DE EDUCACION</v>
      </c>
      <c r="BF7545" t="str">
        <f t="shared" si="2465"/>
        <v>0000-NO APLICA</v>
      </c>
      <c r="BG7545" t="str">
        <f t="shared" si="2466"/>
        <v>4-SERVICIOS SOCIALES</v>
      </c>
      <c r="BH7545" t="str">
        <f t="shared" si="2467"/>
        <v>4.4-Educación</v>
      </c>
      <c r="BI7545" t="str">
        <f t="shared" si="2468"/>
        <v>4.4.99-Planificación, gestión y supervisión de la educación</v>
      </c>
      <c r="BJ7545" t="str">
        <f t="shared" si="2469"/>
        <v>11-Servicios técnicos pedagógicos</v>
      </c>
      <c r="BK7545" t="str">
        <f t="shared" si="2470"/>
        <v>00-Acciones que no generan producción P11</v>
      </c>
      <c r="BL7545" t="str">
        <f t="shared" si="2471"/>
        <v>0002-Desarrollo curricular</v>
      </c>
      <c r="BM7545" t="str">
        <f t="shared" si="2472"/>
        <v>00-N/A</v>
      </c>
      <c r="BN7545" t="str">
        <f t="shared" si="2473"/>
        <v>No Informado-</v>
      </c>
      <c r="BO7545" t="str">
        <f t="shared" si="2474"/>
        <v>98-NACIONAL</v>
      </c>
      <c r="BP7545" t="str">
        <f t="shared" si="2475"/>
        <v>99-MULTIPROVINCIAL</v>
      </c>
      <c r="BQ7545" t="str">
        <f t="shared" si="2476"/>
        <v>2023/06-Junio</v>
      </c>
    </row>
    <row r="7546" spans="1:69" x14ac:dyDescent="0.25">
      <c r="A7546" s="5" t="s">
        <v>33</v>
      </c>
      <c r="B7546" s="5" t="s">
        <v>34</v>
      </c>
      <c r="C7546" s="5" t="s">
        <v>1020</v>
      </c>
      <c r="D7546" s="5" t="s">
        <v>1021</v>
      </c>
      <c r="E7546" s="5" t="s">
        <v>1022</v>
      </c>
      <c r="F7546" s="5" t="s">
        <v>1023</v>
      </c>
      <c r="G7546" s="5" t="s">
        <v>1024</v>
      </c>
      <c r="H7546" s="5" t="s">
        <v>1025</v>
      </c>
      <c r="I7546" s="5" t="s">
        <v>2425</v>
      </c>
      <c r="J7546" s="5" t="s">
        <v>2426</v>
      </c>
      <c r="K7546" s="5" t="s">
        <v>2873</v>
      </c>
      <c r="L7546" s="5" t="s">
        <v>2874</v>
      </c>
      <c r="M7546" s="5" t="s">
        <v>1020</v>
      </c>
      <c r="N7546" s="5" t="s">
        <v>414</v>
      </c>
      <c r="O7546" s="5" t="s">
        <v>415</v>
      </c>
      <c r="P7546" s="5" t="s">
        <v>265</v>
      </c>
      <c r="Q7546" s="5" t="s">
        <v>416</v>
      </c>
      <c r="R7546" s="5" t="s">
        <v>245</v>
      </c>
      <c r="S7546" s="5" t="s">
        <v>416</v>
      </c>
      <c r="T7546" s="5" t="s">
        <v>1034</v>
      </c>
      <c r="U7546" s="5" t="s">
        <v>1035</v>
      </c>
      <c r="V7546" s="5" t="s">
        <v>1066</v>
      </c>
      <c r="W7546" s="5" t="s">
        <v>1067</v>
      </c>
      <c r="X7546" s="5" t="s">
        <v>1385</v>
      </c>
      <c r="Y7546" s="5" t="s">
        <v>1386</v>
      </c>
      <c r="Z7546" s="5" t="s">
        <v>1523</v>
      </c>
      <c r="AA7546" s="5" t="s">
        <v>1524</v>
      </c>
      <c r="AB7546" s="5" t="s">
        <v>1040</v>
      </c>
      <c r="AC7546" s="5" t="s">
        <v>1482</v>
      </c>
      <c r="AD7546" s="5" t="s">
        <v>1044</v>
      </c>
      <c r="AE7546" s="5" t="s">
        <v>1483</v>
      </c>
      <c r="AF7546" s="5" t="s">
        <v>51</v>
      </c>
      <c r="AG7546" s="5" t="s">
        <v>1531</v>
      </c>
      <c r="AH7546" s="5" t="s">
        <v>1044</v>
      </c>
      <c r="AI7546" s="5" t="s">
        <v>1045</v>
      </c>
      <c r="AJ7546" s="5" t="s">
        <v>961</v>
      </c>
      <c r="AK7546" s="5" t="s">
        <v>44</v>
      </c>
      <c r="AL7546" s="5"/>
      <c r="AM7546" s="5" t="s">
        <v>1046</v>
      </c>
      <c r="AN7546" s="5" t="s">
        <v>1047</v>
      </c>
      <c r="AO7546" s="5" t="s">
        <v>1048</v>
      </c>
      <c r="AP7546" s="5" t="s">
        <v>1049</v>
      </c>
      <c r="AQ7546" s="5" t="s">
        <v>67</v>
      </c>
      <c r="AR7546" s="5" t="s">
        <v>68</v>
      </c>
      <c r="AS7546" s="6">
        <v>0</v>
      </c>
      <c r="AT7546" s="6">
        <v>41900000</v>
      </c>
      <c r="AU7546" s="6">
        <v>0</v>
      </c>
      <c r="AV7546" s="6">
        <v>0</v>
      </c>
      <c r="AW7546" t="str">
        <f t="shared" si="2477"/>
        <v>1-ADMINISTRACION CENTRAL</v>
      </c>
      <c r="AX7546" t="str">
        <f t="shared" si="2457"/>
        <v>2-GASTOS</v>
      </c>
      <c r="AY7546" t="str">
        <f t="shared" si="2458"/>
        <v>2.1-Gastos corrientes</v>
      </c>
      <c r="AZ7546" t="str">
        <f t="shared" si="2459"/>
        <v>2.1.2-Gastos de consumo</v>
      </c>
      <c r="BA7546" t="str">
        <f t="shared" si="2460"/>
        <v>2.1.2.2-Bienes y servicios</v>
      </c>
      <c r="BB7546" t="str">
        <f t="shared" si="2461"/>
        <v>2.2.9.2.03-Servicios de Catering</v>
      </c>
      <c r="BC7546" t="str">
        <f t="shared" si="2462"/>
        <v>0206-MINISTERIO DE EDUCACIÓN</v>
      </c>
      <c r="BD7546" t="str">
        <f t="shared" si="2463"/>
        <v>01-MINISTERIO DE EDUCACION</v>
      </c>
      <c r="BE7546" t="str">
        <f t="shared" si="2464"/>
        <v>0001-MINISTERIO DE EDUCACION</v>
      </c>
      <c r="BF7546" t="str">
        <f t="shared" si="2465"/>
        <v>0000-NO APLICA</v>
      </c>
      <c r="BG7546" t="str">
        <f t="shared" si="2466"/>
        <v>4-SERVICIOS SOCIALES</v>
      </c>
      <c r="BH7546" t="str">
        <f t="shared" si="2467"/>
        <v>4.4-Educación</v>
      </c>
      <c r="BI7546" t="str">
        <f t="shared" si="2468"/>
        <v>4.4.99-Planificación, gestión y supervisión de la educación</v>
      </c>
      <c r="BJ7546" t="str">
        <f t="shared" si="2469"/>
        <v>11-Servicios técnicos pedagógicos</v>
      </c>
      <c r="BK7546" t="str">
        <f t="shared" si="2470"/>
        <v>00-Acciones que no generan producción P11</v>
      </c>
      <c r="BL7546" t="str">
        <f t="shared" si="2471"/>
        <v>0003-Apoyo y orientación psicológica</v>
      </c>
      <c r="BM7546" t="str">
        <f t="shared" si="2472"/>
        <v>00-N/A</v>
      </c>
      <c r="BN7546" t="str">
        <f t="shared" si="2473"/>
        <v>No Informado-</v>
      </c>
      <c r="BO7546" t="str">
        <f t="shared" si="2474"/>
        <v>98-NACIONAL</v>
      </c>
      <c r="BP7546" t="str">
        <f t="shared" si="2475"/>
        <v>99-MULTIPROVINCIAL</v>
      </c>
      <c r="BQ7546" t="str">
        <f t="shared" si="2476"/>
        <v>2023/06-Junio</v>
      </c>
    </row>
    <row r="7547" spans="1:69" x14ac:dyDescent="0.25">
      <c r="A7547" s="5" t="s">
        <v>33</v>
      </c>
      <c r="B7547" s="5" t="s">
        <v>34</v>
      </c>
      <c r="C7547" s="5" t="s">
        <v>1020</v>
      </c>
      <c r="D7547" s="5" t="s">
        <v>1021</v>
      </c>
      <c r="E7547" s="5" t="s">
        <v>1022</v>
      </c>
      <c r="F7547" s="5" t="s">
        <v>1023</v>
      </c>
      <c r="G7547" s="5" t="s">
        <v>1024</v>
      </c>
      <c r="H7547" s="5" t="s">
        <v>1025</v>
      </c>
      <c r="I7547" s="5" t="s">
        <v>2425</v>
      </c>
      <c r="J7547" s="5" t="s">
        <v>2426</v>
      </c>
      <c r="K7547" s="5" t="s">
        <v>2873</v>
      </c>
      <c r="L7547" s="5" t="s">
        <v>2874</v>
      </c>
      <c r="M7547" s="5" t="s">
        <v>1020</v>
      </c>
      <c r="N7547" s="5" t="s">
        <v>414</v>
      </c>
      <c r="O7547" s="5" t="s">
        <v>415</v>
      </c>
      <c r="P7547" s="5" t="s">
        <v>265</v>
      </c>
      <c r="Q7547" s="5" t="s">
        <v>416</v>
      </c>
      <c r="R7547" s="5" t="s">
        <v>245</v>
      </c>
      <c r="S7547" s="5" t="s">
        <v>416</v>
      </c>
      <c r="T7547" s="5" t="s">
        <v>1034</v>
      </c>
      <c r="U7547" s="5" t="s">
        <v>1035</v>
      </c>
      <c r="V7547" s="5" t="s">
        <v>1066</v>
      </c>
      <c r="W7547" s="5" t="s">
        <v>1067</v>
      </c>
      <c r="X7547" s="5" t="s">
        <v>1385</v>
      </c>
      <c r="Y7547" s="5" t="s">
        <v>1386</v>
      </c>
      <c r="Z7547" s="5" t="s">
        <v>1523</v>
      </c>
      <c r="AA7547" s="5" t="s">
        <v>1524</v>
      </c>
      <c r="AB7547" s="5" t="s">
        <v>1040</v>
      </c>
      <c r="AC7547" s="5" t="s">
        <v>1482</v>
      </c>
      <c r="AD7547" s="5" t="s">
        <v>1044</v>
      </c>
      <c r="AE7547" s="5" t="s">
        <v>1483</v>
      </c>
      <c r="AF7547" s="5" t="s">
        <v>492</v>
      </c>
      <c r="AG7547" s="5" t="s">
        <v>1532</v>
      </c>
      <c r="AH7547" s="5" t="s">
        <v>1044</v>
      </c>
      <c r="AI7547" s="5" t="s">
        <v>1045</v>
      </c>
      <c r="AJ7547" s="5" t="s">
        <v>961</v>
      </c>
      <c r="AK7547" s="5" t="s">
        <v>44</v>
      </c>
      <c r="AL7547" s="5"/>
      <c r="AM7547" s="5" t="s">
        <v>1046</v>
      </c>
      <c r="AN7547" s="5" t="s">
        <v>1047</v>
      </c>
      <c r="AO7547" s="5" t="s">
        <v>1048</v>
      </c>
      <c r="AP7547" s="5" t="s">
        <v>1049</v>
      </c>
      <c r="AQ7547" s="5" t="s">
        <v>67</v>
      </c>
      <c r="AR7547" s="5" t="s">
        <v>68</v>
      </c>
      <c r="AS7547" s="6">
        <v>0</v>
      </c>
      <c r="AT7547" s="6">
        <v>20000000</v>
      </c>
      <c r="AU7547" s="6">
        <v>116112</v>
      </c>
      <c r="AV7547" s="6">
        <v>0</v>
      </c>
      <c r="AW7547" t="str">
        <f t="shared" si="2477"/>
        <v>1-ADMINISTRACION CENTRAL</v>
      </c>
      <c r="AX7547" t="str">
        <f t="shared" si="2457"/>
        <v>2-GASTOS</v>
      </c>
      <c r="AY7547" t="str">
        <f t="shared" si="2458"/>
        <v>2.1-Gastos corrientes</v>
      </c>
      <c r="AZ7547" t="str">
        <f t="shared" si="2459"/>
        <v>2.1.2-Gastos de consumo</v>
      </c>
      <c r="BA7547" t="str">
        <f t="shared" si="2460"/>
        <v>2.1.2.2-Bienes y servicios</v>
      </c>
      <c r="BB7547" t="str">
        <f t="shared" si="2461"/>
        <v>2.2.9.2.03-Servicios de Catering</v>
      </c>
      <c r="BC7547" t="str">
        <f t="shared" si="2462"/>
        <v>0206-MINISTERIO DE EDUCACIÓN</v>
      </c>
      <c r="BD7547" t="str">
        <f t="shared" si="2463"/>
        <v>01-MINISTERIO DE EDUCACION</v>
      </c>
      <c r="BE7547" t="str">
        <f t="shared" si="2464"/>
        <v>0001-MINISTERIO DE EDUCACION</v>
      </c>
      <c r="BF7547" t="str">
        <f t="shared" si="2465"/>
        <v>0000-NO APLICA</v>
      </c>
      <c r="BG7547" t="str">
        <f t="shared" si="2466"/>
        <v>4-SERVICIOS SOCIALES</v>
      </c>
      <c r="BH7547" t="str">
        <f t="shared" si="2467"/>
        <v>4.4-Educación</v>
      </c>
      <c r="BI7547" t="str">
        <f t="shared" si="2468"/>
        <v>4.4.99-Planificación, gestión y supervisión de la educación</v>
      </c>
      <c r="BJ7547" t="str">
        <f t="shared" si="2469"/>
        <v>11-Servicios técnicos pedagógicos</v>
      </c>
      <c r="BK7547" t="str">
        <f t="shared" si="2470"/>
        <v>00-Acciones que no generan producción P11</v>
      </c>
      <c r="BL7547" t="str">
        <f t="shared" si="2471"/>
        <v>0004-Supervisión educativa</v>
      </c>
      <c r="BM7547" t="str">
        <f t="shared" si="2472"/>
        <v>00-N/A</v>
      </c>
      <c r="BN7547" t="str">
        <f t="shared" si="2473"/>
        <v>No Informado-</v>
      </c>
      <c r="BO7547" t="str">
        <f t="shared" si="2474"/>
        <v>98-NACIONAL</v>
      </c>
      <c r="BP7547" t="str">
        <f t="shared" si="2475"/>
        <v>99-MULTIPROVINCIAL</v>
      </c>
      <c r="BQ7547" t="str">
        <f t="shared" si="2476"/>
        <v>2023/06-Junio</v>
      </c>
    </row>
    <row r="7548" spans="1:69" x14ac:dyDescent="0.25">
      <c r="A7548" s="5" t="s">
        <v>33</v>
      </c>
      <c r="B7548" s="5" t="s">
        <v>34</v>
      </c>
      <c r="C7548" s="5" t="s">
        <v>1020</v>
      </c>
      <c r="D7548" s="5" t="s">
        <v>1021</v>
      </c>
      <c r="E7548" s="5" t="s">
        <v>1022</v>
      </c>
      <c r="F7548" s="5" t="s">
        <v>1023</v>
      </c>
      <c r="G7548" s="5" t="s">
        <v>1024</v>
      </c>
      <c r="H7548" s="5" t="s">
        <v>1025</v>
      </c>
      <c r="I7548" s="5" t="s">
        <v>2425</v>
      </c>
      <c r="J7548" s="5" t="s">
        <v>2426</v>
      </c>
      <c r="K7548" s="5" t="s">
        <v>2873</v>
      </c>
      <c r="L7548" s="5" t="s">
        <v>2874</v>
      </c>
      <c r="M7548" s="5" t="s">
        <v>1020</v>
      </c>
      <c r="N7548" s="5" t="s">
        <v>414</v>
      </c>
      <c r="O7548" s="5" t="s">
        <v>415</v>
      </c>
      <c r="P7548" s="5" t="s">
        <v>265</v>
      </c>
      <c r="Q7548" s="5" t="s">
        <v>416</v>
      </c>
      <c r="R7548" s="5" t="s">
        <v>245</v>
      </c>
      <c r="S7548" s="5" t="s">
        <v>416</v>
      </c>
      <c r="T7548" s="5" t="s">
        <v>1034</v>
      </c>
      <c r="U7548" s="5" t="s">
        <v>1035</v>
      </c>
      <c r="V7548" s="5" t="s">
        <v>1066</v>
      </c>
      <c r="W7548" s="5" t="s">
        <v>1067</v>
      </c>
      <c r="X7548" s="5" t="s">
        <v>1385</v>
      </c>
      <c r="Y7548" s="5" t="s">
        <v>1386</v>
      </c>
      <c r="Z7548" s="5" t="s">
        <v>1523</v>
      </c>
      <c r="AA7548" s="5" t="s">
        <v>1524</v>
      </c>
      <c r="AB7548" s="5" t="s">
        <v>1040</v>
      </c>
      <c r="AC7548" s="5" t="s">
        <v>1482</v>
      </c>
      <c r="AD7548" s="5" t="s">
        <v>1044</v>
      </c>
      <c r="AE7548" s="5" t="s">
        <v>1483</v>
      </c>
      <c r="AF7548" s="5" t="s">
        <v>1074</v>
      </c>
      <c r="AG7548" s="5" t="s">
        <v>1533</v>
      </c>
      <c r="AH7548" s="5" t="s">
        <v>1044</v>
      </c>
      <c r="AI7548" s="5" t="s">
        <v>1045</v>
      </c>
      <c r="AJ7548" s="5" t="s">
        <v>961</v>
      </c>
      <c r="AK7548" s="5" t="s">
        <v>44</v>
      </c>
      <c r="AL7548" s="5"/>
      <c r="AM7548" s="5" t="s">
        <v>1046</v>
      </c>
      <c r="AN7548" s="5" t="s">
        <v>1047</v>
      </c>
      <c r="AO7548" s="5" t="s">
        <v>1048</v>
      </c>
      <c r="AP7548" s="5" t="s">
        <v>1049</v>
      </c>
      <c r="AQ7548" s="5" t="s">
        <v>67</v>
      </c>
      <c r="AR7548" s="5" t="s">
        <v>68</v>
      </c>
      <c r="AS7548" s="6">
        <v>0</v>
      </c>
      <c r="AT7548" s="6">
        <v>158322.25</v>
      </c>
      <c r="AU7548" s="6">
        <v>0</v>
      </c>
      <c r="AV7548" s="6">
        <v>0</v>
      </c>
      <c r="AW7548" t="str">
        <f t="shared" si="2477"/>
        <v>1-ADMINISTRACION CENTRAL</v>
      </c>
      <c r="AX7548" t="str">
        <f t="shared" si="2457"/>
        <v>2-GASTOS</v>
      </c>
      <c r="AY7548" t="str">
        <f t="shared" si="2458"/>
        <v>2.1-Gastos corrientes</v>
      </c>
      <c r="AZ7548" t="str">
        <f t="shared" si="2459"/>
        <v>2.1.2-Gastos de consumo</v>
      </c>
      <c r="BA7548" t="str">
        <f t="shared" si="2460"/>
        <v>2.1.2.2-Bienes y servicios</v>
      </c>
      <c r="BB7548" t="str">
        <f t="shared" si="2461"/>
        <v>2.2.9.2.03-Servicios de Catering</v>
      </c>
      <c r="BC7548" t="str">
        <f t="shared" si="2462"/>
        <v>0206-MINISTERIO DE EDUCACIÓN</v>
      </c>
      <c r="BD7548" t="str">
        <f t="shared" si="2463"/>
        <v>01-MINISTERIO DE EDUCACION</v>
      </c>
      <c r="BE7548" t="str">
        <f t="shared" si="2464"/>
        <v>0001-MINISTERIO DE EDUCACION</v>
      </c>
      <c r="BF7548" t="str">
        <f t="shared" si="2465"/>
        <v>0000-NO APLICA</v>
      </c>
      <c r="BG7548" t="str">
        <f t="shared" si="2466"/>
        <v>4-SERVICIOS SOCIALES</v>
      </c>
      <c r="BH7548" t="str">
        <f t="shared" si="2467"/>
        <v>4.4-Educación</v>
      </c>
      <c r="BI7548" t="str">
        <f t="shared" si="2468"/>
        <v>4.4.99-Planificación, gestión y supervisión de la educación</v>
      </c>
      <c r="BJ7548" t="str">
        <f t="shared" si="2469"/>
        <v>11-Servicios técnicos pedagógicos</v>
      </c>
      <c r="BK7548" t="str">
        <f t="shared" si="2470"/>
        <v>00-Acciones que no generan producción P11</v>
      </c>
      <c r="BL7548" t="str">
        <f t="shared" si="2471"/>
        <v>0005-Gestión de la calidad</v>
      </c>
      <c r="BM7548" t="str">
        <f t="shared" si="2472"/>
        <v>00-N/A</v>
      </c>
      <c r="BN7548" t="str">
        <f t="shared" si="2473"/>
        <v>No Informado-</v>
      </c>
      <c r="BO7548" t="str">
        <f t="shared" si="2474"/>
        <v>98-NACIONAL</v>
      </c>
      <c r="BP7548" t="str">
        <f t="shared" si="2475"/>
        <v>99-MULTIPROVINCIAL</v>
      </c>
      <c r="BQ7548" t="str">
        <f t="shared" si="2476"/>
        <v>2023/06-Junio</v>
      </c>
    </row>
    <row r="7549" spans="1:69" x14ac:dyDescent="0.25">
      <c r="A7549" s="5" t="s">
        <v>33</v>
      </c>
      <c r="B7549" s="5" t="s">
        <v>34</v>
      </c>
      <c r="C7549" s="5" t="s">
        <v>1020</v>
      </c>
      <c r="D7549" s="5" t="s">
        <v>1021</v>
      </c>
      <c r="E7549" s="5" t="s">
        <v>1022</v>
      </c>
      <c r="F7549" s="5" t="s">
        <v>1023</v>
      </c>
      <c r="G7549" s="5" t="s">
        <v>1024</v>
      </c>
      <c r="H7549" s="5" t="s">
        <v>1025</v>
      </c>
      <c r="I7549" s="5" t="s">
        <v>2425</v>
      </c>
      <c r="J7549" s="5" t="s">
        <v>2426</v>
      </c>
      <c r="K7549" s="5" t="s">
        <v>2873</v>
      </c>
      <c r="L7549" s="5" t="s">
        <v>2874</v>
      </c>
      <c r="M7549" s="5" t="s">
        <v>1020</v>
      </c>
      <c r="N7549" s="5" t="s">
        <v>414</v>
      </c>
      <c r="O7549" s="5" t="s">
        <v>415</v>
      </c>
      <c r="P7549" s="5" t="s">
        <v>265</v>
      </c>
      <c r="Q7549" s="5" t="s">
        <v>416</v>
      </c>
      <c r="R7549" s="5" t="s">
        <v>245</v>
      </c>
      <c r="S7549" s="5" t="s">
        <v>416</v>
      </c>
      <c r="T7549" s="5" t="s">
        <v>1034</v>
      </c>
      <c r="U7549" s="5" t="s">
        <v>1035</v>
      </c>
      <c r="V7549" s="5" t="s">
        <v>1066</v>
      </c>
      <c r="W7549" s="5" t="s">
        <v>1067</v>
      </c>
      <c r="X7549" s="5" t="s">
        <v>1385</v>
      </c>
      <c r="Y7549" s="5" t="s">
        <v>1386</v>
      </c>
      <c r="Z7549" s="5" t="s">
        <v>1523</v>
      </c>
      <c r="AA7549" s="5" t="s">
        <v>1524</v>
      </c>
      <c r="AB7549" s="5" t="s">
        <v>1040</v>
      </c>
      <c r="AC7549" s="5" t="s">
        <v>1482</v>
      </c>
      <c r="AD7549" s="5" t="s">
        <v>1044</v>
      </c>
      <c r="AE7549" s="5" t="s">
        <v>1483</v>
      </c>
      <c r="AF7549" s="5" t="s">
        <v>453</v>
      </c>
      <c r="AG7549" s="5" t="s">
        <v>1534</v>
      </c>
      <c r="AH7549" s="5" t="s">
        <v>1044</v>
      </c>
      <c r="AI7549" s="5" t="s">
        <v>1045</v>
      </c>
      <c r="AJ7549" s="5" t="s">
        <v>961</v>
      </c>
      <c r="AK7549" s="5" t="s">
        <v>44</v>
      </c>
      <c r="AL7549" s="5"/>
      <c r="AM7549" s="5" t="s">
        <v>1046</v>
      </c>
      <c r="AN7549" s="5" t="s">
        <v>1047</v>
      </c>
      <c r="AO7549" s="5" t="s">
        <v>1048</v>
      </c>
      <c r="AP7549" s="5" t="s">
        <v>1049</v>
      </c>
      <c r="AQ7549" s="5" t="s">
        <v>67</v>
      </c>
      <c r="AR7549" s="5" t="s">
        <v>68</v>
      </c>
      <c r="AS7549" s="6">
        <v>0</v>
      </c>
      <c r="AT7549" s="6">
        <v>194700</v>
      </c>
      <c r="AU7549" s="6">
        <v>0</v>
      </c>
      <c r="AV7549" s="6">
        <v>0</v>
      </c>
      <c r="AW7549" t="str">
        <f t="shared" si="2477"/>
        <v>1-ADMINISTRACION CENTRAL</v>
      </c>
      <c r="AX7549" t="str">
        <f t="shared" si="2457"/>
        <v>2-GASTOS</v>
      </c>
      <c r="AY7549" t="str">
        <f t="shared" si="2458"/>
        <v>2.1-Gastos corrientes</v>
      </c>
      <c r="AZ7549" t="str">
        <f t="shared" si="2459"/>
        <v>2.1.2-Gastos de consumo</v>
      </c>
      <c r="BA7549" t="str">
        <f t="shared" si="2460"/>
        <v>2.1.2.2-Bienes y servicios</v>
      </c>
      <c r="BB7549" t="str">
        <f t="shared" si="2461"/>
        <v>2.2.9.2.03-Servicios de Catering</v>
      </c>
      <c r="BC7549" t="str">
        <f t="shared" si="2462"/>
        <v>0206-MINISTERIO DE EDUCACIÓN</v>
      </c>
      <c r="BD7549" t="str">
        <f t="shared" si="2463"/>
        <v>01-MINISTERIO DE EDUCACION</v>
      </c>
      <c r="BE7549" t="str">
        <f t="shared" si="2464"/>
        <v>0001-MINISTERIO DE EDUCACION</v>
      </c>
      <c r="BF7549" t="str">
        <f t="shared" si="2465"/>
        <v>0000-NO APLICA</v>
      </c>
      <c r="BG7549" t="str">
        <f t="shared" si="2466"/>
        <v>4-SERVICIOS SOCIALES</v>
      </c>
      <c r="BH7549" t="str">
        <f t="shared" si="2467"/>
        <v>4.4-Educación</v>
      </c>
      <c r="BI7549" t="str">
        <f t="shared" si="2468"/>
        <v>4.4.99-Planificación, gestión y supervisión de la educación</v>
      </c>
      <c r="BJ7549" t="str">
        <f t="shared" si="2469"/>
        <v>11-Servicios técnicos pedagógicos</v>
      </c>
      <c r="BK7549" t="str">
        <f t="shared" si="2470"/>
        <v>00-Acciones que no generan producción P11</v>
      </c>
      <c r="BL7549" t="str">
        <f t="shared" si="2471"/>
        <v>0007-Coordinación en actividades culturales escolares</v>
      </c>
      <c r="BM7549" t="str">
        <f t="shared" si="2472"/>
        <v>00-N/A</v>
      </c>
      <c r="BN7549" t="str">
        <f t="shared" si="2473"/>
        <v>No Informado-</v>
      </c>
      <c r="BO7549" t="str">
        <f t="shared" si="2474"/>
        <v>98-NACIONAL</v>
      </c>
      <c r="BP7549" t="str">
        <f t="shared" si="2475"/>
        <v>99-MULTIPROVINCIAL</v>
      </c>
      <c r="BQ7549" t="str">
        <f t="shared" si="2476"/>
        <v>2023/06-Junio</v>
      </c>
    </row>
    <row r="7550" spans="1:69" x14ac:dyDescent="0.25">
      <c r="A7550" s="5" t="s">
        <v>33</v>
      </c>
      <c r="B7550" s="5" t="s">
        <v>34</v>
      </c>
      <c r="C7550" s="5" t="s">
        <v>1020</v>
      </c>
      <c r="D7550" s="5" t="s">
        <v>1021</v>
      </c>
      <c r="E7550" s="5" t="s">
        <v>1022</v>
      </c>
      <c r="F7550" s="5" t="s">
        <v>1023</v>
      </c>
      <c r="G7550" s="5" t="s">
        <v>1024</v>
      </c>
      <c r="H7550" s="5" t="s">
        <v>1025</v>
      </c>
      <c r="I7550" s="5" t="s">
        <v>2425</v>
      </c>
      <c r="J7550" s="5" t="s">
        <v>2426</v>
      </c>
      <c r="K7550" s="5" t="s">
        <v>2873</v>
      </c>
      <c r="L7550" s="5" t="s">
        <v>2874</v>
      </c>
      <c r="M7550" s="5" t="s">
        <v>1020</v>
      </c>
      <c r="N7550" s="5" t="s">
        <v>414</v>
      </c>
      <c r="O7550" s="5" t="s">
        <v>415</v>
      </c>
      <c r="P7550" s="5" t="s">
        <v>265</v>
      </c>
      <c r="Q7550" s="5" t="s">
        <v>416</v>
      </c>
      <c r="R7550" s="5" t="s">
        <v>245</v>
      </c>
      <c r="S7550" s="5" t="s">
        <v>416</v>
      </c>
      <c r="T7550" s="5" t="s">
        <v>1034</v>
      </c>
      <c r="U7550" s="5" t="s">
        <v>1035</v>
      </c>
      <c r="V7550" s="5" t="s">
        <v>1066</v>
      </c>
      <c r="W7550" s="5" t="s">
        <v>1067</v>
      </c>
      <c r="X7550" s="5" t="s">
        <v>1385</v>
      </c>
      <c r="Y7550" s="5" t="s">
        <v>1386</v>
      </c>
      <c r="Z7550" s="5" t="s">
        <v>1523</v>
      </c>
      <c r="AA7550" s="5" t="s">
        <v>1524</v>
      </c>
      <c r="AB7550" s="5" t="s">
        <v>1040</v>
      </c>
      <c r="AC7550" s="5" t="s">
        <v>1482</v>
      </c>
      <c r="AD7550" s="5" t="s">
        <v>1044</v>
      </c>
      <c r="AE7550" s="5" t="s">
        <v>1483</v>
      </c>
      <c r="AF7550" s="5" t="s">
        <v>1237</v>
      </c>
      <c r="AG7550" s="5" t="s">
        <v>1536</v>
      </c>
      <c r="AH7550" s="5" t="s">
        <v>1044</v>
      </c>
      <c r="AI7550" s="5" t="s">
        <v>1045</v>
      </c>
      <c r="AJ7550" s="5" t="s">
        <v>961</v>
      </c>
      <c r="AK7550" s="5" t="s">
        <v>44</v>
      </c>
      <c r="AL7550" s="5"/>
      <c r="AM7550" s="5" t="s">
        <v>1046</v>
      </c>
      <c r="AN7550" s="5" t="s">
        <v>1047</v>
      </c>
      <c r="AO7550" s="5" t="s">
        <v>1048</v>
      </c>
      <c r="AP7550" s="5" t="s">
        <v>1049</v>
      </c>
      <c r="AQ7550" s="5" t="s">
        <v>67</v>
      </c>
      <c r="AR7550" s="5" t="s">
        <v>68</v>
      </c>
      <c r="AS7550" s="6">
        <v>0</v>
      </c>
      <c r="AT7550" s="6">
        <v>60304608</v>
      </c>
      <c r="AU7550" s="6">
        <v>0</v>
      </c>
      <c r="AV7550" s="6">
        <v>0</v>
      </c>
      <c r="AW7550" t="str">
        <f t="shared" si="2477"/>
        <v>1-ADMINISTRACION CENTRAL</v>
      </c>
      <c r="AX7550" t="str">
        <f t="shared" si="2457"/>
        <v>2-GASTOS</v>
      </c>
      <c r="AY7550" t="str">
        <f t="shared" si="2458"/>
        <v>2.1-Gastos corrientes</v>
      </c>
      <c r="AZ7550" t="str">
        <f t="shared" si="2459"/>
        <v>2.1.2-Gastos de consumo</v>
      </c>
      <c r="BA7550" t="str">
        <f t="shared" si="2460"/>
        <v>2.1.2.2-Bienes y servicios</v>
      </c>
      <c r="BB7550" t="str">
        <f t="shared" si="2461"/>
        <v>2.2.9.2.03-Servicios de Catering</v>
      </c>
      <c r="BC7550" t="str">
        <f t="shared" si="2462"/>
        <v>0206-MINISTERIO DE EDUCACIÓN</v>
      </c>
      <c r="BD7550" t="str">
        <f t="shared" si="2463"/>
        <v>01-MINISTERIO DE EDUCACION</v>
      </c>
      <c r="BE7550" t="str">
        <f t="shared" si="2464"/>
        <v>0001-MINISTERIO DE EDUCACION</v>
      </c>
      <c r="BF7550" t="str">
        <f t="shared" si="2465"/>
        <v>0000-NO APLICA</v>
      </c>
      <c r="BG7550" t="str">
        <f t="shared" si="2466"/>
        <v>4-SERVICIOS SOCIALES</v>
      </c>
      <c r="BH7550" t="str">
        <f t="shared" si="2467"/>
        <v>4.4-Educación</v>
      </c>
      <c r="BI7550" t="str">
        <f t="shared" si="2468"/>
        <v>4.4.99-Planificación, gestión y supervisión de la educación</v>
      </c>
      <c r="BJ7550" t="str">
        <f t="shared" si="2469"/>
        <v>11-Servicios técnicos pedagógicos</v>
      </c>
      <c r="BK7550" t="str">
        <f t="shared" si="2470"/>
        <v>00-Acciones que no generan producción P11</v>
      </c>
      <c r="BL7550" t="str">
        <f t="shared" si="2471"/>
        <v>0016-Educación digital</v>
      </c>
      <c r="BM7550" t="str">
        <f t="shared" si="2472"/>
        <v>00-N/A</v>
      </c>
      <c r="BN7550" t="str">
        <f t="shared" si="2473"/>
        <v>No Informado-</v>
      </c>
      <c r="BO7550" t="str">
        <f t="shared" si="2474"/>
        <v>98-NACIONAL</v>
      </c>
      <c r="BP7550" t="str">
        <f t="shared" si="2475"/>
        <v>99-MULTIPROVINCIAL</v>
      </c>
      <c r="BQ7550" t="str">
        <f t="shared" si="2476"/>
        <v>2023/06-Junio</v>
      </c>
    </row>
    <row r="7551" spans="1:69" x14ac:dyDescent="0.25">
      <c r="A7551" s="5" t="s">
        <v>33</v>
      </c>
      <c r="B7551" s="5" t="s">
        <v>34</v>
      </c>
      <c r="C7551" s="5" t="s">
        <v>1020</v>
      </c>
      <c r="D7551" s="5" t="s">
        <v>1021</v>
      </c>
      <c r="E7551" s="5" t="s">
        <v>1022</v>
      </c>
      <c r="F7551" s="5" t="s">
        <v>1023</v>
      </c>
      <c r="G7551" s="5" t="s">
        <v>1024</v>
      </c>
      <c r="H7551" s="5" t="s">
        <v>1025</v>
      </c>
      <c r="I7551" s="5" t="s">
        <v>2425</v>
      </c>
      <c r="J7551" s="5" t="s">
        <v>2426</v>
      </c>
      <c r="K7551" s="5" t="s">
        <v>2873</v>
      </c>
      <c r="L7551" s="5" t="s">
        <v>2874</v>
      </c>
      <c r="M7551" s="5" t="s">
        <v>1020</v>
      </c>
      <c r="N7551" s="5" t="s">
        <v>414</v>
      </c>
      <c r="O7551" s="5" t="s">
        <v>415</v>
      </c>
      <c r="P7551" s="5" t="s">
        <v>265</v>
      </c>
      <c r="Q7551" s="5" t="s">
        <v>416</v>
      </c>
      <c r="R7551" s="5" t="s">
        <v>245</v>
      </c>
      <c r="S7551" s="5" t="s">
        <v>416</v>
      </c>
      <c r="T7551" s="5" t="s">
        <v>1034</v>
      </c>
      <c r="U7551" s="5" t="s">
        <v>1035</v>
      </c>
      <c r="V7551" s="5" t="s">
        <v>1066</v>
      </c>
      <c r="W7551" s="5" t="s">
        <v>1067</v>
      </c>
      <c r="X7551" s="5" t="s">
        <v>1385</v>
      </c>
      <c r="Y7551" s="5" t="s">
        <v>1386</v>
      </c>
      <c r="Z7551" s="5" t="s">
        <v>1523</v>
      </c>
      <c r="AA7551" s="5" t="s">
        <v>1524</v>
      </c>
      <c r="AB7551" s="5" t="s">
        <v>1040</v>
      </c>
      <c r="AC7551" s="5" t="s">
        <v>1482</v>
      </c>
      <c r="AD7551" s="5" t="s">
        <v>1157</v>
      </c>
      <c r="AE7551" s="5" t="s">
        <v>1537</v>
      </c>
      <c r="AF7551" s="5" t="s">
        <v>185</v>
      </c>
      <c r="AG7551" s="5" t="s">
        <v>2523</v>
      </c>
      <c r="AH7551" s="5" t="s">
        <v>1044</v>
      </c>
      <c r="AI7551" s="5" t="s">
        <v>1045</v>
      </c>
      <c r="AJ7551" s="5" t="s">
        <v>961</v>
      </c>
      <c r="AK7551" s="5" t="s">
        <v>44</v>
      </c>
      <c r="AL7551" s="5"/>
      <c r="AM7551" s="5" t="s">
        <v>1046</v>
      </c>
      <c r="AN7551" s="5" t="s">
        <v>1047</v>
      </c>
      <c r="AO7551" s="5" t="s">
        <v>1048</v>
      </c>
      <c r="AP7551" s="5" t="s">
        <v>1049</v>
      </c>
      <c r="AQ7551" s="5" t="s">
        <v>67</v>
      </c>
      <c r="AR7551" s="5" t="s">
        <v>68</v>
      </c>
      <c r="AS7551" s="6">
        <v>0</v>
      </c>
      <c r="AT7551" s="6">
        <v>0</v>
      </c>
      <c r="AU7551" s="6">
        <v>0</v>
      </c>
      <c r="AV7551" s="6">
        <v>0</v>
      </c>
      <c r="AW7551" t="str">
        <f t="shared" si="2477"/>
        <v>1-ADMINISTRACION CENTRAL</v>
      </c>
      <c r="AX7551" t="str">
        <f t="shared" si="2457"/>
        <v>2-GASTOS</v>
      </c>
      <c r="AY7551" t="str">
        <f t="shared" si="2458"/>
        <v>2.1-Gastos corrientes</v>
      </c>
      <c r="AZ7551" t="str">
        <f t="shared" si="2459"/>
        <v>2.1.2-Gastos de consumo</v>
      </c>
      <c r="BA7551" t="str">
        <f t="shared" si="2460"/>
        <v>2.1.2.2-Bienes y servicios</v>
      </c>
      <c r="BB7551" t="str">
        <f t="shared" si="2461"/>
        <v>2.2.9.2.03-Servicios de Catering</v>
      </c>
      <c r="BC7551" t="str">
        <f t="shared" si="2462"/>
        <v>0206-MINISTERIO DE EDUCACIÓN</v>
      </c>
      <c r="BD7551" t="str">
        <f t="shared" si="2463"/>
        <v>01-MINISTERIO DE EDUCACION</v>
      </c>
      <c r="BE7551" t="str">
        <f t="shared" si="2464"/>
        <v>0001-MINISTERIO DE EDUCACION</v>
      </c>
      <c r="BF7551" t="str">
        <f t="shared" si="2465"/>
        <v>0000-NO APLICA</v>
      </c>
      <c r="BG7551" t="str">
        <f t="shared" si="2466"/>
        <v>4-SERVICIOS SOCIALES</v>
      </c>
      <c r="BH7551" t="str">
        <f t="shared" si="2467"/>
        <v>4.4-Educación</v>
      </c>
      <c r="BI7551" t="str">
        <f t="shared" si="2468"/>
        <v>4.4.99-Planificación, gestión y supervisión de la educación</v>
      </c>
      <c r="BJ7551" t="str">
        <f t="shared" si="2469"/>
        <v>11-Servicios técnicos pedagógicos</v>
      </c>
      <c r="BK7551" t="str">
        <f t="shared" si="2470"/>
        <v>06-Familia y la comunidad con espacio para la participación funcionando en el sistema educativo.</v>
      </c>
      <c r="BL7551" t="str">
        <f t="shared" si="2471"/>
        <v>0002-Padres y madres con escuelas funcionando en los centros educativos</v>
      </c>
      <c r="BM7551" t="str">
        <f t="shared" si="2472"/>
        <v>00-N/A</v>
      </c>
      <c r="BN7551" t="str">
        <f t="shared" si="2473"/>
        <v>No Informado-</v>
      </c>
      <c r="BO7551" t="str">
        <f t="shared" si="2474"/>
        <v>98-NACIONAL</v>
      </c>
      <c r="BP7551" t="str">
        <f t="shared" si="2475"/>
        <v>99-MULTIPROVINCIAL</v>
      </c>
      <c r="BQ7551" t="str">
        <f t="shared" si="2476"/>
        <v>2023/06-Junio</v>
      </c>
    </row>
    <row r="7552" spans="1:69" x14ac:dyDescent="0.25">
      <c r="A7552" s="5" t="s">
        <v>33</v>
      </c>
      <c r="B7552" s="5" t="s">
        <v>34</v>
      </c>
      <c r="C7552" s="5" t="s">
        <v>1020</v>
      </c>
      <c r="D7552" s="5" t="s">
        <v>1021</v>
      </c>
      <c r="E7552" s="5" t="s">
        <v>1022</v>
      </c>
      <c r="F7552" s="5" t="s">
        <v>1023</v>
      </c>
      <c r="G7552" s="5" t="s">
        <v>1024</v>
      </c>
      <c r="H7552" s="5" t="s">
        <v>1025</v>
      </c>
      <c r="I7552" s="5" t="s">
        <v>2425</v>
      </c>
      <c r="J7552" s="5" t="s">
        <v>2426</v>
      </c>
      <c r="K7552" s="5" t="s">
        <v>2873</v>
      </c>
      <c r="L7552" s="5" t="s">
        <v>2874</v>
      </c>
      <c r="M7552" s="5" t="s">
        <v>1020</v>
      </c>
      <c r="N7552" s="5" t="s">
        <v>414</v>
      </c>
      <c r="O7552" s="5" t="s">
        <v>415</v>
      </c>
      <c r="P7552" s="5" t="s">
        <v>265</v>
      </c>
      <c r="Q7552" s="5" t="s">
        <v>416</v>
      </c>
      <c r="R7552" s="5" t="s">
        <v>245</v>
      </c>
      <c r="S7552" s="5" t="s">
        <v>416</v>
      </c>
      <c r="T7552" s="5" t="s">
        <v>1034</v>
      </c>
      <c r="U7552" s="5" t="s">
        <v>1035</v>
      </c>
      <c r="V7552" s="5" t="s">
        <v>1066</v>
      </c>
      <c r="W7552" s="5" t="s">
        <v>1067</v>
      </c>
      <c r="X7552" s="5" t="s">
        <v>1385</v>
      </c>
      <c r="Y7552" s="5" t="s">
        <v>1386</v>
      </c>
      <c r="Z7552" s="5" t="s">
        <v>1523</v>
      </c>
      <c r="AA7552" s="5" t="s">
        <v>1524</v>
      </c>
      <c r="AB7552" s="5" t="s">
        <v>1040</v>
      </c>
      <c r="AC7552" s="5" t="s">
        <v>1482</v>
      </c>
      <c r="AD7552" s="5" t="s">
        <v>1157</v>
      </c>
      <c r="AE7552" s="5" t="s">
        <v>1537</v>
      </c>
      <c r="AF7552" s="5" t="s">
        <v>492</v>
      </c>
      <c r="AG7552" s="5" t="s">
        <v>2672</v>
      </c>
      <c r="AH7552" s="5" t="s">
        <v>1044</v>
      </c>
      <c r="AI7552" s="5" t="s">
        <v>1045</v>
      </c>
      <c r="AJ7552" s="5" t="s">
        <v>961</v>
      </c>
      <c r="AK7552" s="5" t="s">
        <v>44</v>
      </c>
      <c r="AL7552" s="5"/>
      <c r="AM7552" s="5" t="s">
        <v>1046</v>
      </c>
      <c r="AN7552" s="5" t="s">
        <v>1047</v>
      </c>
      <c r="AO7552" s="5" t="s">
        <v>1048</v>
      </c>
      <c r="AP7552" s="5" t="s">
        <v>1049</v>
      </c>
      <c r="AQ7552" s="5" t="s">
        <v>67</v>
      </c>
      <c r="AR7552" s="5" t="s">
        <v>68</v>
      </c>
      <c r="AS7552" s="6">
        <v>0</v>
      </c>
      <c r="AT7552" s="6">
        <v>0</v>
      </c>
      <c r="AU7552" s="6">
        <v>0</v>
      </c>
      <c r="AV7552" s="6">
        <v>0</v>
      </c>
      <c r="AW7552" t="str">
        <f t="shared" si="2477"/>
        <v>1-ADMINISTRACION CENTRAL</v>
      </c>
      <c r="AX7552" t="str">
        <f t="shared" si="2457"/>
        <v>2-GASTOS</v>
      </c>
      <c r="AY7552" t="str">
        <f t="shared" si="2458"/>
        <v>2.1-Gastos corrientes</v>
      </c>
      <c r="AZ7552" t="str">
        <f t="shared" si="2459"/>
        <v>2.1.2-Gastos de consumo</v>
      </c>
      <c r="BA7552" t="str">
        <f t="shared" si="2460"/>
        <v>2.1.2.2-Bienes y servicios</v>
      </c>
      <c r="BB7552" t="str">
        <f t="shared" si="2461"/>
        <v>2.2.9.2.03-Servicios de Catering</v>
      </c>
      <c r="BC7552" t="str">
        <f t="shared" si="2462"/>
        <v>0206-MINISTERIO DE EDUCACIÓN</v>
      </c>
      <c r="BD7552" t="str">
        <f t="shared" si="2463"/>
        <v>01-MINISTERIO DE EDUCACION</v>
      </c>
      <c r="BE7552" t="str">
        <f t="shared" si="2464"/>
        <v>0001-MINISTERIO DE EDUCACION</v>
      </c>
      <c r="BF7552" t="str">
        <f t="shared" si="2465"/>
        <v>0000-NO APLICA</v>
      </c>
      <c r="BG7552" t="str">
        <f t="shared" si="2466"/>
        <v>4-SERVICIOS SOCIALES</v>
      </c>
      <c r="BH7552" t="str">
        <f t="shared" si="2467"/>
        <v>4.4-Educación</v>
      </c>
      <c r="BI7552" t="str">
        <f t="shared" si="2468"/>
        <v>4.4.99-Planificación, gestión y supervisión de la educación</v>
      </c>
      <c r="BJ7552" t="str">
        <f t="shared" si="2469"/>
        <v>11-Servicios técnicos pedagógicos</v>
      </c>
      <c r="BK7552" t="str">
        <f t="shared" si="2470"/>
        <v>06-Familia y la comunidad con espacio para la participación funcionando en el sistema educativo.</v>
      </c>
      <c r="BL7552" t="str">
        <f t="shared" si="2471"/>
        <v>0004-Niños, niñas, adolescentes y jóvenes con comités de curso en los centros educativos</v>
      </c>
      <c r="BM7552" t="str">
        <f t="shared" si="2472"/>
        <v>00-N/A</v>
      </c>
      <c r="BN7552" t="str">
        <f t="shared" si="2473"/>
        <v>No Informado-</v>
      </c>
      <c r="BO7552" t="str">
        <f t="shared" si="2474"/>
        <v>98-NACIONAL</v>
      </c>
      <c r="BP7552" t="str">
        <f t="shared" si="2475"/>
        <v>99-MULTIPROVINCIAL</v>
      </c>
      <c r="BQ7552" t="str">
        <f t="shared" si="2476"/>
        <v>2023/06-Junio</v>
      </c>
    </row>
    <row r="7553" spans="1:69" x14ac:dyDescent="0.25">
      <c r="A7553" s="5" t="s">
        <v>33</v>
      </c>
      <c r="B7553" s="5" t="s">
        <v>34</v>
      </c>
      <c r="C7553" s="5" t="s">
        <v>1020</v>
      </c>
      <c r="D7553" s="5" t="s">
        <v>1021</v>
      </c>
      <c r="E7553" s="5" t="s">
        <v>1022</v>
      </c>
      <c r="F7553" s="5" t="s">
        <v>1023</v>
      </c>
      <c r="G7553" s="5" t="s">
        <v>1024</v>
      </c>
      <c r="H7553" s="5" t="s">
        <v>1025</v>
      </c>
      <c r="I7553" s="5" t="s">
        <v>2425</v>
      </c>
      <c r="J7553" s="5" t="s">
        <v>2426</v>
      </c>
      <c r="K7553" s="5" t="s">
        <v>2873</v>
      </c>
      <c r="L7553" s="5" t="s">
        <v>2874</v>
      </c>
      <c r="M7553" s="5" t="s">
        <v>1020</v>
      </c>
      <c r="N7553" s="5" t="s">
        <v>414</v>
      </c>
      <c r="O7553" s="5" t="s">
        <v>415</v>
      </c>
      <c r="P7553" s="5" t="s">
        <v>265</v>
      </c>
      <c r="Q7553" s="5" t="s">
        <v>416</v>
      </c>
      <c r="R7553" s="5" t="s">
        <v>245</v>
      </c>
      <c r="S7553" s="5" t="s">
        <v>416</v>
      </c>
      <c r="T7553" s="5" t="s">
        <v>1034</v>
      </c>
      <c r="U7553" s="5" t="s">
        <v>1035</v>
      </c>
      <c r="V7553" s="5" t="s">
        <v>1066</v>
      </c>
      <c r="W7553" s="5" t="s">
        <v>1067</v>
      </c>
      <c r="X7553" s="5" t="s">
        <v>1385</v>
      </c>
      <c r="Y7553" s="5" t="s">
        <v>1386</v>
      </c>
      <c r="Z7553" s="5" t="s">
        <v>1523</v>
      </c>
      <c r="AA7553" s="5" t="s">
        <v>1524</v>
      </c>
      <c r="AB7553" s="5" t="s">
        <v>1167</v>
      </c>
      <c r="AC7553" s="5" t="s">
        <v>1539</v>
      </c>
      <c r="AD7553" s="5" t="s">
        <v>265</v>
      </c>
      <c r="AE7553" s="5" t="s">
        <v>1540</v>
      </c>
      <c r="AF7553" s="5" t="s">
        <v>185</v>
      </c>
      <c r="AG7553" s="5" t="s">
        <v>1542</v>
      </c>
      <c r="AH7553" s="5" t="s">
        <v>1044</v>
      </c>
      <c r="AI7553" s="5" t="s">
        <v>1045</v>
      </c>
      <c r="AJ7553" s="5" t="s">
        <v>961</v>
      </c>
      <c r="AK7553" s="5" t="s">
        <v>44</v>
      </c>
      <c r="AL7553" s="5"/>
      <c r="AM7553" s="5" t="s">
        <v>1046</v>
      </c>
      <c r="AN7553" s="5" t="s">
        <v>1047</v>
      </c>
      <c r="AO7553" s="5" t="s">
        <v>1048</v>
      </c>
      <c r="AP7553" s="5" t="s">
        <v>1049</v>
      </c>
      <c r="AQ7553" s="5" t="s">
        <v>67</v>
      </c>
      <c r="AR7553" s="5" t="s">
        <v>68</v>
      </c>
      <c r="AS7553" s="6">
        <v>0</v>
      </c>
      <c r="AT7553" s="6">
        <v>0</v>
      </c>
      <c r="AU7553" s="6">
        <v>0</v>
      </c>
      <c r="AV7553" s="6">
        <v>0</v>
      </c>
      <c r="AW7553" t="str">
        <f t="shared" si="2477"/>
        <v>1-ADMINISTRACION CENTRAL</v>
      </c>
      <c r="AX7553" t="str">
        <f t="shared" ref="AX7553:AX7616" si="2478">CONCATENATE(C7553,"-",D7553)</f>
        <v>2-GASTOS</v>
      </c>
      <c r="AY7553" t="str">
        <f t="shared" ref="AY7553:AY7616" si="2479">CONCATENATE(E7553,"-",F7553)</f>
        <v>2.1-Gastos corrientes</v>
      </c>
      <c r="AZ7553" t="str">
        <f t="shared" ref="AZ7553:AZ7616" si="2480">CONCATENATE(G7553,"-",H7553)</f>
        <v>2.1.2-Gastos de consumo</v>
      </c>
      <c r="BA7553" t="str">
        <f t="shared" ref="BA7553:BA7616" si="2481">CONCATENATE(I7553,"-",J7553)</f>
        <v>2.1.2.2-Bienes y servicios</v>
      </c>
      <c r="BB7553" t="str">
        <f t="shared" ref="BB7553:BB7616" si="2482">CONCATENATE(K7553,"-",L7553)</f>
        <v>2.2.9.2.03-Servicios de Catering</v>
      </c>
      <c r="BC7553" t="str">
        <f t="shared" ref="BC7553:BC7616" si="2483">CONCATENATE(N7553,"-",O7553)</f>
        <v>0206-MINISTERIO DE EDUCACIÓN</v>
      </c>
      <c r="BD7553" t="str">
        <f t="shared" ref="BD7553:BD7616" si="2484">CONCATENATE(P7553,"-",Q7553)</f>
        <v>01-MINISTERIO DE EDUCACION</v>
      </c>
      <c r="BE7553" t="str">
        <f t="shared" ref="BE7553:BE7616" si="2485">CONCATENATE(R7553,"-",S7553)</f>
        <v>0001-MINISTERIO DE EDUCACION</v>
      </c>
      <c r="BF7553" t="str">
        <f t="shared" ref="BF7553:BF7616" si="2486">CONCATENATE(T7553,"-",U7553)</f>
        <v>0000-NO APLICA</v>
      </c>
      <c r="BG7553" t="str">
        <f t="shared" ref="BG7553:BG7616" si="2487">CONCATENATE(V7553,"-",W7553)</f>
        <v>4-SERVICIOS SOCIALES</v>
      </c>
      <c r="BH7553" t="str">
        <f t="shared" ref="BH7553:BH7616" si="2488">CONCATENATE(X7553,"-",Y7553)</f>
        <v>4.4-Educación</v>
      </c>
      <c r="BI7553" t="str">
        <f t="shared" ref="BI7553:BI7616" si="2489">CONCATENATE(Z7553,"-",AA7553)</f>
        <v>4.4.99-Planificación, gestión y supervisión de la educación</v>
      </c>
      <c r="BJ7553" t="str">
        <f t="shared" ref="BJ7553:BJ7616" si="2490">CONCATENATE(AB7553,"-",AC7553)</f>
        <v>17-Instalaciones escolares seguras, inclusivas y sostenibles</v>
      </c>
      <c r="BK7553" t="str">
        <f t="shared" ref="BK7553:BK7616" si="2491">CONCATENATE(AD7553,"-",AE7553)</f>
        <v>01-Acciones comunes P17</v>
      </c>
      <c r="BL7553" t="str">
        <f t="shared" ref="BL7553:BL7616" si="2492">CONCATENATE(AF7553,"-",AG7553)</f>
        <v>0002-Gestión, prevención y mitigación de riesgos</v>
      </c>
      <c r="BM7553" t="str">
        <f t="shared" ref="BM7553:BM7616" si="2493">CONCATENATE(AH7553,"-",AI7553)</f>
        <v>00-N/A</v>
      </c>
      <c r="BN7553" t="str">
        <f t="shared" ref="BN7553:BN7616" si="2494">CONCATENATE(AK7553,"-",AL7553)</f>
        <v>No Informado-</v>
      </c>
      <c r="BO7553" t="str">
        <f t="shared" ref="BO7553:BO7616" si="2495">CONCATENATE(AM7553,"-",AN7553)</f>
        <v>98-NACIONAL</v>
      </c>
      <c r="BP7553" t="str">
        <f t="shared" ref="BP7553:BP7616" si="2496">CONCATENATE(AO7553,"-",AP7553)</f>
        <v>99-MULTIPROVINCIAL</v>
      </c>
      <c r="BQ7553" t="str">
        <f t="shared" ref="BQ7553:BQ7616" si="2497">CONCATENATE(AQ7553,"-",AR7553)</f>
        <v>2023/06-Junio</v>
      </c>
    </row>
    <row r="7554" spans="1:69" x14ac:dyDescent="0.25">
      <c r="A7554" s="5" t="s">
        <v>33</v>
      </c>
      <c r="B7554" s="5" t="s">
        <v>34</v>
      </c>
      <c r="C7554" s="5" t="s">
        <v>1020</v>
      </c>
      <c r="D7554" s="5" t="s">
        <v>1021</v>
      </c>
      <c r="E7554" s="5" t="s">
        <v>1022</v>
      </c>
      <c r="F7554" s="5" t="s">
        <v>1023</v>
      </c>
      <c r="G7554" s="5" t="s">
        <v>1024</v>
      </c>
      <c r="H7554" s="5" t="s">
        <v>1025</v>
      </c>
      <c r="I7554" s="5" t="s">
        <v>2425</v>
      </c>
      <c r="J7554" s="5" t="s">
        <v>2426</v>
      </c>
      <c r="K7554" s="5" t="s">
        <v>2873</v>
      </c>
      <c r="L7554" s="5" t="s">
        <v>2874</v>
      </c>
      <c r="M7554" s="5" t="s">
        <v>1020</v>
      </c>
      <c r="N7554" s="5" t="s">
        <v>414</v>
      </c>
      <c r="O7554" s="5" t="s">
        <v>415</v>
      </c>
      <c r="P7554" s="5" t="s">
        <v>265</v>
      </c>
      <c r="Q7554" s="5" t="s">
        <v>416</v>
      </c>
      <c r="R7554" s="5" t="s">
        <v>245</v>
      </c>
      <c r="S7554" s="5" t="s">
        <v>416</v>
      </c>
      <c r="T7554" s="5" t="s">
        <v>1034</v>
      </c>
      <c r="U7554" s="5" t="s">
        <v>1035</v>
      </c>
      <c r="V7554" s="5" t="s">
        <v>1066</v>
      </c>
      <c r="W7554" s="5" t="s">
        <v>1067</v>
      </c>
      <c r="X7554" s="5" t="s">
        <v>1385</v>
      </c>
      <c r="Y7554" s="5" t="s">
        <v>1386</v>
      </c>
      <c r="Z7554" s="5" t="s">
        <v>1523</v>
      </c>
      <c r="AA7554" s="5" t="s">
        <v>1524</v>
      </c>
      <c r="AB7554" s="5" t="s">
        <v>1132</v>
      </c>
      <c r="AC7554" s="5" t="s">
        <v>1543</v>
      </c>
      <c r="AD7554" s="5" t="s">
        <v>49</v>
      </c>
      <c r="AE7554" s="5" t="s">
        <v>1544</v>
      </c>
      <c r="AF7554" s="5" t="s">
        <v>245</v>
      </c>
      <c r="AG7554" s="5" t="s">
        <v>1082</v>
      </c>
      <c r="AH7554" s="5" t="s">
        <v>1044</v>
      </c>
      <c r="AI7554" s="5" t="s">
        <v>1045</v>
      </c>
      <c r="AJ7554" s="5" t="s">
        <v>961</v>
      </c>
      <c r="AK7554" s="5" t="s">
        <v>44</v>
      </c>
      <c r="AL7554" s="5"/>
      <c r="AM7554" s="5" t="s">
        <v>1046</v>
      </c>
      <c r="AN7554" s="5" t="s">
        <v>1047</v>
      </c>
      <c r="AO7554" s="5" t="s">
        <v>1048</v>
      </c>
      <c r="AP7554" s="5" t="s">
        <v>1049</v>
      </c>
      <c r="AQ7554" s="5" t="s">
        <v>67</v>
      </c>
      <c r="AR7554" s="5" t="s">
        <v>68</v>
      </c>
      <c r="AS7554" s="6">
        <v>0</v>
      </c>
      <c r="AT7554" s="6">
        <v>5000000</v>
      </c>
      <c r="AU7554" s="6">
        <v>0</v>
      </c>
      <c r="AV7554" s="6">
        <v>0</v>
      </c>
      <c r="AW7554" t="str">
        <f t="shared" ref="AW7554:AW7617" si="2498">CONCATENATE(A7554,"-",B7554)</f>
        <v>1-ADMINISTRACION CENTRAL</v>
      </c>
      <c r="AX7554" t="str">
        <f t="shared" si="2478"/>
        <v>2-GASTOS</v>
      </c>
      <c r="AY7554" t="str">
        <f t="shared" si="2479"/>
        <v>2.1-Gastos corrientes</v>
      </c>
      <c r="AZ7554" t="str">
        <f t="shared" si="2480"/>
        <v>2.1.2-Gastos de consumo</v>
      </c>
      <c r="BA7554" t="str">
        <f t="shared" si="2481"/>
        <v>2.1.2.2-Bienes y servicios</v>
      </c>
      <c r="BB7554" t="str">
        <f t="shared" si="2482"/>
        <v>2.2.9.2.03-Servicios de Catering</v>
      </c>
      <c r="BC7554" t="str">
        <f t="shared" si="2483"/>
        <v>0206-MINISTERIO DE EDUCACIÓN</v>
      </c>
      <c r="BD7554" t="str">
        <f t="shared" si="2484"/>
        <v>01-MINISTERIO DE EDUCACION</v>
      </c>
      <c r="BE7554" t="str">
        <f t="shared" si="2485"/>
        <v>0001-MINISTERIO DE EDUCACION</v>
      </c>
      <c r="BF7554" t="str">
        <f t="shared" si="2486"/>
        <v>0000-NO APLICA</v>
      </c>
      <c r="BG7554" t="str">
        <f t="shared" si="2487"/>
        <v>4-SERVICIOS SOCIALES</v>
      </c>
      <c r="BH7554" t="str">
        <f t="shared" si="2488"/>
        <v>4.4-Educación</v>
      </c>
      <c r="BI7554" t="str">
        <f t="shared" si="2489"/>
        <v>4.4.99-Planificación, gestión y supervisión de la educación</v>
      </c>
      <c r="BJ7554" t="str">
        <f t="shared" si="2490"/>
        <v>18-Formación y desarrollo de la carrera docente</v>
      </c>
      <c r="BK7554" t="str">
        <f t="shared" si="2491"/>
        <v>05-Docentes de carrera certificados para  los servicios educativos de inicial, preprimaria, primaria, secundaria y subsistemas</v>
      </c>
      <c r="BL7554" t="str">
        <f t="shared" si="2492"/>
        <v>0001-Dirección y coordinación</v>
      </c>
      <c r="BM7554" t="str">
        <f t="shared" si="2493"/>
        <v>00-N/A</v>
      </c>
      <c r="BN7554" t="str">
        <f t="shared" si="2494"/>
        <v>No Informado-</v>
      </c>
      <c r="BO7554" t="str">
        <f t="shared" si="2495"/>
        <v>98-NACIONAL</v>
      </c>
      <c r="BP7554" t="str">
        <f t="shared" si="2496"/>
        <v>99-MULTIPROVINCIAL</v>
      </c>
      <c r="BQ7554" t="str">
        <f t="shared" si="2497"/>
        <v>2023/06-Junio</v>
      </c>
    </row>
    <row r="7555" spans="1:69" x14ac:dyDescent="0.25">
      <c r="A7555" s="5" t="s">
        <v>33</v>
      </c>
      <c r="B7555" s="5" t="s">
        <v>34</v>
      </c>
      <c r="C7555" s="5" t="s">
        <v>1020</v>
      </c>
      <c r="D7555" s="5" t="s">
        <v>1021</v>
      </c>
      <c r="E7555" s="5" t="s">
        <v>1022</v>
      </c>
      <c r="F7555" s="5" t="s">
        <v>1023</v>
      </c>
      <c r="G7555" s="5" t="s">
        <v>1024</v>
      </c>
      <c r="H7555" s="5" t="s">
        <v>1025</v>
      </c>
      <c r="I7555" s="5" t="s">
        <v>2425</v>
      </c>
      <c r="J7555" s="5" t="s">
        <v>2426</v>
      </c>
      <c r="K7555" s="5" t="s">
        <v>2873</v>
      </c>
      <c r="L7555" s="5" t="s">
        <v>2874</v>
      </c>
      <c r="M7555" s="5" t="s">
        <v>1020</v>
      </c>
      <c r="N7555" s="5" t="s">
        <v>414</v>
      </c>
      <c r="O7555" s="5" t="s">
        <v>415</v>
      </c>
      <c r="P7555" s="5" t="s">
        <v>265</v>
      </c>
      <c r="Q7555" s="5" t="s">
        <v>416</v>
      </c>
      <c r="R7555" s="5" t="s">
        <v>245</v>
      </c>
      <c r="S7555" s="5" t="s">
        <v>416</v>
      </c>
      <c r="T7555" s="5" t="s">
        <v>1034</v>
      </c>
      <c r="U7555" s="5" t="s">
        <v>1035</v>
      </c>
      <c r="V7555" s="5" t="s">
        <v>1066</v>
      </c>
      <c r="W7555" s="5" t="s">
        <v>1067</v>
      </c>
      <c r="X7555" s="5" t="s">
        <v>1385</v>
      </c>
      <c r="Y7555" s="5" t="s">
        <v>1386</v>
      </c>
      <c r="Z7555" s="5" t="s">
        <v>1523</v>
      </c>
      <c r="AA7555" s="5" t="s">
        <v>1524</v>
      </c>
      <c r="AB7555" s="5" t="s">
        <v>1282</v>
      </c>
      <c r="AC7555" s="5" t="s">
        <v>1545</v>
      </c>
      <c r="AD7555" s="5" t="s">
        <v>502</v>
      </c>
      <c r="AE7555" s="5" t="s">
        <v>1548</v>
      </c>
      <c r="AF7555" s="5" t="s">
        <v>245</v>
      </c>
      <c r="AG7555" s="5" t="s">
        <v>1549</v>
      </c>
      <c r="AH7555" s="5" t="s">
        <v>1044</v>
      </c>
      <c r="AI7555" s="5" t="s">
        <v>1045</v>
      </c>
      <c r="AJ7555" s="5" t="s">
        <v>961</v>
      </c>
      <c r="AK7555" s="5" t="s">
        <v>44</v>
      </c>
      <c r="AL7555" s="5"/>
      <c r="AM7555" s="5" t="s">
        <v>1046</v>
      </c>
      <c r="AN7555" s="5" t="s">
        <v>1047</v>
      </c>
      <c r="AO7555" s="5" t="s">
        <v>1048</v>
      </c>
      <c r="AP7555" s="5" t="s">
        <v>1049</v>
      </c>
      <c r="AQ7555" s="5" t="s">
        <v>67</v>
      </c>
      <c r="AR7555" s="5" t="s">
        <v>68</v>
      </c>
      <c r="AS7555" s="6">
        <v>0</v>
      </c>
      <c r="AT7555" s="6">
        <v>156645</v>
      </c>
      <c r="AU7555" s="6">
        <v>0</v>
      </c>
      <c r="AV7555" s="6">
        <v>0</v>
      </c>
      <c r="AW7555" t="str">
        <f t="shared" si="2498"/>
        <v>1-ADMINISTRACION CENTRAL</v>
      </c>
      <c r="AX7555" t="str">
        <f t="shared" si="2478"/>
        <v>2-GASTOS</v>
      </c>
      <c r="AY7555" t="str">
        <f t="shared" si="2479"/>
        <v>2.1-Gastos corrientes</v>
      </c>
      <c r="AZ7555" t="str">
        <f t="shared" si="2480"/>
        <v>2.1.2-Gastos de consumo</v>
      </c>
      <c r="BA7555" t="str">
        <f t="shared" si="2481"/>
        <v>2.1.2.2-Bienes y servicios</v>
      </c>
      <c r="BB7555" t="str">
        <f t="shared" si="2482"/>
        <v>2.2.9.2.03-Servicios de Catering</v>
      </c>
      <c r="BC7555" t="str">
        <f t="shared" si="2483"/>
        <v>0206-MINISTERIO DE EDUCACIÓN</v>
      </c>
      <c r="BD7555" t="str">
        <f t="shared" si="2484"/>
        <v>01-MINISTERIO DE EDUCACION</v>
      </c>
      <c r="BE7555" t="str">
        <f t="shared" si="2485"/>
        <v>0001-MINISTERIO DE EDUCACION</v>
      </c>
      <c r="BF7555" t="str">
        <f t="shared" si="2486"/>
        <v>0000-NO APLICA</v>
      </c>
      <c r="BG7555" t="str">
        <f t="shared" si="2487"/>
        <v>4-SERVICIOS SOCIALES</v>
      </c>
      <c r="BH7555" t="str">
        <f t="shared" si="2488"/>
        <v>4.4-Educación</v>
      </c>
      <c r="BI7555" t="str">
        <f t="shared" si="2489"/>
        <v>4.4.99-Planificación, gestión y supervisión de la educación</v>
      </c>
      <c r="BJ7555" t="str">
        <f t="shared" si="2490"/>
        <v>19-Servicios de educación especial para niños(as), adolescentes y jóvenes de 0-20 años</v>
      </c>
      <c r="BK7555" t="str">
        <f t="shared" si="2491"/>
        <v>03-Niños, niñas, adolescentes y jóvenes entre 0 y 20 años reciben educación especial</v>
      </c>
      <c r="BL7555" t="str">
        <f t="shared" si="2492"/>
        <v>0001-Servicios de educación especial para niños, niñas, adolescentes y jóvenes adultos entre 0 y 20 años.</v>
      </c>
      <c r="BM7555" t="str">
        <f t="shared" si="2493"/>
        <v>00-N/A</v>
      </c>
      <c r="BN7555" t="str">
        <f t="shared" si="2494"/>
        <v>No Informado-</v>
      </c>
      <c r="BO7555" t="str">
        <f t="shared" si="2495"/>
        <v>98-NACIONAL</v>
      </c>
      <c r="BP7555" t="str">
        <f t="shared" si="2496"/>
        <v>99-MULTIPROVINCIAL</v>
      </c>
      <c r="BQ7555" t="str">
        <f t="shared" si="2497"/>
        <v>2023/06-Junio</v>
      </c>
    </row>
    <row r="7556" spans="1:69" x14ac:dyDescent="0.25">
      <c r="A7556" s="5" t="s">
        <v>33</v>
      </c>
      <c r="B7556" s="5" t="s">
        <v>34</v>
      </c>
      <c r="C7556" s="5" t="s">
        <v>1020</v>
      </c>
      <c r="D7556" s="5" t="s">
        <v>1021</v>
      </c>
      <c r="E7556" s="5" t="s">
        <v>1022</v>
      </c>
      <c r="F7556" s="5" t="s">
        <v>1023</v>
      </c>
      <c r="G7556" s="5" t="s">
        <v>1024</v>
      </c>
      <c r="H7556" s="5" t="s">
        <v>1025</v>
      </c>
      <c r="I7556" s="5" t="s">
        <v>2425</v>
      </c>
      <c r="J7556" s="5" t="s">
        <v>2426</v>
      </c>
      <c r="K7556" s="5" t="s">
        <v>2873</v>
      </c>
      <c r="L7556" s="5" t="s">
        <v>2874</v>
      </c>
      <c r="M7556" s="5" t="s">
        <v>1020</v>
      </c>
      <c r="N7556" s="5" t="s">
        <v>414</v>
      </c>
      <c r="O7556" s="5" t="s">
        <v>415</v>
      </c>
      <c r="P7556" s="5" t="s">
        <v>265</v>
      </c>
      <c r="Q7556" s="5" t="s">
        <v>416</v>
      </c>
      <c r="R7556" s="5" t="s">
        <v>245</v>
      </c>
      <c r="S7556" s="5" t="s">
        <v>416</v>
      </c>
      <c r="T7556" s="5" t="s">
        <v>1034</v>
      </c>
      <c r="U7556" s="5" t="s">
        <v>1035</v>
      </c>
      <c r="V7556" s="5" t="s">
        <v>1066</v>
      </c>
      <c r="W7556" s="5" t="s">
        <v>1067</v>
      </c>
      <c r="X7556" s="5" t="s">
        <v>1550</v>
      </c>
      <c r="Y7556" s="5" t="s">
        <v>1551</v>
      </c>
      <c r="Z7556" s="5" t="s">
        <v>1552</v>
      </c>
      <c r="AA7556" s="5" t="s">
        <v>1553</v>
      </c>
      <c r="AB7556" s="5" t="s">
        <v>1040</v>
      </c>
      <c r="AC7556" s="5" t="s">
        <v>1482</v>
      </c>
      <c r="AD7556" s="5" t="s">
        <v>1044</v>
      </c>
      <c r="AE7556" s="5" t="s">
        <v>1483</v>
      </c>
      <c r="AF7556" s="5" t="s">
        <v>365</v>
      </c>
      <c r="AG7556" s="5" t="s">
        <v>1554</v>
      </c>
      <c r="AH7556" s="5" t="s">
        <v>1044</v>
      </c>
      <c r="AI7556" s="5" t="s">
        <v>1045</v>
      </c>
      <c r="AJ7556" s="5" t="s">
        <v>961</v>
      </c>
      <c r="AK7556" s="5" t="s">
        <v>44</v>
      </c>
      <c r="AL7556" s="5"/>
      <c r="AM7556" s="5" t="s">
        <v>1046</v>
      </c>
      <c r="AN7556" s="5" t="s">
        <v>1047</v>
      </c>
      <c r="AO7556" s="5" t="s">
        <v>1048</v>
      </c>
      <c r="AP7556" s="5" t="s">
        <v>1049</v>
      </c>
      <c r="AQ7556" s="5" t="s">
        <v>67</v>
      </c>
      <c r="AR7556" s="5" t="s">
        <v>68</v>
      </c>
      <c r="AS7556" s="6">
        <v>0</v>
      </c>
      <c r="AT7556" s="6">
        <v>18177531</v>
      </c>
      <c r="AU7556" s="6">
        <v>0</v>
      </c>
      <c r="AV7556" s="6">
        <v>0</v>
      </c>
      <c r="AW7556" t="str">
        <f t="shared" si="2498"/>
        <v>1-ADMINISTRACION CENTRAL</v>
      </c>
      <c r="AX7556" t="str">
        <f t="shared" si="2478"/>
        <v>2-GASTOS</v>
      </c>
      <c r="AY7556" t="str">
        <f t="shared" si="2479"/>
        <v>2.1-Gastos corrientes</v>
      </c>
      <c r="AZ7556" t="str">
        <f t="shared" si="2480"/>
        <v>2.1.2-Gastos de consumo</v>
      </c>
      <c r="BA7556" t="str">
        <f t="shared" si="2481"/>
        <v>2.1.2.2-Bienes y servicios</v>
      </c>
      <c r="BB7556" t="str">
        <f t="shared" si="2482"/>
        <v>2.2.9.2.03-Servicios de Catering</v>
      </c>
      <c r="BC7556" t="str">
        <f t="shared" si="2483"/>
        <v>0206-MINISTERIO DE EDUCACIÓN</v>
      </c>
      <c r="BD7556" t="str">
        <f t="shared" si="2484"/>
        <v>01-MINISTERIO DE EDUCACION</v>
      </c>
      <c r="BE7556" t="str">
        <f t="shared" si="2485"/>
        <v>0001-MINISTERIO DE EDUCACION</v>
      </c>
      <c r="BF7556" t="str">
        <f t="shared" si="2486"/>
        <v>0000-NO APLICA</v>
      </c>
      <c r="BG7556" t="str">
        <f t="shared" si="2487"/>
        <v>4-SERVICIOS SOCIALES</v>
      </c>
      <c r="BH7556" t="str">
        <f t="shared" si="2488"/>
        <v>4.6-Equidad de género</v>
      </c>
      <c r="BI7556" t="str">
        <f t="shared" si="2489"/>
        <v>4.6.03-Acciones para una cultura de igualdad de género.</v>
      </c>
      <c r="BJ7556" t="str">
        <f t="shared" si="2490"/>
        <v>11-Servicios técnicos pedagógicos</v>
      </c>
      <c r="BK7556" t="str">
        <f t="shared" si="2491"/>
        <v>00-Acciones que no generan producción P11</v>
      </c>
      <c r="BL7556" t="str">
        <f t="shared" si="2492"/>
        <v>0014-Formación y promoción en valores y equidad de género</v>
      </c>
      <c r="BM7556" t="str">
        <f t="shared" si="2493"/>
        <v>00-N/A</v>
      </c>
      <c r="BN7556" t="str">
        <f t="shared" si="2494"/>
        <v>No Informado-</v>
      </c>
      <c r="BO7556" t="str">
        <f t="shared" si="2495"/>
        <v>98-NACIONAL</v>
      </c>
      <c r="BP7556" t="str">
        <f t="shared" si="2496"/>
        <v>99-MULTIPROVINCIAL</v>
      </c>
      <c r="BQ7556" t="str">
        <f t="shared" si="2497"/>
        <v>2023/06-Junio</v>
      </c>
    </row>
    <row r="7557" spans="1:69" x14ac:dyDescent="0.25">
      <c r="A7557" s="5" t="s">
        <v>33</v>
      </c>
      <c r="B7557" s="5" t="s">
        <v>34</v>
      </c>
      <c r="C7557" s="5" t="s">
        <v>1020</v>
      </c>
      <c r="D7557" s="5" t="s">
        <v>1021</v>
      </c>
      <c r="E7557" s="5" t="s">
        <v>1022</v>
      </c>
      <c r="F7557" s="5" t="s">
        <v>1023</v>
      </c>
      <c r="G7557" s="5" t="s">
        <v>1024</v>
      </c>
      <c r="H7557" s="5" t="s">
        <v>1025</v>
      </c>
      <c r="I7557" s="5" t="s">
        <v>2425</v>
      </c>
      <c r="J7557" s="5" t="s">
        <v>2426</v>
      </c>
      <c r="K7557" s="5" t="s">
        <v>2873</v>
      </c>
      <c r="L7557" s="5" t="s">
        <v>2874</v>
      </c>
      <c r="M7557" s="5" t="s">
        <v>1020</v>
      </c>
      <c r="N7557" s="5" t="s">
        <v>414</v>
      </c>
      <c r="O7557" s="5" t="s">
        <v>415</v>
      </c>
      <c r="P7557" s="5" t="s">
        <v>265</v>
      </c>
      <c r="Q7557" s="5" t="s">
        <v>416</v>
      </c>
      <c r="R7557" s="5" t="s">
        <v>185</v>
      </c>
      <c r="S7557" s="5" t="s">
        <v>2305</v>
      </c>
      <c r="T7557" s="5" t="s">
        <v>1034</v>
      </c>
      <c r="U7557" s="5" t="s">
        <v>1035</v>
      </c>
      <c r="V7557" s="5" t="s">
        <v>1066</v>
      </c>
      <c r="W7557" s="5" t="s">
        <v>1067</v>
      </c>
      <c r="X7557" s="5" t="s">
        <v>1385</v>
      </c>
      <c r="Y7557" s="5" t="s">
        <v>1386</v>
      </c>
      <c r="Z7557" s="5" t="s">
        <v>1523</v>
      </c>
      <c r="AA7557" s="5" t="s">
        <v>1524</v>
      </c>
      <c r="AB7557" s="5" t="s">
        <v>1478</v>
      </c>
      <c r="AC7557" s="5" t="s">
        <v>2306</v>
      </c>
      <c r="AD7557" s="5" t="s">
        <v>363</v>
      </c>
      <c r="AE7557" s="5" t="s">
        <v>2307</v>
      </c>
      <c r="AF7557" s="5" t="s">
        <v>245</v>
      </c>
      <c r="AG7557" s="5" t="s">
        <v>2308</v>
      </c>
      <c r="AH7557" s="5" t="s">
        <v>1044</v>
      </c>
      <c r="AI7557" s="5" t="s">
        <v>1045</v>
      </c>
      <c r="AJ7557" s="5" t="s">
        <v>961</v>
      </c>
      <c r="AK7557" s="5" t="s">
        <v>44</v>
      </c>
      <c r="AL7557" s="5"/>
      <c r="AM7557" s="5" t="s">
        <v>1046</v>
      </c>
      <c r="AN7557" s="5" t="s">
        <v>1047</v>
      </c>
      <c r="AO7557" s="5" t="s">
        <v>1048</v>
      </c>
      <c r="AP7557" s="5" t="s">
        <v>1049</v>
      </c>
      <c r="AQ7557" s="5" t="s">
        <v>67</v>
      </c>
      <c r="AR7557" s="5" t="s">
        <v>68</v>
      </c>
      <c r="AS7557" s="6">
        <v>0</v>
      </c>
      <c r="AT7557" s="6">
        <v>563000.01</v>
      </c>
      <c r="AU7557" s="6">
        <v>563000</v>
      </c>
      <c r="AV7557" s="6">
        <v>199420</v>
      </c>
      <c r="AW7557" t="str">
        <f t="shared" si="2498"/>
        <v>1-ADMINISTRACION CENTRAL</v>
      </c>
      <c r="AX7557" t="str">
        <f t="shared" si="2478"/>
        <v>2-GASTOS</v>
      </c>
      <c r="AY7557" t="str">
        <f t="shared" si="2479"/>
        <v>2.1-Gastos corrientes</v>
      </c>
      <c r="AZ7557" t="str">
        <f t="shared" si="2480"/>
        <v>2.1.2-Gastos de consumo</v>
      </c>
      <c r="BA7557" t="str">
        <f t="shared" si="2481"/>
        <v>2.1.2.2-Bienes y servicios</v>
      </c>
      <c r="BB7557" t="str">
        <f t="shared" si="2482"/>
        <v>2.2.9.2.03-Servicios de Catering</v>
      </c>
      <c r="BC7557" t="str">
        <f t="shared" si="2483"/>
        <v>0206-MINISTERIO DE EDUCACIÓN</v>
      </c>
      <c r="BD7557" t="str">
        <f t="shared" si="2484"/>
        <v>01-MINISTERIO DE EDUCACION</v>
      </c>
      <c r="BE7557" t="str">
        <f t="shared" si="2485"/>
        <v>0002-OFICINA DE COOPERACIÓN INTERNACIONAL (OCI)</v>
      </c>
      <c r="BF7557" t="str">
        <f t="shared" si="2486"/>
        <v>0000-NO APLICA</v>
      </c>
      <c r="BG7557" t="str">
        <f t="shared" si="2487"/>
        <v>4-SERVICIOS SOCIALES</v>
      </c>
      <c r="BH7557" t="str">
        <f t="shared" si="2488"/>
        <v>4.4-Educación</v>
      </c>
      <c r="BI7557" t="str">
        <f t="shared" si="2489"/>
        <v>4.4.99-Planificación, gestión y supervisión de la educación</v>
      </c>
      <c r="BJ7557" t="str">
        <f t="shared" si="2490"/>
        <v>21-Gestión y coordinación de la cooperación internacional educativa</v>
      </c>
      <c r="BK7557" t="str">
        <f t="shared" si="2491"/>
        <v>02-Sistema educativo recibe los beneficios de la gestión de proyectos de cooperación internacional para la educación pre-universitaria</v>
      </c>
      <c r="BL7557" t="str">
        <f t="shared" si="2492"/>
        <v>0001-Coordinación, gestión, ejecución, seguimiento, monitoreo y supervisión de la cooperación internacional</v>
      </c>
      <c r="BM7557" t="str">
        <f t="shared" si="2493"/>
        <v>00-N/A</v>
      </c>
      <c r="BN7557" t="str">
        <f t="shared" si="2494"/>
        <v>No Informado-</v>
      </c>
      <c r="BO7557" t="str">
        <f t="shared" si="2495"/>
        <v>98-NACIONAL</v>
      </c>
      <c r="BP7557" t="str">
        <f t="shared" si="2496"/>
        <v>99-MULTIPROVINCIAL</v>
      </c>
      <c r="BQ7557" t="str">
        <f t="shared" si="2497"/>
        <v>2023/06-Junio</v>
      </c>
    </row>
    <row r="7558" spans="1:69" x14ac:dyDescent="0.25">
      <c r="A7558" s="5" t="s">
        <v>33</v>
      </c>
      <c r="B7558" s="5" t="s">
        <v>34</v>
      </c>
      <c r="C7558" s="5" t="s">
        <v>1020</v>
      </c>
      <c r="D7558" s="5" t="s">
        <v>1021</v>
      </c>
      <c r="E7558" s="5" t="s">
        <v>1022</v>
      </c>
      <c r="F7558" s="5" t="s">
        <v>1023</v>
      </c>
      <c r="G7558" s="5" t="s">
        <v>1024</v>
      </c>
      <c r="H7558" s="5" t="s">
        <v>1025</v>
      </c>
      <c r="I7558" s="5" t="s">
        <v>2425</v>
      </c>
      <c r="J7558" s="5" t="s">
        <v>2426</v>
      </c>
      <c r="K7558" s="5" t="s">
        <v>2873</v>
      </c>
      <c r="L7558" s="5" t="s">
        <v>2874</v>
      </c>
      <c r="M7558" s="5" t="s">
        <v>1020</v>
      </c>
      <c r="N7558" s="5" t="s">
        <v>414</v>
      </c>
      <c r="O7558" s="5" t="s">
        <v>415</v>
      </c>
      <c r="P7558" s="5" t="s">
        <v>265</v>
      </c>
      <c r="Q7558" s="5" t="s">
        <v>416</v>
      </c>
      <c r="R7558" s="5" t="s">
        <v>492</v>
      </c>
      <c r="S7558" s="5" t="s">
        <v>1555</v>
      </c>
      <c r="T7558" s="5" t="s">
        <v>1034</v>
      </c>
      <c r="U7558" s="5" t="s">
        <v>1035</v>
      </c>
      <c r="V7558" s="5" t="s">
        <v>1066</v>
      </c>
      <c r="W7558" s="5" t="s">
        <v>1067</v>
      </c>
      <c r="X7558" s="5" t="s">
        <v>1385</v>
      </c>
      <c r="Y7558" s="5" t="s">
        <v>1386</v>
      </c>
      <c r="Z7558" s="5" t="s">
        <v>1556</v>
      </c>
      <c r="AA7558" s="5" t="s">
        <v>1557</v>
      </c>
      <c r="AB7558" s="5" t="s">
        <v>1040</v>
      </c>
      <c r="AC7558" s="5" t="s">
        <v>1482</v>
      </c>
      <c r="AD7558" s="5" t="s">
        <v>265</v>
      </c>
      <c r="AE7558" s="5" t="s">
        <v>1558</v>
      </c>
      <c r="AF7558" s="5" t="s">
        <v>245</v>
      </c>
      <c r="AG7558" s="5" t="s">
        <v>1559</v>
      </c>
      <c r="AH7558" s="5" t="s">
        <v>1044</v>
      </c>
      <c r="AI7558" s="5" t="s">
        <v>1045</v>
      </c>
      <c r="AJ7558" s="5" t="s">
        <v>961</v>
      </c>
      <c r="AK7558" s="5" t="s">
        <v>44</v>
      </c>
      <c r="AL7558" s="5"/>
      <c r="AM7558" s="5" t="s">
        <v>1046</v>
      </c>
      <c r="AN7558" s="5" t="s">
        <v>1047</v>
      </c>
      <c r="AO7558" s="5" t="s">
        <v>1048</v>
      </c>
      <c r="AP7558" s="5" t="s">
        <v>1049</v>
      </c>
      <c r="AQ7558" s="5" t="s">
        <v>67</v>
      </c>
      <c r="AR7558" s="5" t="s">
        <v>68</v>
      </c>
      <c r="AS7558" s="6">
        <v>0</v>
      </c>
      <c r="AT7558" s="6">
        <v>2563284.5</v>
      </c>
      <c r="AU7558" s="6">
        <v>2442956.9300000002</v>
      </c>
      <c r="AV7558" s="6">
        <v>1375290</v>
      </c>
      <c r="AW7558" t="str">
        <f t="shared" si="2498"/>
        <v>1-ADMINISTRACION CENTRAL</v>
      </c>
      <c r="AX7558" t="str">
        <f t="shared" si="2478"/>
        <v>2-GASTOS</v>
      </c>
      <c r="AY7558" t="str">
        <f t="shared" si="2479"/>
        <v>2.1-Gastos corrientes</v>
      </c>
      <c r="AZ7558" t="str">
        <f t="shared" si="2480"/>
        <v>2.1.2-Gastos de consumo</v>
      </c>
      <c r="BA7558" t="str">
        <f t="shared" si="2481"/>
        <v>2.1.2.2-Bienes y servicios</v>
      </c>
      <c r="BB7558" t="str">
        <f t="shared" si="2482"/>
        <v>2.2.9.2.03-Servicios de Catering</v>
      </c>
      <c r="BC7558" t="str">
        <f t="shared" si="2483"/>
        <v>0206-MINISTERIO DE EDUCACIÓN</v>
      </c>
      <c r="BD7558" t="str">
        <f t="shared" si="2484"/>
        <v>01-MINISTERIO DE EDUCACION</v>
      </c>
      <c r="BE7558" t="str">
        <f t="shared" si="2485"/>
        <v>0004-INSTITUTO NACIONAL DE EDUCACIÓN FISICA</v>
      </c>
      <c r="BF7558" t="str">
        <f t="shared" si="2486"/>
        <v>0000-NO APLICA</v>
      </c>
      <c r="BG7558" t="str">
        <f t="shared" si="2487"/>
        <v>4-SERVICIOS SOCIALES</v>
      </c>
      <c r="BH7558" t="str">
        <f t="shared" si="2488"/>
        <v>4.4-Educación</v>
      </c>
      <c r="BI7558" t="str">
        <f t="shared" si="2489"/>
        <v>4.4.98-Investigación y desarrollo relacionados con la educación</v>
      </c>
      <c r="BJ7558" t="str">
        <f t="shared" si="2490"/>
        <v>11-Servicios técnicos pedagógicos</v>
      </c>
      <c r="BK7558" t="str">
        <f t="shared" si="2491"/>
        <v>01-Acciones Comunes P11</v>
      </c>
      <c r="BL7558" t="str">
        <f t="shared" si="2492"/>
        <v>0001-Dirección y coordinación de los servicios de educación física en los productos 04 y 05</v>
      </c>
      <c r="BM7558" t="str">
        <f t="shared" si="2493"/>
        <v>00-N/A</v>
      </c>
      <c r="BN7558" t="str">
        <f t="shared" si="2494"/>
        <v>No Informado-</v>
      </c>
      <c r="BO7558" t="str">
        <f t="shared" si="2495"/>
        <v>98-NACIONAL</v>
      </c>
      <c r="BP7558" t="str">
        <f t="shared" si="2496"/>
        <v>99-MULTIPROVINCIAL</v>
      </c>
      <c r="BQ7558" t="str">
        <f t="shared" si="2497"/>
        <v>2023/06-Junio</v>
      </c>
    </row>
    <row r="7559" spans="1:69" x14ac:dyDescent="0.25">
      <c r="A7559" s="5" t="s">
        <v>33</v>
      </c>
      <c r="B7559" s="5" t="s">
        <v>34</v>
      </c>
      <c r="C7559" s="5" t="s">
        <v>1020</v>
      </c>
      <c r="D7559" s="5" t="s">
        <v>1021</v>
      </c>
      <c r="E7559" s="5" t="s">
        <v>1022</v>
      </c>
      <c r="F7559" s="5" t="s">
        <v>1023</v>
      </c>
      <c r="G7559" s="5" t="s">
        <v>1024</v>
      </c>
      <c r="H7559" s="5" t="s">
        <v>1025</v>
      </c>
      <c r="I7559" s="5" t="s">
        <v>2425</v>
      </c>
      <c r="J7559" s="5" t="s">
        <v>2426</v>
      </c>
      <c r="K7559" s="5" t="s">
        <v>2873</v>
      </c>
      <c r="L7559" s="5" t="s">
        <v>2874</v>
      </c>
      <c r="M7559" s="5" t="s">
        <v>1020</v>
      </c>
      <c r="N7559" s="5" t="s">
        <v>414</v>
      </c>
      <c r="O7559" s="5" t="s">
        <v>415</v>
      </c>
      <c r="P7559" s="5" t="s">
        <v>265</v>
      </c>
      <c r="Q7559" s="5" t="s">
        <v>416</v>
      </c>
      <c r="R7559" s="5" t="s">
        <v>410</v>
      </c>
      <c r="S7559" s="5" t="s">
        <v>1563</v>
      </c>
      <c r="T7559" s="5" t="s">
        <v>1034</v>
      </c>
      <c r="U7559" s="5" t="s">
        <v>1035</v>
      </c>
      <c r="V7559" s="5" t="s">
        <v>1066</v>
      </c>
      <c r="W7559" s="5" t="s">
        <v>1067</v>
      </c>
      <c r="X7559" s="5" t="s">
        <v>1385</v>
      </c>
      <c r="Y7559" s="5" t="s">
        <v>1386</v>
      </c>
      <c r="Z7559" s="5" t="s">
        <v>1556</v>
      </c>
      <c r="AA7559" s="5" t="s">
        <v>1557</v>
      </c>
      <c r="AB7559" s="5" t="s">
        <v>1040</v>
      </c>
      <c r="AC7559" s="5" t="s">
        <v>1482</v>
      </c>
      <c r="AD7559" s="5" t="s">
        <v>502</v>
      </c>
      <c r="AE7559" s="5" t="s">
        <v>1564</v>
      </c>
      <c r="AF7559" s="5" t="s">
        <v>245</v>
      </c>
      <c r="AG7559" s="5" t="s">
        <v>1082</v>
      </c>
      <c r="AH7559" s="5" t="s">
        <v>1044</v>
      </c>
      <c r="AI7559" s="5" t="s">
        <v>1045</v>
      </c>
      <c r="AJ7559" s="5" t="s">
        <v>961</v>
      </c>
      <c r="AK7559" s="5" t="s">
        <v>44</v>
      </c>
      <c r="AL7559" s="5"/>
      <c r="AM7559" s="5" t="s">
        <v>1046</v>
      </c>
      <c r="AN7559" s="5" t="s">
        <v>1047</v>
      </c>
      <c r="AO7559" s="5" t="s">
        <v>1048</v>
      </c>
      <c r="AP7559" s="5" t="s">
        <v>1049</v>
      </c>
      <c r="AQ7559" s="5" t="s">
        <v>67</v>
      </c>
      <c r="AR7559" s="5" t="s">
        <v>68</v>
      </c>
      <c r="AS7559" s="6">
        <v>0</v>
      </c>
      <c r="AT7559" s="6">
        <v>0</v>
      </c>
      <c r="AU7559" s="6">
        <v>139122</v>
      </c>
      <c r="AV7559" s="6">
        <v>0</v>
      </c>
      <c r="AW7559" t="str">
        <f t="shared" si="2498"/>
        <v>1-ADMINISTRACION CENTRAL</v>
      </c>
      <c r="AX7559" t="str">
        <f t="shared" si="2478"/>
        <v>2-GASTOS</v>
      </c>
      <c r="AY7559" t="str">
        <f t="shared" si="2479"/>
        <v>2.1-Gastos corrientes</v>
      </c>
      <c r="AZ7559" t="str">
        <f t="shared" si="2480"/>
        <v>2.1.2-Gastos de consumo</v>
      </c>
      <c r="BA7559" t="str">
        <f t="shared" si="2481"/>
        <v>2.1.2.2-Bienes y servicios</v>
      </c>
      <c r="BB7559" t="str">
        <f t="shared" si="2482"/>
        <v>2.2.9.2.03-Servicios de Catering</v>
      </c>
      <c r="BC7559" t="str">
        <f t="shared" si="2483"/>
        <v>0206-MINISTERIO DE EDUCACIÓN</v>
      </c>
      <c r="BD7559" t="str">
        <f t="shared" si="2484"/>
        <v>01-MINISTERIO DE EDUCACION</v>
      </c>
      <c r="BE7559" t="str">
        <f t="shared" si="2485"/>
        <v>0006-INSTITUTO DOM. DE EVALUACIÓN E INVESTIGACIÓN DE LA CALIDAD EDUCATIVA</v>
      </c>
      <c r="BF7559" t="str">
        <f t="shared" si="2486"/>
        <v>0000-NO APLICA</v>
      </c>
      <c r="BG7559" t="str">
        <f t="shared" si="2487"/>
        <v>4-SERVICIOS SOCIALES</v>
      </c>
      <c r="BH7559" t="str">
        <f t="shared" si="2488"/>
        <v>4.4-Educación</v>
      </c>
      <c r="BI7559" t="str">
        <f t="shared" si="2489"/>
        <v>4.4.98-Investigación y desarrollo relacionados con la educación</v>
      </c>
      <c r="BJ7559" t="str">
        <f t="shared" si="2490"/>
        <v>11-Servicios técnicos pedagógicos</v>
      </c>
      <c r="BK7559" t="str">
        <f t="shared" si="2491"/>
        <v>03-Autoridades educativas y sociedad civil reciben las evaluaciones e investigaciones para la mejora de la calidad educativa pre-universitaria</v>
      </c>
      <c r="BL7559" t="str">
        <f t="shared" si="2492"/>
        <v>0001-Dirección y coordinación</v>
      </c>
      <c r="BM7559" t="str">
        <f t="shared" si="2493"/>
        <v>00-N/A</v>
      </c>
      <c r="BN7559" t="str">
        <f t="shared" si="2494"/>
        <v>No Informado-</v>
      </c>
      <c r="BO7559" t="str">
        <f t="shared" si="2495"/>
        <v>98-NACIONAL</v>
      </c>
      <c r="BP7559" t="str">
        <f t="shared" si="2496"/>
        <v>99-MULTIPROVINCIAL</v>
      </c>
      <c r="BQ7559" t="str">
        <f t="shared" si="2497"/>
        <v>2023/06-Junio</v>
      </c>
    </row>
    <row r="7560" spans="1:69" x14ac:dyDescent="0.25">
      <c r="A7560" s="5" t="s">
        <v>33</v>
      </c>
      <c r="B7560" s="5" t="s">
        <v>34</v>
      </c>
      <c r="C7560" s="5" t="s">
        <v>1020</v>
      </c>
      <c r="D7560" s="5" t="s">
        <v>1021</v>
      </c>
      <c r="E7560" s="5" t="s">
        <v>1022</v>
      </c>
      <c r="F7560" s="5" t="s">
        <v>1023</v>
      </c>
      <c r="G7560" s="5" t="s">
        <v>1024</v>
      </c>
      <c r="H7560" s="5" t="s">
        <v>1025</v>
      </c>
      <c r="I7560" s="5" t="s">
        <v>2425</v>
      </c>
      <c r="J7560" s="5" t="s">
        <v>2426</v>
      </c>
      <c r="K7560" s="5" t="s">
        <v>2873</v>
      </c>
      <c r="L7560" s="5" t="s">
        <v>2874</v>
      </c>
      <c r="M7560" s="5" t="s">
        <v>1020</v>
      </c>
      <c r="N7560" s="5" t="s">
        <v>414</v>
      </c>
      <c r="O7560" s="5" t="s">
        <v>415</v>
      </c>
      <c r="P7560" s="5" t="s">
        <v>265</v>
      </c>
      <c r="Q7560" s="5" t="s">
        <v>416</v>
      </c>
      <c r="R7560" s="5" t="s">
        <v>410</v>
      </c>
      <c r="S7560" s="5" t="s">
        <v>1563</v>
      </c>
      <c r="T7560" s="5" t="s">
        <v>1034</v>
      </c>
      <c r="U7560" s="5" t="s">
        <v>1035</v>
      </c>
      <c r="V7560" s="5" t="s">
        <v>1066</v>
      </c>
      <c r="W7560" s="5" t="s">
        <v>1067</v>
      </c>
      <c r="X7560" s="5" t="s">
        <v>1385</v>
      </c>
      <c r="Y7560" s="5" t="s">
        <v>1386</v>
      </c>
      <c r="Z7560" s="5" t="s">
        <v>1556</v>
      </c>
      <c r="AA7560" s="5" t="s">
        <v>1557</v>
      </c>
      <c r="AB7560" s="5" t="s">
        <v>1040</v>
      </c>
      <c r="AC7560" s="5" t="s">
        <v>1482</v>
      </c>
      <c r="AD7560" s="5" t="s">
        <v>502</v>
      </c>
      <c r="AE7560" s="5" t="s">
        <v>1564</v>
      </c>
      <c r="AF7560" s="5" t="s">
        <v>51</v>
      </c>
      <c r="AG7560" s="5" t="s">
        <v>2525</v>
      </c>
      <c r="AH7560" s="5" t="s">
        <v>1044</v>
      </c>
      <c r="AI7560" s="5" t="s">
        <v>1045</v>
      </c>
      <c r="AJ7560" s="5" t="s">
        <v>961</v>
      </c>
      <c r="AK7560" s="5" t="s">
        <v>44</v>
      </c>
      <c r="AL7560" s="5"/>
      <c r="AM7560" s="5" t="s">
        <v>1046</v>
      </c>
      <c r="AN7560" s="5" t="s">
        <v>1047</v>
      </c>
      <c r="AO7560" s="5" t="s">
        <v>1048</v>
      </c>
      <c r="AP7560" s="5" t="s">
        <v>1049</v>
      </c>
      <c r="AQ7560" s="5" t="s">
        <v>67</v>
      </c>
      <c r="AR7560" s="5" t="s">
        <v>68</v>
      </c>
      <c r="AS7560" s="6">
        <v>0</v>
      </c>
      <c r="AT7560" s="6">
        <v>0</v>
      </c>
      <c r="AU7560" s="6">
        <v>53926</v>
      </c>
      <c r="AV7560" s="6">
        <v>53926</v>
      </c>
      <c r="AW7560" t="str">
        <f t="shared" si="2498"/>
        <v>1-ADMINISTRACION CENTRAL</v>
      </c>
      <c r="AX7560" t="str">
        <f t="shared" si="2478"/>
        <v>2-GASTOS</v>
      </c>
      <c r="AY7560" t="str">
        <f t="shared" si="2479"/>
        <v>2.1-Gastos corrientes</v>
      </c>
      <c r="AZ7560" t="str">
        <f t="shared" si="2480"/>
        <v>2.1.2-Gastos de consumo</v>
      </c>
      <c r="BA7560" t="str">
        <f t="shared" si="2481"/>
        <v>2.1.2.2-Bienes y servicios</v>
      </c>
      <c r="BB7560" t="str">
        <f t="shared" si="2482"/>
        <v>2.2.9.2.03-Servicios de Catering</v>
      </c>
      <c r="BC7560" t="str">
        <f t="shared" si="2483"/>
        <v>0206-MINISTERIO DE EDUCACIÓN</v>
      </c>
      <c r="BD7560" t="str">
        <f t="shared" si="2484"/>
        <v>01-MINISTERIO DE EDUCACION</v>
      </c>
      <c r="BE7560" t="str">
        <f t="shared" si="2485"/>
        <v>0006-INSTITUTO DOM. DE EVALUACIÓN E INVESTIGACIÓN DE LA CALIDAD EDUCATIVA</v>
      </c>
      <c r="BF7560" t="str">
        <f t="shared" si="2486"/>
        <v>0000-NO APLICA</v>
      </c>
      <c r="BG7560" t="str">
        <f t="shared" si="2487"/>
        <v>4-SERVICIOS SOCIALES</v>
      </c>
      <c r="BH7560" t="str">
        <f t="shared" si="2488"/>
        <v>4.4-Educación</v>
      </c>
      <c r="BI7560" t="str">
        <f t="shared" si="2489"/>
        <v>4.4.98-Investigación y desarrollo relacionados con la educación</v>
      </c>
      <c r="BJ7560" t="str">
        <f t="shared" si="2490"/>
        <v>11-Servicios técnicos pedagógicos</v>
      </c>
      <c r="BK7560" t="str">
        <f t="shared" si="2491"/>
        <v>03-Autoridades educativas y sociedad civil reciben las evaluaciones e investigaciones para la mejora de la calidad educativa pre-universitaria</v>
      </c>
      <c r="BL7560" t="str">
        <f t="shared" si="2492"/>
        <v>0003-Levantamiento de campo, interpretación y resultados de las evaluaciones e investigaciones educativas</v>
      </c>
      <c r="BM7560" t="str">
        <f t="shared" si="2493"/>
        <v>00-N/A</v>
      </c>
      <c r="BN7560" t="str">
        <f t="shared" si="2494"/>
        <v>No Informado-</v>
      </c>
      <c r="BO7560" t="str">
        <f t="shared" si="2495"/>
        <v>98-NACIONAL</v>
      </c>
      <c r="BP7560" t="str">
        <f t="shared" si="2496"/>
        <v>99-MULTIPROVINCIAL</v>
      </c>
      <c r="BQ7560" t="str">
        <f t="shared" si="2497"/>
        <v>2023/06-Junio</v>
      </c>
    </row>
    <row r="7561" spans="1:69" x14ac:dyDescent="0.25">
      <c r="A7561" s="5" t="s">
        <v>33</v>
      </c>
      <c r="B7561" s="5" t="s">
        <v>34</v>
      </c>
      <c r="C7561" s="5" t="s">
        <v>1020</v>
      </c>
      <c r="D7561" s="5" t="s">
        <v>1021</v>
      </c>
      <c r="E7561" s="5" t="s">
        <v>1022</v>
      </c>
      <c r="F7561" s="5" t="s">
        <v>1023</v>
      </c>
      <c r="G7561" s="5" t="s">
        <v>1024</v>
      </c>
      <c r="H7561" s="5" t="s">
        <v>1025</v>
      </c>
      <c r="I7561" s="5" t="s">
        <v>2425</v>
      </c>
      <c r="J7561" s="5" t="s">
        <v>2426</v>
      </c>
      <c r="K7561" s="5" t="s">
        <v>2873</v>
      </c>
      <c r="L7561" s="5" t="s">
        <v>2874</v>
      </c>
      <c r="M7561" s="5" t="s">
        <v>1020</v>
      </c>
      <c r="N7561" s="5" t="s">
        <v>414</v>
      </c>
      <c r="O7561" s="5" t="s">
        <v>415</v>
      </c>
      <c r="P7561" s="5" t="s">
        <v>265</v>
      </c>
      <c r="Q7561" s="5" t="s">
        <v>416</v>
      </c>
      <c r="R7561" s="5" t="s">
        <v>410</v>
      </c>
      <c r="S7561" s="5" t="s">
        <v>1563</v>
      </c>
      <c r="T7561" s="5" t="s">
        <v>1034</v>
      </c>
      <c r="U7561" s="5" t="s">
        <v>1035</v>
      </c>
      <c r="V7561" s="5" t="s">
        <v>1066</v>
      </c>
      <c r="W7561" s="5" t="s">
        <v>1067</v>
      </c>
      <c r="X7561" s="5" t="s">
        <v>1385</v>
      </c>
      <c r="Y7561" s="5" t="s">
        <v>1386</v>
      </c>
      <c r="Z7561" s="5" t="s">
        <v>1556</v>
      </c>
      <c r="AA7561" s="5" t="s">
        <v>1557</v>
      </c>
      <c r="AB7561" s="5" t="s">
        <v>1040</v>
      </c>
      <c r="AC7561" s="5" t="s">
        <v>1482</v>
      </c>
      <c r="AD7561" s="5" t="s">
        <v>502</v>
      </c>
      <c r="AE7561" s="5" t="s">
        <v>1564</v>
      </c>
      <c r="AF7561" s="5" t="s">
        <v>492</v>
      </c>
      <c r="AG7561" s="5" t="s">
        <v>2875</v>
      </c>
      <c r="AH7561" s="5" t="s">
        <v>1044</v>
      </c>
      <c r="AI7561" s="5" t="s">
        <v>1045</v>
      </c>
      <c r="AJ7561" s="5" t="s">
        <v>961</v>
      </c>
      <c r="AK7561" s="5" t="s">
        <v>44</v>
      </c>
      <c r="AL7561" s="5"/>
      <c r="AM7561" s="5" t="s">
        <v>1046</v>
      </c>
      <c r="AN7561" s="5" t="s">
        <v>1047</v>
      </c>
      <c r="AO7561" s="5" t="s">
        <v>1048</v>
      </c>
      <c r="AP7561" s="5" t="s">
        <v>1049</v>
      </c>
      <c r="AQ7561" s="5" t="s">
        <v>67</v>
      </c>
      <c r="AR7561" s="5" t="s">
        <v>68</v>
      </c>
      <c r="AS7561" s="6">
        <v>0</v>
      </c>
      <c r="AT7561" s="6">
        <v>171218</v>
      </c>
      <c r="AU7561" s="6">
        <v>375358</v>
      </c>
      <c r="AV7561" s="6">
        <v>0</v>
      </c>
      <c r="AW7561" t="str">
        <f t="shared" si="2498"/>
        <v>1-ADMINISTRACION CENTRAL</v>
      </c>
      <c r="AX7561" t="str">
        <f t="shared" si="2478"/>
        <v>2-GASTOS</v>
      </c>
      <c r="AY7561" t="str">
        <f t="shared" si="2479"/>
        <v>2.1-Gastos corrientes</v>
      </c>
      <c r="AZ7561" t="str">
        <f t="shared" si="2480"/>
        <v>2.1.2-Gastos de consumo</v>
      </c>
      <c r="BA7561" t="str">
        <f t="shared" si="2481"/>
        <v>2.1.2.2-Bienes y servicios</v>
      </c>
      <c r="BB7561" t="str">
        <f t="shared" si="2482"/>
        <v>2.2.9.2.03-Servicios de Catering</v>
      </c>
      <c r="BC7561" t="str">
        <f t="shared" si="2483"/>
        <v>0206-MINISTERIO DE EDUCACIÓN</v>
      </c>
      <c r="BD7561" t="str">
        <f t="shared" si="2484"/>
        <v>01-MINISTERIO DE EDUCACION</v>
      </c>
      <c r="BE7561" t="str">
        <f t="shared" si="2485"/>
        <v>0006-INSTITUTO DOM. DE EVALUACIÓN E INVESTIGACIÓN DE LA CALIDAD EDUCATIVA</v>
      </c>
      <c r="BF7561" t="str">
        <f t="shared" si="2486"/>
        <v>0000-NO APLICA</v>
      </c>
      <c r="BG7561" t="str">
        <f t="shared" si="2487"/>
        <v>4-SERVICIOS SOCIALES</v>
      </c>
      <c r="BH7561" t="str">
        <f t="shared" si="2488"/>
        <v>4.4-Educación</v>
      </c>
      <c r="BI7561" t="str">
        <f t="shared" si="2489"/>
        <v>4.4.98-Investigación y desarrollo relacionados con la educación</v>
      </c>
      <c r="BJ7561" t="str">
        <f t="shared" si="2490"/>
        <v>11-Servicios técnicos pedagógicos</v>
      </c>
      <c r="BK7561" t="str">
        <f t="shared" si="2491"/>
        <v>03-Autoridades educativas y sociedad civil reciben las evaluaciones e investigaciones para la mejora de la calidad educativa pre-universitaria</v>
      </c>
      <c r="BL7561" t="str">
        <f t="shared" si="2492"/>
        <v>0004-Congresos, mesas de diálogo y debate para la difusión de la realidad educativa nacional</v>
      </c>
      <c r="BM7561" t="str">
        <f t="shared" si="2493"/>
        <v>00-N/A</v>
      </c>
      <c r="BN7561" t="str">
        <f t="shared" si="2494"/>
        <v>No Informado-</v>
      </c>
      <c r="BO7561" t="str">
        <f t="shared" si="2495"/>
        <v>98-NACIONAL</v>
      </c>
      <c r="BP7561" t="str">
        <f t="shared" si="2496"/>
        <v>99-MULTIPROVINCIAL</v>
      </c>
      <c r="BQ7561" t="str">
        <f t="shared" si="2497"/>
        <v>2023/06-Junio</v>
      </c>
    </row>
    <row r="7562" spans="1:69" x14ac:dyDescent="0.25">
      <c r="A7562" s="5" t="s">
        <v>33</v>
      </c>
      <c r="B7562" s="5" t="s">
        <v>34</v>
      </c>
      <c r="C7562" s="5" t="s">
        <v>1020</v>
      </c>
      <c r="D7562" s="5" t="s">
        <v>1021</v>
      </c>
      <c r="E7562" s="5" t="s">
        <v>1022</v>
      </c>
      <c r="F7562" s="5" t="s">
        <v>1023</v>
      </c>
      <c r="G7562" s="5" t="s">
        <v>1024</v>
      </c>
      <c r="H7562" s="5" t="s">
        <v>1025</v>
      </c>
      <c r="I7562" s="5" t="s">
        <v>2425</v>
      </c>
      <c r="J7562" s="5" t="s">
        <v>2426</v>
      </c>
      <c r="K7562" s="5" t="s">
        <v>2873</v>
      </c>
      <c r="L7562" s="5" t="s">
        <v>2874</v>
      </c>
      <c r="M7562" s="5" t="s">
        <v>1020</v>
      </c>
      <c r="N7562" s="5" t="s">
        <v>414</v>
      </c>
      <c r="O7562" s="5" t="s">
        <v>415</v>
      </c>
      <c r="P7562" s="5" t="s">
        <v>265</v>
      </c>
      <c r="Q7562" s="5" t="s">
        <v>416</v>
      </c>
      <c r="R7562" s="5" t="s">
        <v>419</v>
      </c>
      <c r="S7562" s="5" t="s">
        <v>420</v>
      </c>
      <c r="T7562" s="5" t="s">
        <v>1034</v>
      </c>
      <c r="U7562" s="5" t="s">
        <v>1035</v>
      </c>
      <c r="V7562" s="5" t="s">
        <v>1066</v>
      </c>
      <c r="W7562" s="5" t="s">
        <v>1067</v>
      </c>
      <c r="X7562" s="5" t="s">
        <v>1385</v>
      </c>
      <c r="Y7562" s="5" t="s">
        <v>1386</v>
      </c>
      <c r="Z7562" s="5" t="s">
        <v>1387</v>
      </c>
      <c r="AA7562" s="5" t="s">
        <v>1388</v>
      </c>
      <c r="AB7562" s="5" t="s">
        <v>1132</v>
      </c>
      <c r="AC7562" s="5" t="s">
        <v>1543</v>
      </c>
      <c r="AD7562" s="5" t="s">
        <v>1044</v>
      </c>
      <c r="AE7562" s="5" t="s">
        <v>1566</v>
      </c>
      <c r="AF7562" s="5" t="s">
        <v>1074</v>
      </c>
      <c r="AG7562" s="5" t="s">
        <v>1568</v>
      </c>
      <c r="AH7562" s="5" t="s">
        <v>1044</v>
      </c>
      <c r="AI7562" s="5" t="s">
        <v>1045</v>
      </c>
      <c r="AJ7562" s="5" t="s">
        <v>961</v>
      </c>
      <c r="AK7562" s="5" t="s">
        <v>44</v>
      </c>
      <c r="AL7562" s="5"/>
      <c r="AM7562" s="5" t="s">
        <v>1046</v>
      </c>
      <c r="AN7562" s="5" t="s">
        <v>1047</v>
      </c>
      <c r="AO7562" s="5" t="s">
        <v>1048</v>
      </c>
      <c r="AP7562" s="5" t="s">
        <v>1049</v>
      </c>
      <c r="AQ7562" s="5" t="s">
        <v>67</v>
      </c>
      <c r="AR7562" s="5" t="s">
        <v>68</v>
      </c>
      <c r="AS7562" s="6">
        <v>0</v>
      </c>
      <c r="AT7562" s="6">
        <v>282000</v>
      </c>
      <c r="AU7562" s="6">
        <v>0</v>
      </c>
      <c r="AV7562" s="6">
        <v>0</v>
      </c>
      <c r="AW7562" t="str">
        <f t="shared" si="2498"/>
        <v>1-ADMINISTRACION CENTRAL</v>
      </c>
      <c r="AX7562" t="str">
        <f t="shared" si="2478"/>
        <v>2-GASTOS</v>
      </c>
      <c r="AY7562" t="str">
        <f t="shared" si="2479"/>
        <v>2.1-Gastos corrientes</v>
      </c>
      <c r="AZ7562" t="str">
        <f t="shared" si="2480"/>
        <v>2.1.2-Gastos de consumo</v>
      </c>
      <c r="BA7562" t="str">
        <f t="shared" si="2481"/>
        <v>2.1.2.2-Bienes y servicios</v>
      </c>
      <c r="BB7562" t="str">
        <f t="shared" si="2482"/>
        <v>2.2.9.2.03-Servicios de Catering</v>
      </c>
      <c r="BC7562" t="str">
        <f t="shared" si="2483"/>
        <v>0206-MINISTERIO DE EDUCACIÓN</v>
      </c>
      <c r="BD7562" t="str">
        <f t="shared" si="2484"/>
        <v>01-MINISTERIO DE EDUCACION</v>
      </c>
      <c r="BE7562" t="str">
        <f t="shared" si="2485"/>
        <v>0008-INSTITUTO SUPERIOR DE FORMACIÓN DOCENTE  SALOME UREÑA</v>
      </c>
      <c r="BF7562" t="str">
        <f t="shared" si="2486"/>
        <v>0000-NO APLICA</v>
      </c>
      <c r="BG7562" t="str">
        <f t="shared" si="2487"/>
        <v>4-SERVICIOS SOCIALES</v>
      </c>
      <c r="BH7562" t="str">
        <f t="shared" si="2488"/>
        <v>4.4-Educación</v>
      </c>
      <c r="BI7562" t="str">
        <f t="shared" si="2489"/>
        <v>4.4.04-Educación superior</v>
      </c>
      <c r="BJ7562" t="str">
        <f t="shared" si="2490"/>
        <v>18-Formación y desarrollo de la carrera docente</v>
      </c>
      <c r="BK7562" t="str">
        <f t="shared" si="2491"/>
        <v>00-Acciones que no generan producción P18</v>
      </c>
      <c r="BL7562" t="str">
        <f t="shared" si="2492"/>
        <v>0005-Servicios de investigaciones en el ámbito de formación pedagógica</v>
      </c>
      <c r="BM7562" t="str">
        <f t="shared" si="2493"/>
        <v>00-N/A</v>
      </c>
      <c r="BN7562" t="str">
        <f t="shared" si="2494"/>
        <v>No Informado-</v>
      </c>
      <c r="BO7562" t="str">
        <f t="shared" si="2495"/>
        <v>98-NACIONAL</v>
      </c>
      <c r="BP7562" t="str">
        <f t="shared" si="2496"/>
        <v>99-MULTIPROVINCIAL</v>
      </c>
      <c r="BQ7562" t="str">
        <f t="shared" si="2497"/>
        <v>2023/06-Junio</v>
      </c>
    </row>
    <row r="7563" spans="1:69" x14ac:dyDescent="0.25">
      <c r="A7563" s="5" t="s">
        <v>33</v>
      </c>
      <c r="B7563" s="5" t="s">
        <v>34</v>
      </c>
      <c r="C7563" s="5" t="s">
        <v>1020</v>
      </c>
      <c r="D7563" s="5" t="s">
        <v>1021</v>
      </c>
      <c r="E7563" s="5" t="s">
        <v>1022</v>
      </c>
      <c r="F7563" s="5" t="s">
        <v>1023</v>
      </c>
      <c r="G7563" s="5" t="s">
        <v>1024</v>
      </c>
      <c r="H7563" s="5" t="s">
        <v>1025</v>
      </c>
      <c r="I7563" s="5" t="s">
        <v>2425</v>
      </c>
      <c r="J7563" s="5" t="s">
        <v>2426</v>
      </c>
      <c r="K7563" s="5" t="s">
        <v>2873</v>
      </c>
      <c r="L7563" s="5" t="s">
        <v>2874</v>
      </c>
      <c r="M7563" s="5" t="s">
        <v>1020</v>
      </c>
      <c r="N7563" s="5" t="s">
        <v>414</v>
      </c>
      <c r="O7563" s="5" t="s">
        <v>415</v>
      </c>
      <c r="P7563" s="5" t="s">
        <v>265</v>
      </c>
      <c r="Q7563" s="5" t="s">
        <v>416</v>
      </c>
      <c r="R7563" s="5" t="s">
        <v>419</v>
      </c>
      <c r="S7563" s="5" t="s">
        <v>420</v>
      </c>
      <c r="T7563" s="5" t="s">
        <v>1034</v>
      </c>
      <c r="U7563" s="5" t="s">
        <v>1035</v>
      </c>
      <c r="V7563" s="5" t="s">
        <v>1066</v>
      </c>
      <c r="W7563" s="5" t="s">
        <v>1067</v>
      </c>
      <c r="X7563" s="5" t="s">
        <v>1385</v>
      </c>
      <c r="Y7563" s="5" t="s">
        <v>1386</v>
      </c>
      <c r="Z7563" s="5" t="s">
        <v>1387</v>
      </c>
      <c r="AA7563" s="5" t="s">
        <v>1388</v>
      </c>
      <c r="AB7563" s="5" t="s">
        <v>1132</v>
      </c>
      <c r="AC7563" s="5" t="s">
        <v>1543</v>
      </c>
      <c r="AD7563" s="5" t="s">
        <v>1044</v>
      </c>
      <c r="AE7563" s="5" t="s">
        <v>1566</v>
      </c>
      <c r="AF7563" s="5" t="s">
        <v>419</v>
      </c>
      <c r="AG7563" s="5" t="s">
        <v>1569</v>
      </c>
      <c r="AH7563" s="5" t="s">
        <v>1044</v>
      </c>
      <c r="AI7563" s="5" t="s">
        <v>1045</v>
      </c>
      <c r="AJ7563" s="5" t="s">
        <v>961</v>
      </c>
      <c r="AK7563" s="5" t="s">
        <v>44</v>
      </c>
      <c r="AL7563" s="5"/>
      <c r="AM7563" s="5" t="s">
        <v>1046</v>
      </c>
      <c r="AN7563" s="5" t="s">
        <v>1047</v>
      </c>
      <c r="AO7563" s="5" t="s">
        <v>1048</v>
      </c>
      <c r="AP7563" s="5" t="s">
        <v>1049</v>
      </c>
      <c r="AQ7563" s="5" t="s">
        <v>67</v>
      </c>
      <c r="AR7563" s="5" t="s">
        <v>68</v>
      </c>
      <c r="AS7563" s="6">
        <v>0</v>
      </c>
      <c r="AT7563" s="6">
        <v>100000</v>
      </c>
      <c r="AU7563" s="6">
        <v>0</v>
      </c>
      <c r="AV7563" s="6">
        <v>0</v>
      </c>
      <c r="AW7563" t="str">
        <f t="shared" si="2498"/>
        <v>1-ADMINISTRACION CENTRAL</v>
      </c>
      <c r="AX7563" t="str">
        <f t="shared" si="2478"/>
        <v>2-GASTOS</v>
      </c>
      <c r="AY7563" t="str">
        <f t="shared" si="2479"/>
        <v>2.1-Gastos corrientes</v>
      </c>
      <c r="AZ7563" t="str">
        <f t="shared" si="2480"/>
        <v>2.1.2-Gastos de consumo</v>
      </c>
      <c r="BA7563" t="str">
        <f t="shared" si="2481"/>
        <v>2.1.2.2-Bienes y servicios</v>
      </c>
      <c r="BB7563" t="str">
        <f t="shared" si="2482"/>
        <v>2.2.9.2.03-Servicios de Catering</v>
      </c>
      <c r="BC7563" t="str">
        <f t="shared" si="2483"/>
        <v>0206-MINISTERIO DE EDUCACIÓN</v>
      </c>
      <c r="BD7563" t="str">
        <f t="shared" si="2484"/>
        <v>01-MINISTERIO DE EDUCACION</v>
      </c>
      <c r="BE7563" t="str">
        <f t="shared" si="2485"/>
        <v>0008-INSTITUTO SUPERIOR DE FORMACIÓN DOCENTE  SALOME UREÑA</v>
      </c>
      <c r="BF7563" t="str">
        <f t="shared" si="2486"/>
        <v>0000-NO APLICA</v>
      </c>
      <c r="BG7563" t="str">
        <f t="shared" si="2487"/>
        <v>4-SERVICIOS SOCIALES</v>
      </c>
      <c r="BH7563" t="str">
        <f t="shared" si="2488"/>
        <v>4.4-Educación</v>
      </c>
      <c r="BI7563" t="str">
        <f t="shared" si="2489"/>
        <v>4.4.04-Educación superior</v>
      </c>
      <c r="BJ7563" t="str">
        <f t="shared" si="2490"/>
        <v>18-Formación y desarrollo de la carrera docente</v>
      </c>
      <c r="BK7563" t="str">
        <f t="shared" si="2491"/>
        <v>00-Acciones que no generan producción P18</v>
      </c>
      <c r="BL7563" t="str">
        <f t="shared" si="2492"/>
        <v>0008-Servicios de formación en maestrías, especialidades y formación continua a docentes del sistema educativo</v>
      </c>
      <c r="BM7563" t="str">
        <f t="shared" si="2493"/>
        <v>00-N/A</v>
      </c>
      <c r="BN7563" t="str">
        <f t="shared" si="2494"/>
        <v>No Informado-</v>
      </c>
      <c r="BO7563" t="str">
        <f t="shared" si="2495"/>
        <v>98-NACIONAL</v>
      </c>
      <c r="BP7563" t="str">
        <f t="shared" si="2496"/>
        <v>99-MULTIPROVINCIAL</v>
      </c>
      <c r="BQ7563" t="str">
        <f t="shared" si="2497"/>
        <v>2023/06-Junio</v>
      </c>
    </row>
    <row r="7564" spans="1:69" x14ac:dyDescent="0.25">
      <c r="A7564" s="5" t="s">
        <v>33</v>
      </c>
      <c r="B7564" s="5" t="s">
        <v>34</v>
      </c>
      <c r="C7564" s="5" t="s">
        <v>1020</v>
      </c>
      <c r="D7564" s="5" t="s">
        <v>1021</v>
      </c>
      <c r="E7564" s="5" t="s">
        <v>1022</v>
      </c>
      <c r="F7564" s="5" t="s">
        <v>1023</v>
      </c>
      <c r="G7564" s="5" t="s">
        <v>1024</v>
      </c>
      <c r="H7564" s="5" t="s">
        <v>1025</v>
      </c>
      <c r="I7564" s="5" t="s">
        <v>2425</v>
      </c>
      <c r="J7564" s="5" t="s">
        <v>2426</v>
      </c>
      <c r="K7564" s="5" t="s">
        <v>2873</v>
      </c>
      <c r="L7564" s="5" t="s">
        <v>2874</v>
      </c>
      <c r="M7564" s="5" t="s">
        <v>1020</v>
      </c>
      <c r="N7564" s="5" t="s">
        <v>414</v>
      </c>
      <c r="O7564" s="5" t="s">
        <v>415</v>
      </c>
      <c r="P7564" s="5" t="s">
        <v>265</v>
      </c>
      <c r="Q7564" s="5" t="s">
        <v>416</v>
      </c>
      <c r="R7564" s="5" t="s">
        <v>419</v>
      </c>
      <c r="S7564" s="5" t="s">
        <v>420</v>
      </c>
      <c r="T7564" s="5" t="s">
        <v>1034</v>
      </c>
      <c r="U7564" s="5" t="s">
        <v>1035</v>
      </c>
      <c r="V7564" s="5" t="s">
        <v>1066</v>
      </c>
      <c r="W7564" s="5" t="s">
        <v>1067</v>
      </c>
      <c r="X7564" s="5" t="s">
        <v>1385</v>
      </c>
      <c r="Y7564" s="5" t="s">
        <v>1386</v>
      </c>
      <c r="Z7564" s="5" t="s">
        <v>1387</v>
      </c>
      <c r="AA7564" s="5" t="s">
        <v>1388</v>
      </c>
      <c r="AB7564" s="5" t="s">
        <v>1132</v>
      </c>
      <c r="AC7564" s="5" t="s">
        <v>1543</v>
      </c>
      <c r="AD7564" s="5" t="s">
        <v>265</v>
      </c>
      <c r="AE7564" s="5" t="s">
        <v>1570</v>
      </c>
      <c r="AF7564" s="5" t="s">
        <v>245</v>
      </c>
      <c r="AG7564" s="5" t="s">
        <v>1571</v>
      </c>
      <c r="AH7564" s="5" t="s">
        <v>1044</v>
      </c>
      <c r="AI7564" s="5" t="s">
        <v>1045</v>
      </c>
      <c r="AJ7564" s="5" t="s">
        <v>961</v>
      </c>
      <c r="AK7564" s="5" t="s">
        <v>44</v>
      </c>
      <c r="AL7564" s="5"/>
      <c r="AM7564" s="5" t="s">
        <v>1046</v>
      </c>
      <c r="AN7564" s="5" t="s">
        <v>1047</v>
      </c>
      <c r="AO7564" s="5" t="s">
        <v>1048</v>
      </c>
      <c r="AP7564" s="5" t="s">
        <v>1049</v>
      </c>
      <c r="AQ7564" s="5" t="s">
        <v>67</v>
      </c>
      <c r="AR7564" s="5" t="s">
        <v>68</v>
      </c>
      <c r="AS7564" s="6">
        <v>0</v>
      </c>
      <c r="AT7564" s="6">
        <v>-816604</v>
      </c>
      <c r="AU7564" s="6">
        <v>681848.84</v>
      </c>
      <c r="AV7564" s="6">
        <v>0</v>
      </c>
      <c r="AW7564" t="str">
        <f t="shared" si="2498"/>
        <v>1-ADMINISTRACION CENTRAL</v>
      </c>
      <c r="AX7564" t="str">
        <f t="shared" si="2478"/>
        <v>2-GASTOS</v>
      </c>
      <c r="AY7564" t="str">
        <f t="shared" si="2479"/>
        <v>2.1-Gastos corrientes</v>
      </c>
      <c r="AZ7564" t="str">
        <f t="shared" si="2480"/>
        <v>2.1.2-Gastos de consumo</v>
      </c>
      <c r="BA7564" t="str">
        <f t="shared" si="2481"/>
        <v>2.1.2.2-Bienes y servicios</v>
      </c>
      <c r="BB7564" t="str">
        <f t="shared" si="2482"/>
        <v>2.2.9.2.03-Servicios de Catering</v>
      </c>
      <c r="BC7564" t="str">
        <f t="shared" si="2483"/>
        <v>0206-MINISTERIO DE EDUCACIÓN</v>
      </c>
      <c r="BD7564" t="str">
        <f t="shared" si="2484"/>
        <v>01-MINISTERIO DE EDUCACION</v>
      </c>
      <c r="BE7564" t="str">
        <f t="shared" si="2485"/>
        <v>0008-INSTITUTO SUPERIOR DE FORMACIÓN DOCENTE  SALOME UREÑA</v>
      </c>
      <c r="BF7564" t="str">
        <f t="shared" si="2486"/>
        <v>0000-NO APLICA</v>
      </c>
      <c r="BG7564" t="str">
        <f t="shared" si="2487"/>
        <v>4-SERVICIOS SOCIALES</v>
      </c>
      <c r="BH7564" t="str">
        <f t="shared" si="2488"/>
        <v>4.4-Educación</v>
      </c>
      <c r="BI7564" t="str">
        <f t="shared" si="2489"/>
        <v>4.4.04-Educación superior</v>
      </c>
      <c r="BJ7564" t="str">
        <f t="shared" si="2490"/>
        <v>18-Formación y desarrollo de la carrera docente</v>
      </c>
      <c r="BK7564" t="str">
        <f t="shared" si="2491"/>
        <v>01-Acciones comunes P18</v>
      </c>
      <c r="BL7564" t="str">
        <f t="shared" si="2492"/>
        <v>0001-Dirección y coordinación del servicio de formación y  actualización permanente de la formación docente para los productos 3 y 4</v>
      </c>
      <c r="BM7564" t="str">
        <f t="shared" si="2493"/>
        <v>00-N/A</v>
      </c>
      <c r="BN7564" t="str">
        <f t="shared" si="2494"/>
        <v>No Informado-</v>
      </c>
      <c r="BO7564" t="str">
        <f t="shared" si="2495"/>
        <v>98-NACIONAL</v>
      </c>
      <c r="BP7564" t="str">
        <f t="shared" si="2496"/>
        <v>99-MULTIPROVINCIAL</v>
      </c>
      <c r="BQ7564" t="str">
        <f t="shared" si="2497"/>
        <v>2023/06-Junio</v>
      </c>
    </row>
    <row r="7565" spans="1:69" x14ac:dyDescent="0.25">
      <c r="A7565" s="5" t="s">
        <v>33</v>
      </c>
      <c r="B7565" s="5" t="s">
        <v>34</v>
      </c>
      <c r="C7565" s="5" t="s">
        <v>1020</v>
      </c>
      <c r="D7565" s="5" t="s">
        <v>1021</v>
      </c>
      <c r="E7565" s="5" t="s">
        <v>1022</v>
      </c>
      <c r="F7565" s="5" t="s">
        <v>1023</v>
      </c>
      <c r="G7565" s="5" t="s">
        <v>1024</v>
      </c>
      <c r="H7565" s="5" t="s">
        <v>1025</v>
      </c>
      <c r="I7565" s="5" t="s">
        <v>2425</v>
      </c>
      <c r="J7565" s="5" t="s">
        <v>2426</v>
      </c>
      <c r="K7565" s="5" t="s">
        <v>2873</v>
      </c>
      <c r="L7565" s="5" t="s">
        <v>2874</v>
      </c>
      <c r="M7565" s="5" t="s">
        <v>1020</v>
      </c>
      <c r="N7565" s="5" t="s">
        <v>414</v>
      </c>
      <c r="O7565" s="5" t="s">
        <v>415</v>
      </c>
      <c r="P7565" s="5" t="s">
        <v>265</v>
      </c>
      <c r="Q7565" s="5" t="s">
        <v>416</v>
      </c>
      <c r="R7565" s="5" t="s">
        <v>419</v>
      </c>
      <c r="S7565" s="5" t="s">
        <v>420</v>
      </c>
      <c r="T7565" s="5" t="s">
        <v>1034</v>
      </c>
      <c r="U7565" s="5" t="s">
        <v>1035</v>
      </c>
      <c r="V7565" s="5" t="s">
        <v>1066</v>
      </c>
      <c r="W7565" s="5" t="s">
        <v>1067</v>
      </c>
      <c r="X7565" s="5" t="s">
        <v>1385</v>
      </c>
      <c r="Y7565" s="5" t="s">
        <v>1386</v>
      </c>
      <c r="Z7565" s="5" t="s">
        <v>1387</v>
      </c>
      <c r="AA7565" s="5" t="s">
        <v>1388</v>
      </c>
      <c r="AB7565" s="5" t="s">
        <v>1132</v>
      </c>
      <c r="AC7565" s="5" t="s">
        <v>1543</v>
      </c>
      <c r="AD7565" s="5" t="s">
        <v>502</v>
      </c>
      <c r="AE7565" s="5" t="s">
        <v>1572</v>
      </c>
      <c r="AF7565" s="5" t="s">
        <v>51</v>
      </c>
      <c r="AG7565" s="5" t="s">
        <v>1573</v>
      </c>
      <c r="AH7565" s="5" t="s">
        <v>1044</v>
      </c>
      <c r="AI7565" s="5" t="s">
        <v>1045</v>
      </c>
      <c r="AJ7565" s="5" t="s">
        <v>961</v>
      </c>
      <c r="AK7565" s="5" t="s">
        <v>44</v>
      </c>
      <c r="AL7565" s="5"/>
      <c r="AM7565" s="5" t="s">
        <v>1046</v>
      </c>
      <c r="AN7565" s="5" t="s">
        <v>1047</v>
      </c>
      <c r="AO7565" s="5" t="s">
        <v>1048</v>
      </c>
      <c r="AP7565" s="5" t="s">
        <v>1049</v>
      </c>
      <c r="AQ7565" s="5" t="s">
        <v>67</v>
      </c>
      <c r="AR7565" s="5" t="s">
        <v>68</v>
      </c>
      <c r="AS7565" s="6">
        <v>0</v>
      </c>
      <c r="AT7565" s="6">
        <v>1454104</v>
      </c>
      <c r="AU7565" s="6">
        <v>128325</v>
      </c>
      <c r="AV7565" s="6">
        <v>128325</v>
      </c>
      <c r="AW7565" t="str">
        <f t="shared" si="2498"/>
        <v>1-ADMINISTRACION CENTRAL</v>
      </c>
      <c r="AX7565" t="str">
        <f t="shared" si="2478"/>
        <v>2-GASTOS</v>
      </c>
      <c r="AY7565" t="str">
        <f t="shared" si="2479"/>
        <v>2.1-Gastos corrientes</v>
      </c>
      <c r="AZ7565" t="str">
        <f t="shared" si="2480"/>
        <v>2.1.2-Gastos de consumo</v>
      </c>
      <c r="BA7565" t="str">
        <f t="shared" si="2481"/>
        <v>2.1.2.2-Bienes y servicios</v>
      </c>
      <c r="BB7565" t="str">
        <f t="shared" si="2482"/>
        <v>2.2.9.2.03-Servicios de Catering</v>
      </c>
      <c r="BC7565" t="str">
        <f t="shared" si="2483"/>
        <v>0206-MINISTERIO DE EDUCACIÓN</v>
      </c>
      <c r="BD7565" t="str">
        <f t="shared" si="2484"/>
        <v>01-MINISTERIO DE EDUCACION</v>
      </c>
      <c r="BE7565" t="str">
        <f t="shared" si="2485"/>
        <v>0008-INSTITUTO SUPERIOR DE FORMACIÓN DOCENTE  SALOME UREÑA</v>
      </c>
      <c r="BF7565" t="str">
        <f t="shared" si="2486"/>
        <v>0000-NO APLICA</v>
      </c>
      <c r="BG7565" t="str">
        <f t="shared" si="2487"/>
        <v>4-SERVICIOS SOCIALES</v>
      </c>
      <c r="BH7565" t="str">
        <f t="shared" si="2488"/>
        <v>4.4-Educación</v>
      </c>
      <c r="BI7565" t="str">
        <f t="shared" si="2489"/>
        <v>4.4.04-Educación superior</v>
      </c>
      <c r="BJ7565" t="str">
        <f t="shared" si="2490"/>
        <v>18-Formación y desarrollo de la carrera docente</v>
      </c>
      <c r="BK7565" t="str">
        <f t="shared" si="2491"/>
        <v>03-Bachilleres menores de 25 años cursando en el programa de Formación Docente de Excelencia a nivel de grado</v>
      </c>
      <c r="BL7565" t="str">
        <f t="shared" si="2492"/>
        <v>0003-Servicios de formación de docentes de excelencia en educación inicial, primaria del primer nivel y segundo ciclo y secundaria, a nivel de grado</v>
      </c>
      <c r="BM7565" t="str">
        <f t="shared" si="2493"/>
        <v>00-N/A</v>
      </c>
      <c r="BN7565" t="str">
        <f t="shared" si="2494"/>
        <v>No Informado-</v>
      </c>
      <c r="BO7565" t="str">
        <f t="shared" si="2495"/>
        <v>98-NACIONAL</v>
      </c>
      <c r="BP7565" t="str">
        <f t="shared" si="2496"/>
        <v>99-MULTIPROVINCIAL</v>
      </c>
      <c r="BQ7565" t="str">
        <f t="shared" si="2497"/>
        <v>2023/06-Junio</v>
      </c>
    </row>
    <row r="7566" spans="1:69" x14ac:dyDescent="0.25">
      <c r="A7566" s="5" t="s">
        <v>33</v>
      </c>
      <c r="B7566" s="5" t="s">
        <v>34</v>
      </c>
      <c r="C7566" s="5" t="s">
        <v>1020</v>
      </c>
      <c r="D7566" s="5" t="s">
        <v>1021</v>
      </c>
      <c r="E7566" s="5" t="s">
        <v>1022</v>
      </c>
      <c r="F7566" s="5" t="s">
        <v>1023</v>
      </c>
      <c r="G7566" s="5" t="s">
        <v>1024</v>
      </c>
      <c r="H7566" s="5" t="s">
        <v>1025</v>
      </c>
      <c r="I7566" s="5" t="s">
        <v>2425</v>
      </c>
      <c r="J7566" s="5" t="s">
        <v>2426</v>
      </c>
      <c r="K7566" s="5" t="s">
        <v>2873</v>
      </c>
      <c r="L7566" s="5" t="s">
        <v>2874</v>
      </c>
      <c r="M7566" s="5" t="s">
        <v>1020</v>
      </c>
      <c r="N7566" s="5" t="s">
        <v>414</v>
      </c>
      <c r="O7566" s="5" t="s">
        <v>415</v>
      </c>
      <c r="P7566" s="5" t="s">
        <v>265</v>
      </c>
      <c r="Q7566" s="5" t="s">
        <v>416</v>
      </c>
      <c r="R7566" s="5" t="s">
        <v>419</v>
      </c>
      <c r="S7566" s="5" t="s">
        <v>420</v>
      </c>
      <c r="T7566" s="5" t="s">
        <v>1034</v>
      </c>
      <c r="U7566" s="5" t="s">
        <v>1035</v>
      </c>
      <c r="V7566" s="5" t="s">
        <v>1066</v>
      </c>
      <c r="W7566" s="5" t="s">
        <v>1067</v>
      </c>
      <c r="X7566" s="5" t="s">
        <v>1385</v>
      </c>
      <c r="Y7566" s="5" t="s">
        <v>1386</v>
      </c>
      <c r="Z7566" s="5" t="s">
        <v>1387</v>
      </c>
      <c r="AA7566" s="5" t="s">
        <v>1388</v>
      </c>
      <c r="AB7566" s="5" t="s">
        <v>1132</v>
      </c>
      <c r="AC7566" s="5" t="s">
        <v>1543</v>
      </c>
      <c r="AD7566" s="5" t="s">
        <v>394</v>
      </c>
      <c r="AE7566" s="5" t="s">
        <v>1574</v>
      </c>
      <c r="AF7566" s="5" t="s">
        <v>245</v>
      </c>
      <c r="AG7566" s="5" t="s">
        <v>1575</v>
      </c>
      <c r="AH7566" s="5" t="s">
        <v>1044</v>
      </c>
      <c r="AI7566" s="5" t="s">
        <v>1045</v>
      </c>
      <c r="AJ7566" s="5" t="s">
        <v>961</v>
      </c>
      <c r="AK7566" s="5" t="s">
        <v>44</v>
      </c>
      <c r="AL7566" s="5"/>
      <c r="AM7566" s="5" t="s">
        <v>1046</v>
      </c>
      <c r="AN7566" s="5" t="s">
        <v>1047</v>
      </c>
      <c r="AO7566" s="5" t="s">
        <v>1048</v>
      </c>
      <c r="AP7566" s="5" t="s">
        <v>1049</v>
      </c>
      <c r="AQ7566" s="5" t="s">
        <v>67</v>
      </c>
      <c r="AR7566" s="5" t="s">
        <v>68</v>
      </c>
      <c r="AS7566" s="6">
        <v>0</v>
      </c>
      <c r="AT7566" s="6">
        <v>200000</v>
      </c>
      <c r="AU7566" s="6">
        <v>0</v>
      </c>
      <c r="AV7566" s="6">
        <v>0</v>
      </c>
      <c r="AW7566" t="str">
        <f t="shared" si="2498"/>
        <v>1-ADMINISTRACION CENTRAL</v>
      </c>
      <c r="AX7566" t="str">
        <f t="shared" si="2478"/>
        <v>2-GASTOS</v>
      </c>
      <c r="AY7566" t="str">
        <f t="shared" si="2479"/>
        <v>2.1-Gastos corrientes</v>
      </c>
      <c r="AZ7566" t="str">
        <f t="shared" si="2480"/>
        <v>2.1.2-Gastos de consumo</v>
      </c>
      <c r="BA7566" t="str">
        <f t="shared" si="2481"/>
        <v>2.1.2.2-Bienes y servicios</v>
      </c>
      <c r="BB7566" t="str">
        <f t="shared" si="2482"/>
        <v>2.2.9.2.03-Servicios de Catering</v>
      </c>
      <c r="BC7566" t="str">
        <f t="shared" si="2483"/>
        <v>0206-MINISTERIO DE EDUCACIÓN</v>
      </c>
      <c r="BD7566" t="str">
        <f t="shared" si="2484"/>
        <v>01-MINISTERIO DE EDUCACION</v>
      </c>
      <c r="BE7566" t="str">
        <f t="shared" si="2485"/>
        <v>0008-INSTITUTO SUPERIOR DE FORMACIÓN DOCENTE  SALOME UREÑA</v>
      </c>
      <c r="BF7566" t="str">
        <f t="shared" si="2486"/>
        <v>0000-NO APLICA</v>
      </c>
      <c r="BG7566" t="str">
        <f t="shared" si="2487"/>
        <v>4-SERVICIOS SOCIALES</v>
      </c>
      <c r="BH7566" t="str">
        <f t="shared" si="2488"/>
        <v>4.4-Educación</v>
      </c>
      <c r="BI7566" t="str">
        <f t="shared" si="2489"/>
        <v>4.4.04-Educación superior</v>
      </c>
      <c r="BJ7566" t="str">
        <f t="shared" si="2490"/>
        <v>18-Formación y desarrollo de la carrera docente</v>
      </c>
      <c r="BK7566" t="str">
        <f t="shared" si="2491"/>
        <v>04-Comunidades aledañas a los recintos participan de los programas de extensión</v>
      </c>
      <c r="BL7566" t="str">
        <f t="shared" si="2492"/>
        <v>0001-Aplicación de los programas de extensión en las comunidades aledañas a los recintos</v>
      </c>
      <c r="BM7566" t="str">
        <f t="shared" si="2493"/>
        <v>00-N/A</v>
      </c>
      <c r="BN7566" t="str">
        <f t="shared" si="2494"/>
        <v>No Informado-</v>
      </c>
      <c r="BO7566" t="str">
        <f t="shared" si="2495"/>
        <v>98-NACIONAL</v>
      </c>
      <c r="BP7566" t="str">
        <f t="shared" si="2496"/>
        <v>99-MULTIPROVINCIAL</v>
      </c>
      <c r="BQ7566" t="str">
        <f t="shared" si="2497"/>
        <v>2023/06-Junio</v>
      </c>
    </row>
    <row r="7567" spans="1:69" x14ac:dyDescent="0.25">
      <c r="A7567" s="5" t="s">
        <v>33</v>
      </c>
      <c r="B7567" s="5" t="s">
        <v>34</v>
      </c>
      <c r="C7567" s="5" t="s">
        <v>1020</v>
      </c>
      <c r="D7567" s="5" t="s">
        <v>1021</v>
      </c>
      <c r="E7567" s="5" t="s">
        <v>1022</v>
      </c>
      <c r="F7567" s="5" t="s">
        <v>1023</v>
      </c>
      <c r="G7567" s="5" t="s">
        <v>1024</v>
      </c>
      <c r="H7567" s="5" t="s">
        <v>1025</v>
      </c>
      <c r="I7567" s="5" t="s">
        <v>2425</v>
      </c>
      <c r="J7567" s="5" t="s">
        <v>2426</v>
      </c>
      <c r="K7567" s="5" t="s">
        <v>2873</v>
      </c>
      <c r="L7567" s="5" t="s">
        <v>2874</v>
      </c>
      <c r="M7567" s="5" t="s">
        <v>1020</v>
      </c>
      <c r="N7567" s="5" t="s">
        <v>414</v>
      </c>
      <c r="O7567" s="5" t="s">
        <v>415</v>
      </c>
      <c r="P7567" s="5" t="s">
        <v>265</v>
      </c>
      <c r="Q7567" s="5" t="s">
        <v>416</v>
      </c>
      <c r="R7567" s="5" t="s">
        <v>1083</v>
      </c>
      <c r="S7567" s="5" t="s">
        <v>1576</v>
      </c>
      <c r="T7567" s="5" t="s">
        <v>1034</v>
      </c>
      <c r="U7567" s="5" t="s">
        <v>1035</v>
      </c>
      <c r="V7567" s="5" t="s">
        <v>1066</v>
      </c>
      <c r="W7567" s="5" t="s">
        <v>1067</v>
      </c>
      <c r="X7567" s="5" t="s">
        <v>1385</v>
      </c>
      <c r="Y7567" s="5" t="s">
        <v>1386</v>
      </c>
      <c r="Z7567" s="5" t="s">
        <v>1523</v>
      </c>
      <c r="AA7567" s="5" t="s">
        <v>1524</v>
      </c>
      <c r="AB7567" s="5" t="s">
        <v>1277</v>
      </c>
      <c r="AC7567" s="5" t="s">
        <v>1577</v>
      </c>
      <c r="AD7567" s="5" t="s">
        <v>265</v>
      </c>
      <c r="AE7567" s="5" t="s">
        <v>1578</v>
      </c>
      <c r="AF7567" s="5" t="s">
        <v>245</v>
      </c>
      <c r="AG7567" s="5" t="s">
        <v>1082</v>
      </c>
      <c r="AH7567" s="5" t="s">
        <v>1044</v>
      </c>
      <c r="AI7567" s="5" t="s">
        <v>1045</v>
      </c>
      <c r="AJ7567" s="5" t="s">
        <v>961</v>
      </c>
      <c r="AK7567" s="5" t="s">
        <v>44</v>
      </c>
      <c r="AL7567" s="5"/>
      <c r="AM7567" s="5" t="s">
        <v>1046</v>
      </c>
      <c r="AN7567" s="5" t="s">
        <v>1047</v>
      </c>
      <c r="AO7567" s="5" t="s">
        <v>1048</v>
      </c>
      <c r="AP7567" s="5" t="s">
        <v>1049</v>
      </c>
      <c r="AQ7567" s="5" t="s">
        <v>67</v>
      </c>
      <c r="AR7567" s="5" t="s">
        <v>68</v>
      </c>
      <c r="AS7567" s="6">
        <v>0</v>
      </c>
      <c r="AT7567" s="6">
        <v>0</v>
      </c>
      <c r="AU7567" s="6">
        <v>0</v>
      </c>
      <c r="AV7567" s="6">
        <v>0</v>
      </c>
      <c r="AW7567" t="str">
        <f t="shared" si="2498"/>
        <v>1-ADMINISTRACION CENTRAL</v>
      </c>
      <c r="AX7567" t="str">
        <f t="shared" si="2478"/>
        <v>2-GASTOS</v>
      </c>
      <c r="AY7567" t="str">
        <f t="shared" si="2479"/>
        <v>2.1-Gastos corrientes</v>
      </c>
      <c r="AZ7567" t="str">
        <f t="shared" si="2480"/>
        <v>2.1.2-Gastos de consumo</v>
      </c>
      <c r="BA7567" t="str">
        <f t="shared" si="2481"/>
        <v>2.1.2.2-Bienes y servicios</v>
      </c>
      <c r="BB7567" t="str">
        <f t="shared" si="2482"/>
        <v>2.2.9.2.03-Servicios de Catering</v>
      </c>
      <c r="BC7567" t="str">
        <f t="shared" si="2483"/>
        <v>0206-MINISTERIO DE EDUCACIÓN</v>
      </c>
      <c r="BD7567" t="str">
        <f t="shared" si="2484"/>
        <v>01-MINISTERIO DE EDUCACION</v>
      </c>
      <c r="BE7567" t="str">
        <f t="shared" si="2485"/>
        <v>0010-INSTITUTO NACIONAL DE BIENESTAR ESTUDIANTIL (INABIE)</v>
      </c>
      <c r="BF7567" t="str">
        <f t="shared" si="2486"/>
        <v>0000-NO APLICA</v>
      </c>
      <c r="BG7567" t="str">
        <f t="shared" si="2487"/>
        <v>4-SERVICIOS SOCIALES</v>
      </c>
      <c r="BH7567" t="str">
        <f t="shared" si="2488"/>
        <v>4.4-Educación</v>
      </c>
      <c r="BI7567" t="str">
        <f t="shared" si="2489"/>
        <v>4.4.99-Planificación, gestión y supervisión de la educación</v>
      </c>
      <c r="BJ7567" t="str">
        <f t="shared" si="2490"/>
        <v>16-Servicios de bienestar estudiantil</v>
      </c>
      <c r="BK7567" t="str">
        <f t="shared" si="2491"/>
        <v>01-Acciones comunes P16</v>
      </c>
      <c r="BL7567" t="str">
        <f t="shared" si="2492"/>
        <v>0001-Dirección y coordinación</v>
      </c>
      <c r="BM7567" t="str">
        <f t="shared" si="2493"/>
        <v>00-N/A</v>
      </c>
      <c r="BN7567" t="str">
        <f t="shared" si="2494"/>
        <v>No Informado-</v>
      </c>
      <c r="BO7567" t="str">
        <f t="shared" si="2495"/>
        <v>98-NACIONAL</v>
      </c>
      <c r="BP7567" t="str">
        <f t="shared" si="2496"/>
        <v>99-MULTIPROVINCIAL</v>
      </c>
      <c r="BQ7567" t="str">
        <f t="shared" si="2497"/>
        <v>2023/06-Junio</v>
      </c>
    </row>
    <row r="7568" spans="1:69" x14ac:dyDescent="0.25">
      <c r="A7568" s="5" t="s">
        <v>33</v>
      </c>
      <c r="B7568" s="5" t="s">
        <v>34</v>
      </c>
      <c r="C7568" s="5" t="s">
        <v>1020</v>
      </c>
      <c r="D7568" s="5" t="s">
        <v>1021</v>
      </c>
      <c r="E7568" s="5" t="s">
        <v>1022</v>
      </c>
      <c r="F7568" s="5" t="s">
        <v>1023</v>
      </c>
      <c r="G7568" s="5" t="s">
        <v>1024</v>
      </c>
      <c r="H7568" s="5" t="s">
        <v>1025</v>
      </c>
      <c r="I7568" s="5" t="s">
        <v>2425</v>
      </c>
      <c r="J7568" s="5" t="s">
        <v>2426</v>
      </c>
      <c r="K7568" s="5" t="s">
        <v>2873</v>
      </c>
      <c r="L7568" s="5" t="s">
        <v>2874</v>
      </c>
      <c r="M7568" s="5" t="s">
        <v>1020</v>
      </c>
      <c r="N7568" s="5" t="s">
        <v>414</v>
      </c>
      <c r="O7568" s="5" t="s">
        <v>415</v>
      </c>
      <c r="P7568" s="5" t="s">
        <v>265</v>
      </c>
      <c r="Q7568" s="5" t="s">
        <v>416</v>
      </c>
      <c r="R7568" s="5" t="s">
        <v>1083</v>
      </c>
      <c r="S7568" s="5" t="s">
        <v>1576</v>
      </c>
      <c r="T7568" s="5" t="s">
        <v>1034</v>
      </c>
      <c r="U7568" s="5" t="s">
        <v>1035</v>
      </c>
      <c r="V7568" s="5" t="s">
        <v>1066</v>
      </c>
      <c r="W7568" s="5" t="s">
        <v>1067</v>
      </c>
      <c r="X7568" s="5" t="s">
        <v>1385</v>
      </c>
      <c r="Y7568" s="5" t="s">
        <v>1386</v>
      </c>
      <c r="Z7568" s="5" t="s">
        <v>1523</v>
      </c>
      <c r="AA7568" s="5" t="s">
        <v>1524</v>
      </c>
      <c r="AB7568" s="5" t="s">
        <v>1277</v>
      </c>
      <c r="AC7568" s="5" t="s">
        <v>1577</v>
      </c>
      <c r="AD7568" s="5" t="s">
        <v>363</v>
      </c>
      <c r="AE7568" s="5" t="s">
        <v>2575</v>
      </c>
      <c r="AF7568" s="5" t="s">
        <v>51</v>
      </c>
      <c r="AG7568" s="5" t="s">
        <v>2576</v>
      </c>
      <c r="AH7568" s="5" t="s">
        <v>1044</v>
      </c>
      <c r="AI7568" s="5" t="s">
        <v>1045</v>
      </c>
      <c r="AJ7568" s="5" t="s">
        <v>961</v>
      </c>
      <c r="AK7568" s="5" t="s">
        <v>44</v>
      </c>
      <c r="AL7568" s="5"/>
      <c r="AM7568" s="5" t="s">
        <v>1046</v>
      </c>
      <c r="AN7568" s="5" t="s">
        <v>1047</v>
      </c>
      <c r="AO7568" s="5" t="s">
        <v>1048</v>
      </c>
      <c r="AP7568" s="5" t="s">
        <v>1049</v>
      </c>
      <c r="AQ7568" s="5" t="s">
        <v>67</v>
      </c>
      <c r="AR7568" s="5" t="s">
        <v>68</v>
      </c>
      <c r="AS7568" s="6">
        <v>0</v>
      </c>
      <c r="AT7568" s="6">
        <v>1500000</v>
      </c>
      <c r="AU7568" s="6">
        <v>0</v>
      </c>
      <c r="AV7568" s="6">
        <v>0</v>
      </c>
      <c r="AW7568" t="str">
        <f t="shared" si="2498"/>
        <v>1-ADMINISTRACION CENTRAL</v>
      </c>
      <c r="AX7568" t="str">
        <f t="shared" si="2478"/>
        <v>2-GASTOS</v>
      </c>
      <c r="AY7568" t="str">
        <f t="shared" si="2479"/>
        <v>2.1-Gastos corrientes</v>
      </c>
      <c r="AZ7568" t="str">
        <f t="shared" si="2480"/>
        <v>2.1.2-Gastos de consumo</v>
      </c>
      <c r="BA7568" t="str">
        <f t="shared" si="2481"/>
        <v>2.1.2.2-Bienes y servicios</v>
      </c>
      <c r="BB7568" t="str">
        <f t="shared" si="2482"/>
        <v>2.2.9.2.03-Servicios de Catering</v>
      </c>
      <c r="BC7568" t="str">
        <f t="shared" si="2483"/>
        <v>0206-MINISTERIO DE EDUCACIÓN</v>
      </c>
      <c r="BD7568" t="str">
        <f t="shared" si="2484"/>
        <v>01-MINISTERIO DE EDUCACION</v>
      </c>
      <c r="BE7568" t="str">
        <f t="shared" si="2485"/>
        <v>0010-INSTITUTO NACIONAL DE BIENESTAR ESTUDIANTIL (INABIE)</v>
      </c>
      <c r="BF7568" t="str">
        <f t="shared" si="2486"/>
        <v>0000-NO APLICA</v>
      </c>
      <c r="BG7568" t="str">
        <f t="shared" si="2487"/>
        <v>4-SERVICIOS SOCIALES</v>
      </c>
      <c r="BH7568" t="str">
        <f t="shared" si="2488"/>
        <v>4.4-Educación</v>
      </c>
      <c r="BI7568" t="str">
        <f t="shared" si="2489"/>
        <v>4.4.99-Planificación, gestión y supervisión de la educación</v>
      </c>
      <c r="BJ7568" t="str">
        <f t="shared" si="2490"/>
        <v>16-Servicios de bienestar estudiantil</v>
      </c>
      <c r="BK7568" t="str">
        <f t="shared" si="2491"/>
        <v>02-Estudiantes de inicial, primaria y secundaria reciben raciones alimenticias</v>
      </c>
      <c r="BL7568" t="str">
        <f t="shared" si="2492"/>
        <v>0003-Educación alimentaria, inspección y vigilancia nutricional saludable</v>
      </c>
      <c r="BM7568" t="str">
        <f t="shared" si="2493"/>
        <v>00-N/A</v>
      </c>
      <c r="BN7568" t="str">
        <f t="shared" si="2494"/>
        <v>No Informado-</v>
      </c>
      <c r="BO7568" t="str">
        <f t="shared" si="2495"/>
        <v>98-NACIONAL</v>
      </c>
      <c r="BP7568" t="str">
        <f t="shared" si="2496"/>
        <v>99-MULTIPROVINCIAL</v>
      </c>
      <c r="BQ7568" t="str">
        <f t="shared" si="2497"/>
        <v>2023/06-Junio</v>
      </c>
    </row>
    <row r="7569" spans="1:69" x14ac:dyDescent="0.25">
      <c r="A7569" s="5" t="s">
        <v>33</v>
      </c>
      <c r="B7569" s="5" t="s">
        <v>34</v>
      </c>
      <c r="C7569" s="5" t="s">
        <v>1020</v>
      </c>
      <c r="D7569" s="5" t="s">
        <v>1021</v>
      </c>
      <c r="E7569" s="5" t="s">
        <v>1022</v>
      </c>
      <c r="F7569" s="5" t="s">
        <v>1023</v>
      </c>
      <c r="G7569" s="5" t="s">
        <v>1024</v>
      </c>
      <c r="H7569" s="5" t="s">
        <v>1025</v>
      </c>
      <c r="I7569" s="5" t="s">
        <v>2425</v>
      </c>
      <c r="J7569" s="5" t="s">
        <v>2426</v>
      </c>
      <c r="K7569" s="5" t="s">
        <v>2873</v>
      </c>
      <c r="L7569" s="5" t="s">
        <v>2874</v>
      </c>
      <c r="M7569" s="5" t="s">
        <v>1020</v>
      </c>
      <c r="N7569" s="5" t="s">
        <v>350</v>
      </c>
      <c r="O7569" s="5" t="s">
        <v>351</v>
      </c>
      <c r="P7569" s="5" t="s">
        <v>265</v>
      </c>
      <c r="Q7569" s="5" t="s">
        <v>352</v>
      </c>
      <c r="R7569" s="5" t="s">
        <v>245</v>
      </c>
      <c r="S7569" s="5" t="s">
        <v>352</v>
      </c>
      <c r="T7569" s="5" t="s">
        <v>1034</v>
      </c>
      <c r="U7569" s="5" t="s">
        <v>1035</v>
      </c>
      <c r="V7569" s="5" t="s">
        <v>33</v>
      </c>
      <c r="W7569" s="5" t="s">
        <v>1036</v>
      </c>
      <c r="X7569" s="5" t="s">
        <v>36</v>
      </c>
      <c r="Y7569" s="5" t="s">
        <v>1037</v>
      </c>
      <c r="Z7569" s="5" t="s">
        <v>1614</v>
      </c>
      <c r="AA7569" s="5" t="s">
        <v>1615</v>
      </c>
      <c r="AB7569" s="5" t="s">
        <v>265</v>
      </c>
      <c r="AC7569" s="5" t="s">
        <v>1400</v>
      </c>
      <c r="AD7569" s="5" t="s">
        <v>1044</v>
      </c>
      <c r="AE7569" s="5" t="s">
        <v>1062</v>
      </c>
      <c r="AF7569" s="5" t="s">
        <v>410</v>
      </c>
      <c r="AG7569" s="5" t="s">
        <v>2526</v>
      </c>
      <c r="AH7569" s="5" t="s">
        <v>1044</v>
      </c>
      <c r="AI7569" s="5" t="s">
        <v>1045</v>
      </c>
      <c r="AJ7569" s="5" t="s">
        <v>961</v>
      </c>
      <c r="AK7569" s="5" t="s">
        <v>44</v>
      </c>
      <c r="AL7569" s="5"/>
      <c r="AM7569" s="5" t="s">
        <v>1046</v>
      </c>
      <c r="AN7569" s="5" t="s">
        <v>1047</v>
      </c>
      <c r="AO7569" s="5" t="s">
        <v>1048</v>
      </c>
      <c r="AP7569" s="5" t="s">
        <v>1049</v>
      </c>
      <c r="AQ7569" s="5" t="s">
        <v>67</v>
      </c>
      <c r="AR7569" s="5" t="s">
        <v>68</v>
      </c>
      <c r="AS7569" s="6">
        <v>0</v>
      </c>
      <c r="AT7569" s="6">
        <v>0</v>
      </c>
      <c r="AU7569" s="6">
        <v>0</v>
      </c>
      <c r="AV7569" s="6">
        <v>0</v>
      </c>
      <c r="AW7569" t="str">
        <f t="shared" si="2498"/>
        <v>1-ADMINISTRACION CENTRAL</v>
      </c>
      <c r="AX7569" t="str">
        <f t="shared" si="2478"/>
        <v>2-GASTOS</v>
      </c>
      <c r="AY7569" t="str">
        <f t="shared" si="2479"/>
        <v>2.1-Gastos corrientes</v>
      </c>
      <c r="AZ7569" t="str">
        <f t="shared" si="2480"/>
        <v>2.1.2-Gastos de consumo</v>
      </c>
      <c r="BA7569" t="str">
        <f t="shared" si="2481"/>
        <v>2.1.2.2-Bienes y servicios</v>
      </c>
      <c r="BB7569" t="str">
        <f t="shared" si="2482"/>
        <v>2.2.9.2.03-Servicios de Catering</v>
      </c>
      <c r="BC7569" t="str">
        <f t="shared" si="2483"/>
        <v>0207-MINISTERIO DE SALUD PÚBLICA Y ASISTENCIA SOCIAL</v>
      </c>
      <c r="BD7569" t="str">
        <f t="shared" si="2484"/>
        <v>01-MINISTERIO DE SALUD PUBLICA Y ASISTENCIA SOCIAL</v>
      </c>
      <c r="BE7569" t="str">
        <f t="shared" si="2485"/>
        <v>0001-MINISTERIO DE SALUD PUBLICA Y ASISTENCIA SOCIAL</v>
      </c>
      <c r="BF7569" t="str">
        <f t="shared" si="2486"/>
        <v>0000-NO APLICA</v>
      </c>
      <c r="BG7569" t="str">
        <f t="shared" si="2487"/>
        <v>1-SERVICIOS  GENERALES</v>
      </c>
      <c r="BH7569" t="str">
        <f t="shared" si="2488"/>
        <v>1.1-Administración general</v>
      </c>
      <c r="BI7569" t="str">
        <f t="shared" si="2489"/>
        <v>1.1.05-Gestión de la administración general para transversalizar el enfoque de género</v>
      </c>
      <c r="BJ7569" t="str">
        <f t="shared" si="2490"/>
        <v>01-Actividades Centrales</v>
      </c>
      <c r="BK7569" t="str">
        <f t="shared" si="2491"/>
        <v>00-Acciones que no generan producción</v>
      </c>
      <c r="BL7569" t="str">
        <f t="shared" si="2492"/>
        <v>0006-Transversalización de género en planes y políticas de salud</v>
      </c>
      <c r="BM7569" t="str">
        <f t="shared" si="2493"/>
        <v>00-N/A</v>
      </c>
      <c r="BN7569" t="str">
        <f t="shared" si="2494"/>
        <v>No Informado-</v>
      </c>
      <c r="BO7569" t="str">
        <f t="shared" si="2495"/>
        <v>98-NACIONAL</v>
      </c>
      <c r="BP7569" t="str">
        <f t="shared" si="2496"/>
        <v>99-MULTIPROVINCIAL</v>
      </c>
      <c r="BQ7569" t="str">
        <f t="shared" si="2497"/>
        <v>2023/06-Junio</v>
      </c>
    </row>
    <row r="7570" spans="1:69" x14ac:dyDescent="0.25">
      <c r="A7570" s="5" t="s">
        <v>33</v>
      </c>
      <c r="B7570" s="5" t="s">
        <v>34</v>
      </c>
      <c r="C7570" s="5" t="s">
        <v>1020</v>
      </c>
      <c r="D7570" s="5" t="s">
        <v>1021</v>
      </c>
      <c r="E7570" s="5" t="s">
        <v>1022</v>
      </c>
      <c r="F7570" s="5" t="s">
        <v>1023</v>
      </c>
      <c r="G7570" s="5" t="s">
        <v>1024</v>
      </c>
      <c r="H7570" s="5" t="s">
        <v>1025</v>
      </c>
      <c r="I7570" s="5" t="s">
        <v>2425</v>
      </c>
      <c r="J7570" s="5" t="s">
        <v>2426</v>
      </c>
      <c r="K7570" s="5" t="s">
        <v>2873</v>
      </c>
      <c r="L7570" s="5" t="s">
        <v>2874</v>
      </c>
      <c r="M7570" s="5" t="s">
        <v>1020</v>
      </c>
      <c r="N7570" s="5" t="s">
        <v>350</v>
      </c>
      <c r="O7570" s="5" t="s">
        <v>351</v>
      </c>
      <c r="P7570" s="5" t="s">
        <v>265</v>
      </c>
      <c r="Q7570" s="5" t="s">
        <v>352</v>
      </c>
      <c r="R7570" s="5" t="s">
        <v>245</v>
      </c>
      <c r="S7570" s="5" t="s">
        <v>352</v>
      </c>
      <c r="T7570" s="5" t="s">
        <v>1034</v>
      </c>
      <c r="U7570" s="5" t="s">
        <v>1035</v>
      </c>
      <c r="V7570" s="5" t="s">
        <v>1066</v>
      </c>
      <c r="W7570" s="5" t="s">
        <v>1067</v>
      </c>
      <c r="X7570" s="5" t="s">
        <v>1115</v>
      </c>
      <c r="Y7570" s="5" t="s">
        <v>1116</v>
      </c>
      <c r="Z7570" s="5" t="s">
        <v>2310</v>
      </c>
      <c r="AA7570" s="5" t="s">
        <v>2311</v>
      </c>
      <c r="AB7570" s="5" t="s">
        <v>1141</v>
      </c>
      <c r="AC7570" s="5" t="s">
        <v>2433</v>
      </c>
      <c r="AD7570" s="5" t="s">
        <v>1217</v>
      </c>
      <c r="AE7570" s="5" t="s">
        <v>2633</v>
      </c>
      <c r="AF7570" s="5" t="s">
        <v>245</v>
      </c>
      <c r="AG7570" s="5" t="s">
        <v>2634</v>
      </c>
      <c r="AH7570" s="5" t="s">
        <v>1044</v>
      </c>
      <c r="AI7570" s="5" t="s">
        <v>1045</v>
      </c>
      <c r="AJ7570" s="5" t="s">
        <v>961</v>
      </c>
      <c r="AK7570" s="5" t="s">
        <v>44</v>
      </c>
      <c r="AL7570" s="5"/>
      <c r="AM7570" s="5" t="s">
        <v>1046</v>
      </c>
      <c r="AN7570" s="5" t="s">
        <v>1047</v>
      </c>
      <c r="AO7570" s="5" t="s">
        <v>1048</v>
      </c>
      <c r="AP7570" s="5" t="s">
        <v>1049</v>
      </c>
      <c r="AQ7570" s="5" t="s">
        <v>67</v>
      </c>
      <c r="AR7570" s="5" t="s">
        <v>68</v>
      </c>
      <c r="AS7570" s="6">
        <v>0</v>
      </c>
      <c r="AT7570" s="6">
        <v>0</v>
      </c>
      <c r="AU7570" s="6">
        <v>0</v>
      </c>
      <c r="AV7570" s="6">
        <v>0</v>
      </c>
      <c r="AW7570" t="str">
        <f t="shared" si="2498"/>
        <v>1-ADMINISTRACION CENTRAL</v>
      </c>
      <c r="AX7570" t="str">
        <f t="shared" si="2478"/>
        <v>2-GASTOS</v>
      </c>
      <c r="AY7570" t="str">
        <f t="shared" si="2479"/>
        <v>2.1-Gastos corrientes</v>
      </c>
      <c r="AZ7570" t="str">
        <f t="shared" si="2480"/>
        <v>2.1.2-Gastos de consumo</v>
      </c>
      <c r="BA7570" t="str">
        <f t="shared" si="2481"/>
        <v>2.1.2.2-Bienes y servicios</v>
      </c>
      <c r="BB7570" t="str">
        <f t="shared" si="2482"/>
        <v>2.2.9.2.03-Servicios de Catering</v>
      </c>
      <c r="BC7570" t="str">
        <f t="shared" si="2483"/>
        <v>0207-MINISTERIO DE SALUD PÚBLICA Y ASISTENCIA SOCIAL</v>
      </c>
      <c r="BD7570" t="str">
        <f t="shared" si="2484"/>
        <v>01-MINISTERIO DE SALUD PUBLICA Y ASISTENCIA SOCIAL</v>
      </c>
      <c r="BE7570" t="str">
        <f t="shared" si="2485"/>
        <v>0001-MINISTERIO DE SALUD PUBLICA Y ASISTENCIA SOCIAL</v>
      </c>
      <c r="BF7570" t="str">
        <f t="shared" si="2486"/>
        <v>0000-NO APLICA</v>
      </c>
      <c r="BG7570" t="str">
        <f t="shared" si="2487"/>
        <v>4-SERVICIOS SOCIALES</v>
      </c>
      <c r="BH7570" t="str">
        <f t="shared" si="2488"/>
        <v>4.2-Salud</v>
      </c>
      <c r="BI7570" t="str">
        <f t="shared" si="2489"/>
        <v>4.2.03-Servicios de la salud pública y prevención de la salud</v>
      </c>
      <c r="BJ7570" t="str">
        <f t="shared" si="2490"/>
        <v>23-Dirección y Coordinación del Sistema Nacional de Salud</v>
      </c>
      <c r="BK7570" t="str">
        <f t="shared" si="2491"/>
        <v>07-Sistema Nacional de Salud dispone de normativas e instrumentos de garantía de calidad de los servicios de materno infantil, VIH, tuberculosis, dengue y servicios de sangre</v>
      </c>
      <c r="BL7570" t="str">
        <f t="shared" si="2492"/>
        <v>0001-Coordinadas las acciones sectoriales con instituciones del sistema de salud para impactar los servicios de materno infantil, VIH, tuberculosis, dengue y servicios de sangre</v>
      </c>
      <c r="BM7570" t="str">
        <f t="shared" si="2493"/>
        <v>00-N/A</v>
      </c>
      <c r="BN7570" t="str">
        <f t="shared" si="2494"/>
        <v>No Informado-</v>
      </c>
      <c r="BO7570" t="str">
        <f t="shared" si="2495"/>
        <v>98-NACIONAL</v>
      </c>
      <c r="BP7570" t="str">
        <f t="shared" si="2496"/>
        <v>99-MULTIPROVINCIAL</v>
      </c>
      <c r="BQ7570" t="str">
        <f t="shared" si="2497"/>
        <v>2023/06-Junio</v>
      </c>
    </row>
    <row r="7571" spans="1:69" x14ac:dyDescent="0.25">
      <c r="A7571" s="5" t="s">
        <v>33</v>
      </c>
      <c r="B7571" s="5" t="s">
        <v>34</v>
      </c>
      <c r="C7571" s="5" t="s">
        <v>1020</v>
      </c>
      <c r="D7571" s="5" t="s">
        <v>1021</v>
      </c>
      <c r="E7571" s="5" t="s">
        <v>1022</v>
      </c>
      <c r="F7571" s="5" t="s">
        <v>1023</v>
      </c>
      <c r="G7571" s="5" t="s">
        <v>1024</v>
      </c>
      <c r="H7571" s="5" t="s">
        <v>1025</v>
      </c>
      <c r="I7571" s="5" t="s">
        <v>2425</v>
      </c>
      <c r="J7571" s="5" t="s">
        <v>2426</v>
      </c>
      <c r="K7571" s="5" t="s">
        <v>2873</v>
      </c>
      <c r="L7571" s="5" t="s">
        <v>2874</v>
      </c>
      <c r="M7571" s="5" t="s">
        <v>1020</v>
      </c>
      <c r="N7571" s="5" t="s">
        <v>350</v>
      </c>
      <c r="O7571" s="5" t="s">
        <v>351</v>
      </c>
      <c r="P7571" s="5" t="s">
        <v>265</v>
      </c>
      <c r="Q7571" s="5" t="s">
        <v>352</v>
      </c>
      <c r="R7571" s="5" t="s">
        <v>245</v>
      </c>
      <c r="S7571" s="5" t="s">
        <v>352</v>
      </c>
      <c r="T7571" s="5" t="s">
        <v>1034</v>
      </c>
      <c r="U7571" s="5" t="s">
        <v>1035</v>
      </c>
      <c r="V7571" s="5" t="s">
        <v>1066</v>
      </c>
      <c r="W7571" s="5" t="s">
        <v>1067</v>
      </c>
      <c r="X7571" s="5" t="s">
        <v>1115</v>
      </c>
      <c r="Y7571" s="5" t="s">
        <v>1116</v>
      </c>
      <c r="Z7571" s="5" t="s">
        <v>2310</v>
      </c>
      <c r="AA7571" s="5" t="s">
        <v>2311</v>
      </c>
      <c r="AB7571" s="5" t="s">
        <v>1090</v>
      </c>
      <c r="AC7571" s="5" t="s">
        <v>2446</v>
      </c>
      <c r="AD7571" s="5" t="s">
        <v>363</v>
      </c>
      <c r="AE7571" s="5" t="s">
        <v>2447</v>
      </c>
      <c r="AF7571" s="5" t="s">
        <v>245</v>
      </c>
      <c r="AG7571" s="5" t="s">
        <v>2587</v>
      </c>
      <c r="AH7571" s="5" t="s">
        <v>1044</v>
      </c>
      <c r="AI7571" s="5" t="s">
        <v>1045</v>
      </c>
      <c r="AJ7571" s="5" t="s">
        <v>961</v>
      </c>
      <c r="AK7571" s="5" t="s">
        <v>44</v>
      </c>
      <c r="AL7571" s="5"/>
      <c r="AM7571" s="5" t="s">
        <v>1046</v>
      </c>
      <c r="AN7571" s="5" t="s">
        <v>1047</v>
      </c>
      <c r="AO7571" s="5" t="s">
        <v>1048</v>
      </c>
      <c r="AP7571" s="5" t="s">
        <v>1049</v>
      </c>
      <c r="AQ7571" s="5" t="s">
        <v>67</v>
      </c>
      <c r="AR7571" s="5" t="s">
        <v>68</v>
      </c>
      <c r="AS7571" s="6">
        <v>0</v>
      </c>
      <c r="AT7571" s="6">
        <v>0</v>
      </c>
      <c r="AU7571" s="6">
        <v>0</v>
      </c>
      <c r="AV7571" s="6">
        <v>0</v>
      </c>
      <c r="AW7571" t="str">
        <f t="shared" si="2498"/>
        <v>1-ADMINISTRACION CENTRAL</v>
      </c>
      <c r="AX7571" t="str">
        <f t="shared" si="2478"/>
        <v>2-GASTOS</v>
      </c>
      <c r="AY7571" t="str">
        <f t="shared" si="2479"/>
        <v>2.1-Gastos corrientes</v>
      </c>
      <c r="AZ7571" t="str">
        <f t="shared" si="2480"/>
        <v>2.1.2-Gastos de consumo</v>
      </c>
      <c r="BA7571" t="str">
        <f t="shared" si="2481"/>
        <v>2.1.2.2-Bienes y servicios</v>
      </c>
      <c r="BB7571" t="str">
        <f t="shared" si="2482"/>
        <v>2.2.9.2.03-Servicios de Catering</v>
      </c>
      <c r="BC7571" t="str">
        <f t="shared" si="2483"/>
        <v>0207-MINISTERIO DE SALUD PÚBLICA Y ASISTENCIA SOCIAL</v>
      </c>
      <c r="BD7571" t="str">
        <f t="shared" si="2484"/>
        <v>01-MINISTERIO DE SALUD PUBLICA Y ASISTENCIA SOCIAL</v>
      </c>
      <c r="BE7571" t="str">
        <f t="shared" si="2485"/>
        <v>0001-MINISTERIO DE SALUD PUBLICA Y ASISTENCIA SOCIAL</v>
      </c>
      <c r="BF7571" t="str">
        <f t="shared" si="2486"/>
        <v>0000-NO APLICA</v>
      </c>
      <c r="BG7571" t="str">
        <f t="shared" si="2487"/>
        <v>4-SERVICIOS SOCIALES</v>
      </c>
      <c r="BH7571" t="str">
        <f t="shared" si="2488"/>
        <v>4.2-Salud</v>
      </c>
      <c r="BI7571" t="str">
        <f t="shared" si="2489"/>
        <v>4.2.03-Servicios de la salud pública y prevención de la salud</v>
      </c>
      <c r="BJ7571" t="str">
        <f t="shared" si="2490"/>
        <v>24-Regulación Sanitaria</v>
      </c>
      <c r="BK7571" t="str">
        <f t="shared" si="2491"/>
        <v>02-Sistema Nacional de Salud monitoreado según la calidad de provisión de los servicios</v>
      </c>
      <c r="BL7571" t="str">
        <f t="shared" si="2492"/>
        <v>0001-Desarrollo e implementación del sistema de monitoreo y evaluación de la calidad de los servicios de salud</v>
      </c>
      <c r="BM7571" t="str">
        <f t="shared" si="2493"/>
        <v>00-N/A</v>
      </c>
      <c r="BN7571" t="str">
        <f t="shared" si="2494"/>
        <v>No Informado-</v>
      </c>
      <c r="BO7571" t="str">
        <f t="shared" si="2495"/>
        <v>98-NACIONAL</v>
      </c>
      <c r="BP7571" t="str">
        <f t="shared" si="2496"/>
        <v>99-MULTIPROVINCIAL</v>
      </c>
      <c r="BQ7571" t="str">
        <f t="shared" si="2497"/>
        <v>2023/06-Junio</v>
      </c>
    </row>
    <row r="7572" spans="1:69" x14ac:dyDescent="0.25">
      <c r="A7572" s="5" t="s">
        <v>33</v>
      </c>
      <c r="B7572" s="5" t="s">
        <v>34</v>
      </c>
      <c r="C7572" s="5" t="s">
        <v>1020</v>
      </c>
      <c r="D7572" s="5" t="s">
        <v>1021</v>
      </c>
      <c r="E7572" s="5" t="s">
        <v>1022</v>
      </c>
      <c r="F7572" s="5" t="s">
        <v>1023</v>
      </c>
      <c r="G7572" s="5" t="s">
        <v>1024</v>
      </c>
      <c r="H7572" s="5" t="s">
        <v>1025</v>
      </c>
      <c r="I7572" s="5" t="s">
        <v>2425</v>
      </c>
      <c r="J7572" s="5" t="s">
        <v>2426</v>
      </c>
      <c r="K7572" s="5" t="s">
        <v>2873</v>
      </c>
      <c r="L7572" s="5" t="s">
        <v>2874</v>
      </c>
      <c r="M7572" s="5" t="s">
        <v>1020</v>
      </c>
      <c r="N7572" s="5" t="s">
        <v>350</v>
      </c>
      <c r="O7572" s="5" t="s">
        <v>351</v>
      </c>
      <c r="P7572" s="5" t="s">
        <v>265</v>
      </c>
      <c r="Q7572" s="5" t="s">
        <v>352</v>
      </c>
      <c r="R7572" s="5" t="s">
        <v>245</v>
      </c>
      <c r="S7572" s="5" t="s">
        <v>352</v>
      </c>
      <c r="T7572" s="5" t="s">
        <v>1034</v>
      </c>
      <c r="U7572" s="5" t="s">
        <v>1035</v>
      </c>
      <c r="V7572" s="5" t="s">
        <v>1066</v>
      </c>
      <c r="W7572" s="5" t="s">
        <v>1067</v>
      </c>
      <c r="X7572" s="5" t="s">
        <v>1115</v>
      </c>
      <c r="Y7572" s="5" t="s">
        <v>1116</v>
      </c>
      <c r="Z7572" s="5" t="s">
        <v>2310</v>
      </c>
      <c r="AA7572" s="5" t="s">
        <v>2311</v>
      </c>
      <c r="AB7572" s="5" t="s">
        <v>1583</v>
      </c>
      <c r="AC7572" s="5" t="s">
        <v>1584</v>
      </c>
      <c r="AD7572" s="5" t="s">
        <v>1157</v>
      </c>
      <c r="AE7572" s="5" t="s">
        <v>2312</v>
      </c>
      <c r="AF7572" s="5" t="s">
        <v>185</v>
      </c>
      <c r="AG7572" s="5" t="s">
        <v>2313</v>
      </c>
      <c r="AH7572" s="5" t="s">
        <v>1044</v>
      </c>
      <c r="AI7572" s="5" t="s">
        <v>1045</v>
      </c>
      <c r="AJ7572" s="5" t="s">
        <v>961</v>
      </c>
      <c r="AK7572" s="5" t="s">
        <v>44</v>
      </c>
      <c r="AL7572" s="5"/>
      <c r="AM7572" s="5" t="s">
        <v>1046</v>
      </c>
      <c r="AN7572" s="5" t="s">
        <v>1047</v>
      </c>
      <c r="AO7572" s="5" t="s">
        <v>1048</v>
      </c>
      <c r="AP7572" s="5" t="s">
        <v>1049</v>
      </c>
      <c r="AQ7572" s="5" t="s">
        <v>67</v>
      </c>
      <c r="AR7572" s="5" t="s">
        <v>68</v>
      </c>
      <c r="AS7572" s="6">
        <v>0</v>
      </c>
      <c r="AT7572" s="6">
        <v>0</v>
      </c>
      <c r="AU7572" s="6">
        <v>0</v>
      </c>
      <c r="AV7572" s="6">
        <v>0</v>
      </c>
      <c r="AW7572" t="str">
        <f t="shared" si="2498"/>
        <v>1-ADMINISTRACION CENTRAL</v>
      </c>
      <c r="AX7572" t="str">
        <f t="shared" si="2478"/>
        <v>2-GASTOS</v>
      </c>
      <c r="AY7572" t="str">
        <f t="shared" si="2479"/>
        <v>2.1-Gastos corrientes</v>
      </c>
      <c r="AZ7572" t="str">
        <f t="shared" si="2480"/>
        <v>2.1.2-Gastos de consumo</v>
      </c>
      <c r="BA7572" t="str">
        <f t="shared" si="2481"/>
        <v>2.1.2.2-Bienes y servicios</v>
      </c>
      <c r="BB7572" t="str">
        <f t="shared" si="2482"/>
        <v>2.2.9.2.03-Servicios de Catering</v>
      </c>
      <c r="BC7572" t="str">
        <f t="shared" si="2483"/>
        <v>0207-MINISTERIO DE SALUD PÚBLICA Y ASISTENCIA SOCIAL</v>
      </c>
      <c r="BD7572" t="str">
        <f t="shared" si="2484"/>
        <v>01-MINISTERIO DE SALUD PUBLICA Y ASISTENCIA SOCIAL</v>
      </c>
      <c r="BE7572" t="str">
        <f t="shared" si="2485"/>
        <v>0001-MINISTERIO DE SALUD PUBLICA Y ASISTENCIA SOCIAL</v>
      </c>
      <c r="BF7572" t="str">
        <f t="shared" si="2486"/>
        <v>0000-NO APLICA</v>
      </c>
      <c r="BG7572" t="str">
        <f t="shared" si="2487"/>
        <v>4-SERVICIOS SOCIALES</v>
      </c>
      <c r="BH7572" t="str">
        <f t="shared" si="2488"/>
        <v>4.2-Salud</v>
      </c>
      <c r="BI7572" t="str">
        <f t="shared" si="2489"/>
        <v>4.2.03-Servicios de la salud pública y prevención de la salud</v>
      </c>
      <c r="BJ7572" t="str">
        <f t="shared" si="2490"/>
        <v>42-Prevención, diagnóstico y tratamiento VIH/SIDA</v>
      </c>
      <c r="BK7572" t="str">
        <f t="shared" si="2491"/>
        <v>06-Población femenina en etapa reproductiva y en embarazo recibe Intervenciones para evitar la transmisión vertical/ del VIH Materno - Infantil</v>
      </c>
      <c r="BL7572" t="str">
        <f t="shared" si="2492"/>
        <v>0002-Módulos de información sobre VIH desarrollados en base a requerimientos</v>
      </c>
      <c r="BM7572" t="str">
        <f t="shared" si="2493"/>
        <v>00-N/A</v>
      </c>
      <c r="BN7572" t="str">
        <f t="shared" si="2494"/>
        <v>No Informado-</v>
      </c>
      <c r="BO7572" t="str">
        <f t="shared" si="2495"/>
        <v>98-NACIONAL</v>
      </c>
      <c r="BP7572" t="str">
        <f t="shared" si="2496"/>
        <v>99-MULTIPROVINCIAL</v>
      </c>
      <c r="BQ7572" t="str">
        <f t="shared" si="2497"/>
        <v>2023/06-Junio</v>
      </c>
    </row>
    <row r="7573" spans="1:69" x14ac:dyDescent="0.25">
      <c r="A7573" s="5" t="s">
        <v>33</v>
      </c>
      <c r="B7573" s="5" t="s">
        <v>34</v>
      </c>
      <c r="C7573" s="5" t="s">
        <v>1020</v>
      </c>
      <c r="D7573" s="5" t="s">
        <v>1021</v>
      </c>
      <c r="E7573" s="5" t="s">
        <v>1022</v>
      </c>
      <c r="F7573" s="5" t="s">
        <v>1023</v>
      </c>
      <c r="G7573" s="5" t="s">
        <v>1024</v>
      </c>
      <c r="H7573" s="5" t="s">
        <v>1025</v>
      </c>
      <c r="I7573" s="5" t="s">
        <v>2425</v>
      </c>
      <c r="J7573" s="5" t="s">
        <v>2426</v>
      </c>
      <c r="K7573" s="5" t="s">
        <v>2873</v>
      </c>
      <c r="L7573" s="5" t="s">
        <v>2874</v>
      </c>
      <c r="M7573" s="5" t="s">
        <v>1020</v>
      </c>
      <c r="N7573" s="5" t="s">
        <v>350</v>
      </c>
      <c r="O7573" s="5" t="s">
        <v>351</v>
      </c>
      <c r="P7573" s="5" t="s">
        <v>265</v>
      </c>
      <c r="Q7573" s="5" t="s">
        <v>352</v>
      </c>
      <c r="R7573" s="5" t="s">
        <v>245</v>
      </c>
      <c r="S7573" s="5" t="s">
        <v>352</v>
      </c>
      <c r="T7573" s="5" t="s">
        <v>1034</v>
      </c>
      <c r="U7573" s="5" t="s">
        <v>1035</v>
      </c>
      <c r="V7573" s="5" t="s">
        <v>1066</v>
      </c>
      <c r="W7573" s="5" t="s">
        <v>1067</v>
      </c>
      <c r="X7573" s="5" t="s">
        <v>1115</v>
      </c>
      <c r="Y7573" s="5" t="s">
        <v>1116</v>
      </c>
      <c r="Z7573" s="5" t="s">
        <v>2310</v>
      </c>
      <c r="AA7573" s="5" t="s">
        <v>2311</v>
      </c>
      <c r="AB7573" s="5" t="s">
        <v>2588</v>
      </c>
      <c r="AC7573" s="5" t="s">
        <v>2589</v>
      </c>
      <c r="AD7573" s="5" t="s">
        <v>1213</v>
      </c>
      <c r="AE7573" s="5" t="s">
        <v>2590</v>
      </c>
      <c r="AF7573" s="5" t="s">
        <v>185</v>
      </c>
      <c r="AG7573" s="5" t="s">
        <v>2791</v>
      </c>
      <c r="AH7573" s="5" t="s">
        <v>1044</v>
      </c>
      <c r="AI7573" s="5" t="s">
        <v>1045</v>
      </c>
      <c r="AJ7573" s="5" t="s">
        <v>961</v>
      </c>
      <c r="AK7573" s="5" t="s">
        <v>44</v>
      </c>
      <c r="AL7573" s="5"/>
      <c r="AM7573" s="5" t="s">
        <v>1046</v>
      </c>
      <c r="AN7573" s="5" t="s">
        <v>1047</v>
      </c>
      <c r="AO7573" s="5" t="s">
        <v>1048</v>
      </c>
      <c r="AP7573" s="5" t="s">
        <v>1049</v>
      </c>
      <c r="AQ7573" s="5" t="s">
        <v>67</v>
      </c>
      <c r="AR7573" s="5" t="s">
        <v>68</v>
      </c>
      <c r="AS7573" s="6">
        <v>0</v>
      </c>
      <c r="AT7573" s="6">
        <v>0</v>
      </c>
      <c r="AU7573" s="6">
        <v>0</v>
      </c>
      <c r="AV7573" s="6">
        <v>0</v>
      </c>
      <c r="AW7573" t="str">
        <f t="shared" si="2498"/>
        <v>1-ADMINISTRACION CENTRAL</v>
      </c>
      <c r="AX7573" t="str">
        <f t="shared" si="2478"/>
        <v>2-GASTOS</v>
      </c>
      <c r="AY7573" t="str">
        <f t="shared" si="2479"/>
        <v>2.1-Gastos corrientes</v>
      </c>
      <c r="AZ7573" t="str">
        <f t="shared" si="2480"/>
        <v>2.1.2-Gastos de consumo</v>
      </c>
      <c r="BA7573" t="str">
        <f t="shared" si="2481"/>
        <v>2.1.2.2-Bienes y servicios</v>
      </c>
      <c r="BB7573" t="str">
        <f t="shared" si="2482"/>
        <v>2.2.9.2.03-Servicios de Catering</v>
      </c>
      <c r="BC7573" t="str">
        <f t="shared" si="2483"/>
        <v>0207-MINISTERIO DE SALUD PÚBLICA Y ASISTENCIA SOCIAL</v>
      </c>
      <c r="BD7573" t="str">
        <f t="shared" si="2484"/>
        <v>01-MINISTERIO DE SALUD PUBLICA Y ASISTENCIA SOCIAL</v>
      </c>
      <c r="BE7573" t="str">
        <f t="shared" si="2485"/>
        <v>0001-MINISTERIO DE SALUD PUBLICA Y ASISTENCIA SOCIAL</v>
      </c>
      <c r="BF7573" t="str">
        <f t="shared" si="2486"/>
        <v>0000-NO APLICA</v>
      </c>
      <c r="BG7573" t="str">
        <f t="shared" si="2487"/>
        <v>4-SERVICIOS SOCIALES</v>
      </c>
      <c r="BH7573" t="str">
        <f t="shared" si="2488"/>
        <v>4.2-Salud</v>
      </c>
      <c r="BI7573" t="str">
        <f t="shared" si="2489"/>
        <v>4.2.03-Servicios de la salud pública y prevención de la salud</v>
      </c>
      <c r="BJ7573" t="str">
        <f t="shared" si="2490"/>
        <v>43-Detección oportuna y atención al cáncer</v>
      </c>
      <c r="BK7573" t="str">
        <f t="shared" si="2491"/>
        <v>08-Población priorizada recibe los servicios de calidad de detección, diagnostico, y tratamiento del cancer  según nivel de atención</v>
      </c>
      <c r="BL7573" t="str">
        <f t="shared" si="2492"/>
        <v>0002-Monitoreo de la estrategias de la prevención del cáncer cervical uterino</v>
      </c>
      <c r="BM7573" t="str">
        <f t="shared" si="2493"/>
        <v>00-N/A</v>
      </c>
      <c r="BN7573" t="str">
        <f t="shared" si="2494"/>
        <v>No Informado-</v>
      </c>
      <c r="BO7573" t="str">
        <f t="shared" si="2495"/>
        <v>98-NACIONAL</v>
      </c>
      <c r="BP7573" t="str">
        <f t="shared" si="2496"/>
        <v>99-MULTIPROVINCIAL</v>
      </c>
      <c r="BQ7573" t="str">
        <f t="shared" si="2497"/>
        <v>2023/06-Junio</v>
      </c>
    </row>
    <row r="7574" spans="1:69" x14ac:dyDescent="0.25">
      <c r="A7574" s="5" t="s">
        <v>33</v>
      </c>
      <c r="B7574" s="5" t="s">
        <v>34</v>
      </c>
      <c r="C7574" s="5" t="s">
        <v>1020</v>
      </c>
      <c r="D7574" s="5" t="s">
        <v>1021</v>
      </c>
      <c r="E7574" s="5" t="s">
        <v>1022</v>
      </c>
      <c r="F7574" s="5" t="s">
        <v>1023</v>
      </c>
      <c r="G7574" s="5" t="s">
        <v>1024</v>
      </c>
      <c r="H7574" s="5" t="s">
        <v>1025</v>
      </c>
      <c r="I7574" s="5" t="s">
        <v>2425</v>
      </c>
      <c r="J7574" s="5" t="s">
        <v>2426</v>
      </c>
      <c r="K7574" s="5" t="s">
        <v>2873</v>
      </c>
      <c r="L7574" s="5" t="s">
        <v>2874</v>
      </c>
      <c r="M7574" s="5" t="s">
        <v>1020</v>
      </c>
      <c r="N7574" s="5" t="s">
        <v>350</v>
      </c>
      <c r="O7574" s="5" t="s">
        <v>351</v>
      </c>
      <c r="P7574" s="5" t="s">
        <v>265</v>
      </c>
      <c r="Q7574" s="5" t="s">
        <v>352</v>
      </c>
      <c r="R7574" s="5" t="s">
        <v>245</v>
      </c>
      <c r="S7574" s="5" t="s">
        <v>352</v>
      </c>
      <c r="T7574" s="5" t="s">
        <v>1034</v>
      </c>
      <c r="U7574" s="5" t="s">
        <v>1035</v>
      </c>
      <c r="V7574" s="5" t="s">
        <v>1066</v>
      </c>
      <c r="W7574" s="5" t="s">
        <v>1067</v>
      </c>
      <c r="X7574" s="5" t="s">
        <v>1115</v>
      </c>
      <c r="Y7574" s="5" t="s">
        <v>1116</v>
      </c>
      <c r="Z7574" s="5" t="s">
        <v>2310</v>
      </c>
      <c r="AA7574" s="5" t="s">
        <v>2311</v>
      </c>
      <c r="AB7574" s="5" t="s">
        <v>2588</v>
      </c>
      <c r="AC7574" s="5" t="s">
        <v>2589</v>
      </c>
      <c r="AD7574" s="5" t="s">
        <v>1213</v>
      </c>
      <c r="AE7574" s="5" t="s">
        <v>2590</v>
      </c>
      <c r="AF7574" s="5" t="s">
        <v>51</v>
      </c>
      <c r="AG7574" s="5" t="s">
        <v>2876</v>
      </c>
      <c r="AH7574" s="5" t="s">
        <v>1044</v>
      </c>
      <c r="AI7574" s="5" t="s">
        <v>1045</v>
      </c>
      <c r="AJ7574" s="5" t="s">
        <v>961</v>
      </c>
      <c r="AK7574" s="5" t="s">
        <v>44</v>
      </c>
      <c r="AL7574" s="5"/>
      <c r="AM7574" s="5" t="s">
        <v>1046</v>
      </c>
      <c r="AN7574" s="5" t="s">
        <v>1047</v>
      </c>
      <c r="AO7574" s="5" t="s">
        <v>1048</v>
      </c>
      <c r="AP7574" s="5" t="s">
        <v>1049</v>
      </c>
      <c r="AQ7574" s="5" t="s">
        <v>67</v>
      </c>
      <c r="AR7574" s="5" t="s">
        <v>68</v>
      </c>
      <c r="AS7574" s="6">
        <v>0</v>
      </c>
      <c r="AT7574" s="6">
        <v>0</v>
      </c>
      <c r="AU7574" s="6">
        <v>0</v>
      </c>
      <c r="AV7574" s="6">
        <v>0</v>
      </c>
      <c r="AW7574" t="str">
        <f t="shared" si="2498"/>
        <v>1-ADMINISTRACION CENTRAL</v>
      </c>
      <c r="AX7574" t="str">
        <f t="shared" si="2478"/>
        <v>2-GASTOS</v>
      </c>
      <c r="AY7574" t="str">
        <f t="shared" si="2479"/>
        <v>2.1-Gastos corrientes</v>
      </c>
      <c r="AZ7574" t="str">
        <f t="shared" si="2480"/>
        <v>2.1.2-Gastos de consumo</v>
      </c>
      <c r="BA7574" t="str">
        <f t="shared" si="2481"/>
        <v>2.1.2.2-Bienes y servicios</v>
      </c>
      <c r="BB7574" t="str">
        <f t="shared" si="2482"/>
        <v>2.2.9.2.03-Servicios de Catering</v>
      </c>
      <c r="BC7574" t="str">
        <f t="shared" si="2483"/>
        <v>0207-MINISTERIO DE SALUD PÚBLICA Y ASISTENCIA SOCIAL</v>
      </c>
      <c r="BD7574" t="str">
        <f t="shared" si="2484"/>
        <v>01-MINISTERIO DE SALUD PUBLICA Y ASISTENCIA SOCIAL</v>
      </c>
      <c r="BE7574" t="str">
        <f t="shared" si="2485"/>
        <v>0001-MINISTERIO DE SALUD PUBLICA Y ASISTENCIA SOCIAL</v>
      </c>
      <c r="BF7574" t="str">
        <f t="shared" si="2486"/>
        <v>0000-NO APLICA</v>
      </c>
      <c r="BG7574" t="str">
        <f t="shared" si="2487"/>
        <v>4-SERVICIOS SOCIALES</v>
      </c>
      <c r="BH7574" t="str">
        <f t="shared" si="2488"/>
        <v>4.2-Salud</v>
      </c>
      <c r="BI7574" t="str">
        <f t="shared" si="2489"/>
        <v>4.2.03-Servicios de la salud pública y prevención de la salud</v>
      </c>
      <c r="BJ7574" t="str">
        <f t="shared" si="2490"/>
        <v>43-Detección oportuna y atención al cáncer</v>
      </c>
      <c r="BK7574" t="str">
        <f t="shared" si="2491"/>
        <v>08-Población priorizada recibe los servicios de calidad de detección, diagnostico, y tratamiento del cancer  según nivel de atención</v>
      </c>
      <c r="BL7574" t="str">
        <f t="shared" si="2492"/>
        <v>0003-Supervisión de las condiciones de habilitación de las unidades de patologías de cuello</v>
      </c>
      <c r="BM7574" t="str">
        <f t="shared" si="2493"/>
        <v>00-N/A</v>
      </c>
      <c r="BN7574" t="str">
        <f t="shared" si="2494"/>
        <v>No Informado-</v>
      </c>
      <c r="BO7574" t="str">
        <f t="shared" si="2495"/>
        <v>98-NACIONAL</v>
      </c>
      <c r="BP7574" t="str">
        <f t="shared" si="2496"/>
        <v>99-MULTIPROVINCIAL</v>
      </c>
      <c r="BQ7574" t="str">
        <f t="shared" si="2497"/>
        <v>2023/06-Junio</v>
      </c>
    </row>
    <row r="7575" spans="1:69" x14ac:dyDescent="0.25">
      <c r="A7575" s="5" t="s">
        <v>33</v>
      </c>
      <c r="B7575" s="5" t="s">
        <v>34</v>
      </c>
      <c r="C7575" s="5" t="s">
        <v>1020</v>
      </c>
      <c r="D7575" s="5" t="s">
        <v>1021</v>
      </c>
      <c r="E7575" s="5" t="s">
        <v>1022</v>
      </c>
      <c r="F7575" s="5" t="s">
        <v>1023</v>
      </c>
      <c r="G7575" s="5" t="s">
        <v>1024</v>
      </c>
      <c r="H7575" s="5" t="s">
        <v>1025</v>
      </c>
      <c r="I7575" s="5" t="s">
        <v>2425</v>
      </c>
      <c r="J7575" s="5" t="s">
        <v>2426</v>
      </c>
      <c r="K7575" s="5" t="s">
        <v>2873</v>
      </c>
      <c r="L7575" s="5" t="s">
        <v>2874</v>
      </c>
      <c r="M7575" s="5" t="s">
        <v>1020</v>
      </c>
      <c r="N7575" s="5" t="s">
        <v>350</v>
      </c>
      <c r="O7575" s="5" t="s">
        <v>351</v>
      </c>
      <c r="P7575" s="5" t="s">
        <v>265</v>
      </c>
      <c r="Q7575" s="5" t="s">
        <v>352</v>
      </c>
      <c r="R7575" s="5" t="s">
        <v>245</v>
      </c>
      <c r="S7575" s="5" t="s">
        <v>352</v>
      </c>
      <c r="T7575" s="5" t="s">
        <v>1034</v>
      </c>
      <c r="U7575" s="5" t="s">
        <v>1035</v>
      </c>
      <c r="V7575" s="5" t="s">
        <v>1066</v>
      </c>
      <c r="W7575" s="5" t="s">
        <v>1067</v>
      </c>
      <c r="X7575" s="5" t="s">
        <v>1115</v>
      </c>
      <c r="Y7575" s="5" t="s">
        <v>1116</v>
      </c>
      <c r="Z7575" s="5" t="s">
        <v>1579</v>
      </c>
      <c r="AA7575" s="5" t="s">
        <v>1580</v>
      </c>
      <c r="AB7575" s="5" t="s">
        <v>265</v>
      </c>
      <c r="AC7575" s="5" t="s">
        <v>1400</v>
      </c>
      <c r="AD7575" s="5" t="s">
        <v>1044</v>
      </c>
      <c r="AE7575" s="5" t="s">
        <v>1062</v>
      </c>
      <c r="AF7575" s="5" t="s">
        <v>245</v>
      </c>
      <c r="AG7575" s="5" t="s">
        <v>2505</v>
      </c>
      <c r="AH7575" s="5" t="s">
        <v>1044</v>
      </c>
      <c r="AI7575" s="5" t="s">
        <v>1045</v>
      </c>
      <c r="AJ7575" s="5" t="s">
        <v>961</v>
      </c>
      <c r="AK7575" s="5" t="s">
        <v>44</v>
      </c>
      <c r="AL7575" s="5"/>
      <c r="AM7575" s="5" t="s">
        <v>1046</v>
      </c>
      <c r="AN7575" s="5" t="s">
        <v>1047</v>
      </c>
      <c r="AO7575" s="5" t="s">
        <v>1048</v>
      </c>
      <c r="AP7575" s="5" t="s">
        <v>1049</v>
      </c>
      <c r="AQ7575" s="5" t="s">
        <v>67</v>
      </c>
      <c r="AR7575" s="5" t="s">
        <v>68</v>
      </c>
      <c r="AS7575" s="6">
        <v>0</v>
      </c>
      <c r="AT7575" s="6">
        <v>0</v>
      </c>
      <c r="AU7575" s="6">
        <v>0</v>
      </c>
      <c r="AV7575" s="6">
        <v>1415998.03</v>
      </c>
      <c r="AW7575" t="str">
        <f t="shared" si="2498"/>
        <v>1-ADMINISTRACION CENTRAL</v>
      </c>
      <c r="AX7575" t="str">
        <f t="shared" si="2478"/>
        <v>2-GASTOS</v>
      </c>
      <c r="AY7575" t="str">
        <f t="shared" si="2479"/>
        <v>2.1-Gastos corrientes</v>
      </c>
      <c r="AZ7575" t="str">
        <f t="shared" si="2480"/>
        <v>2.1.2-Gastos de consumo</v>
      </c>
      <c r="BA7575" t="str">
        <f t="shared" si="2481"/>
        <v>2.1.2.2-Bienes y servicios</v>
      </c>
      <c r="BB7575" t="str">
        <f t="shared" si="2482"/>
        <v>2.2.9.2.03-Servicios de Catering</v>
      </c>
      <c r="BC7575" t="str">
        <f t="shared" si="2483"/>
        <v>0207-MINISTERIO DE SALUD PÚBLICA Y ASISTENCIA SOCIAL</v>
      </c>
      <c r="BD7575" t="str">
        <f t="shared" si="2484"/>
        <v>01-MINISTERIO DE SALUD PUBLICA Y ASISTENCIA SOCIAL</v>
      </c>
      <c r="BE7575" t="str">
        <f t="shared" si="2485"/>
        <v>0001-MINISTERIO DE SALUD PUBLICA Y ASISTENCIA SOCIAL</v>
      </c>
      <c r="BF7575" t="str">
        <f t="shared" si="2486"/>
        <v>0000-NO APLICA</v>
      </c>
      <c r="BG7575" t="str">
        <f t="shared" si="2487"/>
        <v>4-SERVICIOS SOCIALES</v>
      </c>
      <c r="BH7575" t="str">
        <f t="shared" si="2488"/>
        <v>4.2-Salud</v>
      </c>
      <c r="BI7575" t="str">
        <f t="shared" si="2489"/>
        <v>4.2.99-Planificación, gestión y supervisión de la salud</v>
      </c>
      <c r="BJ7575" t="str">
        <f t="shared" si="2490"/>
        <v>01-Actividades Centrales</v>
      </c>
      <c r="BK7575" t="str">
        <f t="shared" si="2491"/>
        <v>00-Acciones que no generan producción</v>
      </c>
      <c r="BL7575" t="str">
        <f t="shared" si="2492"/>
        <v>0001-Gestión y coordinación superior</v>
      </c>
      <c r="BM7575" t="str">
        <f t="shared" si="2493"/>
        <v>00-N/A</v>
      </c>
      <c r="BN7575" t="str">
        <f t="shared" si="2494"/>
        <v>No Informado-</v>
      </c>
      <c r="BO7575" t="str">
        <f t="shared" si="2495"/>
        <v>98-NACIONAL</v>
      </c>
      <c r="BP7575" t="str">
        <f t="shared" si="2496"/>
        <v>99-MULTIPROVINCIAL</v>
      </c>
      <c r="BQ7575" t="str">
        <f t="shared" si="2497"/>
        <v>2023/06-Junio</v>
      </c>
    </row>
    <row r="7576" spans="1:69" x14ac:dyDescent="0.25">
      <c r="A7576" s="5" t="s">
        <v>33</v>
      </c>
      <c r="B7576" s="5" t="s">
        <v>34</v>
      </c>
      <c r="C7576" s="5" t="s">
        <v>1020</v>
      </c>
      <c r="D7576" s="5" t="s">
        <v>1021</v>
      </c>
      <c r="E7576" s="5" t="s">
        <v>1022</v>
      </c>
      <c r="F7576" s="5" t="s">
        <v>1023</v>
      </c>
      <c r="G7576" s="5" t="s">
        <v>1024</v>
      </c>
      <c r="H7576" s="5" t="s">
        <v>1025</v>
      </c>
      <c r="I7576" s="5" t="s">
        <v>2425</v>
      </c>
      <c r="J7576" s="5" t="s">
        <v>2426</v>
      </c>
      <c r="K7576" s="5" t="s">
        <v>2873</v>
      </c>
      <c r="L7576" s="5" t="s">
        <v>2874</v>
      </c>
      <c r="M7576" s="5" t="s">
        <v>1020</v>
      </c>
      <c r="N7576" s="5" t="s">
        <v>350</v>
      </c>
      <c r="O7576" s="5" t="s">
        <v>351</v>
      </c>
      <c r="P7576" s="5" t="s">
        <v>265</v>
      </c>
      <c r="Q7576" s="5" t="s">
        <v>352</v>
      </c>
      <c r="R7576" s="5" t="s">
        <v>245</v>
      </c>
      <c r="S7576" s="5" t="s">
        <v>352</v>
      </c>
      <c r="T7576" s="5" t="s">
        <v>1034</v>
      </c>
      <c r="U7576" s="5" t="s">
        <v>1035</v>
      </c>
      <c r="V7576" s="5" t="s">
        <v>1066</v>
      </c>
      <c r="W7576" s="5" t="s">
        <v>1067</v>
      </c>
      <c r="X7576" s="5" t="s">
        <v>1115</v>
      </c>
      <c r="Y7576" s="5" t="s">
        <v>1116</v>
      </c>
      <c r="Z7576" s="5" t="s">
        <v>1579</v>
      </c>
      <c r="AA7576" s="5" t="s">
        <v>1580</v>
      </c>
      <c r="AB7576" s="5" t="s">
        <v>265</v>
      </c>
      <c r="AC7576" s="5" t="s">
        <v>1400</v>
      </c>
      <c r="AD7576" s="5" t="s">
        <v>1044</v>
      </c>
      <c r="AE7576" s="5" t="s">
        <v>1062</v>
      </c>
      <c r="AF7576" s="5" t="s">
        <v>185</v>
      </c>
      <c r="AG7576" s="5" t="s">
        <v>2592</v>
      </c>
      <c r="AH7576" s="5" t="s">
        <v>1044</v>
      </c>
      <c r="AI7576" s="5" t="s">
        <v>1045</v>
      </c>
      <c r="AJ7576" s="5" t="s">
        <v>961</v>
      </c>
      <c r="AK7576" s="5" t="s">
        <v>44</v>
      </c>
      <c r="AL7576" s="5"/>
      <c r="AM7576" s="5" t="s">
        <v>1046</v>
      </c>
      <c r="AN7576" s="5" t="s">
        <v>1047</v>
      </c>
      <c r="AO7576" s="5" t="s">
        <v>1048</v>
      </c>
      <c r="AP7576" s="5" t="s">
        <v>1049</v>
      </c>
      <c r="AQ7576" s="5" t="s">
        <v>67</v>
      </c>
      <c r="AR7576" s="5" t="s">
        <v>68</v>
      </c>
      <c r="AS7576" s="6">
        <v>0</v>
      </c>
      <c r="AT7576" s="6">
        <v>0</v>
      </c>
      <c r="AU7576" s="6">
        <v>0</v>
      </c>
      <c r="AV7576" s="6">
        <v>0</v>
      </c>
      <c r="AW7576" t="str">
        <f t="shared" si="2498"/>
        <v>1-ADMINISTRACION CENTRAL</v>
      </c>
      <c r="AX7576" t="str">
        <f t="shared" si="2478"/>
        <v>2-GASTOS</v>
      </c>
      <c r="AY7576" t="str">
        <f t="shared" si="2479"/>
        <v>2.1-Gastos corrientes</v>
      </c>
      <c r="AZ7576" t="str">
        <f t="shared" si="2480"/>
        <v>2.1.2-Gastos de consumo</v>
      </c>
      <c r="BA7576" t="str">
        <f t="shared" si="2481"/>
        <v>2.1.2.2-Bienes y servicios</v>
      </c>
      <c r="BB7576" t="str">
        <f t="shared" si="2482"/>
        <v>2.2.9.2.03-Servicios de Catering</v>
      </c>
      <c r="BC7576" t="str">
        <f t="shared" si="2483"/>
        <v>0207-MINISTERIO DE SALUD PÚBLICA Y ASISTENCIA SOCIAL</v>
      </c>
      <c r="BD7576" t="str">
        <f t="shared" si="2484"/>
        <v>01-MINISTERIO DE SALUD PUBLICA Y ASISTENCIA SOCIAL</v>
      </c>
      <c r="BE7576" t="str">
        <f t="shared" si="2485"/>
        <v>0001-MINISTERIO DE SALUD PUBLICA Y ASISTENCIA SOCIAL</v>
      </c>
      <c r="BF7576" t="str">
        <f t="shared" si="2486"/>
        <v>0000-NO APLICA</v>
      </c>
      <c r="BG7576" t="str">
        <f t="shared" si="2487"/>
        <v>4-SERVICIOS SOCIALES</v>
      </c>
      <c r="BH7576" t="str">
        <f t="shared" si="2488"/>
        <v>4.2-Salud</v>
      </c>
      <c r="BI7576" t="str">
        <f t="shared" si="2489"/>
        <v>4.2.99-Planificación, gestión y supervisión de la salud</v>
      </c>
      <c r="BJ7576" t="str">
        <f t="shared" si="2490"/>
        <v>01-Actividades Centrales</v>
      </c>
      <c r="BK7576" t="str">
        <f t="shared" si="2491"/>
        <v>00-Acciones que no generan producción</v>
      </c>
      <c r="BL7576" t="str">
        <f t="shared" si="2492"/>
        <v>0002-Desarrollo y administración de los recursos humanos</v>
      </c>
      <c r="BM7576" t="str">
        <f t="shared" si="2493"/>
        <v>00-N/A</v>
      </c>
      <c r="BN7576" t="str">
        <f t="shared" si="2494"/>
        <v>No Informado-</v>
      </c>
      <c r="BO7576" t="str">
        <f t="shared" si="2495"/>
        <v>98-NACIONAL</v>
      </c>
      <c r="BP7576" t="str">
        <f t="shared" si="2496"/>
        <v>99-MULTIPROVINCIAL</v>
      </c>
      <c r="BQ7576" t="str">
        <f t="shared" si="2497"/>
        <v>2023/06-Junio</v>
      </c>
    </row>
    <row r="7577" spans="1:69" x14ac:dyDescent="0.25">
      <c r="A7577" s="5" t="s">
        <v>33</v>
      </c>
      <c r="B7577" s="5" t="s">
        <v>34</v>
      </c>
      <c r="C7577" s="5" t="s">
        <v>1020</v>
      </c>
      <c r="D7577" s="5" t="s">
        <v>1021</v>
      </c>
      <c r="E7577" s="5" t="s">
        <v>1022</v>
      </c>
      <c r="F7577" s="5" t="s">
        <v>1023</v>
      </c>
      <c r="G7577" s="5" t="s">
        <v>1024</v>
      </c>
      <c r="H7577" s="5" t="s">
        <v>1025</v>
      </c>
      <c r="I7577" s="5" t="s">
        <v>2425</v>
      </c>
      <c r="J7577" s="5" t="s">
        <v>2426</v>
      </c>
      <c r="K7577" s="5" t="s">
        <v>2873</v>
      </c>
      <c r="L7577" s="5" t="s">
        <v>2874</v>
      </c>
      <c r="M7577" s="5" t="s">
        <v>1020</v>
      </c>
      <c r="N7577" s="5" t="s">
        <v>350</v>
      </c>
      <c r="O7577" s="5" t="s">
        <v>351</v>
      </c>
      <c r="P7577" s="5" t="s">
        <v>265</v>
      </c>
      <c r="Q7577" s="5" t="s">
        <v>352</v>
      </c>
      <c r="R7577" s="5" t="s">
        <v>245</v>
      </c>
      <c r="S7577" s="5" t="s">
        <v>352</v>
      </c>
      <c r="T7577" s="5" t="s">
        <v>1034</v>
      </c>
      <c r="U7577" s="5" t="s">
        <v>1035</v>
      </c>
      <c r="V7577" s="5" t="s">
        <v>1066</v>
      </c>
      <c r="W7577" s="5" t="s">
        <v>1067</v>
      </c>
      <c r="X7577" s="5" t="s">
        <v>1115</v>
      </c>
      <c r="Y7577" s="5" t="s">
        <v>1116</v>
      </c>
      <c r="Z7577" s="5" t="s">
        <v>1579</v>
      </c>
      <c r="AA7577" s="5" t="s">
        <v>1580</v>
      </c>
      <c r="AB7577" s="5" t="s">
        <v>265</v>
      </c>
      <c r="AC7577" s="5" t="s">
        <v>1400</v>
      </c>
      <c r="AD7577" s="5" t="s">
        <v>1044</v>
      </c>
      <c r="AE7577" s="5" t="s">
        <v>1062</v>
      </c>
      <c r="AF7577" s="5" t="s">
        <v>51</v>
      </c>
      <c r="AG7577" s="5" t="s">
        <v>1581</v>
      </c>
      <c r="AH7577" s="5" t="s">
        <v>1044</v>
      </c>
      <c r="AI7577" s="5" t="s">
        <v>1045</v>
      </c>
      <c r="AJ7577" s="5" t="s">
        <v>961</v>
      </c>
      <c r="AK7577" s="5" t="s">
        <v>44</v>
      </c>
      <c r="AL7577" s="5"/>
      <c r="AM7577" s="5" t="s">
        <v>1046</v>
      </c>
      <c r="AN7577" s="5" t="s">
        <v>1047</v>
      </c>
      <c r="AO7577" s="5" t="s">
        <v>1048</v>
      </c>
      <c r="AP7577" s="5" t="s">
        <v>1049</v>
      </c>
      <c r="AQ7577" s="5" t="s">
        <v>67</v>
      </c>
      <c r="AR7577" s="5" t="s">
        <v>68</v>
      </c>
      <c r="AS7577" s="6">
        <v>0</v>
      </c>
      <c r="AT7577" s="6">
        <v>0</v>
      </c>
      <c r="AU7577" s="6">
        <v>0</v>
      </c>
      <c r="AV7577" s="6">
        <v>684390.56</v>
      </c>
      <c r="AW7577" t="str">
        <f t="shared" si="2498"/>
        <v>1-ADMINISTRACION CENTRAL</v>
      </c>
      <c r="AX7577" t="str">
        <f t="shared" si="2478"/>
        <v>2-GASTOS</v>
      </c>
      <c r="AY7577" t="str">
        <f t="shared" si="2479"/>
        <v>2.1-Gastos corrientes</v>
      </c>
      <c r="AZ7577" t="str">
        <f t="shared" si="2480"/>
        <v>2.1.2-Gastos de consumo</v>
      </c>
      <c r="BA7577" t="str">
        <f t="shared" si="2481"/>
        <v>2.1.2.2-Bienes y servicios</v>
      </c>
      <c r="BB7577" t="str">
        <f t="shared" si="2482"/>
        <v>2.2.9.2.03-Servicios de Catering</v>
      </c>
      <c r="BC7577" t="str">
        <f t="shared" si="2483"/>
        <v>0207-MINISTERIO DE SALUD PÚBLICA Y ASISTENCIA SOCIAL</v>
      </c>
      <c r="BD7577" t="str">
        <f t="shared" si="2484"/>
        <v>01-MINISTERIO DE SALUD PUBLICA Y ASISTENCIA SOCIAL</v>
      </c>
      <c r="BE7577" t="str">
        <f t="shared" si="2485"/>
        <v>0001-MINISTERIO DE SALUD PUBLICA Y ASISTENCIA SOCIAL</v>
      </c>
      <c r="BF7577" t="str">
        <f t="shared" si="2486"/>
        <v>0000-NO APLICA</v>
      </c>
      <c r="BG7577" t="str">
        <f t="shared" si="2487"/>
        <v>4-SERVICIOS SOCIALES</v>
      </c>
      <c r="BH7577" t="str">
        <f t="shared" si="2488"/>
        <v>4.2-Salud</v>
      </c>
      <c r="BI7577" t="str">
        <f t="shared" si="2489"/>
        <v>4.2.99-Planificación, gestión y supervisión de la salud</v>
      </c>
      <c r="BJ7577" t="str">
        <f t="shared" si="2490"/>
        <v>01-Actividades Centrales</v>
      </c>
      <c r="BK7577" t="str">
        <f t="shared" si="2491"/>
        <v>00-Acciones que no generan producción</v>
      </c>
      <c r="BL7577" t="str">
        <f t="shared" si="2492"/>
        <v>0003-Gestión administrativa y financiera</v>
      </c>
      <c r="BM7577" t="str">
        <f t="shared" si="2493"/>
        <v>00-N/A</v>
      </c>
      <c r="BN7577" t="str">
        <f t="shared" si="2494"/>
        <v>No Informado-</v>
      </c>
      <c r="BO7577" t="str">
        <f t="shared" si="2495"/>
        <v>98-NACIONAL</v>
      </c>
      <c r="BP7577" t="str">
        <f t="shared" si="2496"/>
        <v>99-MULTIPROVINCIAL</v>
      </c>
      <c r="BQ7577" t="str">
        <f t="shared" si="2497"/>
        <v>2023/06-Junio</v>
      </c>
    </row>
    <row r="7578" spans="1:69" x14ac:dyDescent="0.25">
      <c r="A7578" s="5" t="s">
        <v>33</v>
      </c>
      <c r="B7578" s="5" t="s">
        <v>34</v>
      </c>
      <c r="C7578" s="5" t="s">
        <v>1020</v>
      </c>
      <c r="D7578" s="5" t="s">
        <v>1021</v>
      </c>
      <c r="E7578" s="5" t="s">
        <v>1022</v>
      </c>
      <c r="F7578" s="5" t="s">
        <v>1023</v>
      </c>
      <c r="G7578" s="5" t="s">
        <v>1024</v>
      </c>
      <c r="H7578" s="5" t="s">
        <v>1025</v>
      </c>
      <c r="I7578" s="5" t="s">
        <v>2425</v>
      </c>
      <c r="J7578" s="5" t="s">
        <v>2426</v>
      </c>
      <c r="K7578" s="5" t="s">
        <v>2873</v>
      </c>
      <c r="L7578" s="5" t="s">
        <v>2874</v>
      </c>
      <c r="M7578" s="5" t="s">
        <v>1020</v>
      </c>
      <c r="N7578" s="5" t="s">
        <v>350</v>
      </c>
      <c r="O7578" s="5" t="s">
        <v>351</v>
      </c>
      <c r="P7578" s="5" t="s">
        <v>265</v>
      </c>
      <c r="Q7578" s="5" t="s">
        <v>352</v>
      </c>
      <c r="R7578" s="5" t="s">
        <v>245</v>
      </c>
      <c r="S7578" s="5" t="s">
        <v>352</v>
      </c>
      <c r="T7578" s="5" t="s">
        <v>1034</v>
      </c>
      <c r="U7578" s="5" t="s">
        <v>1035</v>
      </c>
      <c r="V7578" s="5" t="s">
        <v>1066</v>
      </c>
      <c r="W7578" s="5" t="s">
        <v>1067</v>
      </c>
      <c r="X7578" s="5" t="s">
        <v>1115</v>
      </c>
      <c r="Y7578" s="5" t="s">
        <v>1116</v>
      </c>
      <c r="Z7578" s="5" t="s">
        <v>1579</v>
      </c>
      <c r="AA7578" s="5" t="s">
        <v>1580</v>
      </c>
      <c r="AB7578" s="5" t="s">
        <v>265</v>
      </c>
      <c r="AC7578" s="5" t="s">
        <v>1400</v>
      </c>
      <c r="AD7578" s="5" t="s">
        <v>1044</v>
      </c>
      <c r="AE7578" s="5" t="s">
        <v>1062</v>
      </c>
      <c r="AF7578" s="5" t="s">
        <v>1083</v>
      </c>
      <c r="AG7578" s="5" t="s">
        <v>2593</v>
      </c>
      <c r="AH7578" s="5" t="s">
        <v>1044</v>
      </c>
      <c r="AI7578" s="5" t="s">
        <v>1045</v>
      </c>
      <c r="AJ7578" s="5" t="s">
        <v>961</v>
      </c>
      <c r="AK7578" s="5" t="s">
        <v>44</v>
      </c>
      <c r="AL7578" s="5"/>
      <c r="AM7578" s="5" t="s">
        <v>1046</v>
      </c>
      <c r="AN7578" s="5" t="s">
        <v>1047</v>
      </c>
      <c r="AO7578" s="5" t="s">
        <v>1048</v>
      </c>
      <c r="AP7578" s="5" t="s">
        <v>1049</v>
      </c>
      <c r="AQ7578" s="5" t="s">
        <v>67</v>
      </c>
      <c r="AR7578" s="5" t="s">
        <v>68</v>
      </c>
      <c r="AS7578" s="6">
        <v>0</v>
      </c>
      <c r="AT7578" s="6">
        <v>0</v>
      </c>
      <c r="AU7578" s="6">
        <v>0</v>
      </c>
      <c r="AV7578" s="6">
        <v>0</v>
      </c>
      <c r="AW7578" t="str">
        <f t="shared" si="2498"/>
        <v>1-ADMINISTRACION CENTRAL</v>
      </c>
      <c r="AX7578" t="str">
        <f t="shared" si="2478"/>
        <v>2-GASTOS</v>
      </c>
      <c r="AY7578" t="str">
        <f t="shared" si="2479"/>
        <v>2.1-Gastos corrientes</v>
      </c>
      <c r="AZ7578" t="str">
        <f t="shared" si="2480"/>
        <v>2.1.2-Gastos de consumo</v>
      </c>
      <c r="BA7578" t="str">
        <f t="shared" si="2481"/>
        <v>2.1.2.2-Bienes y servicios</v>
      </c>
      <c r="BB7578" t="str">
        <f t="shared" si="2482"/>
        <v>2.2.9.2.03-Servicios de Catering</v>
      </c>
      <c r="BC7578" t="str">
        <f t="shared" si="2483"/>
        <v>0207-MINISTERIO DE SALUD PÚBLICA Y ASISTENCIA SOCIAL</v>
      </c>
      <c r="BD7578" t="str">
        <f t="shared" si="2484"/>
        <v>01-MINISTERIO DE SALUD PUBLICA Y ASISTENCIA SOCIAL</v>
      </c>
      <c r="BE7578" t="str">
        <f t="shared" si="2485"/>
        <v>0001-MINISTERIO DE SALUD PUBLICA Y ASISTENCIA SOCIAL</v>
      </c>
      <c r="BF7578" t="str">
        <f t="shared" si="2486"/>
        <v>0000-NO APLICA</v>
      </c>
      <c r="BG7578" t="str">
        <f t="shared" si="2487"/>
        <v>4-SERVICIOS SOCIALES</v>
      </c>
      <c r="BH7578" t="str">
        <f t="shared" si="2488"/>
        <v>4.2-Salud</v>
      </c>
      <c r="BI7578" t="str">
        <f t="shared" si="2489"/>
        <v>4.2.99-Planificación, gestión y supervisión de la salud</v>
      </c>
      <c r="BJ7578" t="str">
        <f t="shared" si="2490"/>
        <v>01-Actividades Centrales</v>
      </c>
      <c r="BK7578" t="str">
        <f t="shared" si="2491"/>
        <v>00-Acciones que no generan producción</v>
      </c>
      <c r="BL7578" t="str">
        <f t="shared" si="2492"/>
        <v>0010-Control y seguimiento institucional</v>
      </c>
      <c r="BM7578" t="str">
        <f t="shared" si="2493"/>
        <v>00-N/A</v>
      </c>
      <c r="BN7578" t="str">
        <f t="shared" si="2494"/>
        <v>No Informado-</v>
      </c>
      <c r="BO7578" t="str">
        <f t="shared" si="2495"/>
        <v>98-NACIONAL</v>
      </c>
      <c r="BP7578" t="str">
        <f t="shared" si="2496"/>
        <v>99-MULTIPROVINCIAL</v>
      </c>
      <c r="BQ7578" t="str">
        <f t="shared" si="2497"/>
        <v>2023/06-Junio</v>
      </c>
    </row>
    <row r="7579" spans="1:69" x14ac:dyDescent="0.25">
      <c r="A7579" s="5" t="s">
        <v>33</v>
      </c>
      <c r="B7579" s="5" t="s">
        <v>34</v>
      </c>
      <c r="C7579" s="5" t="s">
        <v>1020</v>
      </c>
      <c r="D7579" s="5" t="s">
        <v>1021</v>
      </c>
      <c r="E7579" s="5" t="s">
        <v>1022</v>
      </c>
      <c r="F7579" s="5" t="s">
        <v>1023</v>
      </c>
      <c r="G7579" s="5" t="s">
        <v>1024</v>
      </c>
      <c r="H7579" s="5" t="s">
        <v>1025</v>
      </c>
      <c r="I7579" s="5" t="s">
        <v>2425</v>
      </c>
      <c r="J7579" s="5" t="s">
        <v>2426</v>
      </c>
      <c r="K7579" s="5" t="s">
        <v>2873</v>
      </c>
      <c r="L7579" s="5" t="s">
        <v>2874</v>
      </c>
      <c r="M7579" s="5" t="s">
        <v>1020</v>
      </c>
      <c r="N7579" s="5" t="s">
        <v>350</v>
      </c>
      <c r="O7579" s="5" t="s">
        <v>351</v>
      </c>
      <c r="P7579" s="5" t="s">
        <v>265</v>
      </c>
      <c r="Q7579" s="5" t="s">
        <v>352</v>
      </c>
      <c r="R7579" s="5" t="s">
        <v>245</v>
      </c>
      <c r="S7579" s="5" t="s">
        <v>352</v>
      </c>
      <c r="T7579" s="5" t="s">
        <v>1034</v>
      </c>
      <c r="U7579" s="5" t="s">
        <v>1035</v>
      </c>
      <c r="V7579" s="5" t="s">
        <v>1066</v>
      </c>
      <c r="W7579" s="5" t="s">
        <v>1067</v>
      </c>
      <c r="X7579" s="5" t="s">
        <v>1115</v>
      </c>
      <c r="Y7579" s="5" t="s">
        <v>1116</v>
      </c>
      <c r="Z7579" s="5" t="s">
        <v>1579</v>
      </c>
      <c r="AA7579" s="5" t="s">
        <v>1580</v>
      </c>
      <c r="AB7579" s="5" t="s">
        <v>265</v>
      </c>
      <c r="AC7579" s="5" t="s">
        <v>1400</v>
      </c>
      <c r="AD7579" s="5" t="s">
        <v>1044</v>
      </c>
      <c r="AE7579" s="5" t="s">
        <v>1062</v>
      </c>
      <c r="AF7579" s="5" t="s">
        <v>1233</v>
      </c>
      <c r="AG7579" s="5" t="s">
        <v>2484</v>
      </c>
      <c r="AH7579" s="5" t="s">
        <v>1044</v>
      </c>
      <c r="AI7579" s="5" t="s">
        <v>1045</v>
      </c>
      <c r="AJ7579" s="5" t="s">
        <v>961</v>
      </c>
      <c r="AK7579" s="5" t="s">
        <v>44</v>
      </c>
      <c r="AL7579" s="5"/>
      <c r="AM7579" s="5" t="s">
        <v>1046</v>
      </c>
      <c r="AN7579" s="5" t="s">
        <v>1047</v>
      </c>
      <c r="AO7579" s="5" t="s">
        <v>1048</v>
      </c>
      <c r="AP7579" s="5" t="s">
        <v>1049</v>
      </c>
      <c r="AQ7579" s="5" t="s">
        <v>67</v>
      </c>
      <c r="AR7579" s="5" t="s">
        <v>68</v>
      </c>
      <c r="AS7579" s="6">
        <v>0</v>
      </c>
      <c r="AT7579" s="6">
        <v>0</v>
      </c>
      <c r="AU7579" s="6">
        <v>0</v>
      </c>
      <c r="AV7579" s="6">
        <v>0</v>
      </c>
      <c r="AW7579" t="str">
        <f t="shared" si="2498"/>
        <v>1-ADMINISTRACION CENTRAL</v>
      </c>
      <c r="AX7579" t="str">
        <f t="shared" si="2478"/>
        <v>2-GASTOS</v>
      </c>
      <c r="AY7579" t="str">
        <f t="shared" si="2479"/>
        <v>2.1-Gastos corrientes</v>
      </c>
      <c r="AZ7579" t="str">
        <f t="shared" si="2480"/>
        <v>2.1.2-Gastos de consumo</v>
      </c>
      <c r="BA7579" t="str">
        <f t="shared" si="2481"/>
        <v>2.1.2.2-Bienes y servicios</v>
      </c>
      <c r="BB7579" t="str">
        <f t="shared" si="2482"/>
        <v>2.2.9.2.03-Servicios de Catering</v>
      </c>
      <c r="BC7579" t="str">
        <f t="shared" si="2483"/>
        <v>0207-MINISTERIO DE SALUD PÚBLICA Y ASISTENCIA SOCIAL</v>
      </c>
      <c r="BD7579" t="str">
        <f t="shared" si="2484"/>
        <v>01-MINISTERIO DE SALUD PUBLICA Y ASISTENCIA SOCIAL</v>
      </c>
      <c r="BE7579" t="str">
        <f t="shared" si="2485"/>
        <v>0001-MINISTERIO DE SALUD PUBLICA Y ASISTENCIA SOCIAL</v>
      </c>
      <c r="BF7579" t="str">
        <f t="shared" si="2486"/>
        <v>0000-NO APLICA</v>
      </c>
      <c r="BG7579" t="str">
        <f t="shared" si="2487"/>
        <v>4-SERVICIOS SOCIALES</v>
      </c>
      <c r="BH7579" t="str">
        <f t="shared" si="2488"/>
        <v>4.2-Salud</v>
      </c>
      <c r="BI7579" t="str">
        <f t="shared" si="2489"/>
        <v>4.2.99-Planificación, gestión y supervisión de la salud</v>
      </c>
      <c r="BJ7579" t="str">
        <f t="shared" si="2490"/>
        <v>01-Actividades Centrales</v>
      </c>
      <c r="BK7579" t="str">
        <f t="shared" si="2491"/>
        <v>00-Acciones que no generan producción</v>
      </c>
      <c r="BL7579" t="str">
        <f t="shared" si="2492"/>
        <v>0015-Gestión de la comunicación institucional</v>
      </c>
      <c r="BM7579" t="str">
        <f t="shared" si="2493"/>
        <v>00-N/A</v>
      </c>
      <c r="BN7579" t="str">
        <f t="shared" si="2494"/>
        <v>No Informado-</v>
      </c>
      <c r="BO7579" t="str">
        <f t="shared" si="2495"/>
        <v>98-NACIONAL</v>
      </c>
      <c r="BP7579" t="str">
        <f t="shared" si="2496"/>
        <v>99-MULTIPROVINCIAL</v>
      </c>
      <c r="BQ7579" t="str">
        <f t="shared" si="2497"/>
        <v>2023/06-Junio</v>
      </c>
    </row>
    <row r="7580" spans="1:69" x14ac:dyDescent="0.25">
      <c r="A7580" s="5" t="s">
        <v>33</v>
      </c>
      <c r="B7580" s="5" t="s">
        <v>34</v>
      </c>
      <c r="C7580" s="5" t="s">
        <v>1020</v>
      </c>
      <c r="D7580" s="5" t="s">
        <v>1021</v>
      </c>
      <c r="E7580" s="5" t="s">
        <v>1022</v>
      </c>
      <c r="F7580" s="5" t="s">
        <v>1023</v>
      </c>
      <c r="G7580" s="5" t="s">
        <v>1024</v>
      </c>
      <c r="H7580" s="5" t="s">
        <v>1025</v>
      </c>
      <c r="I7580" s="5" t="s">
        <v>2425</v>
      </c>
      <c r="J7580" s="5" t="s">
        <v>2426</v>
      </c>
      <c r="K7580" s="5" t="s">
        <v>2873</v>
      </c>
      <c r="L7580" s="5" t="s">
        <v>2874</v>
      </c>
      <c r="M7580" s="5" t="s">
        <v>1020</v>
      </c>
      <c r="N7580" s="5" t="s">
        <v>350</v>
      </c>
      <c r="O7580" s="5" t="s">
        <v>351</v>
      </c>
      <c r="P7580" s="5" t="s">
        <v>265</v>
      </c>
      <c r="Q7580" s="5" t="s">
        <v>352</v>
      </c>
      <c r="R7580" s="5" t="s">
        <v>245</v>
      </c>
      <c r="S7580" s="5" t="s">
        <v>352</v>
      </c>
      <c r="T7580" s="5" t="s">
        <v>1034</v>
      </c>
      <c r="U7580" s="5" t="s">
        <v>1035</v>
      </c>
      <c r="V7580" s="5" t="s">
        <v>1066</v>
      </c>
      <c r="W7580" s="5" t="s">
        <v>1067</v>
      </c>
      <c r="X7580" s="5" t="s">
        <v>1115</v>
      </c>
      <c r="Y7580" s="5" t="s">
        <v>1116</v>
      </c>
      <c r="Z7580" s="5" t="s">
        <v>1579</v>
      </c>
      <c r="AA7580" s="5" t="s">
        <v>1580</v>
      </c>
      <c r="AB7580" s="5" t="s">
        <v>265</v>
      </c>
      <c r="AC7580" s="5" t="s">
        <v>1400</v>
      </c>
      <c r="AD7580" s="5" t="s">
        <v>1044</v>
      </c>
      <c r="AE7580" s="5" t="s">
        <v>1062</v>
      </c>
      <c r="AF7580" s="5" t="s">
        <v>1237</v>
      </c>
      <c r="AG7580" s="5" t="s">
        <v>2706</v>
      </c>
      <c r="AH7580" s="5" t="s">
        <v>1044</v>
      </c>
      <c r="AI7580" s="5" t="s">
        <v>1045</v>
      </c>
      <c r="AJ7580" s="5" t="s">
        <v>961</v>
      </c>
      <c r="AK7580" s="5" t="s">
        <v>44</v>
      </c>
      <c r="AL7580" s="5"/>
      <c r="AM7580" s="5" t="s">
        <v>1046</v>
      </c>
      <c r="AN7580" s="5" t="s">
        <v>1047</v>
      </c>
      <c r="AO7580" s="5" t="s">
        <v>1048</v>
      </c>
      <c r="AP7580" s="5" t="s">
        <v>1049</v>
      </c>
      <c r="AQ7580" s="5" t="s">
        <v>67</v>
      </c>
      <c r="AR7580" s="5" t="s">
        <v>68</v>
      </c>
      <c r="AS7580" s="6">
        <v>0</v>
      </c>
      <c r="AT7580" s="6">
        <v>0</v>
      </c>
      <c r="AU7580" s="6">
        <v>0</v>
      </c>
      <c r="AV7580" s="6">
        <v>0</v>
      </c>
      <c r="AW7580" t="str">
        <f t="shared" si="2498"/>
        <v>1-ADMINISTRACION CENTRAL</v>
      </c>
      <c r="AX7580" t="str">
        <f t="shared" si="2478"/>
        <v>2-GASTOS</v>
      </c>
      <c r="AY7580" t="str">
        <f t="shared" si="2479"/>
        <v>2.1-Gastos corrientes</v>
      </c>
      <c r="AZ7580" t="str">
        <f t="shared" si="2480"/>
        <v>2.1.2-Gastos de consumo</v>
      </c>
      <c r="BA7580" t="str">
        <f t="shared" si="2481"/>
        <v>2.1.2.2-Bienes y servicios</v>
      </c>
      <c r="BB7580" t="str">
        <f t="shared" si="2482"/>
        <v>2.2.9.2.03-Servicios de Catering</v>
      </c>
      <c r="BC7580" t="str">
        <f t="shared" si="2483"/>
        <v>0207-MINISTERIO DE SALUD PÚBLICA Y ASISTENCIA SOCIAL</v>
      </c>
      <c r="BD7580" t="str">
        <f t="shared" si="2484"/>
        <v>01-MINISTERIO DE SALUD PUBLICA Y ASISTENCIA SOCIAL</v>
      </c>
      <c r="BE7580" t="str">
        <f t="shared" si="2485"/>
        <v>0001-MINISTERIO DE SALUD PUBLICA Y ASISTENCIA SOCIAL</v>
      </c>
      <c r="BF7580" t="str">
        <f t="shared" si="2486"/>
        <v>0000-NO APLICA</v>
      </c>
      <c r="BG7580" t="str">
        <f t="shared" si="2487"/>
        <v>4-SERVICIOS SOCIALES</v>
      </c>
      <c r="BH7580" t="str">
        <f t="shared" si="2488"/>
        <v>4.2-Salud</v>
      </c>
      <c r="BI7580" t="str">
        <f t="shared" si="2489"/>
        <v>4.2.99-Planificación, gestión y supervisión de la salud</v>
      </c>
      <c r="BJ7580" t="str">
        <f t="shared" si="2490"/>
        <v>01-Actividades Centrales</v>
      </c>
      <c r="BK7580" t="str">
        <f t="shared" si="2491"/>
        <v>00-Acciones que no generan producción</v>
      </c>
      <c r="BL7580" t="str">
        <f t="shared" si="2492"/>
        <v>0016-Desarrollo de la tecnología y comunicaciones</v>
      </c>
      <c r="BM7580" t="str">
        <f t="shared" si="2493"/>
        <v>00-N/A</v>
      </c>
      <c r="BN7580" t="str">
        <f t="shared" si="2494"/>
        <v>No Informado-</v>
      </c>
      <c r="BO7580" t="str">
        <f t="shared" si="2495"/>
        <v>98-NACIONAL</v>
      </c>
      <c r="BP7580" t="str">
        <f t="shared" si="2496"/>
        <v>99-MULTIPROVINCIAL</v>
      </c>
      <c r="BQ7580" t="str">
        <f t="shared" si="2497"/>
        <v>2023/06-Junio</v>
      </c>
    </row>
    <row r="7581" spans="1:69" x14ac:dyDescent="0.25">
      <c r="A7581" s="5" t="s">
        <v>33</v>
      </c>
      <c r="B7581" s="5" t="s">
        <v>34</v>
      </c>
      <c r="C7581" s="5" t="s">
        <v>1020</v>
      </c>
      <c r="D7581" s="5" t="s">
        <v>1021</v>
      </c>
      <c r="E7581" s="5" t="s">
        <v>1022</v>
      </c>
      <c r="F7581" s="5" t="s">
        <v>1023</v>
      </c>
      <c r="G7581" s="5" t="s">
        <v>1024</v>
      </c>
      <c r="H7581" s="5" t="s">
        <v>1025</v>
      </c>
      <c r="I7581" s="5" t="s">
        <v>2425</v>
      </c>
      <c r="J7581" s="5" t="s">
        <v>2426</v>
      </c>
      <c r="K7581" s="5" t="s">
        <v>2873</v>
      </c>
      <c r="L7581" s="5" t="s">
        <v>2874</v>
      </c>
      <c r="M7581" s="5" t="s">
        <v>1020</v>
      </c>
      <c r="N7581" s="5" t="s">
        <v>350</v>
      </c>
      <c r="O7581" s="5" t="s">
        <v>351</v>
      </c>
      <c r="P7581" s="5" t="s">
        <v>265</v>
      </c>
      <c r="Q7581" s="5" t="s">
        <v>352</v>
      </c>
      <c r="R7581" s="5" t="s">
        <v>245</v>
      </c>
      <c r="S7581" s="5" t="s">
        <v>352</v>
      </c>
      <c r="T7581" s="5" t="s">
        <v>1034</v>
      </c>
      <c r="U7581" s="5" t="s">
        <v>1035</v>
      </c>
      <c r="V7581" s="5" t="s">
        <v>1066</v>
      </c>
      <c r="W7581" s="5" t="s">
        <v>1067</v>
      </c>
      <c r="X7581" s="5" t="s">
        <v>1115</v>
      </c>
      <c r="Y7581" s="5" t="s">
        <v>1116</v>
      </c>
      <c r="Z7581" s="5" t="s">
        <v>1579</v>
      </c>
      <c r="AA7581" s="5" t="s">
        <v>1580</v>
      </c>
      <c r="AB7581" s="5" t="s">
        <v>265</v>
      </c>
      <c r="AC7581" s="5" t="s">
        <v>1400</v>
      </c>
      <c r="AD7581" s="5" t="s">
        <v>1044</v>
      </c>
      <c r="AE7581" s="5" t="s">
        <v>1062</v>
      </c>
      <c r="AF7581" s="5" t="s">
        <v>353</v>
      </c>
      <c r="AG7581" s="5" t="s">
        <v>2594</v>
      </c>
      <c r="AH7581" s="5" t="s">
        <v>1044</v>
      </c>
      <c r="AI7581" s="5" t="s">
        <v>1045</v>
      </c>
      <c r="AJ7581" s="5" t="s">
        <v>961</v>
      </c>
      <c r="AK7581" s="5" t="s">
        <v>44</v>
      </c>
      <c r="AL7581" s="5"/>
      <c r="AM7581" s="5" t="s">
        <v>1046</v>
      </c>
      <c r="AN7581" s="5" t="s">
        <v>1047</v>
      </c>
      <c r="AO7581" s="5" t="s">
        <v>1048</v>
      </c>
      <c r="AP7581" s="5" t="s">
        <v>1049</v>
      </c>
      <c r="AQ7581" s="5" t="s">
        <v>67</v>
      </c>
      <c r="AR7581" s="5" t="s">
        <v>68</v>
      </c>
      <c r="AS7581" s="6">
        <v>0</v>
      </c>
      <c r="AT7581" s="6">
        <v>0</v>
      </c>
      <c r="AU7581" s="6">
        <v>0</v>
      </c>
      <c r="AV7581" s="6">
        <v>45205.8</v>
      </c>
      <c r="AW7581" t="str">
        <f t="shared" si="2498"/>
        <v>1-ADMINISTRACION CENTRAL</v>
      </c>
      <c r="AX7581" t="str">
        <f t="shared" si="2478"/>
        <v>2-GASTOS</v>
      </c>
      <c r="AY7581" t="str">
        <f t="shared" si="2479"/>
        <v>2.1-Gastos corrientes</v>
      </c>
      <c r="AZ7581" t="str">
        <f t="shared" si="2480"/>
        <v>2.1.2-Gastos de consumo</v>
      </c>
      <c r="BA7581" t="str">
        <f t="shared" si="2481"/>
        <v>2.1.2.2-Bienes y servicios</v>
      </c>
      <c r="BB7581" t="str">
        <f t="shared" si="2482"/>
        <v>2.2.9.2.03-Servicios de Catering</v>
      </c>
      <c r="BC7581" t="str">
        <f t="shared" si="2483"/>
        <v>0207-MINISTERIO DE SALUD PÚBLICA Y ASISTENCIA SOCIAL</v>
      </c>
      <c r="BD7581" t="str">
        <f t="shared" si="2484"/>
        <v>01-MINISTERIO DE SALUD PUBLICA Y ASISTENCIA SOCIAL</v>
      </c>
      <c r="BE7581" t="str">
        <f t="shared" si="2485"/>
        <v>0001-MINISTERIO DE SALUD PUBLICA Y ASISTENCIA SOCIAL</v>
      </c>
      <c r="BF7581" t="str">
        <f t="shared" si="2486"/>
        <v>0000-NO APLICA</v>
      </c>
      <c r="BG7581" t="str">
        <f t="shared" si="2487"/>
        <v>4-SERVICIOS SOCIALES</v>
      </c>
      <c r="BH7581" t="str">
        <f t="shared" si="2488"/>
        <v>4.2-Salud</v>
      </c>
      <c r="BI7581" t="str">
        <f t="shared" si="2489"/>
        <v>4.2.99-Planificación, gestión y supervisión de la salud</v>
      </c>
      <c r="BJ7581" t="str">
        <f t="shared" si="2490"/>
        <v>01-Actividades Centrales</v>
      </c>
      <c r="BK7581" t="str">
        <f t="shared" si="2491"/>
        <v>00-Acciones que no generan producción</v>
      </c>
      <c r="BL7581" t="str">
        <f t="shared" si="2492"/>
        <v>0017-Planificación y desarrollo institucional orientados a resultados</v>
      </c>
      <c r="BM7581" t="str">
        <f t="shared" si="2493"/>
        <v>00-N/A</v>
      </c>
      <c r="BN7581" t="str">
        <f t="shared" si="2494"/>
        <v>No Informado-</v>
      </c>
      <c r="BO7581" t="str">
        <f t="shared" si="2495"/>
        <v>98-NACIONAL</v>
      </c>
      <c r="BP7581" t="str">
        <f t="shared" si="2496"/>
        <v>99-MULTIPROVINCIAL</v>
      </c>
      <c r="BQ7581" t="str">
        <f t="shared" si="2497"/>
        <v>2023/06-Junio</v>
      </c>
    </row>
    <row r="7582" spans="1:69" x14ac:dyDescent="0.25">
      <c r="A7582" s="5" t="s">
        <v>33</v>
      </c>
      <c r="B7582" s="5" t="s">
        <v>34</v>
      </c>
      <c r="C7582" s="5" t="s">
        <v>1020</v>
      </c>
      <c r="D7582" s="5" t="s">
        <v>1021</v>
      </c>
      <c r="E7582" s="5" t="s">
        <v>1022</v>
      </c>
      <c r="F7582" s="5" t="s">
        <v>1023</v>
      </c>
      <c r="G7582" s="5" t="s">
        <v>1024</v>
      </c>
      <c r="H7582" s="5" t="s">
        <v>1025</v>
      </c>
      <c r="I7582" s="5" t="s">
        <v>2425</v>
      </c>
      <c r="J7582" s="5" t="s">
        <v>2426</v>
      </c>
      <c r="K7582" s="5" t="s">
        <v>2873</v>
      </c>
      <c r="L7582" s="5" t="s">
        <v>2874</v>
      </c>
      <c r="M7582" s="5" t="s">
        <v>1020</v>
      </c>
      <c r="N7582" s="5" t="s">
        <v>350</v>
      </c>
      <c r="O7582" s="5" t="s">
        <v>351</v>
      </c>
      <c r="P7582" s="5" t="s">
        <v>265</v>
      </c>
      <c r="Q7582" s="5" t="s">
        <v>352</v>
      </c>
      <c r="R7582" s="5" t="s">
        <v>245</v>
      </c>
      <c r="S7582" s="5" t="s">
        <v>352</v>
      </c>
      <c r="T7582" s="5" t="s">
        <v>1034</v>
      </c>
      <c r="U7582" s="5" t="s">
        <v>1035</v>
      </c>
      <c r="V7582" s="5" t="s">
        <v>1066</v>
      </c>
      <c r="W7582" s="5" t="s">
        <v>1067</v>
      </c>
      <c r="X7582" s="5" t="s">
        <v>1115</v>
      </c>
      <c r="Y7582" s="5" t="s">
        <v>1116</v>
      </c>
      <c r="Z7582" s="5" t="s">
        <v>1579</v>
      </c>
      <c r="AA7582" s="5" t="s">
        <v>1580</v>
      </c>
      <c r="AB7582" s="5" t="s">
        <v>1141</v>
      </c>
      <c r="AC7582" s="5" t="s">
        <v>2433</v>
      </c>
      <c r="AD7582" s="5" t="s">
        <v>265</v>
      </c>
      <c r="AE7582" s="5" t="s">
        <v>1454</v>
      </c>
      <c r="AF7582" s="5" t="s">
        <v>245</v>
      </c>
      <c r="AG7582" s="5" t="s">
        <v>1082</v>
      </c>
      <c r="AH7582" s="5" t="s">
        <v>1044</v>
      </c>
      <c r="AI7582" s="5" t="s">
        <v>1045</v>
      </c>
      <c r="AJ7582" s="5" t="s">
        <v>961</v>
      </c>
      <c r="AK7582" s="5" t="s">
        <v>44</v>
      </c>
      <c r="AL7582" s="5"/>
      <c r="AM7582" s="5" t="s">
        <v>1046</v>
      </c>
      <c r="AN7582" s="5" t="s">
        <v>1047</v>
      </c>
      <c r="AO7582" s="5" t="s">
        <v>1048</v>
      </c>
      <c r="AP7582" s="5" t="s">
        <v>1049</v>
      </c>
      <c r="AQ7582" s="5" t="s">
        <v>67</v>
      </c>
      <c r="AR7582" s="5" t="s">
        <v>68</v>
      </c>
      <c r="AS7582" s="6">
        <v>0</v>
      </c>
      <c r="AT7582" s="6">
        <v>129112.19</v>
      </c>
      <c r="AU7582" s="6">
        <v>129112.19</v>
      </c>
      <c r="AV7582" s="6">
        <v>0</v>
      </c>
      <c r="AW7582" t="str">
        <f t="shared" si="2498"/>
        <v>1-ADMINISTRACION CENTRAL</v>
      </c>
      <c r="AX7582" t="str">
        <f t="shared" si="2478"/>
        <v>2-GASTOS</v>
      </c>
      <c r="AY7582" t="str">
        <f t="shared" si="2479"/>
        <v>2.1-Gastos corrientes</v>
      </c>
      <c r="AZ7582" t="str">
        <f t="shared" si="2480"/>
        <v>2.1.2-Gastos de consumo</v>
      </c>
      <c r="BA7582" t="str">
        <f t="shared" si="2481"/>
        <v>2.1.2.2-Bienes y servicios</v>
      </c>
      <c r="BB7582" t="str">
        <f t="shared" si="2482"/>
        <v>2.2.9.2.03-Servicios de Catering</v>
      </c>
      <c r="BC7582" t="str">
        <f t="shared" si="2483"/>
        <v>0207-MINISTERIO DE SALUD PÚBLICA Y ASISTENCIA SOCIAL</v>
      </c>
      <c r="BD7582" t="str">
        <f t="shared" si="2484"/>
        <v>01-MINISTERIO DE SALUD PUBLICA Y ASISTENCIA SOCIAL</v>
      </c>
      <c r="BE7582" t="str">
        <f t="shared" si="2485"/>
        <v>0001-MINISTERIO DE SALUD PUBLICA Y ASISTENCIA SOCIAL</v>
      </c>
      <c r="BF7582" t="str">
        <f t="shared" si="2486"/>
        <v>0000-NO APLICA</v>
      </c>
      <c r="BG7582" t="str">
        <f t="shared" si="2487"/>
        <v>4-SERVICIOS SOCIALES</v>
      </c>
      <c r="BH7582" t="str">
        <f t="shared" si="2488"/>
        <v>4.2-Salud</v>
      </c>
      <c r="BI7582" t="str">
        <f t="shared" si="2489"/>
        <v>4.2.99-Planificación, gestión y supervisión de la salud</v>
      </c>
      <c r="BJ7582" t="str">
        <f t="shared" si="2490"/>
        <v>23-Dirección y Coordinación del Sistema Nacional de Salud</v>
      </c>
      <c r="BK7582" t="str">
        <f t="shared" si="2491"/>
        <v>01-Acciones comunes</v>
      </c>
      <c r="BL7582" t="str">
        <f t="shared" si="2492"/>
        <v>0001-Dirección y coordinación</v>
      </c>
      <c r="BM7582" t="str">
        <f t="shared" si="2493"/>
        <v>00-N/A</v>
      </c>
      <c r="BN7582" t="str">
        <f t="shared" si="2494"/>
        <v>No Informado-</v>
      </c>
      <c r="BO7582" t="str">
        <f t="shared" si="2495"/>
        <v>98-NACIONAL</v>
      </c>
      <c r="BP7582" t="str">
        <f t="shared" si="2496"/>
        <v>99-MULTIPROVINCIAL</v>
      </c>
      <c r="BQ7582" t="str">
        <f t="shared" si="2497"/>
        <v>2023/06-Junio</v>
      </c>
    </row>
    <row r="7583" spans="1:69" x14ac:dyDescent="0.25">
      <c r="A7583" s="5" t="s">
        <v>33</v>
      </c>
      <c r="B7583" s="5" t="s">
        <v>34</v>
      </c>
      <c r="C7583" s="5" t="s">
        <v>1020</v>
      </c>
      <c r="D7583" s="5" t="s">
        <v>1021</v>
      </c>
      <c r="E7583" s="5" t="s">
        <v>1022</v>
      </c>
      <c r="F7583" s="5" t="s">
        <v>1023</v>
      </c>
      <c r="G7583" s="5" t="s">
        <v>1024</v>
      </c>
      <c r="H7583" s="5" t="s">
        <v>1025</v>
      </c>
      <c r="I7583" s="5" t="s">
        <v>2425</v>
      </c>
      <c r="J7583" s="5" t="s">
        <v>2426</v>
      </c>
      <c r="K7583" s="5" t="s">
        <v>2873</v>
      </c>
      <c r="L7583" s="5" t="s">
        <v>2874</v>
      </c>
      <c r="M7583" s="5" t="s">
        <v>1020</v>
      </c>
      <c r="N7583" s="5" t="s">
        <v>350</v>
      </c>
      <c r="O7583" s="5" t="s">
        <v>351</v>
      </c>
      <c r="P7583" s="5" t="s">
        <v>265</v>
      </c>
      <c r="Q7583" s="5" t="s">
        <v>352</v>
      </c>
      <c r="R7583" s="5" t="s">
        <v>245</v>
      </c>
      <c r="S7583" s="5" t="s">
        <v>352</v>
      </c>
      <c r="T7583" s="5" t="s">
        <v>1034</v>
      </c>
      <c r="U7583" s="5" t="s">
        <v>1035</v>
      </c>
      <c r="V7583" s="5" t="s">
        <v>1066</v>
      </c>
      <c r="W7583" s="5" t="s">
        <v>1067</v>
      </c>
      <c r="X7583" s="5" t="s">
        <v>1115</v>
      </c>
      <c r="Y7583" s="5" t="s">
        <v>1116</v>
      </c>
      <c r="Z7583" s="5" t="s">
        <v>1579</v>
      </c>
      <c r="AA7583" s="5" t="s">
        <v>1580</v>
      </c>
      <c r="AB7583" s="5" t="s">
        <v>1141</v>
      </c>
      <c r="AC7583" s="5" t="s">
        <v>2433</v>
      </c>
      <c r="AD7583" s="5" t="s">
        <v>363</v>
      </c>
      <c r="AE7583" s="5" t="s">
        <v>2535</v>
      </c>
      <c r="AF7583" s="5" t="s">
        <v>245</v>
      </c>
      <c r="AG7583" s="5" t="s">
        <v>2536</v>
      </c>
      <c r="AH7583" s="5" t="s">
        <v>1044</v>
      </c>
      <c r="AI7583" s="5" t="s">
        <v>1045</v>
      </c>
      <c r="AJ7583" s="5" t="s">
        <v>961</v>
      </c>
      <c r="AK7583" s="5" t="s">
        <v>44</v>
      </c>
      <c r="AL7583" s="5"/>
      <c r="AM7583" s="5" t="s">
        <v>1046</v>
      </c>
      <c r="AN7583" s="5" t="s">
        <v>1047</v>
      </c>
      <c r="AO7583" s="5" t="s">
        <v>1048</v>
      </c>
      <c r="AP7583" s="5" t="s">
        <v>1049</v>
      </c>
      <c r="AQ7583" s="5" t="s">
        <v>67</v>
      </c>
      <c r="AR7583" s="5" t="s">
        <v>68</v>
      </c>
      <c r="AS7583" s="6">
        <v>0</v>
      </c>
      <c r="AT7583" s="6">
        <v>489700</v>
      </c>
      <c r="AU7583" s="6">
        <v>0</v>
      </c>
      <c r="AV7583" s="6">
        <v>0</v>
      </c>
      <c r="AW7583" t="str">
        <f t="shared" si="2498"/>
        <v>1-ADMINISTRACION CENTRAL</v>
      </c>
      <c r="AX7583" t="str">
        <f t="shared" si="2478"/>
        <v>2-GASTOS</v>
      </c>
      <c r="AY7583" t="str">
        <f t="shared" si="2479"/>
        <v>2.1-Gastos corrientes</v>
      </c>
      <c r="AZ7583" t="str">
        <f t="shared" si="2480"/>
        <v>2.1.2-Gastos de consumo</v>
      </c>
      <c r="BA7583" t="str">
        <f t="shared" si="2481"/>
        <v>2.1.2.2-Bienes y servicios</v>
      </c>
      <c r="BB7583" t="str">
        <f t="shared" si="2482"/>
        <v>2.2.9.2.03-Servicios de Catering</v>
      </c>
      <c r="BC7583" t="str">
        <f t="shared" si="2483"/>
        <v>0207-MINISTERIO DE SALUD PÚBLICA Y ASISTENCIA SOCIAL</v>
      </c>
      <c r="BD7583" t="str">
        <f t="shared" si="2484"/>
        <v>01-MINISTERIO DE SALUD PUBLICA Y ASISTENCIA SOCIAL</v>
      </c>
      <c r="BE7583" t="str">
        <f t="shared" si="2485"/>
        <v>0001-MINISTERIO DE SALUD PUBLICA Y ASISTENCIA SOCIAL</v>
      </c>
      <c r="BF7583" t="str">
        <f t="shared" si="2486"/>
        <v>0000-NO APLICA</v>
      </c>
      <c r="BG7583" t="str">
        <f t="shared" si="2487"/>
        <v>4-SERVICIOS SOCIALES</v>
      </c>
      <c r="BH7583" t="str">
        <f t="shared" si="2488"/>
        <v>4.2-Salud</v>
      </c>
      <c r="BI7583" t="str">
        <f t="shared" si="2489"/>
        <v>4.2.99-Planificación, gestión y supervisión de la salud</v>
      </c>
      <c r="BJ7583" t="str">
        <f t="shared" si="2490"/>
        <v>23-Dirección y Coordinación del Sistema Nacional de Salud</v>
      </c>
      <c r="BK7583" t="str">
        <f t="shared" si="2491"/>
        <v>02-Sector público, privado, sociedad civil y organismos internacionales coordinados intersectorialmente, implementando el enfoque de determinación social</v>
      </c>
      <c r="BL7583" t="str">
        <f t="shared" si="2492"/>
        <v>0001-Implementación del sistema de información general en salud con enfoque de determinantes sociales</v>
      </c>
      <c r="BM7583" t="str">
        <f t="shared" si="2493"/>
        <v>00-N/A</v>
      </c>
      <c r="BN7583" t="str">
        <f t="shared" si="2494"/>
        <v>No Informado-</v>
      </c>
      <c r="BO7583" t="str">
        <f t="shared" si="2495"/>
        <v>98-NACIONAL</v>
      </c>
      <c r="BP7583" t="str">
        <f t="shared" si="2496"/>
        <v>99-MULTIPROVINCIAL</v>
      </c>
      <c r="BQ7583" t="str">
        <f t="shared" si="2497"/>
        <v>2023/06-Junio</v>
      </c>
    </row>
    <row r="7584" spans="1:69" x14ac:dyDescent="0.25">
      <c r="A7584" s="5" t="s">
        <v>33</v>
      </c>
      <c r="B7584" s="5" t="s">
        <v>34</v>
      </c>
      <c r="C7584" s="5" t="s">
        <v>1020</v>
      </c>
      <c r="D7584" s="5" t="s">
        <v>1021</v>
      </c>
      <c r="E7584" s="5" t="s">
        <v>1022</v>
      </c>
      <c r="F7584" s="5" t="s">
        <v>1023</v>
      </c>
      <c r="G7584" s="5" t="s">
        <v>1024</v>
      </c>
      <c r="H7584" s="5" t="s">
        <v>1025</v>
      </c>
      <c r="I7584" s="5" t="s">
        <v>2425</v>
      </c>
      <c r="J7584" s="5" t="s">
        <v>2426</v>
      </c>
      <c r="K7584" s="5" t="s">
        <v>2873</v>
      </c>
      <c r="L7584" s="5" t="s">
        <v>2874</v>
      </c>
      <c r="M7584" s="5" t="s">
        <v>1020</v>
      </c>
      <c r="N7584" s="5" t="s">
        <v>350</v>
      </c>
      <c r="O7584" s="5" t="s">
        <v>351</v>
      </c>
      <c r="P7584" s="5" t="s">
        <v>265</v>
      </c>
      <c r="Q7584" s="5" t="s">
        <v>352</v>
      </c>
      <c r="R7584" s="5" t="s">
        <v>245</v>
      </c>
      <c r="S7584" s="5" t="s">
        <v>352</v>
      </c>
      <c r="T7584" s="5" t="s">
        <v>1034</v>
      </c>
      <c r="U7584" s="5" t="s">
        <v>1035</v>
      </c>
      <c r="V7584" s="5" t="s">
        <v>1066</v>
      </c>
      <c r="W7584" s="5" t="s">
        <v>1067</v>
      </c>
      <c r="X7584" s="5" t="s">
        <v>1115</v>
      </c>
      <c r="Y7584" s="5" t="s">
        <v>1116</v>
      </c>
      <c r="Z7584" s="5" t="s">
        <v>1579</v>
      </c>
      <c r="AA7584" s="5" t="s">
        <v>1580</v>
      </c>
      <c r="AB7584" s="5" t="s">
        <v>1141</v>
      </c>
      <c r="AC7584" s="5" t="s">
        <v>2433</v>
      </c>
      <c r="AD7584" s="5" t="s">
        <v>502</v>
      </c>
      <c r="AE7584" s="5" t="s">
        <v>2585</v>
      </c>
      <c r="AF7584" s="5" t="s">
        <v>245</v>
      </c>
      <c r="AG7584" s="5" t="s">
        <v>2877</v>
      </c>
      <c r="AH7584" s="5" t="s">
        <v>1044</v>
      </c>
      <c r="AI7584" s="5" t="s">
        <v>1045</v>
      </c>
      <c r="AJ7584" s="5" t="s">
        <v>961</v>
      </c>
      <c r="AK7584" s="5" t="s">
        <v>44</v>
      </c>
      <c r="AL7584" s="5"/>
      <c r="AM7584" s="5" t="s">
        <v>1046</v>
      </c>
      <c r="AN7584" s="5" t="s">
        <v>1047</v>
      </c>
      <c r="AO7584" s="5" t="s">
        <v>1048</v>
      </c>
      <c r="AP7584" s="5" t="s">
        <v>1049</v>
      </c>
      <c r="AQ7584" s="5" t="s">
        <v>67</v>
      </c>
      <c r="AR7584" s="5" t="s">
        <v>68</v>
      </c>
      <c r="AS7584" s="6">
        <v>0</v>
      </c>
      <c r="AT7584" s="6">
        <v>0</v>
      </c>
      <c r="AU7584" s="6">
        <v>0</v>
      </c>
      <c r="AV7584" s="6">
        <v>0</v>
      </c>
      <c r="AW7584" t="str">
        <f t="shared" si="2498"/>
        <v>1-ADMINISTRACION CENTRAL</v>
      </c>
      <c r="AX7584" t="str">
        <f t="shared" si="2478"/>
        <v>2-GASTOS</v>
      </c>
      <c r="AY7584" t="str">
        <f t="shared" si="2479"/>
        <v>2.1-Gastos corrientes</v>
      </c>
      <c r="AZ7584" t="str">
        <f t="shared" si="2480"/>
        <v>2.1.2-Gastos de consumo</v>
      </c>
      <c r="BA7584" t="str">
        <f t="shared" si="2481"/>
        <v>2.1.2.2-Bienes y servicios</v>
      </c>
      <c r="BB7584" t="str">
        <f t="shared" si="2482"/>
        <v>2.2.9.2.03-Servicios de Catering</v>
      </c>
      <c r="BC7584" t="str">
        <f t="shared" si="2483"/>
        <v>0207-MINISTERIO DE SALUD PÚBLICA Y ASISTENCIA SOCIAL</v>
      </c>
      <c r="BD7584" t="str">
        <f t="shared" si="2484"/>
        <v>01-MINISTERIO DE SALUD PUBLICA Y ASISTENCIA SOCIAL</v>
      </c>
      <c r="BE7584" t="str">
        <f t="shared" si="2485"/>
        <v>0001-MINISTERIO DE SALUD PUBLICA Y ASISTENCIA SOCIAL</v>
      </c>
      <c r="BF7584" t="str">
        <f t="shared" si="2486"/>
        <v>0000-NO APLICA</v>
      </c>
      <c r="BG7584" t="str">
        <f t="shared" si="2487"/>
        <v>4-SERVICIOS SOCIALES</v>
      </c>
      <c r="BH7584" t="str">
        <f t="shared" si="2488"/>
        <v>4.2-Salud</v>
      </c>
      <c r="BI7584" t="str">
        <f t="shared" si="2489"/>
        <v>4.2.99-Planificación, gestión y supervisión de la salud</v>
      </c>
      <c r="BJ7584" t="str">
        <f t="shared" si="2490"/>
        <v>23-Dirección y Coordinación del Sistema Nacional de Salud</v>
      </c>
      <c r="BK7584" t="str">
        <f t="shared" si="2491"/>
        <v>03-Instituciones del Sistema Nacional de Salud cuentan con direccionamiento estratégico para la gestión eficiente</v>
      </c>
      <c r="BL7584" t="str">
        <f t="shared" si="2492"/>
        <v>0001-Articulación intersectorial para la elaboración de instrumentos metodológicos y normativas del sector salud</v>
      </c>
      <c r="BM7584" t="str">
        <f t="shared" si="2493"/>
        <v>00-N/A</v>
      </c>
      <c r="BN7584" t="str">
        <f t="shared" si="2494"/>
        <v>No Informado-</v>
      </c>
      <c r="BO7584" t="str">
        <f t="shared" si="2495"/>
        <v>98-NACIONAL</v>
      </c>
      <c r="BP7584" t="str">
        <f t="shared" si="2496"/>
        <v>99-MULTIPROVINCIAL</v>
      </c>
      <c r="BQ7584" t="str">
        <f t="shared" si="2497"/>
        <v>2023/06-Junio</v>
      </c>
    </row>
    <row r="7585" spans="1:69" x14ac:dyDescent="0.25">
      <c r="A7585" s="5" t="s">
        <v>33</v>
      </c>
      <c r="B7585" s="5" t="s">
        <v>34</v>
      </c>
      <c r="C7585" s="5" t="s">
        <v>1020</v>
      </c>
      <c r="D7585" s="5" t="s">
        <v>1021</v>
      </c>
      <c r="E7585" s="5" t="s">
        <v>1022</v>
      </c>
      <c r="F7585" s="5" t="s">
        <v>1023</v>
      </c>
      <c r="G7585" s="5" t="s">
        <v>1024</v>
      </c>
      <c r="H7585" s="5" t="s">
        <v>1025</v>
      </c>
      <c r="I7585" s="5" t="s">
        <v>2425</v>
      </c>
      <c r="J7585" s="5" t="s">
        <v>2426</v>
      </c>
      <c r="K7585" s="5" t="s">
        <v>2873</v>
      </c>
      <c r="L7585" s="5" t="s">
        <v>2874</v>
      </c>
      <c r="M7585" s="5" t="s">
        <v>1020</v>
      </c>
      <c r="N7585" s="5" t="s">
        <v>350</v>
      </c>
      <c r="O7585" s="5" t="s">
        <v>351</v>
      </c>
      <c r="P7585" s="5" t="s">
        <v>265</v>
      </c>
      <c r="Q7585" s="5" t="s">
        <v>352</v>
      </c>
      <c r="R7585" s="5" t="s">
        <v>245</v>
      </c>
      <c r="S7585" s="5" t="s">
        <v>352</v>
      </c>
      <c r="T7585" s="5" t="s">
        <v>1034</v>
      </c>
      <c r="U7585" s="5" t="s">
        <v>1035</v>
      </c>
      <c r="V7585" s="5" t="s">
        <v>1066</v>
      </c>
      <c r="W7585" s="5" t="s">
        <v>1067</v>
      </c>
      <c r="X7585" s="5" t="s">
        <v>1115</v>
      </c>
      <c r="Y7585" s="5" t="s">
        <v>1116</v>
      </c>
      <c r="Z7585" s="5" t="s">
        <v>1579</v>
      </c>
      <c r="AA7585" s="5" t="s">
        <v>1580</v>
      </c>
      <c r="AB7585" s="5" t="s">
        <v>1141</v>
      </c>
      <c r="AC7585" s="5" t="s">
        <v>2433</v>
      </c>
      <c r="AD7585" s="5" t="s">
        <v>502</v>
      </c>
      <c r="AE7585" s="5" t="s">
        <v>2585</v>
      </c>
      <c r="AF7585" s="5" t="s">
        <v>185</v>
      </c>
      <c r="AG7585" s="5" t="s">
        <v>2878</v>
      </c>
      <c r="AH7585" s="5" t="s">
        <v>1044</v>
      </c>
      <c r="AI7585" s="5" t="s">
        <v>1045</v>
      </c>
      <c r="AJ7585" s="5" t="s">
        <v>961</v>
      </c>
      <c r="AK7585" s="5" t="s">
        <v>44</v>
      </c>
      <c r="AL7585" s="5"/>
      <c r="AM7585" s="5" t="s">
        <v>1046</v>
      </c>
      <c r="AN7585" s="5" t="s">
        <v>1047</v>
      </c>
      <c r="AO7585" s="5" t="s">
        <v>1048</v>
      </c>
      <c r="AP7585" s="5" t="s">
        <v>1049</v>
      </c>
      <c r="AQ7585" s="5" t="s">
        <v>67</v>
      </c>
      <c r="AR7585" s="5" t="s">
        <v>68</v>
      </c>
      <c r="AS7585" s="6">
        <v>0</v>
      </c>
      <c r="AT7585" s="6">
        <v>0</v>
      </c>
      <c r="AU7585" s="6">
        <v>0</v>
      </c>
      <c r="AV7585" s="6">
        <v>0</v>
      </c>
      <c r="AW7585" t="str">
        <f t="shared" si="2498"/>
        <v>1-ADMINISTRACION CENTRAL</v>
      </c>
      <c r="AX7585" t="str">
        <f t="shared" si="2478"/>
        <v>2-GASTOS</v>
      </c>
      <c r="AY7585" t="str">
        <f t="shared" si="2479"/>
        <v>2.1-Gastos corrientes</v>
      </c>
      <c r="AZ7585" t="str">
        <f t="shared" si="2480"/>
        <v>2.1.2-Gastos de consumo</v>
      </c>
      <c r="BA7585" t="str">
        <f t="shared" si="2481"/>
        <v>2.1.2.2-Bienes y servicios</v>
      </c>
      <c r="BB7585" t="str">
        <f t="shared" si="2482"/>
        <v>2.2.9.2.03-Servicios de Catering</v>
      </c>
      <c r="BC7585" t="str">
        <f t="shared" si="2483"/>
        <v>0207-MINISTERIO DE SALUD PÚBLICA Y ASISTENCIA SOCIAL</v>
      </c>
      <c r="BD7585" t="str">
        <f t="shared" si="2484"/>
        <v>01-MINISTERIO DE SALUD PUBLICA Y ASISTENCIA SOCIAL</v>
      </c>
      <c r="BE7585" t="str">
        <f t="shared" si="2485"/>
        <v>0001-MINISTERIO DE SALUD PUBLICA Y ASISTENCIA SOCIAL</v>
      </c>
      <c r="BF7585" t="str">
        <f t="shared" si="2486"/>
        <v>0000-NO APLICA</v>
      </c>
      <c r="BG7585" t="str">
        <f t="shared" si="2487"/>
        <v>4-SERVICIOS SOCIALES</v>
      </c>
      <c r="BH7585" t="str">
        <f t="shared" si="2488"/>
        <v>4.2-Salud</v>
      </c>
      <c r="BI7585" t="str">
        <f t="shared" si="2489"/>
        <v>4.2.99-Planificación, gestión y supervisión de la salud</v>
      </c>
      <c r="BJ7585" t="str">
        <f t="shared" si="2490"/>
        <v>23-Dirección y Coordinación del Sistema Nacional de Salud</v>
      </c>
      <c r="BK7585" t="str">
        <f t="shared" si="2491"/>
        <v>03-Instituciones del Sistema Nacional de Salud cuentan con direccionamiento estratégico para la gestión eficiente</v>
      </c>
      <c r="BL7585" t="str">
        <f t="shared" si="2492"/>
        <v>0002-Implementación intersectorial de la reglamentación sanitaria</v>
      </c>
      <c r="BM7585" t="str">
        <f t="shared" si="2493"/>
        <v>00-N/A</v>
      </c>
      <c r="BN7585" t="str">
        <f t="shared" si="2494"/>
        <v>No Informado-</v>
      </c>
      <c r="BO7585" t="str">
        <f t="shared" si="2495"/>
        <v>98-NACIONAL</v>
      </c>
      <c r="BP7585" t="str">
        <f t="shared" si="2496"/>
        <v>99-MULTIPROVINCIAL</v>
      </c>
      <c r="BQ7585" t="str">
        <f t="shared" si="2497"/>
        <v>2023/06-Junio</v>
      </c>
    </row>
    <row r="7586" spans="1:69" x14ac:dyDescent="0.25">
      <c r="A7586" s="5" t="s">
        <v>33</v>
      </c>
      <c r="B7586" s="5" t="s">
        <v>34</v>
      </c>
      <c r="C7586" s="5" t="s">
        <v>1020</v>
      </c>
      <c r="D7586" s="5" t="s">
        <v>1021</v>
      </c>
      <c r="E7586" s="5" t="s">
        <v>1022</v>
      </c>
      <c r="F7586" s="5" t="s">
        <v>1023</v>
      </c>
      <c r="G7586" s="5" t="s">
        <v>1024</v>
      </c>
      <c r="H7586" s="5" t="s">
        <v>1025</v>
      </c>
      <c r="I7586" s="5" t="s">
        <v>2425</v>
      </c>
      <c r="J7586" s="5" t="s">
        <v>2426</v>
      </c>
      <c r="K7586" s="5" t="s">
        <v>2873</v>
      </c>
      <c r="L7586" s="5" t="s">
        <v>2874</v>
      </c>
      <c r="M7586" s="5" t="s">
        <v>1020</v>
      </c>
      <c r="N7586" s="5" t="s">
        <v>350</v>
      </c>
      <c r="O7586" s="5" t="s">
        <v>351</v>
      </c>
      <c r="P7586" s="5" t="s">
        <v>265</v>
      </c>
      <c r="Q7586" s="5" t="s">
        <v>352</v>
      </c>
      <c r="R7586" s="5" t="s">
        <v>245</v>
      </c>
      <c r="S7586" s="5" t="s">
        <v>352</v>
      </c>
      <c r="T7586" s="5" t="s">
        <v>1034</v>
      </c>
      <c r="U7586" s="5" t="s">
        <v>1035</v>
      </c>
      <c r="V7586" s="5" t="s">
        <v>1066</v>
      </c>
      <c r="W7586" s="5" t="s">
        <v>1067</v>
      </c>
      <c r="X7586" s="5" t="s">
        <v>1115</v>
      </c>
      <c r="Y7586" s="5" t="s">
        <v>1116</v>
      </c>
      <c r="Z7586" s="5" t="s">
        <v>1579</v>
      </c>
      <c r="AA7586" s="5" t="s">
        <v>1580</v>
      </c>
      <c r="AB7586" s="5" t="s">
        <v>1141</v>
      </c>
      <c r="AC7586" s="5" t="s">
        <v>2433</v>
      </c>
      <c r="AD7586" s="5" t="s">
        <v>394</v>
      </c>
      <c r="AE7586" s="5" t="s">
        <v>2655</v>
      </c>
      <c r="AF7586" s="5" t="s">
        <v>245</v>
      </c>
      <c r="AG7586" s="5" t="s">
        <v>2656</v>
      </c>
      <c r="AH7586" s="5" t="s">
        <v>1044</v>
      </c>
      <c r="AI7586" s="5" t="s">
        <v>1045</v>
      </c>
      <c r="AJ7586" s="5" t="s">
        <v>961</v>
      </c>
      <c r="AK7586" s="5" t="s">
        <v>44</v>
      </c>
      <c r="AL7586" s="5"/>
      <c r="AM7586" s="5" t="s">
        <v>1046</v>
      </c>
      <c r="AN7586" s="5" t="s">
        <v>1047</v>
      </c>
      <c r="AO7586" s="5" t="s">
        <v>1048</v>
      </c>
      <c r="AP7586" s="5" t="s">
        <v>1049</v>
      </c>
      <c r="AQ7586" s="5" t="s">
        <v>67</v>
      </c>
      <c r="AR7586" s="5" t="s">
        <v>68</v>
      </c>
      <c r="AS7586" s="6">
        <v>0</v>
      </c>
      <c r="AT7586" s="6">
        <v>0</v>
      </c>
      <c r="AU7586" s="6">
        <v>0</v>
      </c>
      <c r="AV7586" s="6">
        <v>0</v>
      </c>
      <c r="AW7586" t="str">
        <f t="shared" si="2498"/>
        <v>1-ADMINISTRACION CENTRAL</v>
      </c>
      <c r="AX7586" t="str">
        <f t="shared" si="2478"/>
        <v>2-GASTOS</v>
      </c>
      <c r="AY7586" t="str">
        <f t="shared" si="2479"/>
        <v>2.1-Gastos corrientes</v>
      </c>
      <c r="AZ7586" t="str">
        <f t="shared" si="2480"/>
        <v>2.1.2-Gastos de consumo</v>
      </c>
      <c r="BA7586" t="str">
        <f t="shared" si="2481"/>
        <v>2.1.2.2-Bienes y servicios</v>
      </c>
      <c r="BB7586" t="str">
        <f t="shared" si="2482"/>
        <v>2.2.9.2.03-Servicios de Catering</v>
      </c>
      <c r="BC7586" t="str">
        <f t="shared" si="2483"/>
        <v>0207-MINISTERIO DE SALUD PÚBLICA Y ASISTENCIA SOCIAL</v>
      </c>
      <c r="BD7586" t="str">
        <f t="shared" si="2484"/>
        <v>01-MINISTERIO DE SALUD PUBLICA Y ASISTENCIA SOCIAL</v>
      </c>
      <c r="BE7586" t="str">
        <f t="shared" si="2485"/>
        <v>0001-MINISTERIO DE SALUD PUBLICA Y ASISTENCIA SOCIAL</v>
      </c>
      <c r="BF7586" t="str">
        <f t="shared" si="2486"/>
        <v>0000-NO APLICA</v>
      </c>
      <c r="BG7586" t="str">
        <f t="shared" si="2487"/>
        <v>4-SERVICIOS SOCIALES</v>
      </c>
      <c r="BH7586" t="str">
        <f t="shared" si="2488"/>
        <v>4.2-Salud</v>
      </c>
      <c r="BI7586" t="str">
        <f t="shared" si="2489"/>
        <v>4.2.99-Planificación, gestión y supervisión de la salud</v>
      </c>
      <c r="BJ7586" t="str">
        <f t="shared" si="2490"/>
        <v>23-Dirección y Coordinación del Sistema Nacional de Salud</v>
      </c>
      <c r="BK7586" t="str">
        <f t="shared" si="2491"/>
        <v>04-Sector salud cuenta con directrices para el acceso a medicamentos, insumos y tecnologías sanitarias con equidad, seguro y costo-efectivo en el territorio nacional</v>
      </c>
      <c r="BL7586" t="str">
        <f t="shared" si="2492"/>
        <v>0001-Diseño y monitoreo de la implementación de políticas y directrices farmacéuticas y de dispensación de medicamentos, según análisis de costo-efectividad basada en evidencia científica</v>
      </c>
      <c r="BM7586" t="str">
        <f t="shared" si="2493"/>
        <v>00-N/A</v>
      </c>
      <c r="BN7586" t="str">
        <f t="shared" si="2494"/>
        <v>No Informado-</v>
      </c>
      <c r="BO7586" t="str">
        <f t="shared" si="2495"/>
        <v>98-NACIONAL</v>
      </c>
      <c r="BP7586" t="str">
        <f t="shared" si="2496"/>
        <v>99-MULTIPROVINCIAL</v>
      </c>
      <c r="BQ7586" t="str">
        <f t="shared" si="2497"/>
        <v>2023/06-Junio</v>
      </c>
    </row>
    <row r="7587" spans="1:69" x14ac:dyDescent="0.25">
      <c r="A7587" s="5" t="s">
        <v>33</v>
      </c>
      <c r="B7587" s="5" t="s">
        <v>34</v>
      </c>
      <c r="C7587" s="5" t="s">
        <v>1020</v>
      </c>
      <c r="D7587" s="5" t="s">
        <v>1021</v>
      </c>
      <c r="E7587" s="5" t="s">
        <v>1022</v>
      </c>
      <c r="F7587" s="5" t="s">
        <v>1023</v>
      </c>
      <c r="G7587" s="5" t="s">
        <v>1024</v>
      </c>
      <c r="H7587" s="5" t="s">
        <v>1025</v>
      </c>
      <c r="I7587" s="5" t="s">
        <v>2425</v>
      </c>
      <c r="J7587" s="5" t="s">
        <v>2426</v>
      </c>
      <c r="K7587" s="5" t="s">
        <v>2873</v>
      </c>
      <c r="L7587" s="5" t="s">
        <v>2874</v>
      </c>
      <c r="M7587" s="5" t="s">
        <v>1020</v>
      </c>
      <c r="N7587" s="5" t="s">
        <v>350</v>
      </c>
      <c r="O7587" s="5" t="s">
        <v>351</v>
      </c>
      <c r="P7587" s="5" t="s">
        <v>265</v>
      </c>
      <c r="Q7587" s="5" t="s">
        <v>352</v>
      </c>
      <c r="R7587" s="5" t="s">
        <v>245</v>
      </c>
      <c r="S7587" s="5" t="s">
        <v>352</v>
      </c>
      <c r="T7587" s="5" t="s">
        <v>1034</v>
      </c>
      <c r="U7587" s="5" t="s">
        <v>1035</v>
      </c>
      <c r="V7587" s="5" t="s">
        <v>1066</v>
      </c>
      <c r="W7587" s="5" t="s">
        <v>1067</v>
      </c>
      <c r="X7587" s="5" t="s">
        <v>1115</v>
      </c>
      <c r="Y7587" s="5" t="s">
        <v>1116</v>
      </c>
      <c r="Z7587" s="5" t="s">
        <v>1579</v>
      </c>
      <c r="AA7587" s="5" t="s">
        <v>1580</v>
      </c>
      <c r="AB7587" s="5" t="s">
        <v>1141</v>
      </c>
      <c r="AC7587" s="5" t="s">
        <v>2433</v>
      </c>
      <c r="AD7587" s="5" t="s">
        <v>49</v>
      </c>
      <c r="AE7587" s="5" t="s">
        <v>2773</v>
      </c>
      <c r="AF7587" s="5" t="s">
        <v>245</v>
      </c>
      <c r="AG7587" s="5" t="s">
        <v>2794</v>
      </c>
      <c r="AH7587" s="5" t="s">
        <v>1044</v>
      </c>
      <c r="AI7587" s="5" t="s">
        <v>1045</v>
      </c>
      <c r="AJ7587" s="5" t="s">
        <v>961</v>
      </c>
      <c r="AK7587" s="5" t="s">
        <v>44</v>
      </c>
      <c r="AL7587" s="5"/>
      <c r="AM7587" s="5" t="s">
        <v>1046</v>
      </c>
      <c r="AN7587" s="5" t="s">
        <v>1047</v>
      </c>
      <c r="AO7587" s="5" t="s">
        <v>1048</v>
      </c>
      <c r="AP7587" s="5" t="s">
        <v>1049</v>
      </c>
      <c r="AQ7587" s="5" t="s">
        <v>67</v>
      </c>
      <c r="AR7587" s="5" t="s">
        <v>68</v>
      </c>
      <c r="AS7587" s="6">
        <v>0</v>
      </c>
      <c r="AT7587" s="6">
        <v>0</v>
      </c>
      <c r="AU7587" s="6">
        <v>0</v>
      </c>
      <c r="AV7587" s="6">
        <v>0</v>
      </c>
      <c r="AW7587" t="str">
        <f t="shared" si="2498"/>
        <v>1-ADMINISTRACION CENTRAL</v>
      </c>
      <c r="AX7587" t="str">
        <f t="shared" si="2478"/>
        <v>2-GASTOS</v>
      </c>
      <c r="AY7587" t="str">
        <f t="shared" si="2479"/>
        <v>2.1-Gastos corrientes</v>
      </c>
      <c r="AZ7587" t="str">
        <f t="shared" si="2480"/>
        <v>2.1.2-Gastos de consumo</v>
      </c>
      <c r="BA7587" t="str">
        <f t="shared" si="2481"/>
        <v>2.1.2.2-Bienes y servicios</v>
      </c>
      <c r="BB7587" t="str">
        <f t="shared" si="2482"/>
        <v>2.2.9.2.03-Servicios de Catering</v>
      </c>
      <c r="BC7587" t="str">
        <f t="shared" si="2483"/>
        <v>0207-MINISTERIO DE SALUD PÚBLICA Y ASISTENCIA SOCIAL</v>
      </c>
      <c r="BD7587" t="str">
        <f t="shared" si="2484"/>
        <v>01-MINISTERIO DE SALUD PUBLICA Y ASISTENCIA SOCIAL</v>
      </c>
      <c r="BE7587" t="str">
        <f t="shared" si="2485"/>
        <v>0001-MINISTERIO DE SALUD PUBLICA Y ASISTENCIA SOCIAL</v>
      </c>
      <c r="BF7587" t="str">
        <f t="shared" si="2486"/>
        <v>0000-NO APLICA</v>
      </c>
      <c r="BG7587" t="str">
        <f t="shared" si="2487"/>
        <v>4-SERVICIOS SOCIALES</v>
      </c>
      <c r="BH7587" t="str">
        <f t="shared" si="2488"/>
        <v>4.2-Salud</v>
      </c>
      <c r="BI7587" t="str">
        <f t="shared" si="2489"/>
        <v>4.2.99-Planificación, gestión y supervisión de la salud</v>
      </c>
      <c r="BJ7587" t="str">
        <f t="shared" si="2490"/>
        <v>23-Dirección y Coordinación del Sistema Nacional de Salud</v>
      </c>
      <c r="BK7587" t="str">
        <f t="shared" si="2491"/>
        <v>05-Población recibe medicamentos de alto costo a través de las farmacias con enfoque de equidad</v>
      </c>
      <c r="BL7587" t="str">
        <f t="shared" si="2492"/>
        <v>0001-Gestión de solicitudes de medicamentos de alto costo, con equidad, seguro y costo-efectivo</v>
      </c>
      <c r="BM7587" t="str">
        <f t="shared" si="2493"/>
        <v>00-N/A</v>
      </c>
      <c r="BN7587" t="str">
        <f t="shared" si="2494"/>
        <v>No Informado-</v>
      </c>
      <c r="BO7587" t="str">
        <f t="shared" si="2495"/>
        <v>98-NACIONAL</v>
      </c>
      <c r="BP7587" t="str">
        <f t="shared" si="2496"/>
        <v>99-MULTIPROVINCIAL</v>
      </c>
      <c r="BQ7587" t="str">
        <f t="shared" si="2497"/>
        <v>2023/06-Junio</v>
      </c>
    </row>
    <row r="7588" spans="1:69" x14ac:dyDescent="0.25">
      <c r="A7588" s="5" t="s">
        <v>33</v>
      </c>
      <c r="B7588" s="5" t="s">
        <v>34</v>
      </c>
      <c r="C7588" s="5" t="s">
        <v>1020</v>
      </c>
      <c r="D7588" s="5" t="s">
        <v>1021</v>
      </c>
      <c r="E7588" s="5" t="s">
        <v>1022</v>
      </c>
      <c r="F7588" s="5" t="s">
        <v>1023</v>
      </c>
      <c r="G7588" s="5" t="s">
        <v>1024</v>
      </c>
      <c r="H7588" s="5" t="s">
        <v>1025</v>
      </c>
      <c r="I7588" s="5" t="s">
        <v>2425</v>
      </c>
      <c r="J7588" s="5" t="s">
        <v>2426</v>
      </c>
      <c r="K7588" s="5" t="s">
        <v>2873</v>
      </c>
      <c r="L7588" s="5" t="s">
        <v>2874</v>
      </c>
      <c r="M7588" s="5" t="s">
        <v>1020</v>
      </c>
      <c r="N7588" s="5" t="s">
        <v>350</v>
      </c>
      <c r="O7588" s="5" t="s">
        <v>351</v>
      </c>
      <c r="P7588" s="5" t="s">
        <v>265</v>
      </c>
      <c r="Q7588" s="5" t="s">
        <v>352</v>
      </c>
      <c r="R7588" s="5" t="s">
        <v>245</v>
      </c>
      <c r="S7588" s="5" t="s">
        <v>352</v>
      </c>
      <c r="T7588" s="5" t="s">
        <v>1034</v>
      </c>
      <c r="U7588" s="5" t="s">
        <v>1035</v>
      </c>
      <c r="V7588" s="5" t="s">
        <v>1066</v>
      </c>
      <c r="W7588" s="5" t="s">
        <v>1067</v>
      </c>
      <c r="X7588" s="5" t="s">
        <v>1115</v>
      </c>
      <c r="Y7588" s="5" t="s">
        <v>1116</v>
      </c>
      <c r="Z7588" s="5" t="s">
        <v>1579</v>
      </c>
      <c r="AA7588" s="5" t="s">
        <v>1580</v>
      </c>
      <c r="AB7588" s="5" t="s">
        <v>1141</v>
      </c>
      <c r="AC7588" s="5" t="s">
        <v>2433</v>
      </c>
      <c r="AD7588" s="5" t="s">
        <v>1213</v>
      </c>
      <c r="AE7588" s="5" t="s">
        <v>2537</v>
      </c>
      <c r="AF7588" s="5" t="s">
        <v>245</v>
      </c>
      <c r="AG7588" s="5" t="s">
        <v>2538</v>
      </c>
      <c r="AH7588" s="5" t="s">
        <v>1044</v>
      </c>
      <c r="AI7588" s="5" t="s">
        <v>1045</v>
      </c>
      <c r="AJ7588" s="5" t="s">
        <v>961</v>
      </c>
      <c r="AK7588" s="5" t="s">
        <v>44</v>
      </c>
      <c r="AL7588" s="5"/>
      <c r="AM7588" s="5" t="s">
        <v>1046</v>
      </c>
      <c r="AN7588" s="5" t="s">
        <v>1047</v>
      </c>
      <c r="AO7588" s="5" t="s">
        <v>1048</v>
      </c>
      <c r="AP7588" s="5" t="s">
        <v>1049</v>
      </c>
      <c r="AQ7588" s="5" t="s">
        <v>67</v>
      </c>
      <c r="AR7588" s="5" t="s">
        <v>68</v>
      </c>
      <c r="AS7588" s="6">
        <v>0</v>
      </c>
      <c r="AT7588" s="6">
        <v>0</v>
      </c>
      <c r="AU7588" s="6">
        <v>99757.8</v>
      </c>
      <c r="AV7588" s="6">
        <v>0</v>
      </c>
      <c r="AW7588" t="str">
        <f t="shared" si="2498"/>
        <v>1-ADMINISTRACION CENTRAL</v>
      </c>
      <c r="AX7588" t="str">
        <f t="shared" si="2478"/>
        <v>2-GASTOS</v>
      </c>
      <c r="AY7588" t="str">
        <f t="shared" si="2479"/>
        <v>2.1-Gastos corrientes</v>
      </c>
      <c r="AZ7588" t="str">
        <f t="shared" si="2480"/>
        <v>2.1.2-Gastos de consumo</v>
      </c>
      <c r="BA7588" t="str">
        <f t="shared" si="2481"/>
        <v>2.1.2.2-Bienes y servicios</v>
      </c>
      <c r="BB7588" t="str">
        <f t="shared" si="2482"/>
        <v>2.2.9.2.03-Servicios de Catering</v>
      </c>
      <c r="BC7588" t="str">
        <f t="shared" si="2483"/>
        <v>0207-MINISTERIO DE SALUD PÚBLICA Y ASISTENCIA SOCIAL</v>
      </c>
      <c r="BD7588" t="str">
        <f t="shared" si="2484"/>
        <v>01-MINISTERIO DE SALUD PUBLICA Y ASISTENCIA SOCIAL</v>
      </c>
      <c r="BE7588" t="str">
        <f t="shared" si="2485"/>
        <v>0001-MINISTERIO DE SALUD PUBLICA Y ASISTENCIA SOCIAL</v>
      </c>
      <c r="BF7588" t="str">
        <f t="shared" si="2486"/>
        <v>0000-NO APLICA</v>
      </c>
      <c r="BG7588" t="str">
        <f t="shared" si="2487"/>
        <v>4-SERVICIOS SOCIALES</v>
      </c>
      <c r="BH7588" t="str">
        <f t="shared" si="2488"/>
        <v>4.2-Salud</v>
      </c>
      <c r="BI7588" t="str">
        <f t="shared" si="2489"/>
        <v>4.2.99-Planificación, gestión y supervisión de la salud</v>
      </c>
      <c r="BJ7588" t="str">
        <f t="shared" si="2490"/>
        <v>23-Dirección y Coordinación del Sistema Nacional de Salud</v>
      </c>
      <c r="BK7588" t="str">
        <f t="shared" si="2491"/>
        <v>08-Servicios Regionales de Salud con acuerdo marco firmado con el MSP para una provisión con enfoque de acceso, cobertura y equidad en salud</v>
      </c>
      <c r="BL7588" t="str">
        <f t="shared" si="2492"/>
        <v>0001-Definición de la metodología operativa y financiera de la gestión por resultado de los servicios de salud individuales y colectivos</v>
      </c>
      <c r="BM7588" t="str">
        <f t="shared" si="2493"/>
        <v>00-N/A</v>
      </c>
      <c r="BN7588" t="str">
        <f t="shared" si="2494"/>
        <v>No Informado-</v>
      </c>
      <c r="BO7588" t="str">
        <f t="shared" si="2495"/>
        <v>98-NACIONAL</v>
      </c>
      <c r="BP7588" t="str">
        <f t="shared" si="2496"/>
        <v>99-MULTIPROVINCIAL</v>
      </c>
      <c r="BQ7588" t="str">
        <f t="shared" si="2497"/>
        <v>2023/06-Junio</v>
      </c>
    </row>
    <row r="7589" spans="1:69" x14ac:dyDescent="0.25">
      <c r="A7589" s="5" t="s">
        <v>33</v>
      </c>
      <c r="B7589" s="5" t="s">
        <v>34</v>
      </c>
      <c r="C7589" s="5" t="s">
        <v>1020</v>
      </c>
      <c r="D7589" s="5" t="s">
        <v>1021</v>
      </c>
      <c r="E7589" s="5" t="s">
        <v>1022</v>
      </c>
      <c r="F7589" s="5" t="s">
        <v>1023</v>
      </c>
      <c r="G7589" s="5" t="s">
        <v>1024</v>
      </c>
      <c r="H7589" s="5" t="s">
        <v>1025</v>
      </c>
      <c r="I7589" s="5" t="s">
        <v>2425</v>
      </c>
      <c r="J7589" s="5" t="s">
        <v>2426</v>
      </c>
      <c r="K7589" s="5" t="s">
        <v>2873</v>
      </c>
      <c r="L7589" s="5" t="s">
        <v>2874</v>
      </c>
      <c r="M7589" s="5" t="s">
        <v>1020</v>
      </c>
      <c r="N7589" s="5" t="s">
        <v>350</v>
      </c>
      <c r="O7589" s="5" t="s">
        <v>351</v>
      </c>
      <c r="P7589" s="5" t="s">
        <v>265</v>
      </c>
      <c r="Q7589" s="5" t="s">
        <v>352</v>
      </c>
      <c r="R7589" s="5" t="s">
        <v>245</v>
      </c>
      <c r="S7589" s="5" t="s">
        <v>352</v>
      </c>
      <c r="T7589" s="5" t="s">
        <v>1034</v>
      </c>
      <c r="U7589" s="5" t="s">
        <v>1035</v>
      </c>
      <c r="V7589" s="5" t="s">
        <v>1066</v>
      </c>
      <c r="W7589" s="5" t="s">
        <v>1067</v>
      </c>
      <c r="X7589" s="5" t="s">
        <v>1115</v>
      </c>
      <c r="Y7589" s="5" t="s">
        <v>1116</v>
      </c>
      <c r="Z7589" s="5" t="s">
        <v>1579</v>
      </c>
      <c r="AA7589" s="5" t="s">
        <v>1580</v>
      </c>
      <c r="AB7589" s="5" t="s">
        <v>1141</v>
      </c>
      <c r="AC7589" s="5" t="s">
        <v>2433</v>
      </c>
      <c r="AD7589" s="5" t="s">
        <v>1378</v>
      </c>
      <c r="AE7589" s="5" t="s">
        <v>2434</v>
      </c>
      <c r="AF7589" s="5" t="s">
        <v>185</v>
      </c>
      <c r="AG7589" s="5" t="s">
        <v>2797</v>
      </c>
      <c r="AH7589" s="5" t="s">
        <v>1044</v>
      </c>
      <c r="AI7589" s="5" t="s">
        <v>1045</v>
      </c>
      <c r="AJ7589" s="5" t="s">
        <v>961</v>
      </c>
      <c r="AK7589" s="5" t="s">
        <v>44</v>
      </c>
      <c r="AL7589" s="5"/>
      <c r="AM7589" s="5" t="s">
        <v>1046</v>
      </c>
      <c r="AN7589" s="5" t="s">
        <v>1047</v>
      </c>
      <c r="AO7589" s="5" t="s">
        <v>1048</v>
      </c>
      <c r="AP7589" s="5" t="s">
        <v>1049</v>
      </c>
      <c r="AQ7589" s="5" t="s">
        <v>67</v>
      </c>
      <c r="AR7589" s="5" t="s">
        <v>68</v>
      </c>
      <c r="AS7589" s="6">
        <v>0</v>
      </c>
      <c r="AT7589" s="6">
        <v>0</v>
      </c>
      <c r="AU7589" s="6">
        <v>86423.2</v>
      </c>
      <c r="AV7589" s="6">
        <v>0</v>
      </c>
      <c r="AW7589" t="str">
        <f t="shared" si="2498"/>
        <v>1-ADMINISTRACION CENTRAL</v>
      </c>
      <c r="AX7589" t="str">
        <f t="shared" si="2478"/>
        <v>2-GASTOS</v>
      </c>
      <c r="AY7589" t="str">
        <f t="shared" si="2479"/>
        <v>2.1-Gastos corrientes</v>
      </c>
      <c r="AZ7589" t="str">
        <f t="shared" si="2480"/>
        <v>2.1.2-Gastos de consumo</v>
      </c>
      <c r="BA7589" t="str">
        <f t="shared" si="2481"/>
        <v>2.1.2.2-Bienes y servicios</v>
      </c>
      <c r="BB7589" t="str">
        <f t="shared" si="2482"/>
        <v>2.2.9.2.03-Servicios de Catering</v>
      </c>
      <c r="BC7589" t="str">
        <f t="shared" si="2483"/>
        <v>0207-MINISTERIO DE SALUD PÚBLICA Y ASISTENCIA SOCIAL</v>
      </c>
      <c r="BD7589" t="str">
        <f t="shared" si="2484"/>
        <v>01-MINISTERIO DE SALUD PUBLICA Y ASISTENCIA SOCIAL</v>
      </c>
      <c r="BE7589" t="str">
        <f t="shared" si="2485"/>
        <v>0001-MINISTERIO DE SALUD PUBLICA Y ASISTENCIA SOCIAL</v>
      </c>
      <c r="BF7589" t="str">
        <f t="shared" si="2486"/>
        <v>0000-NO APLICA</v>
      </c>
      <c r="BG7589" t="str">
        <f t="shared" si="2487"/>
        <v>4-SERVICIOS SOCIALES</v>
      </c>
      <c r="BH7589" t="str">
        <f t="shared" si="2488"/>
        <v>4.2-Salud</v>
      </c>
      <c r="BI7589" t="str">
        <f t="shared" si="2489"/>
        <v>4.2.99-Planificación, gestión y supervisión de la salud</v>
      </c>
      <c r="BJ7589" t="str">
        <f t="shared" si="2490"/>
        <v>23-Dirección y Coordinación del Sistema Nacional de Salud</v>
      </c>
      <c r="BK7589" t="str">
        <f t="shared" si="2491"/>
        <v>09-DPS/DAS con las competencias fortalecidas para la gestión de la función desconcentrada de la rectoría</v>
      </c>
      <c r="BL7589" t="str">
        <f t="shared" si="2492"/>
        <v>0002-Acompañamiento a DPS/DAS en el ejercicio de la rectoría local</v>
      </c>
      <c r="BM7589" t="str">
        <f t="shared" si="2493"/>
        <v>00-N/A</v>
      </c>
      <c r="BN7589" t="str">
        <f t="shared" si="2494"/>
        <v>No Informado-</v>
      </c>
      <c r="BO7589" t="str">
        <f t="shared" si="2495"/>
        <v>98-NACIONAL</v>
      </c>
      <c r="BP7589" t="str">
        <f t="shared" si="2496"/>
        <v>99-MULTIPROVINCIAL</v>
      </c>
      <c r="BQ7589" t="str">
        <f t="shared" si="2497"/>
        <v>2023/06-Junio</v>
      </c>
    </row>
    <row r="7590" spans="1:69" x14ac:dyDescent="0.25">
      <c r="A7590" s="5" t="s">
        <v>33</v>
      </c>
      <c r="B7590" s="5" t="s">
        <v>34</v>
      </c>
      <c r="C7590" s="5" t="s">
        <v>1020</v>
      </c>
      <c r="D7590" s="5" t="s">
        <v>1021</v>
      </c>
      <c r="E7590" s="5" t="s">
        <v>1022</v>
      </c>
      <c r="F7590" s="5" t="s">
        <v>1023</v>
      </c>
      <c r="G7590" s="5" t="s">
        <v>1024</v>
      </c>
      <c r="H7590" s="5" t="s">
        <v>1025</v>
      </c>
      <c r="I7590" s="5" t="s">
        <v>2425</v>
      </c>
      <c r="J7590" s="5" t="s">
        <v>2426</v>
      </c>
      <c r="K7590" s="5" t="s">
        <v>2873</v>
      </c>
      <c r="L7590" s="5" t="s">
        <v>2874</v>
      </c>
      <c r="M7590" s="5" t="s">
        <v>1020</v>
      </c>
      <c r="N7590" s="5" t="s">
        <v>350</v>
      </c>
      <c r="O7590" s="5" t="s">
        <v>351</v>
      </c>
      <c r="P7590" s="5" t="s">
        <v>265</v>
      </c>
      <c r="Q7590" s="5" t="s">
        <v>352</v>
      </c>
      <c r="R7590" s="5" t="s">
        <v>245</v>
      </c>
      <c r="S7590" s="5" t="s">
        <v>352</v>
      </c>
      <c r="T7590" s="5" t="s">
        <v>1034</v>
      </c>
      <c r="U7590" s="5" t="s">
        <v>1035</v>
      </c>
      <c r="V7590" s="5" t="s">
        <v>1066</v>
      </c>
      <c r="W7590" s="5" t="s">
        <v>1067</v>
      </c>
      <c r="X7590" s="5" t="s">
        <v>1115</v>
      </c>
      <c r="Y7590" s="5" t="s">
        <v>1116</v>
      </c>
      <c r="Z7590" s="5" t="s">
        <v>1579</v>
      </c>
      <c r="AA7590" s="5" t="s">
        <v>1580</v>
      </c>
      <c r="AB7590" s="5" t="s">
        <v>1090</v>
      </c>
      <c r="AC7590" s="5" t="s">
        <v>2446</v>
      </c>
      <c r="AD7590" s="5" t="s">
        <v>265</v>
      </c>
      <c r="AE7590" s="5" t="s">
        <v>1454</v>
      </c>
      <c r="AF7590" s="5" t="s">
        <v>245</v>
      </c>
      <c r="AG7590" s="5" t="s">
        <v>1082</v>
      </c>
      <c r="AH7590" s="5" t="s">
        <v>1044</v>
      </c>
      <c r="AI7590" s="5" t="s">
        <v>1045</v>
      </c>
      <c r="AJ7590" s="5" t="s">
        <v>961</v>
      </c>
      <c r="AK7590" s="5" t="s">
        <v>44</v>
      </c>
      <c r="AL7590" s="5"/>
      <c r="AM7590" s="5" t="s">
        <v>1046</v>
      </c>
      <c r="AN7590" s="5" t="s">
        <v>1047</v>
      </c>
      <c r="AO7590" s="5" t="s">
        <v>1048</v>
      </c>
      <c r="AP7590" s="5" t="s">
        <v>1049</v>
      </c>
      <c r="AQ7590" s="5" t="s">
        <v>67</v>
      </c>
      <c r="AR7590" s="5" t="s">
        <v>68</v>
      </c>
      <c r="AS7590" s="6">
        <v>0</v>
      </c>
      <c r="AT7590" s="6">
        <v>0</v>
      </c>
      <c r="AU7590" s="6">
        <v>0</v>
      </c>
      <c r="AV7590" s="6">
        <v>0</v>
      </c>
      <c r="AW7590" t="str">
        <f t="shared" si="2498"/>
        <v>1-ADMINISTRACION CENTRAL</v>
      </c>
      <c r="AX7590" t="str">
        <f t="shared" si="2478"/>
        <v>2-GASTOS</v>
      </c>
      <c r="AY7590" t="str">
        <f t="shared" si="2479"/>
        <v>2.1-Gastos corrientes</v>
      </c>
      <c r="AZ7590" t="str">
        <f t="shared" si="2480"/>
        <v>2.1.2-Gastos de consumo</v>
      </c>
      <c r="BA7590" t="str">
        <f t="shared" si="2481"/>
        <v>2.1.2.2-Bienes y servicios</v>
      </c>
      <c r="BB7590" t="str">
        <f t="shared" si="2482"/>
        <v>2.2.9.2.03-Servicios de Catering</v>
      </c>
      <c r="BC7590" t="str">
        <f t="shared" si="2483"/>
        <v>0207-MINISTERIO DE SALUD PÚBLICA Y ASISTENCIA SOCIAL</v>
      </c>
      <c r="BD7590" t="str">
        <f t="shared" si="2484"/>
        <v>01-MINISTERIO DE SALUD PUBLICA Y ASISTENCIA SOCIAL</v>
      </c>
      <c r="BE7590" t="str">
        <f t="shared" si="2485"/>
        <v>0001-MINISTERIO DE SALUD PUBLICA Y ASISTENCIA SOCIAL</v>
      </c>
      <c r="BF7590" t="str">
        <f t="shared" si="2486"/>
        <v>0000-NO APLICA</v>
      </c>
      <c r="BG7590" t="str">
        <f t="shared" si="2487"/>
        <v>4-SERVICIOS SOCIALES</v>
      </c>
      <c r="BH7590" t="str">
        <f t="shared" si="2488"/>
        <v>4.2-Salud</v>
      </c>
      <c r="BI7590" t="str">
        <f t="shared" si="2489"/>
        <v>4.2.99-Planificación, gestión y supervisión de la salud</v>
      </c>
      <c r="BJ7590" t="str">
        <f t="shared" si="2490"/>
        <v>24-Regulación Sanitaria</v>
      </c>
      <c r="BK7590" t="str">
        <f t="shared" si="2491"/>
        <v>01-Acciones comunes</v>
      </c>
      <c r="BL7590" t="str">
        <f t="shared" si="2492"/>
        <v>0001-Dirección y coordinación</v>
      </c>
      <c r="BM7590" t="str">
        <f t="shared" si="2493"/>
        <v>00-N/A</v>
      </c>
      <c r="BN7590" t="str">
        <f t="shared" si="2494"/>
        <v>No Informado-</v>
      </c>
      <c r="BO7590" t="str">
        <f t="shared" si="2495"/>
        <v>98-NACIONAL</v>
      </c>
      <c r="BP7590" t="str">
        <f t="shared" si="2496"/>
        <v>99-MULTIPROVINCIAL</v>
      </c>
      <c r="BQ7590" t="str">
        <f t="shared" si="2497"/>
        <v>2023/06-Junio</v>
      </c>
    </row>
    <row r="7591" spans="1:69" x14ac:dyDescent="0.25">
      <c r="A7591" s="5" t="s">
        <v>33</v>
      </c>
      <c r="B7591" s="5" t="s">
        <v>34</v>
      </c>
      <c r="C7591" s="5" t="s">
        <v>1020</v>
      </c>
      <c r="D7591" s="5" t="s">
        <v>1021</v>
      </c>
      <c r="E7591" s="5" t="s">
        <v>1022</v>
      </c>
      <c r="F7591" s="5" t="s">
        <v>1023</v>
      </c>
      <c r="G7591" s="5" t="s">
        <v>1024</v>
      </c>
      <c r="H7591" s="5" t="s">
        <v>1025</v>
      </c>
      <c r="I7591" s="5" t="s">
        <v>2425</v>
      </c>
      <c r="J7591" s="5" t="s">
        <v>2426</v>
      </c>
      <c r="K7591" s="5" t="s">
        <v>2873</v>
      </c>
      <c r="L7591" s="5" t="s">
        <v>2874</v>
      </c>
      <c r="M7591" s="5" t="s">
        <v>1020</v>
      </c>
      <c r="N7591" s="5" t="s">
        <v>350</v>
      </c>
      <c r="O7591" s="5" t="s">
        <v>351</v>
      </c>
      <c r="P7591" s="5" t="s">
        <v>265</v>
      </c>
      <c r="Q7591" s="5" t="s">
        <v>352</v>
      </c>
      <c r="R7591" s="5" t="s">
        <v>245</v>
      </c>
      <c r="S7591" s="5" t="s">
        <v>352</v>
      </c>
      <c r="T7591" s="5" t="s">
        <v>1034</v>
      </c>
      <c r="U7591" s="5" t="s">
        <v>1035</v>
      </c>
      <c r="V7591" s="5" t="s">
        <v>1066</v>
      </c>
      <c r="W7591" s="5" t="s">
        <v>1067</v>
      </c>
      <c r="X7591" s="5" t="s">
        <v>1115</v>
      </c>
      <c r="Y7591" s="5" t="s">
        <v>1116</v>
      </c>
      <c r="Z7591" s="5" t="s">
        <v>1579</v>
      </c>
      <c r="AA7591" s="5" t="s">
        <v>1580</v>
      </c>
      <c r="AB7591" s="5" t="s">
        <v>1090</v>
      </c>
      <c r="AC7591" s="5" t="s">
        <v>2446</v>
      </c>
      <c r="AD7591" s="5" t="s">
        <v>363</v>
      </c>
      <c r="AE7591" s="5" t="s">
        <v>2447</v>
      </c>
      <c r="AF7591" s="5" t="s">
        <v>185</v>
      </c>
      <c r="AG7591" s="5" t="s">
        <v>2448</v>
      </c>
      <c r="AH7591" s="5" t="s">
        <v>1044</v>
      </c>
      <c r="AI7591" s="5" t="s">
        <v>1045</v>
      </c>
      <c r="AJ7591" s="5" t="s">
        <v>961</v>
      </c>
      <c r="AK7591" s="5" t="s">
        <v>44</v>
      </c>
      <c r="AL7591" s="5"/>
      <c r="AM7591" s="5" t="s">
        <v>1046</v>
      </c>
      <c r="AN7591" s="5" t="s">
        <v>1047</v>
      </c>
      <c r="AO7591" s="5" t="s">
        <v>1048</v>
      </c>
      <c r="AP7591" s="5" t="s">
        <v>1049</v>
      </c>
      <c r="AQ7591" s="5" t="s">
        <v>67</v>
      </c>
      <c r="AR7591" s="5" t="s">
        <v>68</v>
      </c>
      <c r="AS7591" s="6">
        <v>0</v>
      </c>
      <c r="AT7591" s="6">
        <v>0</v>
      </c>
      <c r="AU7591" s="6">
        <v>0</v>
      </c>
      <c r="AV7591" s="6">
        <v>0</v>
      </c>
      <c r="AW7591" t="str">
        <f t="shared" si="2498"/>
        <v>1-ADMINISTRACION CENTRAL</v>
      </c>
      <c r="AX7591" t="str">
        <f t="shared" si="2478"/>
        <v>2-GASTOS</v>
      </c>
      <c r="AY7591" t="str">
        <f t="shared" si="2479"/>
        <v>2.1-Gastos corrientes</v>
      </c>
      <c r="AZ7591" t="str">
        <f t="shared" si="2480"/>
        <v>2.1.2-Gastos de consumo</v>
      </c>
      <c r="BA7591" t="str">
        <f t="shared" si="2481"/>
        <v>2.1.2.2-Bienes y servicios</v>
      </c>
      <c r="BB7591" t="str">
        <f t="shared" si="2482"/>
        <v>2.2.9.2.03-Servicios de Catering</v>
      </c>
      <c r="BC7591" t="str">
        <f t="shared" si="2483"/>
        <v>0207-MINISTERIO DE SALUD PÚBLICA Y ASISTENCIA SOCIAL</v>
      </c>
      <c r="BD7591" t="str">
        <f t="shared" si="2484"/>
        <v>01-MINISTERIO DE SALUD PUBLICA Y ASISTENCIA SOCIAL</v>
      </c>
      <c r="BE7591" t="str">
        <f t="shared" si="2485"/>
        <v>0001-MINISTERIO DE SALUD PUBLICA Y ASISTENCIA SOCIAL</v>
      </c>
      <c r="BF7591" t="str">
        <f t="shared" si="2486"/>
        <v>0000-NO APLICA</v>
      </c>
      <c r="BG7591" t="str">
        <f t="shared" si="2487"/>
        <v>4-SERVICIOS SOCIALES</v>
      </c>
      <c r="BH7591" t="str">
        <f t="shared" si="2488"/>
        <v>4.2-Salud</v>
      </c>
      <c r="BI7591" t="str">
        <f t="shared" si="2489"/>
        <v>4.2.99-Planificación, gestión y supervisión de la salud</v>
      </c>
      <c r="BJ7591" t="str">
        <f t="shared" si="2490"/>
        <v>24-Regulación Sanitaria</v>
      </c>
      <c r="BK7591" t="str">
        <f t="shared" si="2491"/>
        <v>02-Sistema Nacional de Salud monitoreado según la calidad de provisión de los servicios</v>
      </c>
      <c r="BL7591" t="str">
        <f t="shared" si="2492"/>
        <v>0002-Desarrollada la capacidad de respuesta a los procesos en salud pública del Laboratorio Nacional Dr. Defilló, a la demanda de la población</v>
      </c>
      <c r="BM7591" t="str">
        <f t="shared" si="2493"/>
        <v>00-N/A</v>
      </c>
      <c r="BN7591" t="str">
        <f t="shared" si="2494"/>
        <v>No Informado-</v>
      </c>
      <c r="BO7591" t="str">
        <f t="shared" si="2495"/>
        <v>98-NACIONAL</v>
      </c>
      <c r="BP7591" t="str">
        <f t="shared" si="2496"/>
        <v>99-MULTIPROVINCIAL</v>
      </c>
      <c r="BQ7591" t="str">
        <f t="shared" si="2497"/>
        <v>2023/06-Junio</v>
      </c>
    </row>
    <row r="7592" spans="1:69" x14ac:dyDescent="0.25">
      <c r="A7592" s="5" t="s">
        <v>33</v>
      </c>
      <c r="B7592" s="5" t="s">
        <v>34</v>
      </c>
      <c r="C7592" s="5" t="s">
        <v>1020</v>
      </c>
      <c r="D7592" s="5" t="s">
        <v>1021</v>
      </c>
      <c r="E7592" s="5" t="s">
        <v>1022</v>
      </c>
      <c r="F7592" s="5" t="s">
        <v>1023</v>
      </c>
      <c r="G7592" s="5" t="s">
        <v>1024</v>
      </c>
      <c r="H7592" s="5" t="s">
        <v>1025</v>
      </c>
      <c r="I7592" s="5" t="s">
        <v>2425</v>
      </c>
      <c r="J7592" s="5" t="s">
        <v>2426</v>
      </c>
      <c r="K7592" s="5" t="s">
        <v>2873</v>
      </c>
      <c r="L7592" s="5" t="s">
        <v>2874</v>
      </c>
      <c r="M7592" s="5" t="s">
        <v>1020</v>
      </c>
      <c r="N7592" s="5" t="s">
        <v>350</v>
      </c>
      <c r="O7592" s="5" t="s">
        <v>351</v>
      </c>
      <c r="P7592" s="5" t="s">
        <v>265</v>
      </c>
      <c r="Q7592" s="5" t="s">
        <v>352</v>
      </c>
      <c r="R7592" s="5" t="s">
        <v>245</v>
      </c>
      <c r="S7592" s="5" t="s">
        <v>352</v>
      </c>
      <c r="T7592" s="5" t="s">
        <v>1034</v>
      </c>
      <c r="U7592" s="5" t="s">
        <v>1035</v>
      </c>
      <c r="V7592" s="5" t="s">
        <v>1066</v>
      </c>
      <c r="W7592" s="5" t="s">
        <v>1067</v>
      </c>
      <c r="X7592" s="5" t="s">
        <v>1115</v>
      </c>
      <c r="Y7592" s="5" t="s">
        <v>1116</v>
      </c>
      <c r="Z7592" s="5" t="s">
        <v>1579</v>
      </c>
      <c r="AA7592" s="5" t="s">
        <v>1580</v>
      </c>
      <c r="AB7592" s="5" t="s">
        <v>1090</v>
      </c>
      <c r="AC7592" s="5" t="s">
        <v>2446</v>
      </c>
      <c r="AD7592" s="5" t="s">
        <v>502</v>
      </c>
      <c r="AE7592" s="5" t="s">
        <v>2798</v>
      </c>
      <c r="AF7592" s="5" t="s">
        <v>185</v>
      </c>
      <c r="AG7592" s="5" t="s">
        <v>2800</v>
      </c>
      <c r="AH7592" s="5" t="s">
        <v>1044</v>
      </c>
      <c r="AI7592" s="5" t="s">
        <v>1045</v>
      </c>
      <c r="AJ7592" s="5" t="s">
        <v>961</v>
      </c>
      <c r="AK7592" s="5" t="s">
        <v>44</v>
      </c>
      <c r="AL7592" s="5"/>
      <c r="AM7592" s="5" t="s">
        <v>1046</v>
      </c>
      <c r="AN7592" s="5" t="s">
        <v>1047</v>
      </c>
      <c r="AO7592" s="5" t="s">
        <v>1048</v>
      </c>
      <c r="AP7592" s="5" t="s">
        <v>1049</v>
      </c>
      <c r="AQ7592" s="5" t="s">
        <v>67</v>
      </c>
      <c r="AR7592" s="5" t="s">
        <v>68</v>
      </c>
      <c r="AS7592" s="6">
        <v>0</v>
      </c>
      <c r="AT7592" s="6">
        <v>0</v>
      </c>
      <c r="AU7592" s="6">
        <v>217946</v>
      </c>
      <c r="AV7592" s="6">
        <v>0</v>
      </c>
      <c r="AW7592" t="str">
        <f t="shared" si="2498"/>
        <v>1-ADMINISTRACION CENTRAL</v>
      </c>
      <c r="AX7592" t="str">
        <f t="shared" si="2478"/>
        <v>2-GASTOS</v>
      </c>
      <c r="AY7592" t="str">
        <f t="shared" si="2479"/>
        <v>2.1-Gastos corrientes</v>
      </c>
      <c r="AZ7592" t="str">
        <f t="shared" si="2480"/>
        <v>2.1.2-Gastos de consumo</v>
      </c>
      <c r="BA7592" t="str">
        <f t="shared" si="2481"/>
        <v>2.1.2.2-Bienes y servicios</v>
      </c>
      <c r="BB7592" t="str">
        <f t="shared" si="2482"/>
        <v>2.2.9.2.03-Servicios de Catering</v>
      </c>
      <c r="BC7592" t="str">
        <f t="shared" si="2483"/>
        <v>0207-MINISTERIO DE SALUD PÚBLICA Y ASISTENCIA SOCIAL</v>
      </c>
      <c r="BD7592" t="str">
        <f t="shared" si="2484"/>
        <v>01-MINISTERIO DE SALUD PUBLICA Y ASISTENCIA SOCIAL</v>
      </c>
      <c r="BE7592" t="str">
        <f t="shared" si="2485"/>
        <v>0001-MINISTERIO DE SALUD PUBLICA Y ASISTENCIA SOCIAL</v>
      </c>
      <c r="BF7592" t="str">
        <f t="shared" si="2486"/>
        <v>0000-NO APLICA</v>
      </c>
      <c r="BG7592" t="str">
        <f t="shared" si="2487"/>
        <v>4-SERVICIOS SOCIALES</v>
      </c>
      <c r="BH7592" t="str">
        <f t="shared" si="2488"/>
        <v>4.2-Salud</v>
      </c>
      <c r="BI7592" t="str">
        <f t="shared" si="2489"/>
        <v>4.2.99-Planificación, gestión y supervisión de la salud</v>
      </c>
      <c r="BJ7592" t="str">
        <f t="shared" si="2490"/>
        <v>24-Regulación Sanitaria</v>
      </c>
      <c r="BK7592" t="str">
        <f t="shared" si="2491"/>
        <v>03-Establecimientos evaluados según estándares de calidad para la prestación de servicios</v>
      </c>
      <c r="BL7592" t="str">
        <f t="shared" si="2492"/>
        <v>0002-Elaboración y actualización de estándares de calidad para la prestación de servicios de salud tradicionales y nuevas formas de prestación de servicios</v>
      </c>
      <c r="BM7592" t="str">
        <f t="shared" si="2493"/>
        <v>00-N/A</v>
      </c>
      <c r="BN7592" t="str">
        <f t="shared" si="2494"/>
        <v>No Informado-</v>
      </c>
      <c r="BO7592" t="str">
        <f t="shared" si="2495"/>
        <v>98-NACIONAL</v>
      </c>
      <c r="BP7592" t="str">
        <f t="shared" si="2496"/>
        <v>99-MULTIPROVINCIAL</v>
      </c>
      <c r="BQ7592" t="str">
        <f t="shared" si="2497"/>
        <v>2023/06-Junio</v>
      </c>
    </row>
    <row r="7593" spans="1:69" x14ac:dyDescent="0.25">
      <c r="A7593" s="5" t="s">
        <v>33</v>
      </c>
      <c r="B7593" s="5" t="s">
        <v>34</v>
      </c>
      <c r="C7593" s="5" t="s">
        <v>1020</v>
      </c>
      <c r="D7593" s="5" t="s">
        <v>1021</v>
      </c>
      <c r="E7593" s="5" t="s">
        <v>1022</v>
      </c>
      <c r="F7593" s="5" t="s">
        <v>1023</v>
      </c>
      <c r="G7593" s="5" t="s">
        <v>1024</v>
      </c>
      <c r="H7593" s="5" t="s">
        <v>1025</v>
      </c>
      <c r="I7593" s="5" t="s">
        <v>2425</v>
      </c>
      <c r="J7593" s="5" t="s">
        <v>2426</v>
      </c>
      <c r="K7593" s="5" t="s">
        <v>2873</v>
      </c>
      <c r="L7593" s="5" t="s">
        <v>2874</v>
      </c>
      <c r="M7593" s="5" t="s">
        <v>1020</v>
      </c>
      <c r="N7593" s="5" t="s">
        <v>350</v>
      </c>
      <c r="O7593" s="5" t="s">
        <v>351</v>
      </c>
      <c r="P7593" s="5" t="s">
        <v>265</v>
      </c>
      <c r="Q7593" s="5" t="s">
        <v>352</v>
      </c>
      <c r="R7593" s="5" t="s">
        <v>245</v>
      </c>
      <c r="S7593" s="5" t="s">
        <v>352</v>
      </c>
      <c r="T7593" s="5" t="s">
        <v>1034</v>
      </c>
      <c r="U7593" s="5" t="s">
        <v>1035</v>
      </c>
      <c r="V7593" s="5" t="s">
        <v>1066</v>
      </c>
      <c r="W7593" s="5" t="s">
        <v>1067</v>
      </c>
      <c r="X7593" s="5" t="s">
        <v>1115</v>
      </c>
      <c r="Y7593" s="5" t="s">
        <v>1116</v>
      </c>
      <c r="Z7593" s="5" t="s">
        <v>1579</v>
      </c>
      <c r="AA7593" s="5" t="s">
        <v>1580</v>
      </c>
      <c r="AB7593" s="5" t="s">
        <v>1090</v>
      </c>
      <c r="AC7593" s="5" t="s">
        <v>2446</v>
      </c>
      <c r="AD7593" s="5" t="s">
        <v>394</v>
      </c>
      <c r="AE7593" s="5" t="s">
        <v>2595</v>
      </c>
      <c r="AF7593" s="5" t="s">
        <v>245</v>
      </c>
      <c r="AG7593" s="5" t="s">
        <v>2596</v>
      </c>
      <c r="AH7593" s="5" t="s">
        <v>1044</v>
      </c>
      <c r="AI7593" s="5" t="s">
        <v>1045</v>
      </c>
      <c r="AJ7593" s="5" t="s">
        <v>961</v>
      </c>
      <c r="AK7593" s="5" t="s">
        <v>44</v>
      </c>
      <c r="AL7593" s="5"/>
      <c r="AM7593" s="5" t="s">
        <v>1046</v>
      </c>
      <c r="AN7593" s="5" t="s">
        <v>1047</v>
      </c>
      <c r="AO7593" s="5" t="s">
        <v>1048</v>
      </c>
      <c r="AP7593" s="5" t="s">
        <v>1049</v>
      </c>
      <c r="AQ7593" s="5" t="s">
        <v>67</v>
      </c>
      <c r="AR7593" s="5" t="s">
        <v>68</v>
      </c>
      <c r="AS7593" s="6">
        <v>0</v>
      </c>
      <c r="AT7593" s="6">
        <v>1542999.99</v>
      </c>
      <c r="AU7593" s="6">
        <v>0</v>
      </c>
      <c r="AV7593" s="6">
        <v>43070</v>
      </c>
      <c r="AW7593" t="str">
        <f t="shared" si="2498"/>
        <v>1-ADMINISTRACION CENTRAL</v>
      </c>
      <c r="AX7593" t="str">
        <f t="shared" si="2478"/>
        <v>2-GASTOS</v>
      </c>
      <c r="AY7593" t="str">
        <f t="shared" si="2479"/>
        <v>2.1-Gastos corrientes</v>
      </c>
      <c r="AZ7593" t="str">
        <f t="shared" si="2480"/>
        <v>2.1.2-Gastos de consumo</v>
      </c>
      <c r="BA7593" t="str">
        <f t="shared" si="2481"/>
        <v>2.1.2.2-Bienes y servicios</v>
      </c>
      <c r="BB7593" t="str">
        <f t="shared" si="2482"/>
        <v>2.2.9.2.03-Servicios de Catering</v>
      </c>
      <c r="BC7593" t="str">
        <f t="shared" si="2483"/>
        <v>0207-MINISTERIO DE SALUD PÚBLICA Y ASISTENCIA SOCIAL</v>
      </c>
      <c r="BD7593" t="str">
        <f t="shared" si="2484"/>
        <v>01-MINISTERIO DE SALUD PUBLICA Y ASISTENCIA SOCIAL</v>
      </c>
      <c r="BE7593" t="str">
        <f t="shared" si="2485"/>
        <v>0001-MINISTERIO DE SALUD PUBLICA Y ASISTENCIA SOCIAL</v>
      </c>
      <c r="BF7593" t="str">
        <f t="shared" si="2486"/>
        <v>0000-NO APLICA</v>
      </c>
      <c r="BG7593" t="str">
        <f t="shared" si="2487"/>
        <v>4-SERVICIOS SOCIALES</v>
      </c>
      <c r="BH7593" t="str">
        <f t="shared" si="2488"/>
        <v>4.2-Salud</v>
      </c>
      <c r="BI7593" t="str">
        <f t="shared" si="2489"/>
        <v>4.2.99-Planificación, gestión y supervisión de la salud</v>
      </c>
      <c r="BJ7593" t="str">
        <f t="shared" si="2490"/>
        <v>24-Regulación Sanitaria</v>
      </c>
      <c r="BK7593" t="str">
        <f t="shared" si="2491"/>
        <v>04-Instituciones comerciales de alimentos, medicamentos, productos sanitarios y de consumo son reguladas para garantizar el control sanitario</v>
      </c>
      <c r="BL7593" t="str">
        <f t="shared" si="2492"/>
        <v>0001-Control y monitoreo de los riesgos y buenas prácticas de manufactura y almacenamiento de medicamentos, cosméticos, alimentos, productos sanitarios y de higiene</v>
      </c>
      <c r="BM7593" t="str">
        <f t="shared" si="2493"/>
        <v>00-N/A</v>
      </c>
      <c r="BN7593" t="str">
        <f t="shared" si="2494"/>
        <v>No Informado-</v>
      </c>
      <c r="BO7593" t="str">
        <f t="shared" si="2495"/>
        <v>98-NACIONAL</v>
      </c>
      <c r="BP7593" t="str">
        <f t="shared" si="2496"/>
        <v>99-MULTIPROVINCIAL</v>
      </c>
      <c r="BQ7593" t="str">
        <f t="shared" si="2497"/>
        <v>2023/06-Junio</v>
      </c>
    </row>
    <row r="7594" spans="1:69" x14ac:dyDescent="0.25">
      <c r="A7594" s="5" t="s">
        <v>33</v>
      </c>
      <c r="B7594" s="5" t="s">
        <v>34</v>
      </c>
      <c r="C7594" s="5" t="s">
        <v>1020</v>
      </c>
      <c r="D7594" s="5" t="s">
        <v>1021</v>
      </c>
      <c r="E7594" s="5" t="s">
        <v>1022</v>
      </c>
      <c r="F7594" s="5" t="s">
        <v>1023</v>
      </c>
      <c r="G7594" s="5" t="s">
        <v>1024</v>
      </c>
      <c r="H7594" s="5" t="s">
        <v>1025</v>
      </c>
      <c r="I7594" s="5" t="s">
        <v>2425</v>
      </c>
      <c r="J7594" s="5" t="s">
        <v>2426</v>
      </c>
      <c r="K7594" s="5" t="s">
        <v>2873</v>
      </c>
      <c r="L7594" s="5" t="s">
        <v>2874</v>
      </c>
      <c r="M7594" s="5" t="s">
        <v>1020</v>
      </c>
      <c r="N7594" s="5" t="s">
        <v>350</v>
      </c>
      <c r="O7594" s="5" t="s">
        <v>351</v>
      </c>
      <c r="P7594" s="5" t="s">
        <v>265</v>
      </c>
      <c r="Q7594" s="5" t="s">
        <v>352</v>
      </c>
      <c r="R7594" s="5" t="s">
        <v>245</v>
      </c>
      <c r="S7594" s="5" t="s">
        <v>352</v>
      </c>
      <c r="T7594" s="5" t="s">
        <v>1034</v>
      </c>
      <c r="U7594" s="5" t="s">
        <v>1035</v>
      </c>
      <c r="V7594" s="5" t="s">
        <v>1066</v>
      </c>
      <c r="W7594" s="5" t="s">
        <v>1067</v>
      </c>
      <c r="X7594" s="5" t="s">
        <v>1115</v>
      </c>
      <c r="Y7594" s="5" t="s">
        <v>1116</v>
      </c>
      <c r="Z7594" s="5" t="s">
        <v>1579</v>
      </c>
      <c r="AA7594" s="5" t="s">
        <v>1580</v>
      </c>
      <c r="AB7594" s="5" t="s">
        <v>1150</v>
      </c>
      <c r="AC7594" s="5" t="s">
        <v>2450</v>
      </c>
      <c r="AD7594" s="5" t="s">
        <v>265</v>
      </c>
      <c r="AE7594" s="5" t="s">
        <v>1454</v>
      </c>
      <c r="AF7594" s="5" t="s">
        <v>245</v>
      </c>
      <c r="AG7594" s="5" t="s">
        <v>1082</v>
      </c>
      <c r="AH7594" s="5" t="s">
        <v>1044</v>
      </c>
      <c r="AI7594" s="5" t="s">
        <v>1045</v>
      </c>
      <c r="AJ7594" s="5" t="s">
        <v>961</v>
      </c>
      <c r="AK7594" s="5" t="s">
        <v>44</v>
      </c>
      <c r="AL7594" s="5"/>
      <c r="AM7594" s="5" t="s">
        <v>1046</v>
      </c>
      <c r="AN7594" s="5" t="s">
        <v>1047</v>
      </c>
      <c r="AO7594" s="5" t="s">
        <v>1048</v>
      </c>
      <c r="AP7594" s="5" t="s">
        <v>1049</v>
      </c>
      <c r="AQ7594" s="5" t="s">
        <v>67</v>
      </c>
      <c r="AR7594" s="5" t="s">
        <v>68</v>
      </c>
      <c r="AS7594" s="6">
        <v>0</v>
      </c>
      <c r="AT7594" s="6">
        <v>4702</v>
      </c>
      <c r="AU7594" s="6">
        <v>832176.4</v>
      </c>
      <c r="AV7594" s="6">
        <v>47499.88</v>
      </c>
      <c r="AW7594" t="str">
        <f t="shared" si="2498"/>
        <v>1-ADMINISTRACION CENTRAL</v>
      </c>
      <c r="AX7594" t="str">
        <f t="shared" si="2478"/>
        <v>2-GASTOS</v>
      </c>
      <c r="AY7594" t="str">
        <f t="shared" si="2479"/>
        <v>2.1-Gastos corrientes</v>
      </c>
      <c r="AZ7594" t="str">
        <f t="shared" si="2480"/>
        <v>2.1.2-Gastos de consumo</v>
      </c>
      <c r="BA7594" t="str">
        <f t="shared" si="2481"/>
        <v>2.1.2.2-Bienes y servicios</v>
      </c>
      <c r="BB7594" t="str">
        <f t="shared" si="2482"/>
        <v>2.2.9.2.03-Servicios de Catering</v>
      </c>
      <c r="BC7594" t="str">
        <f t="shared" si="2483"/>
        <v>0207-MINISTERIO DE SALUD PÚBLICA Y ASISTENCIA SOCIAL</v>
      </c>
      <c r="BD7594" t="str">
        <f t="shared" si="2484"/>
        <v>01-MINISTERIO DE SALUD PUBLICA Y ASISTENCIA SOCIAL</v>
      </c>
      <c r="BE7594" t="str">
        <f t="shared" si="2485"/>
        <v>0001-MINISTERIO DE SALUD PUBLICA Y ASISTENCIA SOCIAL</v>
      </c>
      <c r="BF7594" t="str">
        <f t="shared" si="2486"/>
        <v>0000-NO APLICA</v>
      </c>
      <c r="BG7594" t="str">
        <f t="shared" si="2487"/>
        <v>4-SERVICIOS SOCIALES</v>
      </c>
      <c r="BH7594" t="str">
        <f t="shared" si="2488"/>
        <v>4.2-Salud</v>
      </c>
      <c r="BI7594" t="str">
        <f t="shared" si="2489"/>
        <v>4.2.99-Planificación, gestión y supervisión de la salud</v>
      </c>
      <c r="BJ7594" t="str">
        <f t="shared" si="2490"/>
        <v>25-Gestión y Provisión de Salud Colectiva</v>
      </c>
      <c r="BK7594" t="str">
        <f t="shared" si="2491"/>
        <v>01-Acciones comunes</v>
      </c>
      <c r="BL7594" t="str">
        <f t="shared" si="2492"/>
        <v>0001-Dirección y coordinación</v>
      </c>
      <c r="BM7594" t="str">
        <f t="shared" si="2493"/>
        <v>00-N/A</v>
      </c>
      <c r="BN7594" t="str">
        <f t="shared" si="2494"/>
        <v>No Informado-</v>
      </c>
      <c r="BO7594" t="str">
        <f t="shared" si="2495"/>
        <v>98-NACIONAL</v>
      </c>
      <c r="BP7594" t="str">
        <f t="shared" si="2496"/>
        <v>99-MULTIPROVINCIAL</v>
      </c>
      <c r="BQ7594" t="str">
        <f t="shared" si="2497"/>
        <v>2023/06-Junio</v>
      </c>
    </row>
    <row r="7595" spans="1:69" x14ac:dyDescent="0.25">
      <c r="A7595" s="5" t="s">
        <v>33</v>
      </c>
      <c r="B7595" s="5" t="s">
        <v>34</v>
      </c>
      <c r="C7595" s="5" t="s">
        <v>1020</v>
      </c>
      <c r="D7595" s="5" t="s">
        <v>1021</v>
      </c>
      <c r="E7595" s="5" t="s">
        <v>1022</v>
      </c>
      <c r="F7595" s="5" t="s">
        <v>1023</v>
      </c>
      <c r="G7595" s="5" t="s">
        <v>1024</v>
      </c>
      <c r="H7595" s="5" t="s">
        <v>1025</v>
      </c>
      <c r="I7595" s="5" t="s">
        <v>2425</v>
      </c>
      <c r="J7595" s="5" t="s">
        <v>2426</v>
      </c>
      <c r="K7595" s="5" t="s">
        <v>2873</v>
      </c>
      <c r="L7595" s="5" t="s">
        <v>2874</v>
      </c>
      <c r="M7595" s="5" t="s">
        <v>1020</v>
      </c>
      <c r="N7595" s="5" t="s">
        <v>350</v>
      </c>
      <c r="O7595" s="5" t="s">
        <v>351</v>
      </c>
      <c r="P7595" s="5" t="s">
        <v>265</v>
      </c>
      <c r="Q7595" s="5" t="s">
        <v>352</v>
      </c>
      <c r="R7595" s="5" t="s">
        <v>245</v>
      </c>
      <c r="S7595" s="5" t="s">
        <v>352</v>
      </c>
      <c r="T7595" s="5" t="s">
        <v>1034</v>
      </c>
      <c r="U7595" s="5" t="s">
        <v>1035</v>
      </c>
      <c r="V7595" s="5" t="s">
        <v>1066</v>
      </c>
      <c r="W7595" s="5" t="s">
        <v>1067</v>
      </c>
      <c r="X7595" s="5" t="s">
        <v>1115</v>
      </c>
      <c r="Y7595" s="5" t="s">
        <v>1116</v>
      </c>
      <c r="Z7595" s="5" t="s">
        <v>1579</v>
      </c>
      <c r="AA7595" s="5" t="s">
        <v>1580</v>
      </c>
      <c r="AB7595" s="5" t="s">
        <v>1150</v>
      </c>
      <c r="AC7595" s="5" t="s">
        <v>2450</v>
      </c>
      <c r="AD7595" s="5" t="s">
        <v>363</v>
      </c>
      <c r="AE7595" s="5" t="s">
        <v>2451</v>
      </c>
      <c r="AF7595" s="5" t="s">
        <v>245</v>
      </c>
      <c r="AG7595" s="5" t="s">
        <v>2452</v>
      </c>
      <c r="AH7595" s="5" t="s">
        <v>1044</v>
      </c>
      <c r="AI7595" s="5" t="s">
        <v>1045</v>
      </c>
      <c r="AJ7595" s="5" t="s">
        <v>961</v>
      </c>
      <c r="AK7595" s="5" t="s">
        <v>44</v>
      </c>
      <c r="AL7595" s="5"/>
      <c r="AM7595" s="5" t="s">
        <v>1046</v>
      </c>
      <c r="AN7595" s="5" t="s">
        <v>1047</v>
      </c>
      <c r="AO7595" s="5" t="s">
        <v>1048</v>
      </c>
      <c r="AP7595" s="5" t="s">
        <v>1049</v>
      </c>
      <c r="AQ7595" s="5" t="s">
        <v>67</v>
      </c>
      <c r="AR7595" s="5" t="s">
        <v>68</v>
      </c>
      <c r="AS7595" s="6">
        <v>0</v>
      </c>
      <c r="AT7595" s="6">
        <v>0</v>
      </c>
      <c r="AU7595" s="6">
        <v>0</v>
      </c>
      <c r="AV7595" s="6">
        <v>0</v>
      </c>
      <c r="AW7595" t="str">
        <f t="shared" si="2498"/>
        <v>1-ADMINISTRACION CENTRAL</v>
      </c>
      <c r="AX7595" t="str">
        <f t="shared" si="2478"/>
        <v>2-GASTOS</v>
      </c>
      <c r="AY7595" t="str">
        <f t="shared" si="2479"/>
        <v>2.1-Gastos corrientes</v>
      </c>
      <c r="AZ7595" t="str">
        <f t="shared" si="2480"/>
        <v>2.1.2-Gastos de consumo</v>
      </c>
      <c r="BA7595" t="str">
        <f t="shared" si="2481"/>
        <v>2.1.2.2-Bienes y servicios</v>
      </c>
      <c r="BB7595" t="str">
        <f t="shared" si="2482"/>
        <v>2.2.9.2.03-Servicios de Catering</v>
      </c>
      <c r="BC7595" t="str">
        <f t="shared" si="2483"/>
        <v>0207-MINISTERIO DE SALUD PÚBLICA Y ASISTENCIA SOCIAL</v>
      </c>
      <c r="BD7595" t="str">
        <f t="shared" si="2484"/>
        <v>01-MINISTERIO DE SALUD PUBLICA Y ASISTENCIA SOCIAL</v>
      </c>
      <c r="BE7595" t="str">
        <f t="shared" si="2485"/>
        <v>0001-MINISTERIO DE SALUD PUBLICA Y ASISTENCIA SOCIAL</v>
      </c>
      <c r="BF7595" t="str">
        <f t="shared" si="2486"/>
        <v>0000-NO APLICA</v>
      </c>
      <c r="BG7595" t="str">
        <f t="shared" si="2487"/>
        <v>4-SERVICIOS SOCIALES</v>
      </c>
      <c r="BH7595" t="str">
        <f t="shared" si="2488"/>
        <v>4.2-Salud</v>
      </c>
      <c r="BI7595" t="str">
        <f t="shared" si="2489"/>
        <v>4.2.99-Planificación, gestión y supervisión de la salud</v>
      </c>
      <c r="BJ7595" t="str">
        <f t="shared" si="2490"/>
        <v>25-Gestión y Provisión de Salud Colectiva</v>
      </c>
      <c r="BK7595" t="str">
        <f t="shared" si="2491"/>
        <v>02-Grupos poblacionales por etapas vitales intervenidos para la prevención de enfermedades, promoción y protección de la salud en el territorio</v>
      </c>
      <c r="BL7595" t="str">
        <f t="shared" si="2492"/>
        <v>0001-Intervenciones colectivas basadas en evidencia para la prevención de enfermedades</v>
      </c>
      <c r="BM7595" t="str">
        <f t="shared" si="2493"/>
        <v>00-N/A</v>
      </c>
      <c r="BN7595" t="str">
        <f t="shared" si="2494"/>
        <v>No Informado-</v>
      </c>
      <c r="BO7595" t="str">
        <f t="shared" si="2495"/>
        <v>98-NACIONAL</v>
      </c>
      <c r="BP7595" t="str">
        <f t="shared" si="2496"/>
        <v>99-MULTIPROVINCIAL</v>
      </c>
      <c r="BQ7595" t="str">
        <f t="shared" si="2497"/>
        <v>2023/06-Junio</v>
      </c>
    </row>
    <row r="7596" spans="1:69" x14ac:dyDescent="0.25">
      <c r="A7596" s="5" t="s">
        <v>33</v>
      </c>
      <c r="B7596" s="5" t="s">
        <v>34</v>
      </c>
      <c r="C7596" s="5" t="s">
        <v>1020</v>
      </c>
      <c r="D7596" s="5" t="s">
        <v>1021</v>
      </c>
      <c r="E7596" s="5" t="s">
        <v>1022</v>
      </c>
      <c r="F7596" s="5" t="s">
        <v>1023</v>
      </c>
      <c r="G7596" s="5" t="s">
        <v>1024</v>
      </c>
      <c r="H7596" s="5" t="s">
        <v>1025</v>
      </c>
      <c r="I7596" s="5" t="s">
        <v>2425</v>
      </c>
      <c r="J7596" s="5" t="s">
        <v>2426</v>
      </c>
      <c r="K7596" s="5" t="s">
        <v>2873</v>
      </c>
      <c r="L7596" s="5" t="s">
        <v>2874</v>
      </c>
      <c r="M7596" s="5" t="s">
        <v>1020</v>
      </c>
      <c r="N7596" s="5" t="s">
        <v>350</v>
      </c>
      <c r="O7596" s="5" t="s">
        <v>351</v>
      </c>
      <c r="P7596" s="5" t="s">
        <v>265</v>
      </c>
      <c r="Q7596" s="5" t="s">
        <v>352</v>
      </c>
      <c r="R7596" s="5" t="s">
        <v>245</v>
      </c>
      <c r="S7596" s="5" t="s">
        <v>352</v>
      </c>
      <c r="T7596" s="5" t="s">
        <v>1034</v>
      </c>
      <c r="U7596" s="5" t="s">
        <v>1035</v>
      </c>
      <c r="V7596" s="5" t="s">
        <v>1066</v>
      </c>
      <c r="W7596" s="5" t="s">
        <v>1067</v>
      </c>
      <c r="X7596" s="5" t="s">
        <v>1115</v>
      </c>
      <c r="Y7596" s="5" t="s">
        <v>1116</v>
      </c>
      <c r="Z7596" s="5" t="s">
        <v>1579</v>
      </c>
      <c r="AA7596" s="5" t="s">
        <v>1580</v>
      </c>
      <c r="AB7596" s="5" t="s">
        <v>1150</v>
      </c>
      <c r="AC7596" s="5" t="s">
        <v>2450</v>
      </c>
      <c r="AD7596" s="5" t="s">
        <v>363</v>
      </c>
      <c r="AE7596" s="5" t="s">
        <v>2451</v>
      </c>
      <c r="AF7596" s="5" t="s">
        <v>185</v>
      </c>
      <c r="AG7596" s="5" t="s">
        <v>2657</v>
      </c>
      <c r="AH7596" s="5" t="s">
        <v>1044</v>
      </c>
      <c r="AI7596" s="5" t="s">
        <v>1045</v>
      </c>
      <c r="AJ7596" s="5" t="s">
        <v>961</v>
      </c>
      <c r="AK7596" s="5" t="s">
        <v>44</v>
      </c>
      <c r="AL7596" s="5"/>
      <c r="AM7596" s="5" t="s">
        <v>1046</v>
      </c>
      <c r="AN7596" s="5" t="s">
        <v>1047</v>
      </c>
      <c r="AO7596" s="5" t="s">
        <v>1048</v>
      </c>
      <c r="AP7596" s="5" t="s">
        <v>1049</v>
      </c>
      <c r="AQ7596" s="5" t="s">
        <v>67</v>
      </c>
      <c r="AR7596" s="5" t="s">
        <v>68</v>
      </c>
      <c r="AS7596" s="6">
        <v>0</v>
      </c>
      <c r="AT7596" s="6">
        <v>29995.5</v>
      </c>
      <c r="AU7596" s="6">
        <v>29995.5</v>
      </c>
      <c r="AV7596" s="6">
        <v>47944.62</v>
      </c>
      <c r="AW7596" t="str">
        <f t="shared" si="2498"/>
        <v>1-ADMINISTRACION CENTRAL</v>
      </c>
      <c r="AX7596" t="str">
        <f t="shared" si="2478"/>
        <v>2-GASTOS</v>
      </c>
      <c r="AY7596" t="str">
        <f t="shared" si="2479"/>
        <v>2.1-Gastos corrientes</v>
      </c>
      <c r="AZ7596" t="str">
        <f t="shared" si="2480"/>
        <v>2.1.2-Gastos de consumo</v>
      </c>
      <c r="BA7596" t="str">
        <f t="shared" si="2481"/>
        <v>2.1.2.2-Bienes y servicios</v>
      </c>
      <c r="BB7596" t="str">
        <f t="shared" si="2482"/>
        <v>2.2.9.2.03-Servicios de Catering</v>
      </c>
      <c r="BC7596" t="str">
        <f t="shared" si="2483"/>
        <v>0207-MINISTERIO DE SALUD PÚBLICA Y ASISTENCIA SOCIAL</v>
      </c>
      <c r="BD7596" t="str">
        <f t="shared" si="2484"/>
        <v>01-MINISTERIO DE SALUD PUBLICA Y ASISTENCIA SOCIAL</v>
      </c>
      <c r="BE7596" t="str">
        <f t="shared" si="2485"/>
        <v>0001-MINISTERIO DE SALUD PUBLICA Y ASISTENCIA SOCIAL</v>
      </c>
      <c r="BF7596" t="str">
        <f t="shared" si="2486"/>
        <v>0000-NO APLICA</v>
      </c>
      <c r="BG7596" t="str">
        <f t="shared" si="2487"/>
        <v>4-SERVICIOS SOCIALES</v>
      </c>
      <c r="BH7596" t="str">
        <f t="shared" si="2488"/>
        <v>4.2-Salud</v>
      </c>
      <c r="BI7596" t="str">
        <f t="shared" si="2489"/>
        <v>4.2.99-Planificación, gestión y supervisión de la salud</v>
      </c>
      <c r="BJ7596" t="str">
        <f t="shared" si="2490"/>
        <v>25-Gestión y Provisión de Salud Colectiva</v>
      </c>
      <c r="BK7596" t="str">
        <f t="shared" si="2491"/>
        <v>02-Grupos poblacionales por etapas vitales intervenidos para la prevención de enfermedades, promoción y protección de la salud en el territorio</v>
      </c>
      <c r="BL7596" t="str">
        <f t="shared" si="2492"/>
        <v>0002-Intervenciones colectivas basadas en evidencia para la protección y promoción de la salud</v>
      </c>
      <c r="BM7596" t="str">
        <f t="shared" si="2493"/>
        <v>00-N/A</v>
      </c>
      <c r="BN7596" t="str">
        <f t="shared" si="2494"/>
        <v>No Informado-</v>
      </c>
      <c r="BO7596" t="str">
        <f t="shared" si="2495"/>
        <v>98-NACIONAL</v>
      </c>
      <c r="BP7596" t="str">
        <f t="shared" si="2496"/>
        <v>99-MULTIPROVINCIAL</v>
      </c>
      <c r="BQ7596" t="str">
        <f t="shared" si="2497"/>
        <v>2023/06-Junio</v>
      </c>
    </row>
    <row r="7597" spans="1:69" x14ac:dyDescent="0.25">
      <c r="A7597" s="5" t="s">
        <v>33</v>
      </c>
      <c r="B7597" s="5" t="s">
        <v>34</v>
      </c>
      <c r="C7597" s="5" t="s">
        <v>1020</v>
      </c>
      <c r="D7597" s="5" t="s">
        <v>1021</v>
      </c>
      <c r="E7597" s="5" t="s">
        <v>1022</v>
      </c>
      <c r="F7597" s="5" t="s">
        <v>1023</v>
      </c>
      <c r="G7597" s="5" t="s">
        <v>1024</v>
      </c>
      <c r="H7597" s="5" t="s">
        <v>1025</v>
      </c>
      <c r="I7597" s="5" t="s">
        <v>2425</v>
      </c>
      <c r="J7597" s="5" t="s">
        <v>2426</v>
      </c>
      <c r="K7597" s="5" t="s">
        <v>2873</v>
      </c>
      <c r="L7597" s="5" t="s">
        <v>2874</v>
      </c>
      <c r="M7597" s="5" t="s">
        <v>1020</v>
      </c>
      <c r="N7597" s="5" t="s">
        <v>350</v>
      </c>
      <c r="O7597" s="5" t="s">
        <v>351</v>
      </c>
      <c r="P7597" s="5" t="s">
        <v>265</v>
      </c>
      <c r="Q7597" s="5" t="s">
        <v>352</v>
      </c>
      <c r="R7597" s="5" t="s">
        <v>245</v>
      </c>
      <c r="S7597" s="5" t="s">
        <v>352</v>
      </c>
      <c r="T7597" s="5" t="s">
        <v>1034</v>
      </c>
      <c r="U7597" s="5" t="s">
        <v>1035</v>
      </c>
      <c r="V7597" s="5" t="s">
        <v>1066</v>
      </c>
      <c r="W7597" s="5" t="s">
        <v>1067</v>
      </c>
      <c r="X7597" s="5" t="s">
        <v>1115</v>
      </c>
      <c r="Y7597" s="5" t="s">
        <v>1116</v>
      </c>
      <c r="Z7597" s="5" t="s">
        <v>1579</v>
      </c>
      <c r="AA7597" s="5" t="s">
        <v>1580</v>
      </c>
      <c r="AB7597" s="5" t="s">
        <v>1150</v>
      </c>
      <c r="AC7597" s="5" t="s">
        <v>2450</v>
      </c>
      <c r="AD7597" s="5" t="s">
        <v>502</v>
      </c>
      <c r="AE7597" s="5" t="s">
        <v>2658</v>
      </c>
      <c r="AF7597" s="5" t="s">
        <v>185</v>
      </c>
      <c r="AG7597" s="5" t="s">
        <v>2801</v>
      </c>
      <c r="AH7597" s="5" t="s">
        <v>1044</v>
      </c>
      <c r="AI7597" s="5" t="s">
        <v>1045</v>
      </c>
      <c r="AJ7597" s="5" t="s">
        <v>961</v>
      </c>
      <c r="AK7597" s="5" t="s">
        <v>44</v>
      </c>
      <c r="AL7597" s="5"/>
      <c r="AM7597" s="5" t="s">
        <v>1046</v>
      </c>
      <c r="AN7597" s="5" t="s">
        <v>1047</v>
      </c>
      <c r="AO7597" s="5" t="s">
        <v>1048</v>
      </c>
      <c r="AP7597" s="5" t="s">
        <v>1049</v>
      </c>
      <c r="AQ7597" s="5" t="s">
        <v>67</v>
      </c>
      <c r="AR7597" s="5" t="s">
        <v>68</v>
      </c>
      <c r="AS7597" s="6">
        <v>0</v>
      </c>
      <c r="AT7597" s="6">
        <v>0</v>
      </c>
      <c r="AU7597" s="6">
        <v>0</v>
      </c>
      <c r="AV7597" s="6">
        <v>0</v>
      </c>
      <c r="AW7597" t="str">
        <f t="shared" si="2498"/>
        <v>1-ADMINISTRACION CENTRAL</v>
      </c>
      <c r="AX7597" t="str">
        <f t="shared" si="2478"/>
        <v>2-GASTOS</v>
      </c>
      <c r="AY7597" t="str">
        <f t="shared" si="2479"/>
        <v>2.1-Gastos corrientes</v>
      </c>
      <c r="AZ7597" t="str">
        <f t="shared" si="2480"/>
        <v>2.1.2-Gastos de consumo</v>
      </c>
      <c r="BA7597" t="str">
        <f t="shared" si="2481"/>
        <v>2.1.2.2-Bienes y servicios</v>
      </c>
      <c r="BB7597" t="str">
        <f t="shared" si="2482"/>
        <v>2.2.9.2.03-Servicios de Catering</v>
      </c>
      <c r="BC7597" t="str">
        <f t="shared" si="2483"/>
        <v>0207-MINISTERIO DE SALUD PÚBLICA Y ASISTENCIA SOCIAL</v>
      </c>
      <c r="BD7597" t="str">
        <f t="shared" si="2484"/>
        <v>01-MINISTERIO DE SALUD PUBLICA Y ASISTENCIA SOCIAL</v>
      </c>
      <c r="BE7597" t="str">
        <f t="shared" si="2485"/>
        <v>0001-MINISTERIO DE SALUD PUBLICA Y ASISTENCIA SOCIAL</v>
      </c>
      <c r="BF7597" t="str">
        <f t="shared" si="2486"/>
        <v>0000-NO APLICA</v>
      </c>
      <c r="BG7597" t="str">
        <f t="shared" si="2487"/>
        <v>4-SERVICIOS SOCIALES</v>
      </c>
      <c r="BH7597" t="str">
        <f t="shared" si="2488"/>
        <v>4.2-Salud</v>
      </c>
      <c r="BI7597" t="str">
        <f t="shared" si="2489"/>
        <v>4.2.99-Planificación, gestión y supervisión de la salud</v>
      </c>
      <c r="BJ7597" t="str">
        <f t="shared" si="2490"/>
        <v>25-Gestión y Provisión de Salud Colectiva</v>
      </c>
      <c r="BK7597" t="str">
        <f t="shared" si="2491"/>
        <v>03-Establecimientos cuentan con insumos y medicamentos para atender a las necesidades de protección a la salud</v>
      </c>
      <c r="BL7597" t="str">
        <f t="shared" si="2492"/>
        <v>0002-Aseguramiento de medicamentos e insumos para servicios de salud colectiva</v>
      </c>
      <c r="BM7597" t="str">
        <f t="shared" si="2493"/>
        <v>00-N/A</v>
      </c>
      <c r="BN7597" t="str">
        <f t="shared" si="2494"/>
        <v>No Informado-</v>
      </c>
      <c r="BO7597" t="str">
        <f t="shared" si="2495"/>
        <v>98-NACIONAL</v>
      </c>
      <c r="BP7597" t="str">
        <f t="shared" si="2496"/>
        <v>99-MULTIPROVINCIAL</v>
      </c>
      <c r="BQ7597" t="str">
        <f t="shared" si="2497"/>
        <v>2023/06-Junio</v>
      </c>
    </row>
    <row r="7598" spans="1:69" x14ac:dyDescent="0.25">
      <c r="A7598" s="5" t="s">
        <v>33</v>
      </c>
      <c r="B7598" s="5" t="s">
        <v>34</v>
      </c>
      <c r="C7598" s="5" t="s">
        <v>1020</v>
      </c>
      <c r="D7598" s="5" t="s">
        <v>1021</v>
      </c>
      <c r="E7598" s="5" t="s">
        <v>1022</v>
      </c>
      <c r="F7598" s="5" t="s">
        <v>1023</v>
      </c>
      <c r="G7598" s="5" t="s">
        <v>1024</v>
      </c>
      <c r="H7598" s="5" t="s">
        <v>1025</v>
      </c>
      <c r="I7598" s="5" t="s">
        <v>2425</v>
      </c>
      <c r="J7598" s="5" t="s">
        <v>2426</v>
      </c>
      <c r="K7598" s="5" t="s">
        <v>2873</v>
      </c>
      <c r="L7598" s="5" t="s">
        <v>2874</v>
      </c>
      <c r="M7598" s="5" t="s">
        <v>1020</v>
      </c>
      <c r="N7598" s="5" t="s">
        <v>350</v>
      </c>
      <c r="O7598" s="5" t="s">
        <v>351</v>
      </c>
      <c r="P7598" s="5" t="s">
        <v>265</v>
      </c>
      <c r="Q7598" s="5" t="s">
        <v>352</v>
      </c>
      <c r="R7598" s="5" t="s">
        <v>245</v>
      </c>
      <c r="S7598" s="5" t="s">
        <v>352</v>
      </c>
      <c r="T7598" s="5" t="s">
        <v>1034</v>
      </c>
      <c r="U7598" s="5" t="s">
        <v>1035</v>
      </c>
      <c r="V7598" s="5" t="s">
        <v>1066</v>
      </c>
      <c r="W7598" s="5" t="s">
        <v>1067</v>
      </c>
      <c r="X7598" s="5" t="s">
        <v>1115</v>
      </c>
      <c r="Y7598" s="5" t="s">
        <v>1116</v>
      </c>
      <c r="Z7598" s="5" t="s">
        <v>1579</v>
      </c>
      <c r="AA7598" s="5" t="s">
        <v>1580</v>
      </c>
      <c r="AB7598" s="5" t="s">
        <v>1150</v>
      </c>
      <c r="AC7598" s="5" t="s">
        <v>2450</v>
      </c>
      <c r="AD7598" s="5" t="s">
        <v>502</v>
      </c>
      <c r="AE7598" s="5" t="s">
        <v>2658</v>
      </c>
      <c r="AF7598" s="5" t="s">
        <v>51</v>
      </c>
      <c r="AG7598" s="5" t="s">
        <v>2659</v>
      </c>
      <c r="AH7598" s="5" t="s">
        <v>1044</v>
      </c>
      <c r="AI7598" s="5" t="s">
        <v>1045</v>
      </c>
      <c r="AJ7598" s="5" t="s">
        <v>961</v>
      </c>
      <c r="AK7598" s="5" t="s">
        <v>44</v>
      </c>
      <c r="AL7598" s="5"/>
      <c r="AM7598" s="5" t="s">
        <v>1046</v>
      </c>
      <c r="AN7598" s="5" t="s">
        <v>1047</v>
      </c>
      <c r="AO7598" s="5" t="s">
        <v>1048</v>
      </c>
      <c r="AP7598" s="5" t="s">
        <v>1049</v>
      </c>
      <c r="AQ7598" s="5" t="s">
        <v>67</v>
      </c>
      <c r="AR7598" s="5" t="s">
        <v>68</v>
      </c>
      <c r="AS7598" s="6">
        <v>0</v>
      </c>
      <c r="AT7598" s="6">
        <v>0</v>
      </c>
      <c r="AU7598" s="6">
        <v>0</v>
      </c>
      <c r="AV7598" s="6">
        <v>0</v>
      </c>
      <c r="AW7598" t="str">
        <f t="shared" si="2498"/>
        <v>1-ADMINISTRACION CENTRAL</v>
      </c>
      <c r="AX7598" t="str">
        <f t="shared" si="2478"/>
        <v>2-GASTOS</v>
      </c>
      <c r="AY7598" t="str">
        <f t="shared" si="2479"/>
        <v>2.1-Gastos corrientes</v>
      </c>
      <c r="AZ7598" t="str">
        <f t="shared" si="2480"/>
        <v>2.1.2-Gastos de consumo</v>
      </c>
      <c r="BA7598" t="str">
        <f t="shared" si="2481"/>
        <v>2.1.2.2-Bienes y servicios</v>
      </c>
      <c r="BB7598" t="str">
        <f t="shared" si="2482"/>
        <v>2.2.9.2.03-Servicios de Catering</v>
      </c>
      <c r="BC7598" t="str">
        <f t="shared" si="2483"/>
        <v>0207-MINISTERIO DE SALUD PÚBLICA Y ASISTENCIA SOCIAL</v>
      </c>
      <c r="BD7598" t="str">
        <f t="shared" si="2484"/>
        <v>01-MINISTERIO DE SALUD PUBLICA Y ASISTENCIA SOCIAL</v>
      </c>
      <c r="BE7598" t="str">
        <f t="shared" si="2485"/>
        <v>0001-MINISTERIO DE SALUD PUBLICA Y ASISTENCIA SOCIAL</v>
      </c>
      <c r="BF7598" t="str">
        <f t="shared" si="2486"/>
        <v>0000-NO APLICA</v>
      </c>
      <c r="BG7598" t="str">
        <f t="shared" si="2487"/>
        <v>4-SERVICIOS SOCIALES</v>
      </c>
      <c r="BH7598" t="str">
        <f t="shared" si="2488"/>
        <v>4.2-Salud</v>
      </c>
      <c r="BI7598" t="str">
        <f t="shared" si="2489"/>
        <v>4.2.99-Planificación, gestión y supervisión de la salud</v>
      </c>
      <c r="BJ7598" t="str">
        <f t="shared" si="2490"/>
        <v>25-Gestión y Provisión de Salud Colectiva</v>
      </c>
      <c r="BK7598" t="str">
        <f t="shared" si="2491"/>
        <v>03-Establecimientos cuentan con insumos y medicamentos para atender a las necesidades de protección a la salud</v>
      </c>
      <c r="BL7598" t="str">
        <f t="shared" si="2492"/>
        <v>0003-Aseguramiento de la disponibilidad de los productos sanguíneos de manera oportuna según normativa</v>
      </c>
      <c r="BM7598" t="str">
        <f t="shared" si="2493"/>
        <v>00-N/A</v>
      </c>
      <c r="BN7598" t="str">
        <f t="shared" si="2494"/>
        <v>No Informado-</v>
      </c>
      <c r="BO7598" t="str">
        <f t="shared" si="2495"/>
        <v>98-NACIONAL</v>
      </c>
      <c r="BP7598" t="str">
        <f t="shared" si="2496"/>
        <v>99-MULTIPROVINCIAL</v>
      </c>
      <c r="BQ7598" t="str">
        <f t="shared" si="2497"/>
        <v>2023/06-Junio</v>
      </c>
    </row>
    <row r="7599" spans="1:69" x14ac:dyDescent="0.25">
      <c r="A7599" s="5" t="s">
        <v>33</v>
      </c>
      <c r="B7599" s="5" t="s">
        <v>34</v>
      </c>
      <c r="C7599" s="5" t="s">
        <v>1020</v>
      </c>
      <c r="D7599" s="5" t="s">
        <v>1021</v>
      </c>
      <c r="E7599" s="5" t="s">
        <v>1022</v>
      </c>
      <c r="F7599" s="5" t="s">
        <v>1023</v>
      </c>
      <c r="G7599" s="5" t="s">
        <v>1024</v>
      </c>
      <c r="H7599" s="5" t="s">
        <v>1025</v>
      </c>
      <c r="I7599" s="5" t="s">
        <v>2425</v>
      </c>
      <c r="J7599" s="5" t="s">
        <v>2426</v>
      </c>
      <c r="K7599" s="5" t="s">
        <v>2873</v>
      </c>
      <c r="L7599" s="5" t="s">
        <v>2874</v>
      </c>
      <c r="M7599" s="5" t="s">
        <v>1020</v>
      </c>
      <c r="N7599" s="5" t="s">
        <v>350</v>
      </c>
      <c r="O7599" s="5" t="s">
        <v>351</v>
      </c>
      <c r="P7599" s="5" t="s">
        <v>265</v>
      </c>
      <c r="Q7599" s="5" t="s">
        <v>352</v>
      </c>
      <c r="R7599" s="5" t="s">
        <v>245</v>
      </c>
      <c r="S7599" s="5" t="s">
        <v>352</v>
      </c>
      <c r="T7599" s="5" t="s">
        <v>1034</v>
      </c>
      <c r="U7599" s="5" t="s">
        <v>1035</v>
      </c>
      <c r="V7599" s="5" t="s">
        <v>1066</v>
      </c>
      <c r="W7599" s="5" t="s">
        <v>1067</v>
      </c>
      <c r="X7599" s="5" t="s">
        <v>1115</v>
      </c>
      <c r="Y7599" s="5" t="s">
        <v>1116</v>
      </c>
      <c r="Z7599" s="5" t="s">
        <v>1579</v>
      </c>
      <c r="AA7599" s="5" t="s">
        <v>1580</v>
      </c>
      <c r="AB7599" s="5" t="s">
        <v>1150</v>
      </c>
      <c r="AC7599" s="5" t="s">
        <v>2450</v>
      </c>
      <c r="AD7599" s="5" t="s">
        <v>502</v>
      </c>
      <c r="AE7599" s="5" t="s">
        <v>2658</v>
      </c>
      <c r="AF7599" s="5" t="s">
        <v>492</v>
      </c>
      <c r="AG7599" s="5" t="s">
        <v>2659</v>
      </c>
      <c r="AH7599" s="5" t="s">
        <v>1044</v>
      </c>
      <c r="AI7599" s="5" t="s">
        <v>1045</v>
      </c>
      <c r="AJ7599" s="5" t="s">
        <v>961</v>
      </c>
      <c r="AK7599" s="5" t="s">
        <v>44</v>
      </c>
      <c r="AL7599" s="5"/>
      <c r="AM7599" s="5" t="s">
        <v>1046</v>
      </c>
      <c r="AN7599" s="5" t="s">
        <v>1047</v>
      </c>
      <c r="AO7599" s="5" t="s">
        <v>1048</v>
      </c>
      <c r="AP7599" s="5" t="s">
        <v>1049</v>
      </c>
      <c r="AQ7599" s="5" t="s">
        <v>67</v>
      </c>
      <c r="AR7599" s="5" t="s">
        <v>68</v>
      </c>
      <c r="AS7599" s="6">
        <v>0</v>
      </c>
      <c r="AT7599" s="6">
        <v>0</v>
      </c>
      <c r="AU7599" s="6">
        <v>0</v>
      </c>
      <c r="AV7599" s="6">
        <v>0</v>
      </c>
      <c r="AW7599" t="str">
        <f t="shared" si="2498"/>
        <v>1-ADMINISTRACION CENTRAL</v>
      </c>
      <c r="AX7599" t="str">
        <f t="shared" si="2478"/>
        <v>2-GASTOS</v>
      </c>
      <c r="AY7599" t="str">
        <f t="shared" si="2479"/>
        <v>2.1-Gastos corrientes</v>
      </c>
      <c r="AZ7599" t="str">
        <f t="shared" si="2480"/>
        <v>2.1.2-Gastos de consumo</v>
      </c>
      <c r="BA7599" t="str">
        <f t="shared" si="2481"/>
        <v>2.1.2.2-Bienes y servicios</v>
      </c>
      <c r="BB7599" t="str">
        <f t="shared" si="2482"/>
        <v>2.2.9.2.03-Servicios de Catering</v>
      </c>
      <c r="BC7599" t="str">
        <f t="shared" si="2483"/>
        <v>0207-MINISTERIO DE SALUD PÚBLICA Y ASISTENCIA SOCIAL</v>
      </c>
      <c r="BD7599" t="str">
        <f t="shared" si="2484"/>
        <v>01-MINISTERIO DE SALUD PUBLICA Y ASISTENCIA SOCIAL</v>
      </c>
      <c r="BE7599" t="str">
        <f t="shared" si="2485"/>
        <v>0001-MINISTERIO DE SALUD PUBLICA Y ASISTENCIA SOCIAL</v>
      </c>
      <c r="BF7599" t="str">
        <f t="shared" si="2486"/>
        <v>0000-NO APLICA</v>
      </c>
      <c r="BG7599" t="str">
        <f t="shared" si="2487"/>
        <v>4-SERVICIOS SOCIALES</v>
      </c>
      <c r="BH7599" t="str">
        <f t="shared" si="2488"/>
        <v>4.2-Salud</v>
      </c>
      <c r="BI7599" t="str">
        <f t="shared" si="2489"/>
        <v>4.2.99-Planificación, gestión y supervisión de la salud</v>
      </c>
      <c r="BJ7599" t="str">
        <f t="shared" si="2490"/>
        <v>25-Gestión y Provisión de Salud Colectiva</v>
      </c>
      <c r="BK7599" t="str">
        <f t="shared" si="2491"/>
        <v>03-Establecimientos cuentan con insumos y medicamentos para atender a las necesidades de protección a la salud</v>
      </c>
      <c r="BL7599" t="str">
        <f t="shared" si="2492"/>
        <v>0004-Aseguramiento de la disponibilidad de los productos sanguíneos de manera oportuna según normativa</v>
      </c>
      <c r="BM7599" t="str">
        <f t="shared" si="2493"/>
        <v>00-N/A</v>
      </c>
      <c r="BN7599" t="str">
        <f t="shared" si="2494"/>
        <v>No Informado-</v>
      </c>
      <c r="BO7599" t="str">
        <f t="shared" si="2495"/>
        <v>98-NACIONAL</v>
      </c>
      <c r="BP7599" t="str">
        <f t="shared" si="2496"/>
        <v>99-MULTIPROVINCIAL</v>
      </c>
      <c r="BQ7599" t="str">
        <f t="shared" si="2497"/>
        <v>2023/06-Junio</v>
      </c>
    </row>
    <row r="7600" spans="1:69" x14ac:dyDescent="0.25">
      <c r="A7600" s="5" t="s">
        <v>33</v>
      </c>
      <c r="B7600" s="5" t="s">
        <v>34</v>
      </c>
      <c r="C7600" s="5" t="s">
        <v>1020</v>
      </c>
      <c r="D7600" s="5" t="s">
        <v>1021</v>
      </c>
      <c r="E7600" s="5" t="s">
        <v>1022</v>
      </c>
      <c r="F7600" s="5" t="s">
        <v>1023</v>
      </c>
      <c r="G7600" s="5" t="s">
        <v>1024</v>
      </c>
      <c r="H7600" s="5" t="s">
        <v>1025</v>
      </c>
      <c r="I7600" s="5" t="s">
        <v>2425</v>
      </c>
      <c r="J7600" s="5" t="s">
        <v>2426</v>
      </c>
      <c r="K7600" s="5" t="s">
        <v>2873</v>
      </c>
      <c r="L7600" s="5" t="s">
        <v>2874</v>
      </c>
      <c r="M7600" s="5" t="s">
        <v>1020</v>
      </c>
      <c r="N7600" s="5" t="s">
        <v>350</v>
      </c>
      <c r="O7600" s="5" t="s">
        <v>351</v>
      </c>
      <c r="P7600" s="5" t="s">
        <v>265</v>
      </c>
      <c r="Q7600" s="5" t="s">
        <v>352</v>
      </c>
      <c r="R7600" s="5" t="s">
        <v>245</v>
      </c>
      <c r="S7600" s="5" t="s">
        <v>352</v>
      </c>
      <c r="T7600" s="5" t="s">
        <v>1034</v>
      </c>
      <c r="U7600" s="5" t="s">
        <v>1035</v>
      </c>
      <c r="V7600" s="5" t="s">
        <v>1066</v>
      </c>
      <c r="W7600" s="5" t="s">
        <v>1067</v>
      </c>
      <c r="X7600" s="5" t="s">
        <v>1115</v>
      </c>
      <c r="Y7600" s="5" t="s">
        <v>1116</v>
      </c>
      <c r="Z7600" s="5" t="s">
        <v>1579</v>
      </c>
      <c r="AA7600" s="5" t="s">
        <v>1580</v>
      </c>
      <c r="AB7600" s="5" t="s">
        <v>1150</v>
      </c>
      <c r="AC7600" s="5" t="s">
        <v>2450</v>
      </c>
      <c r="AD7600" s="5" t="s">
        <v>394</v>
      </c>
      <c r="AE7600" s="5" t="s">
        <v>2598</v>
      </c>
      <c r="AF7600" s="5" t="s">
        <v>245</v>
      </c>
      <c r="AG7600" s="5" t="s">
        <v>2599</v>
      </c>
      <c r="AH7600" s="5" t="s">
        <v>1044</v>
      </c>
      <c r="AI7600" s="5" t="s">
        <v>1045</v>
      </c>
      <c r="AJ7600" s="5" t="s">
        <v>961</v>
      </c>
      <c r="AK7600" s="5" t="s">
        <v>44</v>
      </c>
      <c r="AL7600" s="5"/>
      <c r="AM7600" s="5" t="s">
        <v>1046</v>
      </c>
      <c r="AN7600" s="5" t="s">
        <v>1047</v>
      </c>
      <c r="AO7600" s="5" t="s">
        <v>1048</v>
      </c>
      <c r="AP7600" s="5" t="s">
        <v>1049</v>
      </c>
      <c r="AQ7600" s="5" t="s">
        <v>67</v>
      </c>
      <c r="AR7600" s="5" t="s">
        <v>68</v>
      </c>
      <c r="AS7600" s="6">
        <v>0</v>
      </c>
      <c r="AT7600" s="6">
        <v>0</v>
      </c>
      <c r="AU7600" s="6">
        <v>0</v>
      </c>
      <c r="AV7600" s="6">
        <v>0</v>
      </c>
      <c r="AW7600" t="str">
        <f t="shared" si="2498"/>
        <v>1-ADMINISTRACION CENTRAL</v>
      </c>
      <c r="AX7600" t="str">
        <f t="shared" si="2478"/>
        <v>2-GASTOS</v>
      </c>
      <c r="AY7600" t="str">
        <f t="shared" si="2479"/>
        <v>2.1-Gastos corrientes</v>
      </c>
      <c r="AZ7600" t="str">
        <f t="shared" si="2480"/>
        <v>2.1.2-Gastos de consumo</v>
      </c>
      <c r="BA7600" t="str">
        <f t="shared" si="2481"/>
        <v>2.1.2.2-Bienes y servicios</v>
      </c>
      <c r="BB7600" t="str">
        <f t="shared" si="2482"/>
        <v>2.2.9.2.03-Servicios de Catering</v>
      </c>
      <c r="BC7600" t="str">
        <f t="shared" si="2483"/>
        <v>0207-MINISTERIO DE SALUD PÚBLICA Y ASISTENCIA SOCIAL</v>
      </c>
      <c r="BD7600" t="str">
        <f t="shared" si="2484"/>
        <v>01-MINISTERIO DE SALUD PUBLICA Y ASISTENCIA SOCIAL</v>
      </c>
      <c r="BE7600" t="str">
        <f t="shared" si="2485"/>
        <v>0001-MINISTERIO DE SALUD PUBLICA Y ASISTENCIA SOCIAL</v>
      </c>
      <c r="BF7600" t="str">
        <f t="shared" si="2486"/>
        <v>0000-NO APLICA</v>
      </c>
      <c r="BG7600" t="str">
        <f t="shared" si="2487"/>
        <v>4-SERVICIOS SOCIALES</v>
      </c>
      <c r="BH7600" t="str">
        <f t="shared" si="2488"/>
        <v>4.2-Salud</v>
      </c>
      <c r="BI7600" t="str">
        <f t="shared" si="2489"/>
        <v>4.2.99-Planificación, gestión y supervisión de la salud</v>
      </c>
      <c r="BJ7600" t="str">
        <f t="shared" si="2490"/>
        <v>25-Gestión y Provisión de Salud Colectiva</v>
      </c>
      <c r="BK7600" t="str">
        <f t="shared" si="2491"/>
        <v>04-Unidades de vacunación disponen de biológicos e insumos para la vacunación, acorde a las directrices, esquema y prioridades en salud pública</v>
      </c>
      <c r="BL7600" t="str">
        <f t="shared" si="2492"/>
        <v>0001-Monitoreo de la cobertura según esquema a la población vacunada</v>
      </c>
      <c r="BM7600" t="str">
        <f t="shared" si="2493"/>
        <v>00-N/A</v>
      </c>
      <c r="BN7600" t="str">
        <f t="shared" si="2494"/>
        <v>No Informado-</v>
      </c>
      <c r="BO7600" t="str">
        <f t="shared" si="2495"/>
        <v>98-NACIONAL</v>
      </c>
      <c r="BP7600" t="str">
        <f t="shared" si="2496"/>
        <v>99-MULTIPROVINCIAL</v>
      </c>
      <c r="BQ7600" t="str">
        <f t="shared" si="2497"/>
        <v>2023/06-Junio</v>
      </c>
    </row>
    <row r="7601" spans="1:69" x14ac:dyDescent="0.25">
      <c r="A7601" s="5" t="s">
        <v>33</v>
      </c>
      <c r="B7601" s="5" t="s">
        <v>34</v>
      </c>
      <c r="C7601" s="5" t="s">
        <v>1020</v>
      </c>
      <c r="D7601" s="5" t="s">
        <v>1021</v>
      </c>
      <c r="E7601" s="5" t="s">
        <v>1022</v>
      </c>
      <c r="F7601" s="5" t="s">
        <v>1023</v>
      </c>
      <c r="G7601" s="5" t="s">
        <v>1024</v>
      </c>
      <c r="H7601" s="5" t="s">
        <v>1025</v>
      </c>
      <c r="I7601" s="5" t="s">
        <v>2425</v>
      </c>
      <c r="J7601" s="5" t="s">
        <v>2426</v>
      </c>
      <c r="K7601" s="5" t="s">
        <v>2873</v>
      </c>
      <c r="L7601" s="5" t="s">
        <v>2874</v>
      </c>
      <c r="M7601" s="5" t="s">
        <v>1020</v>
      </c>
      <c r="N7601" s="5" t="s">
        <v>350</v>
      </c>
      <c r="O7601" s="5" t="s">
        <v>351</v>
      </c>
      <c r="P7601" s="5" t="s">
        <v>265</v>
      </c>
      <c r="Q7601" s="5" t="s">
        <v>352</v>
      </c>
      <c r="R7601" s="5" t="s">
        <v>245</v>
      </c>
      <c r="S7601" s="5" t="s">
        <v>352</v>
      </c>
      <c r="T7601" s="5" t="s">
        <v>1034</v>
      </c>
      <c r="U7601" s="5" t="s">
        <v>1035</v>
      </c>
      <c r="V7601" s="5" t="s">
        <v>1066</v>
      </c>
      <c r="W7601" s="5" t="s">
        <v>1067</v>
      </c>
      <c r="X7601" s="5" t="s">
        <v>1115</v>
      </c>
      <c r="Y7601" s="5" t="s">
        <v>1116</v>
      </c>
      <c r="Z7601" s="5" t="s">
        <v>1579</v>
      </c>
      <c r="AA7601" s="5" t="s">
        <v>1580</v>
      </c>
      <c r="AB7601" s="5" t="s">
        <v>1150</v>
      </c>
      <c r="AC7601" s="5" t="s">
        <v>2450</v>
      </c>
      <c r="AD7601" s="5" t="s">
        <v>49</v>
      </c>
      <c r="AE7601" s="5" t="s">
        <v>2600</v>
      </c>
      <c r="AF7601" s="5" t="s">
        <v>245</v>
      </c>
      <c r="AG7601" s="5" t="s">
        <v>2601</v>
      </c>
      <c r="AH7601" s="5" t="s">
        <v>1044</v>
      </c>
      <c r="AI7601" s="5" t="s">
        <v>1045</v>
      </c>
      <c r="AJ7601" s="5" t="s">
        <v>961</v>
      </c>
      <c r="AK7601" s="5" t="s">
        <v>44</v>
      </c>
      <c r="AL7601" s="5"/>
      <c r="AM7601" s="5" t="s">
        <v>1046</v>
      </c>
      <c r="AN7601" s="5" t="s">
        <v>1047</v>
      </c>
      <c r="AO7601" s="5" t="s">
        <v>1048</v>
      </c>
      <c r="AP7601" s="5" t="s">
        <v>1049</v>
      </c>
      <c r="AQ7601" s="5" t="s">
        <v>67</v>
      </c>
      <c r="AR7601" s="5" t="s">
        <v>68</v>
      </c>
      <c r="AS7601" s="6">
        <v>0</v>
      </c>
      <c r="AT7601" s="6">
        <v>0</v>
      </c>
      <c r="AU7601" s="6">
        <v>0</v>
      </c>
      <c r="AV7601" s="6">
        <v>0</v>
      </c>
      <c r="AW7601" t="str">
        <f t="shared" si="2498"/>
        <v>1-ADMINISTRACION CENTRAL</v>
      </c>
      <c r="AX7601" t="str">
        <f t="shared" si="2478"/>
        <v>2-GASTOS</v>
      </c>
      <c r="AY7601" t="str">
        <f t="shared" si="2479"/>
        <v>2.1-Gastos corrientes</v>
      </c>
      <c r="AZ7601" t="str">
        <f t="shared" si="2480"/>
        <v>2.1.2-Gastos de consumo</v>
      </c>
      <c r="BA7601" t="str">
        <f t="shared" si="2481"/>
        <v>2.1.2.2-Bienes y servicios</v>
      </c>
      <c r="BB7601" t="str">
        <f t="shared" si="2482"/>
        <v>2.2.9.2.03-Servicios de Catering</v>
      </c>
      <c r="BC7601" t="str">
        <f t="shared" si="2483"/>
        <v>0207-MINISTERIO DE SALUD PÚBLICA Y ASISTENCIA SOCIAL</v>
      </c>
      <c r="BD7601" t="str">
        <f t="shared" si="2484"/>
        <v>01-MINISTERIO DE SALUD PUBLICA Y ASISTENCIA SOCIAL</v>
      </c>
      <c r="BE7601" t="str">
        <f t="shared" si="2485"/>
        <v>0001-MINISTERIO DE SALUD PUBLICA Y ASISTENCIA SOCIAL</v>
      </c>
      <c r="BF7601" t="str">
        <f t="shared" si="2486"/>
        <v>0000-NO APLICA</v>
      </c>
      <c r="BG7601" t="str">
        <f t="shared" si="2487"/>
        <v>4-SERVICIOS SOCIALES</v>
      </c>
      <c r="BH7601" t="str">
        <f t="shared" si="2488"/>
        <v>4.2-Salud</v>
      </c>
      <c r="BI7601" t="str">
        <f t="shared" si="2489"/>
        <v>4.2.99-Planificación, gestión y supervisión de la salud</v>
      </c>
      <c r="BJ7601" t="str">
        <f t="shared" si="2490"/>
        <v>25-Gestión y Provisión de Salud Colectiva</v>
      </c>
      <c r="BK7601" t="str">
        <f t="shared" si="2491"/>
        <v>05-Municipios y organizaciones comunitarias basadas en la fe, participan en espacios de educación y promoción en salud dirigida a etapas vitales</v>
      </c>
      <c r="BL7601" t="str">
        <f t="shared" si="2492"/>
        <v>0001-Creación e impulso de espacios y oportunidades para la educación en salud, autocuidado y el desarrollo a nivel territorial dirigida a etapas vitales</v>
      </c>
      <c r="BM7601" t="str">
        <f t="shared" si="2493"/>
        <v>00-N/A</v>
      </c>
      <c r="BN7601" t="str">
        <f t="shared" si="2494"/>
        <v>No Informado-</v>
      </c>
      <c r="BO7601" t="str">
        <f t="shared" si="2495"/>
        <v>98-NACIONAL</v>
      </c>
      <c r="BP7601" t="str">
        <f t="shared" si="2496"/>
        <v>99-MULTIPROVINCIAL</v>
      </c>
      <c r="BQ7601" t="str">
        <f t="shared" si="2497"/>
        <v>2023/06-Junio</v>
      </c>
    </row>
    <row r="7602" spans="1:69" x14ac:dyDescent="0.25">
      <c r="A7602" s="5" t="s">
        <v>33</v>
      </c>
      <c r="B7602" s="5" t="s">
        <v>34</v>
      </c>
      <c r="C7602" s="5" t="s">
        <v>1020</v>
      </c>
      <c r="D7602" s="5" t="s">
        <v>1021</v>
      </c>
      <c r="E7602" s="5" t="s">
        <v>1022</v>
      </c>
      <c r="F7602" s="5" t="s">
        <v>1023</v>
      </c>
      <c r="G7602" s="5" t="s">
        <v>1024</v>
      </c>
      <c r="H7602" s="5" t="s">
        <v>1025</v>
      </c>
      <c r="I7602" s="5" t="s">
        <v>2425</v>
      </c>
      <c r="J7602" s="5" t="s">
        <v>2426</v>
      </c>
      <c r="K7602" s="5" t="s">
        <v>2873</v>
      </c>
      <c r="L7602" s="5" t="s">
        <v>2874</v>
      </c>
      <c r="M7602" s="5" t="s">
        <v>1020</v>
      </c>
      <c r="N7602" s="5" t="s">
        <v>350</v>
      </c>
      <c r="O7602" s="5" t="s">
        <v>351</v>
      </c>
      <c r="P7602" s="5" t="s">
        <v>265</v>
      </c>
      <c r="Q7602" s="5" t="s">
        <v>352</v>
      </c>
      <c r="R7602" s="5" t="s">
        <v>245</v>
      </c>
      <c r="S7602" s="5" t="s">
        <v>352</v>
      </c>
      <c r="T7602" s="5" t="s">
        <v>1034</v>
      </c>
      <c r="U7602" s="5" t="s">
        <v>1035</v>
      </c>
      <c r="V7602" s="5" t="s">
        <v>1066</v>
      </c>
      <c r="W7602" s="5" t="s">
        <v>1067</v>
      </c>
      <c r="X7602" s="5" t="s">
        <v>1115</v>
      </c>
      <c r="Y7602" s="5" t="s">
        <v>1116</v>
      </c>
      <c r="Z7602" s="5" t="s">
        <v>1579</v>
      </c>
      <c r="AA7602" s="5" t="s">
        <v>1580</v>
      </c>
      <c r="AB7602" s="5" t="s">
        <v>1150</v>
      </c>
      <c r="AC7602" s="5" t="s">
        <v>2450</v>
      </c>
      <c r="AD7602" s="5" t="s">
        <v>1157</v>
      </c>
      <c r="AE7602" s="5" t="s">
        <v>2674</v>
      </c>
      <c r="AF7602" s="5" t="s">
        <v>185</v>
      </c>
      <c r="AG7602" s="5" t="s">
        <v>2879</v>
      </c>
      <c r="AH7602" s="5" t="s">
        <v>1044</v>
      </c>
      <c r="AI7602" s="5" t="s">
        <v>1045</v>
      </c>
      <c r="AJ7602" s="5" t="s">
        <v>961</v>
      </c>
      <c r="AK7602" s="5" t="s">
        <v>44</v>
      </c>
      <c r="AL7602" s="5"/>
      <c r="AM7602" s="5" t="s">
        <v>1046</v>
      </c>
      <c r="AN7602" s="5" t="s">
        <v>1047</v>
      </c>
      <c r="AO7602" s="5" t="s">
        <v>1048</v>
      </c>
      <c r="AP7602" s="5" t="s">
        <v>1049</v>
      </c>
      <c r="AQ7602" s="5" t="s">
        <v>67</v>
      </c>
      <c r="AR7602" s="5" t="s">
        <v>68</v>
      </c>
      <c r="AS7602" s="6">
        <v>0</v>
      </c>
      <c r="AT7602" s="6">
        <v>0</v>
      </c>
      <c r="AU7602" s="6">
        <v>0</v>
      </c>
      <c r="AV7602" s="6">
        <v>0</v>
      </c>
      <c r="AW7602" t="str">
        <f t="shared" si="2498"/>
        <v>1-ADMINISTRACION CENTRAL</v>
      </c>
      <c r="AX7602" t="str">
        <f t="shared" si="2478"/>
        <v>2-GASTOS</v>
      </c>
      <c r="AY7602" t="str">
        <f t="shared" si="2479"/>
        <v>2.1-Gastos corrientes</v>
      </c>
      <c r="AZ7602" t="str">
        <f t="shared" si="2480"/>
        <v>2.1.2-Gastos de consumo</v>
      </c>
      <c r="BA7602" t="str">
        <f t="shared" si="2481"/>
        <v>2.1.2.2-Bienes y servicios</v>
      </c>
      <c r="BB7602" t="str">
        <f t="shared" si="2482"/>
        <v>2.2.9.2.03-Servicios de Catering</v>
      </c>
      <c r="BC7602" t="str">
        <f t="shared" si="2483"/>
        <v>0207-MINISTERIO DE SALUD PÚBLICA Y ASISTENCIA SOCIAL</v>
      </c>
      <c r="BD7602" t="str">
        <f t="shared" si="2484"/>
        <v>01-MINISTERIO DE SALUD PUBLICA Y ASISTENCIA SOCIAL</v>
      </c>
      <c r="BE7602" t="str">
        <f t="shared" si="2485"/>
        <v>0001-MINISTERIO DE SALUD PUBLICA Y ASISTENCIA SOCIAL</v>
      </c>
      <c r="BF7602" t="str">
        <f t="shared" si="2486"/>
        <v>0000-NO APLICA</v>
      </c>
      <c r="BG7602" t="str">
        <f t="shared" si="2487"/>
        <v>4-SERVICIOS SOCIALES</v>
      </c>
      <c r="BH7602" t="str">
        <f t="shared" si="2488"/>
        <v>4.2-Salud</v>
      </c>
      <c r="BI7602" t="str">
        <f t="shared" si="2489"/>
        <v>4.2.99-Planificación, gestión y supervisión de la salud</v>
      </c>
      <c r="BJ7602" t="str">
        <f t="shared" si="2490"/>
        <v>25-Gestión y Provisión de Salud Colectiva</v>
      </c>
      <c r="BK7602" t="str">
        <f t="shared" si="2491"/>
        <v>06-Comunidades reciben vigilancia sanitaria para la protección contra los riesgos para la salud, con enfoque en los determinantes sociales</v>
      </c>
      <c r="BL7602" t="str">
        <f t="shared" si="2492"/>
        <v>0002-Municipios y/o distritos municipales con vigilancia sanitaria por riesgo ambiental, incluye calidad de aire, calidad de agua, cementerios, mataderos y ruido</v>
      </c>
      <c r="BM7602" t="str">
        <f t="shared" si="2493"/>
        <v>00-N/A</v>
      </c>
      <c r="BN7602" t="str">
        <f t="shared" si="2494"/>
        <v>No Informado-</v>
      </c>
      <c r="BO7602" t="str">
        <f t="shared" si="2495"/>
        <v>98-NACIONAL</v>
      </c>
      <c r="BP7602" t="str">
        <f t="shared" si="2496"/>
        <v>99-MULTIPROVINCIAL</v>
      </c>
      <c r="BQ7602" t="str">
        <f t="shared" si="2497"/>
        <v>2023/06-Junio</v>
      </c>
    </row>
    <row r="7603" spans="1:69" x14ac:dyDescent="0.25">
      <c r="A7603" s="5" t="s">
        <v>33</v>
      </c>
      <c r="B7603" s="5" t="s">
        <v>34</v>
      </c>
      <c r="C7603" s="5" t="s">
        <v>1020</v>
      </c>
      <c r="D7603" s="5" t="s">
        <v>1021</v>
      </c>
      <c r="E7603" s="5" t="s">
        <v>1022</v>
      </c>
      <c r="F7603" s="5" t="s">
        <v>1023</v>
      </c>
      <c r="G7603" s="5" t="s">
        <v>1024</v>
      </c>
      <c r="H7603" s="5" t="s">
        <v>1025</v>
      </c>
      <c r="I7603" s="5" t="s">
        <v>2425</v>
      </c>
      <c r="J7603" s="5" t="s">
        <v>2426</v>
      </c>
      <c r="K7603" s="5" t="s">
        <v>2873</v>
      </c>
      <c r="L7603" s="5" t="s">
        <v>2874</v>
      </c>
      <c r="M7603" s="5" t="s">
        <v>1020</v>
      </c>
      <c r="N7603" s="5" t="s">
        <v>350</v>
      </c>
      <c r="O7603" s="5" t="s">
        <v>351</v>
      </c>
      <c r="P7603" s="5" t="s">
        <v>265</v>
      </c>
      <c r="Q7603" s="5" t="s">
        <v>352</v>
      </c>
      <c r="R7603" s="5" t="s">
        <v>245</v>
      </c>
      <c r="S7603" s="5" t="s">
        <v>352</v>
      </c>
      <c r="T7603" s="5" t="s">
        <v>1034</v>
      </c>
      <c r="U7603" s="5" t="s">
        <v>1035</v>
      </c>
      <c r="V7603" s="5" t="s">
        <v>1066</v>
      </c>
      <c r="W7603" s="5" t="s">
        <v>1067</v>
      </c>
      <c r="X7603" s="5" t="s">
        <v>1115</v>
      </c>
      <c r="Y7603" s="5" t="s">
        <v>1116</v>
      </c>
      <c r="Z7603" s="5" t="s">
        <v>1579</v>
      </c>
      <c r="AA7603" s="5" t="s">
        <v>1580</v>
      </c>
      <c r="AB7603" s="5" t="s">
        <v>1150</v>
      </c>
      <c r="AC7603" s="5" t="s">
        <v>2450</v>
      </c>
      <c r="AD7603" s="5" t="s">
        <v>1157</v>
      </c>
      <c r="AE7603" s="5" t="s">
        <v>2674</v>
      </c>
      <c r="AF7603" s="5" t="s">
        <v>51</v>
      </c>
      <c r="AG7603" s="5" t="s">
        <v>2675</v>
      </c>
      <c r="AH7603" s="5" t="s">
        <v>1044</v>
      </c>
      <c r="AI7603" s="5" t="s">
        <v>1045</v>
      </c>
      <c r="AJ7603" s="5" t="s">
        <v>961</v>
      </c>
      <c r="AK7603" s="5" t="s">
        <v>44</v>
      </c>
      <c r="AL7603" s="5"/>
      <c r="AM7603" s="5" t="s">
        <v>1046</v>
      </c>
      <c r="AN7603" s="5" t="s">
        <v>1047</v>
      </c>
      <c r="AO7603" s="5" t="s">
        <v>1048</v>
      </c>
      <c r="AP7603" s="5" t="s">
        <v>1049</v>
      </c>
      <c r="AQ7603" s="5" t="s">
        <v>67</v>
      </c>
      <c r="AR7603" s="5" t="s">
        <v>68</v>
      </c>
      <c r="AS7603" s="6">
        <v>0</v>
      </c>
      <c r="AT7603" s="6">
        <v>0</v>
      </c>
      <c r="AU7603" s="6">
        <v>0</v>
      </c>
      <c r="AV7603" s="6">
        <v>0</v>
      </c>
      <c r="AW7603" t="str">
        <f t="shared" si="2498"/>
        <v>1-ADMINISTRACION CENTRAL</v>
      </c>
      <c r="AX7603" t="str">
        <f t="shared" si="2478"/>
        <v>2-GASTOS</v>
      </c>
      <c r="AY7603" t="str">
        <f t="shared" si="2479"/>
        <v>2.1-Gastos corrientes</v>
      </c>
      <c r="AZ7603" t="str">
        <f t="shared" si="2480"/>
        <v>2.1.2-Gastos de consumo</v>
      </c>
      <c r="BA7603" t="str">
        <f t="shared" si="2481"/>
        <v>2.1.2.2-Bienes y servicios</v>
      </c>
      <c r="BB7603" t="str">
        <f t="shared" si="2482"/>
        <v>2.2.9.2.03-Servicios de Catering</v>
      </c>
      <c r="BC7603" t="str">
        <f t="shared" si="2483"/>
        <v>0207-MINISTERIO DE SALUD PÚBLICA Y ASISTENCIA SOCIAL</v>
      </c>
      <c r="BD7603" t="str">
        <f t="shared" si="2484"/>
        <v>01-MINISTERIO DE SALUD PUBLICA Y ASISTENCIA SOCIAL</v>
      </c>
      <c r="BE7603" t="str">
        <f t="shared" si="2485"/>
        <v>0001-MINISTERIO DE SALUD PUBLICA Y ASISTENCIA SOCIAL</v>
      </c>
      <c r="BF7603" t="str">
        <f t="shared" si="2486"/>
        <v>0000-NO APLICA</v>
      </c>
      <c r="BG7603" t="str">
        <f t="shared" si="2487"/>
        <v>4-SERVICIOS SOCIALES</v>
      </c>
      <c r="BH7603" t="str">
        <f t="shared" si="2488"/>
        <v>4.2-Salud</v>
      </c>
      <c r="BI7603" t="str">
        <f t="shared" si="2489"/>
        <v>4.2.99-Planificación, gestión y supervisión de la salud</v>
      </c>
      <c r="BJ7603" t="str">
        <f t="shared" si="2490"/>
        <v>25-Gestión y Provisión de Salud Colectiva</v>
      </c>
      <c r="BK7603" t="str">
        <f t="shared" si="2491"/>
        <v>06-Comunidades reciben vigilancia sanitaria para la protección contra los riesgos para la salud, con enfoque en los determinantes sociales</v>
      </c>
      <c r="BL7603" t="str">
        <f t="shared" si="2492"/>
        <v>0003-Provincias disponen de espacios de coordinación intersectorial para la respuesta del sector salud a riesgos sanitarios, emergencias y eventos de salud</v>
      </c>
      <c r="BM7603" t="str">
        <f t="shared" si="2493"/>
        <v>00-N/A</v>
      </c>
      <c r="BN7603" t="str">
        <f t="shared" si="2494"/>
        <v>No Informado-</v>
      </c>
      <c r="BO7603" t="str">
        <f t="shared" si="2495"/>
        <v>98-NACIONAL</v>
      </c>
      <c r="BP7603" t="str">
        <f t="shared" si="2496"/>
        <v>99-MULTIPROVINCIAL</v>
      </c>
      <c r="BQ7603" t="str">
        <f t="shared" si="2497"/>
        <v>2023/06-Junio</v>
      </c>
    </row>
    <row r="7604" spans="1:69" x14ac:dyDescent="0.25">
      <c r="A7604" s="5" t="s">
        <v>33</v>
      </c>
      <c r="B7604" s="5" t="s">
        <v>34</v>
      </c>
      <c r="C7604" s="5" t="s">
        <v>1020</v>
      </c>
      <c r="D7604" s="5" t="s">
        <v>1021</v>
      </c>
      <c r="E7604" s="5" t="s">
        <v>1022</v>
      </c>
      <c r="F7604" s="5" t="s">
        <v>1023</v>
      </c>
      <c r="G7604" s="5" t="s">
        <v>1024</v>
      </c>
      <c r="H7604" s="5" t="s">
        <v>1025</v>
      </c>
      <c r="I7604" s="5" t="s">
        <v>2425</v>
      </c>
      <c r="J7604" s="5" t="s">
        <v>2426</v>
      </c>
      <c r="K7604" s="5" t="s">
        <v>2873</v>
      </c>
      <c r="L7604" s="5" t="s">
        <v>2874</v>
      </c>
      <c r="M7604" s="5" t="s">
        <v>1020</v>
      </c>
      <c r="N7604" s="5" t="s">
        <v>350</v>
      </c>
      <c r="O7604" s="5" t="s">
        <v>351</v>
      </c>
      <c r="P7604" s="5" t="s">
        <v>265</v>
      </c>
      <c r="Q7604" s="5" t="s">
        <v>352</v>
      </c>
      <c r="R7604" s="5" t="s">
        <v>245</v>
      </c>
      <c r="S7604" s="5" t="s">
        <v>352</v>
      </c>
      <c r="T7604" s="5" t="s">
        <v>1034</v>
      </c>
      <c r="U7604" s="5" t="s">
        <v>1035</v>
      </c>
      <c r="V7604" s="5" t="s">
        <v>1066</v>
      </c>
      <c r="W7604" s="5" t="s">
        <v>1067</v>
      </c>
      <c r="X7604" s="5" t="s">
        <v>1115</v>
      </c>
      <c r="Y7604" s="5" t="s">
        <v>1116</v>
      </c>
      <c r="Z7604" s="5" t="s">
        <v>1579</v>
      </c>
      <c r="AA7604" s="5" t="s">
        <v>1580</v>
      </c>
      <c r="AB7604" s="5" t="s">
        <v>1150</v>
      </c>
      <c r="AC7604" s="5" t="s">
        <v>2450</v>
      </c>
      <c r="AD7604" s="5" t="s">
        <v>1157</v>
      </c>
      <c r="AE7604" s="5" t="s">
        <v>2674</v>
      </c>
      <c r="AF7604" s="5" t="s">
        <v>492</v>
      </c>
      <c r="AG7604" s="5" t="s">
        <v>2803</v>
      </c>
      <c r="AH7604" s="5" t="s">
        <v>1044</v>
      </c>
      <c r="AI7604" s="5" t="s">
        <v>1045</v>
      </c>
      <c r="AJ7604" s="5" t="s">
        <v>961</v>
      </c>
      <c r="AK7604" s="5" t="s">
        <v>44</v>
      </c>
      <c r="AL7604" s="5"/>
      <c r="AM7604" s="5" t="s">
        <v>1046</v>
      </c>
      <c r="AN7604" s="5" t="s">
        <v>1047</v>
      </c>
      <c r="AO7604" s="5" t="s">
        <v>1048</v>
      </c>
      <c r="AP7604" s="5" t="s">
        <v>1049</v>
      </c>
      <c r="AQ7604" s="5" t="s">
        <v>67</v>
      </c>
      <c r="AR7604" s="5" t="s">
        <v>68</v>
      </c>
      <c r="AS7604" s="6">
        <v>0</v>
      </c>
      <c r="AT7604" s="6">
        <v>0</v>
      </c>
      <c r="AU7604" s="6">
        <v>0</v>
      </c>
      <c r="AV7604" s="6">
        <v>0</v>
      </c>
      <c r="AW7604" t="str">
        <f t="shared" si="2498"/>
        <v>1-ADMINISTRACION CENTRAL</v>
      </c>
      <c r="AX7604" t="str">
        <f t="shared" si="2478"/>
        <v>2-GASTOS</v>
      </c>
      <c r="AY7604" t="str">
        <f t="shared" si="2479"/>
        <v>2.1-Gastos corrientes</v>
      </c>
      <c r="AZ7604" t="str">
        <f t="shared" si="2480"/>
        <v>2.1.2-Gastos de consumo</v>
      </c>
      <c r="BA7604" t="str">
        <f t="shared" si="2481"/>
        <v>2.1.2.2-Bienes y servicios</v>
      </c>
      <c r="BB7604" t="str">
        <f t="shared" si="2482"/>
        <v>2.2.9.2.03-Servicios de Catering</v>
      </c>
      <c r="BC7604" t="str">
        <f t="shared" si="2483"/>
        <v>0207-MINISTERIO DE SALUD PÚBLICA Y ASISTENCIA SOCIAL</v>
      </c>
      <c r="BD7604" t="str">
        <f t="shared" si="2484"/>
        <v>01-MINISTERIO DE SALUD PUBLICA Y ASISTENCIA SOCIAL</v>
      </c>
      <c r="BE7604" t="str">
        <f t="shared" si="2485"/>
        <v>0001-MINISTERIO DE SALUD PUBLICA Y ASISTENCIA SOCIAL</v>
      </c>
      <c r="BF7604" t="str">
        <f t="shared" si="2486"/>
        <v>0000-NO APLICA</v>
      </c>
      <c r="BG7604" t="str">
        <f t="shared" si="2487"/>
        <v>4-SERVICIOS SOCIALES</v>
      </c>
      <c r="BH7604" t="str">
        <f t="shared" si="2488"/>
        <v>4.2-Salud</v>
      </c>
      <c r="BI7604" t="str">
        <f t="shared" si="2489"/>
        <v>4.2.99-Planificación, gestión y supervisión de la salud</v>
      </c>
      <c r="BJ7604" t="str">
        <f t="shared" si="2490"/>
        <v>25-Gestión y Provisión de Salud Colectiva</v>
      </c>
      <c r="BK7604" t="str">
        <f t="shared" si="2491"/>
        <v>06-Comunidades reciben vigilancia sanitaria para la protección contra los riesgos para la salud, con enfoque en los determinantes sociales</v>
      </c>
      <c r="BL7604" t="str">
        <f t="shared" si="2492"/>
        <v>0004-Poblaciones en condiciones de vulnerabilidad cuentan con estrategias para garantizar su acceso equitativo a servicios de salud según sus necesidades específicas</v>
      </c>
      <c r="BM7604" t="str">
        <f t="shared" si="2493"/>
        <v>00-N/A</v>
      </c>
      <c r="BN7604" t="str">
        <f t="shared" si="2494"/>
        <v>No Informado-</v>
      </c>
      <c r="BO7604" t="str">
        <f t="shared" si="2495"/>
        <v>98-NACIONAL</v>
      </c>
      <c r="BP7604" t="str">
        <f t="shared" si="2496"/>
        <v>99-MULTIPROVINCIAL</v>
      </c>
      <c r="BQ7604" t="str">
        <f t="shared" si="2497"/>
        <v>2023/06-Junio</v>
      </c>
    </row>
    <row r="7605" spans="1:69" x14ac:dyDescent="0.25">
      <c r="A7605" s="5" t="s">
        <v>33</v>
      </c>
      <c r="B7605" s="5" t="s">
        <v>34</v>
      </c>
      <c r="C7605" s="5" t="s">
        <v>1020</v>
      </c>
      <c r="D7605" s="5" t="s">
        <v>1021</v>
      </c>
      <c r="E7605" s="5" t="s">
        <v>1022</v>
      </c>
      <c r="F7605" s="5" t="s">
        <v>1023</v>
      </c>
      <c r="G7605" s="5" t="s">
        <v>1024</v>
      </c>
      <c r="H7605" s="5" t="s">
        <v>1025</v>
      </c>
      <c r="I7605" s="5" t="s">
        <v>2425</v>
      </c>
      <c r="J7605" s="5" t="s">
        <v>2426</v>
      </c>
      <c r="K7605" s="5" t="s">
        <v>2873</v>
      </c>
      <c r="L7605" s="5" t="s">
        <v>2874</v>
      </c>
      <c r="M7605" s="5" t="s">
        <v>1020</v>
      </c>
      <c r="N7605" s="5" t="s">
        <v>350</v>
      </c>
      <c r="O7605" s="5" t="s">
        <v>351</v>
      </c>
      <c r="P7605" s="5" t="s">
        <v>265</v>
      </c>
      <c r="Q7605" s="5" t="s">
        <v>352</v>
      </c>
      <c r="R7605" s="5" t="s">
        <v>245</v>
      </c>
      <c r="S7605" s="5" t="s">
        <v>352</v>
      </c>
      <c r="T7605" s="5" t="s">
        <v>1034</v>
      </c>
      <c r="U7605" s="5" t="s">
        <v>1035</v>
      </c>
      <c r="V7605" s="5" t="s">
        <v>1066</v>
      </c>
      <c r="W7605" s="5" t="s">
        <v>1067</v>
      </c>
      <c r="X7605" s="5" t="s">
        <v>1115</v>
      </c>
      <c r="Y7605" s="5" t="s">
        <v>1116</v>
      </c>
      <c r="Z7605" s="5" t="s">
        <v>1579</v>
      </c>
      <c r="AA7605" s="5" t="s">
        <v>1580</v>
      </c>
      <c r="AB7605" s="5" t="s">
        <v>1150</v>
      </c>
      <c r="AC7605" s="5" t="s">
        <v>2450</v>
      </c>
      <c r="AD7605" s="5" t="s">
        <v>1217</v>
      </c>
      <c r="AE7605" s="5" t="s">
        <v>2742</v>
      </c>
      <c r="AF7605" s="5" t="s">
        <v>245</v>
      </c>
      <c r="AG7605" s="5" t="s">
        <v>2743</v>
      </c>
      <c r="AH7605" s="5" t="s">
        <v>1044</v>
      </c>
      <c r="AI7605" s="5" t="s">
        <v>1045</v>
      </c>
      <c r="AJ7605" s="5" t="s">
        <v>961</v>
      </c>
      <c r="AK7605" s="5" t="s">
        <v>44</v>
      </c>
      <c r="AL7605" s="5"/>
      <c r="AM7605" s="5" t="s">
        <v>1046</v>
      </c>
      <c r="AN7605" s="5" t="s">
        <v>1047</v>
      </c>
      <c r="AO7605" s="5" t="s">
        <v>1048</v>
      </c>
      <c r="AP7605" s="5" t="s">
        <v>1049</v>
      </c>
      <c r="AQ7605" s="5" t="s">
        <v>67</v>
      </c>
      <c r="AR7605" s="5" t="s">
        <v>68</v>
      </c>
      <c r="AS7605" s="6">
        <v>0</v>
      </c>
      <c r="AT7605" s="6">
        <v>0</v>
      </c>
      <c r="AU7605" s="6">
        <v>0</v>
      </c>
      <c r="AV7605" s="6">
        <v>0</v>
      </c>
      <c r="AW7605" t="str">
        <f t="shared" si="2498"/>
        <v>1-ADMINISTRACION CENTRAL</v>
      </c>
      <c r="AX7605" t="str">
        <f t="shared" si="2478"/>
        <v>2-GASTOS</v>
      </c>
      <c r="AY7605" t="str">
        <f t="shared" si="2479"/>
        <v>2.1-Gastos corrientes</v>
      </c>
      <c r="AZ7605" t="str">
        <f t="shared" si="2480"/>
        <v>2.1.2-Gastos de consumo</v>
      </c>
      <c r="BA7605" t="str">
        <f t="shared" si="2481"/>
        <v>2.1.2.2-Bienes y servicios</v>
      </c>
      <c r="BB7605" t="str">
        <f t="shared" si="2482"/>
        <v>2.2.9.2.03-Servicios de Catering</v>
      </c>
      <c r="BC7605" t="str">
        <f t="shared" si="2483"/>
        <v>0207-MINISTERIO DE SALUD PÚBLICA Y ASISTENCIA SOCIAL</v>
      </c>
      <c r="BD7605" t="str">
        <f t="shared" si="2484"/>
        <v>01-MINISTERIO DE SALUD PUBLICA Y ASISTENCIA SOCIAL</v>
      </c>
      <c r="BE7605" t="str">
        <f t="shared" si="2485"/>
        <v>0001-MINISTERIO DE SALUD PUBLICA Y ASISTENCIA SOCIAL</v>
      </c>
      <c r="BF7605" t="str">
        <f t="shared" si="2486"/>
        <v>0000-NO APLICA</v>
      </c>
      <c r="BG7605" t="str">
        <f t="shared" si="2487"/>
        <v>4-SERVICIOS SOCIALES</v>
      </c>
      <c r="BH7605" t="str">
        <f t="shared" si="2488"/>
        <v>4.2-Salud</v>
      </c>
      <c r="BI7605" t="str">
        <f t="shared" si="2489"/>
        <v>4.2.99-Planificación, gestión y supervisión de la salud</v>
      </c>
      <c r="BJ7605" t="str">
        <f t="shared" si="2490"/>
        <v>25-Gestión y Provisión de Salud Colectiva</v>
      </c>
      <c r="BK7605" t="str">
        <f t="shared" si="2491"/>
        <v>07-Personas y organizaciones cuentan con espacios, procesos y estrategias en el sector salud para participar en la toma de decisiones e intervenciones municipales</v>
      </c>
      <c r="BL7605" t="str">
        <f t="shared" si="2492"/>
        <v>0001-Definición de mecanismos de participación de los actores sociales y sectoriales en la toma de decisiones e intervenciones del sector salud</v>
      </c>
      <c r="BM7605" t="str">
        <f t="shared" si="2493"/>
        <v>00-N/A</v>
      </c>
      <c r="BN7605" t="str">
        <f t="shared" si="2494"/>
        <v>No Informado-</v>
      </c>
      <c r="BO7605" t="str">
        <f t="shared" si="2495"/>
        <v>98-NACIONAL</v>
      </c>
      <c r="BP7605" t="str">
        <f t="shared" si="2496"/>
        <v>99-MULTIPROVINCIAL</v>
      </c>
      <c r="BQ7605" t="str">
        <f t="shared" si="2497"/>
        <v>2023/06-Junio</v>
      </c>
    </row>
    <row r="7606" spans="1:69" x14ac:dyDescent="0.25">
      <c r="A7606" s="5" t="s">
        <v>33</v>
      </c>
      <c r="B7606" s="5" t="s">
        <v>34</v>
      </c>
      <c r="C7606" s="5" t="s">
        <v>1020</v>
      </c>
      <c r="D7606" s="5" t="s">
        <v>1021</v>
      </c>
      <c r="E7606" s="5" t="s">
        <v>1022</v>
      </c>
      <c r="F7606" s="5" t="s">
        <v>1023</v>
      </c>
      <c r="G7606" s="5" t="s">
        <v>1024</v>
      </c>
      <c r="H7606" s="5" t="s">
        <v>1025</v>
      </c>
      <c r="I7606" s="5" t="s">
        <v>2425</v>
      </c>
      <c r="J7606" s="5" t="s">
        <v>2426</v>
      </c>
      <c r="K7606" s="5" t="s">
        <v>2873</v>
      </c>
      <c r="L7606" s="5" t="s">
        <v>2874</v>
      </c>
      <c r="M7606" s="5" t="s">
        <v>1020</v>
      </c>
      <c r="N7606" s="5" t="s">
        <v>350</v>
      </c>
      <c r="O7606" s="5" t="s">
        <v>351</v>
      </c>
      <c r="P7606" s="5" t="s">
        <v>265</v>
      </c>
      <c r="Q7606" s="5" t="s">
        <v>352</v>
      </c>
      <c r="R7606" s="5" t="s">
        <v>245</v>
      </c>
      <c r="S7606" s="5" t="s">
        <v>352</v>
      </c>
      <c r="T7606" s="5" t="s">
        <v>1034</v>
      </c>
      <c r="U7606" s="5" t="s">
        <v>1035</v>
      </c>
      <c r="V7606" s="5" t="s">
        <v>1066</v>
      </c>
      <c r="W7606" s="5" t="s">
        <v>1067</v>
      </c>
      <c r="X7606" s="5" t="s">
        <v>1115</v>
      </c>
      <c r="Y7606" s="5" t="s">
        <v>1116</v>
      </c>
      <c r="Z7606" s="5" t="s">
        <v>1579</v>
      </c>
      <c r="AA7606" s="5" t="s">
        <v>1580</v>
      </c>
      <c r="AB7606" s="5" t="s">
        <v>1150</v>
      </c>
      <c r="AC7606" s="5" t="s">
        <v>2450</v>
      </c>
      <c r="AD7606" s="5" t="s">
        <v>1217</v>
      </c>
      <c r="AE7606" s="5" t="s">
        <v>2742</v>
      </c>
      <c r="AF7606" s="5" t="s">
        <v>185</v>
      </c>
      <c r="AG7606" s="5" t="s">
        <v>2804</v>
      </c>
      <c r="AH7606" s="5" t="s">
        <v>1044</v>
      </c>
      <c r="AI7606" s="5" t="s">
        <v>1045</v>
      </c>
      <c r="AJ7606" s="5" t="s">
        <v>961</v>
      </c>
      <c r="AK7606" s="5" t="s">
        <v>44</v>
      </c>
      <c r="AL7606" s="5"/>
      <c r="AM7606" s="5" t="s">
        <v>1046</v>
      </c>
      <c r="AN7606" s="5" t="s">
        <v>1047</v>
      </c>
      <c r="AO7606" s="5" t="s">
        <v>1048</v>
      </c>
      <c r="AP7606" s="5" t="s">
        <v>1049</v>
      </c>
      <c r="AQ7606" s="5" t="s">
        <v>67</v>
      </c>
      <c r="AR7606" s="5" t="s">
        <v>68</v>
      </c>
      <c r="AS7606" s="6">
        <v>0</v>
      </c>
      <c r="AT7606" s="6">
        <v>0</v>
      </c>
      <c r="AU7606" s="6">
        <v>0</v>
      </c>
      <c r="AV7606" s="6">
        <v>0</v>
      </c>
      <c r="AW7606" t="str">
        <f t="shared" si="2498"/>
        <v>1-ADMINISTRACION CENTRAL</v>
      </c>
      <c r="AX7606" t="str">
        <f t="shared" si="2478"/>
        <v>2-GASTOS</v>
      </c>
      <c r="AY7606" t="str">
        <f t="shared" si="2479"/>
        <v>2.1-Gastos corrientes</v>
      </c>
      <c r="AZ7606" t="str">
        <f t="shared" si="2480"/>
        <v>2.1.2-Gastos de consumo</v>
      </c>
      <c r="BA7606" t="str">
        <f t="shared" si="2481"/>
        <v>2.1.2.2-Bienes y servicios</v>
      </c>
      <c r="BB7606" t="str">
        <f t="shared" si="2482"/>
        <v>2.2.9.2.03-Servicios de Catering</v>
      </c>
      <c r="BC7606" t="str">
        <f t="shared" si="2483"/>
        <v>0207-MINISTERIO DE SALUD PÚBLICA Y ASISTENCIA SOCIAL</v>
      </c>
      <c r="BD7606" t="str">
        <f t="shared" si="2484"/>
        <v>01-MINISTERIO DE SALUD PUBLICA Y ASISTENCIA SOCIAL</v>
      </c>
      <c r="BE7606" t="str">
        <f t="shared" si="2485"/>
        <v>0001-MINISTERIO DE SALUD PUBLICA Y ASISTENCIA SOCIAL</v>
      </c>
      <c r="BF7606" t="str">
        <f t="shared" si="2486"/>
        <v>0000-NO APLICA</v>
      </c>
      <c r="BG7606" t="str">
        <f t="shared" si="2487"/>
        <v>4-SERVICIOS SOCIALES</v>
      </c>
      <c r="BH7606" t="str">
        <f t="shared" si="2488"/>
        <v>4.2-Salud</v>
      </c>
      <c r="BI7606" t="str">
        <f t="shared" si="2489"/>
        <v>4.2.99-Planificación, gestión y supervisión de la salud</v>
      </c>
      <c r="BJ7606" t="str">
        <f t="shared" si="2490"/>
        <v>25-Gestión y Provisión de Salud Colectiva</v>
      </c>
      <c r="BK7606" t="str">
        <f t="shared" si="2491"/>
        <v>07-Personas y organizaciones cuentan con espacios, procesos y estrategias en el sector salud para participar en la toma de decisiones e intervenciones municipales</v>
      </c>
      <c r="BL7606" t="str">
        <f t="shared" si="2492"/>
        <v>0002-Definición e implementación de mecanismos de participación de actores sociales para el fortalecimiento de la regulación a nivel territorial</v>
      </c>
      <c r="BM7606" t="str">
        <f t="shared" si="2493"/>
        <v>00-N/A</v>
      </c>
      <c r="BN7606" t="str">
        <f t="shared" si="2494"/>
        <v>No Informado-</v>
      </c>
      <c r="BO7606" t="str">
        <f t="shared" si="2495"/>
        <v>98-NACIONAL</v>
      </c>
      <c r="BP7606" t="str">
        <f t="shared" si="2496"/>
        <v>99-MULTIPROVINCIAL</v>
      </c>
      <c r="BQ7606" t="str">
        <f t="shared" si="2497"/>
        <v>2023/06-Junio</v>
      </c>
    </row>
    <row r="7607" spans="1:69" x14ac:dyDescent="0.25">
      <c r="A7607" s="5" t="s">
        <v>33</v>
      </c>
      <c r="B7607" s="5" t="s">
        <v>34</v>
      </c>
      <c r="C7607" s="5" t="s">
        <v>1020</v>
      </c>
      <c r="D7607" s="5" t="s">
        <v>1021</v>
      </c>
      <c r="E7607" s="5" t="s">
        <v>1022</v>
      </c>
      <c r="F7607" s="5" t="s">
        <v>1023</v>
      </c>
      <c r="G7607" s="5" t="s">
        <v>1024</v>
      </c>
      <c r="H7607" s="5" t="s">
        <v>1025</v>
      </c>
      <c r="I7607" s="5" t="s">
        <v>2425</v>
      </c>
      <c r="J7607" s="5" t="s">
        <v>2426</v>
      </c>
      <c r="K7607" s="5" t="s">
        <v>2873</v>
      </c>
      <c r="L7607" s="5" t="s">
        <v>2874</v>
      </c>
      <c r="M7607" s="5" t="s">
        <v>1020</v>
      </c>
      <c r="N7607" s="5" t="s">
        <v>350</v>
      </c>
      <c r="O7607" s="5" t="s">
        <v>351</v>
      </c>
      <c r="P7607" s="5" t="s">
        <v>265</v>
      </c>
      <c r="Q7607" s="5" t="s">
        <v>352</v>
      </c>
      <c r="R7607" s="5" t="s">
        <v>245</v>
      </c>
      <c r="S7607" s="5" t="s">
        <v>352</v>
      </c>
      <c r="T7607" s="5" t="s">
        <v>1034</v>
      </c>
      <c r="U7607" s="5" t="s">
        <v>1035</v>
      </c>
      <c r="V7607" s="5" t="s">
        <v>1066</v>
      </c>
      <c r="W7607" s="5" t="s">
        <v>1067</v>
      </c>
      <c r="X7607" s="5" t="s">
        <v>1115</v>
      </c>
      <c r="Y7607" s="5" t="s">
        <v>1116</v>
      </c>
      <c r="Z7607" s="5" t="s">
        <v>1579</v>
      </c>
      <c r="AA7607" s="5" t="s">
        <v>1580</v>
      </c>
      <c r="AB7607" s="5" t="s">
        <v>1150</v>
      </c>
      <c r="AC7607" s="5" t="s">
        <v>2450</v>
      </c>
      <c r="AD7607" s="5" t="s">
        <v>1213</v>
      </c>
      <c r="AE7607" s="5" t="s">
        <v>2805</v>
      </c>
      <c r="AF7607" s="5" t="s">
        <v>185</v>
      </c>
      <c r="AG7607" s="5" t="s">
        <v>2807</v>
      </c>
      <c r="AH7607" s="5" t="s">
        <v>1044</v>
      </c>
      <c r="AI7607" s="5" t="s">
        <v>1045</v>
      </c>
      <c r="AJ7607" s="5" t="s">
        <v>961</v>
      </c>
      <c r="AK7607" s="5" t="s">
        <v>44</v>
      </c>
      <c r="AL7607" s="5"/>
      <c r="AM7607" s="5" t="s">
        <v>1046</v>
      </c>
      <c r="AN7607" s="5" t="s">
        <v>1047</v>
      </c>
      <c r="AO7607" s="5" t="s">
        <v>1048</v>
      </c>
      <c r="AP7607" s="5" t="s">
        <v>1049</v>
      </c>
      <c r="AQ7607" s="5" t="s">
        <v>67</v>
      </c>
      <c r="AR7607" s="5" t="s">
        <v>68</v>
      </c>
      <c r="AS7607" s="6">
        <v>0</v>
      </c>
      <c r="AT7607" s="6">
        <v>0</v>
      </c>
      <c r="AU7607" s="6">
        <v>0</v>
      </c>
      <c r="AV7607" s="6">
        <v>0</v>
      </c>
      <c r="AW7607" t="str">
        <f t="shared" si="2498"/>
        <v>1-ADMINISTRACION CENTRAL</v>
      </c>
      <c r="AX7607" t="str">
        <f t="shared" si="2478"/>
        <v>2-GASTOS</v>
      </c>
      <c r="AY7607" t="str">
        <f t="shared" si="2479"/>
        <v>2.1-Gastos corrientes</v>
      </c>
      <c r="AZ7607" t="str">
        <f t="shared" si="2480"/>
        <v>2.1.2-Gastos de consumo</v>
      </c>
      <c r="BA7607" t="str">
        <f t="shared" si="2481"/>
        <v>2.1.2.2-Bienes y servicios</v>
      </c>
      <c r="BB7607" t="str">
        <f t="shared" si="2482"/>
        <v>2.2.9.2.03-Servicios de Catering</v>
      </c>
      <c r="BC7607" t="str">
        <f t="shared" si="2483"/>
        <v>0207-MINISTERIO DE SALUD PÚBLICA Y ASISTENCIA SOCIAL</v>
      </c>
      <c r="BD7607" t="str">
        <f t="shared" si="2484"/>
        <v>01-MINISTERIO DE SALUD PUBLICA Y ASISTENCIA SOCIAL</v>
      </c>
      <c r="BE7607" t="str">
        <f t="shared" si="2485"/>
        <v>0001-MINISTERIO DE SALUD PUBLICA Y ASISTENCIA SOCIAL</v>
      </c>
      <c r="BF7607" t="str">
        <f t="shared" si="2486"/>
        <v>0000-NO APLICA</v>
      </c>
      <c r="BG7607" t="str">
        <f t="shared" si="2487"/>
        <v>4-SERVICIOS SOCIALES</v>
      </c>
      <c r="BH7607" t="str">
        <f t="shared" si="2488"/>
        <v>4.2-Salud</v>
      </c>
      <c r="BI7607" t="str">
        <f t="shared" si="2489"/>
        <v>4.2.99-Planificación, gestión y supervisión de la salud</v>
      </c>
      <c r="BJ7607" t="str">
        <f t="shared" si="2490"/>
        <v>25-Gestión y Provisión de Salud Colectiva</v>
      </c>
      <c r="BK7607" t="str">
        <f t="shared" si="2491"/>
        <v>08-Prestadoras de servicios de salud disponen de directrices actualizadas para la gestión de los servicios individuales y colectivos en etapas vitales</v>
      </c>
      <c r="BL7607" t="str">
        <f t="shared" si="2492"/>
        <v>0002-Elaboración de normativas para la regulación de los servicios de salud individual y colectiva, actualizada y fortalecida</v>
      </c>
      <c r="BM7607" t="str">
        <f t="shared" si="2493"/>
        <v>00-N/A</v>
      </c>
      <c r="BN7607" t="str">
        <f t="shared" si="2494"/>
        <v>No Informado-</v>
      </c>
      <c r="BO7607" t="str">
        <f t="shared" si="2495"/>
        <v>98-NACIONAL</v>
      </c>
      <c r="BP7607" t="str">
        <f t="shared" si="2496"/>
        <v>99-MULTIPROVINCIAL</v>
      </c>
      <c r="BQ7607" t="str">
        <f t="shared" si="2497"/>
        <v>2023/06-Junio</v>
      </c>
    </row>
    <row r="7608" spans="1:69" x14ac:dyDescent="0.25">
      <c r="A7608" s="5" t="s">
        <v>33</v>
      </c>
      <c r="B7608" s="5" t="s">
        <v>34</v>
      </c>
      <c r="C7608" s="5" t="s">
        <v>1020</v>
      </c>
      <c r="D7608" s="5" t="s">
        <v>1021</v>
      </c>
      <c r="E7608" s="5" t="s">
        <v>1022</v>
      </c>
      <c r="F7608" s="5" t="s">
        <v>1023</v>
      </c>
      <c r="G7608" s="5" t="s">
        <v>1024</v>
      </c>
      <c r="H7608" s="5" t="s">
        <v>1025</v>
      </c>
      <c r="I7608" s="5" t="s">
        <v>2425</v>
      </c>
      <c r="J7608" s="5" t="s">
        <v>2426</v>
      </c>
      <c r="K7608" s="5" t="s">
        <v>2873</v>
      </c>
      <c r="L7608" s="5" t="s">
        <v>2874</v>
      </c>
      <c r="M7608" s="5" t="s">
        <v>1020</v>
      </c>
      <c r="N7608" s="5" t="s">
        <v>350</v>
      </c>
      <c r="O7608" s="5" t="s">
        <v>351</v>
      </c>
      <c r="P7608" s="5" t="s">
        <v>265</v>
      </c>
      <c r="Q7608" s="5" t="s">
        <v>352</v>
      </c>
      <c r="R7608" s="5" t="s">
        <v>245</v>
      </c>
      <c r="S7608" s="5" t="s">
        <v>352</v>
      </c>
      <c r="T7608" s="5" t="s">
        <v>1034</v>
      </c>
      <c r="U7608" s="5" t="s">
        <v>1035</v>
      </c>
      <c r="V7608" s="5" t="s">
        <v>1066</v>
      </c>
      <c r="W7608" s="5" t="s">
        <v>1067</v>
      </c>
      <c r="X7608" s="5" t="s">
        <v>1115</v>
      </c>
      <c r="Y7608" s="5" t="s">
        <v>1116</v>
      </c>
      <c r="Z7608" s="5" t="s">
        <v>1579</v>
      </c>
      <c r="AA7608" s="5" t="s">
        <v>1580</v>
      </c>
      <c r="AB7608" s="5" t="s">
        <v>1150</v>
      </c>
      <c r="AC7608" s="5" t="s">
        <v>2450</v>
      </c>
      <c r="AD7608" s="5" t="s">
        <v>1378</v>
      </c>
      <c r="AE7608" s="5" t="s">
        <v>2808</v>
      </c>
      <c r="AF7608" s="5" t="s">
        <v>245</v>
      </c>
      <c r="AG7608" s="5" t="s">
        <v>2809</v>
      </c>
      <c r="AH7608" s="5" t="s">
        <v>1044</v>
      </c>
      <c r="AI7608" s="5" t="s">
        <v>1045</v>
      </c>
      <c r="AJ7608" s="5" t="s">
        <v>961</v>
      </c>
      <c r="AK7608" s="5" t="s">
        <v>44</v>
      </c>
      <c r="AL7608" s="5"/>
      <c r="AM7608" s="5" t="s">
        <v>1046</v>
      </c>
      <c r="AN7608" s="5" t="s">
        <v>1047</v>
      </c>
      <c r="AO7608" s="5" t="s">
        <v>1048</v>
      </c>
      <c r="AP7608" s="5" t="s">
        <v>1049</v>
      </c>
      <c r="AQ7608" s="5" t="s">
        <v>67</v>
      </c>
      <c r="AR7608" s="5" t="s">
        <v>68</v>
      </c>
      <c r="AS7608" s="6">
        <v>0</v>
      </c>
      <c r="AT7608" s="6">
        <v>0</v>
      </c>
      <c r="AU7608" s="6">
        <v>0</v>
      </c>
      <c r="AV7608" s="6">
        <v>0</v>
      </c>
      <c r="AW7608" t="str">
        <f t="shared" si="2498"/>
        <v>1-ADMINISTRACION CENTRAL</v>
      </c>
      <c r="AX7608" t="str">
        <f t="shared" si="2478"/>
        <v>2-GASTOS</v>
      </c>
      <c r="AY7608" t="str">
        <f t="shared" si="2479"/>
        <v>2.1-Gastos corrientes</v>
      </c>
      <c r="AZ7608" t="str">
        <f t="shared" si="2480"/>
        <v>2.1.2-Gastos de consumo</v>
      </c>
      <c r="BA7608" t="str">
        <f t="shared" si="2481"/>
        <v>2.1.2.2-Bienes y servicios</v>
      </c>
      <c r="BB7608" t="str">
        <f t="shared" si="2482"/>
        <v>2.2.9.2.03-Servicios de Catering</v>
      </c>
      <c r="BC7608" t="str">
        <f t="shared" si="2483"/>
        <v>0207-MINISTERIO DE SALUD PÚBLICA Y ASISTENCIA SOCIAL</v>
      </c>
      <c r="BD7608" t="str">
        <f t="shared" si="2484"/>
        <v>01-MINISTERIO DE SALUD PUBLICA Y ASISTENCIA SOCIAL</v>
      </c>
      <c r="BE7608" t="str">
        <f t="shared" si="2485"/>
        <v>0001-MINISTERIO DE SALUD PUBLICA Y ASISTENCIA SOCIAL</v>
      </c>
      <c r="BF7608" t="str">
        <f t="shared" si="2486"/>
        <v>0000-NO APLICA</v>
      </c>
      <c r="BG7608" t="str">
        <f t="shared" si="2487"/>
        <v>4-SERVICIOS SOCIALES</v>
      </c>
      <c r="BH7608" t="str">
        <f t="shared" si="2488"/>
        <v>4.2-Salud</v>
      </c>
      <c r="BI7608" t="str">
        <f t="shared" si="2489"/>
        <v>4.2.99-Planificación, gestión y supervisión de la salud</v>
      </c>
      <c r="BJ7608" t="str">
        <f t="shared" si="2490"/>
        <v>25-Gestión y Provisión de Salud Colectiva</v>
      </c>
      <c r="BK7608" t="str">
        <f t="shared" si="2491"/>
        <v>09-Prestadoras de servicios de salud se articulan al sistema de vigilancia epidemiológica</v>
      </c>
      <c r="BL7608" t="str">
        <f t="shared" si="2492"/>
        <v>0001-Monitoreo del cumplimiento de la notificación en el SINAVE, por prestadoras de servicios según marco normativo vigente</v>
      </c>
      <c r="BM7608" t="str">
        <f t="shared" si="2493"/>
        <v>00-N/A</v>
      </c>
      <c r="BN7608" t="str">
        <f t="shared" si="2494"/>
        <v>No Informado-</v>
      </c>
      <c r="BO7608" t="str">
        <f t="shared" si="2495"/>
        <v>98-NACIONAL</v>
      </c>
      <c r="BP7608" t="str">
        <f t="shared" si="2496"/>
        <v>99-MULTIPROVINCIAL</v>
      </c>
      <c r="BQ7608" t="str">
        <f t="shared" si="2497"/>
        <v>2023/06-Junio</v>
      </c>
    </row>
    <row r="7609" spans="1:69" x14ac:dyDescent="0.25">
      <c r="A7609" s="5" t="s">
        <v>33</v>
      </c>
      <c r="B7609" s="5" t="s">
        <v>34</v>
      </c>
      <c r="C7609" s="5" t="s">
        <v>1020</v>
      </c>
      <c r="D7609" s="5" t="s">
        <v>1021</v>
      </c>
      <c r="E7609" s="5" t="s">
        <v>1022</v>
      </c>
      <c r="F7609" s="5" t="s">
        <v>1023</v>
      </c>
      <c r="G7609" s="5" t="s">
        <v>1024</v>
      </c>
      <c r="H7609" s="5" t="s">
        <v>1025</v>
      </c>
      <c r="I7609" s="5" t="s">
        <v>2425</v>
      </c>
      <c r="J7609" s="5" t="s">
        <v>2426</v>
      </c>
      <c r="K7609" s="5" t="s">
        <v>2873</v>
      </c>
      <c r="L7609" s="5" t="s">
        <v>2874</v>
      </c>
      <c r="M7609" s="5" t="s">
        <v>1020</v>
      </c>
      <c r="N7609" s="5" t="s">
        <v>350</v>
      </c>
      <c r="O7609" s="5" t="s">
        <v>351</v>
      </c>
      <c r="P7609" s="5" t="s">
        <v>265</v>
      </c>
      <c r="Q7609" s="5" t="s">
        <v>352</v>
      </c>
      <c r="R7609" s="5" t="s">
        <v>245</v>
      </c>
      <c r="S7609" s="5" t="s">
        <v>352</v>
      </c>
      <c r="T7609" s="5" t="s">
        <v>1034</v>
      </c>
      <c r="U7609" s="5" t="s">
        <v>1035</v>
      </c>
      <c r="V7609" s="5" t="s">
        <v>1066</v>
      </c>
      <c r="W7609" s="5" t="s">
        <v>1067</v>
      </c>
      <c r="X7609" s="5" t="s">
        <v>1115</v>
      </c>
      <c r="Y7609" s="5" t="s">
        <v>1116</v>
      </c>
      <c r="Z7609" s="5" t="s">
        <v>1579</v>
      </c>
      <c r="AA7609" s="5" t="s">
        <v>1580</v>
      </c>
      <c r="AB7609" s="5" t="s">
        <v>1150</v>
      </c>
      <c r="AC7609" s="5" t="s">
        <v>2450</v>
      </c>
      <c r="AD7609" s="5" t="s">
        <v>1378</v>
      </c>
      <c r="AE7609" s="5" t="s">
        <v>2808</v>
      </c>
      <c r="AF7609" s="5" t="s">
        <v>185</v>
      </c>
      <c r="AG7609" s="5" t="s">
        <v>2810</v>
      </c>
      <c r="AH7609" s="5" t="s">
        <v>1044</v>
      </c>
      <c r="AI7609" s="5" t="s">
        <v>1045</v>
      </c>
      <c r="AJ7609" s="5" t="s">
        <v>961</v>
      </c>
      <c r="AK7609" s="5" t="s">
        <v>44</v>
      </c>
      <c r="AL7609" s="5"/>
      <c r="AM7609" s="5" t="s">
        <v>1046</v>
      </c>
      <c r="AN7609" s="5" t="s">
        <v>1047</v>
      </c>
      <c r="AO7609" s="5" t="s">
        <v>1048</v>
      </c>
      <c r="AP7609" s="5" t="s">
        <v>1049</v>
      </c>
      <c r="AQ7609" s="5" t="s">
        <v>67</v>
      </c>
      <c r="AR7609" s="5" t="s">
        <v>68</v>
      </c>
      <c r="AS7609" s="6">
        <v>0</v>
      </c>
      <c r="AT7609" s="6">
        <v>23408</v>
      </c>
      <c r="AU7609" s="6">
        <v>0</v>
      </c>
      <c r="AV7609" s="6">
        <v>0</v>
      </c>
      <c r="AW7609" t="str">
        <f t="shared" si="2498"/>
        <v>1-ADMINISTRACION CENTRAL</v>
      </c>
      <c r="AX7609" t="str">
        <f t="shared" si="2478"/>
        <v>2-GASTOS</v>
      </c>
      <c r="AY7609" t="str">
        <f t="shared" si="2479"/>
        <v>2.1-Gastos corrientes</v>
      </c>
      <c r="AZ7609" t="str">
        <f t="shared" si="2480"/>
        <v>2.1.2-Gastos de consumo</v>
      </c>
      <c r="BA7609" t="str">
        <f t="shared" si="2481"/>
        <v>2.1.2.2-Bienes y servicios</v>
      </c>
      <c r="BB7609" t="str">
        <f t="shared" si="2482"/>
        <v>2.2.9.2.03-Servicios de Catering</v>
      </c>
      <c r="BC7609" t="str">
        <f t="shared" si="2483"/>
        <v>0207-MINISTERIO DE SALUD PÚBLICA Y ASISTENCIA SOCIAL</v>
      </c>
      <c r="BD7609" t="str">
        <f t="shared" si="2484"/>
        <v>01-MINISTERIO DE SALUD PUBLICA Y ASISTENCIA SOCIAL</v>
      </c>
      <c r="BE7609" t="str">
        <f t="shared" si="2485"/>
        <v>0001-MINISTERIO DE SALUD PUBLICA Y ASISTENCIA SOCIAL</v>
      </c>
      <c r="BF7609" t="str">
        <f t="shared" si="2486"/>
        <v>0000-NO APLICA</v>
      </c>
      <c r="BG7609" t="str">
        <f t="shared" si="2487"/>
        <v>4-SERVICIOS SOCIALES</v>
      </c>
      <c r="BH7609" t="str">
        <f t="shared" si="2488"/>
        <v>4.2-Salud</v>
      </c>
      <c r="BI7609" t="str">
        <f t="shared" si="2489"/>
        <v>4.2.99-Planificación, gestión y supervisión de la salud</v>
      </c>
      <c r="BJ7609" t="str">
        <f t="shared" si="2490"/>
        <v>25-Gestión y Provisión de Salud Colectiva</v>
      </c>
      <c r="BK7609" t="str">
        <f t="shared" si="2491"/>
        <v>09-Prestadoras de servicios de salud se articulan al sistema de vigilancia epidemiológica</v>
      </c>
      <c r="BL7609" t="str">
        <f t="shared" si="2492"/>
        <v>0002-Directrices y documentación para la vigilancia epidemiológica actualizadas</v>
      </c>
      <c r="BM7609" t="str">
        <f t="shared" si="2493"/>
        <v>00-N/A</v>
      </c>
      <c r="BN7609" t="str">
        <f t="shared" si="2494"/>
        <v>No Informado-</v>
      </c>
      <c r="BO7609" t="str">
        <f t="shared" si="2495"/>
        <v>98-NACIONAL</v>
      </c>
      <c r="BP7609" t="str">
        <f t="shared" si="2496"/>
        <v>99-MULTIPROVINCIAL</v>
      </c>
      <c r="BQ7609" t="str">
        <f t="shared" si="2497"/>
        <v>2023/06-Junio</v>
      </c>
    </row>
    <row r="7610" spans="1:69" x14ac:dyDescent="0.25">
      <c r="A7610" s="5" t="s">
        <v>33</v>
      </c>
      <c r="B7610" s="5" t="s">
        <v>34</v>
      </c>
      <c r="C7610" s="5" t="s">
        <v>1020</v>
      </c>
      <c r="D7610" s="5" t="s">
        <v>1021</v>
      </c>
      <c r="E7610" s="5" t="s">
        <v>1022</v>
      </c>
      <c r="F7610" s="5" t="s">
        <v>1023</v>
      </c>
      <c r="G7610" s="5" t="s">
        <v>1024</v>
      </c>
      <c r="H7610" s="5" t="s">
        <v>1025</v>
      </c>
      <c r="I7610" s="5" t="s">
        <v>2425</v>
      </c>
      <c r="J7610" s="5" t="s">
        <v>2426</v>
      </c>
      <c r="K7610" s="5" t="s">
        <v>2873</v>
      </c>
      <c r="L7610" s="5" t="s">
        <v>2874</v>
      </c>
      <c r="M7610" s="5" t="s">
        <v>1020</v>
      </c>
      <c r="N7610" s="5" t="s">
        <v>432</v>
      </c>
      <c r="O7610" s="5" t="s">
        <v>433</v>
      </c>
      <c r="P7610" s="5" t="s">
        <v>265</v>
      </c>
      <c r="Q7610" s="5" t="s">
        <v>433</v>
      </c>
      <c r="R7610" s="5" t="s">
        <v>245</v>
      </c>
      <c r="S7610" s="5" t="s">
        <v>433</v>
      </c>
      <c r="T7610" s="5" t="s">
        <v>1034</v>
      </c>
      <c r="U7610" s="5" t="s">
        <v>1035</v>
      </c>
      <c r="V7610" s="5" t="s">
        <v>1020</v>
      </c>
      <c r="W7610" s="5" t="s">
        <v>1345</v>
      </c>
      <c r="X7610" s="5" t="s">
        <v>1022</v>
      </c>
      <c r="Y7610" s="5" t="s">
        <v>1619</v>
      </c>
      <c r="Z7610" s="5" t="s">
        <v>1620</v>
      </c>
      <c r="AA7610" s="5" t="s">
        <v>1621</v>
      </c>
      <c r="AB7610" s="5" t="s">
        <v>1478</v>
      </c>
      <c r="AC7610" s="5" t="s">
        <v>1636</v>
      </c>
      <c r="AD7610" s="5" t="s">
        <v>1175</v>
      </c>
      <c r="AE7610" s="5" t="s">
        <v>1639</v>
      </c>
      <c r="AF7610" s="5" t="s">
        <v>245</v>
      </c>
      <c r="AG7610" s="5" t="s">
        <v>2650</v>
      </c>
      <c r="AH7610" s="5" t="s">
        <v>1044</v>
      </c>
      <c r="AI7610" s="5" t="s">
        <v>1045</v>
      </c>
      <c r="AJ7610" s="5" t="s">
        <v>961</v>
      </c>
      <c r="AK7610" s="5" t="s">
        <v>44</v>
      </c>
      <c r="AL7610" s="5"/>
      <c r="AM7610" s="5" t="s">
        <v>1046</v>
      </c>
      <c r="AN7610" s="5" t="s">
        <v>1047</v>
      </c>
      <c r="AO7610" s="5" t="s">
        <v>1048</v>
      </c>
      <c r="AP7610" s="5" t="s">
        <v>1049</v>
      </c>
      <c r="AQ7610" s="5" t="s">
        <v>67</v>
      </c>
      <c r="AR7610" s="5" t="s">
        <v>68</v>
      </c>
      <c r="AS7610" s="6">
        <v>0</v>
      </c>
      <c r="AT7610" s="6">
        <v>0</v>
      </c>
      <c r="AU7610" s="6">
        <v>0</v>
      </c>
      <c r="AV7610" s="6">
        <v>0</v>
      </c>
      <c r="AW7610" t="str">
        <f t="shared" si="2498"/>
        <v>1-ADMINISTRACION CENTRAL</v>
      </c>
      <c r="AX7610" t="str">
        <f t="shared" si="2478"/>
        <v>2-GASTOS</v>
      </c>
      <c r="AY7610" t="str">
        <f t="shared" si="2479"/>
        <v>2.1-Gastos corrientes</v>
      </c>
      <c r="AZ7610" t="str">
        <f t="shared" si="2480"/>
        <v>2.1.2-Gastos de consumo</v>
      </c>
      <c r="BA7610" t="str">
        <f t="shared" si="2481"/>
        <v>2.1.2.2-Bienes y servicios</v>
      </c>
      <c r="BB7610" t="str">
        <f t="shared" si="2482"/>
        <v>2.2.9.2.03-Servicios de Catering</v>
      </c>
      <c r="BC7610" t="str">
        <f t="shared" si="2483"/>
        <v>0209-MINISTERIO DE TRABAJO</v>
      </c>
      <c r="BD7610" t="str">
        <f t="shared" si="2484"/>
        <v>01-MINISTERIO DE TRABAJO</v>
      </c>
      <c r="BE7610" t="str">
        <f t="shared" si="2485"/>
        <v>0001-MINISTERIO DE TRABAJO</v>
      </c>
      <c r="BF7610" t="str">
        <f t="shared" si="2486"/>
        <v>0000-NO APLICA</v>
      </c>
      <c r="BG7610" t="str">
        <f t="shared" si="2487"/>
        <v>2-SERVICIOS ECONÓMICOS</v>
      </c>
      <c r="BH7610" t="str">
        <f t="shared" si="2488"/>
        <v>2.1-Asuntos económicos, comerciales y laborales</v>
      </c>
      <c r="BI7610" t="str">
        <f t="shared" si="2489"/>
        <v>2.1.02-Asuntos laborales generales</v>
      </c>
      <c r="BJ7610" t="str">
        <f t="shared" si="2490"/>
        <v>21-Aumento del empleo</v>
      </c>
      <c r="BK7610" t="str">
        <f t="shared" si="2491"/>
        <v>14-Demandantes de empleo con programa de empleabilidad implementado</v>
      </c>
      <c r="BL7610" t="str">
        <f t="shared" si="2492"/>
        <v>0001-Modalidad de Entrenamiento para la Inserción Laboral (EIL) implementada</v>
      </c>
      <c r="BM7610" t="str">
        <f t="shared" si="2493"/>
        <v>00-N/A</v>
      </c>
      <c r="BN7610" t="str">
        <f t="shared" si="2494"/>
        <v>No Informado-</v>
      </c>
      <c r="BO7610" t="str">
        <f t="shared" si="2495"/>
        <v>98-NACIONAL</v>
      </c>
      <c r="BP7610" t="str">
        <f t="shared" si="2496"/>
        <v>99-MULTIPROVINCIAL</v>
      </c>
      <c r="BQ7610" t="str">
        <f t="shared" si="2497"/>
        <v>2023/06-Junio</v>
      </c>
    </row>
    <row r="7611" spans="1:69" x14ac:dyDescent="0.25">
      <c r="A7611" s="5" t="s">
        <v>33</v>
      </c>
      <c r="B7611" s="5" t="s">
        <v>34</v>
      </c>
      <c r="C7611" s="5" t="s">
        <v>1020</v>
      </c>
      <c r="D7611" s="5" t="s">
        <v>1021</v>
      </c>
      <c r="E7611" s="5" t="s">
        <v>1022</v>
      </c>
      <c r="F7611" s="5" t="s">
        <v>1023</v>
      </c>
      <c r="G7611" s="5" t="s">
        <v>1024</v>
      </c>
      <c r="H7611" s="5" t="s">
        <v>1025</v>
      </c>
      <c r="I7611" s="5" t="s">
        <v>2425</v>
      </c>
      <c r="J7611" s="5" t="s">
        <v>2426</v>
      </c>
      <c r="K7611" s="5" t="s">
        <v>2873</v>
      </c>
      <c r="L7611" s="5" t="s">
        <v>2874</v>
      </c>
      <c r="M7611" s="5" t="s">
        <v>1020</v>
      </c>
      <c r="N7611" s="5" t="s">
        <v>511</v>
      </c>
      <c r="O7611" s="5" t="s">
        <v>512</v>
      </c>
      <c r="P7611" s="5" t="s">
        <v>265</v>
      </c>
      <c r="Q7611" s="5" t="s">
        <v>512</v>
      </c>
      <c r="R7611" s="5" t="s">
        <v>1074</v>
      </c>
      <c r="S7611" s="5" t="s">
        <v>1669</v>
      </c>
      <c r="T7611" s="5" t="s">
        <v>1034</v>
      </c>
      <c r="U7611" s="5" t="s">
        <v>1035</v>
      </c>
      <c r="V7611" s="5" t="s">
        <v>1020</v>
      </c>
      <c r="W7611" s="5" t="s">
        <v>1345</v>
      </c>
      <c r="X7611" s="5" t="s">
        <v>1670</v>
      </c>
      <c r="Y7611" s="5" t="s">
        <v>1671</v>
      </c>
      <c r="Z7611" s="5" t="s">
        <v>1672</v>
      </c>
      <c r="AA7611" s="5" t="s">
        <v>1671</v>
      </c>
      <c r="AB7611" s="5" t="s">
        <v>1109</v>
      </c>
      <c r="AC7611" s="5" t="s">
        <v>1673</v>
      </c>
      <c r="AD7611" s="5" t="s">
        <v>265</v>
      </c>
      <c r="AE7611" s="5" t="s">
        <v>1111</v>
      </c>
      <c r="AF7611" s="5" t="s">
        <v>245</v>
      </c>
      <c r="AG7611" s="5" t="s">
        <v>1674</v>
      </c>
      <c r="AH7611" s="5" t="s">
        <v>1044</v>
      </c>
      <c r="AI7611" s="5" t="s">
        <v>1045</v>
      </c>
      <c r="AJ7611" s="5" t="s">
        <v>961</v>
      </c>
      <c r="AK7611" s="5" t="s">
        <v>44</v>
      </c>
      <c r="AL7611" s="5"/>
      <c r="AM7611" s="5" t="s">
        <v>1046</v>
      </c>
      <c r="AN7611" s="5" t="s">
        <v>1047</v>
      </c>
      <c r="AO7611" s="5" t="s">
        <v>1048</v>
      </c>
      <c r="AP7611" s="5" t="s">
        <v>1049</v>
      </c>
      <c r="AQ7611" s="5" t="s">
        <v>67</v>
      </c>
      <c r="AR7611" s="5" t="s">
        <v>68</v>
      </c>
      <c r="AS7611" s="6">
        <v>0</v>
      </c>
      <c r="AT7611" s="6">
        <v>0</v>
      </c>
      <c r="AU7611" s="6">
        <v>0</v>
      </c>
      <c r="AV7611" s="6">
        <v>17523</v>
      </c>
      <c r="AW7611" t="str">
        <f t="shared" si="2498"/>
        <v>1-ADMINISTRACION CENTRAL</v>
      </c>
      <c r="AX7611" t="str">
        <f t="shared" si="2478"/>
        <v>2-GASTOS</v>
      </c>
      <c r="AY7611" t="str">
        <f t="shared" si="2479"/>
        <v>2.1-Gastos corrientes</v>
      </c>
      <c r="AZ7611" t="str">
        <f t="shared" si="2480"/>
        <v>2.1.2-Gastos de consumo</v>
      </c>
      <c r="BA7611" t="str">
        <f t="shared" si="2481"/>
        <v>2.1.2.2-Bienes y servicios</v>
      </c>
      <c r="BB7611" t="str">
        <f t="shared" si="2482"/>
        <v>2.2.9.2.03-Servicios de Catering</v>
      </c>
      <c r="BC7611" t="str">
        <f t="shared" si="2483"/>
        <v>0210-MINISTERIO DE AGRICULTURA</v>
      </c>
      <c r="BD7611" t="str">
        <f t="shared" si="2484"/>
        <v>01-MINISTERIO DE AGRICULTURA</v>
      </c>
      <c r="BE7611" t="str">
        <f t="shared" si="2485"/>
        <v>0005-DIRECCION EJECUTIVA DE LA COMISION DE FOMENTO A LA TECNIFICACION DEL SISTEMA NACIONAL DE RIEGO</v>
      </c>
      <c r="BF7611" t="str">
        <f t="shared" si="2486"/>
        <v>0000-NO APLICA</v>
      </c>
      <c r="BG7611" t="str">
        <f t="shared" si="2487"/>
        <v>2-SERVICIOS ECONÓMICOS</v>
      </c>
      <c r="BH7611" t="str">
        <f t="shared" si="2488"/>
        <v>2.3-Riego</v>
      </c>
      <c r="BI7611" t="str">
        <f t="shared" si="2489"/>
        <v>2.3.01-Riego</v>
      </c>
      <c r="BJ7611" t="str">
        <f t="shared" si="2490"/>
        <v>15-Fomento del uso eficiente y racional del agua para la agricultura</v>
      </c>
      <c r="BK7611" t="str">
        <f t="shared" si="2491"/>
        <v>01-Acciones Comunes P15</v>
      </c>
      <c r="BL7611" t="str">
        <f t="shared" si="2492"/>
        <v>0001-Gestión Administrativa - Financiera</v>
      </c>
      <c r="BM7611" t="str">
        <f t="shared" si="2493"/>
        <v>00-N/A</v>
      </c>
      <c r="BN7611" t="str">
        <f t="shared" si="2494"/>
        <v>No Informado-</v>
      </c>
      <c r="BO7611" t="str">
        <f t="shared" si="2495"/>
        <v>98-NACIONAL</v>
      </c>
      <c r="BP7611" t="str">
        <f t="shared" si="2496"/>
        <v>99-MULTIPROVINCIAL</v>
      </c>
      <c r="BQ7611" t="str">
        <f t="shared" si="2497"/>
        <v>2023/06-Junio</v>
      </c>
    </row>
    <row r="7612" spans="1:69" x14ac:dyDescent="0.25">
      <c r="A7612" s="5" t="s">
        <v>33</v>
      </c>
      <c r="B7612" s="5" t="s">
        <v>34</v>
      </c>
      <c r="C7612" s="5" t="s">
        <v>1020</v>
      </c>
      <c r="D7612" s="5" t="s">
        <v>1021</v>
      </c>
      <c r="E7612" s="5" t="s">
        <v>1022</v>
      </c>
      <c r="F7612" s="5" t="s">
        <v>1023</v>
      </c>
      <c r="G7612" s="5" t="s">
        <v>1024</v>
      </c>
      <c r="H7612" s="5" t="s">
        <v>1025</v>
      </c>
      <c r="I7612" s="5" t="s">
        <v>2425</v>
      </c>
      <c r="J7612" s="5" t="s">
        <v>2426</v>
      </c>
      <c r="K7612" s="5" t="s">
        <v>2873</v>
      </c>
      <c r="L7612" s="5" t="s">
        <v>2874</v>
      </c>
      <c r="M7612" s="5" t="s">
        <v>1020</v>
      </c>
      <c r="N7612" s="5" t="s">
        <v>436</v>
      </c>
      <c r="O7612" s="5" t="s">
        <v>437</v>
      </c>
      <c r="P7612" s="5" t="s">
        <v>265</v>
      </c>
      <c r="Q7612" s="5" t="s">
        <v>438</v>
      </c>
      <c r="R7612" s="5" t="s">
        <v>245</v>
      </c>
      <c r="S7612" s="5" t="s">
        <v>438</v>
      </c>
      <c r="T7612" s="5" t="s">
        <v>1034</v>
      </c>
      <c r="U7612" s="5" t="s">
        <v>1035</v>
      </c>
      <c r="V7612" s="5" t="s">
        <v>1020</v>
      </c>
      <c r="W7612" s="5" t="s">
        <v>1345</v>
      </c>
      <c r="X7612" s="5" t="s">
        <v>1346</v>
      </c>
      <c r="Y7612" s="5" t="s">
        <v>1347</v>
      </c>
      <c r="Z7612" s="5" t="s">
        <v>1684</v>
      </c>
      <c r="AA7612" s="5" t="s">
        <v>1685</v>
      </c>
      <c r="AB7612" s="5" t="s">
        <v>265</v>
      </c>
      <c r="AC7612" s="5" t="s">
        <v>1061</v>
      </c>
      <c r="AD7612" s="5" t="s">
        <v>1044</v>
      </c>
      <c r="AE7612" s="5" t="s">
        <v>1062</v>
      </c>
      <c r="AF7612" s="5" t="s">
        <v>185</v>
      </c>
      <c r="AG7612" s="5" t="s">
        <v>1581</v>
      </c>
      <c r="AH7612" s="5" t="s">
        <v>1044</v>
      </c>
      <c r="AI7612" s="5" t="s">
        <v>1045</v>
      </c>
      <c r="AJ7612" s="5" t="s">
        <v>961</v>
      </c>
      <c r="AK7612" s="5" t="s">
        <v>44</v>
      </c>
      <c r="AL7612" s="5"/>
      <c r="AM7612" s="5" t="s">
        <v>1046</v>
      </c>
      <c r="AN7612" s="5" t="s">
        <v>1047</v>
      </c>
      <c r="AO7612" s="5" t="s">
        <v>1048</v>
      </c>
      <c r="AP7612" s="5" t="s">
        <v>1049</v>
      </c>
      <c r="AQ7612" s="5" t="s">
        <v>67</v>
      </c>
      <c r="AR7612" s="5" t="s">
        <v>68</v>
      </c>
      <c r="AS7612" s="6">
        <v>0</v>
      </c>
      <c r="AT7612" s="6">
        <v>1030000.57</v>
      </c>
      <c r="AU7612" s="6">
        <v>0</v>
      </c>
      <c r="AV7612" s="6">
        <v>0</v>
      </c>
      <c r="AW7612" t="str">
        <f t="shared" si="2498"/>
        <v>1-ADMINISTRACION CENTRAL</v>
      </c>
      <c r="AX7612" t="str">
        <f t="shared" si="2478"/>
        <v>2-GASTOS</v>
      </c>
      <c r="AY7612" t="str">
        <f t="shared" si="2479"/>
        <v>2.1-Gastos corrientes</v>
      </c>
      <c r="AZ7612" t="str">
        <f t="shared" si="2480"/>
        <v>2.1.2-Gastos de consumo</v>
      </c>
      <c r="BA7612" t="str">
        <f t="shared" si="2481"/>
        <v>2.1.2.2-Bienes y servicios</v>
      </c>
      <c r="BB7612" t="str">
        <f t="shared" si="2482"/>
        <v>2.2.9.2.03-Servicios de Catering</v>
      </c>
      <c r="BC7612" t="str">
        <f t="shared" si="2483"/>
        <v>0211-MINISTERIO DE OBRAS PÚBLICAS Y COMUNICACIONES</v>
      </c>
      <c r="BD7612" t="str">
        <f t="shared" si="2484"/>
        <v>01-MINISTERIO DE OBRAS PUBLICAS Y COMUNICACIONES</v>
      </c>
      <c r="BE7612" t="str">
        <f t="shared" si="2485"/>
        <v>0001-MINISTERIO DE OBRAS PUBLICAS Y COMUNICACIONES</v>
      </c>
      <c r="BF7612" t="str">
        <f t="shared" si="2486"/>
        <v>0000-NO APLICA</v>
      </c>
      <c r="BG7612" t="str">
        <f t="shared" si="2487"/>
        <v>2-SERVICIOS ECONÓMICOS</v>
      </c>
      <c r="BH7612" t="str">
        <f t="shared" si="2488"/>
        <v>2.6-Transporte</v>
      </c>
      <c r="BI7612" t="str">
        <f t="shared" si="2489"/>
        <v>2.6.99-Planificación, gestión y supervisión del transporte</v>
      </c>
      <c r="BJ7612" t="str">
        <f t="shared" si="2490"/>
        <v>01-Actividades centrales</v>
      </c>
      <c r="BK7612" t="str">
        <f t="shared" si="2491"/>
        <v>00-Acciones que no generan producción</v>
      </c>
      <c r="BL7612" t="str">
        <f t="shared" si="2492"/>
        <v>0002-Gestión administrativa y financiera</v>
      </c>
      <c r="BM7612" t="str">
        <f t="shared" si="2493"/>
        <v>00-N/A</v>
      </c>
      <c r="BN7612" t="str">
        <f t="shared" si="2494"/>
        <v>No Informado-</v>
      </c>
      <c r="BO7612" t="str">
        <f t="shared" si="2495"/>
        <v>98-NACIONAL</v>
      </c>
      <c r="BP7612" t="str">
        <f t="shared" si="2496"/>
        <v>99-MULTIPROVINCIAL</v>
      </c>
      <c r="BQ7612" t="str">
        <f t="shared" si="2497"/>
        <v>2023/06-Junio</v>
      </c>
    </row>
    <row r="7613" spans="1:69" x14ac:dyDescent="0.25">
      <c r="A7613" s="5" t="s">
        <v>33</v>
      </c>
      <c r="B7613" s="5" t="s">
        <v>34</v>
      </c>
      <c r="C7613" s="5" t="s">
        <v>1020</v>
      </c>
      <c r="D7613" s="5" t="s">
        <v>1021</v>
      </c>
      <c r="E7613" s="5" t="s">
        <v>1022</v>
      </c>
      <c r="F7613" s="5" t="s">
        <v>1023</v>
      </c>
      <c r="G7613" s="5" t="s">
        <v>1024</v>
      </c>
      <c r="H7613" s="5" t="s">
        <v>1025</v>
      </c>
      <c r="I7613" s="5" t="s">
        <v>2425</v>
      </c>
      <c r="J7613" s="5" t="s">
        <v>2426</v>
      </c>
      <c r="K7613" s="5" t="s">
        <v>2873</v>
      </c>
      <c r="L7613" s="5" t="s">
        <v>2874</v>
      </c>
      <c r="M7613" s="5" t="s">
        <v>1020</v>
      </c>
      <c r="N7613" s="5" t="s">
        <v>436</v>
      </c>
      <c r="O7613" s="5" t="s">
        <v>437</v>
      </c>
      <c r="P7613" s="5" t="s">
        <v>265</v>
      </c>
      <c r="Q7613" s="5" t="s">
        <v>438</v>
      </c>
      <c r="R7613" s="5" t="s">
        <v>185</v>
      </c>
      <c r="S7613" s="5" t="s">
        <v>1691</v>
      </c>
      <c r="T7613" s="5" t="s">
        <v>1034</v>
      </c>
      <c r="U7613" s="5" t="s">
        <v>1035</v>
      </c>
      <c r="V7613" s="5" t="s">
        <v>1020</v>
      </c>
      <c r="W7613" s="5" t="s">
        <v>1345</v>
      </c>
      <c r="X7613" s="5" t="s">
        <v>1346</v>
      </c>
      <c r="Y7613" s="5" t="s">
        <v>1347</v>
      </c>
      <c r="Z7613" s="5" t="s">
        <v>1348</v>
      </c>
      <c r="AA7613" s="5" t="s">
        <v>1349</v>
      </c>
      <c r="AB7613" s="5" t="s">
        <v>1079</v>
      </c>
      <c r="AC7613" s="5" t="s">
        <v>1692</v>
      </c>
      <c r="AD7613" s="5" t="s">
        <v>363</v>
      </c>
      <c r="AE7613" s="5" t="s">
        <v>1693</v>
      </c>
      <c r="AF7613" s="5" t="s">
        <v>245</v>
      </c>
      <c r="AG7613" s="5" t="s">
        <v>1082</v>
      </c>
      <c r="AH7613" s="5" t="s">
        <v>1044</v>
      </c>
      <c r="AI7613" s="5" t="s">
        <v>1045</v>
      </c>
      <c r="AJ7613" s="5" t="s">
        <v>961</v>
      </c>
      <c r="AK7613" s="5" t="s">
        <v>44</v>
      </c>
      <c r="AL7613" s="5"/>
      <c r="AM7613" s="5" t="s">
        <v>1046</v>
      </c>
      <c r="AN7613" s="5" t="s">
        <v>1047</v>
      </c>
      <c r="AO7613" s="5" t="s">
        <v>1048</v>
      </c>
      <c r="AP7613" s="5" t="s">
        <v>1049</v>
      </c>
      <c r="AQ7613" s="5" t="s">
        <v>67</v>
      </c>
      <c r="AR7613" s="5" t="s">
        <v>68</v>
      </c>
      <c r="AS7613" s="6">
        <v>0</v>
      </c>
      <c r="AT7613" s="6">
        <v>0</v>
      </c>
      <c r="AU7613" s="6">
        <v>1099874.99</v>
      </c>
      <c r="AV7613" s="6">
        <v>0</v>
      </c>
      <c r="AW7613" t="str">
        <f t="shared" si="2498"/>
        <v>1-ADMINISTRACION CENTRAL</v>
      </c>
      <c r="AX7613" t="str">
        <f t="shared" si="2478"/>
        <v>2-GASTOS</v>
      </c>
      <c r="AY7613" t="str">
        <f t="shared" si="2479"/>
        <v>2.1-Gastos corrientes</v>
      </c>
      <c r="AZ7613" t="str">
        <f t="shared" si="2480"/>
        <v>2.1.2-Gastos de consumo</v>
      </c>
      <c r="BA7613" t="str">
        <f t="shared" si="2481"/>
        <v>2.1.2.2-Bienes y servicios</v>
      </c>
      <c r="BB7613" t="str">
        <f t="shared" si="2482"/>
        <v>2.2.9.2.03-Servicios de Catering</v>
      </c>
      <c r="BC7613" t="str">
        <f t="shared" si="2483"/>
        <v>0211-MINISTERIO DE OBRAS PÚBLICAS Y COMUNICACIONES</v>
      </c>
      <c r="BD7613" t="str">
        <f t="shared" si="2484"/>
        <v>01-MINISTERIO DE OBRAS PUBLICAS Y COMUNICACIONES</v>
      </c>
      <c r="BE7613" t="str">
        <f t="shared" si="2485"/>
        <v>0002-DIRECCION GENERAL DE EMBELLECIMIENTO DE CARRETERAS Y AVENIDAS DE CIRCUNV.</v>
      </c>
      <c r="BF7613" t="str">
        <f t="shared" si="2486"/>
        <v>0000-NO APLICA</v>
      </c>
      <c r="BG7613" t="str">
        <f t="shared" si="2487"/>
        <v>2-SERVICIOS ECONÓMICOS</v>
      </c>
      <c r="BH7613" t="str">
        <f t="shared" si="2488"/>
        <v>2.6-Transporte</v>
      </c>
      <c r="BI7613" t="str">
        <f t="shared" si="2489"/>
        <v>2.6.01-Transporte por carretera</v>
      </c>
      <c r="BJ7613" t="str">
        <f t="shared" si="2490"/>
        <v>22-Embellecimiento de avenidas y carreteras</v>
      </c>
      <c r="BK7613" t="str">
        <f t="shared" si="2491"/>
        <v>02-Ciudadanos reciben áreas embellecidas y libres de contaminación sólida y visual</v>
      </c>
      <c r="BL7613" t="str">
        <f t="shared" si="2492"/>
        <v>0001-Dirección y coordinación</v>
      </c>
      <c r="BM7613" t="str">
        <f t="shared" si="2493"/>
        <v>00-N/A</v>
      </c>
      <c r="BN7613" t="str">
        <f t="shared" si="2494"/>
        <v>No Informado-</v>
      </c>
      <c r="BO7613" t="str">
        <f t="shared" si="2495"/>
        <v>98-NACIONAL</v>
      </c>
      <c r="BP7613" t="str">
        <f t="shared" si="2496"/>
        <v>99-MULTIPROVINCIAL</v>
      </c>
      <c r="BQ7613" t="str">
        <f t="shared" si="2497"/>
        <v>2023/06-Junio</v>
      </c>
    </row>
    <row r="7614" spans="1:69" x14ac:dyDescent="0.25">
      <c r="A7614" s="5" t="s">
        <v>33</v>
      </c>
      <c r="B7614" s="5" t="s">
        <v>34</v>
      </c>
      <c r="C7614" s="5" t="s">
        <v>1020</v>
      </c>
      <c r="D7614" s="5" t="s">
        <v>1021</v>
      </c>
      <c r="E7614" s="5" t="s">
        <v>1022</v>
      </c>
      <c r="F7614" s="5" t="s">
        <v>1023</v>
      </c>
      <c r="G7614" s="5" t="s">
        <v>1024</v>
      </c>
      <c r="H7614" s="5" t="s">
        <v>1025</v>
      </c>
      <c r="I7614" s="5" t="s">
        <v>2425</v>
      </c>
      <c r="J7614" s="5" t="s">
        <v>2426</v>
      </c>
      <c r="K7614" s="5" t="s">
        <v>2873</v>
      </c>
      <c r="L7614" s="5" t="s">
        <v>2874</v>
      </c>
      <c r="M7614" s="5" t="s">
        <v>1020</v>
      </c>
      <c r="N7614" s="5" t="s">
        <v>436</v>
      </c>
      <c r="O7614" s="5" t="s">
        <v>437</v>
      </c>
      <c r="P7614" s="5" t="s">
        <v>265</v>
      </c>
      <c r="Q7614" s="5" t="s">
        <v>438</v>
      </c>
      <c r="R7614" s="5" t="s">
        <v>1083</v>
      </c>
      <c r="S7614" s="5" t="s">
        <v>2318</v>
      </c>
      <c r="T7614" s="5" t="s">
        <v>1034</v>
      </c>
      <c r="U7614" s="5" t="s">
        <v>1035</v>
      </c>
      <c r="V7614" s="5" t="s">
        <v>1020</v>
      </c>
      <c r="W7614" s="5" t="s">
        <v>1345</v>
      </c>
      <c r="X7614" s="5" t="s">
        <v>1346</v>
      </c>
      <c r="Y7614" s="5" t="s">
        <v>1347</v>
      </c>
      <c r="Z7614" s="5" t="s">
        <v>2319</v>
      </c>
      <c r="AA7614" s="5" t="s">
        <v>2320</v>
      </c>
      <c r="AB7614" s="5" t="s">
        <v>1150</v>
      </c>
      <c r="AC7614" s="5" t="s">
        <v>2321</v>
      </c>
      <c r="AD7614" s="5" t="s">
        <v>1044</v>
      </c>
      <c r="AE7614" s="5" t="s">
        <v>1062</v>
      </c>
      <c r="AF7614" s="5" t="s">
        <v>245</v>
      </c>
      <c r="AG7614" s="5" t="s">
        <v>2322</v>
      </c>
      <c r="AH7614" s="5" t="s">
        <v>1044</v>
      </c>
      <c r="AI7614" s="5" t="s">
        <v>1045</v>
      </c>
      <c r="AJ7614" s="5" t="s">
        <v>961</v>
      </c>
      <c r="AK7614" s="5" t="s">
        <v>44</v>
      </c>
      <c r="AL7614" s="5"/>
      <c r="AM7614" s="5" t="s">
        <v>1046</v>
      </c>
      <c r="AN7614" s="5" t="s">
        <v>1047</v>
      </c>
      <c r="AO7614" s="5" t="s">
        <v>1048</v>
      </c>
      <c r="AP7614" s="5" t="s">
        <v>1049</v>
      </c>
      <c r="AQ7614" s="5" t="s">
        <v>67</v>
      </c>
      <c r="AR7614" s="5" t="s">
        <v>68</v>
      </c>
      <c r="AS7614" s="6">
        <v>0</v>
      </c>
      <c r="AT7614" s="6">
        <v>108412.5</v>
      </c>
      <c r="AU7614" s="6">
        <v>0</v>
      </c>
      <c r="AV7614" s="6">
        <v>0</v>
      </c>
      <c r="AW7614" t="str">
        <f t="shared" si="2498"/>
        <v>1-ADMINISTRACION CENTRAL</v>
      </c>
      <c r="AX7614" t="str">
        <f t="shared" si="2478"/>
        <v>2-GASTOS</v>
      </c>
      <c r="AY7614" t="str">
        <f t="shared" si="2479"/>
        <v>2.1-Gastos corrientes</v>
      </c>
      <c r="AZ7614" t="str">
        <f t="shared" si="2480"/>
        <v>2.1.2-Gastos de consumo</v>
      </c>
      <c r="BA7614" t="str">
        <f t="shared" si="2481"/>
        <v>2.1.2.2-Bienes y servicios</v>
      </c>
      <c r="BB7614" t="str">
        <f t="shared" si="2482"/>
        <v>2.2.9.2.03-Servicios de Catering</v>
      </c>
      <c r="BC7614" t="str">
        <f t="shared" si="2483"/>
        <v>0211-MINISTERIO DE OBRAS PÚBLICAS Y COMUNICACIONES</v>
      </c>
      <c r="BD7614" t="str">
        <f t="shared" si="2484"/>
        <v>01-MINISTERIO DE OBRAS PUBLICAS Y COMUNICACIONES</v>
      </c>
      <c r="BE7614" t="str">
        <f t="shared" si="2485"/>
        <v>0010-COMISION PRESIDENCIAL PARA LA MODERNIZACION Y SEGURIDAD PORTUARIAS</v>
      </c>
      <c r="BF7614" t="str">
        <f t="shared" si="2486"/>
        <v>0000-NO APLICA</v>
      </c>
      <c r="BG7614" t="str">
        <f t="shared" si="2487"/>
        <v>2-SERVICIOS ECONÓMICOS</v>
      </c>
      <c r="BH7614" t="str">
        <f t="shared" si="2488"/>
        <v>2.6-Transporte</v>
      </c>
      <c r="BI7614" t="str">
        <f t="shared" si="2489"/>
        <v>2.6.02-Transporte por agua</v>
      </c>
      <c r="BJ7614" t="str">
        <f t="shared" si="2490"/>
        <v>25-Promoción para la modernización y seguridad portuaria</v>
      </c>
      <c r="BK7614" t="str">
        <f t="shared" si="2491"/>
        <v>00-Acciones que no generan producción</v>
      </c>
      <c r="BL7614" t="str">
        <f t="shared" si="2492"/>
        <v>0001-Dirección y coordinación para la seguridad portuaria</v>
      </c>
      <c r="BM7614" t="str">
        <f t="shared" si="2493"/>
        <v>00-N/A</v>
      </c>
      <c r="BN7614" t="str">
        <f t="shared" si="2494"/>
        <v>No Informado-</v>
      </c>
      <c r="BO7614" t="str">
        <f t="shared" si="2495"/>
        <v>98-NACIONAL</v>
      </c>
      <c r="BP7614" t="str">
        <f t="shared" si="2496"/>
        <v>99-MULTIPROVINCIAL</v>
      </c>
      <c r="BQ7614" t="str">
        <f t="shared" si="2497"/>
        <v>2023/06-Junio</v>
      </c>
    </row>
    <row r="7615" spans="1:69" x14ac:dyDescent="0.25">
      <c r="A7615" s="5" t="s">
        <v>33</v>
      </c>
      <c r="B7615" s="5" t="s">
        <v>34</v>
      </c>
      <c r="C7615" s="5" t="s">
        <v>1020</v>
      </c>
      <c r="D7615" s="5" t="s">
        <v>1021</v>
      </c>
      <c r="E7615" s="5" t="s">
        <v>1022</v>
      </c>
      <c r="F7615" s="5" t="s">
        <v>1023</v>
      </c>
      <c r="G7615" s="5" t="s">
        <v>1024</v>
      </c>
      <c r="H7615" s="5" t="s">
        <v>1025</v>
      </c>
      <c r="I7615" s="5" t="s">
        <v>2425</v>
      </c>
      <c r="J7615" s="5" t="s">
        <v>2426</v>
      </c>
      <c r="K7615" s="5" t="s">
        <v>2873</v>
      </c>
      <c r="L7615" s="5" t="s">
        <v>2874</v>
      </c>
      <c r="M7615" s="5" t="s">
        <v>1020</v>
      </c>
      <c r="N7615" s="5" t="s">
        <v>444</v>
      </c>
      <c r="O7615" s="5" t="s">
        <v>445</v>
      </c>
      <c r="P7615" s="5" t="s">
        <v>265</v>
      </c>
      <c r="Q7615" s="5" t="s">
        <v>445</v>
      </c>
      <c r="R7615" s="5" t="s">
        <v>245</v>
      </c>
      <c r="S7615" s="5" t="s">
        <v>446</v>
      </c>
      <c r="T7615" s="5" t="s">
        <v>1034</v>
      </c>
      <c r="U7615" s="5" t="s">
        <v>1035</v>
      </c>
      <c r="V7615" s="5" t="s">
        <v>1020</v>
      </c>
      <c r="W7615" s="5" t="s">
        <v>1345</v>
      </c>
      <c r="X7615" s="5" t="s">
        <v>1022</v>
      </c>
      <c r="Y7615" s="5" t="s">
        <v>1619</v>
      </c>
      <c r="Z7615" s="5" t="s">
        <v>1714</v>
      </c>
      <c r="AA7615" s="5" t="s">
        <v>1715</v>
      </c>
      <c r="AB7615" s="5" t="s">
        <v>265</v>
      </c>
      <c r="AC7615" s="5" t="s">
        <v>1061</v>
      </c>
      <c r="AD7615" s="5" t="s">
        <v>1044</v>
      </c>
      <c r="AE7615" s="5" t="s">
        <v>1062</v>
      </c>
      <c r="AF7615" s="5" t="s">
        <v>245</v>
      </c>
      <c r="AG7615" s="5" t="s">
        <v>1082</v>
      </c>
      <c r="AH7615" s="5" t="s">
        <v>1044</v>
      </c>
      <c r="AI7615" s="5" t="s">
        <v>1045</v>
      </c>
      <c r="AJ7615" s="5" t="s">
        <v>961</v>
      </c>
      <c r="AK7615" s="5" t="s">
        <v>44</v>
      </c>
      <c r="AL7615" s="5"/>
      <c r="AM7615" s="5" t="s">
        <v>1046</v>
      </c>
      <c r="AN7615" s="5" t="s">
        <v>1047</v>
      </c>
      <c r="AO7615" s="5" t="s">
        <v>1048</v>
      </c>
      <c r="AP7615" s="5" t="s">
        <v>1049</v>
      </c>
      <c r="AQ7615" s="5" t="s">
        <v>67</v>
      </c>
      <c r="AR7615" s="5" t="s">
        <v>68</v>
      </c>
      <c r="AS7615" s="6">
        <v>0</v>
      </c>
      <c r="AT7615" s="6">
        <v>294417.08</v>
      </c>
      <c r="AU7615" s="6">
        <v>238999.28</v>
      </c>
      <c r="AV7615" s="6">
        <v>161288.29999999999</v>
      </c>
      <c r="AW7615" t="str">
        <f t="shared" si="2498"/>
        <v>1-ADMINISTRACION CENTRAL</v>
      </c>
      <c r="AX7615" t="str">
        <f t="shared" si="2478"/>
        <v>2-GASTOS</v>
      </c>
      <c r="AY7615" t="str">
        <f t="shared" si="2479"/>
        <v>2.1-Gastos corrientes</v>
      </c>
      <c r="AZ7615" t="str">
        <f t="shared" si="2480"/>
        <v>2.1.2-Gastos de consumo</v>
      </c>
      <c r="BA7615" t="str">
        <f t="shared" si="2481"/>
        <v>2.1.2.2-Bienes y servicios</v>
      </c>
      <c r="BB7615" t="str">
        <f t="shared" si="2482"/>
        <v>2.2.9.2.03-Servicios de Catering</v>
      </c>
      <c r="BC7615" t="str">
        <f t="shared" si="2483"/>
        <v>0212-MINISTERIO DE INDUSTRIA, COMERCIO Y MIPYMES (MICM)</v>
      </c>
      <c r="BD7615" t="str">
        <f t="shared" si="2484"/>
        <v>01-MINISTERIO DE INDUSTRIA, COMERCIO Y MIPYMES (MICM)</v>
      </c>
      <c r="BE7615" t="str">
        <f t="shared" si="2485"/>
        <v>0001-MINISTERIO DE INDUSTRIA, COMERCIO y MIPYMES (MICM)</v>
      </c>
      <c r="BF7615" t="str">
        <f t="shared" si="2486"/>
        <v>0000-NO APLICA</v>
      </c>
      <c r="BG7615" t="str">
        <f t="shared" si="2487"/>
        <v>2-SERVICIOS ECONÓMICOS</v>
      </c>
      <c r="BH7615" t="str">
        <f t="shared" si="2488"/>
        <v>2.1-Asuntos económicos, comerciales y laborales</v>
      </c>
      <c r="BI7615" t="str">
        <f t="shared" si="2489"/>
        <v>2.1.01-Asuntos económicos y regulación del comercio</v>
      </c>
      <c r="BJ7615" t="str">
        <f t="shared" si="2490"/>
        <v>01-Actividades centrales</v>
      </c>
      <c r="BK7615" t="str">
        <f t="shared" si="2491"/>
        <v>00-Acciones que no generan producción</v>
      </c>
      <c r="BL7615" t="str">
        <f t="shared" si="2492"/>
        <v>0001-Dirección y coordinación</v>
      </c>
      <c r="BM7615" t="str">
        <f t="shared" si="2493"/>
        <v>00-N/A</v>
      </c>
      <c r="BN7615" t="str">
        <f t="shared" si="2494"/>
        <v>No Informado-</v>
      </c>
      <c r="BO7615" t="str">
        <f t="shared" si="2495"/>
        <v>98-NACIONAL</v>
      </c>
      <c r="BP7615" t="str">
        <f t="shared" si="2496"/>
        <v>99-MULTIPROVINCIAL</v>
      </c>
      <c r="BQ7615" t="str">
        <f t="shared" si="2497"/>
        <v>2023/06-Junio</v>
      </c>
    </row>
    <row r="7616" spans="1:69" x14ac:dyDescent="0.25">
      <c r="A7616" s="5" t="s">
        <v>33</v>
      </c>
      <c r="B7616" s="5" t="s">
        <v>34</v>
      </c>
      <c r="C7616" s="5" t="s">
        <v>1020</v>
      </c>
      <c r="D7616" s="5" t="s">
        <v>1021</v>
      </c>
      <c r="E7616" s="5" t="s">
        <v>1022</v>
      </c>
      <c r="F7616" s="5" t="s">
        <v>1023</v>
      </c>
      <c r="G7616" s="5" t="s">
        <v>1024</v>
      </c>
      <c r="H7616" s="5" t="s">
        <v>1025</v>
      </c>
      <c r="I7616" s="5" t="s">
        <v>2425</v>
      </c>
      <c r="J7616" s="5" t="s">
        <v>2426</v>
      </c>
      <c r="K7616" s="5" t="s">
        <v>2873</v>
      </c>
      <c r="L7616" s="5" t="s">
        <v>2874</v>
      </c>
      <c r="M7616" s="5" t="s">
        <v>1020</v>
      </c>
      <c r="N7616" s="5" t="s">
        <v>444</v>
      </c>
      <c r="O7616" s="5" t="s">
        <v>445</v>
      </c>
      <c r="P7616" s="5" t="s">
        <v>265</v>
      </c>
      <c r="Q7616" s="5" t="s">
        <v>445</v>
      </c>
      <c r="R7616" s="5" t="s">
        <v>419</v>
      </c>
      <c r="S7616" s="5" t="s">
        <v>1753</v>
      </c>
      <c r="T7616" s="5" t="s">
        <v>1034</v>
      </c>
      <c r="U7616" s="5" t="s">
        <v>1035</v>
      </c>
      <c r="V7616" s="5" t="s">
        <v>1020</v>
      </c>
      <c r="W7616" s="5" t="s">
        <v>1345</v>
      </c>
      <c r="X7616" s="5" t="s">
        <v>1022</v>
      </c>
      <c r="Y7616" s="5" t="s">
        <v>1619</v>
      </c>
      <c r="Z7616" s="5" t="s">
        <v>1714</v>
      </c>
      <c r="AA7616" s="5" t="s">
        <v>1715</v>
      </c>
      <c r="AB7616" s="5" t="s">
        <v>1167</v>
      </c>
      <c r="AC7616" s="5" t="s">
        <v>1721</v>
      </c>
      <c r="AD7616" s="5" t="s">
        <v>394</v>
      </c>
      <c r="AE7616" s="5" t="s">
        <v>1754</v>
      </c>
      <c r="AF7616" s="5" t="s">
        <v>245</v>
      </c>
      <c r="AG7616" s="5" t="s">
        <v>1755</v>
      </c>
      <c r="AH7616" s="5" t="s">
        <v>1044</v>
      </c>
      <c r="AI7616" s="5" t="s">
        <v>1045</v>
      </c>
      <c r="AJ7616" s="5" t="s">
        <v>961</v>
      </c>
      <c r="AK7616" s="5" t="s">
        <v>44</v>
      </c>
      <c r="AL7616" s="5"/>
      <c r="AM7616" s="5" t="s">
        <v>1046</v>
      </c>
      <c r="AN7616" s="5" t="s">
        <v>1047</v>
      </c>
      <c r="AO7616" s="5" t="s">
        <v>1048</v>
      </c>
      <c r="AP7616" s="5" t="s">
        <v>1049</v>
      </c>
      <c r="AQ7616" s="5" t="s">
        <v>67</v>
      </c>
      <c r="AR7616" s="5" t="s">
        <v>68</v>
      </c>
      <c r="AS7616" s="6">
        <v>0</v>
      </c>
      <c r="AT7616" s="6">
        <v>0</v>
      </c>
      <c r="AU7616" s="6">
        <v>0</v>
      </c>
      <c r="AV7616" s="6">
        <v>148680</v>
      </c>
      <c r="AW7616" t="str">
        <f t="shared" si="2498"/>
        <v>1-ADMINISTRACION CENTRAL</v>
      </c>
      <c r="AX7616" t="str">
        <f t="shared" si="2478"/>
        <v>2-GASTOS</v>
      </c>
      <c r="AY7616" t="str">
        <f t="shared" si="2479"/>
        <v>2.1-Gastos corrientes</v>
      </c>
      <c r="AZ7616" t="str">
        <f t="shared" si="2480"/>
        <v>2.1.2-Gastos de consumo</v>
      </c>
      <c r="BA7616" t="str">
        <f t="shared" si="2481"/>
        <v>2.1.2.2-Bienes y servicios</v>
      </c>
      <c r="BB7616" t="str">
        <f t="shared" si="2482"/>
        <v>2.2.9.2.03-Servicios de Catering</v>
      </c>
      <c r="BC7616" t="str">
        <f t="shared" si="2483"/>
        <v>0212-MINISTERIO DE INDUSTRIA, COMERCIO Y MIPYMES (MICM)</v>
      </c>
      <c r="BD7616" t="str">
        <f t="shared" si="2484"/>
        <v>01-MINISTERIO DE INDUSTRIA, COMERCIO Y MIPYMES (MICM)</v>
      </c>
      <c r="BE7616" t="str">
        <f t="shared" si="2485"/>
        <v>0008-OFICINA NACIONAL DE DERECHO DE AUTOR</v>
      </c>
      <c r="BF7616" t="str">
        <f t="shared" si="2486"/>
        <v>0000-NO APLICA</v>
      </c>
      <c r="BG7616" t="str">
        <f t="shared" si="2487"/>
        <v>2-SERVICIOS ECONÓMICOS</v>
      </c>
      <c r="BH7616" t="str">
        <f t="shared" si="2488"/>
        <v>2.1-Asuntos económicos, comerciales y laborales</v>
      </c>
      <c r="BI7616" t="str">
        <f t="shared" si="2489"/>
        <v>2.1.01-Asuntos económicos y regulación del comercio</v>
      </c>
      <c r="BJ7616" t="str">
        <f t="shared" si="2490"/>
        <v>17-Supervición, regulación y fomento del comercio</v>
      </c>
      <c r="BK7616" t="str">
        <f t="shared" si="2491"/>
        <v>04-Personas físicas y jurídicas reciben certificación de derecho de autor</v>
      </c>
      <c r="BL7616" t="str">
        <f t="shared" si="2492"/>
        <v>0001-Servicios de protección a los derechos de autor (ONDA)</v>
      </c>
      <c r="BM7616" t="str">
        <f t="shared" si="2493"/>
        <v>00-N/A</v>
      </c>
      <c r="BN7616" t="str">
        <f t="shared" si="2494"/>
        <v>No Informado-</v>
      </c>
      <c r="BO7616" t="str">
        <f t="shared" si="2495"/>
        <v>98-NACIONAL</v>
      </c>
      <c r="BP7616" t="str">
        <f t="shared" si="2496"/>
        <v>99-MULTIPROVINCIAL</v>
      </c>
      <c r="BQ7616" t="str">
        <f t="shared" si="2497"/>
        <v>2023/06-Junio</v>
      </c>
    </row>
    <row r="7617" spans="1:69" x14ac:dyDescent="0.25">
      <c r="A7617" s="5" t="s">
        <v>33</v>
      </c>
      <c r="B7617" s="5" t="s">
        <v>34</v>
      </c>
      <c r="C7617" s="5" t="s">
        <v>1020</v>
      </c>
      <c r="D7617" s="5" t="s">
        <v>1021</v>
      </c>
      <c r="E7617" s="5" t="s">
        <v>1022</v>
      </c>
      <c r="F7617" s="5" t="s">
        <v>1023</v>
      </c>
      <c r="G7617" s="5" t="s">
        <v>1024</v>
      </c>
      <c r="H7617" s="5" t="s">
        <v>1025</v>
      </c>
      <c r="I7617" s="5" t="s">
        <v>2425</v>
      </c>
      <c r="J7617" s="5" t="s">
        <v>2426</v>
      </c>
      <c r="K7617" s="5" t="s">
        <v>2873</v>
      </c>
      <c r="L7617" s="5" t="s">
        <v>2874</v>
      </c>
      <c r="M7617" s="5" t="s">
        <v>1020</v>
      </c>
      <c r="N7617" s="5" t="s">
        <v>444</v>
      </c>
      <c r="O7617" s="5" t="s">
        <v>445</v>
      </c>
      <c r="P7617" s="5" t="s">
        <v>265</v>
      </c>
      <c r="Q7617" s="5" t="s">
        <v>445</v>
      </c>
      <c r="R7617" s="5" t="s">
        <v>1083</v>
      </c>
      <c r="S7617" s="5" t="s">
        <v>1759</v>
      </c>
      <c r="T7617" s="5" t="s">
        <v>1034</v>
      </c>
      <c r="U7617" s="5" t="s">
        <v>1035</v>
      </c>
      <c r="V7617" s="5" t="s">
        <v>1020</v>
      </c>
      <c r="W7617" s="5" t="s">
        <v>1345</v>
      </c>
      <c r="X7617" s="5" t="s">
        <v>1022</v>
      </c>
      <c r="Y7617" s="5" t="s">
        <v>1619</v>
      </c>
      <c r="Z7617" s="5" t="s">
        <v>1714</v>
      </c>
      <c r="AA7617" s="5" t="s">
        <v>1715</v>
      </c>
      <c r="AB7617" s="5" t="s">
        <v>1040</v>
      </c>
      <c r="AC7617" s="5" t="s">
        <v>1717</v>
      </c>
      <c r="AD7617" s="5" t="s">
        <v>502</v>
      </c>
      <c r="AE7617" s="5" t="s">
        <v>1760</v>
      </c>
      <c r="AF7617" s="5" t="s">
        <v>245</v>
      </c>
      <c r="AG7617" s="5" t="s">
        <v>1761</v>
      </c>
      <c r="AH7617" s="5" t="s">
        <v>1044</v>
      </c>
      <c r="AI7617" s="5" t="s">
        <v>1045</v>
      </c>
      <c r="AJ7617" s="5" t="s">
        <v>961</v>
      </c>
      <c r="AK7617" s="5" t="s">
        <v>44</v>
      </c>
      <c r="AL7617" s="5"/>
      <c r="AM7617" s="5" t="s">
        <v>1046</v>
      </c>
      <c r="AN7617" s="5" t="s">
        <v>1047</v>
      </c>
      <c r="AO7617" s="5" t="s">
        <v>1048</v>
      </c>
      <c r="AP7617" s="5" t="s">
        <v>1049</v>
      </c>
      <c r="AQ7617" s="5" t="s">
        <v>67</v>
      </c>
      <c r="AR7617" s="5" t="s">
        <v>68</v>
      </c>
      <c r="AS7617" s="6">
        <v>0</v>
      </c>
      <c r="AT7617" s="6">
        <v>23895</v>
      </c>
      <c r="AU7617" s="6">
        <v>0</v>
      </c>
      <c r="AV7617" s="6">
        <v>397778</v>
      </c>
      <c r="AW7617" t="str">
        <f t="shared" si="2498"/>
        <v>1-ADMINISTRACION CENTRAL</v>
      </c>
      <c r="AX7617" t="str">
        <f t="shared" ref="AX7617:AX7680" si="2499">CONCATENATE(C7617,"-",D7617)</f>
        <v>2-GASTOS</v>
      </c>
      <c r="AY7617" t="str">
        <f t="shared" ref="AY7617:AY7680" si="2500">CONCATENATE(E7617,"-",F7617)</f>
        <v>2.1-Gastos corrientes</v>
      </c>
      <c r="AZ7617" t="str">
        <f t="shared" ref="AZ7617:AZ7680" si="2501">CONCATENATE(G7617,"-",H7617)</f>
        <v>2.1.2-Gastos de consumo</v>
      </c>
      <c r="BA7617" t="str">
        <f t="shared" ref="BA7617:BA7680" si="2502">CONCATENATE(I7617,"-",J7617)</f>
        <v>2.1.2.2-Bienes y servicios</v>
      </c>
      <c r="BB7617" t="str">
        <f t="shared" ref="BB7617:BB7680" si="2503">CONCATENATE(K7617,"-",L7617)</f>
        <v>2.2.9.2.03-Servicios de Catering</v>
      </c>
      <c r="BC7617" t="str">
        <f t="shared" ref="BC7617:BC7680" si="2504">CONCATENATE(N7617,"-",O7617)</f>
        <v>0212-MINISTERIO DE INDUSTRIA, COMERCIO Y MIPYMES (MICM)</v>
      </c>
      <c r="BD7617" t="str">
        <f t="shared" ref="BD7617:BD7680" si="2505">CONCATENATE(P7617,"-",Q7617)</f>
        <v>01-MINISTERIO DE INDUSTRIA, COMERCIO Y MIPYMES (MICM)</v>
      </c>
      <c r="BE7617" t="str">
        <f t="shared" ref="BE7617:BE7680" si="2506">CONCATENATE(R7617,"-",S7617)</f>
        <v>0010-CONSEJO DE COORDINACIÓN DE LA ZONA ESPECIAL DE DESARROLLO FRONTERIZO (CCDF)</v>
      </c>
      <c r="BF7617" t="str">
        <f t="shared" ref="BF7617:BF7680" si="2507">CONCATENATE(T7617,"-",U7617)</f>
        <v>0000-NO APLICA</v>
      </c>
      <c r="BG7617" t="str">
        <f t="shared" ref="BG7617:BG7680" si="2508">CONCATENATE(V7617,"-",W7617)</f>
        <v>2-SERVICIOS ECONÓMICOS</v>
      </c>
      <c r="BH7617" t="str">
        <f t="shared" ref="BH7617:BH7680" si="2509">CONCATENATE(X7617,"-",Y7617)</f>
        <v>2.1-Asuntos económicos, comerciales y laborales</v>
      </c>
      <c r="BI7617" t="str">
        <f t="shared" ref="BI7617:BI7680" si="2510">CONCATENATE(Z7617,"-",AA7617)</f>
        <v>2.1.01-Asuntos económicos y regulación del comercio</v>
      </c>
      <c r="BJ7617" t="str">
        <f t="shared" ref="BJ7617:BJ7680" si="2511">CONCATENATE(AB7617,"-",AC7617)</f>
        <v>11-Fomento y desarrollo de la productividad y competitividad del sector industrial</v>
      </c>
      <c r="BK7617" t="str">
        <f t="shared" ref="BK7617:BK7680" si="2512">CONCATENATE(AD7617,"-",AE7617)</f>
        <v>03-Empresas instaladas en la zona fronteriza reciben supervisión de control y regulación en el cumplimiento del régimen especial de Desarrollo fronterizo</v>
      </c>
      <c r="BL7617" t="str">
        <f t="shared" ref="BL7617:BL7680" si="2513">CONCATENATE(AF7617,"-",AG7617)</f>
        <v>0001-Supervisión de las operaciones de las empresas instaladas en la zona fronteriza</v>
      </c>
      <c r="BM7617" t="str">
        <f t="shared" ref="BM7617:BM7680" si="2514">CONCATENATE(AH7617,"-",AI7617)</f>
        <v>00-N/A</v>
      </c>
      <c r="BN7617" t="str">
        <f t="shared" ref="BN7617:BN7680" si="2515">CONCATENATE(AK7617,"-",AL7617)</f>
        <v>No Informado-</v>
      </c>
      <c r="BO7617" t="str">
        <f t="shared" ref="BO7617:BO7680" si="2516">CONCATENATE(AM7617,"-",AN7617)</f>
        <v>98-NACIONAL</v>
      </c>
      <c r="BP7617" t="str">
        <f t="shared" ref="BP7617:BP7680" si="2517">CONCATENATE(AO7617,"-",AP7617)</f>
        <v>99-MULTIPROVINCIAL</v>
      </c>
      <c r="BQ7617" t="str">
        <f t="shared" ref="BQ7617:BQ7680" si="2518">CONCATENATE(AQ7617,"-",AR7617)</f>
        <v>2023/06-Junio</v>
      </c>
    </row>
    <row r="7618" spans="1:69" x14ac:dyDescent="0.25">
      <c r="A7618" s="5" t="s">
        <v>33</v>
      </c>
      <c r="B7618" s="5" t="s">
        <v>34</v>
      </c>
      <c r="C7618" s="5" t="s">
        <v>1020</v>
      </c>
      <c r="D7618" s="5" t="s">
        <v>1021</v>
      </c>
      <c r="E7618" s="5" t="s">
        <v>1022</v>
      </c>
      <c r="F7618" s="5" t="s">
        <v>1023</v>
      </c>
      <c r="G7618" s="5" t="s">
        <v>1024</v>
      </c>
      <c r="H7618" s="5" t="s">
        <v>1025</v>
      </c>
      <c r="I7618" s="5" t="s">
        <v>2425</v>
      </c>
      <c r="J7618" s="5" t="s">
        <v>2426</v>
      </c>
      <c r="K7618" s="5" t="s">
        <v>2873</v>
      </c>
      <c r="L7618" s="5" t="s">
        <v>2874</v>
      </c>
      <c r="M7618" s="5" t="s">
        <v>1020</v>
      </c>
      <c r="N7618" s="5" t="s">
        <v>464</v>
      </c>
      <c r="O7618" s="5" t="s">
        <v>465</v>
      </c>
      <c r="P7618" s="5" t="s">
        <v>265</v>
      </c>
      <c r="Q7618" s="5" t="s">
        <v>466</v>
      </c>
      <c r="R7618" s="5" t="s">
        <v>245</v>
      </c>
      <c r="S7618" s="5" t="s">
        <v>467</v>
      </c>
      <c r="T7618" s="5" t="s">
        <v>1034</v>
      </c>
      <c r="U7618" s="5" t="s">
        <v>1035</v>
      </c>
      <c r="V7618" s="5" t="s">
        <v>33</v>
      </c>
      <c r="W7618" s="5" t="s">
        <v>1036</v>
      </c>
      <c r="X7618" s="5" t="s">
        <v>1105</v>
      </c>
      <c r="Y7618" s="5" t="s">
        <v>1106</v>
      </c>
      <c r="Z7618" s="5" t="s">
        <v>1122</v>
      </c>
      <c r="AA7618" s="5" t="s">
        <v>1123</v>
      </c>
      <c r="AB7618" s="5" t="s">
        <v>1040</v>
      </c>
      <c r="AC7618" s="5" t="s">
        <v>1773</v>
      </c>
      <c r="AD7618" s="5" t="s">
        <v>265</v>
      </c>
      <c r="AE7618" s="5" t="s">
        <v>1242</v>
      </c>
      <c r="AF7618" s="5" t="s">
        <v>245</v>
      </c>
      <c r="AG7618" s="5" t="s">
        <v>1455</v>
      </c>
      <c r="AH7618" s="5" t="s">
        <v>1044</v>
      </c>
      <c r="AI7618" s="5" t="s">
        <v>1045</v>
      </c>
      <c r="AJ7618" s="5" t="s">
        <v>961</v>
      </c>
      <c r="AK7618" s="5" t="s">
        <v>44</v>
      </c>
      <c r="AL7618" s="5"/>
      <c r="AM7618" s="5" t="s">
        <v>1046</v>
      </c>
      <c r="AN7618" s="5" t="s">
        <v>1047</v>
      </c>
      <c r="AO7618" s="5" t="s">
        <v>1048</v>
      </c>
      <c r="AP7618" s="5" t="s">
        <v>1049</v>
      </c>
      <c r="AQ7618" s="5" t="s">
        <v>67</v>
      </c>
      <c r="AR7618" s="5" t="s">
        <v>68</v>
      </c>
      <c r="AS7618" s="6">
        <v>0</v>
      </c>
      <c r="AT7618" s="6">
        <v>270056.58</v>
      </c>
      <c r="AU7618" s="6">
        <v>270056.58</v>
      </c>
      <c r="AV7618" s="6">
        <v>270056.58</v>
      </c>
      <c r="AW7618" t="str">
        <f t="shared" ref="AW7618:AW7681" si="2519">CONCATENATE(A7618,"-",B7618)</f>
        <v>1-ADMINISTRACION CENTRAL</v>
      </c>
      <c r="AX7618" t="str">
        <f t="shared" si="2499"/>
        <v>2-GASTOS</v>
      </c>
      <c r="AY7618" t="str">
        <f t="shared" si="2500"/>
        <v>2.1-Gastos corrientes</v>
      </c>
      <c r="AZ7618" t="str">
        <f t="shared" si="2501"/>
        <v>2.1.2-Gastos de consumo</v>
      </c>
      <c r="BA7618" t="str">
        <f t="shared" si="2502"/>
        <v>2.1.2.2-Bienes y servicios</v>
      </c>
      <c r="BB7618" t="str">
        <f t="shared" si="2503"/>
        <v>2.2.9.2.03-Servicios de Catering</v>
      </c>
      <c r="BC7618" t="str">
        <f t="shared" si="2504"/>
        <v>0214-PROCURADURÍA GENERAL DE LA REPÚBLICA</v>
      </c>
      <c r="BD7618" t="str">
        <f t="shared" si="2505"/>
        <v>01-PROCURADURIA GENERAL DE LA REPUBLICA</v>
      </c>
      <c r="BE7618" t="str">
        <f t="shared" si="2506"/>
        <v>0001-PROCURADURIA GENERAL DE LA REPUBLICA DOMINICANA</v>
      </c>
      <c r="BF7618" t="str">
        <f t="shared" si="2507"/>
        <v>0000-NO APLICA</v>
      </c>
      <c r="BG7618" t="str">
        <f t="shared" si="2508"/>
        <v>1-SERVICIOS  GENERALES</v>
      </c>
      <c r="BH7618" t="str">
        <f t="shared" si="2509"/>
        <v>1.4-Justicia, orden público y seguridad</v>
      </c>
      <c r="BI7618" t="str">
        <f t="shared" si="2510"/>
        <v>1.4.03-Administración y servicios de justicia</v>
      </c>
      <c r="BJ7618" t="str">
        <f t="shared" si="2511"/>
        <v>11-Representación y defensa del interés público social</v>
      </c>
      <c r="BK7618" t="str">
        <f t="shared" si="2512"/>
        <v>01-Acciones Comunes</v>
      </c>
      <c r="BL7618" t="str">
        <f t="shared" si="2513"/>
        <v>0001-Gestión del Programa</v>
      </c>
      <c r="BM7618" t="str">
        <f t="shared" si="2514"/>
        <v>00-N/A</v>
      </c>
      <c r="BN7618" t="str">
        <f t="shared" si="2515"/>
        <v>No Informado-</v>
      </c>
      <c r="BO7618" t="str">
        <f t="shared" si="2516"/>
        <v>98-NACIONAL</v>
      </c>
      <c r="BP7618" t="str">
        <f t="shared" si="2517"/>
        <v>99-MULTIPROVINCIAL</v>
      </c>
      <c r="BQ7618" t="str">
        <f t="shared" si="2518"/>
        <v>2023/06-Junio</v>
      </c>
    </row>
    <row r="7619" spans="1:69" x14ac:dyDescent="0.25">
      <c r="A7619" s="5" t="s">
        <v>33</v>
      </c>
      <c r="B7619" s="5" t="s">
        <v>34</v>
      </c>
      <c r="C7619" s="5" t="s">
        <v>1020</v>
      </c>
      <c r="D7619" s="5" t="s">
        <v>1021</v>
      </c>
      <c r="E7619" s="5" t="s">
        <v>1022</v>
      </c>
      <c r="F7619" s="5" t="s">
        <v>1023</v>
      </c>
      <c r="G7619" s="5" t="s">
        <v>1024</v>
      </c>
      <c r="H7619" s="5" t="s">
        <v>1025</v>
      </c>
      <c r="I7619" s="5" t="s">
        <v>2425</v>
      </c>
      <c r="J7619" s="5" t="s">
        <v>2426</v>
      </c>
      <c r="K7619" s="5" t="s">
        <v>2873</v>
      </c>
      <c r="L7619" s="5" t="s">
        <v>2874</v>
      </c>
      <c r="M7619" s="5" t="s">
        <v>1020</v>
      </c>
      <c r="N7619" s="5" t="s">
        <v>1795</v>
      </c>
      <c r="O7619" s="5" t="s">
        <v>1796</v>
      </c>
      <c r="P7619" s="5" t="s">
        <v>265</v>
      </c>
      <c r="Q7619" s="5" t="s">
        <v>1797</v>
      </c>
      <c r="R7619" s="5" t="s">
        <v>245</v>
      </c>
      <c r="S7619" s="5" t="s">
        <v>1796</v>
      </c>
      <c r="T7619" s="5" t="s">
        <v>1034</v>
      </c>
      <c r="U7619" s="5" t="s">
        <v>1035</v>
      </c>
      <c r="V7619" s="5" t="s">
        <v>33</v>
      </c>
      <c r="W7619" s="5" t="s">
        <v>1036</v>
      </c>
      <c r="X7619" s="5" t="s">
        <v>36</v>
      </c>
      <c r="Y7619" s="5" t="s">
        <v>1037</v>
      </c>
      <c r="Z7619" s="5" t="s">
        <v>1614</v>
      </c>
      <c r="AA7619" s="5" t="s">
        <v>1615</v>
      </c>
      <c r="AB7619" s="5" t="s">
        <v>265</v>
      </c>
      <c r="AC7619" s="5" t="s">
        <v>1061</v>
      </c>
      <c r="AD7619" s="5" t="s">
        <v>1044</v>
      </c>
      <c r="AE7619" s="5" t="s">
        <v>1062</v>
      </c>
      <c r="AF7619" s="5" t="s">
        <v>245</v>
      </c>
      <c r="AG7619" s="5" t="s">
        <v>1798</v>
      </c>
      <c r="AH7619" s="5" t="s">
        <v>1044</v>
      </c>
      <c r="AI7619" s="5" t="s">
        <v>1045</v>
      </c>
      <c r="AJ7619" s="5" t="s">
        <v>961</v>
      </c>
      <c r="AK7619" s="5" t="s">
        <v>44</v>
      </c>
      <c r="AL7619" s="5"/>
      <c r="AM7619" s="5" t="s">
        <v>1046</v>
      </c>
      <c r="AN7619" s="5" t="s">
        <v>1047</v>
      </c>
      <c r="AO7619" s="5" t="s">
        <v>1048</v>
      </c>
      <c r="AP7619" s="5" t="s">
        <v>1049</v>
      </c>
      <c r="AQ7619" s="5" t="s">
        <v>67</v>
      </c>
      <c r="AR7619" s="5" t="s">
        <v>68</v>
      </c>
      <c r="AS7619" s="6">
        <v>0</v>
      </c>
      <c r="AT7619" s="6">
        <v>0</v>
      </c>
      <c r="AU7619" s="6">
        <v>10867.8</v>
      </c>
      <c r="AV7619" s="6">
        <v>455514.8</v>
      </c>
      <c r="AW7619" t="str">
        <f t="shared" si="2519"/>
        <v>1-ADMINISTRACION CENTRAL</v>
      </c>
      <c r="AX7619" t="str">
        <f t="shared" si="2499"/>
        <v>2-GASTOS</v>
      </c>
      <c r="AY7619" t="str">
        <f t="shared" si="2500"/>
        <v>2.1-Gastos corrientes</v>
      </c>
      <c r="AZ7619" t="str">
        <f t="shared" si="2501"/>
        <v>2.1.2-Gastos de consumo</v>
      </c>
      <c r="BA7619" t="str">
        <f t="shared" si="2502"/>
        <v>2.1.2.2-Bienes y servicios</v>
      </c>
      <c r="BB7619" t="str">
        <f t="shared" si="2503"/>
        <v>2.2.9.2.03-Servicios de Catering</v>
      </c>
      <c r="BC7619" t="str">
        <f t="shared" si="2504"/>
        <v>0215-MINISTERIO DE LA MUJER</v>
      </c>
      <c r="BD7619" t="str">
        <f t="shared" si="2505"/>
        <v>01-MINISTERIO DE LA  MUJER</v>
      </c>
      <c r="BE7619" t="str">
        <f t="shared" si="2506"/>
        <v>0001-MINISTERIO DE LA MUJER</v>
      </c>
      <c r="BF7619" t="str">
        <f t="shared" si="2507"/>
        <v>0000-NO APLICA</v>
      </c>
      <c r="BG7619" t="str">
        <f t="shared" si="2508"/>
        <v>1-SERVICIOS  GENERALES</v>
      </c>
      <c r="BH7619" t="str">
        <f t="shared" si="2509"/>
        <v>1.1-Administración general</v>
      </c>
      <c r="BI7619" t="str">
        <f t="shared" si="2510"/>
        <v>1.1.05-Gestión de la administración general para transversalizar el enfoque de género</v>
      </c>
      <c r="BJ7619" t="str">
        <f t="shared" si="2511"/>
        <v>01-Actividades centrales</v>
      </c>
      <c r="BK7619" t="str">
        <f t="shared" si="2512"/>
        <v>00-Acciones que no generan producción</v>
      </c>
      <c r="BL7619" t="str">
        <f t="shared" si="2513"/>
        <v>0001-Dirección  superior y planificación</v>
      </c>
      <c r="BM7619" t="str">
        <f t="shared" si="2514"/>
        <v>00-N/A</v>
      </c>
      <c r="BN7619" t="str">
        <f t="shared" si="2515"/>
        <v>No Informado-</v>
      </c>
      <c r="BO7619" t="str">
        <f t="shared" si="2516"/>
        <v>98-NACIONAL</v>
      </c>
      <c r="BP7619" t="str">
        <f t="shared" si="2517"/>
        <v>99-MULTIPROVINCIAL</v>
      </c>
      <c r="BQ7619" t="str">
        <f t="shared" si="2518"/>
        <v>2023/06-Junio</v>
      </c>
    </row>
    <row r="7620" spans="1:69" x14ac:dyDescent="0.25">
      <c r="A7620" s="5" t="s">
        <v>33</v>
      </c>
      <c r="B7620" s="5" t="s">
        <v>34</v>
      </c>
      <c r="C7620" s="5" t="s">
        <v>1020</v>
      </c>
      <c r="D7620" s="5" t="s">
        <v>1021</v>
      </c>
      <c r="E7620" s="5" t="s">
        <v>1022</v>
      </c>
      <c r="F7620" s="5" t="s">
        <v>1023</v>
      </c>
      <c r="G7620" s="5" t="s">
        <v>1024</v>
      </c>
      <c r="H7620" s="5" t="s">
        <v>1025</v>
      </c>
      <c r="I7620" s="5" t="s">
        <v>2425</v>
      </c>
      <c r="J7620" s="5" t="s">
        <v>2426</v>
      </c>
      <c r="K7620" s="5" t="s">
        <v>2873</v>
      </c>
      <c r="L7620" s="5" t="s">
        <v>2874</v>
      </c>
      <c r="M7620" s="5" t="s">
        <v>1020</v>
      </c>
      <c r="N7620" s="5" t="s">
        <v>1795</v>
      </c>
      <c r="O7620" s="5" t="s">
        <v>1796</v>
      </c>
      <c r="P7620" s="5" t="s">
        <v>265</v>
      </c>
      <c r="Q7620" s="5" t="s">
        <v>1797</v>
      </c>
      <c r="R7620" s="5" t="s">
        <v>245</v>
      </c>
      <c r="S7620" s="5" t="s">
        <v>1796</v>
      </c>
      <c r="T7620" s="5" t="s">
        <v>1034</v>
      </c>
      <c r="U7620" s="5" t="s">
        <v>1035</v>
      </c>
      <c r="V7620" s="5" t="s">
        <v>33</v>
      </c>
      <c r="W7620" s="5" t="s">
        <v>1036</v>
      </c>
      <c r="X7620" s="5" t="s">
        <v>36</v>
      </c>
      <c r="Y7620" s="5" t="s">
        <v>1037</v>
      </c>
      <c r="Z7620" s="5" t="s">
        <v>1614</v>
      </c>
      <c r="AA7620" s="5" t="s">
        <v>1615</v>
      </c>
      <c r="AB7620" s="5" t="s">
        <v>265</v>
      </c>
      <c r="AC7620" s="5" t="s">
        <v>1061</v>
      </c>
      <c r="AD7620" s="5" t="s">
        <v>1044</v>
      </c>
      <c r="AE7620" s="5" t="s">
        <v>1062</v>
      </c>
      <c r="AF7620" s="5" t="s">
        <v>185</v>
      </c>
      <c r="AG7620" s="5" t="s">
        <v>1799</v>
      </c>
      <c r="AH7620" s="5" t="s">
        <v>1044</v>
      </c>
      <c r="AI7620" s="5" t="s">
        <v>1045</v>
      </c>
      <c r="AJ7620" s="5" t="s">
        <v>961</v>
      </c>
      <c r="AK7620" s="5" t="s">
        <v>44</v>
      </c>
      <c r="AL7620" s="5"/>
      <c r="AM7620" s="5" t="s">
        <v>1046</v>
      </c>
      <c r="AN7620" s="5" t="s">
        <v>1047</v>
      </c>
      <c r="AO7620" s="5" t="s">
        <v>1048</v>
      </c>
      <c r="AP7620" s="5" t="s">
        <v>1049</v>
      </c>
      <c r="AQ7620" s="5" t="s">
        <v>67</v>
      </c>
      <c r="AR7620" s="5" t="s">
        <v>68</v>
      </c>
      <c r="AS7620" s="6">
        <v>0</v>
      </c>
      <c r="AT7620" s="6">
        <v>0</v>
      </c>
      <c r="AU7620" s="6">
        <v>198080.7</v>
      </c>
      <c r="AV7620" s="6">
        <v>515809.03</v>
      </c>
      <c r="AW7620" t="str">
        <f t="shared" si="2519"/>
        <v>1-ADMINISTRACION CENTRAL</v>
      </c>
      <c r="AX7620" t="str">
        <f t="shared" si="2499"/>
        <v>2-GASTOS</v>
      </c>
      <c r="AY7620" t="str">
        <f t="shared" si="2500"/>
        <v>2.1-Gastos corrientes</v>
      </c>
      <c r="AZ7620" t="str">
        <f t="shared" si="2501"/>
        <v>2.1.2-Gastos de consumo</v>
      </c>
      <c r="BA7620" t="str">
        <f t="shared" si="2502"/>
        <v>2.1.2.2-Bienes y servicios</v>
      </c>
      <c r="BB7620" t="str">
        <f t="shared" si="2503"/>
        <v>2.2.9.2.03-Servicios de Catering</v>
      </c>
      <c r="BC7620" t="str">
        <f t="shared" si="2504"/>
        <v>0215-MINISTERIO DE LA MUJER</v>
      </c>
      <c r="BD7620" t="str">
        <f t="shared" si="2505"/>
        <v>01-MINISTERIO DE LA  MUJER</v>
      </c>
      <c r="BE7620" t="str">
        <f t="shared" si="2506"/>
        <v>0001-MINISTERIO DE LA MUJER</v>
      </c>
      <c r="BF7620" t="str">
        <f t="shared" si="2507"/>
        <v>0000-NO APLICA</v>
      </c>
      <c r="BG7620" t="str">
        <f t="shared" si="2508"/>
        <v>1-SERVICIOS  GENERALES</v>
      </c>
      <c r="BH7620" t="str">
        <f t="shared" si="2509"/>
        <v>1.1-Administración general</v>
      </c>
      <c r="BI7620" t="str">
        <f t="shared" si="2510"/>
        <v>1.1.05-Gestión de la administración general para transversalizar el enfoque de género</v>
      </c>
      <c r="BJ7620" t="str">
        <f t="shared" si="2511"/>
        <v>01-Actividades centrales</v>
      </c>
      <c r="BK7620" t="str">
        <f t="shared" si="2512"/>
        <v>00-Acciones que no generan producción</v>
      </c>
      <c r="BL7620" t="str">
        <f t="shared" si="2513"/>
        <v>0002-Dirección administrativa y financiera</v>
      </c>
      <c r="BM7620" t="str">
        <f t="shared" si="2514"/>
        <v>00-N/A</v>
      </c>
      <c r="BN7620" t="str">
        <f t="shared" si="2515"/>
        <v>No Informado-</v>
      </c>
      <c r="BO7620" t="str">
        <f t="shared" si="2516"/>
        <v>98-NACIONAL</v>
      </c>
      <c r="BP7620" t="str">
        <f t="shared" si="2517"/>
        <v>99-MULTIPROVINCIAL</v>
      </c>
      <c r="BQ7620" t="str">
        <f t="shared" si="2518"/>
        <v>2023/06-Junio</v>
      </c>
    </row>
    <row r="7621" spans="1:69" x14ac:dyDescent="0.25">
      <c r="A7621" s="5" t="s">
        <v>33</v>
      </c>
      <c r="B7621" s="5" t="s">
        <v>34</v>
      </c>
      <c r="C7621" s="5" t="s">
        <v>1020</v>
      </c>
      <c r="D7621" s="5" t="s">
        <v>1021</v>
      </c>
      <c r="E7621" s="5" t="s">
        <v>1022</v>
      </c>
      <c r="F7621" s="5" t="s">
        <v>1023</v>
      </c>
      <c r="G7621" s="5" t="s">
        <v>1024</v>
      </c>
      <c r="H7621" s="5" t="s">
        <v>1025</v>
      </c>
      <c r="I7621" s="5" t="s">
        <v>2425</v>
      </c>
      <c r="J7621" s="5" t="s">
        <v>2426</v>
      </c>
      <c r="K7621" s="5" t="s">
        <v>2873</v>
      </c>
      <c r="L7621" s="5" t="s">
        <v>2874</v>
      </c>
      <c r="M7621" s="5" t="s">
        <v>1020</v>
      </c>
      <c r="N7621" s="5" t="s">
        <v>1795</v>
      </c>
      <c r="O7621" s="5" t="s">
        <v>1796</v>
      </c>
      <c r="P7621" s="5" t="s">
        <v>265</v>
      </c>
      <c r="Q7621" s="5" t="s">
        <v>1797</v>
      </c>
      <c r="R7621" s="5" t="s">
        <v>245</v>
      </c>
      <c r="S7621" s="5" t="s">
        <v>1796</v>
      </c>
      <c r="T7621" s="5" t="s">
        <v>1034</v>
      </c>
      <c r="U7621" s="5" t="s">
        <v>1035</v>
      </c>
      <c r="V7621" s="5" t="s">
        <v>33</v>
      </c>
      <c r="W7621" s="5" t="s">
        <v>1036</v>
      </c>
      <c r="X7621" s="5" t="s">
        <v>36</v>
      </c>
      <c r="Y7621" s="5" t="s">
        <v>1037</v>
      </c>
      <c r="Z7621" s="5" t="s">
        <v>1614</v>
      </c>
      <c r="AA7621" s="5" t="s">
        <v>1615</v>
      </c>
      <c r="AB7621" s="5" t="s">
        <v>265</v>
      </c>
      <c r="AC7621" s="5" t="s">
        <v>1061</v>
      </c>
      <c r="AD7621" s="5" t="s">
        <v>1044</v>
      </c>
      <c r="AE7621" s="5" t="s">
        <v>1062</v>
      </c>
      <c r="AF7621" s="5" t="s">
        <v>51</v>
      </c>
      <c r="AG7621" s="5" t="s">
        <v>1800</v>
      </c>
      <c r="AH7621" s="5" t="s">
        <v>1044</v>
      </c>
      <c r="AI7621" s="5" t="s">
        <v>1045</v>
      </c>
      <c r="AJ7621" s="5" t="s">
        <v>961</v>
      </c>
      <c r="AK7621" s="5" t="s">
        <v>44</v>
      </c>
      <c r="AL7621" s="5"/>
      <c r="AM7621" s="5" t="s">
        <v>1046</v>
      </c>
      <c r="AN7621" s="5" t="s">
        <v>1047</v>
      </c>
      <c r="AO7621" s="5" t="s">
        <v>1048</v>
      </c>
      <c r="AP7621" s="5" t="s">
        <v>1049</v>
      </c>
      <c r="AQ7621" s="5" t="s">
        <v>67</v>
      </c>
      <c r="AR7621" s="5" t="s">
        <v>68</v>
      </c>
      <c r="AS7621" s="6">
        <v>0</v>
      </c>
      <c r="AT7621" s="6">
        <v>354291</v>
      </c>
      <c r="AU7621" s="6">
        <v>319492.8</v>
      </c>
      <c r="AV7621" s="6">
        <v>821582.37</v>
      </c>
      <c r="AW7621" t="str">
        <f t="shared" si="2519"/>
        <v>1-ADMINISTRACION CENTRAL</v>
      </c>
      <c r="AX7621" t="str">
        <f t="shared" si="2499"/>
        <v>2-GASTOS</v>
      </c>
      <c r="AY7621" t="str">
        <f t="shared" si="2500"/>
        <v>2.1-Gastos corrientes</v>
      </c>
      <c r="AZ7621" t="str">
        <f t="shared" si="2501"/>
        <v>2.1.2-Gastos de consumo</v>
      </c>
      <c r="BA7621" t="str">
        <f t="shared" si="2502"/>
        <v>2.1.2.2-Bienes y servicios</v>
      </c>
      <c r="BB7621" t="str">
        <f t="shared" si="2503"/>
        <v>2.2.9.2.03-Servicios de Catering</v>
      </c>
      <c r="BC7621" t="str">
        <f t="shared" si="2504"/>
        <v>0215-MINISTERIO DE LA MUJER</v>
      </c>
      <c r="BD7621" t="str">
        <f t="shared" si="2505"/>
        <v>01-MINISTERIO DE LA  MUJER</v>
      </c>
      <c r="BE7621" t="str">
        <f t="shared" si="2506"/>
        <v>0001-MINISTERIO DE LA MUJER</v>
      </c>
      <c r="BF7621" t="str">
        <f t="shared" si="2507"/>
        <v>0000-NO APLICA</v>
      </c>
      <c r="BG7621" t="str">
        <f t="shared" si="2508"/>
        <v>1-SERVICIOS  GENERALES</v>
      </c>
      <c r="BH7621" t="str">
        <f t="shared" si="2509"/>
        <v>1.1-Administración general</v>
      </c>
      <c r="BI7621" t="str">
        <f t="shared" si="2510"/>
        <v>1.1.05-Gestión de la administración general para transversalizar el enfoque de género</v>
      </c>
      <c r="BJ7621" t="str">
        <f t="shared" si="2511"/>
        <v>01-Actividades centrales</v>
      </c>
      <c r="BK7621" t="str">
        <f t="shared" si="2512"/>
        <v>00-Acciones que no generan producción</v>
      </c>
      <c r="BL7621" t="str">
        <f t="shared" si="2513"/>
        <v>0003-Coordinación de las oficinas provinciales y municipales</v>
      </c>
      <c r="BM7621" t="str">
        <f t="shared" si="2514"/>
        <v>00-N/A</v>
      </c>
      <c r="BN7621" t="str">
        <f t="shared" si="2515"/>
        <v>No Informado-</v>
      </c>
      <c r="BO7621" t="str">
        <f t="shared" si="2516"/>
        <v>98-NACIONAL</v>
      </c>
      <c r="BP7621" t="str">
        <f t="shared" si="2517"/>
        <v>99-MULTIPROVINCIAL</v>
      </c>
      <c r="BQ7621" t="str">
        <f t="shared" si="2518"/>
        <v>2023/06-Junio</v>
      </c>
    </row>
    <row r="7622" spans="1:69" x14ac:dyDescent="0.25">
      <c r="A7622" s="5" t="s">
        <v>33</v>
      </c>
      <c r="B7622" s="5" t="s">
        <v>34</v>
      </c>
      <c r="C7622" s="5" t="s">
        <v>1020</v>
      </c>
      <c r="D7622" s="5" t="s">
        <v>1021</v>
      </c>
      <c r="E7622" s="5" t="s">
        <v>1022</v>
      </c>
      <c r="F7622" s="5" t="s">
        <v>1023</v>
      </c>
      <c r="G7622" s="5" t="s">
        <v>1024</v>
      </c>
      <c r="H7622" s="5" t="s">
        <v>1025</v>
      </c>
      <c r="I7622" s="5" t="s">
        <v>2425</v>
      </c>
      <c r="J7622" s="5" t="s">
        <v>2426</v>
      </c>
      <c r="K7622" s="5" t="s">
        <v>2873</v>
      </c>
      <c r="L7622" s="5" t="s">
        <v>2874</v>
      </c>
      <c r="M7622" s="5" t="s">
        <v>1020</v>
      </c>
      <c r="N7622" s="5" t="s">
        <v>1795</v>
      </c>
      <c r="O7622" s="5" t="s">
        <v>1796</v>
      </c>
      <c r="P7622" s="5" t="s">
        <v>265</v>
      </c>
      <c r="Q7622" s="5" t="s">
        <v>1797</v>
      </c>
      <c r="R7622" s="5" t="s">
        <v>245</v>
      </c>
      <c r="S7622" s="5" t="s">
        <v>1796</v>
      </c>
      <c r="T7622" s="5" t="s">
        <v>1034</v>
      </c>
      <c r="U7622" s="5" t="s">
        <v>1035</v>
      </c>
      <c r="V7622" s="5" t="s">
        <v>33</v>
      </c>
      <c r="W7622" s="5" t="s">
        <v>1036</v>
      </c>
      <c r="X7622" s="5" t="s">
        <v>36</v>
      </c>
      <c r="Y7622" s="5" t="s">
        <v>1037</v>
      </c>
      <c r="Z7622" s="5" t="s">
        <v>1614</v>
      </c>
      <c r="AA7622" s="5" t="s">
        <v>1615</v>
      </c>
      <c r="AB7622" s="5" t="s">
        <v>265</v>
      </c>
      <c r="AC7622" s="5" t="s">
        <v>1061</v>
      </c>
      <c r="AD7622" s="5" t="s">
        <v>1044</v>
      </c>
      <c r="AE7622" s="5" t="s">
        <v>1062</v>
      </c>
      <c r="AF7622" s="5" t="s">
        <v>492</v>
      </c>
      <c r="AG7622" s="5" t="s">
        <v>1801</v>
      </c>
      <c r="AH7622" s="5" t="s">
        <v>1044</v>
      </c>
      <c r="AI7622" s="5" t="s">
        <v>1045</v>
      </c>
      <c r="AJ7622" s="5" t="s">
        <v>961</v>
      </c>
      <c r="AK7622" s="5" t="s">
        <v>44</v>
      </c>
      <c r="AL7622" s="5"/>
      <c r="AM7622" s="5" t="s">
        <v>1046</v>
      </c>
      <c r="AN7622" s="5" t="s">
        <v>1047</v>
      </c>
      <c r="AO7622" s="5" t="s">
        <v>1048</v>
      </c>
      <c r="AP7622" s="5" t="s">
        <v>1049</v>
      </c>
      <c r="AQ7622" s="5" t="s">
        <v>67</v>
      </c>
      <c r="AR7622" s="5" t="s">
        <v>68</v>
      </c>
      <c r="AS7622" s="6">
        <v>0</v>
      </c>
      <c r="AT7622" s="6">
        <v>0</v>
      </c>
      <c r="AU7622" s="6">
        <v>0</v>
      </c>
      <c r="AV7622" s="6">
        <v>402000</v>
      </c>
      <c r="AW7622" t="str">
        <f t="shared" si="2519"/>
        <v>1-ADMINISTRACION CENTRAL</v>
      </c>
      <c r="AX7622" t="str">
        <f t="shared" si="2499"/>
        <v>2-GASTOS</v>
      </c>
      <c r="AY7622" t="str">
        <f t="shared" si="2500"/>
        <v>2.1-Gastos corrientes</v>
      </c>
      <c r="AZ7622" t="str">
        <f t="shared" si="2501"/>
        <v>2.1.2-Gastos de consumo</v>
      </c>
      <c r="BA7622" t="str">
        <f t="shared" si="2502"/>
        <v>2.1.2.2-Bienes y servicios</v>
      </c>
      <c r="BB7622" t="str">
        <f t="shared" si="2503"/>
        <v>2.2.9.2.03-Servicios de Catering</v>
      </c>
      <c r="BC7622" t="str">
        <f t="shared" si="2504"/>
        <v>0215-MINISTERIO DE LA MUJER</v>
      </c>
      <c r="BD7622" t="str">
        <f t="shared" si="2505"/>
        <v>01-MINISTERIO DE LA  MUJER</v>
      </c>
      <c r="BE7622" t="str">
        <f t="shared" si="2506"/>
        <v>0001-MINISTERIO DE LA MUJER</v>
      </c>
      <c r="BF7622" t="str">
        <f t="shared" si="2507"/>
        <v>0000-NO APLICA</v>
      </c>
      <c r="BG7622" t="str">
        <f t="shared" si="2508"/>
        <v>1-SERVICIOS  GENERALES</v>
      </c>
      <c r="BH7622" t="str">
        <f t="shared" si="2509"/>
        <v>1.1-Administración general</v>
      </c>
      <c r="BI7622" t="str">
        <f t="shared" si="2510"/>
        <v>1.1.05-Gestión de la administración general para transversalizar el enfoque de género</v>
      </c>
      <c r="BJ7622" t="str">
        <f t="shared" si="2511"/>
        <v>01-Actividades centrales</v>
      </c>
      <c r="BK7622" t="str">
        <f t="shared" si="2512"/>
        <v>00-Acciones que no generan producción</v>
      </c>
      <c r="BL7622" t="str">
        <f t="shared" si="2513"/>
        <v>0004-Servicios de comunicaciones y relaciones públicas</v>
      </c>
      <c r="BM7622" t="str">
        <f t="shared" si="2514"/>
        <v>00-N/A</v>
      </c>
      <c r="BN7622" t="str">
        <f t="shared" si="2515"/>
        <v>No Informado-</v>
      </c>
      <c r="BO7622" t="str">
        <f t="shared" si="2516"/>
        <v>98-NACIONAL</v>
      </c>
      <c r="BP7622" t="str">
        <f t="shared" si="2517"/>
        <v>99-MULTIPROVINCIAL</v>
      </c>
      <c r="BQ7622" t="str">
        <f t="shared" si="2518"/>
        <v>2023/06-Junio</v>
      </c>
    </row>
    <row r="7623" spans="1:69" x14ac:dyDescent="0.25">
      <c r="A7623" s="5" t="s">
        <v>33</v>
      </c>
      <c r="B7623" s="5" t="s">
        <v>34</v>
      </c>
      <c r="C7623" s="5" t="s">
        <v>1020</v>
      </c>
      <c r="D7623" s="5" t="s">
        <v>1021</v>
      </c>
      <c r="E7623" s="5" t="s">
        <v>1022</v>
      </c>
      <c r="F7623" s="5" t="s">
        <v>1023</v>
      </c>
      <c r="G7623" s="5" t="s">
        <v>1024</v>
      </c>
      <c r="H7623" s="5" t="s">
        <v>1025</v>
      </c>
      <c r="I7623" s="5" t="s">
        <v>2425</v>
      </c>
      <c r="J7623" s="5" t="s">
        <v>2426</v>
      </c>
      <c r="K7623" s="5" t="s">
        <v>2873</v>
      </c>
      <c r="L7623" s="5" t="s">
        <v>2874</v>
      </c>
      <c r="M7623" s="5" t="s">
        <v>1020</v>
      </c>
      <c r="N7623" s="5" t="s">
        <v>1795</v>
      </c>
      <c r="O7623" s="5" t="s">
        <v>1796</v>
      </c>
      <c r="P7623" s="5" t="s">
        <v>265</v>
      </c>
      <c r="Q7623" s="5" t="s">
        <v>1797</v>
      </c>
      <c r="R7623" s="5" t="s">
        <v>245</v>
      </c>
      <c r="S7623" s="5" t="s">
        <v>1796</v>
      </c>
      <c r="T7623" s="5" t="s">
        <v>1034</v>
      </c>
      <c r="U7623" s="5" t="s">
        <v>1035</v>
      </c>
      <c r="V7623" s="5" t="s">
        <v>33</v>
      </c>
      <c r="W7623" s="5" t="s">
        <v>1036</v>
      </c>
      <c r="X7623" s="5" t="s">
        <v>36</v>
      </c>
      <c r="Y7623" s="5" t="s">
        <v>1037</v>
      </c>
      <c r="Z7623" s="5" t="s">
        <v>1614</v>
      </c>
      <c r="AA7623" s="5" t="s">
        <v>1615</v>
      </c>
      <c r="AB7623" s="5" t="s">
        <v>1183</v>
      </c>
      <c r="AC7623" s="5" t="s">
        <v>1804</v>
      </c>
      <c r="AD7623" s="5" t="s">
        <v>265</v>
      </c>
      <c r="AE7623" s="5" t="s">
        <v>1454</v>
      </c>
      <c r="AF7623" s="5" t="s">
        <v>245</v>
      </c>
      <c r="AG7623" s="5" t="s">
        <v>1082</v>
      </c>
      <c r="AH7623" s="5" t="s">
        <v>1044</v>
      </c>
      <c r="AI7623" s="5" t="s">
        <v>1045</v>
      </c>
      <c r="AJ7623" s="5" t="s">
        <v>961</v>
      </c>
      <c r="AK7623" s="5" t="s">
        <v>44</v>
      </c>
      <c r="AL7623" s="5"/>
      <c r="AM7623" s="5" t="s">
        <v>1046</v>
      </c>
      <c r="AN7623" s="5" t="s">
        <v>1047</v>
      </c>
      <c r="AO7623" s="5" t="s">
        <v>1048</v>
      </c>
      <c r="AP7623" s="5" t="s">
        <v>1049</v>
      </c>
      <c r="AQ7623" s="5" t="s">
        <v>67</v>
      </c>
      <c r="AR7623" s="5" t="s">
        <v>68</v>
      </c>
      <c r="AS7623" s="6">
        <v>0</v>
      </c>
      <c r="AT7623" s="6">
        <v>0</v>
      </c>
      <c r="AU7623" s="6">
        <v>0</v>
      </c>
      <c r="AV7623" s="6">
        <v>0</v>
      </c>
      <c r="AW7623" t="str">
        <f t="shared" si="2519"/>
        <v>1-ADMINISTRACION CENTRAL</v>
      </c>
      <c r="AX7623" t="str">
        <f t="shared" si="2499"/>
        <v>2-GASTOS</v>
      </c>
      <c r="AY7623" t="str">
        <f t="shared" si="2500"/>
        <v>2.1-Gastos corrientes</v>
      </c>
      <c r="AZ7623" t="str">
        <f t="shared" si="2501"/>
        <v>2.1.2-Gastos de consumo</v>
      </c>
      <c r="BA7623" t="str">
        <f t="shared" si="2502"/>
        <v>2.1.2.2-Bienes y servicios</v>
      </c>
      <c r="BB7623" t="str">
        <f t="shared" si="2503"/>
        <v>2.2.9.2.03-Servicios de Catering</v>
      </c>
      <c r="BC7623" t="str">
        <f t="shared" si="2504"/>
        <v>0215-MINISTERIO DE LA MUJER</v>
      </c>
      <c r="BD7623" t="str">
        <f t="shared" si="2505"/>
        <v>01-MINISTERIO DE LA  MUJER</v>
      </c>
      <c r="BE7623" t="str">
        <f t="shared" si="2506"/>
        <v>0001-MINISTERIO DE LA MUJER</v>
      </c>
      <c r="BF7623" t="str">
        <f t="shared" si="2507"/>
        <v>0000-NO APLICA</v>
      </c>
      <c r="BG7623" t="str">
        <f t="shared" si="2508"/>
        <v>1-SERVICIOS  GENERALES</v>
      </c>
      <c r="BH7623" t="str">
        <f t="shared" si="2509"/>
        <v>1.1-Administración general</v>
      </c>
      <c r="BI7623" t="str">
        <f t="shared" si="2510"/>
        <v>1.1.05-Gestión de la administración general para transversalizar el enfoque de género</v>
      </c>
      <c r="BJ7623" t="str">
        <f t="shared" si="2511"/>
        <v>13-Prevención y atención a la violencia  de genero e intrafamiliar</v>
      </c>
      <c r="BK7623" t="str">
        <f t="shared" si="2512"/>
        <v>01-Acciones comunes</v>
      </c>
      <c r="BL7623" t="str">
        <f t="shared" si="2513"/>
        <v>0001-Dirección y coordinación</v>
      </c>
      <c r="BM7623" t="str">
        <f t="shared" si="2514"/>
        <v>00-N/A</v>
      </c>
      <c r="BN7623" t="str">
        <f t="shared" si="2515"/>
        <v>No Informado-</v>
      </c>
      <c r="BO7623" t="str">
        <f t="shared" si="2516"/>
        <v>98-NACIONAL</v>
      </c>
      <c r="BP7623" t="str">
        <f t="shared" si="2517"/>
        <v>99-MULTIPROVINCIAL</v>
      </c>
      <c r="BQ7623" t="str">
        <f t="shared" si="2518"/>
        <v>2023/06-Junio</v>
      </c>
    </row>
    <row r="7624" spans="1:69" x14ac:dyDescent="0.25">
      <c r="A7624" s="5" t="s">
        <v>33</v>
      </c>
      <c r="B7624" s="5" t="s">
        <v>34</v>
      </c>
      <c r="C7624" s="5" t="s">
        <v>1020</v>
      </c>
      <c r="D7624" s="5" t="s">
        <v>1021</v>
      </c>
      <c r="E7624" s="5" t="s">
        <v>1022</v>
      </c>
      <c r="F7624" s="5" t="s">
        <v>1023</v>
      </c>
      <c r="G7624" s="5" t="s">
        <v>1024</v>
      </c>
      <c r="H7624" s="5" t="s">
        <v>1025</v>
      </c>
      <c r="I7624" s="5" t="s">
        <v>2425</v>
      </c>
      <c r="J7624" s="5" t="s">
        <v>2426</v>
      </c>
      <c r="K7624" s="5" t="s">
        <v>2873</v>
      </c>
      <c r="L7624" s="5" t="s">
        <v>2874</v>
      </c>
      <c r="M7624" s="5" t="s">
        <v>1020</v>
      </c>
      <c r="N7624" s="5" t="s">
        <v>1795</v>
      </c>
      <c r="O7624" s="5" t="s">
        <v>1796</v>
      </c>
      <c r="P7624" s="5" t="s">
        <v>265</v>
      </c>
      <c r="Q7624" s="5" t="s">
        <v>1797</v>
      </c>
      <c r="R7624" s="5" t="s">
        <v>245</v>
      </c>
      <c r="S7624" s="5" t="s">
        <v>1796</v>
      </c>
      <c r="T7624" s="5" t="s">
        <v>1034</v>
      </c>
      <c r="U7624" s="5" t="s">
        <v>1035</v>
      </c>
      <c r="V7624" s="5" t="s">
        <v>1020</v>
      </c>
      <c r="W7624" s="5" t="s">
        <v>1345</v>
      </c>
      <c r="X7624" s="5" t="s">
        <v>1022</v>
      </c>
      <c r="Y7624" s="5" t="s">
        <v>1619</v>
      </c>
      <c r="Z7624" s="5" t="s">
        <v>1645</v>
      </c>
      <c r="AA7624" s="5" t="s">
        <v>1646</v>
      </c>
      <c r="AB7624" s="5" t="s">
        <v>1109</v>
      </c>
      <c r="AC7624" s="5" t="s">
        <v>1805</v>
      </c>
      <c r="AD7624" s="5" t="s">
        <v>363</v>
      </c>
      <c r="AE7624" s="5" t="s">
        <v>2764</v>
      </c>
      <c r="AF7624" s="5" t="s">
        <v>245</v>
      </c>
      <c r="AG7624" s="5" t="s">
        <v>2765</v>
      </c>
      <c r="AH7624" s="5" t="s">
        <v>1044</v>
      </c>
      <c r="AI7624" s="5" t="s">
        <v>1045</v>
      </c>
      <c r="AJ7624" s="5" t="s">
        <v>961</v>
      </c>
      <c r="AK7624" s="5" t="s">
        <v>44</v>
      </c>
      <c r="AL7624" s="5"/>
      <c r="AM7624" s="5" t="s">
        <v>1046</v>
      </c>
      <c r="AN7624" s="5" t="s">
        <v>1047</v>
      </c>
      <c r="AO7624" s="5" t="s">
        <v>1048</v>
      </c>
      <c r="AP7624" s="5" t="s">
        <v>1049</v>
      </c>
      <c r="AQ7624" s="5" t="s">
        <v>67</v>
      </c>
      <c r="AR7624" s="5" t="s">
        <v>68</v>
      </c>
      <c r="AS7624" s="6">
        <v>0</v>
      </c>
      <c r="AT7624" s="6">
        <v>69030</v>
      </c>
      <c r="AU7624" s="6">
        <v>0</v>
      </c>
      <c r="AV7624" s="6">
        <v>0</v>
      </c>
      <c r="AW7624" t="str">
        <f t="shared" si="2519"/>
        <v>1-ADMINISTRACION CENTRAL</v>
      </c>
      <c r="AX7624" t="str">
        <f t="shared" si="2499"/>
        <v>2-GASTOS</v>
      </c>
      <c r="AY7624" t="str">
        <f t="shared" si="2500"/>
        <v>2.1-Gastos corrientes</v>
      </c>
      <c r="AZ7624" t="str">
        <f t="shared" si="2501"/>
        <v>2.1.2-Gastos de consumo</v>
      </c>
      <c r="BA7624" t="str">
        <f t="shared" si="2502"/>
        <v>2.1.2.2-Bienes y servicios</v>
      </c>
      <c r="BB7624" t="str">
        <f t="shared" si="2503"/>
        <v>2.2.9.2.03-Servicios de Catering</v>
      </c>
      <c r="BC7624" t="str">
        <f t="shared" si="2504"/>
        <v>0215-MINISTERIO DE LA MUJER</v>
      </c>
      <c r="BD7624" t="str">
        <f t="shared" si="2505"/>
        <v>01-MINISTERIO DE LA  MUJER</v>
      </c>
      <c r="BE7624" t="str">
        <f t="shared" si="2506"/>
        <v>0001-MINISTERIO DE LA MUJER</v>
      </c>
      <c r="BF7624" t="str">
        <f t="shared" si="2507"/>
        <v>0000-NO APLICA</v>
      </c>
      <c r="BG7624" t="str">
        <f t="shared" si="2508"/>
        <v>2-SERVICIOS ECONÓMICOS</v>
      </c>
      <c r="BH7624" t="str">
        <f t="shared" si="2509"/>
        <v>2.1-Asuntos económicos, comerciales y laborales</v>
      </c>
      <c r="BI7624" t="str">
        <f t="shared" si="2510"/>
        <v>2.1.03-Asuntos laborales para fortalecer la autonomía económica de las mujeres</v>
      </c>
      <c r="BJ7624" t="str">
        <f t="shared" si="2511"/>
        <v>15-Promoción de los derechos integrales de la mujer</v>
      </c>
      <c r="BK7624" t="str">
        <f t="shared" si="2512"/>
        <v>02-Mujeres se benefician de acuerdos y convenios interinstitucionales  para incrementar su nivel de autonomía</v>
      </c>
      <c r="BL7624" t="str">
        <f t="shared" si="2513"/>
        <v>0001-Diseño e implementación de políticas, programas y proyectos para el acceso de las mujeres a empleos</v>
      </c>
      <c r="BM7624" t="str">
        <f t="shared" si="2514"/>
        <v>00-N/A</v>
      </c>
      <c r="BN7624" t="str">
        <f t="shared" si="2515"/>
        <v>No Informado-</v>
      </c>
      <c r="BO7624" t="str">
        <f t="shared" si="2516"/>
        <v>98-NACIONAL</v>
      </c>
      <c r="BP7624" t="str">
        <f t="shared" si="2517"/>
        <v>99-MULTIPROVINCIAL</v>
      </c>
      <c r="BQ7624" t="str">
        <f t="shared" si="2518"/>
        <v>2023/06-Junio</v>
      </c>
    </row>
    <row r="7625" spans="1:69" x14ac:dyDescent="0.25">
      <c r="A7625" s="5" t="s">
        <v>33</v>
      </c>
      <c r="B7625" s="5" t="s">
        <v>34</v>
      </c>
      <c r="C7625" s="5" t="s">
        <v>1020</v>
      </c>
      <c r="D7625" s="5" t="s">
        <v>1021</v>
      </c>
      <c r="E7625" s="5" t="s">
        <v>1022</v>
      </c>
      <c r="F7625" s="5" t="s">
        <v>1023</v>
      </c>
      <c r="G7625" s="5" t="s">
        <v>1024</v>
      </c>
      <c r="H7625" s="5" t="s">
        <v>1025</v>
      </c>
      <c r="I7625" s="5" t="s">
        <v>2425</v>
      </c>
      <c r="J7625" s="5" t="s">
        <v>2426</v>
      </c>
      <c r="K7625" s="5" t="s">
        <v>2873</v>
      </c>
      <c r="L7625" s="5" t="s">
        <v>2874</v>
      </c>
      <c r="M7625" s="5" t="s">
        <v>1020</v>
      </c>
      <c r="N7625" s="5" t="s">
        <v>1795</v>
      </c>
      <c r="O7625" s="5" t="s">
        <v>1796</v>
      </c>
      <c r="P7625" s="5" t="s">
        <v>265</v>
      </c>
      <c r="Q7625" s="5" t="s">
        <v>1797</v>
      </c>
      <c r="R7625" s="5" t="s">
        <v>245</v>
      </c>
      <c r="S7625" s="5" t="s">
        <v>1796</v>
      </c>
      <c r="T7625" s="5" t="s">
        <v>1034</v>
      </c>
      <c r="U7625" s="5" t="s">
        <v>1035</v>
      </c>
      <c r="V7625" s="5" t="s">
        <v>1020</v>
      </c>
      <c r="W7625" s="5" t="s">
        <v>1345</v>
      </c>
      <c r="X7625" s="5" t="s">
        <v>1022</v>
      </c>
      <c r="Y7625" s="5" t="s">
        <v>1619</v>
      </c>
      <c r="Z7625" s="5" t="s">
        <v>1645</v>
      </c>
      <c r="AA7625" s="5" t="s">
        <v>1646</v>
      </c>
      <c r="AB7625" s="5" t="s">
        <v>1109</v>
      </c>
      <c r="AC7625" s="5" t="s">
        <v>1805</v>
      </c>
      <c r="AD7625" s="5" t="s">
        <v>363</v>
      </c>
      <c r="AE7625" s="5" t="s">
        <v>2764</v>
      </c>
      <c r="AF7625" s="5" t="s">
        <v>185</v>
      </c>
      <c r="AG7625" s="5" t="s">
        <v>2845</v>
      </c>
      <c r="AH7625" s="5" t="s">
        <v>1044</v>
      </c>
      <c r="AI7625" s="5" t="s">
        <v>1045</v>
      </c>
      <c r="AJ7625" s="5" t="s">
        <v>961</v>
      </c>
      <c r="AK7625" s="5" t="s">
        <v>44</v>
      </c>
      <c r="AL7625" s="5"/>
      <c r="AM7625" s="5" t="s">
        <v>1046</v>
      </c>
      <c r="AN7625" s="5" t="s">
        <v>1047</v>
      </c>
      <c r="AO7625" s="5" t="s">
        <v>1048</v>
      </c>
      <c r="AP7625" s="5" t="s">
        <v>1049</v>
      </c>
      <c r="AQ7625" s="5" t="s">
        <v>67</v>
      </c>
      <c r="AR7625" s="5" t="s">
        <v>68</v>
      </c>
      <c r="AS7625" s="6">
        <v>0</v>
      </c>
      <c r="AT7625" s="6">
        <v>36344</v>
      </c>
      <c r="AU7625" s="6">
        <v>50504</v>
      </c>
      <c r="AV7625" s="6">
        <v>156763</v>
      </c>
      <c r="AW7625" t="str">
        <f t="shared" si="2519"/>
        <v>1-ADMINISTRACION CENTRAL</v>
      </c>
      <c r="AX7625" t="str">
        <f t="shared" si="2499"/>
        <v>2-GASTOS</v>
      </c>
      <c r="AY7625" t="str">
        <f t="shared" si="2500"/>
        <v>2.1-Gastos corrientes</v>
      </c>
      <c r="AZ7625" t="str">
        <f t="shared" si="2501"/>
        <v>2.1.2-Gastos de consumo</v>
      </c>
      <c r="BA7625" t="str">
        <f t="shared" si="2502"/>
        <v>2.1.2.2-Bienes y servicios</v>
      </c>
      <c r="BB7625" t="str">
        <f t="shared" si="2503"/>
        <v>2.2.9.2.03-Servicios de Catering</v>
      </c>
      <c r="BC7625" t="str">
        <f t="shared" si="2504"/>
        <v>0215-MINISTERIO DE LA MUJER</v>
      </c>
      <c r="BD7625" t="str">
        <f t="shared" si="2505"/>
        <v>01-MINISTERIO DE LA  MUJER</v>
      </c>
      <c r="BE7625" t="str">
        <f t="shared" si="2506"/>
        <v>0001-MINISTERIO DE LA MUJER</v>
      </c>
      <c r="BF7625" t="str">
        <f t="shared" si="2507"/>
        <v>0000-NO APLICA</v>
      </c>
      <c r="BG7625" t="str">
        <f t="shared" si="2508"/>
        <v>2-SERVICIOS ECONÓMICOS</v>
      </c>
      <c r="BH7625" t="str">
        <f t="shared" si="2509"/>
        <v>2.1-Asuntos económicos, comerciales y laborales</v>
      </c>
      <c r="BI7625" t="str">
        <f t="shared" si="2510"/>
        <v>2.1.03-Asuntos laborales para fortalecer la autonomía económica de las mujeres</v>
      </c>
      <c r="BJ7625" t="str">
        <f t="shared" si="2511"/>
        <v>15-Promoción de los derechos integrales de la mujer</v>
      </c>
      <c r="BK7625" t="str">
        <f t="shared" si="2512"/>
        <v>02-Mujeres se benefician de acuerdos y convenios interinstitucionales  para incrementar su nivel de autonomía</v>
      </c>
      <c r="BL7625" t="str">
        <f t="shared" si="2513"/>
        <v>0002-Implementación de espacios y programas formativos para las mujeres en la zona rural y urbana</v>
      </c>
      <c r="BM7625" t="str">
        <f t="shared" si="2514"/>
        <v>00-N/A</v>
      </c>
      <c r="BN7625" t="str">
        <f t="shared" si="2515"/>
        <v>No Informado-</v>
      </c>
      <c r="BO7625" t="str">
        <f t="shared" si="2516"/>
        <v>98-NACIONAL</v>
      </c>
      <c r="BP7625" t="str">
        <f t="shared" si="2517"/>
        <v>99-MULTIPROVINCIAL</v>
      </c>
      <c r="BQ7625" t="str">
        <f t="shared" si="2518"/>
        <v>2023/06-Junio</v>
      </c>
    </row>
    <row r="7626" spans="1:69" x14ac:dyDescent="0.25">
      <c r="A7626" s="5" t="s">
        <v>33</v>
      </c>
      <c r="B7626" s="5" t="s">
        <v>34</v>
      </c>
      <c r="C7626" s="5" t="s">
        <v>1020</v>
      </c>
      <c r="D7626" s="5" t="s">
        <v>1021</v>
      </c>
      <c r="E7626" s="5" t="s">
        <v>1022</v>
      </c>
      <c r="F7626" s="5" t="s">
        <v>1023</v>
      </c>
      <c r="G7626" s="5" t="s">
        <v>1024</v>
      </c>
      <c r="H7626" s="5" t="s">
        <v>1025</v>
      </c>
      <c r="I7626" s="5" t="s">
        <v>2425</v>
      </c>
      <c r="J7626" s="5" t="s">
        <v>2426</v>
      </c>
      <c r="K7626" s="5" t="s">
        <v>2873</v>
      </c>
      <c r="L7626" s="5" t="s">
        <v>2874</v>
      </c>
      <c r="M7626" s="5" t="s">
        <v>1020</v>
      </c>
      <c r="N7626" s="5" t="s">
        <v>1795</v>
      </c>
      <c r="O7626" s="5" t="s">
        <v>1796</v>
      </c>
      <c r="P7626" s="5" t="s">
        <v>265</v>
      </c>
      <c r="Q7626" s="5" t="s">
        <v>1797</v>
      </c>
      <c r="R7626" s="5" t="s">
        <v>245</v>
      </c>
      <c r="S7626" s="5" t="s">
        <v>1796</v>
      </c>
      <c r="T7626" s="5" t="s">
        <v>1034</v>
      </c>
      <c r="U7626" s="5" t="s">
        <v>1035</v>
      </c>
      <c r="V7626" s="5" t="s">
        <v>1066</v>
      </c>
      <c r="W7626" s="5" t="s">
        <v>1067</v>
      </c>
      <c r="X7626" s="5" t="s">
        <v>1115</v>
      </c>
      <c r="Y7626" s="5" t="s">
        <v>1116</v>
      </c>
      <c r="Z7626" s="5" t="s">
        <v>2532</v>
      </c>
      <c r="AA7626" s="5" t="s">
        <v>2533</v>
      </c>
      <c r="AB7626" s="5" t="s">
        <v>2528</v>
      </c>
      <c r="AC7626" s="5" t="s">
        <v>2546</v>
      </c>
      <c r="AD7626" s="5" t="s">
        <v>502</v>
      </c>
      <c r="AE7626" s="5" t="s">
        <v>2547</v>
      </c>
      <c r="AF7626" s="5" t="s">
        <v>185</v>
      </c>
      <c r="AG7626" s="5" t="s">
        <v>2621</v>
      </c>
      <c r="AH7626" s="5" t="s">
        <v>1044</v>
      </c>
      <c r="AI7626" s="5" t="s">
        <v>1045</v>
      </c>
      <c r="AJ7626" s="5" t="s">
        <v>961</v>
      </c>
      <c r="AK7626" s="5" t="s">
        <v>44</v>
      </c>
      <c r="AL7626" s="5"/>
      <c r="AM7626" s="5" t="s">
        <v>1046</v>
      </c>
      <c r="AN7626" s="5" t="s">
        <v>1047</v>
      </c>
      <c r="AO7626" s="5" t="s">
        <v>1048</v>
      </c>
      <c r="AP7626" s="5" t="s">
        <v>1049</v>
      </c>
      <c r="AQ7626" s="5" t="s">
        <v>67</v>
      </c>
      <c r="AR7626" s="5" t="s">
        <v>68</v>
      </c>
      <c r="AS7626" s="6">
        <v>0</v>
      </c>
      <c r="AT7626" s="6">
        <v>0</v>
      </c>
      <c r="AU7626" s="6">
        <v>222017</v>
      </c>
      <c r="AV7626" s="6">
        <v>0</v>
      </c>
      <c r="AW7626" t="str">
        <f t="shared" si="2519"/>
        <v>1-ADMINISTRACION CENTRAL</v>
      </c>
      <c r="AX7626" t="str">
        <f t="shared" si="2499"/>
        <v>2-GASTOS</v>
      </c>
      <c r="AY7626" t="str">
        <f t="shared" si="2500"/>
        <v>2.1-Gastos corrientes</v>
      </c>
      <c r="AZ7626" t="str">
        <f t="shared" si="2501"/>
        <v>2.1.2-Gastos de consumo</v>
      </c>
      <c r="BA7626" t="str">
        <f t="shared" si="2502"/>
        <v>2.1.2.2-Bienes y servicios</v>
      </c>
      <c r="BB7626" t="str">
        <f t="shared" si="2503"/>
        <v>2.2.9.2.03-Servicios de Catering</v>
      </c>
      <c r="BC7626" t="str">
        <f t="shared" si="2504"/>
        <v>0215-MINISTERIO DE LA MUJER</v>
      </c>
      <c r="BD7626" t="str">
        <f t="shared" si="2505"/>
        <v>01-MINISTERIO DE LA  MUJER</v>
      </c>
      <c r="BE7626" t="str">
        <f t="shared" si="2506"/>
        <v>0001-MINISTERIO DE LA MUJER</v>
      </c>
      <c r="BF7626" t="str">
        <f t="shared" si="2507"/>
        <v>0000-NO APLICA</v>
      </c>
      <c r="BG7626" t="str">
        <f t="shared" si="2508"/>
        <v>4-SERVICIOS SOCIALES</v>
      </c>
      <c r="BH7626" t="str">
        <f t="shared" si="2509"/>
        <v>4.2-Salud</v>
      </c>
      <c r="BI7626" t="str">
        <f t="shared" si="2510"/>
        <v>4.2.04-Servicios médicos en salud sexual/reproductiva y de centros de salud materno infantil</v>
      </c>
      <c r="BJ7626" t="str">
        <f t="shared" si="2511"/>
        <v>45-Programa Multisectorial de Reducción de Embarazo en Adolescentes</v>
      </c>
      <c r="BK7626" t="str">
        <f t="shared" si="2512"/>
        <v>03-Jóvenes y adolescentes sensibilizados/as en salud sexual y reproductiva</v>
      </c>
      <c r="BL7626" t="str">
        <f t="shared" si="2513"/>
        <v>0002-Capacitación a mujeres, jóvenes y adolescentes sobre salud sexual y reproductiva</v>
      </c>
      <c r="BM7626" t="str">
        <f t="shared" si="2514"/>
        <v>00-N/A</v>
      </c>
      <c r="BN7626" t="str">
        <f t="shared" si="2515"/>
        <v>No Informado-</v>
      </c>
      <c r="BO7626" t="str">
        <f t="shared" si="2516"/>
        <v>98-NACIONAL</v>
      </c>
      <c r="BP7626" t="str">
        <f t="shared" si="2517"/>
        <v>99-MULTIPROVINCIAL</v>
      </c>
      <c r="BQ7626" t="str">
        <f t="shared" si="2518"/>
        <v>2023/06-Junio</v>
      </c>
    </row>
    <row r="7627" spans="1:69" x14ac:dyDescent="0.25">
      <c r="A7627" s="5" t="s">
        <v>33</v>
      </c>
      <c r="B7627" s="5" t="s">
        <v>34</v>
      </c>
      <c r="C7627" s="5" t="s">
        <v>1020</v>
      </c>
      <c r="D7627" s="5" t="s">
        <v>1021</v>
      </c>
      <c r="E7627" s="5" t="s">
        <v>1022</v>
      </c>
      <c r="F7627" s="5" t="s">
        <v>1023</v>
      </c>
      <c r="G7627" s="5" t="s">
        <v>1024</v>
      </c>
      <c r="H7627" s="5" t="s">
        <v>1025</v>
      </c>
      <c r="I7627" s="5" t="s">
        <v>2425</v>
      </c>
      <c r="J7627" s="5" t="s">
        <v>2426</v>
      </c>
      <c r="K7627" s="5" t="s">
        <v>2873</v>
      </c>
      <c r="L7627" s="5" t="s">
        <v>2874</v>
      </c>
      <c r="M7627" s="5" t="s">
        <v>1020</v>
      </c>
      <c r="N7627" s="5" t="s">
        <v>1795</v>
      </c>
      <c r="O7627" s="5" t="s">
        <v>1796</v>
      </c>
      <c r="P7627" s="5" t="s">
        <v>265</v>
      </c>
      <c r="Q7627" s="5" t="s">
        <v>1797</v>
      </c>
      <c r="R7627" s="5" t="s">
        <v>245</v>
      </c>
      <c r="S7627" s="5" t="s">
        <v>1796</v>
      </c>
      <c r="T7627" s="5" t="s">
        <v>1034</v>
      </c>
      <c r="U7627" s="5" t="s">
        <v>1035</v>
      </c>
      <c r="V7627" s="5" t="s">
        <v>1066</v>
      </c>
      <c r="W7627" s="5" t="s">
        <v>1067</v>
      </c>
      <c r="X7627" s="5" t="s">
        <v>1550</v>
      </c>
      <c r="Y7627" s="5" t="s">
        <v>1551</v>
      </c>
      <c r="Z7627" s="5" t="s">
        <v>1552</v>
      </c>
      <c r="AA7627" s="5" t="s">
        <v>1553</v>
      </c>
      <c r="AB7627" s="5" t="s">
        <v>1040</v>
      </c>
      <c r="AC7627" s="5" t="s">
        <v>1802</v>
      </c>
      <c r="AD7627" s="5" t="s">
        <v>363</v>
      </c>
      <c r="AE7627" s="5" t="s">
        <v>2663</v>
      </c>
      <c r="AF7627" s="5" t="s">
        <v>245</v>
      </c>
      <c r="AG7627" s="5" t="s">
        <v>2664</v>
      </c>
      <c r="AH7627" s="5" t="s">
        <v>1044</v>
      </c>
      <c r="AI7627" s="5" t="s">
        <v>1045</v>
      </c>
      <c r="AJ7627" s="5" t="s">
        <v>961</v>
      </c>
      <c r="AK7627" s="5" t="s">
        <v>44</v>
      </c>
      <c r="AL7627" s="5"/>
      <c r="AM7627" s="5" t="s">
        <v>1046</v>
      </c>
      <c r="AN7627" s="5" t="s">
        <v>1047</v>
      </c>
      <c r="AO7627" s="5" t="s">
        <v>1048</v>
      </c>
      <c r="AP7627" s="5" t="s">
        <v>1049</v>
      </c>
      <c r="AQ7627" s="5" t="s">
        <v>67</v>
      </c>
      <c r="AR7627" s="5" t="s">
        <v>68</v>
      </c>
      <c r="AS7627" s="6">
        <v>0</v>
      </c>
      <c r="AT7627" s="6">
        <v>0</v>
      </c>
      <c r="AU7627" s="6">
        <v>0</v>
      </c>
      <c r="AV7627" s="6">
        <v>177408</v>
      </c>
      <c r="AW7627" t="str">
        <f t="shared" si="2519"/>
        <v>1-ADMINISTRACION CENTRAL</v>
      </c>
      <c r="AX7627" t="str">
        <f t="shared" si="2499"/>
        <v>2-GASTOS</v>
      </c>
      <c r="AY7627" t="str">
        <f t="shared" si="2500"/>
        <v>2.1-Gastos corrientes</v>
      </c>
      <c r="AZ7627" t="str">
        <f t="shared" si="2501"/>
        <v>2.1.2-Gastos de consumo</v>
      </c>
      <c r="BA7627" t="str">
        <f t="shared" si="2502"/>
        <v>2.1.2.2-Bienes y servicios</v>
      </c>
      <c r="BB7627" t="str">
        <f t="shared" si="2503"/>
        <v>2.2.9.2.03-Servicios de Catering</v>
      </c>
      <c r="BC7627" t="str">
        <f t="shared" si="2504"/>
        <v>0215-MINISTERIO DE LA MUJER</v>
      </c>
      <c r="BD7627" t="str">
        <f t="shared" si="2505"/>
        <v>01-MINISTERIO DE LA  MUJER</v>
      </c>
      <c r="BE7627" t="str">
        <f t="shared" si="2506"/>
        <v>0001-MINISTERIO DE LA MUJER</v>
      </c>
      <c r="BF7627" t="str">
        <f t="shared" si="2507"/>
        <v>0000-NO APLICA</v>
      </c>
      <c r="BG7627" t="str">
        <f t="shared" si="2508"/>
        <v>4-SERVICIOS SOCIALES</v>
      </c>
      <c r="BH7627" t="str">
        <f t="shared" si="2509"/>
        <v>4.6-Equidad de género</v>
      </c>
      <c r="BI7627" t="str">
        <f t="shared" si="2510"/>
        <v>4.6.03-Acciones para una cultura de igualdad de género.</v>
      </c>
      <c r="BJ7627" t="str">
        <f t="shared" si="2511"/>
        <v>11-Coordinación intersectorial</v>
      </c>
      <c r="BK7627" t="str">
        <f t="shared" si="2512"/>
        <v>02-Instituciones publicas y privadas reciben asistencia técnica para la transversalización del enfoque de género</v>
      </c>
      <c r="BL7627" t="str">
        <f t="shared" si="2513"/>
        <v>0001-Asistencia técnica para la transversalización del enfoque de género</v>
      </c>
      <c r="BM7627" t="str">
        <f t="shared" si="2514"/>
        <v>00-N/A</v>
      </c>
      <c r="BN7627" t="str">
        <f t="shared" si="2515"/>
        <v>No Informado-</v>
      </c>
      <c r="BO7627" t="str">
        <f t="shared" si="2516"/>
        <v>98-NACIONAL</v>
      </c>
      <c r="BP7627" t="str">
        <f t="shared" si="2517"/>
        <v>99-MULTIPROVINCIAL</v>
      </c>
      <c r="BQ7627" t="str">
        <f t="shared" si="2518"/>
        <v>2023/06-Junio</v>
      </c>
    </row>
    <row r="7628" spans="1:69" x14ac:dyDescent="0.25">
      <c r="A7628" s="5" t="s">
        <v>33</v>
      </c>
      <c r="B7628" s="5" t="s">
        <v>34</v>
      </c>
      <c r="C7628" s="5" t="s">
        <v>1020</v>
      </c>
      <c r="D7628" s="5" t="s">
        <v>1021</v>
      </c>
      <c r="E7628" s="5" t="s">
        <v>1022</v>
      </c>
      <c r="F7628" s="5" t="s">
        <v>1023</v>
      </c>
      <c r="G7628" s="5" t="s">
        <v>1024</v>
      </c>
      <c r="H7628" s="5" t="s">
        <v>1025</v>
      </c>
      <c r="I7628" s="5" t="s">
        <v>2425</v>
      </c>
      <c r="J7628" s="5" t="s">
        <v>2426</v>
      </c>
      <c r="K7628" s="5" t="s">
        <v>2873</v>
      </c>
      <c r="L7628" s="5" t="s">
        <v>2874</v>
      </c>
      <c r="M7628" s="5" t="s">
        <v>1020</v>
      </c>
      <c r="N7628" s="5" t="s">
        <v>1795</v>
      </c>
      <c r="O7628" s="5" t="s">
        <v>1796</v>
      </c>
      <c r="P7628" s="5" t="s">
        <v>265</v>
      </c>
      <c r="Q7628" s="5" t="s">
        <v>1797</v>
      </c>
      <c r="R7628" s="5" t="s">
        <v>245</v>
      </c>
      <c r="S7628" s="5" t="s">
        <v>1796</v>
      </c>
      <c r="T7628" s="5" t="s">
        <v>1034</v>
      </c>
      <c r="U7628" s="5" t="s">
        <v>1035</v>
      </c>
      <c r="V7628" s="5" t="s">
        <v>1066</v>
      </c>
      <c r="W7628" s="5" t="s">
        <v>1067</v>
      </c>
      <c r="X7628" s="5" t="s">
        <v>1550</v>
      </c>
      <c r="Y7628" s="5" t="s">
        <v>1551</v>
      </c>
      <c r="Z7628" s="5" t="s">
        <v>1552</v>
      </c>
      <c r="AA7628" s="5" t="s">
        <v>1553</v>
      </c>
      <c r="AB7628" s="5" t="s">
        <v>1163</v>
      </c>
      <c r="AC7628" s="5" t="s">
        <v>1803</v>
      </c>
      <c r="AD7628" s="5" t="s">
        <v>502</v>
      </c>
      <c r="AE7628" s="5" t="s">
        <v>2665</v>
      </c>
      <c r="AF7628" s="5" t="s">
        <v>245</v>
      </c>
      <c r="AG7628" s="5" t="s">
        <v>2666</v>
      </c>
      <c r="AH7628" s="5" t="s">
        <v>1044</v>
      </c>
      <c r="AI7628" s="5" t="s">
        <v>1045</v>
      </c>
      <c r="AJ7628" s="5" t="s">
        <v>961</v>
      </c>
      <c r="AK7628" s="5" t="s">
        <v>44</v>
      </c>
      <c r="AL7628" s="5"/>
      <c r="AM7628" s="5" t="s">
        <v>1046</v>
      </c>
      <c r="AN7628" s="5" t="s">
        <v>1047</v>
      </c>
      <c r="AO7628" s="5" t="s">
        <v>1048</v>
      </c>
      <c r="AP7628" s="5" t="s">
        <v>1049</v>
      </c>
      <c r="AQ7628" s="5" t="s">
        <v>67</v>
      </c>
      <c r="AR7628" s="5" t="s">
        <v>68</v>
      </c>
      <c r="AS7628" s="6">
        <v>0</v>
      </c>
      <c r="AT7628" s="6">
        <v>0</v>
      </c>
      <c r="AU7628" s="6">
        <v>57820</v>
      </c>
      <c r="AV7628" s="6">
        <v>0</v>
      </c>
      <c r="AW7628" t="str">
        <f t="shared" si="2519"/>
        <v>1-ADMINISTRACION CENTRAL</v>
      </c>
      <c r="AX7628" t="str">
        <f t="shared" si="2499"/>
        <v>2-GASTOS</v>
      </c>
      <c r="AY7628" t="str">
        <f t="shared" si="2500"/>
        <v>2.1-Gastos corrientes</v>
      </c>
      <c r="AZ7628" t="str">
        <f t="shared" si="2501"/>
        <v>2.1.2-Gastos de consumo</v>
      </c>
      <c r="BA7628" t="str">
        <f t="shared" si="2502"/>
        <v>2.1.2.2-Bienes y servicios</v>
      </c>
      <c r="BB7628" t="str">
        <f t="shared" si="2503"/>
        <v>2.2.9.2.03-Servicios de Catering</v>
      </c>
      <c r="BC7628" t="str">
        <f t="shared" si="2504"/>
        <v>0215-MINISTERIO DE LA MUJER</v>
      </c>
      <c r="BD7628" t="str">
        <f t="shared" si="2505"/>
        <v>01-MINISTERIO DE LA  MUJER</v>
      </c>
      <c r="BE7628" t="str">
        <f t="shared" si="2506"/>
        <v>0001-MINISTERIO DE LA MUJER</v>
      </c>
      <c r="BF7628" t="str">
        <f t="shared" si="2507"/>
        <v>0000-NO APLICA</v>
      </c>
      <c r="BG7628" t="str">
        <f t="shared" si="2508"/>
        <v>4-SERVICIOS SOCIALES</v>
      </c>
      <c r="BH7628" t="str">
        <f t="shared" si="2509"/>
        <v>4.6-Equidad de género</v>
      </c>
      <c r="BI7628" t="str">
        <f t="shared" si="2510"/>
        <v>4.6.03-Acciones para una cultura de igualdad de género.</v>
      </c>
      <c r="BJ7628" t="str">
        <f t="shared" si="2511"/>
        <v>12-Fomento y promoción de la perspectiva de género en la educación y capacitación</v>
      </c>
      <c r="BK7628" t="str">
        <f t="shared" si="2512"/>
        <v>03-Personas reciben capacitación y sensibilización en igualdad y equidad de género</v>
      </c>
      <c r="BL7628" t="str">
        <f t="shared" si="2513"/>
        <v>0001-Personas sensibilizadas sobre perspectiva de genero y situación de la mujer dominicana</v>
      </c>
      <c r="BM7628" t="str">
        <f t="shared" si="2514"/>
        <v>00-N/A</v>
      </c>
      <c r="BN7628" t="str">
        <f t="shared" si="2515"/>
        <v>No Informado-</v>
      </c>
      <c r="BO7628" t="str">
        <f t="shared" si="2516"/>
        <v>98-NACIONAL</v>
      </c>
      <c r="BP7628" t="str">
        <f t="shared" si="2517"/>
        <v>99-MULTIPROVINCIAL</v>
      </c>
      <c r="BQ7628" t="str">
        <f t="shared" si="2518"/>
        <v>2023/06-Junio</v>
      </c>
    </row>
    <row r="7629" spans="1:69" x14ac:dyDescent="0.25">
      <c r="A7629" s="5" t="s">
        <v>33</v>
      </c>
      <c r="B7629" s="5" t="s">
        <v>34</v>
      </c>
      <c r="C7629" s="5" t="s">
        <v>1020</v>
      </c>
      <c r="D7629" s="5" t="s">
        <v>1021</v>
      </c>
      <c r="E7629" s="5" t="s">
        <v>1022</v>
      </c>
      <c r="F7629" s="5" t="s">
        <v>1023</v>
      </c>
      <c r="G7629" s="5" t="s">
        <v>1024</v>
      </c>
      <c r="H7629" s="5" t="s">
        <v>1025</v>
      </c>
      <c r="I7629" s="5" t="s">
        <v>2425</v>
      </c>
      <c r="J7629" s="5" t="s">
        <v>2426</v>
      </c>
      <c r="K7629" s="5" t="s">
        <v>2873</v>
      </c>
      <c r="L7629" s="5" t="s">
        <v>2874</v>
      </c>
      <c r="M7629" s="5" t="s">
        <v>1020</v>
      </c>
      <c r="N7629" s="5" t="s">
        <v>1795</v>
      </c>
      <c r="O7629" s="5" t="s">
        <v>1796</v>
      </c>
      <c r="P7629" s="5" t="s">
        <v>265</v>
      </c>
      <c r="Q7629" s="5" t="s">
        <v>1797</v>
      </c>
      <c r="R7629" s="5" t="s">
        <v>245</v>
      </c>
      <c r="S7629" s="5" t="s">
        <v>1796</v>
      </c>
      <c r="T7629" s="5" t="s">
        <v>1034</v>
      </c>
      <c r="U7629" s="5" t="s">
        <v>1035</v>
      </c>
      <c r="V7629" s="5" t="s">
        <v>1066</v>
      </c>
      <c r="W7629" s="5" t="s">
        <v>1067</v>
      </c>
      <c r="X7629" s="5" t="s">
        <v>1550</v>
      </c>
      <c r="Y7629" s="5" t="s">
        <v>1551</v>
      </c>
      <c r="Z7629" s="5" t="s">
        <v>1552</v>
      </c>
      <c r="AA7629" s="5" t="s">
        <v>1553</v>
      </c>
      <c r="AB7629" s="5" t="s">
        <v>1109</v>
      </c>
      <c r="AC7629" s="5" t="s">
        <v>1805</v>
      </c>
      <c r="AD7629" s="5" t="s">
        <v>394</v>
      </c>
      <c r="AE7629" s="5" t="s">
        <v>2667</v>
      </c>
      <c r="AF7629" s="5" t="s">
        <v>245</v>
      </c>
      <c r="AG7629" s="5" t="s">
        <v>2860</v>
      </c>
      <c r="AH7629" s="5" t="s">
        <v>1044</v>
      </c>
      <c r="AI7629" s="5" t="s">
        <v>1045</v>
      </c>
      <c r="AJ7629" s="5" t="s">
        <v>961</v>
      </c>
      <c r="AK7629" s="5" t="s">
        <v>44</v>
      </c>
      <c r="AL7629" s="5"/>
      <c r="AM7629" s="5" t="s">
        <v>1046</v>
      </c>
      <c r="AN7629" s="5" t="s">
        <v>1047</v>
      </c>
      <c r="AO7629" s="5" t="s">
        <v>1048</v>
      </c>
      <c r="AP7629" s="5" t="s">
        <v>1049</v>
      </c>
      <c r="AQ7629" s="5" t="s">
        <v>67</v>
      </c>
      <c r="AR7629" s="5" t="s">
        <v>68</v>
      </c>
      <c r="AS7629" s="6">
        <v>0</v>
      </c>
      <c r="AT7629" s="6">
        <v>158120</v>
      </c>
      <c r="AU7629" s="6">
        <v>158120</v>
      </c>
      <c r="AV7629" s="6">
        <v>0</v>
      </c>
      <c r="AW7629" t="str">
        <f t="shared" si="2519"/>
        <v>1-ADMINISTRACION CENTRAL</v>
      </c>
      <c r="AX7629" t="str">
        <f t="shared" si="2499"/>
        <v>2-GASTOS</v>
      </c>
      <c r="AY7629" t="str">
        <f t="shared" si="2500"/>
        <v>2.1-Gastos corrientes</v>
      </c>
      <c r="AZ7629" t="str">
        <f t="shared" si="2501"/>
        <v>2.1.2-Gastos de consumo</v>
      </c>
      <c r="BA7629" t="str">
        <f t="shared" si="2502"/>
        <v>2.1.2.2-Bienes y servicios</v>
      </c>
      <c r="BB7629" t="str">
        <f t="shared" si="2503"/>
        <v>2.2.9.2.03-Servicios de Catering</v>
      </c>
      <c r="BC7629" t="str">
        <f t="shared" si="2504"/>
        <v>0215-MINISTERIO DE LA MUJER</v>
      </c>
      <c r="BD7629" t="str">
        <f t="shared" si="2505"/>
        <v>01-MINISTERIO DE LA  MUJER</v>
      </c>
      <c r="BE7629" t="str">
        <f t="shared" si="2506"/>
        <v>0001-MINISTERIO DE LA MUJER</v>
      </c>
      <c r="BF7629" t="str">
        <f t="shared" si="2507"/>
        <v>0000-NO APLICA</v>
      </c>
      <c r="BG7629" t="str">
        <f t="shared" si="2508"/>
        <v>4-SERVICIOS SOCIALES</v>
      </c>
      <c r="BH7629" t="str">
        <f t="shared" si="2509"/>
        <v>4.6-Equidad de género</v>
      </c>
      <c r="BI7629" t="str">
        <f t="shared" si="2510"/>
        <v>4.6.03-Acciones para una cultura de igualdad de género.</v>
      </c>
      <c r="BJ7629" t="str">
        <f t="shared" si="2511"/>
        <v>15-Promoción de los derechos integrales de la mujer</v>
      </c>
      <c r="BK7629" t="str">
        <f t="shared" si="2512"/>
        <v>04-Instituciones prestadoras de servicios de salud reciben asistencia técnica en la aplicación de la perspectiva de género en sus atenciones</v>
      </c>
      <c r="BL7629" t="str">
        <f t="shared" si="2513"/>
        <v>0001-Asistencia técnica para incorporar la perspectiva de genero en las políticas publicas del  sector salud</v>
      </c>
      <c r="BM7629" t="str">
        <f t="shared" si="2514"/>
        <v>00-N/A</v>
      </c>
      <c r="BN7629" t="str">
        <f t="shared" si="2515"/>
        <v>No Informado-</v>
      </c>
      <c r="BO7629" t="str">
        <f t="shared" si="2516"/>
        <v>98-NACIONAL</v>
      </c>
      <c r="BP7629" t="str">
        <f t="shared" si="2517"/>
        <v>99-MULTIPROVINCIAL</v>
      </c>
      <c r="BQ7629" t="str">
        <f t="shared" si="2518"/>
        <v>2023/06-Junio</v>
      </c>
    </row>
    <row r="7630" spans="1:69" x14ac:dyDescent="0.25">
      <c r="A7630" s="5" t="s">
        <v>33</v>
      </c>
      <c r="B7630" s="5" t="s">
        <v>34</v>
      </c>
      <c r="C7630" s="5" t="s">
        <v>1020</v>
      </c>
      <c r="D7630" s="5" t="s">
        <v>1021</v>
      </c>
      <c r="E7630" s="5" t="s">
        <v>1022</v>
      </c>
      <c r="F7630" s="5" t="s">
        <v>1023</v>
      </c>
      <c r="G7630" s="5" t="s">
        <v>1024</v>
      </c>
      <c r="H7630" s="5" t="s">
        <v>1025</v>
      </c>
      <c r="I7630" s="5" t="s">
        <v>2425</v>
      </c>
      <c r="J7630" s="5" t="s">
        <v>2426</v>
      </c>
      <c r="K7630" s="5" t="s">
        <v>2873</v>
      </c>
      <c r="L7630" s="5" t="s">
        <v>2874</v>
      </c>
      <c r="M7630" s="5" t="s">
        <v>1020</v>
      </c>
      <c r="N7630" s="5" t="s">
        <v>1795</v>
      </c>
      <c r="O7630" s="5" t="s">
        <v>1796</v>
      </c>
      <c r="P7630" s="5" t="s">
        <v>265</v>
      </c>
      <c r="Q7630" s="5" t="s">
        <v>1797</v>
      </c>
      <c r="R7630" s="5" t="s">
        <v>245</v>
      </c>
      <c r="S7630" s="5" t="s">
        <v>1796</v>
      </c>
      <c r="T7630" s="5" t="s">
        <v>1034</v>
      </c>
      <c r="U7630" s="5" t="s">
        <v>1035</v>
      </c>
      <c r="V7630" s="5" t="s">
        <v>1066</v>
      </c>
      <c r="W7630" s="5" t="s">
        <v>1067</v>
      </c>
      <c r="X7630" s="5" t="s">
        <v>1550</v>
      </c>
      <c r="Y7630" s="5" t="s">
        <v>1551</v>
      </c>
      <c r="Z7630" s="5" t="s">
        <v>1552</v>
      </c>
      <c r="AA7630" s="5" t="s">
        <v>1553</v>
      </c>
      <c r="AB7630" s="5" t="s">
        <v>1109</v>
      </c>
      <c r="AC7630" s="5" t="s">
        <v>1805</v>
      </c>
      <c r="AD7630" s="5" t="s">
        <v>394</v>
      </c>
      <c r="AE7630" s="5" t="s">
        <v>2667</v>
      </c>
      <c r="AF7630" s="5" t="s">
        <v>185</v>
      </c>
      <c r="AG7630" s="5" t="s">
        <v>2668</v>
      </c>
      <c r="AH7630" s="5" t="s">
        <v>1044</v>
      </c>
      <c r="AI7630" s="5" t="s">
        <v>1045</v>
      </c>
      <c r="AJ7630" s="5" t="s">
        <v>961</v>
      </c>
      <c r="AK7630" s="5" t="s">
        <v>44</v>
      </c>
      <c r="AL7630" s="5"/>
      <c r="AM7630" s="5" t="s">
        <v>1046</v>
      </c>
      <c r="AN7630" s="5" t="s">
        <v>1047</v>
      </c>
      <c r="AO7630" s="5" t="s">
        <v>1048</v>
      </c>
      <c r="AP7630" s="5" t="s">
        <v>1049</v>
      </c>
      <c r="AQ7630" s="5" t="s">
        <v>67</v>
      </c>
      <c r="AR7630" s="5" t="s">
        <v>68</v>
      </c>
      <c r="AS7630" s="6">
        <v>0</v>
      </c>
      <c r="AT7630" s="6">
        <v>345231.2</v>
      </c>
      <c r="AU7630" s="6">
        <v>0</v>
      </c>
      <c r="AV7630" s="6">
        <v>0</v>
      </c>
      <c r="AW7630" t="str">
        <f t="shared" si="2519"/>
        <v>1-ADMINISTRACION CENTRAL</v>
      </c>
      <c r="AX7630" t="str">
        <f t="shared" si="2499"/>
        <v>2-GASTOS</v>
      </c>
      <c r="AY7630" t="str">
        <f t="shared" si="2500"/>
        <v>2.1-Gastos corrientes</v>
      </c>
      <c r="AZ7630" t="str">
        <f t="shared" si="2501"/>
        <v>2.1.2-Gastos de consumo</v>
      </c>
      <c r="BA7630" t="str">
        <f t="shared" si="2502"/>
        <v>2.1.2.2-Bienes y servicios</v>
      </c>
      <c r="BB7630" t="str">
        <f t="shared" si="2503"/>
        <v>2.2.9.2.03-Servicios de Catering</v>
      </c>
      <c r="BC7630" t="str">
        <f t="shared" si="2504"/>
        <v>0215-MINISTERIO DE LA MUJER</v>
      </c>
      <c r="BD7630" t="str">
        <f t="shared" si="2505"/>
        <v>01-MINISTERIO DE LA  MUJER</v>
      </c>
      <c r="BE7630" t="str">
        <f t="shared" si="2506"/>
        <v>0001-MINISTERIO DE LA MUJER</v>
      </c>
      <c r="BF7630" t="str">
        <f t="shared" si="2507"/>
        <v>0000-NO APLICA</v>
      </c>
      <c r="BG7630" t="str">
        <f t="shared" si="2508"/>
        <v>4-SERVICIOS SOCIALES</v>
      </c>
      <c r="BH7630" t="str">
        <f t="shared" si="2509"/>
        <v>4.6-Equidad de género</v>
      </c>
      <c r="BI7630" t="str">
        <f t="shared" si="2510"/>
        <v>4.6.03-Acciones para una cultura de igualdad de género.</v>
      </c>
      <c r="BJ7630" t="str">
        <f t="shared" si="2511"/>
        <v>15-Promoción de los derechos integrales de la mujer</v>
      </c>
      <c r="BK7630" t="str">
        <f t="shared" si="2512"/>
        <v>04-Instituciones prestadoras de servicios de salud reciben asistencia técnica en la aplicación de la perspectiva de género en sus atenciones</v>
      </c>
      <c r="BL7630" t="str">
        <f t="shared" si="2513"/>
        <v>0002-Sensibilización a personal de salud en atención con perspectiva de genero</v>
      </c>
      <c r="BM7630" t="str">
        <f t="shared" si="2514"/>
        <v>00-N/A</v>
      </c>
      <c r="BN7630" t="str">
        <f t="shared" si="2515"/>
        <v>No Informado-</v>
      </c>
      <c r="BO7630" t="str">
        <f t="shared" si="2516"/>
        <v>98-NACIONAL</v>
      </c>
      <c r="BP7630" t="str">
        <f t="shared" si="2517"/>
        <v>99-MULTIPROVINCIAL</v>
      </c>
      <c r="BQ7630" t="str">
        <f t="shared" si="2518"/>
        <v>2023/06-Junio</v>
      </c>
    </row>
    <row r="7631" spans="1:69" x14ac:dyDescent="0.25">
      <c r="A7631" s="5" t="s">
        <v>33</v>
      </c>
      <c r="B7631" s="5" t="s">
        <v>34</v>
      </c>
      <c r="C7631" s="5" t="s">
        <v>1020</v>
      </c>
      <c r="D7631" s="5" t="s">
        <v>1021</v>
      </c>
      <c r="E7631" s="5" t="s">
        <v>1022</v>
      </c>
      <c r="F7631" s="5" t="s">
        <v>1023</v>
      </c>
      <c r="G7631" s="5" t="s">
        <v>1024</v>
      </c>
      <c r="H7631" s="5" t="s">
        <v>1025</v>
      </c>
      <c r="I7631" s="5" t="s">
        <v>2425</v>
      </c>
      <c r="J7631" s="5" t="s">
        <v>2426</v>
      </c>
      <c r="K7631" s="5" t="s">
        <v>2873</v>
      </c>
      <c r="L7631" s="5" t="s">
        <v>2874</v>
      </c>
      <c r="M7631" s="5" t="s">
        <v>1020</v>
      </c>
      <c r="N7631" s="5" t="s">
        <v>1795</v>
      </c>
      <c r="O7631" s="5" t="s">
        <v>1796</v>
      </c>
      <c r="P7631" s="5" t="s">
        <v>265</v>
      </c>
      <c r="Q7631" s="5" t="s">
        <v>1797</v>
      </c>
      <c r="R7631" s="5" t="s">
        <v>245</v>
      </c>
      <c r="S7631" s="5" t="s">
        <v>1796</v>
      </c>
      <c r="T7631" s="5" t="s">
        <v>1034</v>
      </c>
      <c r="U7631" s="5" t="s">
        <v>1035</v>
      </c>
      <c r="V7631" s="5" t="s">
        <v>1066</v>
      </c>
      <c r="W7631" s="5" t="s">
        <v>1067</v>
      </c>
      <c r="X7631" s="5" t="s">
        <v>1550</v>
      </c>
      <c r="Y7631" s="5" t="s">
        <v>1551</v>
      </c>
      <c r="Z7631" s="5" t="s">
        <v>1806</v>
      </c>
      <c r="AA7631" s="5" t="s">
        <v>1807</v>
      </c>
      <c r="AB7631" s="5" t="s">
        <v>1183</v>
      </c>
      <c r="AC7631" s="5" t="s">
        <v>1804</v>
      </c>
      <c r="AD7631" s="5" t="s">
        <v>363</v>
      </c>
      <c r="AE7631" s="5" t="s">
        <v>1808</v>
      </c>
      <c r="AF7631" s="5" t="s">
        <v>245</v>
      </c>
      <c r="AG7631" s="5" t="s">
        <v>2493</v>
      </c>
      <c r="AH7631" s="5" t="s">
        <v>1044</v>
      </c>
      <c r="AI7631" s="5" t="s">
        <v>1045</v>
      </c>
      <c r="AJ7631" s="5" t="s">
        <v>961</v>
      </c>
      <c r="AK7631" s="5" t="s">
        <v>44</v>
      </c>
      <c r="AL7631" s="5"/>
      <c r="AM7631" s="5" t="s">
        <v>1046</v>
      </c>
      <c r="AN7631" s="5" t="s">
        <v>1047</v>
      </c>
      <c r="AO7631" s="5" t="s">
        <v>1048</v>
      </c>
      <c r="AP7631" s="5" t="s">
        <v>1049</v>
      </c>
      <c r="AQ7631" s="5" t="s">
        <v>67</v>
      </c>
      <c r="AR7631" s="5" t="s">
        <v>68</v>
      </c>
      <c r="AS7631" s="6">
        <v>0</v>
      </c>
      <c r="AT7631" s="6">
        <v>92000</v>
      </c>
      <c r="AU7631" s="6">
        <v>108442</v>
      </c>
      <c r="AV7631" s="6">
        <v>275820.52</v>
      </c>
      <c r="AW7631" t="str">
        <f t="shared" si="2519"/>
        <v>1-ADMINISTRACION CENTRAL</v>
      </c>
      <c r="AX7631" t="str">
        <f t="shared" si="2499"/>
        <v>2-GASTOS</v>
      </c>
      <c r="AY7631" t="str">
        <f t="shared" si="2500"/>
        <v>2.1-Gastos corrientes</v>
      </c>
      <c r="AZ7631" t="str">
        <f t="shared" si="2501"/>
        <v>2.1.2-Gastos de consumo</v>
      </c>
      <c r="BA7631" t="str">
        <f t="shared" si="2502"/>
        <v>2.1.2.2-Bienes y servicios</v>
      </c>
      <c r="BB7631" t="str">
        <f t="shared" si="2503"/>
        <v>2.2.9.2.03-Servicios de Catering</v>
      </c>
      <c r="BC7631" t="str">
        <f t="shared" si="2504"/>
        <v>0215-MINISTERIO DE LA MUJER</v>
      </c>
      <c r="BD7631" t="str">
        <f t="shared" si="2505"/>
        <v>01-MINISTERIO DE LA  MUJER</v>
      </c>
      <c r="BE7631" t="str">
        <f t="shared" si="2506"/>
        <v>0001-MINISTERIO DE LA MUJER</v>
      </c>
      <c r="BF7631" t="str">
        <f t="shared" si="2507"/>
        <v>0000-NO APLICA</v>
      </c>
      <c r="BG7631" t="str">
        <f t="shared" si="2508"/>
        <v>4-SERVICIOS SOCIALES</v>
      </c>
      <c r="BH7631" t="str">
        <f t="shared" si="2509"/>
        <v>4.6-Equidad de género</v>
      </c>
      <c r="BI7631" t="str">
        <f t="shared" si="2510"/>
        <v>4.6.04-Acciones de prevención, atención y protección de violencia de género</v>
      </c>
      <c r="BJ7631" t="str">
        <f t="shared" si="2511"/>
        <v>13-Prevención y atención a la violencia  de genero e intrafamiliar</v>
      </c>
      <c r="BK7631" t="str">
        <f t="shared" si="2512"/>
        <v>02-Mujeres víctimas de violencia de género e intrafamiliar con atención integral</v>
      </c>
      <c r="BL7631" t="str">
        <f t="shared" si="2513"/>
        <v>0001-Mujeres víctimas de violencia de género e intrafamiliar con atención legal y psicológica</v>
      </c>
      <c r="BM7631" t="str">
        <f t="shared" si="2514"/>
        <v>00-N/A</v>
      </c>
      <c r="BN7631" t="str">
        <f t="shared" si="2515"/>
        <v>No Informado-</v>
      </c>
      <c r="BO7631" t="str">
        <f t="shared" si="2516"/>
        <v>98-NACIONAL</v>
      </c>
      <c r="BP7631" t="str">
        <f t="shared" si="2517"/>
        <v>99-MULTIPROVINCIAL</v>
      </c>
      <c r="BQ7631" t="str">
        <f t="shared" si="2518"/>
        <v>2023/06-Junio</v>
      </c>
    </row>
    <row r="7632" spans="1:69" x14ac:dyDescent="0.25">
      <c r="A7632" s="5" t="s">
        <v>33</v>
      </c>
      <c r="B7632" s="5" t="s">
        <v>34</v>
      </c>
      <c r="C7632" s="5" t="s">
        <v>1020</v>
      </c>
      <c r="D7632" s="5" t="s">
        <v>1021</v>
      </c>
      <c r="E7632" s="5" t="s">
        <v>1022</v>
      </c>
      <c r="F7632" s="5" t="s">
        <v>1023</v>
      </c>
      <c r="G7632" s="5" t="s">
        <v>1024</v>
      </c>
      <c r="H7632" s="5" t="s">
        <v>1025</v>
      </c>
      <c r="I7632" s="5" t="s">
        <v>2425</v>
      </c>
      <c r="J7632" s="5" t="s">
        <v>2426</v>
      </c>
      <c r="K7632" s="5" t="s">
        <v>2873</v>
      </c>
      <c r="L7632" s="5" t="s">
        <v>2874</v>
      </c>
      <c r="M7632" s="5" t="s">
        <v>1020</v>
      </c>
      <c r="N7632" s="5" t="s">
        <v>1795</v>
      </c>
      <c r="O7632" s="5" t="s">
        <v>1796</v>
      </c>
      <c r="P7632" s="5" t="s">
        <v>265</v>
      </c>
      <c r="Q7632" s="5" t="s">
        <v>1797</v>
      </c>
      <c r="R7632" s="5" t="s">
        <v>245</v>
      </c>
      <c r="S7632" s="5" t="s">
        <v>1796</v>
      </c>
      <c r="T7632" s="5" t="s">
        <v>1034</v>
      </c>
      <c r="U7632" s="5" t="s">
        <v>1035</v>
      </c>
      <c r="V7632" s="5" t="s">
        <v>1066</v>
      </c>
      <c r="W7632" s="5" t="s">
        <v>1067</v>
      </c>
      <c r="X7632" s="5" t="s">
        <v>1550</v>
      </c>
      <c r="Y7632" s="5" t="s">
        <v>1551</v>
      </c>
      <c r="Z7632" s="5" t="s">
        <v>1806</v>
      </c>
      <c r="AA7632" s="5" t="s">
        <v>1807</v>
      </c>
      <c r="AB7632" s="5" t="s">
        <v>1183</v>
      </c>
      <c r="AC7632" s="5" t="s">
        <v>1804</v>
      </c>
      <c r="AD7632" s="5" t="s">
        <v>363</v>
      </c>
      <c r="AE7632" s="5" t="s">
        <v>1808</v>
      </c>
      <c r="AF7632" s="5" t="s">
        <v>185</v>
      </c>
      <c r="AG7632" s="5" t="s">
        <v>2868</v>
      </c>
      <c r="AH7632" s="5" t="s">
        <v>1044</v>
      </c>
      <c r="AI7632" s="5" t="s">
        <v>1045</v>
      </c>
      <c r="AJ7632" s="5" t="s">
        <v>961</v>
      </c>
      <c r="AK7632" s="5" t="s">
        <v>44</v>
      </c>
      <c r="AL7632" s="5"/>
      <c r="AM7632" s="5" t="s">
        <v>1046</v>
      </c>
      <c r="AN7632" s="5" t="s">
        <v>1047</v>
      </c>
      <c r="AO7632" s="5" t="s">
        <v>1048</v>
      </c>
      <c r="AP7632" s="5" t="s">
        <v>1049</v>
      </c>
      <c r="AQ7632" s="5" t="s">
        <v>67</v>
      </c>
      <c r="AR7632" s="5" t="s">
        <v>68</v>
      </c>
      <c r="AS7632" s="6">
        <v>0</v>
      </c>
      <c r="AT7632" s="6">
        <v>0</v>
      </c>
      <c r="AU7632" s="6">
        <v>112918.32</v>
      </c>
      <c r="AV7632" s="6">
        <v>0</v>
      </c>
      <c r="AW7632" t="str">
        <f t="shared" si="2519"/>
        <v>1-ADMINISTRACION CENTRAL</v>
      </c>
      <c r="AX7632" t="str">
        <f t="shared" si="2499"/>
        <v>2-GASTOS</v>
      </c>
      <c r="AY7632" t="str">
        <f t="shared" si="2500"/>
        <v>2.1-Gastos corrientes</v>
      </c>
      <c r="AZ7632" t="str">
        <f t="shared" si="2501"/>
        <v>2.1.2-Gastos de consumo</v>
      </c>
      <c r="BA7632" t="str">
        <f t="shared" si="2502"/>
        <v>2.1.2.2-Bienes y servicios</v>
      </c>
      <c r="BB7632" t="str">
        <f t="shared" si="2503"/>
        <v>2.2.9.2.03-Servicios de Catering</v>
      </c>
      <c r="BC7632" t="str">
        <f t="shared" si="2504"/>
        <v>0215-MINISTERIO DE LA MUJER</v>
      </c>
      <c r="BD7632" t="str">
        <f t="shared" si="2505"/>
        <v>01-MINISTERIO DE LA  MUJER</v>
      </c>
      <c r="BE7632" t="str">
        <f t="shared" si="2506"/>
        <v>0001-MINISTERIO DE LA MUJER</v>
      </c>
      <c r="BF7632" t="str">
        <f t="shared" si="2507"/>
        <v>0000-NO APLICA</v>
      </c>
      <c r="BG7632" t="str">
        <f t="shared" si="2508"/>
        <v>4-SERVICIOS SOCIALES</v>
      </c>
      <c r="BH7632" t="str">
        <f t="shared" si="2509"/>
        <v>4.6-Equidad de género</v>
      </c>
      <c r="BI7632" t="str">
        <f t="shared" si="2510"/>
        <v>4.6.04-Acciones de prevención, atención y protección de violencia de género</v>
      </c>
      <c r="BJ7632" t="str">
        <f t="shared" si="2511"/>
        <v>13-Prevención y atención a la violencia  de genero e intrafamiliar</v>
      </c>
      <c r="BK7632" t="str">
        <f t="shared" si="2512"/>
        <v>02-Mujeres víctimas de violencia de género e intrafamiliar con atención integral</v>
      </c>
      <c r="BL7632" t="str">
        <f t="shared" si="2513"/>
        <v>0002-Mujeres y dependientes, familias, reciben una adecuada atención, seguimiento y correcta orientación para canalización y atención en las áreas internas y/o externas de sus necesidades y circunstancias</v>
      </c>
      <c r="BM7632" t="str">
        <f t="shared" si="2514"/>
        <v>00-N/A</v>
      </c>
      <c r="BN7632" t="str">
        <f t="shared" si="2515"/>
        <v>No Informado-</v>
      </c>
      <c r="BO7632" t="str">
        <f t="shared" si="2516"/>
        <v>98-NACIONAL</v>
      </c>
      <c r="BP7632" t="str">
        <f t="shared" si="2517"/>
        <v>99-MULTIPROVINCIAL</v>
      </c>
      <c r="BQ7632" t="str">
        <f t="shared" si="2518"/>
        <v>2023/06-Junio</v>
      </c>
    </row>
    <row r="7633" spans="1:69" x14ac:dyDescent="0.25">
      <c r="A7633" s="5" t="s">
        <v>33</v>
      </c>
      <c r="B7633" s="5" t="s">
        <v>34</v>
      </c>
      <c r="C7633" s="5" t="s">
        <v>1020</v>
      </c>
      <c r="D7633" s="5" t="s">
        <v>1021</v>
      </c>
      <c r="E7633" s="5" t="s">
        <v>1022</v>
      </c>
      <c r="F7633" s="5" t="s">
        <v>1023</v>
      </c>
      <c r="G7633" s="5" t="s">
        <v>1024</v>
      </c>
      <c r="H7633" s="5" t="s">
        <v>1025</v>
      </c>
      <c r="I7633" s="5" t="s">
        <v>2425</v>
      </c>
      <c r="J7633" s="5" t="s">
        <v>2426</v>
      </c>
      <c r="K7633" s="5" t="s">
        <v>2873</v>
      </c>
      <c r="L7633" s="5" t="s">
        <v>2874</v>
      </c>
      <c r="M7633" s="5" t="s">
        <v>1020</v>
      </c>
      <c r="N7633" s="5" t="s">
        <v>1795</v>
      </c>
      <c r="O7633" s="5" t="s">
        <v>1796</v>
      </c>
      <c r="P7633" s="5" t="s">
        <v>265</v>
      </c>
      <c r="Q7633" s="5" t="s">
        <v>1797</v>
      </c>
      <c r="R7633" s="5" t="s">
        <v>245</v>
      </c>
      <c r="S7633" s="5" t="s">
        <v>1796</v>
      </c>
      <c r="T7633" s="5" t="s">
        <v>1034</v>
      </c>
      <c r="U7633" s="5" t="s">
        <v>1035</v>
      </c>
      <c r="V7633" s="5" t="s">
        <v>1066</v>
      </c>
      <c r="W7633" s="5" t="s">
        <v>1067</v>
      </c>
      <c r="X7633" s="5" t="s">
        <v>1550</v>
      </c>
      <c r="Y7633" s="5" t="s">
        <v>1551</v>
      </c>
      <c r="Z7633" s="5" t="s">
        <v>1806</v>
      </c>
      <c r="AA7633" s="5" t="s">
        <v>1807</v>
      </c>
      <c r="AB7633" s="5" t="s">
        <v>1183</v>
      </c>
      <c r="AC7633" s="5" t="s">
        <v>1804</v>
      </c>
      <c r="AD7633" s="5" t="s">
        <v>394</v>
      </c>
      <c r="AE7633" s="5" t="s">
        <v>2494</v>
      </c>
      <c r="AF7633" s="5" t="s">
        <v>245</v>
      </c>
      <c r="AG7633" s="5" t="s">
        <v>2495</v>
      </c>
      <c r="AH7633" s="5" t="s">
        <v>1044</v>
      </c>
      <c r="AI7633" s="5" t="s">
        <v>1045</v>
      </c>
      <c r="AJ7633" s="5" t="s">
        <v>961</v>
      </c>
      <c r="AK7633" s="5" t="s">
        <v>44</v>
      </c>
      <c r="AL7633" s="5"/>
      <c r="AM7633" s="5" t="s">
        <v>1046</v>
      </c>
      <c r="AN7633" s="5" t="s">
        <v>1047</v>
      </c>
      <c r="AO7633" s="5" t="s">
        <v>1048</v>
      </c>
      <c r="AP7633" s="5" t="s">
        <v>1049</v>
      </c>
      <c r="AQ7633" s="5" t="s">
        <v>67</v>
      </c>
      <c r="AR7633" s="5" t="s">
        <v>68</v>
      </c>
      <c r="AS7633" s="6">
        <v>0</v>
      </c>
      <c r="AT7633" s="6">
        <v>184000</v>
      </c>
      <c r="AU7633" s="6">
        <v>241074</v>
      </c>
      <c r="AV7633" s="6">
        <v>610667</v>
      </c>
      <c r="AW7633" t="str">
        <f t="shared" si="2519"/>
        <v>1-ADMINISTRACION CENTRAL</v>
      </c>
      <c r="AX7633" t="str">
        <f t="shared" si="2499"/>
        <v>2-GASTOS</v>
      </c>
      <c r="AY7633" t="str">
        <f t="shared" si="2500"/>
        <v>2.1-Gastos corrientes</v>
      </c>
      <c r="AZ7633" t="str">
        <f t="shared" si="2501"/>
        <v>2.1.2-Gastos de consumo</v>
      </c>
      <c r="BA7633" t="str">
        <f t="shared" si="2502"/>
        <v>2.1.2.2-Bienes y servicios</v>
      </c>
      <c r="BB7633" t="str">
        <f t="shared" si="2503"/>
        <v>2.2.9.2.03-Servicios de Catering</v>
      </c>
      <c r="BC7633" t="str">
        <f t="shared" si="2504"/>
        <v>0215-MINISTERIO DE LA MUJER</v>
      </c>
      <c r="BD7633" t="str">
        <f t="shared" si="2505"/>
        <v>01-MINISTERIO DE LA  MUJER</v>
      </c>
      <c r="BE7633" t="str">
        <f t="shared" si="2506"/>
        <v>0001-MINISTERIO DE LA MUJER</v>
      </c>
      <c r="BF7633" t="str">
        <f t="shared" si="2507"/>
        <v>0000-NO APLICA</v>
      </c>
      <c r="BG7633" t="str">
        <f t="shared" si="2508"/>
        <v>4-SERVICIOS SOCIALES</v>
      </c>
      <c r="BH7633" t="str">
        <f t="shared" si="2509"/>
        <v>4.6-Equidad de género</v>
      </c>
      <c r="BI7633" t="str">
        <f t="shared" si="2510"/>
        <v>4.6.04-Acciones de prevención, atención y protección de violencia de género</v>
      </c>
      <c r="BJ7633" t="str">
        <f t="shared" si="2511"/>
        <v>13-Prevención y atención a la violencia  de genero e intrafamiliar</v>
      </c>
      <c r="BK7633" t="str">
        <f t="shared" si="2512"/>
        <v>04-Personas sensibilizadas y capacitadas sobre una vida libre de  violencia</v>
      </c>
      <c r="BL7633" t="str">
        <f t="shared" si="2513"/>
        <v>0001-Sensibilización a hombres y mujeres en todo su ciclo de vida sobre una vida libre violencia</v>
      </c>
      <c r="BM7633" t="str">
        <f t="shared" si="2514"/>
        <v>00-N/A</v>
      </c>
      <c r="BN7633" t="str">
        <f t="shared" si="2515"/>
        <v>No Informado-</v>
      </c>
      <c r="BO7633" t="str">
        <f t="shared" si="2516"/>
        <v>98-NACIONAL</v>
      </c>
      <c r="BP7633" t="str">
        <f t="shared" si="2517"/>
        <v>99-MULTIPROVINCIAL</v>
      </c>
      <c r="BQ7633" t="str">
        <f t="shared" si="2518"/>
        <v>2023/06-Junio</v>
      </c>
    </row>
    <row r="7634" spans="1:69" x14ac:dyDescent="0.25">
      <c r="A7634" s="5" t="s">
        <v>33</v>
      </c>
      <c r="B7634" s="5" t="s">
        <v>34</v>
      </c>
      <c r="C7634" s="5" t="s">
        <v>1020</v>
      </c>
      <c r="D7634" s="5" t="s">
        <v>1021</v>
      </c>
      <c r="E7634" s="5" t="s">
        <v>1022</v>
      </c>
      <c r="F7634" s="5" t="s">
        <v>1023</v>
      </c>
      <c r="G7634" s="5" t="s">
        <v>1024</v>
      </c>
      <c r="H7634" s="5" t="s">
        <v>1025</v>
      </c>
      <c r="I7634" s="5" t="s">
        <v>2425</v>
      </c>
      <c r="J7634" s="5" t="s">
        <v>2426</v>
      </c>
      <c r="K7634" s="5" t="s">
        <v>2873</v>
      </c>
      <c r="L7634" s="5" t="s">
        <v>2874</v>
      </c>
      <c r="M7634" s="5" t="s">
        <v>1020</v>
      </c>
      <c r="N7634" s="5" t="s">
        <v>1810</v>
      </c>
      <c r="O7634" s="5" t="s">
        <v>1811</v>
      </c>
      <c r="P7634" s="5" t="s">
        <v>265</v>
      </c>
      <c r="Q7634" s="5" t="s">
        <v>1811</v>
      </c>
      <c r="R7634" s="5" t="s">
        <v>245</v>
      </c>
      <c r="S7634" s="5" t="s">
        <v>1811</v>
      </c>
      <c r="T7634" s="5" t="s">
        <v>1034</v>
      </c>
      <c r="U7634" s="5" t="s">
        <v>1035</v>
      </c>
      <c r="V7634" s="5" t="s">
        <v>1066</v>
      </c>
      <c r="W7634" s="5" t="s">
        <v>1067</v>
      </c>
      <c r="X7634" s="5" t="s">
        <v>1128</v>
      </c>
      <c r="Y7634" s="5" t="s">
        <v>1129</v>
      </c>
      <c r="Z7634" s="5" t="s">
        <v>1130</v>
      </c>
      <c r="AA7634" s="5" t="s">
        <v>1131</v>
      </c>
      <c r="AB7634" s="5" t="s">
        <v>1040</v>
      </c>
      <c r="AC7634" s="5" t="s">
        <v>1812</v>
      </c>
      <c r="AD7634" s="5" t="s">
        <v>1044</v>
      </c>
      <c r="AE7634" s="5" t="s">
        <v>1062</v>
      </c>
      <c r="AF7634" s="5" t="s">
        <v>1074</v>
      </c>
      <c r="AG7634" s="5" t="s">
        <v>1813</v>
      </c>
      <c r="AH7634" s="5" t="s">
        <v>1044</v>
      </c>
      <c r="AI7634" s="5" t="s">
        <v>1045</v>
      </c>
      <c r="AJ7634" s="5" t="s">
        <v>961</v>
      </c>
      <c r="AK7634" s="5" t="s">
        <v>44</v>
      </c>
      <c r="AL7634" s="5"/>
      <c r="AM7634" s="5" t="s">
        <v>1046</v>
      </c>
      <c r="AN7634" s="5" t="s">
        <v>1047</v>
      </c>
      <c r="AO7634" s="5" t="s">
        <v>1048</v>
      </c>
      <c r="AP7634" s="5" t="s">
        <v>1049</v>
      </c>
      <c r="AQ7634" s="5" t="s">
        <v>67</v>
      </c>
      <c r="AR7634" s="5" t="s">
        <v>68</v>
      </c>
      <c r="AS7634" s="6">
        <v>0</v>
      </c>
      <c r="AT7634" s="6">
        <v>225000</v>
      </c>
      <c r="AU7634" s="6">
        <v>0</v>
      </c>
      <c r="AV7634" s="6">
        <v>44250</v>
      </c>
      <c r="AW7634" t="str">
        <f t="shared" si="2519"/>
        <v>1-ADMINISTRACION CENTRAL</v>
      </c>
      <c r="AX7634" t="str">
        <f t="shared" si="2499"/>
        <v>2-GASTOS</v>
      </c>
      <c r="AY7634" t="str">
        <f t="shared" si="2500"/>
        <v>2.1-Gastos corrientes</v>
      </c>
      <c r="AZ7634" t="str">
        <f t="shared" si="2501"/>
        <v>2.1.2-Gastos de consumo</v>
      </c>
      <c r="BA7634" t="str">
        <f t="shared" si="2502"/>
        <v>2.1.2.2-Bienes y servicios</v>
      </c>
      <c r="BB7634" t="str">
        <f t="shared" si="2503"/>
        <v>2.2.9.2.03-Servicios de Catering</v>
      </c>
      <c r="BC7634" t="str">
        <f t="shared" si="2504"/>
        <v>0216-MINISTERIO DE CULTURA</v>
      </c>
      <c r="BD7634" t="str">
        <f t="shared" si="2505"/>
        <v>01-MINISTERIO DE CULTURA</v>
      </c>
      <c r="BE7634" t="str">
        <f t="shared" si="2506"/>
        <v>0001-MINISTERIO DE CULTURA</v>
      </c>
      <c r="BF7634" t="str">
        <f t="shared" si="2507"/>
        <v>0000-NO APLICA</v>
      </c>
      <c r="BG7634" t="str">
        <f t="shared" si="2508"/>
        <v>4-SERVICIOS SOCIALES</v>
      </c>
      <c r="BH7634" t="str">
        <f t="shared" si="2509"/>
        <v>4.3-Actividades deportivas, recreativas, culturales y religiosas</v>
      </c>
      <c r="BI7634" t="str">
        <f t="shared" si="2510"/>
        <v>4.3.03-Servicios culturales</v>
      </c>
      <c r="BJ7634" t="str">
        <f t="shared" si="2511"/>
        <v>11-Conservación, restauración, salvaguarda patrimonio cultura material e inmaterial</v>
      </c>
      <c r="BK7634" t="str">
        <f t="shared" si="2512"/>
        <v>00-Acciones que no generan producción</v>
      </c>
      <c r="BL7634" t="str">
        <f t="shared" si="2513"/>
        <v>0005-Conservación y restauración del patrimonio cultural material e inmaterial</v>
      </c>
      <c r="BM7634" t="str">
        <f t="shared" si="2514"/>
        <v>00-N/A</v>
      </c>
      <c r="BN7634" t="str">
        <f t="shared" si="2515"/>
        <v>No Informado-</v>
      </c>
      <c r="BO7634" t="str">
        <f t="shared" si="2516"/>
        <v>98-NACIONAL</v>
      </c>
      <c r="BP7634" t="str">
        <f t="shared" si="2517"/>
        <v>99-MULTIPROVINCIAL</v>
      </c>
      <c r="BQ7634" t="str">
        <f t="shared" si="2518"/>
        <v>2023/06-Junio</v>
      </c>
    </row>
    <row r="7635" spans="1:69" x14ac:dyDescent="0.25">
      <c r="A7635" s="5" t="s">
        <v>33</v>
      </c>
      <c r="B7635" s="5" t="s">
        <v>34</v>
      </c>
      <c r="C7635" s="5" t="s">
        <v>1020</v>
      </c>
      <c r="D7635" s="5" t="s">
        <v>1021</v>
      </c>
      <c r="E7635" s="5" t="s">
        <v>1022</v>
      </c>
      <c r="F7635" s="5" t="s">
        <v>1023</v>
      </c>
      <c r="G7635" s="5" t="s">
        <v>1024</v>
      </c>
      <c r="H7635" s="5" t="s">
        <v>1025</v>
      </c>
      <c r="I7635" s="5" t="s">
        <v>2425</v>
      </c>
      <c r="J7635" s="5" t="s">
        <v>2426</v>
      </c>
      <c r="K7635" s="5" t="s">
        <v>2873</v>
      </c>
      <c r="L7635" s="5" t="s">
        <v>2874</v>
      </c>
      <c r="M7635" s="5" t="s">
        <v>1020</v>
      </c>
      <c r="N7635" s="5" t="s">
        <v>1810</v>
      </c>
      <c r="O7635" s="5" t="s">
        <v>1811</v>
      </c>
      <c r="P7635" s="5" t="s">
        <v>265</v>
      </c>
      <c r="Q7635" s="5" t="s">
        <v>1811</v>
      </c>
      <c r="R7635" s="5" t="s">
        <v>245</v>
      </c>
      <c r="S7635" s="5" t="s">
        <v>1811</v>
      </c>
      <c r="T7635" s="5" t="s">
        <v>1034</v>
      </c>
      <c r="U7635" s="5" t="s">
        <v>1035</v>
      </c>
      <c r="V7635" s="5" t="s">
        <v>1066</v>
      </c>
      <c r="W7635" s="5" t="s">
        <v>1067</v>
      </c>
      <c r="X7635" s="5" t="s">
        <v>1128</v>
      </c>
      <c r="Y7635" s="5" t="s">
        <v>1129</v>
      </c>
      <c r="Z7635" s="5" t="s">
        <v>1130</v>
      </c>
      <c r="AA7635" s="5" t="s">
        <v>1131</v>
      </c>
      <c r="AB7635" s="5" t="s">
        <v>1040</v>
      </c>
      <c r="AC7635" s="5" t="s">
        <v>1812</v>
      </c>
      <c r="AD7635" s="5" t="s">
        <v>1044</v>
      </c>
      <c r="AE7635" s="5" t="s">
        <v>1062</v>
      </c>
      <c r="AF7635" s="5" t="s">
        <v>410</v>
      </c>
      <c r="AG7635" s="5" t="s">
        <v>2556</v>
      </c>
      <c r="AH7635" s="5" t="s">
        <v>1044</v>
      </c>
      <c r="AI7635" s="5" t="s">
        <v>1045</v>
      </c>
      <c r="AJ7635" s="5" t="s">
        <v>961</v>
      </c>
      <c r="AK7635" s="5" t="s">
        <v>44</v>
      </c>
      <c r="AL7635" s="5"/>
      <c r="AM7635" s="5" t="s">
        <v>1046</v>
      </c>
      <c r="AN7635" s="5" t="s">
        <v>1047</v>
      </c>
      <c r="AO7635" s="5" t="s">
        <v>1048</v>
      </c>
      <c r="AP7635" s="5" t="s">
        <v>1049</v>
      </c>
      <c r="AQ7635" s="5" t="s">
        <v>67</v>
      </c>
      <c r="AR7635" s="5" t="s">
        <v>68</v>
      </c>
      <c r="AS7635" s="6">
        <v>0</v>
      </c>
      <c r="AT7635" s="6">
        <v>-93010.97</v>
      </c>
      <c r="AU7635" s="6">
        <v>0</v>
      </c>
      <c r="AV7635" s="6">
        <v>0</v>
      </c>
      <c r="AW7635" t="str">
        <f t="shared" si="2519"/>
        <v>1-ADMINISTRACION CENTRAL</v>
      </c>
      <c r="AX7635" t="str">
        <f t="shared" si="2499"/>
        <v>2-GASTOS</v>
      </c>
      <c r="AY7635" t="str">
        <f t="shared" si="2500"/>
        <v>2.1-Gastos corrientes</v>
      </c>
      <c r="AZ7635" t="str">
        <f t="shared" si="2501"/>
        <v>2.1.2-Gastos de consumo</v>
      </c>
      <c r="BA7635" t="str">
        <f t="shared" si="2502"/>
        <v>2.1.2.2-Bienes y servicios</v>
      </c>
      <c r="BB7635" t="str">
        <f t="shared" si="2503"/>
        <v>2.2.9.2.03-Servicios de Catering</v>
      </c>
      <c r="BC7635" t="str">
        <f t="shared" si="2504"/>
        <v>0216-MINISTERIO DE CULTURA</v>
      </c>
      <c r="BD7635" t="str">
        <f t="shared" si="2505"/>
        <v>01-MINISTERIO DE CULTURA</v>
      </c>
      <c r="BE7635" t="str">
        <f t="shared" si="2506"/>
        <v>0001-MINISTERIO DE CULTURA</v>
      </c>
      <c r="BF7635" t="str">
        <f t="shared" si="2507"/>
        <v>0000-NO APLICA</v>
      </c>
      <c r="BG7635" t="str">
        <f t="shared" si="2508"/>
        <v>4-SERVICIOS SOCIALES</v>
      </c>
      <c r="BH7635" t="str">
        <f t="shared" si="2509"/>
        <v>4.3-Actividades deportivas, recreativas, culturales y religiosas</v>
      </c>
      <c r="BI7635" t="str">
        <f t="shared" si="2510"/>
        <v>4.3.03-Servicios culturales</v>
      </c>
      <c r="BJ7635" t="str">
        <f t="shared" si="2511"/>
        <v>11-Conservación, restauración, salvaguarda patrimonio cultura material e inmaterial</v>
      </c>
      <c r="BK7635" t="str">
        <f t="shared" si="2512"/>
        <v>00-Acciones que no generan producción</v>
      </c>
      <c r="BL7635" t="str">
        <f t="shared" si="2513"/>
        <v>0006-Desfile nacional del carnaval</v>
      </c>
      <c r="BM7635" t="str">
        <f t="shared" si="2514"/>
        <v>00-N/A</v>
      </c>
      <c r="BN7635" t="str">
        <f t="shared" si="2515"/>
        <v>No Informado-</v>
      </c>
      <c r="BO7635" t="str">
        <f t="shared" si="2516"/>
        <v>98-NACIONAL</v>
      </c>
      <c r="BP7635" t="str">
        <f t="shared" si="2517"/>
        <v>99-MULTIPROVINCIAL</v>
      </c>
      <c r="BQ7635" t="str">
        <f t="shared" si="2518"/>
        <v>2023/06-Junio</v>
      </c>
    </row>
    <row r="7636" spans="1:69" x14ac:dyDescent="0.25">
      <c r="A7636" s="5" t="s">
        <v>33</v>
      </c>
      <c r="B7636" s="5" t="s">
        <v>34</v>
      </c>
      <c r="C7636" s="5" t="s">
        <v>1020</v>
      </c>
      <c r="D7636" s="5" t="s">
        <v>1021</v>
      </c>
      <c r="E7636" s="5" t="s">
        <v>1022</v>
      </c>
      <c r="F7636" s="5" t="s">
        <v>1023</v>
      </c>
      <c r="G7636" s="5" t="s">
        <v>1024</v>
      </c>
      <c r="H7636" s="5" t="s">
        <v>1025</v>
      </c>
      <c r="I7636" s="5" t="s">
        <v>2425</v>
      </c>
      <c r="J7636" s="5" t="s">
        <v>2426</v>
      </c>
      <c r="K7636" s="5" t="s">
        <v>2873</v>
      </c>
      <c r="L7636" s="5" t="s">
        <v>2874</v>
      </c>
      <c r="M7636" s="5" t="s">
        <v>1020</v>
      </c>
      <c r="N7636" s="5" t="s">
        <v>1810</v>
      </c>
      <c r="O7636" s="5" t="s">
        <v>1811</v>
      </c>
      <c r="P7636" s="5" t="s">
        <v>265</v>
      </c>
      <c r="Q7636" s="5" t="s">
        <v>1811</v>
      </c>
      <c r="R7636" s="5" t="s">
        <v>245</v>
      </c>
      <c r="S7636" s="5" t="s">
        <v>1811</v>
      </c>
      <c r="T7636" s="5" t="s">
        <v>1034</v>
      </c>
      <c r="U7636" s="5" t="s">
        <v>1035</v>
      </c>
      <c r="V7636" s="5" t="s">
        <v>1066</v>
      </c>
      <c r="W7636" s="5" t="s">
        <v>1067</v>
      </c>
      <c r="X7636" s="5" t="s">
        <v>1128</v>
      </c>
      <c r="Y7636" s="5" t="s">
        <v>1129</v>
      </c>
      <c r="Z7636" s="5" t="s">
        <v>1130</v>
      </c>
      <c r="AA7636" s="5" t="s">
        <v>1131</v>
      </c>
      <c r="AB7636" s="5" t="s">
        <v>1183</v>
      </c>
      <c r="AC7636" s="5" t="s">
        <v>1814</v>
      </c>
      <c r="AD7636" s="5" t="s">
        <v>53</v>
      </c>
      <c r="AE7636" s="5" t="s">
        <v>2496</v>
      </c>
      <c r="AF7636" s="5" t="s">
        <v>245</v>
      </c>
      <c r="AG7636" s="5" t="s">
        <v>2497</v>
      </c>
      <c r="AH7636" s="5" t="s">
        <v>1044</v>
      </c>
      <c r="AI7636" s="5" t="s">
        <v>1045</v>
      </c>
      <c r="AJ7636" s="5" t="s">
        <v>961</v>
      </c>
      <c r="AK7636" s="5" t="s">
        <v>44</v>
      </c>
      <c r="AL7636" s="5"/>
      <c r="AM7636" s="5" t="s">
        <v>1046</v>
      </c>
      <c r="AN7636" s="5" t="s">
        <v>1047</v>
      </c>
      <c r="AO7636" s="5" t="s">
        <v>1048</v>
      </c>
      <c r="AP7636" s="5" t="s">
        <v>1049</v>
      </c>
      <c r="AQ7636" s="5" t="s">
        <v>67</v>
      </c>
      <c r="AR7636" s="5" t="s">
        <v>68</v>
      </c>
      <c r="AS7636" s="6">
        <v>0</v>
      </c>
      <c r="AT7636" s="6">
        <v>0</v>
      </c>
      <c r="AU7636" s="6">
        <v>0</v>
      </c>
      <c r="AV7636" s="6">
        <v>0</v>
      </c>
      <c r="AW7636" t="str">
        <f t="shared" si="2519"/>
        <v>1-ADMINISTRACION CENTRAL</v>
      </c>
      <c r="AX7636" t="str">
        <f t="shared" si="2499"/>
        <v>2-GASTOS</v>
      </c>
      <c r="AY7636" t="str">
        <f t="shared" si="2500"/>
        <v>2.1-Gastos corrientes</v>
      </c>
      <c r="AZ7636" t="str">
        <f t="shared" si="2501"/>
        <v>2.1.2-Gastos de consumo</v>
      </c>
      <c r="BA7636" t="str">
        <f t="shared" si="2502"/>
        <v>2.1.2.2-Bienes y servicios</v>
      </c>
      <c r="BB7636" t="str">
        <f t="shared" si="2503"/>
        <v>2.2.9.2.03-Servicios de Catering</v>
      </c>
      <c r="BC7636" t="str">
        <f t="shared" si="2504"/>
        <v>0216-MINISTERIO DE CULTURA</v>
      </c>
      <c r="BD7636" t="str">
        <f t="shared" si="2505"/>
        <v>01-MINISTERIO DE CULTURA</v>
      </c>
      <c r="BE7636" t="str">
        <f t="shared" si="2506"/>
        <v>0001-MINISTERIO DE CULTURA</v>
      </c>
      <c r="BF7636" t="str">
        <f t="shared" si="2507"/>
        <v>0000-NO APLICA</v>
      </c>
      <c r="BG7636" t="str">
        <f t="shared" si="2508"/>
        <v>4-SERVICIOS SOCIALES</v>
      </c>
      <c r="BH7636" t="str">
        <f t="shared" si="2509"/>
        <v>4.3-Actividades deportivas, recreativas, culturales y religiosas</v>
      </c>
      <c r="BI7636" t="str">
        <f t="shared" si="2510"/>
        <v>4.3.03-Servicios culturales</v>
      </c>
      <c r="BJ7636" t="str">
        <f t="shared" si="2511"/>
        <v>13-Fomento, difusión y desarrollo de la cultura</v>
      </c>
      <c r="BK7636" t="str">
        <f t="shared" si="2512"/>
        <v>10-Población nacional y extranjera accede a oferta literaria a través de eventos para el fomento de la lectura y la cultura</v>
      </c>
      <c r="BL7636" t="str">
        <f t="shared" si="2513"/>
        <v>0001-Ferias del Libro</v>
      </c>
      <c r="BM7636" t="str">
        <f t="shared" si="2514"/>
        <v>00-N/A</v>
      </c>
      <c r="BN7636" t="str">
        <f t="shared" si="2515"/>
        <v>No Informado-</v>
      </c>
      <c r="BO7636" t="str">
        <f t="shared" si="2516"/>
        <v>98-NACIONAL</v>
      </c>
      <c r="BP7636" t="str">
        <f t="shared" si="2517"/>
        <v>99-MULTIPROVINCIAL</v>
      </c>
      <c r="BQ7636" t="str">
        <f t="shared" si="2518"/>
        <v>2023/06-Junio</v>
      </c>
    </row>
    <row r="7637" spans="1:69" x14ac:dyDescent="0.25">
      <c r="A7637" s="5" t="s">
        <v>33</v>
      </c>
      <c r="B7637" s="5" t="s">
        <v>34</v>
      </c>
      <c r="C7637" s="5" t="s">
        <v>1020</v>
      </c>
      <c r="D7637" s="5" t="s">
        <v>1021</v>
      </c>
      <c r="E7637" s="5" t="s">
        <v>1022</v>
      </c>
      <c r="F7637" s="5" t="s">
        <v>1023</v>
      </c>
      <c r="G7637" s="5" t="s">
        <v>1024</v>
      </c>
      <c r="H7637" s="5" t="s">
        <v>1025</v>
      </c>
      <c r="I7637" s="5" t="s">
        <v>2425</v>
      </c>
      <c r="J7637" s="5" t="s">
        <v>2426</v>
      </c>
      <c r="K7637" s="5" t="s">
        <v>2873</v>
      </c>
      <c r="L7637" s="5" t="s">
        <v>2874</v>
      </c>
      <c r="M7637" s="5" t="s">
        <v>1020</v>
      </c>
      <c r="N7637" s="5" t="s">
        <v>1810</v>
      </c>
      <c r="O7637" s="5" t="s">
        <v>1811</v>
      </c>
      <c r="P7637" s="5" t="s">
        <v>265</v>
      </c>
      <c r="Q7637" s="5" t="s">
        <v>1811</v>
      </c>
      <c r="R7637" s="5" t="s">
        <v>1074</v>
      </c>
      <c r="S7637" s="5" t="s">
        <v>1831</v>
      </c>
      <c r="T7637" s="5" t="s">
        <v>1034</v>
      </c>
      <c r="U7637" s="5" t="s">
        <v>1035</v>
      </c>
      <c r="V7637" s="5" t="s">
        <v>1066</v>
      </c>
      <c r="W7637" s="5" t="s">
        <v>1067</v>
      </c>
      <c r="X7637" s="5" t="s">
        <v>1128</v>
      </c>
      <c r="Y7637" s="5" t="s">
        <v>1129</v>
      </c>
      <c r="Z7637" s="5" t="s">
        <v>1130</v>
      </c>
      <c r="AA7637" s="5" t="s">
        <v>1131</v>
      </c>
      <c r="AB7637" s="5" t="s">
        <v>1183</v>
      </c>
      <c r="AC7637" s="5" t="s">
        <v>1814</v>
      </c>
      <c r="AD7637" s="5" t="s">
        <v>1217</v>
      </c>
      <c r="AE7637" s="5" t="s">
        <v>1832</v>
      </c>
      <c r="AF7637" s="5" t="s">
        <v>245</v>
      </c>
      <c r="AG7637" s="5" t="s">
        <v>1832</v>
      </c>
      <c r="AH7637" s="5" t="s">
        <v>1044</v>
      </c>
      <c r="AI7637" s="5" t="s">
        <v>1045</v>
      </c>
      <c r="AJ7637" s="5" t="s">
        <v>961</v>
      </c>
      <c r="AK7637" s="5" t="s">
        <v>44</v>
      </c>
      <c r="AL7637" s="5"/>
      <c r="AM7637" s="5" t="s">
        <v>1046</v>
      </c>
      <c r="AN7637" s="5" t="s">
        <v>1047</v>
      </c>
      <c r="AO7637" s="5" t="s">
        <v>1048</v>
      </c>
      <c r="AP7637" s="5" t="s">
        <v>1049</v>
      </c>
      <c r="AQ7637" s="5" t="s">
        <v>67</v>
      </c>
      <c r="AR7637" s="5" t="s">
        <v>68</v>
      </c>
      <c r="AS7637" s="6">
        <v>0</v>
      </c>
      <c r="AT7637" s="6">
        <v>0</v>
      </c>
      <c r="AU7637" s="6">
        <v>329053</v>
      </c>
      <c r="AV7637" s="6">
        <v>189844.18</v>
      </c>
      <c r="AW7637" t="str">
        <f t="shared" si="2519"/>
        <v>1-ADMINISTRACION CENTRAL</v>
      </c>
      <c r="AX7637" t="str">
        <f t="shared" si="2499"/>
        <v>2-GASTOS</v>
      </c>
      <c r="AY7637" t="str">
        <f t="shared" si="2500"/>
        <v>2.1-Gastos corrientes</v>
      </c>
      <c r="AZ7637" t="str">
        <f t="shared" si="2501"/>
        <v>2.1.2-Gastos de consumo</v>
      </c>
      <c r="BA7637" t="str">
        <f t="shared" si="2502"/>
        <v>2.1.2.2-Bienes y servicios</v>
      </c>
      <c r="BB7637" t="str">
        <f t="shared" si="2503"/>
        <v>2.2.9.2.03-Servicios de Catering</v>
      </c>
      <c r="BC7637" t="str">
        <f t="shared" si="2504"/>
        <v>0216-MINISTERIO DE CULTURA</v>
      </c>
      <c r="BD7637" t="str">
        <f t="shared" si="2505"/>
        <v>01-MINISTERIO DE CULTURA</v>
      </c>
      <c r="BE7637" t="str">
        <f t="shared" si="2506"/>
        <v>0005-DIRECCIÓN GENERAL DE BELLAS ARTES</v>
      </c>
      <c r="BF7637" t="str">
        <f t="shared" si="2507"/>
        <v>0000-NO APLICA</v>
      </c>
      <c r="BG7637" t="str">
        <f t="shared" si="2508"/>
        <v>4-SERVICIOS SOCIALES</v>
      </c>
      <c r="BH7637" t="str">
        <f t="shared" si="2509"/>
        <v>4.3-Actividades deportivas, recreativas, culturales y religiosas</v>
      </c>
      <c r="BI7637" t="str">
        <f t="shared" si="2510"/>
        <v>4.3.03-Servicios culturales</v>
      </c>
      <c r="BJ7637" t="str">
        <f t="shared" si="2511"/>
        <v>13-Fomento, difusión y desarrollo de la cultura</v>
      </c>
      <c r="BK7637" t="str">
        <f t="shared" si="2512"/>
        <v>07-Público en general recibe formación artística especializada</v>
      </c>
      <c r="BL7637" t="str">
        <f t="shared" si="2513"/>
        <v>0001-Público en general recibe formación artística especializada</v>
      </c>
      <c r="BM7637" t="str">
        <f t="shared" si="2514"/>
        <v>00-N/A</v>
      </c>
      <c r="BN7637" t="str">
        <f t="shared" si="2515"/>
        <v>No Informado-</v>
      </c>
      <c r="BO7637" t="str">
        <f t="shared" si="2516"/>
        <v>98-NACIONAL</v>
      </c>
      <c r="BP7637" t="str">
        <f t="shared" si="2517"/>
        <v>99-MULTIPROVINCIAL</v>
      </c>
      <c r="BQ7637" t="str">
        <f t="shared" si="2518"/>
        <v>2023/06-Junio</v>
      </c>
    </row>
    <row r="7638" spans="1:69" x14ac:dyDescent="0.25">
      <c r="A7638" s="5" t="s">
        <v>33</v>
      </c>
      <c r="B7638" s="5" t="s">
        <v>34</v>
      </c>
      <c r="C7638" s="5" t="s">
        <v>1020</v>
      </c>
      <c r="D7638" s="5" t="s">
        <v>1021</v>
      </c>
      <c r="E7638" s="5" t="s">
        <v>1022</v>
      </c>
      <c r="F7638" s="5" t="s">
        <v>1023</v>
      </c>
      <c r="G7638" s="5" t="s">
        <v>1024</v>
      </c>
      <c r="H7638" s="5" t="s">
        <v>1025</v>
      </c>
      <c r="I7638" s="5" t="s">
        <v>2425</v>
      </c>
      <c r="J7638" s="5" t="s">
        <v>2426</v>
      </c>
      <c r="K7638" s="5" t="s">
        <v>2873</v>
      </c>
      <c r="L7638" s="5" t="s">
        <v>2874</v>
      </c>
      <c r="M7638" s="5" t="s">
        <v>1020</v>
      </c>
      <c r="N7638" s="5" t="s">
        <v>470</v>
      </c>
      <c r="O7638" s="5" t="s">
        <v>471</v>
      </c>
      <c r="P7638" s="5" t="s">
        <v>265</v>
      </c>
      <c r="Q7638" s="5" t="s">
        <v>472</v>
      </c>
      <c r="R7638" s="5" t="s">
        <v>245</v>
      </c>
      <c r="S7638" s="5" t="s">
        <v>473</v>
      </c>
      <c r="T7638" s="5" t="s">
        <v>1034</v>
      </c>
      <c r="U7638" s="5" t="s">
        <v>1035</v>
      </c>
      <c r="V7638" s="5" t="s">
        <v>819</v>
      </c>
      <c r="W7638" s="5" t="s">
        <v>1085</v>
      </c>
      <c r="X7638" s="5" t="s">
        <v>1137</v>
      </c>
      <c r="Y7638" s="5" t="s">
        <v>1138</v>
      </c>
      <c r="Z7638" s="5" t="s">
        <v>1872</v>
      </c>
      <c r="AA7638" s="5" t="s">
        <v>1873</v>
      </c>
      <c r="AB7638" s="5" t="s">
        <v>1040</v>
      </c>
      <c r="AC7638" s="5" t="s">
        <v>1857</v>
      </c>
      <c r="AD7638" s="5" t="s">
        <v>363</v>
      </c>
      <c r="AE7638" s="5" t="s">
        <v>1874</v>
      </c>
      <c r="AF7638" s="5" t="s">
        <v>245</v>
      </c>
      <c r="AG7638" s="5" t="s">
        <v>2628</v>
      </c>
      <c r="AH7638" s="5" t="s">
        <v>1044</v>
      </c>
      <c r="AI7638" s="5" t="s">
        <v>1045</v>
      </c>
      <c r="AJ7638" s="5" t="s">
        <v>961</v>
      </c>
      <c r="AK7638" s="5" t="s">
        <v>44</v>
      </c>
      <c r="AL7638" s="5"/>
      <c r="AM7638" s="5" t="s">
        <v>1046</v>
      </c>
      <c r="AN7638" s="5" t="s">
        <v>1047</v>
      </c>
      <c r="AO7638" s="5" t="s">
        <v>1048</v>
      </c>
      <c r="AP7638" s="5" t="s">
        <v>1049</v>
      </c>
      <c r="AQ7638" s="5" t="s">
        <v>67</v>
      </c>
      <c r="AR7638" s="5" t="s">
        <v>68</v>
      </c>
      <c r="AS7638" s="6">
        <v>0</v>
      </c>
      <c r="AT7638" s="6">
        <v>0</v>
      </c>
      <c r="AU7638" s="6">
        <v>0</v>
      </c>
      <c r="AV7638" s="6">
        <v>0</v>
      </c>
      <c r="AW7638" t="str">
        <f t="shared" si="2519"/>
        <v>1-ADMINISTRACION CENTRAL</v>
      </c>
      <c r="AX7638" t="str">
        <f t="shared" si="2499"/>
        <v>2-GASTOS</v>
      </c>
      <c r="AY7638" t="str">
        <f t="shared" si="2500"/>
        <v>2.1-Gastos corrientes</v>
      </c>
      <c r="AZ7638" t="str">
        <f t="shared" si="2501"/>
        <v>2.1.2-Gastos de consumo</v>
      </c>
      <c r="BA7638" t="str">
        <f t="shared" si="2502"/>
        <v>2.1.2.2-Bienes y servicios</v>
      </c>
      <c r="BB7638" t="str">
        <f t="shared" si="2503"/>
        <v>2.2.9.2.03-Servicios de Catering</v>
      </c>
      <c r="BC7638" t="str">
        <f t="shared" si="2504"/>
        <v>0218-MINISTERIO DE MEDIO AMBIENTE Y RECURSOS NATURALES</v>
      </c>
      <c r="BD7638" t="str">
        <f t="shared" si="2505"/>
        <v>01-MINISTERIO DE MEDIO AMBIENTE Y REC. NAT.</v>
      </c>
      <c r="BE7638" t="str">
        <f t="shared" si="2506"/>
        <v>0001-MINISTERIO  DE MEDIO AMBIENTE Y RECURSOS NATURALES</v>
      </c>
      <c r="BF7638" t="str">
        <f t="shared" si="2507"/>
        <v>0000-NO APLICA</v>
      </c>
      <c r="BG7638" t="str">
        <f t="shared" si="2508"/>
        <v>3-PROTECCIÓN DEL MEDIO AMBIENTE</v>
      </c>
      <c r="BH7638" t="str">
        <f t="shared" si="2509"/>
        <v>3.2-Protección de la biodiversidad y ordenación de desechos</v>
      </c>
      <c r="BI7638" t="str">
        <f t="shared" si="2510"/>
        <v>3.2.09-Áreas protegidas y otras medidas de conservación</v>
      </c>
      <c r="BJ7638" t="str">
        <f t="shared" si="2511"/>
        <v>11-Conservación de la Biodiversidad</v>
      </c>
      <c r="BK7638" t="str">
        <f t="shared" si="2512"/>
        <v>02-Áreas protegidas con protección</v>
      </c>
      <c r="BL7638" t="str">
        <f t="shared" si="2513"/>
        <v>0001-Elaboración y seguimiento de Planes de manejo y operativos, mediante mecanismos participativos de gestión</v>
      </c>
      <c r="BM7638" t="str">
        <f t="shared" si="2514"/>
        <v>00-N/A</v>
      </c>
      <c r="BN7638" t="str">
        <f t="shared" si="2515"/>
        <v>No Informado-</v>
      </c>
      <c r="BO7638" t="str">
        <f t="shared" si="2516"/>
        <v>98-NACIONAL</v>
      </c>
      <c r="BP7638" t="str">
        <f t="shared" si="2517"/>
        <v>99-MULTIPROVINCIAL</v>
      </c>
      <c r="BQ7638" t="str">
        <f t="shared" si="2518"/>
        <v>2023/06-Junio</v>
      </c>
    </row>
    <row r="7639" spans="1:69" x14ac:dyDescent="0.25">
      <c r="A7639" s="5" t="s">
        <v>33</v>
      </c>
      <c r="B7639" s="5" t="s">
        <v>34</v>
      </c>
      <c r="C7639" s="5" t="s">
        <v>1020</v>
      </c>
      <c r="D7639" s="5" t="s">
        <v>1021</v>
      </c>
      <c r="E7639" s="5" t="s">
        <v>1022</v>
      </c>
      <c r="F7639" s="5" t="s">
        <v>1023</v>
      </c>
      <c r="G7639" s="5" t="s">
        <v>1024</v>
      </c>
      <c r="H7639" s="5" t="s">
        <v>1025</v>
      </c>
      <c r="I7639" s="5" t="s">
        <v>2425</v>
      </c>
      <c r="J7639" s="5" t="s">
        <v>2426</v>
      </c>
      <c r="K7639" s="5" t="s">
        <v>2873</v>
      </c>
      <c r="L7639" s="5" t="s">
        <v>2874</v>
      </c>
      <c r="M7639" s="5" t="s">
        <v>1020</v>
      </c>
      <c r="N7639" s="5" t="s">
        <v>470</v>
      </c>
      <c r="O7639" s="5" t="s">
        <v>471</v>
      </c>
      <c r="P7639" s="5" t="s">
        <v>265</v>
      </c>
      <c r="Q7639" s="5" t="s">
        <v>472</v>
      </c>
      <c r="R7639" s="5" t="s">
        <v>245</v>
      </c>
      <c r="S7639" s="5" t="s">
        <v>473</v>
      </c>
      <c r="T7639" s="5" t="s">
        <v>1034</v>
      </c>
      <c r="U7639" s="5" t="s">
        <v>1035</v>
      </c>
      <c r="V7639" s="5" t="s">
        <v>819</v>
      </c>
      <c r="W7639" s="5" t="s">
        <v>1085</v>
      </c>
      <c r="X7639" s="5" t="s">
        <v>1137</v>
      </c>
      <c r="Y7639" s="5" t="s">
        <v>1138</v>
      </c>
      <c r="Z7639" s="5" t="s">
        <v>1872</v>
      </c>
      <c r="AA7639" s="5" t="s">
        <v>1873</v>
      </c>
      <c r="AB7639" s="5" t="s">
        <v>1040</v>
      </c>
      <c r="AC7639" s="5" t="s">
        <v>1857</v>
      </c>
      <c r="AD7639" s="5" t="s">
        <v>363</v>
      </c>
      <c r="AE7639" s="5" t="s">
        <v>1874</v>
      </c>
      <c r="AF7639" s="5" t="s">
        <v>51</v>
      </c>
      <c r="AG7639" s="5" t="s">
        <v>1875</v>
      </c>
      <c r="AH7639" s="5" t="s">
        <v>1044</v>
      </c>
      <c r="AI7639" s="5" t="s">
        <v>1045</v>
      </c>
      <c r="AJ7639" s="5" t="s">
        <v>961</v>
      </c>
      <c r="AK7639" s="5" t="s">
        <v>44</v>
      </c>
      <c r="AL7639" s="5"/>
      <c r="AM7639" s="5" t="s">
        <v>1046</v>
      </c>
      <c r="AN7639" s="5" t="s">
        <v>1047</v>
      </c>
      <c r="AO7639" s="5" t="s">
        <v>1048</v>
      </c>
      <c r="AP7639" s="5" t="s">
        <v>1049</v>
      </c>
      <c r="AQ7639" s="5" t="s">
        <v>67</v>
      </c>
      <c r="AR7639" s="5" t="s">
        <v>68</v>
      </c>
      <c r="AS7639" s="6">
        <v>0</v>
      </c>
      <c r="AT7639" s="6">
        <v>0</v>
      </c>
      <c r="AU7639" s="6">
        <v>0</v>
      </c>
      <c r="AV7639" s="6">
        <v>0</v>
      </c>
      <c r="AW7639" t="str">
        <f t="shared" si="2519"/>
        <v>1-ADMINISTRACION CENTRAL</v>
      </c>
      <c r="AX7639" t="str">
        <f t="shared" si="2499"/>
        <v>2-GASTOS</v>
      </c>
      <c r="AY7639" t="str">
        <f t="shared" si="2500"/>
        <v>2.1-Gastos corrientes</v>
      </c>
      <c r="AZ7639" t="str">
        <f t="shared" si="2501"/>
        <v>2.1.2-Gastos de consumo</v>
      </c>
      <c r="BA7639" t="str">
        <f t="shared" si="2502"/>
        <v>2.1.2.2-Bienes y servicios</v>
      </c>
      <c r="BB7639" t="str">
        <f t="shared" si="2503"/>
        <v>2.2.9.2.03-Servicios de Catering</v>
      </c>
      <c r="BC7639" t="str">
        <f t="shared" si="2504"/>
        <v>0218-MINISTERIO DE MEDIO AMBIENTE Y RECURSOS NATURALES</v>
      </c>
      <c r="BD7639" t="str">
        <f t="shared" si="2505"/>
        <v>01-MINISTERIO DE MEDIO AMBIENTE Y REC. NAT.</v>
      </c>
      <c r="BE7639" t="str">
        <f t="shared" si="2506"/>
        <v>0001-MINISTERIO  DE MEDIO AMBIENTE Y RECURSOS NATURALES</v>
      </c>
      <c r="BF7639" t="str">
        <f t="shared" si="2507"/>
        <v>0000-NO APLICA</v>
      </c>
      <c r="BG7639" t="str">
        <f t="shared" si="2508"/>
        <v>3-PROTECCIÓN DEL MEDIO AMBIENTE</v>
      </c>
      <c r="BH7639" t="str">
        <f t="shared" si="2509"/>
        <v>3.2-Protección de la biodiversidad y ordenación de desechos</v>
      </c>
      <c r="BI7639" t="str">
        <f t="shared" si="2510"/>
        <v>3.2.09-Áreas protegidas y otras medidas de conservación</v>
      </c>
      <c r="BJ7639" t="str">
        <f t="shared" si="2511"/>
        <v>11-Conservación de la Biodiversidad</v>
      </c>
      <c r="BK7639" t="str">
        <f t="shared" si="2512"/>
        <v>02-Áreas protegidas con protección</v>
      </c>
      <c r="BL7639" t="str">
        <f t="shared" si="2513"/>
        <v>0003-Vigilancia y control de las áreas protegidas</v>
      </c>
      <c r="BM7639" t="str">
        <f t="shared" si="2514"/>
        <v>00-N/A</v>
      </c>
      <c r="BN7639" t="str">
        <f t="shared" si="2515"/>
        <v>No Informado-</v>
      </c>
      <c r="BO7639" t="str">
        <f t="shared" si="2516"/>
        <v>98-NACIONAL</v>
      </c>
      <c r="BP7639" t="str">
        <f t="shared" si="2517"/>
        <v>99-MULTIPROVINCIAL</v>
      </c>
      <c r="BQ7639" t="str">
        <f t="shared" si="2518"/>
        <v>2023/06-Junio</v>
      </c>
    </row>
    <row r="7640" spans="1:69" x14ac:dyDescent="0.25">
      <c r="A7640" s="5" t="s">
        <v>33</v>
      </c>
      <c r="B7640" s="5" t="s">
        <v>34</v>
      </c>
      <c r="C7640" s="5" t="s">
        <v>1020</v>
      </c>
      <c r="D7640" s="5" t="s">
        <v>1021</v>
      </c>
      <c r="E7640" s="5" t="s">
        <v>1022</v>
      </c>
      <c r="F7640" s="5" t="s">
        <v>1023</v>
      </c>
      <c r="G7640" s="5" t="s">
        <v>1024</v>
      </c>
      <c r="H7640" s="5" t="s">
        <v>1025</v>
      </c>
      <c r="I7640" s="5" t="s">
        <v>2425</v>
      </c>
      <c r="J7640" s="5" t="s">
        <v>2426</v>
      </c>
      <c r="K7640" s="5" t="s">
        <v>2873</v>
      </c>
      <c r="L7640" s="5" t="s">
        <v>2874</v>
      </c>
      <c r="M7640" s="5" t="s">
        <v>1020</v>
      </c>
      <c r="N7640" s="5" t="s">
        <v>470</v>
      </c>
      <c r="O7640" s="5" t="s">
        <v>471</v>
      </c>
      <c r="P7640" s="5" t="s">
        <v>265</v>
      </c>
      <c r="Q7640" s="5" t="s">
        <v>472</v>
      </c>
      <c r="R7640" s="5" t="s">
        <v>245</v>
      </c>
      <c r="S7640" s="5" t="s">
        <v>473</v>
      </c>
      <c r="T7640" s="5" t="s">
        <v>1034</v>
      </c>
      <c r="U7640" s="5" t="s">
        <v>1035</v>
      </c>
      <c r="V7640" s="5" t="s">
        <v>819</v>
      </c>
      <c r="W7640" s="5" t="s">
        <v>1085</v>
      </c>
      <c r="X7640" s="5" t="s">
        <v>1137</v>
      </c>
      <c r="Y7640" s="5" t="s">
        <v>1138</v>
      </c>
      <c r="Z7640" s="5" t="s">
        <v>1892</v>
      </c>
      <c r="AA7640" s="5" t="s">
        <v>1893</v>
      </c>
      <c r="AB7640" s="5" t="s">
        <v>265</v>
      </c>
      <c r="AC7640" s="5" t="s">
        <v>1061</v>
      </c>
      <c r="AD7640" s="5" t="s">
        <v>1044</v>
      </c>
      <c r="AE7640" s="5" t="s">
        <v>1062</v>
      </c>
      <c r="AF7640" s="5" t="s">
        <v>245</v>
      </c>
      <c r="AG7640" s="5" t="s">
        <v>1894</v>
      </c>
      <c r="AH7640" s="5" t="s">
        <v>1044</v>
      </c>
      <c r="AI7640" s="5" t="s">
        <v>1045</v>
      </c>
      <c r="AJ7640" s="5" t="s">
        <v>961</v>
      </c>
      <c r="AK7640" s="5" t="s">
        <v>44</v>
      </c>
      <c r="AL7640" s="5"/>
      <c r="AM7640" s="5" t="s">
        <v>1046</v>
      </c>
      <c r="AN7640" s="5" t="s">
        <v>1047</v>
      </c>
      <c r="AO7640" s="5" t="s">
        <v>1048</v>
      </c>
      <c r="AP7640" s="5" t="s">
        <v>1049</v>
      </c>
      <c r="AQ7640" s="5" t="s">
        <v>67</v>
      </c>
      <c r="AR7640" s="5" t="s">
        <v>68</v>
      </c>
      <c r="AS7640" s="6">
        <v>0</v>
      </c>
      <c r="AT7640" s="6">
        <v>370680.48</v>
      </c>
      <c r="AU7640" s="6">
        <v>370680.48</v>
      </c>
      <c r="AV7640" s="6">
        <v>0</v>
      </c>
      <c r="AW7640" t="str">
        <f t="shared" si="2519"/>
        <v>1-ADMINISTRACION CENTRAL</v>
      </c>
      <c r="AX7640" t="str">
        <f t="shared" si="2499"/>
        <v>2-GASTOS</v>
      </c>
      <c r="AY7640" t="str">
        <f t="shared" si="2500"/>
        <v>2.1-Gastos corrientes</v>
      </c>
      <c r="AZ7640" t="str">
        <f t="shared" si="2501"/>
        <v>2.1.2-Gastos de consumo</v>
      </c>
      <c r="BA7640" t="str">
        <f t="shared" si="2502"/>
        <v>2.1.2.2-Bienes y servicios</v>
      </c>
      <c r="BB7640" t="str">
        <f t="shared" si="2503"/>
        <v>2.2.9.2.03-Servicios de Catering</v>
      </c>
      <c r="BC7640" t="str">
        <f t="shared" si="2504"/>
        <v>0218-MINISTERIO DE MEDIO AMBIENTE Y RECURSOS NATURALES</v>
      </c>
      <c r="BD7640" t="str">
        <f t="shared" si="2505"/>
        <v>01-MINISTERIO DE MEDIO AMBIENTE Y REC. NAT.</v>
      </c>
      <c r="BE7640" t="str">
        <f t="shared" si="2506"/>
        <v>0001-MINISTERIO  DE MEDIO AMBIENTE Y RECURSOS NATURALES</v>
      </c>
      <c r="BF7640" t="str">
        <f t="shared" si="2507"/>
        <v>0000-NO APLICA</v>
      </c>
      <c r="BG7640" t="str">
        <f t="shared" si="2508"/>
        <v>3-PROTECCIÓN DEL MEDIO AMBIENTE</v>
      </c>
      <c r="BH7640" t="str">
        <f t="shared" si="2509"/>
        <v>3.2-Protección de la biodiversidad y ordenación de desechos</v>
      </c>
      <c r="BI7640" t="str">
        <f t="shared" si="2510"/>
        <v>3.2.99-Planificación, gestión y supervisión de la protección del medio ambiente</v>
      </c>
      <c r="BJ7640" t="str">
        <f t="shared" si="2511"/>
        <v>01-Actividades centrales</v>
      </c>
      <c r="BK7640" t="str">
        <f t="shared" si="2512"/>
        <v>00-Acciones que no generan producción</v>
      </c>
      <c r="BL7640" t="str">
        <f t="shared" si="2513"/>
        <v>0001-Dirección y coordinación intra y extra sectorial</v>
      </c>
      <c r="BM7640" t="str">
        <f t="shared" si="2514"/>
        <v>00-N/A</v>
      </c>
      <c r="BN7640" t="str">
        <f t="shared" si="2515"/>
        <v>No Informado-</v>
      </c>
      <c r="BO7640" t="str">
        <f t="shared" si="2516"/>
        <v>98-NACIONAL</v>
      </c>
      <c r="BP7640" t="str">
        <f t="shared" si="2517"/>
        <v>99-MULTIPROVINCIAL</v>
      </c>
      <c r="BQ7640" t="str">
        <f t="shared" si="2518"/>
        <v>2023/06-Junio</v>
      </c>
    </row>
    <row r="7641" spans="1:69" x14ac:dyDescent="0.25">
      <c r="A7641" s="5" t="s">
        <v>33</v>
      </c>
      <c r="B7641" s="5" t="s">
        <v>34</v>
      </c>
      <c r="C7641" s="5" t="s">
        <v>1020</v>
      </c>
      <c r="D7641" s="5" t="s">
        <v>1021</v>
      </c>
      <c r="E7641" s="5" t="s">
        <v>1022</v>
      </c>
      <c r="F7641" s="5" t="s">
        <v>1023</v>
      </c>
      <c r="G7641" s="5" t="s">
        <v>1024</v>
      </c>
      <c r="H7641" s="5" t="s">
        <v>1025</v>
      </c>
      <c r="I7641" s="5" t="s">
        <v>2425</v>
      </c>
      <c r="J7641" s="5" t="s">
        <v>2426</v>
      </c>
      <c r="K7641" s="5" t="s">
        <v>2873</v>
      </c>
      <c r="L7641" s="5" t="s">
        <v>2874</v>
      </c>
      <c r="M7641" s="5" t="s">
        <v>1020</v>
      </c>
      <c r="N7641" s="5" t="s">
        <v>476</v>
      </c>
      <c r="O7641" s="5" t="s">
        <v>477</v>
      </c>
      <c r="P7641" s="5" t="s">
        <v>265</v>
      </c>
      <c r="Q7641" s="5" t="s">
        <v>478</v>
      </c>
      <c r="R7641" s="5" t="s">
        <v>245</v>
      </c>
      <c r="S7641" s="5" t="s">
        <v>479</v>
      </c>
      <c r="T7641" s="5" t="s">
        <v>1034</v>
      </c>
      <c r="U7641" s="5" t="s">
        <v>1035</v>
      </c>
      <c r="V7641" s="5" t="s">
        <v>1066</v>
      </c>
      <c r="W7641" s="5" t="s">
        <v>1067</v>
      </c>
      <c r="X7641" s="5" t="s">
        <v>1385</v>
      </c>
      <c r="Y7641" s="5" t="s">
        <v>1386</v>
      </c>
      <c r="Z7641" s="5" t="s">
        <v>1387</v>
      </c>
      <c r="AA7641" s="5" t="s">
        <v>1388</v>
      </c>
      <c r="AB7641" s="5" t="s">
        <v>265</v>
      </c>
      <c r="AC7641" s="5" t="s">
        <v>1061</v>
      </c>
      <c r="AD7641" s="5" t="s">
        <v>1044</v>
      </c>
      <c r="AE7641" s="5" t="s">
        <v>1062</v>
      </c>
      <c r="AF7641" s="5" t="s">
        <v>245</v>
      </c>
      <c r="AG7641" s="5" t="s">
        <v>1082</v>
      </c>
      <c r="AH7641" s="5" t="s">
        <v>1044</v>
      </c>
      <c r="AI7641" s="5" t="s">
        <v>1045</v>
      </c>
      <c r="AJ7641" s="5" t="s">
        <v>961</v>
      </c>
      <c r="AK7641" s="5" t="s">
        <v>44</v>
      </c>
      <c r="AL7641" s="5"/>
      <c r="AM7641" s="5" t="s">
        <v>1046</v>
      </c>
      <c r="AN7641" s="5" t="s">
        <v>1047</v>
      </c>
      <c r="AO7641" s="5" t="s">
        <v>1048</v>
      </c>
      <c r="AP7641" s="5" t="s">
        <v>1049</v>
      </c>
      <c r="AQ7641" s="5" t="s">
        <v>67</v>
      </c>
      <c r="AR7641" s="5" t="s">
        <v>68</v>
      </c>
      <c r="AS7641" s="6">
        <v>0</v>
      </c>
      <c r="AT7641" s="6">
        <v>2694500</v>
      </c>
      <c r="AU7641" s="6">
        <v>0</v>
      </c>
      <c r="AV7641" s="6">
        <v>0</v>
      </c>
      <c r="AW7641" t="str">
        <f t="shared" si="2519"/>
        <v>1-ADMINISTRACION CENTRAL</v>
      </c>
      <c r="AX7641" t="str">
        <f t="shared" si="2499"/>
        <v>2-GASTOS</v>
      </c>
      <c r="AY7641" t="str">
        <f t="shared" si="2500"/>
        <v>2.1-Gastos corrientes</v>
      </c>
      <c r="AZ7641" t="str">
        <f t="shared" si="2501"/>
        <v>2.1.2-Gastos de consumo</v>
      </c>
      <c r="BA7641" t="str">
        <f t="shared" si="2502"/>
        <v>2.1.2.2-Bienes y servicios</v>
      </c>
      <c r="BB7641" t="str">
        <f t="shared" si="2503"/>
        <v>2.2.9.2.03-Servicios de Catering</v>
      </c>
      <c r="BC7641" t="str">
        <f t="shared" si="2504"/>
        <v>0219-MINISTERIO DE EDUCACIÓN SUPERIOR CIENCIA Y TECNOLOGÍA</v>
      </c>
      <c r="BD7641" t="str">
        <f t="shared" si="2505"/>
        <v>01-MINISTERIO DE EDUCACION SUPERIOR CIENCIA Y TECNOLOGIA</v>
      </c>
      <c r="BE7641" t="str">
        <f t="shared" si="2506"/>
        <v>0001-MINISTERIO DE EDUCACION SUPERIOR, CIENCIA Y TECNOLOGIA</v>
      </c>
      <c r="BF7641" t="str">
        <f t="shared" si="2507"/>
        <v>0000-NO APLICA</v>
      </c>
      <c r="BG7641" t="str">
        <f t="shared" si="2508"/>
        <v>4-SERVICIOS SOCIALES</v>
      </c>
      <c r="BH7641" t="str">
        <f t="shared" si="2509"/>
        <v>4.4-Educación</v>
      </c>
      <c r="BI7641" t="str">
        <f t="shared" si="2510"/>
        <v>4.4.04-Educación superior</v>
      </c>
      <c r="BJ7641" t="str">
        <f t="shared" si="2511"/>
        <v>01-Actividades centrales</v>
      </c>
      <c r="BK7641" t="str">
        <f t="shared" si="2512"/>
        <v>00-Acciones que no generan producción</v>
      </c>
      <c r="BL7641" t="str">
        <f t="shared" si="2513"/>
        <v>0001-Dirección y coordinación</v>
      </c>
      <c r="BM7641" t="str">
        <f t="shared" si="2514"/>
        <v>00-N/A</v>
      </c>
      <c r="BN7641" t="str">
        <f t="shared" si="2515"/>
        <v>No Informado-</v>
      </c>
      <c r="BO7641" t="str">
        <f t="shared" si="2516"/>
        <v>98-NACIONAL</v>
      </c>
      <c r="BP7641" t="str">
        <f t="shared" si="2517"/>
        <v>99-MULTIPROVINCIAL</v>
      </c>
      <c r="BQ7641" t="str">
        <f t="shared" si="2518"/>
        <v>2023/06-Junio</v>
      </c>
    </row>
    <row r="7642" spans="1:69" x14ac:dyDescent="0.25">
      <c r="A7642" s="5" t="s">
        <v>33</v>
      </c>
      <c r="B7642" s="5" t="s">
        <v>34</v>
      </c>
      <c r="C7642" s="5" t="s">
        <v>1020</v>
      </c>
      <c r="D7642" s="5" t="s">
        <v>1021</v>
      </c>
      <c r="E7642" s="5" t="s">
        <v>1022</v>
      </c>
      <c r="F7642" s="5" t="s">
        <v>1023</v>
      </c>
      <c r="G7642" s="5" t="s">
        <v>1024</v>
      </c>
      <c r="H7642" s="5" t="s">
        <v>1025</v>
      </c>
      <c r="I7642" s="5" t="s">
        <v>2425</v>
      </c>
      <c r="J7642" s="5" t="s">
        <v>2426</v>
      </c>
      <c r="K7642" s="5" t="s">
        <v>2873</v>
      </c>
      <c r="L7642" s="5" t="s">
        <v>2874</v>
      </c>
      <c r="M7642" s="5" t="s">
        <v>1020</v>
      </c>
      <c r="N7642" s="5" t="s">
        <v>476</v>
      </c>
      <c r="O7642" s="5" t="s">
        <v>477</v>
      </c>
      <c r="P7642" s="5" t="s">
        <v>265</v>
      </c>
      <c r="Q7642" s="5" t="s">
        <v>478</v>
      </c>
      <c r="R7642" s="5" t="s">
        <v>245</v>
      </c>
      <c r="S7642" s="5" t="s">
        <v>479</v>
      </c>
      <c r="T7642" s="5" t="s">
        <v>1034</v>
      </c>
      <c r="U7642" s="5" t="s">
        <v>1035</v>
      </c>
      <c r="V7642" s="5" t="s">
        <v>1066</v>
      </c>
      <c r="W7642" s="5" t="s">
        <v>1067</v>
      </c>
      <c r="X7642" s="5" t="s">
        <v>1385</v>
      </c>
      <c r="Y7642" s="5" t="s">
        <v>1386</v>
      </c>
      <c r="Z7642" s="5" t="s">
        <v>1387</v>
      </c>
      <c r="AA7642" s="5" t="s">
        <v>1388</v>
      </c>
      <c r="AB7642" s="5" t="s">
        <v>1040</v>
      </c>
      <c r="AC7642" s="5" t="s">
        <v>1915</v>
      </c>
      <c r="AD7642" s="5" t="s">
        <v>265</v>
      </c>
      <c r="AE7642" s="5" t="s">
        <v>1454</v>
      </c>
      <c r="AF7642" s="5" t="s">
        <v>245</v>
      </c>
      <c r="AG7642" s="5" t="s">
        <v>1082</v>
      </c>
      <c r="AH7642" s="5" t="s">
        <v>1044</v>
      </c>
      <c r="AI7642" s="5" t="s">
        <v>1045</v>
      </c>
      <c r="AJ7642" s="5" t="s">
        <v>961</v>
      </c>
      <c r="AK7642" s="5" t="s">
        <v>44</v>
      </c>
      <c r="AL7642" s="5"/>
      <c r="AM7642" s="5" t="s">
        <v>1046</v>
      </c>
      <c r="AN7642" s="5" t="s">
        <v>1047</v>
      </c>
      <c r="AO7642" s="5" t="s">
        <v>1048</v>
      </c>
      <c r="AP7642" s="5" t="s">
        <v>1049</v>
      </c>
      <c r="AQ7642" s="5" t="s">
        <v>67</v>
      </c>
      <c r="AR7642" s="5" t="s">
        <v>68</v>
      </c>
      <c r="AS7642" s="6">
        <v>0</v>
      </c>
      <c r="AT7642" s="6">
        <v>2037554.3</v>
      </c>
      <c r="AU7642" s="6">
        <v>0</v>
      </c>
      <c r="AV7642" s="6">
        <v>0</v>
      </c>
      <c r="AW7642" t="str">
        <f t="shared" si="2519"/>
        <v>1-ADMINISTRACION CENTRAL</v>
      </c>
      <c r="AX7642" t="str">
        <f t="shared" si="2499"/>
        <v>2-GASTOS</v>
      </c>
      <c r="AY7642" t="str">
        <f t="shared" si="2500"/>
        <v>2.1-Gastos corrientes</v>
      </c>
      <c r="AZ7642" t="str">
        <f t="shared" si="2501"/>
        <v>2.1.2-Gastos de consumo</v>
      </c>
      <c r="BA7642" t="str">
        <f t="shared" si="2502"/>
        <v>2.1.2.2-Bienes y servicios</v>
      </c>
      <c r="BB7642" t="str">
        <f t="shared" si="2503"/>
        <v>2.2.9.2.03-Servicios de Catering</v>
      </c>
      <c r="BC7642" t="str">
        <f t="shared" si="2504"/>
        <v>0219-MINISTERIO DE EDUCACIÓN SUPERIOR CIENCIA Y TECNOLOGÍA</v>
      </c>
      <c r="BD7642" t="str">
        <f t="shared" si="2505"/>
        <v>01-MINISTERIO DE EDUCACION SUPERIOR CIENCIA Y TECNOLOGIA</v>
      </c>
      <c r="BE7642" t="str">
        <f t="shared" si="2506"/>
        <v>0001-MINISTERIO DE EDUCACION SUPERIOR, CIENCIA Y TECNOLOGIA</v>
      </c>
      <c r="BF7642" t="str">
        <f t="shared" si="2507"/>
        <v>0000-NO APLICA</v>
      </c>
      <c r="BG7642" t="str">
        <f t="shared" si="2508"/>
        <v>4-SERVICIOS SOCIALES</v>
      </c>
      <c r="BH7642" t="str">
        <f t="shared" si="2509"/>
        <v>4.4-Educación</v>
      </c>
      <c r="BI7642" t="str">
        <f t="shared" si="2510"/>
        <v>4.4.04-Educación superior</v>
      </c>
      <c r="BJ7642" t="str">
        <f t="shared" si="2511"/>
        <v>11-Fomento y desarrollo de la educación superior</v>
      </c>
      <c r="BK7642" t="str">
        <f t="shared" si="2512"/>
        <v>01-Acciones comunes</v>
      </c>
      <c r="BL7642" t="str">
        <f t="shared" si="2513"/>
        <v>0001-Dirección y coordinación</v>
      </c>
      <c r="BM7642" t="str">
        <f t="shared" si="2514"/>
        <v>00-N/A</v>
      </c>
      <c r="BN7642" t="str">
        <f t="shared" si="2515"/>
        <v>No Informado-</v>
      </c>
      <c r="BO7642" t="str">
        <f t="shared" si="2516"/>
        <v>98-NACIONAL</v>
      </c>
      <c r="BP7642" t="str">
        <f t="shared" si="2517"/>
        <v>99-MULTIPROVINCIAL</v>
      </c>
      <c r="BQ7642" t="str">
        <f t="shared" si="2518"/>
        <v>2023/06-Junio</v>
      </c>
    </row>
    <row r="7643" spans="1:69" x14ac:dyDescent="0.25">
      <c r="A7643" s="5" t="s">
        <v>33</v>
      </c>
      <c r="B7643" s="5" t="s">
        <v>34</v>
      </c>
      <c r="C7643" s="5" t="s">
        <v>1020</v>
      </c>
      <c r="D7643" s="5" t="s">
        <v>1021</v>
      </c>
      <c r="E7643" s="5" t="s">
        <v>1022</v>
      </c>
      <c r="F7643" s="5" t="s">
        <v>1023</v>
      </c>
      <c r="G7643" s="5" t="s">
        <v>1024</v>
      </c>
      <c r="H7643" s="5" t="s">
        <v>1025</v>
      </c>
      <c r="I7643" s="5" t="s">
        <v>2425</v>
      </c>
      <c r="J7643" s="5" t="s">
        <v>2426</v>
      </c>
      <c r="K7643" s="5" t="s">
        <v>2873</v>
      </c>
      <c r="L7643" s="5" t="s">
        <v>2874</v>
      </c>
      <c r="M7643" s="5" t="s">
        <v>1020</v>
      </c>
      <c r="N7643" s="5" t="s">
        <v>476</v>
      </c>
      <c r="O7643" s="5" t="s">
        <v>477</v>
      </c>
      <c r="P7643" s="5" t="s">
        <v>265</v>
      </c>
      <c r="Q7643" s="5" t="s">
        <v>478</v>
      </c>
      <c r="R7643" s="5" t="s">
        <v>245</v>
      </c>
      <c r="S7643" s="5" t="s">
        <v>479</v>
      </c>
      <c r="T7643" s="5" t="s">
        <v>1034</v>
      </c>
      <c r="U7643" s="5" t="s">
        <v>1035</v>
      </c>
      <c r="V7643" s="5" t="s">
        <v>1066</v>
      </c>
      <c r="W7643" s="5" t="s">
        <v>1067</v>
      </c>
      <c r="X7643" s="5" t="s">
        <v>1385</v>
      </c>
      <c r="Y7643" s="5" t="s">
        <v>1386</v>
      </c>
      <c r="Z7643" s="5" t="s">
        <v>1387</v>
      </c>
      <c r="AA7643" s="5" t="s">
        <v>1388</v>
      </c>
      <c r="AB7643" s="5" t="s">
        <v>1040</v>
      </c>
      <c r="AC7643" s="5" t="s">
        <v>1915</v>
      </c>
      <c r="AD7643" s="5" t="s">
        <v>1157</v>
      </c>
      <c r="AE7643" s="5" t="s">
        <v>1924</v>
      </c>
      <c r="AF7643" s="5" t="s">
        <v>245</v>
      </c>
      <c r="AG7643" s="5" t="s">
        <v>1925</v>
      </c>
      <c r="AH7643" s="5" t="s">
        <v>1044</v>
      </c>
      <c r="AI7643" s="5" t="s">
        <v>1045</v>
      </c>
      <c r="AJ7643" s="5" t="s">
        <v>961</v>
      </c>
      <c r="AK7643" s="5" t="s">
        <v>44</v>
      </c>
      <c r="AL7643" s="5"/>
      <c r="AM7643" s="5" t="s">
        <v>1046</v>
      </c>
      <c r="AN7643" s="5" t="s">
        <v>1047</v>
      </c>
      <c r="AO7643" s="5" t="s">
        <v>1048</v>
      </c>
      <c r="AP7643" s="5" t="s">
        <v>1049</v>
      </c>
      <c r="AQ7643" s="5" t="s">
        <v>67</v>
      </c>
      <c r="AR7643" s="5" t="s">
        <v>68</v>
      </c>
      <c r="AS7643" s="6">
        <v>0</v>
      </c>
      <c r="AT7643" s="6">
        <v>315839.28999999998</v>
      </c>
      <c r="AU7643" s="6">
        <v>0</v>
      </c>
      <c r="AV7643" s="6">
        <v>0</v>
      </c>
      <c r="AW7643" t="str">
        <f t="shared" si="2519"/>
        <v>1-ADMINISTRACION CENTRAL</v>
      </c>
      <c r="AX7643" t="str">
        <f t="shared" si="2499"/>
        <v>2-GASTOS</v>
      </c>
      <c r="AY7643" t="str">
        <f t="shared" si="2500"/>
        <v>2.1-Gastos corrientes</v>
      </c>
      <c r="AZ7643" t="str">
        <f t="shared" si="2501"/>
        <v>2.1.2-Gastos de consumo</v>
      </c>
      <c r="BA7643" t="str">
        <f t="shared" si="2502"/>
        <v>2.1.2.2-Bienes y servicios</v>
      </c>
      <c r="BB7643" t="str">
        <f t="shared" si="2503"/>
        <v>2.2.9.2.03-Servicios de Catering</v>
      </c>
      <c r="BC7643" t="str">
        <f t="shared" si="2504"/>
        <v>0219-MINISTERIO DE EDUCACIÓN SUPERIOR CIENCIA Y TECNOLOGÍA</v>
      </c>
      <c r="BD7643" t="str">
        <f t="shared" si="2505"/>
        <v>01-MINISTERIO DE EDUCACION SUPERIOR CIENCIA Y TECNOLOGIA</v>
      </c>
      <c r="BE7643" t="str">
        <f t="shared" si="2506"/>
        <v>0001-MINISTERIO DE EDUCACION SUPERIOR, CIENCIA Y TECNOLOGIA</v>
      </c>
      <c r="BF7643" t="str">
        <f t="shared" si="2507"/>
        <v>0000-NO APLICA</v>
      </c>
      <c r="BG7643" t="str">
        <f t="shared" si="2508"/>
        <v>4-SERVICIOS SOCIALES</v>
      </c>
      <c r="BH7643" t="str">
        <f t="shared" si="2509"/>
        <v>4.4-Educación</v>
      </c>
      <c r="BI7643" t="str">
        <f t="shared" si="2510"/>
        <v>4.4.04-Educación superior</v>
      </c>
      <c r="BJ7643" t="str">
        <f t="shared" si="2511"/>
        <v>11-Fomento y desarrollo de la educación superior</v>
      </c>
      <c r="BK7643" t="str">
        <f t="shared" si="2512"/>
        <v>06-Ciudadanos acceden a programas de  Lenguas Extranjeras</v>
      </c>
      <c r="BL7643" t="str">
        <f t="shared" si="2513"/>
        <v>0001-Gestión de Programas de Lenguas Extranjeras.</v>
      </c>
      <c r="BM7643" t="str">
        <f t="shared" si="2514"/>
        <v>00-N/A</v>
      </c>
      <c r="BN7643" t="str">
        <f t="shared" si="2515"/>
        <v>No Informado-</v>
      </c>
      <c r="BO7643" t="str">
        <f t="shared" si="2516"/>
        <v>98-NACIONAL</v>
      </c>
      <c r="BP7643" t="str">
        <f t="shared" si="2517"/>
        <v>99-MULTIPROVINCIAL</v>
      </c>
      <c r="BQ7643" t="str">
        <f t="shared" si="2518"/>
        <v>2023/06-Junio</v>
      </c>
    </row>
    <row r="7644" spans="1:69" x14ac:dyDescent="0.25">
      <c r="A7644" s="5" t="s">
        <v>33</v>
      </c>
      <c r="B7644" s="5" t="s">
        <v>34</v>
      </c>
      <c r="C7644" s="5" t="s">
        <v>1020</v>
      </c>
      <c r="D7644" s="5" t="s">
        <v>1021</v>
      </c>
      <c r="E7644" s="5" t="s">
        <v>1022</v>
      </c>
      <c r="F7644" s="5" t="s">
        <v>1023</v>
      </c>
      <c r="G7644" s="5" t="s">
        <v>1024</v>
      </c>
      <c r="H7644" s="5" t="s">
        <v>1025</v>
      </c>
      <c r="I7644" s="5" t="s">
        <v>2425</v>
      </c>
      <c r="J7644" s="5" t="s">
        <v>2426</v>
      </c>
      <c r="K7644" s="5" t="s">
        <v>2873</v>
      </c>
      <c r="L7644" s="5" t="s">
        <v>2874</v>
      </c>
      <c r="M7644" s="5" t="s">
        <v>1020</v>
      </c>
      <c r="N7644" s="5" t="s">
        <v>476</v>
      </c>
      <c r="O7644" s="5" t="s">
        <v>477</v>
      </c>
      <c r="P7644" s="5" t="s">
        <v>265</v>
      </c>
      <c r="Q7644" s="5" t="s">
        <v>478</v>
      </c>
      <c r="R7644" s="5" t="s">
        <v>245</v>
      </c>
      <c r="S7644" s="5" t="s">
        <v>479</v>
      </c>
      <c r="T7644" s="5" t="s">
        <v>1034</v>
      </c>
      <c r="U7644" s="5" t="s">
        <v>1035</v>
      </c>
      <c r="V7644" s="5" t="s">
        <v>1066</v>
      </c>
      <c r="W7644" s="5" t="s">
        <v>1067</v>
      </c>
      <c r="X7644" s="5" t="s">
        <v>1385</v>
      </c>
      <c r="Y7644" s="5" t="s">
        <v>1386</v>
      </c>
      <c r="Z7644" s="5" t="s">
        <v>1387</v>
      </c>
      <c r="AA7644" s="5" t="s">
        <v>1388</v>
      </c>
      <c r="AB7644" s="5" t="s">
        <v>1163</v>
      </c>
      <c r="AC7644" s="5" t="s">
        <v>1935</v>
      </c>
      <c r="AD7644" s="5" t="s">
        <v>265</v>
      </c>
      <c r="AE7644" s="5" t="s">
        <v>1936</v>
      </c>
      <c r="AF7644" s="5" t="s">
        <v>245</v>
      </c>
      <c r="AG7644" s="5" t="s">
        <v>1937</v>
      </c>
      <c r="AH7644" s="5" t="s">
        <v>1044</v>
      </c>
      <c r="AI7644" s="5" t="s">
        <v>1045</v>
      </c>
      <c r="AJ7644" s="5" t="s">
        <v>961</v>
      </c>
      <c r="AK7644" s="5" t="s">
        <v>44</v>
      </c>
      <c r="AL7644" s="5"/>
      <c r="AM7644" s="5" t="s">
        <v>1046</v>
      </c>
      <c r="AN7644" s="5" t="s">
        <v>1047</v>
      </c>
      <c r="AO7644" s="5" t="s">
        <v>1048</v>
      </c>
      <c r="AP7644" s="5" t="s">
        <v>1049</v>
      </c>
      <c r="AQ7644" s="5" t="s">
        <v>67</v>
      </c>
      <c r="AR7644" s="5" t="s">
        <v>68</v>
      </c>
      <c r="AS7644" s="6">
        <v>0</v>
      </c>
      <c r="AT7644" s="6">
        <v>780000</v>
      </c>
      <c r="AU7644" s="6">
        <v>0</v>
      </c>
      <c r="AV7644" s="6">
        <v>0</v>
      </c>
      <c r="AW7644" t="str">
        <f t="shared" si="2519"/>
        <v>1-ADMINISTRACION CENTRAL</v>
      </c>
      <c r="AX7644" t="str">
        <f t="shared" si="2499"/>
        <v>2-GASTOS</v>
      </c>
      <c r="AY7644" t="str">
        <f t="shared" si="2500"/>
        <v>2.1-Gastos corrientes</v>
      </c>
      <c r="AZ7644" t="str">
        <f t="shared" si="2501"/>
        <v>2.1.2-Gastos de consumo</v>
      </c>
      <c r="BA7644" t="str">
        <f t="shared" si="2502"/>
        <v>2.1.2.2-Bienes y servicios</v>
      </c>
      <c r="BB7644" t="str">
        <f t="shared" si="2503"/>
        <v>2.2.9.2.03-Servicios de Catering</v>
      </c>
      <c r="BC7644" t="str">
        <f t="shared" si="2504"/>
        <v>0219-MINISTERIO DE EDUCACIÓN SUPERIOR CIENCIA Y TECNOLOGÍA</v>
      </c>
      <c r="BD7644" t="str">
        <f t="shared" si="2505"/>
        <v>01-MINISTERIO DE EDUCACION SUPERIOR CIENCIA Y TECNOLOGIA</v>
      </c>
      <c r="BE7644" t="str">
        <f t="shared" si="2506"/>
        <v>0001-MINISTERIO DE EDUCACION SUPERIOR, CIENCIA Y TECNOLOGIA</v>
      </c>
      <c r="BF7644" t="str">
        <f t="shared" si="2507"/>
        <v>0000-NO APLICA</v>
      </c>
      <c r="BG7644" t="str">
        <f t="shared" si="2508"/>
        <v>4-SERVICIOS SOCIALES</v>
      </c>
      <c r="BH7644" t="str">
        <f t="shared" si="2509"/>
        <v>4.4-Educación</v>
      </c>
      <c r="BI7644" t="str">
        <f t="shared" si="2510"/>
        <v>4.4.04-Educación superior</v>
      </c>
      <c r="BJ7644" t="str">
        <f t="shared" si="2511"/>
        <v>12-Fomento y desarrollo de la ciencia y la tecnología</v>
      </c>
      <c r="BK7644" t="str">
        <f t="shared" si="2512"/>
        <v>01-Acciones comunes P12</v>
      </c>
      <c r="BL7644" t="str">
        <f t="shared" si="2513"/>
        <v>0001-Dirección y Coordinación de este programa 12.</v>
      </c>
      <c r="BM7644" t="str">
        <f t="shared" si="2514"/>
        <v>00-N/A</v>
      </c>
      <c r="BN7644" t="str">
        <f t="shared" si="2515"/>
        <v>No Informado-</v>
      </c>
      <c r="BO7644" t="str">
        <f t="shared" si="2516"/>
        <v>98-NACIONAL</v>
      </c>
      <c r="BP7644" t="str">
        <f t="shared" si="2517"/>
        <v>99-MULTIPROVINCIAL</v>
      </c>
      <c r="BQ7644" t="str">
        <f t="shared" si="2518"/>
        <v>2023/06-Junio</v>
      </c>
    </row>
    <row r="7645" spans="1:69" x14ac:dyDescent="0.25">
      <c r="A7645" s="5" t="s">
        <v>33</v>
      </c>
      <c r="B7645" s="5" t="s">
        <v>34</v>
      </c>
      <c r="C7645" s="5" t="s">
        <v>1020</v>
      </c>
      <c r="D7645" s="5" t="s">
        <v>1021</v>
      </c>
      <c r="E7645" s="5" t="s">
        <v>1022</v>
      </c>
      <c r="F7645" s="5" t="s">
        <v>1023</v>
      </c>
      <c r="G7645" s="5" t="s">
        <v>1024</v>
      </c>
      <c r="H7645" s="5" t="s">
        <v>1025</v>
      </c>
      <c r="I7645" s="5" t="s">
        <v>2425</v>
      </c>
      <c r="J7645" s="5" t="s">
        <v>2426</v>
      </c>
      <c r="K7645" s="5" t="s">
        <v>2873</v>
      </c>
      <c r="L7645" s="5" t="s">
        <v>2874</v>
      </c>
      <c r="M7645" s="5" t="s">
        <v>1020</v>
      </c>
      <c r="N7645" s="5" t="s">
        <v>476</v>
      </c>
      <c r="O7645" s="5" t="s">
        <v>477</v>
      </c>
      <c r="P7645" s="5" t="s">
        <v>265</v>
      </c>
      <c r="Q7645" s="5" t="s">
        <v>478</v>
      </c>
      <c r="R7645" s="5" t="s">
        <v>245</v>
      </c>
      <c r="S7645" s="5" t="s">
        <v>479</v>
      </c>
      <c r="T7645" s="5" t="s">
        <v>1034</v>
      </c>
      <c r="U7645" s="5" t="s">
        <v>1035</v>
      </c>
      <c r="V7645" s="5" t="s">
        <v>1066</v>
      </c>
      <c r="W7645" s="5" t="s">
        <v>1067</v>
      </c>
      <c r="X7645" s="5" t="s">
        <v>1385</v>
      </c>
      <c r="Y7645" s="5" t="s">
        <v>1386</v>
      </c>
      <c r="Z7645" s="5" t="s">
        <v>1387</v>
      </c>
      <c r="AA7645" s="5" t="s">
        <v>1388</v>
      </c>
      <c r="AB7645" s="5" t="s">
        <v>1163</v>
      </c>
      <c r="AC7645" s="5" t="s">
        <v>1935</v>
      </c>
      <c r="AD7645" s="5" t="s">
        <v>363</v>
      </c>
      <c r="AE7645" s="5" t="s">
        <v>1938</v>
      </c>
      <c r="AF7645" s="5" t="s">
        <v>245</v>
      </c>
      <c r="AG7645" s="5" t="s">
        <v>1939</v>
      </c>
      <c r="AH7645" s="5" t="s">
        <v>1044</v>
      </c>
      <c r="AI7645" s="5" t="s">
        <v>1045</v>
      </c>
      <c r="AJ7645" s="5" t="s">
        <v>961</v>
      </c>
      <c r="AK7645" s="5" t="s">
        <v>44</v>
      </c>
      <c r="AL7645" s="5"/>
      <c r="AM7645" s="5" t="s">
        <v>1046</v>
      </c>
      <c r="AN7645" s="5" t="s">
        <v>1047</v>
      </c>
      <c r="AO7645" s="5" t="s">
        <v>1048</v>
      </c>
      <c r="AP7645" s="5" t="s">
        <v>1049</v>
      </c>
      <c r="AQ7645" s="5" t="s">
        <v>67</v>
      </c>
      <c r="AR7645" s="5" t="s">
        <v>68</v>
      </c>
      <c r="AS7645" s="6">
        <v>0</v>
      </c>
      <c r="AT7645" s="6">
        <v>440000</v>
      </c>
      <c r="AU7645" s="6">
        <v>0</v>
      </c>
      <c r="AV7645" s="6">
        <v>0</v>
      </c>
      <c r="AW7645" t="str">
        <f t="shared" si="2519"/>
        <v>1-ADMINISTRACION CENTRAL</v>
      </c>
      <c r="AX7645" t="str">
        <f t="shared" si="2499"/>
        <v>2-GASTOS</v>
      </c>
      <c r="AY7645" t="str">
        <f t="shared" si="2500"/>
        <v>2.1-Gastos corrientes</v>
      </c>
      <c r="AZ7645" t="str">
        <f t="shared" si="2501"/>
        <v>2.1.2-Gastos de consumo</v>
      </c>
      <c r="BA7645" t="str">
        <f t="shared" si="2502"/>
        <v>2.1.2.2-Bienes y servicios</v>
      </c>
      <c r="BB7645" t="str">
        <f t="shared" si="2503"/>
        <v>2.2.9.2.03-Servicios de Catering</v>
      </c>
      <c r="BC7645" t="str">
        <f t="shared" si="2504"/>
        <v>0219-MINISTERIO DE EDUCACIÓN SUPERIOR CIENCIA Y TECNOLOGÍA</v>
      </c>
      <c r="BD7645" t="str">
        <f t="shared" si="2505"/>
        <v>01-MINISTERIO DE EDUCACION SUPERIOR CIENCIA Y TECNOLOGIA</v>
      </c>
      <c r="BE7645" t="str">
        <f t="shared" si="2506"/>
        <v>0001-MINISTERIO DE EDUCACION SUPERIOR, CIENCIA Y TECNOLOGIA</v>
      </c>
      <c r="BF7645" t="str">
        <f t="shared" si="2507"/>
        <v>0000-NO APLICA</v>
      </c>
      <c r="BG7645" t="str">
        <f t="shared" si="2508"/>
        <v>4-SERVICIOS SOCIALES</v>
      </c>
      <c r="BH7645" t="str">
        <f t="shared" si="2509"/>
        <v>4.4-Educación</v>
      </c>
      <c r="BI7645" t="str">
        <f t="shared" si="2510"/>
        <v>4.4.04-Educación superior</v>
      </c>
      <c r="BJ7645" t="str">
        <f t="shared" si="2511"/>
        <v>12-Fomento y desarrollo de la ciencia y la tecnología</v>
      </c>
      <c r="BK7645" t="str">
        <f t="shared" si="2512"/>
        <v>02-Investigadores reciben financiamientos a proyectos de innovación científica y tecnológicas</v>
      </c>
      <c r="BL7645" t="str">
        <f t="shared" si="2513"/>
        <v>0001-Fondocyt.</v>
      </c>
      <c r="BM7645" t="str">
        <f t="shared" si="2514"/>
        <v>00-N/A</v>
      </c>
      <c r="BN7645" t="str">
        <f t="shared" si="2515"/>
        <v>No Informado-</v>
      </c>
      <c r="BO7645" t="str">
        <f t="shared" si="2516"/>
        <v>98-NACIONAL</v>
      </c>
      <c r="BP7645" t="str">
        <f t="shared" si="2517"/>
        <v>99-MULTIPROVINCIAL</v>
      </c>
      <c r="BQ7645" t="str">
        <f t="shared" si="2518"/>
        <v>2023/06-Junio</v>
      </c>
    </row>
    <row r="7646" spans="1:69" x14ac:dyDescent="0.25">
      <c r="A7646" s="5" t="s">
        <v>33</v>
      </c>
      <c r="B7646" s="5" t="s">
        <v>34</v>
      </c>
      <c r="C7646" s="5" t="s">
        <v>1020</v>
      </c>
      <c r="D7646" s="5" t="s">
        <v>1021</v>
      </c>
      <c r="E7646" s="5" t="s">
        <v>1022</v>
      </c>
      <c r="F7646" s="5" t="s">
        <v>1023</v>
      </c>
      <c r="G7646" s="5" t="s">
        <v>1024</v>
      </c>
      <c r="H7646" s="5" t="s">
        <v>1025</v>
      </c>
      <c r="I7646" s="5" t="s">
        <v>2425</v>
      </c>
      <c r="J7646" s="5" t="s">
        <v>2426</v>
      </c>
      <c r="K7646" s="5" t="s">
        <v>2873</v>
      </c>
      <c r="L7646" s="5" t="s">
        <v>2874</v>
      </c>
      <c r="M7646" s="5" t="s">
        <v>1020</v>
      </c>
      <c r="N7646" s="5" t="s">
        <v>476</v>
      </c>
      <c r="O7646" s="5" t="s">
        <v>477</v>
      </c>
      <c r="P7646" s="5" t="s">
        <v>265</v>
      </c>
      <c r="Q7646" s="5" t="s">
        <v>478</v>
      </c>
      <c r="R7646" s="5" t="s">
        <v>245</v>
      </c>
      <c r="S7646" s="5" t="s">
        <v>479</v>
      </c>
      <c r="T7646" s="5" t="s">
        <v>1034</v>
      </c>
      <c r="U7646" s="5" t="s">
        <v>1035</v>
      </c>
      <c r="V7646" s="5" t="s">
        <v>1066</v>
      </c>
      <c r="W7646" s="5" t="s">
        <v>1067</v>
      </c>
      <c r="X7646" s="5" t="s">
        <v>1385</v>
      </c>
      <c r="Y7646" s="5" t="s">
        <v>1386</v>
      </c>
      <c r="Z7646" s="5" t="s">
        <v>1387</v>
      </c>
      <c r="AA7646" s="5" t="s">
        <v>1388</v>
      </c>
      <c r="AB7646" s="5" t="s">
        <v>1163</v>
      </c>
      <c r="AC7646" s="5" t="s">
        <v>1935</v>
      </c>
      <c r="AD7646" s="5" t="s">
        <v>363</v>
      </c>
      <c r="AE7646" s="5" t="s">
        <v>1938</v>
      </c>
      <c r="AF7646" s="5" t="s">
        <v>185</v>
      </c>
      <c r="AG7646" s="5" t="s">
        <v>2562</v>
      </c>
      <c r="AH7646" s="5" t="s">
        <v>1044</v>
      </c>
      <c r="AI7646" s="5" t="s">
        <v>1045</v>
      </c>
      <c r="AJ7646" s="5" t="s">
        <v>961</v>
      </c>
      <c r="AK7646" s="5" t="s">
        <v>44</v>
      </c>
      <c r="AL7646" s="5"/>
      <c r="AM7646" s="5" t="s">
        <v>1046</v>
      </c>
      <c r="AN7646" s="5" t="s">
        <v>1047</v>
      </c>
      <c r="AO7646" s="5" t="s">
        <v>1048</v>
      </c>
      <c r="AP7646" s="5" t="s">
        <v>1049</v>
      </c>
      <c r="AQ7646" s="5" t="s">
        <v>67</v>
      </c>
      <c r="AR7646" s="5" t="s">
        <v>68</v>
      </c>
      <c r="AS7646" s="6">
        <v>0</v>
      </c>
      <c r="AT7646" s="6">
        <v>450000</v>
      </c>
      <c r="AU7646" s="6">
        <v>0</v>
      </c>
      <c r="AV7646" s="6">
        <v>0</v>
      </c>
      <c r="AW7646" t="str">
        <f t="shared" si="2519"/>
        <v>1-ADMINISTRACION CENTRAL</v>
      </c>
      <c r="AX7646" t="str">
        <f t="shared" si="2499"/>
        <v>2-GASTOS</v>
      </c>
      <c r="AY7646" t="str">
        <f t="shared" si="2500"/>
        <v>2.1-Gastos corrientes</v>
      </c>
      <c r="AZ7646" t="str">
        <f t="shared" si="2501"/>
        <v>2.1.2-Gastos de consumo</v>
      </c>
      <c r="BA7646" t="str">
        <f t="shared" si="2502"/>
        <v>2.1.2.2-Bienes y servicios</v>
      </c>
      <c r="BB7646" t="str">
        <f t="shared" si="2503"/>
        <v>2.2.9.2.03-Servicios de Catering</v>
      </c>
      <c r="BC7646" t="str">
        <f t="shared" si="2504"/>
        <v>0219-MINISTERIO DE EDUCACIÓN SUPERIOR CIENCIA Y TECNOLOGÍA</v>
      </c>
      <c r="BD7646" t="str">
        <f t="shared" si="2505"/>
        <v>01-MINISTERIO DE EDUCACION SUPERIOR CIENCIA Y TECNOLOGIA</v>
      </c>
      <c r="BE7646" t="str">
        <f t="shared" si="2506"/>
        <v>0001-MINISTERIO DE EDUCACION SUPERIOR, CIENCIA Y TECNOLOGIA</v>
      </c>
      <c r="BF7646" t="str">
        <f t="shared" si="2507"/>
        <v>0000-NO APLICA</v>
      </c>
      <c r="BG7646" t="str">
        <f t="shared" si="2508"/>
        <v>4-SERVICIOS SOCIALES</v>
      </c>
      <c r="BH7646" t="str">
        <f t="shared" si="2509"/>
        <v>4.4-Educación</v>
      </c>
      <c r="BI7646" t="str">
        <f t="shared" si="2510"/>
        <v>4.4.04-Educación superior</v>
      </c>
      <c r="BJ7646" t="str">
        <f t="shared" si="2511"/>
        <v>12-Fomento y desarrollo de la ciencia y la tecnología</v>
      </c>
      <c r="BK7646" t="str">
        <f t="shared" si="2512"/>
        <v>02-Investigadores reciben financiamientos a proyectos de innovación científica y tecnológicas</v>
      </c>
      <c r="BL7646" t="str">
        <f t="shared" si="2513"/>
        <v>0002-Congreso Internacional de la Investigación Cientifica.</v>
      </c>
      <c r="BM7646" t="str">
        <f t="shared" si="2514"/>
        <v>00-N/A</v>
      </c>
      <c r="BN7646" t="str">
        <f t="shared" si="2515"/>
        <v>No Informado-</v>
      </c>
      <c r="BO7646" t="str">
        <f t="shared" si="2516"/>
        <v>98-NACIONAL</v>
      </c>
      <c r="BP7646" t="str">
        <f t="shared" si="2517"/>
        <v>99-MULTIPROVINCIAL</v>
      </c>
      <c r="BQ7646" t="str">
        <f t="shared" si="2518"/>
        <v>2023/06-Junio</v>
      </c>
    </row>
    <row r="7647" spans="1:69" x14ac:dyDescent="0.25">
      <c r="A7647" s="5" t="s">
        <v>33</v>
      </c>
      <c r="B7647" s="5" t="s">
        <v>34</v>
      </c>
      <c r="C7647" s="5" t="s">
        <v>1020</v>
      </c>
      <c r="D7647" s="5" t="s">
        <v>1021</v>
      </c>
      <c r="E7647" s="5" t="s">
        <v>1022</v>
      </c>
      <c r="F7647" s="5" t="s">
        <v>1023</v>
      </c>
      <c r="G7647" s="5" t="s">
        <v>1024</v>
      </c>
      <c r="H7647" s="5" t="s">
        <v>1025</v>
      </c>
      <c r="I7647" s="5" t="s">
        <v>2425</v>
      </c>
      <c r="J7647" s="5" t="s">
        <v>2426</v>
      </c>
      <c r="K7647" s="5" t="s">
        <v>2873</v>
      </c>
      <c r="L7647" s="5" t="s">
        <v>2874</v>
      </c>
      <c r="M7647" s="5" t="s">
        <v>1020</v>
      </c>
      <c r="N7647" s="5" t="s">
        <v>476</v>
      </c>
      <c r="O7647" s="5" t="s">
        <v>477</v>
      </c>
      <c r="P7647" s="5" t="s">
        <v>265</v>
      </c>
      <c r="Q7647" s="5" t="s">
        <v>478</v>
      </c>
      <c r="R7647" s="5" t="s">
        <v>245</v>
      </c>
      <c r="S7647" s="5" t="s">
        <v>479</v>
      </c>
      <c r="T7647" s="5" t="s">
        <v>1034</v>
      </c>
      <c r="U7647" s="5" t="s">
        <v>1035</v>
      </c>
      <c r="V7647" s="5" t="s">
        <v>1066</v>
      </c>
      <c r="W7647" s="5" t="s">
        <v>1067</v>
      </c>
      <c r="X7647" s="5" t="s">
        <v>1385</v>
      </c>
      <c r="Y7647" s="5" t="s">
        <v>1386</v>
      </c>
      <c r="Z7647" s="5" t="s">
        <v>1387</v>
      </c>
      <c r="AA7647" s="5" t="s">
        <v>1388</v>
      </c>
      <c r="AB7647" s="5" t="s">
        <v>1163</v>
      </c>
      <c r="AC7647" s="5" t="s">
        <v>1935</v>
      </c>
      <c r="AD7647" s="5" t="s">
        <v>1213</v>
      </c>
      <c r="AE7647" s="5" t="s">
        <v>1940</v>
      </c>
      <c r="AF7647" s="5" t="s">
        <v>245</v>
      </c>
      <c r="AG7647" s="5" t="s">
        <v>1941</v>
      </c>
      <c r="AH7647" s="5" t="s">
        <v>1044</v>
      </c>
      <c r="AI7647" s="5" t="s">
        <v>1045</v>
      </c>
      <c r="AJ7647" s="5" t="s">
        <v>961</v>
      </c>
      <c r="AK7647" s="5" t="s">
        <v>44</v>
      </c>
      <c r="AL7647" s="5"/>
      <c r="AM7647" s="5" t="s">
        <v>1046</v>
      </c>
      <c r="AN7647" s="5" t="s">
        <v>1047</v>
      </c>
      <c r="AO7647" s="5" t="s">
        <v>1048</v>
      </c>
      <c r="AP7647" s="5" t="s">
        <v>1049</v>
      </c>
      <c r="AQ7647" s="5" t="s">
        <v>67</v>
      </c>
      <c r="AR7647" s="5" t="s">
        <v>68</v>
      </c>
      <c r="AS7647" s="6">
        <v>0</v>
      </c>
      <c r="AT7647" s="6">
        <v>456247</v>
      </c>
      <c r="AU7647" s="6">
        <v>0</v>
      </c>
      <c r="AV7647" s="6">
        <v>0</v>
      </c>
      <c r="AW7647" t="str">
        <f t="shared" si="2519"/>
        <v>1-ADMINISTRACION CENTRAL</v>
      </c>
      <c r="AX7647" t="str">
        <f t="shared" si="2499"/>
        <v>2-GASTOS</v>
      </c>
      <c r="AY7647" t="str">
        <f t="shared" si="2500"/>
        <v>2.1-Gastos corrientes</v>
      </c>
      <c r="AZ7647" t="str">
        <f t="shared" si="2501"/>
        <v>2.1.2-Gastos de consumo</v>
      </c>
      <c r="BA7647" t="str">
        <f t="shared" si="2502"/>
        <v>2.1.2.2-Bienes y servicios</v>
      </c>
      <c r="BB7647" t="str">
        <f t="shared" si="2503"/>
        <v>2.2.9.2.03-Servicios de Catering</v>
      </c>
      <c r="BC7647" t="str">
        <f t="shared" si="2504"/>
        <v>0219-MINISTERIO DE EDUCACIÓN SUPERIOR CIENCIA Y TECNOLOGÍA</v>
      </c>
      <c r="BD7647" t="str">
        <f t="shared" si="2505"/>
        <v>01-MINISTERIO DE EDUCACION SUPERIOR CIENCIA Y TECNOLOGIA</v>
      </c>
      <c r="BE7647" t="str">
        <f t="shared" si="2506"/>
        <v>0001-MINISTERIO DE EDUCACION SUPERIOR, CIENCIA Y TECNOLOGIA</v>
      </c>
      <c r="BF7647" t="str">
        <f t="shared" si="2507"/>
        <v>0000-NO APLICA</v>
      </c>
      <c r="BG7647" t="str">
        <f t="shared" si="2508"/>
        <v>4-SERVICIOS SOCIALES</v>
      </c>
      <c r="BH7647" t="str">
        <f t="shared" si="2509"/>
        <v>4.4-Educación</v>
      </c>
      <c r="BI7647" t="str">
        <f t="shared" si="2510"/>
        <v>4.4.04-Educación superior</v>
      </c>
      <c r="BJ7647" t="str">
        <f t="shared" si="2511"/>
        <v>12-Fomento y desarrollo de la ciencia y la tecnología</v>
      </c>
      <c r="BK7647" t="str">
        <f t="shared" si="2512"/>
        <v>08-Profesores y Jóvenes universitarios que acceden a Programas de Difusión de la Ciencia y la Tecnología</v>
      </c>
      <c r="BL7647" t="str">
        <f t="shared" si="2513"/>
        <v>0001-Espacios de difusión y divulgación de CyT generados.</v>
      </c>
      <c r="BM7647" t="str">
        <f t="shared" si="2514"/>
        <v>00-N/A</v>
      </c>
      <c r="BN7647" t="str">
        <f t="shared" si="2515"/>
        <v>No Informado-</v>
      </c>
      <c r="BO7647" t="str">
        <f t="shared" si="2516"/>
        <v>98-NACIONAL</v>
      </c>
      <c r="BP7647" t="str">
        <f t="shared" si="2517"/>
        <v>99-MULTIPROVINCIAL</v>
      </c>
      <c r="BQ7647" t="str">
        <f t="shared" si="2518"/>
        <v>2023/06-Junio</v>
      </c>
    </row>
    <row r="7648" spans="1:69" x14ac:dyDescent="0.25">
      <c r="A7648" s="5" t="s">
        <v>33</v>
      </c>
      <c r="B7648" s="5" t="s">
        <v>34</v>
      </c>
      <c r="C7648" s="5" t="s">
        <v>1020</v>
      </c>
      <c r="D7648" s="5" t="s">
        <v>1021</v>
      </c>
      <c r="E7648" s="5" t="s">
        <v>1022</v>
      </c>
      <c r="F7648" s="5" t="s">
        <v>1023</v>
      </c>
      <c r="G7648" s="5" t="s">
        <v>1024</v>
      </c>
      <c r="H7648" s="5" t="s">
        <v>1025</v>
      </c>
      <c r="I7648" s="5" t="s">
        <v>2425</v>
      </c>
      <c r="J7648" s="5" t="s">
        <v>2426</v>
      </c>
      <c r="K7648" s="5" t="s">
        <v>2873</v>
      </c>
      <c r="L7648" s="5" t="s">
        <v>2874</v>
      </c>
      <c r="M7648" s="5" t="s">
        <v>1020</v>
      </c>
      <c r="N7648" s="5" t="s">
        <v>476</v>
      </c>
      <c r="O7648" s="5" t="s">
        <v>477</v>
      </c>
      <c r="P7648" s="5" t="s">
        <v>265</v>
      </c>
      <c r="Q7648" s="5" t="s">
        <v>478</v>
      </c>
      <c r="R7648" s="5" t="s">
        <v>185</v>
      </c>
      <c r="S7648" s="5" t="s">
        <v>482</v>
      </c>
      <c r="T7648" s="5" t="s">
        <v>1034</v>
      </c>
      <c r="U7648" s="5" t="s">
        <v>1035</v>
      </c>
      <c r="V7648" s="5" t="s">
        <v>1066</v>
      </c>
      <c r="W7648" s="5" t="s">
        <v>1067</v>
      </c>
      <c r="X7648" s="5" t="s">
        <v>1385</v>
      </c>
      <c r="Y7648" s="5" t="s">
        <v>1386</v>
      </c>
      <c r="Z7648" s="5" t="s">
        <v>1514</v>
      </c>
      <c r="AA7648" s="5" t="s">
        <v>1515</v>
      </c>
      <c r="AB7648" s="5" t="s">
        <v>1163</v>
      </c>
      <c r="AC7648" s="5" t="s">
        <v>1935</v>
      </c>
      <c r="AD7648" s="5" t="s">
        <v>1157</v>
      </c>
      <c r="AE7648" s="5" t="s">
        <v>2354</v>
      </c>
      <c r="AF7648" s="5" t="s">
        <v>245</v>
      </c>
      <c r="AG7648" s="5" t="s">
        <v>2355</v>
      </c>
      <c r="AH7648" s="5" t="s">
        <v>1044</v>
      </c>
      <c r="AI7648" s="5" t="s">
        <v>1045</v>
      </c>
      <c r="AJ7648" s="5" t="s">
        <v>961</v>
      </c>
      <c r="AK7648" s="5" t="s">
        <v>44</v>
      </c>
      <c r="AL7648" s="5"/>
      <c r="AM7648" s="5" t="s">
        <v>1046</v>
      </c>
      <c r="AN7648" s="5" t="s">
        <v>1047</v>
      </c>
      <c r="AO7648" s="5" t="s">
        <v>1048</v>
      </c>
      <c r="AP7648" s="5" t="s">
        <v>1049</v>
      </c>
      <c r="AQ7648" s="5" t="s">
        <v>67</v>
      </c>
      <c r="AR7648" s="5" t="s">
        <v>68</v>
      </c>
      <c r="AS7648" s="6">
        <v>0</v>
      </c>
      <c r="AT7648" s="6">
        <v>0</v>
      </c>
      <c r="AU7648" s="6">
        <v>0</v>
      </c>
      <c r="AV7648" s="6">
        <v>103945</v>
      </c>
      <c r="AW7648" t="str">
        <f t="shared" si="2519"/>
        <v>1-ADMINISTRACION CENTRAL</v>
      </c>
      <c r="AX7648" t="str">
        <f t="shared" si="2499"/>
        <v>2-GASTOS</v>
      </c>
      <c r="AY7648" t="str">
        <f t="shared" si="2500"/>
        <v>2.1-Gastos corrientes</v>
      </c>
      <c r="AZ7648" t="str">
        <f t="shared" si="2501"/>
        <v>2.1.2-Gastos de consumo</v>
      </c>
      <c r="BA7648" t="str">
        <f t="shared" si="2502"/>
        <v>2.1.2.2-Bienes y servicios</v>
      </c>
      <c r="BB7648" t="str">
        <f t="shared" si="2503"/>
        <v>2.2.9.2.03-Servicios de Catering</v>
      </c>
      <c r="BC7648" t="str">
        <f t="shared" si="2504"/>
        <v>0219-MINISTERIO DE EDUCACIÓN SUPERIOR CIENCIA Y TECNOLOGÍA</v>
      </c>
      <c r="BD7648" t="str">
        <f t="shared" si="2505"/>
        <v>01-MINISTERIO DE EDUCACION SUPERIOR CIENCIA Y TECNOLOGIA</v>
      </c>
      <c r="BE7648" t="str">
        <f t="shared" si="2506"/>
        <v>0002-INSTITUTO TECNOLÓGICO DE LAS AMÉRICAS</v>
      </c>
      <c r="BF7648" t="str">
        <f t="shared" si="2507"/>
        <v>0000-NO APLICA</v>
      </c>
      <c r="BG7648" t="str">
        <f t="shared" si="2508"/>
        <v>4-SERVICIOS SOCIALES</v>
      </c>
      <c r="BH7648" t="str">
        <f t="shared" si="2509"/>
        <v>4.4-Educación</v>
      </c>
      <c r="BI7648" t="str">
        <f t="shared" si="2510"/>
        <v>4.4.06-Educación técnica</v>
      </c>
      <c r="BJ7648" t="str">
        <f t="shared" si="2511"/>
        <v>12-Fomento y desarrollo de la ciencia y la tecnología</v>
      </c>
      <c r="BK7648" t="str">
        <f t="shared" si="2512"/>
        <v>06-Bachilleres y profesionales que aceden a cursos, diplomados y talleres con enfoque de género</v>
      </c>
      <c r="BL7648" t="str">
        <f t="shared" si="2513"/>
        <v>0001-Servicio de Educación Continua.</v>
      </c>
      <c r="BM7648" t="str">
        <f t="shared" si="2514"/>
        <v>00-N/A</v>
      </c>
      <c r="BN7648" t="str">
        <f t="shared" si="2515"/>
        <v>No Informado-</v>
      </c>
      <c r="BO7648" t="str">
        <f t="shared" si="2516"/>
        <v>98-NACIONAL</v>
      </c>
      <c r="BP7648" t="str">
        <f t="shared" si="2517"/>
        <v>99-MULTIPROVINCIAL</v>
      </c>
      <c r="BQ7648" t="str">
        <f t="shared" si="2518"/>
        <v>2023/06-Junio</v>
      </c>
    </row>
    <row r="7649" spans="1:69" x14ac:dyDescent="0.25">
      <c r="A7649" s="5" t="s">
        <v>33</v>
      </c>
      <c r="B7649" s="5" t="s">
        <v>34</v>
      </c>
      <c r="C7649" s="5" t="s">
        <v>1020</v>
      </c>
      <c r="D7649" s="5" t="s">
        <v>1021</v>
      </c>
      <c r="E7649" s="5" t="s">
        <v>1022</v>
      </c>
      <c r="F7649" s="5" t="s">
        <v>1023</v>
      </c>
      <c r="G7649" s="5" t="s">
        <v>1024</v>
      </c>
      <c r="H7649" s="5" t="s">
        <v>1025</v>
      </c>
      <c r="I7649" s="5" t="s">
        <v>2425</v>
      </c>
      <c r="J7649" s="5" t="s">
        <v>2426</v>
      </c>
      <c r="K7649" s="5" t="s">
        <v>2873</v>
      </c>
      <c r="L7649" s="5" t="s">
        <v>2874</v>
      </c>
      <c r="M7649" s="5" t="s">
        <v>1020</v>
      </c>
      <c r="N7649" s="5" t="s">
        <v>1949</v>
      </c>
      <c r="O7649" s="5" t="s">
        <v>1950</v>
      </c>
      <c r="P7649" s="5" t="s">
        <v>265</v>
      </c>
      <c r="Q7649" s="5" t="s">
        <v>1951</v>
      </c>
      <c r="R7649" s="5" t="s">
        <v>245</v>
      </c>
      <c r="S7649" s="5" t="s">
        <v>1951</v>
      </c>
      <c r="T7649" s="5" t="s">
        <v>1034</v>
      </c>
      <c r="U7649" s="5" t="s">
        <v>1035</v>
      </c>
      <c r="V7649" s="5" t="s">
        <v>33</v>
      </c>
      <c r="W7649" s="5" t="s">
        <v>1036</v>
      </c>
      <c r="X7649" s="5" t="s">
        <v>36</v>
      </c>
      <c r="Y7649" s="5" t="s">
        <v>1037</v>
      </c>
      <c r="Z7649" s="5" t="s">
        <v>1059</v>
      </c>
      <c r="AA7649" s="5" t="s">
        <v>1060</v>
      </c>
      <c r="AB7649" s="5" t="s">
        <v>265</v>
      </c>
      <c r="AC7649" s="5" t="s">
        <v>1061</v>
      </c>
      <c r="AD7649" s="5" t="s">
        <v>1044</v>
      </c>
      <c r="AE7649" s="5" t="s">
        <v>1062</v>
      </c>
      <c r="AF7649" s="5" t="s">
        <v>245</v>
      </c>
      <c r="AG7649" s="5" t="s">
        <v>1043</v>
      </c>
      <c r="AH7649" s="5" t="s">
        <v>1044</v>
      </c>
      <c r="AI7649" s="5" t="s">
        <v>1045</v>
      </c>
      <c r="AJ7649" s="5" t="s">
        <v>961</v>
      </c>
      <c r="AK7649" s="5" t="s">
        <v>44</v>
      </c>
      <c r="AL7649" s="5"/>
      <c r="AM7649" s="5" t="s">
        <v>1046</v>
      </c>
      <c r="AN7649" s="5" t="s">
        <v>1047</v>
      </c>
      <c r="AO7649" s="5" t="s">
        <v>1048</v>
      </c>
      <c r="AP7649" s="5" t="s">
        <v>1049</v>
      </c>
      <c r="AQ7649" s="5" t="s">
        <v>67</v>
      </c>
      <c r="AR7649" s="5" t="s">
        <v>68</v>
      </c>
      <c r="AS7649" s="6">
        <v>0</v>
      </c>
      <c r="AT7649" s="6">
        <v>0</v>
      </c>
      <c r="AU7649" s="6">
        <v>0</v>
      </c>
      <c r="AV7649" s="6">
        <v>450465</v>
      </c>
      <c r="AW7649" t="str">
        <f t="shared" si="2519"/>
        <v>1-ADMINISTRACION CENTRAL</v>
      </c>
      <c r="AX7649" t="str">
        <f t="shared" si="2499"/>
        <v>2-GASTOS</v>
      </c>
      <c r="AY7649" t="str">
        <f t="shared" si="2500"/>
        <v>2.1-Gastos corrientes</v>
      </c>
      <c r="AZ7649" t="str">
        <f t="shared" si="2501"/>
        <v>2.1.2-Gastos de consumo</v>
      </c>
      <c r="BA7649" t="str">
        <f t="shared" si="2502"/>
        <v>2.1.2.2-Bienes y servicios</v>
      </c>
      <c r="BB7649" t="str">
        <f t="shared" si="2503"/>
        <v>2.2.9.2.03-Servicios de Catering</v>
      </c>
      <c r="BC7649" t="str">
        <f t="shared" si="2504"/>
        <v>0220-MINISTERIO DE ECONOMÍA, PLANIFICACIÓN Y DESARROLLO</v>
      </c>
      <c r="BD7649" t="str">
        <f t="shared" si="2505"/>
        <v>01-MINISTERIO DE ECONOMIA, PLANIFICACION Y DESARROLLO</v>
      </c>
      <c r="BE7649" t="str">
        <f t="shared" si="2506"/>
        <v>0001-MINISTERIO DE ECONOMIA, PLANIFICACION Y DESARROLLO</v>
      </c>
      <c r="BF7649" t="str">
        <f t="shared" si="2507"/>
        <v>0000-NO APLICA</v>
      </c>
      <c r="BG7649" t="str">
        <f t="shared" si="2508"/>
        <v>1-SERVICIOS  GENERALES</v>
      </c>
      <c r="BH7649" t="str">
        <f t="shared" si="2509"/>
        <v>1.1-Administración general</v>
      </c>
      <c r="BI7649" t="str">
        <f t="shared" si="2510"/>
        <v>1.1.02-Gestión administrativa, financiera, fiscal, económica y planificación</v>
      </c>
      <c r="BJ7649" t="str">
        <f t="shared" si="2511"/>
        <v>01-Actividades centrales</v>
      </c>
      <c r="BK7649" t="str">
        <f t="shared" si="2512"/>
        <v>00-Acciones que no generan producción</v>
      </c>
      <c r="BL7649" t="str">
        <f t="shared" si="2513"/>
        <v>0001-Dirección y administración</v>
      </c>
      <c r="BM7649" t="str">
        <f t="shared" si="2514"/>
        <v>00-N/A</v>
      </c>
      <c r="BN7649" t="str">
        <f t="shared" si="2515"/>
        <v>No Informado-</v>
      </c>
      <c r="BO7649" t="str">
        <f t="shared" si="2516"/>
        <v>98-NACIONAL</v>
      </c>
      <c r="BP7649" t="str">
        <f t="shared" si="2517"/>
        <v>99-MULTIPROVINCIAL</v>
      </c>
      <c r="BQ7649" t="str">
        <f t="shared" si="2518"/>
        <v>2023/06-Junio</v>
      </c>
    </row>
    <row r="7650" spans="1:69" x14ac:dyDescent="0.25">
      <c r="A7650" s="5" t="s">
        <v>33</v>
      </c>
      <c r="B7650" s="5" t="s">
        <v>34</v>
      </c>
      <c r="C7650" s="5" t="s">
        <v>1020</v>
      </c>
      <c r="D7650" s="5" t="s">
        <v>1021</v>
      </c>
      <c r="E7650" s="5" t="s">
        <v>1022</v>
      </c>
      <c r="F7650" s="5" t="s">
        <v>1023</v>
      </c>
      <c r="G7650" s="5" t="s">
        <v>1024</v>
      </c>
      <c r="H7650" s="5" t="s">
        <v>1025</v>
      </c>
      <c r="I7650" s="5" t="s">
        <v>2425</v>
      </c>
      <c r="J7650" s="5" t="s">
        <v>2426</v>
      </c>
      <c r="K7650" s="5" t="s">
        <v>2873</v>
      </c>
      <c r="L7650" s="5" t="s">
        <v>2874</v>
      </c>
      <c r="M7650" s="5" t="s">
        <v>1020</v>
      </c>
      <c r="N7650" s="5" t="s">
        <v>1949</v>
      </c>
      <c r="O7650" s="5" t="s">
        <v>1950</v>
      </c>
      <c r="P7650" s="5" t="s">
        <v>265</v>
      </c>
      <c r="Q7650" s="5" t="s">
        <v>1951</v>
      </c>
      <c r="R7650" s="5" t="s">
        <v>1077</v>
      </c>
      <c r="S7650" s="5" t="s">
        <v>2006</v>
      </c>
      <c r="T7650" s="5" t="s">
        <v>1034</v>
      </c>
      <c r="U7650" s="5" t="s">
        <v>1035</v>
      </c>
      <c r="V7650" s="5" t="s">
        <v>33</v>
      </c>
      <c r="W7650" s="5" t="s">
        <v>1036</v>
      </c>
      <c r="X7650" s="5" t="s">
        <v>36</v>
      </c>
      <c r="Y7650" s="5" t="s">
        <v>1037</v>
      </c>
      <c r="Z7650" s="5" t="s">
        <v>1059</v>
      </c>
      <c r="AA7650" s="5" t="s">
        <v>1060</v>
      </c>
      <c r="AB7650" s="5" t="s">
        <v>1163</v>
      </c>
      <c r="AC7650" s="5" t="s">
        <v>2007</v>
      </c>
      <c r="AD7650" s="5" t="s">
        <v>1044</v>
      </c>
      <c r="AE7650" s="5" t="s">
        <v>1062</v>
      </c>
      <c r="AF7650" s="5" t="s">
        <v>245</v>
      </c>
      <c r="AG7650" s="5" t="s">
        <v>2008</v>
      </c>
      <c r="AH7650" s="5" t="s">
        <v>1044</v>
      </c>
      <c r="AI7650" s="5" t="s">
        <v>1045</v>
      </c>
      <c r="AJ7650" s="5" t="s">
        <v>961</v>
      </c>
      <c r="AK7650" s="5" t="s">
        <v>44</v>
      </c>
      <c r="AL7650" s="5"/>
      <c r="AM7650" s="5" t="s">
        <v>1046</v>
      </c>
      <c r="AN7650" s="5" t="s">
        <v>1047</v>
      </c>
      <c r="AO7650" s="5" t="s">
        <v>1048</v>
      </c>
      <c r="AP7650" s="5" t="s">
        <v>1049</v>
      </c>
      <c r="AQ7650" s="5" t="s">
        <v>67</v>
      </c>
      <c r="AR7650" s="5" t="s">
        <v>68</v>
      </c>
      <c r="AS7650" s="6">
        <v>0</v>
      </c>
      <c r="AT7650" s="6">
        <v>100547.8</v>
      </c>
      <c r="AU7650" s="6">
        <v>239787.8</v>
      </c>
      <c r="AV7650" s="6">
        <v>244850</v>
      </c>
      <c r="AW7650" t="str">
        <f t="shared" si="2519"/>
        <v>1-ADMINISTRACION CENTRAL</v>
      </c>
      <c r="AX7650" t="str">
        <f t="shared" si="2499"/>
        <v>2-GASTOS</v>
      </c>
      <c r="AY7650" t="str">
        <f t="shared" si="2500"/>
        <v>2.1-Gastos corrientes</v>
      </c>
      <c r="AZ7650" t="str">
        <f t="shared" si="2501"/>
        <v>2.1.2-Gastos de consumo</v>
      </c>
      <c r="BA7650" t="str">
        <f t="shared" si="2502"/>
        <v>2.1.2.2-Bienes y servicios</v>
      </c>
      <c r="BB7650" t="str">
        <f t="shared" si="2503"/>
        <v>2.2.9.2.03-Servicios de Catering</v>
      </c>
      <c r="BC7650" t="str">
        <f t="shared" si="2504"/>
        <v>0220-MINISTERIO DE ECONOMÍA, PLANIFICACIÓN Y DESARROLLO</v>
      </c>
      <c r="BD7650" t="str">
        <f t="shared" si="2505"/>
        <v>01-MINISTERIO DE ECONOMIA, PLANIFICACION Y DESARROLLO</v>
      </c>
      <c r="BE7650" t="str">
        <f t="shared" si="2506"/>
        <v>0009-OFICINA NACIONAL DE ESTADISTICAS</v>
      </c>
      <c r="BF7650" t="str">
        <f t="shared" si="2507"/>
        <v>0000-NO APLICA</v>
      </c>
      <c r="BG7650" t="str">
        <f t="shared" si="2508"/>
        <v>1-SERVICIOS  GENERALES</v>
      </c>
      <c r="BH7650" t="str">
        <f t="shared" si="2509"/>
        <v>1.1-Administración general</v>
      </c>
      <c r="BI7650" t="str">
        <f t="shared" si="2510"/>
        <v>1.1.02-Gestión administrativa, financiera, fiscal, económica y planificación</v>
      </c>
      <c r="BJ7650" t="str">
        <f t="shared" si="2511"/>
        <v>12-Normalización y producción de estadísticas nacionales</v>
      </c>
      <c r="BK7650" t="str">
        <f t="shared" si="2512"/>
        <v>00-Acciones que no generan producción</v>
      </c>
      <c r="BL7650" t="str">
        <f t="shared" si="2513"/>
        <v>0001-Gestión y coordinación</v>
      </c>
      <c r="BM7650" t="str">
        <f t="shared" si="2514"/>
        <v>00-N/A</v>
      </c>
      <c r="BN7650" t="str">
        <f t="shared" si="2515"/>
        <v>No Informado-</v>
      </c>
      <c r="BO7650" t="str">
        <f t="shared" si="2516"/>
        <v>98-NACIONAL</v>
      </c>
      <c r="BP7650" t="str">
        <f t="shared" si="2517"/>
        <v>99-MULTIPROVINCIAL</v>
      </c>
      <c r="BQ7650" t="str">
        <f t="shared" si="2518"/>
        <v>2023/06-Junio</v>
      </c>
    </row>
    <row r="7651" spans="1:69" x14ac:dyDescent="0.25">
      <c r="A7651" s="5" t="s">
        <v>33</v>
      </c>
      <c r="B7651" s="5" t="s">
        <v>34</v>
      </c>
      <c r="C7651" s="5" t="s">
        <v>1020</v>
      </c>
      <c r="D7651" s="5" t="s">
        <v>1021</v>
      </c>
      <c r="E7651" s="5" t="s">
        <v>1022</v>
      </c>
      <c r="F7651" s="5" t="s">
        <v>1023</v>
      </c>
      <c r="G7651" s="5" t="s">
        <v>1024</v>
      </c>
      <c r="H7651" s="5" t="s">
        <v>1025</v>
      </c>
      <c r="I7651" s="5" t="s">
        <v>2425</v>
      </c>
      <c r="J7651" s="5" t="s">
        <v>2426</v>
      </c>
      <c r="K7651" s="5" t="s">
        <v>2873</v>
      </c>
      <c r="L7651" s="5" t="s">
        <v>2874</v>
      </c>
      <c r="M7651" s="5" t="s">
        <v>1020</v>
      </c>
      <c r="N7651" s="5" t="s">
        <v>1949</v>
      </c>
      <c r="O7651" s="5" t="s">
        <v>1950</v>
      </c>
      <c r="P7651" s="5" t="s">
        <v>265</v>
      </c>
      <c r="Q7651" s="5" t="s">
        <v>1951</v>
      </c>
      <c r="R7651" s="5" t="s">
        <v>1077</v>
      </c>
      <c r="S7651" s="5" t="s">
        <v>2006</v>
      </c>
      <c r="T7651" s="5" t="s">
        <v>1034</v>
      </c>
      <c r="U7651" s="5" t="s">
        <v>1035</v>
      </c>
      <c r="V7651" s="5" t="s">
        <v>33</v>
      </c>
      <c r="W7651" s="5" t="s">
        <v>1036</v>
      </c>
      <c r="X7651" s="5" t="s">
        <v>36</v>
      </c>
      <c r="Y7651" s="5" t="s">
        <v>1037</v>
      </c>
      <c r="Z7651" s="5" t="s">
        <v>1059</v>
      </c>
      <c r="AA7651" s="5" t="s">
        <v>1060</v>
      </c>
      <c r="AB7651" s="5" t="s">
        <v>1163</v>
      </c>
      <c r="AC7651" s="5" t="s">
        <v>2007</v>
      </c>
      <c r="AD7651" s="5" t="s">
        <v>363</v>
      </c>
      <c r="AE7651" s="5" t="s">
        <v>2010</v>
      </c>
      <c r="AF7651" s="5" t="s">
        <v>185</v>
      </c>
      <c r="AG7651" s="5" t="s">
        <v>2011</v>
      </c>
      <c r="AH7651" s="5" t="s">
        <v>1044</v>
      </c>
      <c r="AI7651" s="5" t="s">
        <v>1045</v>
      </c>
      <c r="AJ7651" s="5" t="s">
        <v>961</v>
      </c>
      <c r="AK7651" s="5" t="s">
        <v>44</v>
      </c>
      <c r="AL7651" s="5"/>
      <c r="AM7651" s="5" t="s">
        <v>1046</v>
      </c>
      <c r="AN7651" s="5" t="s">
        <v>1047</v>
      </c>
      <c r="AO7651" s="5" t="s">
        <v>1048</v>
      </c>
      <c r="AP7651" s="5" t="s">
        <v>1049</v>
      </c>
      <c r="AQ7651" s="5" t="s">
        <v>67</v>
      </c>
      <c r="AR7651" s="5" t="s">
        <v>68</v>
      </c>
      <c r="AS7651" s="6">
        <v>0</v>
      </c>
      <c r="AT7651" s="6">
        <v>0</v>
      </c>
      <c r="AU7651" s="6">
        <v>0</v>
      </c>
      <c r="AV7651" s="6">
        <v>0</v>
      </c>
      <c r="AW7651" t="str">
        <f t="shared" si="2519"/>
        <v>1-ADMINISTRACION CENTRAL</v>
      </c>
      <c r="AX7651" t="str">
        <f t="shared" si="2499"/>
        <v>2-GASTOS</v>
      </c>
      <c r="AY7651" t="str">
        <f t="shared" si="2500"/>
        <v>2.1-Gastos corrientes</v>
      </c>
      <c r="AZ7651" t="str">
        <f t="shared" si="2501"/>
        <v>2.1.2-Gastos de consumo</v>
      </c>
      <c r="BA7651" t="str">
        <f t="shared" si="2502"/>
        <v>2.1.2.2-Bienes y servicios</v>
      </c>
      <c r="BB7651" t="str">
        <f t="shared" si="2503"/>
        <v>2.2.9.2.03-Servicios de Catering</v>
      </c>
      <c r="BC7651" t="str">
        <f t="shared" si="2504"/>
        <v>0220-MINISTERIO DE ECONOMÍA, PLANIFICACIÓN Y DESARROLLO</v>
      </c>
      <c r="BD7651" t="str">
        <f t="shared" si="2505"/>
        <v>01-MINISTERIO DE ECONOMIA, PLANIFICACION Y DESARROLLO</v>
      </c>
      <c r="BE7651" t="str">
        <f t="shared" si="2506"/>
        <v>0009-OFICINA NACIONAL DE ESTADISTICAS</v>
      </c>
      <c r="BF7651" t="str">
        <f t="shared" si="2507"/>
        <v>0000-NO APLICA</v>
      </c>
      <c r="BG7651" t="str">
        <f t="shared" si="2508"/>
        <v>1-SERVICIOS  GENERALES</v>
      </c>
      <c r="BH7651" t="str">
        <f t="shared" si="2509"/>
        <v>1.1-Administración general</v>
      </c>
      <c r="BI7651" t="str">
        <f t="shared" si="2510"/>
        <v>1.1.02-Gestión administrativa, financiera, fiscal, económica y planificación</v>
      </c>
      <c r="BJ7651" t="str">
        <f t="shared" si="2511"/>
        <v>12-Normalización y producción de estadísticas nacionales</v>
      </c>
      <c r="BK7651" t="str">
        <f t="shared" si="2512"/>
        <v>02-Sector público, privado, sociedad civil y organismos internacionales disponen de información estadística oficial</v>
      </c>
      <c r="BL7651" t="str">
        <f t="shared" si="2513"/>
        <v>0002-Producción y difusión de censos y encuestas</v>
      </c>
      <c r="BM7651" t="str">
        <f t="shared" si="2514"/>
        <v>00-N/A</v>
      </c>
      <c r="BN7651" t="str">
        <f t="shared" si="2515"/>
        <v>No Informado-</v>
      </c>
      <c r="BO7651" t="str">
        <f t="shared" si="2516"/>
        <v>98-NACIONAL</v>
      </c>
      <c r="BP7651" t="str">
        <f t="shared" si="2517"/>
        <v>99-MULTIPROVINCIAL</v>
      </c>
      <c r="BQ7651" t="str">
        <f t="shared" si="2518"/>
        <v>2023/06-Junio</v>
      </c>
    </row>
    <row r="7652" spans="1:69" x14ac:dyDescent="0.25">
      <c r="A7652" s="5" t="s">
        <v>33</v>
      </c>
      <c r="B7652" s="5" t="s">
        <v>34</v>
      </c>
      <c r="C7652" s="5" t="s">
        <v>1020</v>
      </c>
      <c r="D7652" s="5" t="s">
        <v>1021</v>
      </c>
      <c r="E7652" s="5" t="s">
        <v>1022</v>
      </c>
      <c r="F7652" s="5" t="s">
        <v>1023</v>
      </c>
      <c r="G7652" s="5" t="s">
        <v>1024</v>
      </c>
      <c r="H7652" s="5" t="s">
        <v>1025</v>
      </c>
      <c r="I7652" s="5" t="s">
        <v>2425</v>
      </c>
      <c r="J7652" s="5" t="s">
        <v>2426</v>
      </c>
      <c r="K7652" s="5" t="s">
        <v>2873</v>
      </c>
      <c r="L7652" s="5" t="s">
        <v>2874</v>
      </c>
      <c r="M7652" s="5" t="s">
        <v>1020</v>
      </c>
      <c r="N7652" s="5" t="s">
        <v>1949</v>
      </c>
      <c r="O7652" s="5" t="s">
        <v>1950</v>
      </c>
      <c r="P7652" s="5" t="s">
        <v>265</v>
      </c>
      <c r="Q7652" s="5" t="s">
        <v>1951</v>
      </c>
      <c r="R7652" s="5" t="s">
        <v>1077</v>
      </c>
      <c r="S7652" s="5" t="s">
        <v>2006</v>
      </c>
      <c r="T7652" s="5" t="s">
        <v>1034</v>
      </c>
      <c r="U7652" s="5" t="s">
        <v>1035</v>
      </c>
      <c r="V7652" s="5" t="s">
        <v>33</v>
      </c>
      <c r="W7652" s="5" t="s">
        <v>1036</v>
      </c>
      <c r="X7652" s="5" t="s">
        <v>36</v>
      </c>
      <c r="Y7652" s="5" t="s">
        <v>1037</v>
      </c>
      <c r="Z7652" s="5" t="s">
        <v>1059</v>
      </c>
      <c r="AA7652" s="5" t="s">
        <v>1060</v>
      </c>
      <c r="AB7652" s="5" t="s">
        <v>1163</v>
      </c>
      <c r="AC7652" s="5" t="s">
        <v>2007</v>
      </c>
      <c r="AD7652" s="5" t="s">
        <v>363</v>
      </c>
      <c r="AE7652" s="5" t="s">
        <v>2010</v>
      </c>
      <c r="AF7652" s="5" t="s">
        <v>2013</v>
      </c>
      <c r="AG7652" s="5" t="s">
        <v>2014</v>
      </c>
      <c r="AH7652" s="5" t="s">
        <v>1044</v>
      </c>
      <c r="AI7652" s="5" t="s">
        <v>1045</v>
      </c>
      <c r="AJ7652" s="5" t="s">
        <v>961</v>
      </c>
      <c r="AK7652" s="5" t="s">
        <v>44</v>
      </c>
      <c r="AL7652" s="5"/>
      <c r="AM7652" s="5" t="s">
        <v>1046</v>
      </c>
      <c r="AN7652" s="5" t="s">
        <v>1047</v>
      </c>
      <c r="AO7652" s="5" t="s">
        <v>1048</v>
      </c>
      <c r="AP7652" s="5" t="s">
        <v>1049</v>
      </c>
      <c r="AQ7652" s="5" t="s">
        <v>67</v>
      </c>
      <c r="AR7652" s="5" t="s">
        <v>68</v>
      </c>
      <c r="AS7652" s="6">
        <v>0</v>
      </c>
      <c r="AT7652" s="6">
        <v>0</v>
      </c>
      <c r="AU7652" s="6">
        <v>0</v>
      </c>
      <c r="AV7652" s="6">
        <v>112766.7</v>
      </c>
      <c r="AW7652" t="str">
        <f t="shared" si="2519"/>
        <v>1-ADMINISTRACION CENTRAL</v>
      </c>
      <c r="AX7652" t="str">
        <f t="shared" si="2499"/>
        <v>2-GASTOS</v>
      </c>
      <c r="AY7652" t="str">
        <f t="shared" si="2500"/>
        <v>2.1-Gastos corrientes</v>
      </c>
      <c r="AZ7652" t="str">
        <f t="shared" si="2501"/>
        <v>2.1.2-Gastos de consumo</v>
      </c>
      <c r="BA7652" t="str">
        <f t="shared" si="2502"/>
        <v>2.1.2.2-Bienes y servicios</v>
      </c>
      <c r="BB7652" t="str">
        <f t="shared" si="2503"/>
        <v>2.2.9.2.03-Servicios de Catering</v>
      </c>
      <c r="BC7652" t="str">
        <f t="shared" si="2504"/>
        <v>0220-MINISTERIO DE ECONOMÍA, PLANIFICACIÓN Y DESARROLLO</v>
      </c>
      <c r="BD7652" t="str">
        <f t="shared" si="2505"/>
        <v>01-MINISTERIO DE ECONOMIA, PLANIFICACION Y DESARROLLO</v>
      </c>
      <c r="BE7652" t="str">
        <f t="shared" si="2506"/>
        <v>0009-OFICINA NACIONAL DE ESTADISTICAS</v>
      </c>
      <c r="BF7652" t="str">
        <f t="shared" si="2507"/>
        <v>0000-NO APLICA</v>
      </c>
      <c r="BG7652" t="str">
        <f t="shared" si="2508"/>
        <v>1-SERVICIOS  GENERALES</v>
      </c>
      <c r="BH7652" t="str">
        <f t="shared" si="2509"/>
        <v>1.1-Administración general</v>
      </c>
      <c r="BI7652" t="str">
        <f t="shared" si="2510"/>
        <v>1.1.02-Gestión administrativa, financiera, fiscal, económica y planificación</v>
      </c>
      <c r="BJ7652" t="str">
        <f t="shared" si="2511"/>
        <v>12-Normalización y producción de estadísticas nacionales</v>
      </c>
      <c r="BK7652" t="str">
        <f t="shared" si="2512"/>
        <v>02-Sector público, privado, sociedad civil y organismos internacionales disponen de información estadística oficial</v>
      </c>
      <c r="BL7652" t="str">
        <f t="shared" si="2513"/>
        <v>0022-Producción y difusión de estadísticas demográficas y sociales</v>
      </c>
      <c r="BM7652" t="str">
        <f t="shared" si="2514"/>
        <v>00-N/A</v>
      </c>
      <c r="BN7652" t="str">
        <f t="shared" si="2515"/>
        <v>No Informado-</v>
      </c>
      <c r="BO7652" t="str">
        <f t="shared" si="2516"/>
        <v>98-NACIONAL</v>
      </c>
      <c r="BP7652" t="str">
        <f t="shared" si="2517"/>
        <v>99-MULTIPROVINCIAL</v>
      </c>
      <c r="BQ7652" t="str">
        <f t="shared" si="2518"/>
        <v>2023/06-Junio</v>
      </c>
    </row>
    <row r="7653" spans="1:69" x14ac:dyDescent="0.25">
      <c r="A7653" s="5" t="s">
        <v>33</v>
      </c>
      <c r="B7653" s="5" t="s">
        <v>34</v>
      </c>
      <c r="C7653" s="5" t="s">
        <v>1020</v>
      </c>
      <c r="D7653" s="5" t="s">
        <v>1021</v>
      </c>
      <c r="E7653" s="5" t="s">
        <v>1022</v>
      </c>
      <c r="F7653" s="5" t="s">
        <v>1023</v>
      </c>
      <c r="G7653" s="5" t="s">
        <v>1024</v>
      </c>
      <c r="H7653" s="5" t="s">
        <v>1025</v>
      </c>
      <c r="I7653" s="5" t="s">
        <v>2425</v>
      </c>
      <c r="J7653" s="5" t="s">
        <v>2426</v>
      </c>
      <c r="K7653" s="5" t="s">
        <v>2873</v>
      </c>
      <c r="L7653" s="5" t="s">
        <v>2874</v>
      </c>
      <c r="M7653" s="5" t="s">
        <v>1020</v>
      </c>
      <c r="N7653" s="5" t="s">
        <v>1949</v>
      </c>
      <c r="O7653" s="5" t="s">
        <v>1950</v>
      </c>
      <c r="P7653" s="5" t="s">
        <v>265</v>
      </c>
      <c r="Q7653" s="5" t="s">
        <v>1951</v>
      </c>
      <c r="R7653" s="5" t="s">
        <v>1077</v>
      </c>
      <c r="S7653" s="5" t="s">
        <v>2006</v>
      </c>
      <c r="T7653" s="5" t="s">
        <v>1034</v>
      </c>
      <c r="U7653" s="5" t="s">
        <v>1035</v>
      </c>
      <c r="V7653" s="5" t="s">
        <v>33</v>
      </c>
      <c r="W7653" s="5" t="s">
        <v>1036</v>
      </c>
      <c r="X7653" s="5" t="s">
        <v>36</v>
      </c>
      <c r="Y7653" s="5" t="s">
        <v>1037</v>
      </c>
      <c r="Z7653" s="5" t="s">
        <v>1059</v>
      </c>
      <c r="AA7653" s="5" t="s">
        <v>1060</v>
      </c>
      <c r="AB7653" s="5" t="s">
        <v>1163</v>
      </c>
      <c r="AC7653" s="5" t="s">
        <v>2007</v>
      </c>
      <c r="AD7653" s="5" t="s">
        <v>363</v>
      </c>
      <c r="AE7653" s="5" t="s">
        <v>2010</v>
      </c>
      <c r="AF7653" s="5" t="s">
        <v>1171</v>
      </c>
      <c r="AG7653" s="5" t="s">
        <v>2015</v>
      </c>
      <c r="AH7653" s="5" t="s">
        <v>1044</v>
      </c>
      <c r="AI7653" s="5" t="s">
        <v>1045</v>
      </c>
      <c r="AJ7653" s="5" t="s">
        <v>961</v>
      </c>
      <c r="AK7653" s="5" t="s">
        <v>44</v>
      </c>
      <c r="AL7653" s="5"/>
      <c r="AM7653" s="5" t="s">
        <v>1046</v>
      </c>
      <c r="AN7653" s="5" t="s">
        <v>1047</v>
      </c>
      <c r="AO7653" s="5" t="s">
        <v>1048</v>
      </c>
      <c r="AP7653" s="5" t="s">
        <v>1049</v>
      </c>
      <c r="AQ7653" s="5" t="s">
        <v>67</v>
      </c>
      <c r="AR7653" s="5" t="s">
        <v>68</v>
      </c>
      <c r="AS7653" s="6">
        <v>0</v>
      </c>
      <c r="AT7653" s="6">
        <v>0</v>
      </c>
      <c r="AU7653" s="6">
        <v>0</v>
      </c>
      <c r="AV7653" s="6">
        <v>0</v>
      </c>
      <c r="AW7653" t="str">
        <f t="shared" si="2519"/>
        <v>1-ADMINISTRACION CENTRAL</v>
      </c>
      <c r="AX7653" t="str">
        <f t="shared" si="2499"/>
        <v>2-GASTOS</v>
      </c>
      <c r="AY7653" t="str">
        <f t="shared" si="2500"/>
        <v>2.1-Gastos corrientes</v>
      </c>
      <c r="AZ7653" t="str">
        <f t="shared" si="2501"/>
        <v>2.1.2-Gastos de consumo</v>
      </c>
      <c r="BA7653" t="str">
        <f t="shared" si="2502"/>
        <v>2.1.2.2-Bienes y servicios</v>
      </c>
      <c r="BB7653" t="str">
        <f t="shared" si="2503"/>
        <v>2.2.9.2.03-Servicios de Catering</v>
      </c>
      <c r="BC7653" t="str">
        <f t="shared" si="2504"/>
        <v>0220-MINISTERIO DE ECONOMÍA, PLANIFICACIÓN Y DESARROLLO</v>
      </c>
      <c r="BD7653" t="str">
        <f t="shared" si="2505"/>
        <v>01-MINISTERIO DE ECONOMIA, PLANIFICACION Y DESARROLLO</v>
      </c>
      <c r="BE7653" t="str">
        <f t="shared" si="2506"/>
        <v>0009-OFICINA NACIONAL DE ESTADISTICAS</v>
      </c>
      <c r="BF7653" t="str">
        <f t="shared" si="2507"/>
        <v>0000-NO APLICA</v>
      </c>
      <c r="BG7653" t="str">
        <f t="shared" si="2508"/>
        <v>1-SERVICIOS  GENERALES</v>
      </c>
      <c r="BH7653" t="str">
        <f t="shared" si="2509"/>
        <v>1.1-Administración general</v>
      </c>
      <c r="BI7653" t="str">
        <f t="shared" si="2510"/>
        <v>1.1.02-Gestión administrativa, financiera, fiscal, económica y planificación</v>
      </c>
      <c r="BJ7653" t="str">
        <f t="shared" si="2511"/>
        <v>12-Normalización y producción de estadísticas nacionales</v>
      </c>
      <c r="BK7653" t="str">
        <f t="shared" si="2512"/>
        <v>02-Sector público, privado, sociedad civil y organismos internacionales disponen de información estadística oficial</v>
      </c>
      <c r="BL7653" t="str">
        <f t="shared" si="2513"/>
        <v>0023-Producción y difusión de estadísticas ambientales</v>
      </c>
      <c r="BM7653" t="str">
        <f t="shared" si="2514"/>
        <v>00-N/A</v>
      </c>
      <c r="BN7653" t="str">
        <f t="shared" si="2515"/>
        <v>No Informado-</v>
      </c>
      <c r="BO7653" t="str">
        <f t="shared" si="2516"/>
        <v>98-NACIONAL</v>
      </c>
      <c r="BP7653" t="str">
        <f t="shared" si="2517"/>
        <v>99-MULTIPROVINCIAL</v>
      </c>
      <c r="BQ7653" t="str">
        <f t="shared" si="2518"/>
        <v>2023/06-Junio</v>
      </c>
    </row>
    <row r="7654" spans="1:69" x14ac:dyDescent="0.25">
      <c r="A7654" s="5" t="s">
        <v>33</v>
      </c>
      <c r="B7654" s="5" t="s">
        <v>34</v>
      </c>
      <c r="C7654" s="5" t="s">
        <v>1020</v>
      </c>
      <c r="D7654" s="5" t="s">
        <v>1021</v>
      </c>
      <c r="E7654" s="5" t="s">
        <v>1022</v>
      </c>
      <c r="F7654" s="5" t="s">
        <v>1023</v>
      </c>
      <c r="G7654" s="5" t="s">
        <v>1024</v>
      </c>
      <c r="H7654" s="5" t="s">
        <v>1025</v>
      </c>
      <c r="I7654" s="5" t="s">
        <v>2425</v>
      </c>
      <c r="J7654" s="5" t="s">
        <v>2426</v>
      </c>
      <c r="K7654" s="5" t="s">
        <v>2873</v>
      </c>
      <c r="L7654" s="5" t="s">
        <v>2874</v>
      </c>
      <c r="M7654" s="5" t="s">
        <v>1020</v>
      </c>
      <c r="N7654" s="5" t="s">
        <v>1949</v>
      </c>
      <c r="O7654" s="5" t="s">
        <v>1950</v>
      </c>
      <c r="P7654" s="5" t="s">
        <v>265</v>
      </c>
      <c r="Q7654" s="5" t="s">
        <v>1951</v>
      </c>
      <c r="R7654" s="5" t="s">
        <v>1077</v>
      </c>
      <c r="S7654" s="5" t="s">
        <v>2006</v>
      </c>
      <c r="T7654" s="5" t="s">
        <v>1034</v>
      </c>
      <c r="U7654" s="5" t="s">
        <v>1035</v>
      </c>
      <c r="V7654" s="5" t="s">
        <v>33</v>
      </c>
      <c r="W7654" s="5" t="s">
        <v>1036</v>
      </c>
      <c r="X7654" s="5" t="s">
        <v>36</v>
      </c>
      <c r="Y7654" s="5" t="s">
        <v>1037</v>
      </c>
      <c r="Z7654" s="5" t="s">
        <v>1059</v>
      </c>
      <c r="AA7654" s="5" t="s">
        <v>1060</v>
      </c>
      <c r="AB7654" s="5" t="s">
        <v>1163</v>
      </c>
      <c r="AC7654" s="5" t="s">
        <v>2007</v>
      </c>
      <c r="AD7654" s="5" t="s">
        <v>502</v>
      </c>
      <c r="AE7654" s="5" t="s">
        <v>2016</v>
      </c>
      <c r="AF7654" s="5" t="s">
        <v>245</v>
      </c>
      <c r="AG7654" s="5" t="s">
        <v>2017</v>
      </c>
      <c r="AH7654" s="5" t="s">
        <v>1044</v>
      </c>
      <c r="AI7654" s="5" t="s">
        <v>1045</v>
      </c>
      <c r="AJ7654" s="5" t="s">
        <v>961</v>
      </c>
      <c r="AK7654" s="5" t="s">
        <v>44</v>
      </c>
      <c r="AL7654" s="5"/>
      <c r="AM7654" s="5" t="s">
        <v>1046</v>
      </c>
      <c r="AN7654" s="5" t="s">
        <v>1047</v>
      </c>
      <c r="AO7654" s="5" t="s">
        <v>1048</v>
      </c>
      <c r="AP7654" s="5" t="s">
        <v>1049</v>
      </c>
      <c r="AQ7654" s="5" t="s">
        <v>67</v>
      </c>
      <c r="AR7654" s="5" t="s">
        <v>68</v>
      </c>
      <c r="AS7654" s="6">
        <v>0</v>
      </c>
      <c r="AT7654" s="6">
        <v>0</v>
      </c>
      <c r="AU7654" s="6">
        <v>9233.92</v>
      </c>
      <c r="AV7654" s="6">
        <v>9233.92</v>
      </c>
      <c r="AW7654" t="str">
        <f t="shared" si="2519"/>
        <v>1-ADMINISTRACION CENTRAL</v>
      </c>
      <c r="AX7654" t="str">
        <f t="shared" si="2499"/>
        <v>2-GASTOS</v>
      </c>
      <c r="AY7654" t="str">
        <f t="shared" si="2500"/>
        <v>2.1-Gastos corrientes</v>
      </c>
      <c r="AZ7654" t="str">
        <f t="shared" si="2501"/>
        <v>2.1.2-Gastos de consumo</v>
      </c>
      <c r="BA7654" t="str">
        <f t="shared" si="2502"/>
        <v>2.1.2.2-Bienes y servicios</v>
      </c>
      <c r="BB7654" t="str">
        <f t="shared" si="2503"/>
        <v>2.2.9.2.03-Servicios de Catering</v>
      </c>
      <c r="BC7654" t="str">
        <f t="shared" si="2504"/>
        <v>0220-MINISTERIO DE ECONOMÍA, PLANIFICACIÓN Y DESARROLLO</v>
      </c>
      <c r="BD7654" t="str">
        <f t="shared" si="2505"/>
        <v>01-MINISTERIO DE ECONOMIA, PLANIFICACION Y DESARROLLO</v>
      </c>
      <c r="BE7654" t="str">
        <f t="shared" si="2506"/>
        <v>0009-OFICINA NACIONAL DE ESTADISTICAS</v>
      </c>
      <c r="BF7654" t="str">
        <f t="shared" si="2507"/>
        <v>0000-NO APLICA</v>
      </c>
      <c r="BG7654" t="str">
        <f t="shared" si="2508"/>
        <v>1-SERVICIOS  GENERALES</v>
      </c>
      <c r="BH7654" t="str">
        <f t="shared" si="2509"/>
        <v>1.1-Administración general</v>
      </c>
      <c r="BI7654" t="str">
        <f t="shared" si="2510"/>
        <v>1.1.02-Gestión administrativa, financiera, fiscal, económica y planificación</v>
      </c>
      <c r="BJ7654" t="str">
        <f t="shared" si="2511"/>
        <v>12-Normalización y producción de estadísticas nacionales</v>
      </c>
      <c r="BK7654" t="str">
        <f t="shared" si="2512"/>
        <v>03-Sistema Estadístico Nacional dispone de normas y estándares de calidad</v>
      </c>
      <c r="BL7654" t="str">
        <f t="shared" si="2513"/>
        <v>0001-Desarrollo de normas, estándares y evaluación de la calidad de la producción y difusión de estadísticas en sectores priorizados</v>
      </c>
      <c r="BM7654" t="str">
        <f t="shared" si="2514"/>
        <v>00-N/A</v>
      </c>
      <c r="BN7654" t="str">
        <f t="shared" si="2515"/>
        <v>No Informado-</v>
      </c>
      <c r="BO7654" t="str">
        <f t="shared" si="2516"/>
        <v>98-NACIONAL</v>
      </c>
      <c r="BP7654" t="str">
        <f t="shared" si="2517"/>
        <v>99-MULTIPROVINCIAL</v>
      </c>
      <c r="BQ7654" t="str">
        <f t="shared" si="2518"/>
        <v>2023/06-Junio</v>
      </c>
    </row>
    <row r="7655" spans="1:69" x14ac:dyDescent="0.25">
      <c r="A7655" s="5" t="s">
        <v>33</v>
      </c>
      <c r="B7655" s="5" t="s">
        <v>34</v>
      </c>
      <c r="C7655" s="5" t="s">
        <v>1020</v>
      </c>
      <c r="D7655" s="5" t="s">
        <v>1021</v>
      </c>
      <c r="E7655" s="5" t="s">
        <v>1022</v>
      </c>
      <c r="F7655" s="5" t="s">
        <v>1023</v>
      </c>
      <c r="G7655" s="5" t="s">
        <v>1024</v>
      </c>
      <c r="H7655" s="5" t="s">
        <v>1025</v>
      </c>
      <c r="I7655" s="5" t="s">
        <v>2425</v>
      </c>
      <c r="J7655" s="5" t="s">
        <v>2426</v>
      </c>
      <c r="K7655" s="5" t="s">
        <v>2873</v>
      </c>
      <c r="L7655" s="5" t="s">
        <v>2874</v>
      </c>
      <c r="M7655" s="5" t="s">
        <v>1020</v>
      </c>
      <c r="N7655" s="5" t="s">
        <v>1949</v>
      </c>
      <c r="O7655" s="5" t="s">
        <v>1950</v>
      </c>
      <c r="P7655" s="5" t="s">
        <v>265</v>
      </c>
      <c r="Q7655" s="5" t="s">
        <v>1951</v>
      </c>
      <c r="R7655" s="5" t="s">
        <v>1077</v>
      </c>
      <c r="S7655" s="5" t="s">
        <v>2006</v>
      </c>
      <c r="T7655" s="5" t="s">
        <v>1034</v>
      </c>
      <c r="U7655" s="5" t="s">
        <v>1035</v>
      </c>
      <c r="V7655" s="5" t="s">
        <v>33</v>
      </c>
      <c r="W7655" s="5" t="s">
        <v>1036</v>
      </c>
      <c r="X7655" s="5" t="s">
        <v>36</v>
      </c>
      <c r="Y7655" s="5" t="s">
        <v>1037</v>
      </c>
      <c r="Z7655" s="5" t="s">
        <v>1059</v>
      </c>
      <c r="AA7655" s="5" t="s">
        <v>1060</v>
      </c>
      <c r="AB7655" s="5" t="s">
        <v>1163</v>
      </c>
      <c r="AC7655" s="5" t="s">
        <v>2007</v>
      </c>
      <c r="AD7655" s="5" t="s">
        <v>502</v>
      </c>
      <c r="AE7655" s="5" t="s">
        <v>2016</v>
      </c>
      <c r="AF7655" s="5" t="s">
        <v>185</v>
      </c>
      <c r="AG7655" s="5" t="s">
        <v>2018</v>
      </c>
      <c r="AH7655" s="5" t="s">
        <v>1044</v>
      </c>
      <c r="AI7655" s="5" t="s">
        <v>1045</v>
      </c>
      <c r="AJ7655" s="5" t="s">
        <v>961</v>
      </c>
      <c r="AK7655" s="5" t="s">
        <v>44</v>
      </c>
      <c r="AL7655" s="5"/>
      <c r="AM7655" s="5" t="s">
        <v>1046</v>
      </c>
      <c r="AN7655" s="5" t="s">
        <v>1047</v>
      </c>
      <c r="AO7655" s="5" t="s">
        <v>1048</v>
      </c>
      <c r="AP7655" s="5" t="s">
        <v>1049</v>
      </c>
      <c r="AQ7655" s="5" t="s">
        <v>67</v>
      </c>
      <c r="AR7655" s="5" t="s">
        <v>68</v>
      </c>
      <c r="AS7655" s="6">
        <v>0</v>
      </c>
      <c r="AT7655" s="6">
        <v>0</v>
      </c>
      <c r="AU7655" s="6">
        <v>0</v>
      </c>
      <c r="AV7655" s="6">
        <v>0</v>
      </c>
      <c r="AW7655" t="str">
        <f t="shared" si="2519"/>
        <v>1-ADMINISTRACION CENTRAL</v>
      </c>
      <c r="AX7655" t="str">
        <f t="shared" si="2499"/>
        <v>2-GASTOS</v>
      </c>
      <c r="AY7655" t="str">
        <f t="shared" si="2500"/>
        <v>2.1-Gastos corrientes</v>
      </c>
      <c r="AZ7655" t="str">
        <f t="shared" si="2501"/>
        <v>2.1.2-Gastos de consumo</v>
      </c>
      <c r="BA7655" t="str">
        <f t="shared" si="2502"/>
        <v>2.1.2.2-Bienes y servicios</v>
      </c>
      <c r="BB7655" t="str">
        <f t="shared" si="2503"/>
        <v>2.2.9.2.03-Servicios de Catering</v>
      </c>
      <c r="BC7655" t="str">
        <f t="shared" si="2504"/>
        <v>0220-MINISTERIO DE ECONOMÍA, PLANIFICACIÓN Y DESARROLLO</v>
      </c>
      <c r="BD7655" t="str">
        <f t="shared" si="2505"/>
        <v>01-MINISTERIO DE ECONOMIA, PLANIFICACION Y DESARROLLO</v>
      </c>
      <c r="BE7655" t="str">
        <f t="shared" si="2506"/>
        <v>0009-OFICINA NACIONAL DE ESTADISTICAS</v>
      </c>
      <c r="BF7655" t="str">
        <f t="shared" si="2507"/>
        <v>0000-NO APLICA</v>
      </c>
      <c r="BG7655" t="str">
        <f t="shared" si="2508"/>
        <v>1-SERVICIOS  GENERALES</v>
      </c>
      <c r="BH7655" t="str">
        <f t="shared" si="2509"/>
        <v>1.1-Administración general</v>
      </c>
      <c r="BI7655" t="str">
        <f t="shared" si="2510"/>
        <v>1.1.02-Gestión administrativa, financiera, fiscal, económica y planificación</v>
      </c>
      <c r="BJ7655" t="str">
        <f t="shared" si="2511"/>
        <v>12-Normalización y producción de estadísticas nacionales</v>
      </c>
      <c r="BK7655" t="str">
        <f t="shared" si="2512"/>
        <v>03-Sistema Estadístico Nacional dispone de normas y estándares de calidad</v>
      </c>
      <c r="BL7655" t="str">
        <f t="shared" si="2513"/>
        <v>0002-Coordinación y articulación de la implementación de normas y estándares en sectores priorizados</v>
      </c>
      <c r="BM7655" t="str">
        <f t="shared" si="2514"/>
        <v>00-N/A</v>
      </c>
      <c r="BN7655" t="str">
        <f t="shared" si="2515"/>
        <v>No Informado-</v>
      </c>
      <c r="BO7655" t="str">
        <f t="shared" si="2516"/>
        <v>98-NACIONAL</v>
      </c>
      <c r="BP7655" t="str">
        <f t="shared" si="2517"/>
        <v>99-MULTIPROVINCIAL</v>
      </c>
      <c r="BQ7655" t="str">
        <f t="shared" si="2518"/>
        <v>2023/06-Junio</v>
      </c>
    </row>
    <row r="7656" spans="1:69" x14ac:dyDescent="0.25">
      <c r="A7656" s="5" t="s">
        <v>33</v>
      </c>
      <c r="B7656" s="5" t="s">
        <v>34</v>
      </c>
      <c r="C7656" s="5" t="s">
        <v>1020</v>
      </c>
      <c r="D7656" s="5" t="s">
        <v>1021</v>
      </c>
      <c r="E7656" s="5" t="s">
        <v>1022</v>
      </c>
      <c r="F7656" s="5" t="s">
        <v>1023</v>
      </c>
      <c r="G7656" s="5" t="s">
        <v>1024</v>
      </c>
      <c r="H7656" s="5" t="s">
        <v>1025</v>
      </c>
      <c r="I7656" s="5" t="s">
        <v>2425</v>
      </c>
      <c r="J7656" s="5" t="s">
        <v>2426</v>
      </c>
      <c r="K7656" s="5" t="s">
        <v>2873</v>
      </c>
      <c r="L7656" s="5" t="s">
        <v>2874</v>
      </c>
      <c r="M7656" s="5" t="s">
        <v>1020</v>
      </c>
      <c r="N7656" s="5" t="s">
        <v>1949</v>
      </c>
      <c r="O7656" s="5" t="s">
        <v>1950</v>
      </c>
      <c r="P7656" s="5" t="s">
        <v>265</v>
      </c>
      <c r="Q7656" s="5" t="s">
        <v>1951</v>
      </c>
      <c r="R7656" s="5" t="s">
        <v>1077</v>
      </c>
      <c r="S7656" s="5" t="s">
        <v>2006</v>
      </c>
      <c r="T7656" s="5" t="s">
        <v>1034</v>
      </c>
      <c r="U7656" s="5" t="s">
        <v>1035</v>
      </c>
      <c r="V7656" s="5" t="s">
        <v>33</v>
      </c>
      <c r="W7656" s="5" t="s">
        <v>1036</v>
      </c>
      <c r="X7656" s="5" t="s">
        <v>36</v>
      </c>
      <c r="Y7656" s="5" t="s">
        <v>1037</v>
      </c>
      <c r="Z7656" s="5" t="s">
        <v>1059</v>
      </c>
      <c r="AA7656" s="5" t="s">
        <v>1060</v>
      </c>
      <c r="AB7656" s="5" t="s">
        <v>1163</v>
      </c>
      <c r="AC7656" s="5" t="s">
        <v>2007</v>
      </c>
      <c r="AD7656" s="5" t="s">
        <v>502</v>
      </c>
      <c r="AE7656" s="5" t="s">
        <v>2016</v>
      </c>
      <c r="AF7656" s="5" t="s">
        <v>51</v>
      </c>
      <c r="AG7656" s="5" t="s">
        <v>2019</v>
      </c>
      <c r="AH7656" s="5" t="s">
        <v>1044</v>
      </c>
      <c r="AI7656" s="5" t="s">
        <v>1045</v>
      </c>
      <c r="AJ7656" s="5" t="s">
        <v>961</v>
      </c>
      <c r="AK7656" s="5" t="s">
        <v>44</v>
      </c>
      <c r="AL7656" s="5"/>
      <c r="AM7656" s="5" t="s">
        <v>1046</v>
      </c>
      <c r="AN7656" s="5" t="s">
        <v>1047</v>
      </c>
      <c r="AO7656" s="5" t="s">
        <v>1048</v>
      </c>
      <c r="AP7656" s="5" t="s">
        <v>1049</v>
      </c>
      <c r="AQ7656" s="5" t="s">
        <v>67</v>
      </c>
      <c r="AR7656" s="5" t="s">
        <v>68</v>
      </c>
      <c r="AS7656" s="6">
        <v>0</v>
      </c>
      <c r="AT7656" s="6">
        <v>0</v>
      </c>
      <c r="AU7656" s="6">
        <v>0</v>
      </c>
      <c r="AV7656" s="6">
        <v>0</v>
      </c>
      <c r="AW7656" t="str">
        <f t="shared" si="2519"/>
        <v>1-ADMINISTRACION CENTRAL</v>
      </c>
      <c r="AX7656" t="str">
        <f t="shared" si="2499"/>
        <v>2-GASTOS</v>
      </c>
      <c r="AY7656" t="str">
        <f t="shared" si="2500"/>
        <v>2.1-Gastos corrientes</v>
      </c>
      <c r="AZ7656" t="str">
        <f t="shared" si="2501"/>
        <v>2.1.2-Gastos de consumo</v>
      </c>
      <c r="BA7656" t="str">
        <f t="shared" si="2502"/>
        <v>2.1.2.2-Bienes y servicios</v>
      </c>
      <c r="BB7656" t="str">
        <f t="shared" si="2503"/>
        <v>2.2.9.2.03-Servicios de Catering</v>
      </c>
      <c r="BC7656" t="str">
        <f t="shared" si="2504"/>
        <v>0220-MINISTERIO DE ECONOMÍA, PLANIFICACIÓN Y DESARROLLO</v>
      </c>
      <c r="BD7656" t="str">
        <f t="shared" si="2505"/>
        <v>01-MINISTERIO DE ECONOMIA, PLANIFICACION Y DESARROLLO</v>
      </c>
      <c r="BE7656" t="str">
        <f t="shared" si="2506"/>
        <v>0009-OFICINA NACIONAL DE ESTADISTICAS</v>
      </c>
      <c r="BF7656" t="str">
        <f t="shared" si="2507"/>
        <v>0000-NO APLICA</v>
      </c>
      <c r="BG7656" t="str">
        <f t="shared" si="2508"/>
        <v>1-SERVICIOS  GENERALES</v>
      </c>
      <c r="BH7656" t="str">
        <f t="shared" si="2509"/>
        <v>1.1-Administración general</v>
      </c>
      <c r="BI7656" t="str">
        <f t="shared" si="2510"/>
        <v>1.1.02-Gestión administrativa, financiera, fiscal, económica y planificación</v>
      </c>
      <c r="BJ7656" t="str">
        <f t="shared" si="2511"/>
        <v>12-Normalización y producción de estadísticas nacionales</v>
      </c>
      <c r="BK7656" t="str">
        <f t="shared" si="2512"/>
        <v>03-Sistema Estadístico Nacional dispone de normas y estándares de calidad</v>
      </c>
      <c r="BL7656" t="str">
        <f t="shared" si="2513"/>
        <v>0003-Fortalecimiento de las capacidades estadísticas del Sistema Estadístico Nacional</v>
      </c>
      <c r="BM7656" t="str">
        <f t="shared" si="2514"/>
        <v>00-N/A</v>
      </c>
      <c r="BN7656" t="str">
        <f t="shared" si="2515"/>
        <v>No Informado-</v>
      </c>
      <c r="BO7656" t="str">
        <f t="shared" si="2516"/>
        <v>98-NACIONAL</v>
      </c>
      <c r="BP7656" t="str">
        <f t="shared" si="2517"/>
        <v>99-MULTIPROVINCIAL</v>
      </c>
      <c r="BQ7656" t="str">
        <f t="shared" si="2518"/>
        <v>2023/06-Junio</v>
      </c>
    </row>
    <row r="7657" spans="1:69" x14ac:dyDescent="0.25">
      <c r="A7657" s="5" t="s">
        <v>33</v>
      </c>
      <c r="B7657" s="5" t="s">
        <v>34</v>
      </c>
      <c r="C7657" s="5" t="s">
        <v>1020</v>
      </c>
      <c r="D7657" s="5" t="s">
        <v>1021</v>
      </c>
      <c r="E7657" s="5" t="s">
        <v>1022</v>
      </c>
      <c r="F7657" s="5" t="s">
        <v>1023</v>
      </c>
      <c r="G7657" s="5" t="s">
        <v>1024</v>
      </c>
      <c r="H7657" s="5" t="s">
        <v>1025</v>
      </c>
      <c r="I7657" s="5" t="s">
        <v>2425</v>
      </c>
      <c r="J7657" s="5" t="s">
        <v>2426</v>
      </c>
      <c r="K7657" s="5" t="s">
        <v>2873</v>
      </c>
      <c r="L7657" s="5" t="s">
        <v>2874</v>
      </c>
      <c r="M7657" s="5" t="s">
        <v>1020</v>
      </c>
      <c r="N7657" s="5" t="s">
        <v>1949</v>
      </c>
      <c r="O7657" s="5" t="s">
        <v>1950</v>
      </c>
      <c r="P7657" s="5" t="s">
        <v>265</v>
      </c>
      <c r="Q7657" s="5" t="s">
        <v>1951</v>
      </c>
      <c r="R7657" s="5" t="s">
        <v>1077</v>
      </c>
      <c r="S7657" s="5" t="s">
        <v>2006</v>
      </c>
      <c r="T7657" s="5" t="s">
        <v>1034</v>
      </c>
      <c r="U7657" s="5" t="s">
        <v>1035</v>
      </c>
      <c r="V7657" s="5" t="s">
        <v>1066</v>
      </c>
      <c r="W7657" s="5" t="s">
        <v>1067</v>
      </c>
      <c r="X7657" s="5" t="s">
        <v>1550</v>
      </c>
      <c r="Y7657" s="5" t="s">
        <v>1551</v>
      </c>
      <c r="Z7657" s="5" t="s">
        <v>1552</v>
      </c>
      <c r="AA7657" s="5" t="s">
        <v>1553</v>
      </c>
      <c r="AB7657" s="5" t="s">
        <v>1163</v>
      </c>
      <c r="AC7657" s="5" t="s">
        <v>2007</v>
      </c>
      <c r="AD7657" s="5" t="s">
        <v>1044</v>
      </c>
      <c r="AE7657" s="5" t="s">
        <v>1062</v>
      </c>
      <c r="AF7657" s="5" t="s">
        <v>185</v>
      </c>
      <c r="AG7657" s="5" t="s">
        <v>2849</v>
      </c>
      <c r="AH7657" s="5" t="s">
        <v>1044</v>
      </c>
      <c r="AI7657" s="5" t="s">
        <v>1045</v>
      </c>
      <c r="AJ7657" s="5" t="s">
        <v>961</v>
      </c>
      <c r="AK7657" s="5" t="s">
        <v>44</v>
      </c>
      <c r="AL7657" s="5"/>
      <c r="AM7657" s="5" t="s">
        <v>1046</v>
      </c>
      <c r="AN7657" s="5" t="s">
        <v>1047</v>
      </c>
      <c r="AO7657" s="5" t="s">
        <v>1048</v>
      </c>
      <c r="AP7657" s="5" t="s">
        <v>1049</v>
      </c>
      <c r="AQ7657" s="5" t="s">
        <v>67</v>
      </c>
      <c r="AR7657" s="5" t="s">
        <v>68</v>
      </c>
      <c r="AS7657" s="6">
        <v>0</v>
      </c>
      <c r="AT7657" s="6">
        <v>0</v>
      </c>
      <c r="AU7657" s="6">
        <v>0</v>
      </c>
      <c r="AV7657" s="6">
        <v>0</v>
      </c>
      <c r="AW7657" t="str">
        <f t="shared" si="2519"/>
        <v>1-ADMINISTRACION CENTRAL</v>
      </c>
      <c r="AX7657" t="str">
        <f t="shared" si="2499"/>
        <v>2-GASTOS</v>
      </c>
      <c r="AY7657" t="str">
        <f t="shared" si="2500"/>
        <v>2.1-Gastos corrientes</v>
      </c>
      <c r="AZ7657" t="str">
        <f t="shared" si="2501"/>
        <v>2.1.2-Gastos de consumo</v>
      </c>
      <c r="BA7657" t="str">
        <f t="shared" si="2502"/>
        <v>2.1.2.2-Bienes y servicios</v>
      </c>
      <c r="BB7657" t="str">
        <f t="shared" si="2503"/>
        <v>2.2.9.2.03-Servicios de Catering</v>
      </c>
      <c r="BC7657" t="str">
        <f t="shared" si="2504"/>
        <v>0220-MINISTERIO DE ECONOMÍA, PLANIFICACIÓN Y DESARROLLO</v>
      </c>
      <c r="BD7657" t="str">
        <f t="shared" si="2505"/>
        <v>01-MINISTERIO DE ECONOMIA, PLANIFICACION Y DESARROLLO</v>
      </c>
      <c r="BE7657" t="str">
        <f t="shared" si="2506"/>
        <v>0009-OFICINA NACIONAL DE ESTADISTICAS</v>
      </c>
      <c r="BF7657" t="str">
        <f t="shared" si="2507"/>
        <v>0000-NO APLICA</v>
      </c>
      <c r="BG7657" t="str">
        <f t="shared" si="2508"/>
        <v>4-SERVICIOS SOCIALES</v>
      </c>
      <c r="BH7657" t="str">
        <f t="shared" si="2509"/>
        <v>4.6-Equidad de género</v>
      </c>
      <c r="BI7657" t="str">
        <f t="shared" si="2510"/>
        <v>4.6.03-Acciones para una cultura de igualdad de género.</v>
      </c>
      <c r="BJ7657" t="str">
        <f t="shared" si="2511"/>
        <v>12-Normalización y producción de estadísticas nacionales</v>
      </c>
      <c r="BK7657" t="str">
        <f t="shared" si="2512"/>
        <v>00-Acciones que no generan producción</v>
      </c>
      <c r="BL7657" t="str">
        <f t="shared" si="2513"/>
        <v>0002-Transversalización del enfoque de género en las estadísticas</v>
      </c>
      <c r="BM7657" t="str">
        <f t="shared" si="2514"/>
        <v>00-N/A</v>
      </c>
      <c r="BN7657" t="str">
        <f t="shared" si="2515"/>
        <v>No Informado-</v>
      </c>
      <c r="BO7657" t="str">
        <f t="shared" si="2516"/>
        <v>98-NACIONAL</v>
      </c>
      <c r="BP7657" t="str">
        <f t="shared" si="2517"/>
        <v>99-MULTIPROVINCIAL</v>
      </c>
      <c r="BQ7657" t="str">
        <f t="shared" si="2518"/>
        <v>2023/06-Junio</v>
      </c>
    </row>
    <row r="7658" spans="1:69" x14ac:dyDescent="0.25">
      <c r="A7658" s="5" t="s">
        <v>33</v>
      </c>
      <c r="B7658" s="5" t="s">
        <v>34</v>
      </c>
      <c r="C7658" s="5" t="s">
        <v>1020</v>
      </c>
      <c r="D7658" s="5" t="s">
        <v>1021</v>
      </c>
      <c r="E7658" s="5" t="s">
        <v>1022</v>
      </c>
      <c r="F7658" s="5" t="s">
        <v>1023</v>
      </c>
      <c r="G7658" s="5" t="s">
        <v>1024</v>
      </c>
      <c r="H7658" s="5" t="s">
        <v>1025</v>
      </c>
      <c r="I7658" s="5" t="s">
        <v>2425</v>
      </c>
      <c r="J7658" s="5" t="s">
        <v>2426</v>
      </c>
      <c r="K7658" s="5" t="s">
        <v>2873</v>
      </c>
      <c r="L7658" s="5" t="s">
        <v>2874</v>
      </c>
      <c r="M7658" s="5" t="s">
        <v>1020</v>
      </c>
      <c r="N7658" s="5" t="s">
        <v>2025</v>
      </c>
      <c r="O7658" s="5" t="s">
        <v>2026</v>
      </c>
      <c r="P7658" s="5" t="s">
        <v>265</v>
      </c>
      <c r="Q7658" s="5" t="s">
        <v>2027</v>
      </c>
      <c r="R7658" s="5" t="s">
        <v>185</v>
      </c>
      <c r="S7658" s="5" t="s">
        <v>2039</v>
      </c>
      <c r="T7658" s="5" t="s">
        <v>1034</v>
      </c>
      <c r="U7658" s="5" t="s">
        <v>1035</v>
      </c>
      <c r="V7658" s="5" t="s">
        <v>1066</v>
      </c>
      <c r="W7658" s="5" t="s">
        <v>1067</v>
      </c>
      <c r="X7658" s="5" t="s">
        <v>1385</v>
      </c>
      <c r="Y7658" s="5" t="s">
        <v>1386</v>
      </c>
      <c r="Z7658" s="5" t="s">
        <v>2040</v>
      </c>
      <c r="AA7658" s="5" t="s">
        <v>2041</v>
      </c>
      <c r="AB7658" s="5" t="s">
        <v>1167</v>
      </c>
      <c r="AC7658" s="5" t="s">
        <v>2042</v>
      </c>
      <c r="AD7658" s="5" t="s">
        <v>363</v>
      </c>
      <c r="AE7658" s="5" t="s">
        <v>2043</v>
      </c>
      <c r="AF7658" s="5" t="s">
        <v>245</v>
      </c>
      <c r="AG7658" s="5" t="s">
        <v>2044</v>
      </c>
      <c r="AH7658" s="5" t="s">
        <v>1044</v>
      </c>
      <c r="AI7658" s="5" t="s">
        <v>1045</v>
      </c>
      <c r="AJ7658" s="5" t="s">
        <v>961</v>
      </c>
      <c r="AK7658" s="5" t="s">
        <v>44</v>
      </c>
      <c r="AL7658" s="5"/>
      <c r="AM7658" s="5" t="s">
        <v>53</v>
      </c>
      <c r="AN7658" s="5" t="s">
        <v>1206</v>
      </c>
      <c r="AO7658" s="5" t="s">
        <v>265</v>
      </c>
      <c r="AP7658" s="5" t="s">
        <v>1222</v>
      </c>
      <c r="AQ7658" s="5" t="s">
        <v>67</v>
      </c>
      <c r="AR7658" s="5" t="s">
        <v>68</v>
      </c>
      <c r="AS7658" s="6">
        <v>0</v>
      </c>
      <c r="AT7658" s="6">
        <v>71732.2</v>
      </c>
      <c r="AU7658" s="6">
        <v>71732.2</v>
      </c>
      <c r="AV7658" s="6">
        <v>0</v>
      </c>
      <c r="AW7658" t="str">
        <f t="shared" si="2519"/>
        <v>1-ADMINISTRACION CENTRAL</v>
      </c>
      <c r="AX7658" t="str">
        <f t="shared" si="2499"/>
        <v>2-GASTOS</v>
      </c>
      <c r="AY7658" t="str">
        <f t="shared" si="2500"/>
        <v>2.1-Gastos corrientes</v>
      </c>
      <c r="AZ7658" t="str">
        <f t="shared" si="2501"/>
        <v>2.1.2-Gastos de consumo</v>
      </c>
      <c r="BA7658" t="str">
        <f t="shared" si="2502"/>
        <v>2.1.2.2-Bienes y servicios</v>
      </c>
      <c r="BB7658" t="str">
        <f t="shared" si="2503"/>
        <v>2.2.9.2.03-Servicios de Catering</v>
      </c>
      <c r="BC7658" t="str">
        <f t="shared" si="2504"/>
        <v>0221-MINISTERIO DE ADMINISTRACIÓN PÚBLICA</v>
      </c>
      <c r="BD7658" t="str">
        <f t="shared" si="2505"/>
        <v>01-MINISTERIO DE ADMINISTRACION PUBLICA (MAP)</v>
      </c>
      <c r="BE7658" t="str">
        <f t="shared" si="2506"/>
        <v>0002-INSTITUTO NACIONAL DE ADMINISTRACION PUBLICA</v>
      </c>
      <c r="BF7658" t="str">
        <f t="shared" si="2507"/>
        <v>0000-NO APLICA</v>
      </c>
      <c r="BG7658" t="str">
        <f t="shared" si="2508"/>
        <v>4-SERVICIOS SOCIALES</v>
      </c>
      <c r="BH7658" t="str">
        <f t="shared" si="2509"/>
        <v>4.4-Educación</v>
      </c>
      <c r="BI7658" t="str">
        <f t="shared" si="2510"/>
        <v>4.4.09-Enseñanza no atribuible a ningún nivel</v>
      </c>
      <c r="BJ7658" t="str">
        <f t="shared" si="2511"/>
        <v>17-Formación y Capacitación de Servidores de la Administración Pública</v>
      </c>
      <c r="BK7658" t="str">
        <f t="shared" si="2512"/>
        <v>02-Formación y capacitación de los servidores de la administración pública</v>
      </c>
      <c r="BL7658" t="str">
        <f t="shared" si="2513"/>
        <v>0001-Direccion y Coordinacion</v>
      </c>
      <c r="BM7658" t="str">
        <f t="shared" si="2514"/>
        <v>00-N/A</v>
      </c>
      <c r="BN7658" t="str">
        <f t="shared" si="2515"/>
        <v>No Informado-</v>
      </c>
      <c r="BO7658" t="str">
        <f t="shared" si="2516"/>
        <v>10-REGION OZAMA O METROPOLITANA</v>
      </c>
      <c r="BP7658" t="str">
        <f t="shared" si="2517"/>
        <v>01-DISTRITO NACIONAL</v>
      </c>
      <c r="BQ7658" t="str">
        <f t="shared" si="2518"/>
        <v>2023/06-Junio</v>
      </c>
    </row>
    <row r="7659" spans="1:69" x14ac:dyDescent="0.25">
      <c r="A7659" s="5" t="s">
        <v>33</v>
      </c>
      <c r="B7659" s="5" t="s">
        <v>34</v>
      </c>
      <c r="C7659" s="5" t="s">
        <v>1020</v>
      </c>
      <c r="D7659" s="5" t="s">
        <v>1021</v>
      </c>
      <c r="E7659" s="5" t="s">
        <v>1022</v>
      </c>
      <c r="F7659" s="5" t="s">
        <v>1023</v>
      </c>
      <c r="G7659" s="5" t="s">
        <v>1024</v>
      </c>
      <c r="H7659" s="5" t="s">
        <v>1025</v>
      </c>
      <c r="I7659" s="5" t="s">
        <v>2425</v>
      </c>
      <c r="J7659" s="5" t="s">
        <v>2426</v>
      </c>
      <c r="K7659" s="5" t="s">
        <v>2873</v>
      </c>
      <c r="L7659" s="5" t="s">
        <v>2874</v>
      </c>
      <c r="M7659" s="5" t="s">
        <v>1020</v>
      </c>
      <c r="N7659" s="5" t="s">
        <v>2025</v>
      </c>
      <c r="O7659" s="5" t="s">
        <v>2026</v>
      </c>
      <c r="P7659" s="5" t="s">
        <v>265</v>
      </c>
      <c r="Q7659" s="5" t="s">
        <v>2027</v>
      </c>
      <c r="R7659" s="5" t="s">
        <v>185</v>
      </c>
      <c r="S7659" s="5" t="s">
        <v>2039</v>
      </c>
      <c r="T7659" s="5" t="s">
        <v>1034</v>
      </c>
      <c r="U7659" s="5" t="s">
        <v>1035</v>
      </c>
      <c r="V7659" s="5" t="s">
        <v>1066</v>
      </c>
      <c r="W7659" s="5" t="s">
        <v>1067</v>
      </c>
      <c r="X7659" s="5" t="s">
        <v>1385</v>
      </c>
      <c r="Y7659" s="5" t="s">
        <v>1386</v>
      </c>
      <c r="Z7659" s="5" t="s">
        <v>2040</v>
      </c>
      <c r="AA7659" s="5" t="s">
        <v>2041</v>
      </c>
      <c r="AB7659" s="5" t="s">
        <v>1167</v>
      </c>
      <c r="AC7659" s="5" t="s">
        <v>2042</v>
      </c>
      <c r="AD7659" s="5" t="s">
        <v>363</v>
      </c>
      <c r="AE7659" s="5" t="s">
        <v>2043</v>
      </c>
      <c r="AF7659" s="5" t="s">
        <v>185</v>
      </c>
      <c r="AG7659" s="5" t="s">
        <v>2045</v>
      </c>
      <c r="AH7659" s="5" t="s">
        <v>1044</v>
      </c>
      <c r="AI7659" s="5" t="s">
        <v>1045</v>
      </c>
      <c r="AJ7659" s="5" t="s">
        <v>961</v>
      </c>
      <c r="AK7659" s="5" t="s">
        <v>44</v>
      </c>
      <c r="AL7659" s="5"/>
      <c r="AM7659" s="5" t="s">
        <v>1046</v>
      </c>
      <c r="AN7659" s="5" t="s">
        <v>1047</v>
      </c>
      <c r="AO7659" s="5" t="s">
        <v>1048</v>
      </c>
      <c r="AP7659" s="5" t="s">
        <v>1049</v>
      </c>
      <c r="AQ7659" s="5" t="s">
        <v>67</v>
      </c>
      <c r="AR7659" s="5" t="s">
        <v>68</v>
      </c>
      <c r="AS7659" s="6">
        <v>0</v>
      </c>
      <c r="AT7659" s="6">
        <v>30412.799999999999</v>
      </c>
      <c r="AU7659" s="6">
        <v>615948.80000000005</v>
      </c>
      <c r="AV7659" s="6">
        <v>0</v>
      </c>
      <c r="AW7659" t="str">
        <f t="shared" si="2519"/>
        <v>1-ADMINISTRACION CENTRAL</v>
      </c>
      <c r="AX7659" t="str">
        <f t="shared" si="2499"/>
        <v>2-GASTOS</v>
      </c>
      <c r="AY7659" t="str">
        <f t="shared" si="2500"/>
        <v>2.1-Gastos corrientes</v>
      </c>
      <c r="AZ7659" t="str">
        <f t="shared" si="2501"/>
        <v>2.1.2-Gastos de consumo</v>
      </c>
      <c r="BA7659" t="str">
        <f t="shared" si="2502"/>
        <v>2.1.2.2-Bienes y servicios</v>
      </c>
      <c r="BB7659" t="str">
        <f t="shared" si="2503"/>
        <v>2.2.9.2.03-Servicios de Catering</v>
      </c>
      <c r="BC7659" t="str">
        <f t="shared" si="2504"/>
        <v>0221-MINISTERIO DE ADMINISTRACIÓN PÚBLICA</v>
      </c>
      <c r="BD7659" t="str">
        <f t="shared" si="2505"/>
        <v>01-MINISTERIO DE ADMINISTRACION PUBLICA (MAP)</v>
      </c>
      <c r="BE7659" t="str">
        <f t="shared" si="2506"/>
        <v>0002-INSTITUTO NACIONAL DE ADMINISTRACION PUBLICA</v>
      </c>
      <c r="BF7659" t="str">
        <f t="shared" si="2507"/>
        <v>0000-NO APLICA</v>
      </c>
      <c r="BG7659" t="str">
        <f t="shared" si="2508"/>
        <v>4-SERVICIOS SOCIALES</v>
      </c>
      <c r="BH7659" t="str">
        <f t="shared" si="2509"/>
        <v>4.4-Educación</v>
      </c>
      <c r="BI7659" t="str">
        <f t="shared" si="2510"/>
        <v>4.4.09-Enseñanza no atribuible a ningún nivel</v>
      </c>
      <c r="BJ7659" t="str">
        <f t="shared" si="2511"/>
        <v>17-Formación y Capacitación de Servidores de la Administración Pública</v>
      </c>
      <c r="BK7659" t="str">
        <f t="shared" si="2512"/>
        <v>02-Formación y capacitación de los servidores de la administración pública</v>
      </c>
      <c r="BL7659" t="str">
        <f t="shared" si="2513"/>
        <v>0002-Formación y Capacitación a Servidores Públicos a Través de Cursos, Diplomados y Postgrado</v>
      </c>
      <c r="BM7659" t="str">
        <f t="shared" si="2514"/>
        <v>00-N/A</v>
      </c>
      <c r="BN7659" t="str">
        <f t="shared" si="2515"/>
        <v>No Informado-</v>
      </c>
      <c r="BO7659" t="str">
        <f t="shared" si="2516"/>
        <v>98-NACIONAL</v>
      </c>
      <c r="BP7659" t="str">
        <f t="shared" si="2517"/>
        <v>99-MULTIPROVINCIAL</v>
      </c>
      <c r="BQ7659" t="str">
        <f t="shared" si="2518"/>
        <v>2023/06-Junio</v>
      </c>
    </row>
    <row r="7660" spans="1:69" x14ac:dyDescent="0.25">
      <c r="A7660" s="5" t="s">
        <v>33</v>
      </c>
      <c r="B7660" s="5" t="s">
        <v>34</v>
      </c>
      <c r="C7660" s="5" t="s">
        <v>1020</v>
      </c>
      <c r="D7660" s="5" t="s">
        <v>1021</v>
      </c>
      <c r="E7660" s="5" t="s">
        <v>1022</v>
      </c>
      <c r="F7660" s="5" t="s">
        <v>1023</v>
      </c>
      <c r="G7660" s="5" t="s">
        <v>1024</v>
      </c>
      <c r="H7660" s="5" t="s">
        <v>1025</v>
      </c>
      <c r="I7660" s="5" t="s">
        <v>2425</v>
      </c>
      <c r="J7660" s="5" t="s">
        <v>2426</v>
      </c>
      <c r="K7660" s="5" t="s">
        <v>2873</v>
      </c>
      <c r="L7660" s="5" t="s">
        <v>2874</v>
      </c>
      <c r="M7660" s="5" t="s">
        <v>1020</v>
      </c>
      <c r="N7660" s="5" t="s">
        <v>2025</v>
      </c>
      <c r="O7660" s="5" t="s">
        <v>2026</v>
      </c>
      <c r="P7660" s="5" t="s">
        <v>265</v>
      </c>
      <c r="Q7660" s="5" t="s">
        <v>2027</v>
      </c>
      <c r="R7660" s="5" t="s">
        <v>51</v>
      </c>
      <c r="S7660" s="5" t="s">
        <v>2046</v>
      </c>
      <c r="T7660" s="5" t="s">
        <v>1034</v>
      </c>
      <c r="U7660" s="5" t="s">
        <v>1035</v>
      </c>
      <c r="V7660" s="5" t="s">
        <v>1020</v>
      </c>
      <c r="W7660" s="5" t="s">
        <v>1345</v>
      </c>
      <c r="X7660" s="5" t="s">
        <v>1707</v>
      </c>
      <c r="Y7660" s="5" t="s">
        <v>1708</v>
      </c>
      <c r="Z7660" s="5" t="s">
        <v>1709</v>
      </c>
      <c r="AA7660" s="5" t="s">
        <v>1708</v>
      </c>
      <c r="AB7660" s="5" t="s">
        <v>1132</v>
      </c>
      <c r="AC7660" s="5" t="s">
        <v>2047</v>
      </c>
      <c r="AD7660" s="5" t="s">
        <v>502</v>
      </c>
      <c r="AE7660" s="5" t="s">
        <v>2051</v>
      </c>
      <c r="AF7660" s="5" t="s">
        <v>245</v>
      </c>
      <c r="AG7660" s="5" t="s">
        <v>2052</v>
      </c>
      <c r="AH7660" s="5" t="s">
        <v>1044</v>
      </c>
      <c r="AI7660" s="5" t="s">
        <v>1045</v>
      </c>
      <c r="AJ7660" s="5" t="s">
        <v>961</v>
      </c>
      <c r="AK7660" s="5" t="s">
        <v>44</v>
      </c>
      <c r="AL7660" s="5"/>
      <c r="AM7660" s="5" t="s">
        <v>1046</v>
      </c>
      <c r="AN7660" s="5" t="s">
        <v>1047</v>
      </c>
      <c r="AO7660" s="5" t="s">
        <v>1048</v>
      </c>
      <c r="AP7660" s="5" t="s">
        <v>1049</v>
      </c>
      <c r="AQ7660" s="5" t="s">
        <v>67</v>
      </c>
      <c r="AR7660" s="5" t="s">
        <v>68</v>
      </c>
      <c r="AS7660" s="6">
        <v>0</v>
      </c>
      <c r="AT7660" s="6">
        <v>0</v>
      </c>
      <c r="AU7660" s="6">
        <v>0</v>
      </c>
      <c r="AV7660" s="6">
        <v>0</v>
      </c>
      <c r="AW7660" t="str">
        <f t="shared" si="2519"/>
        <v>1-ADMINISTRACION CENTRAL</v>
      </c>
      <c r="AX7660" t="str">
        <f t="shared" si="2499"/>
        <v>2-GASTOS</v>
      </c>
      <c r="AY7660" t="str">
        <f t="shared" si="2500"/>
        <v>2.1-Gastos corrientes</v>
      </c>
      <c r="AZ7660" t="str">
        <f t="shared" si="2501"/>
        <v>2.1.2-Gastos de consumo</v>
      </c>
      <c r="BA7660" t="str">
        <f t="shared" si="2502"/>
        <v>2.1.2.2-Bienes y servicios</v>
      </c>
      <c r="BB7660" t="str">
        <f t="shared" si="2503"/>
        <v>2.2.9.2.03-Servicios de Catering</v>
      </c>
      <c r="BC7660" t="str">
        <f t="shared" si="2504"/>
        <v>0221-MINISTERIO DE ADMINISTRACIÓN PÚBLICA</v>
      </c>
      <c r="BD7660" t="str">
        <f t="shared" si="2505"/>
        <v>01-MINISTERIO DE ADMINISTRACION PUBLICA (MAP)</v>
      </c>
      <c r="BE7660" t="str">
        <f t="shared" si="2506"/>
        <v>0003-OFICINA GUBERNAMENTAL DE TECNOLOGIA DE LA INFORMACION Y LA COMUNICACION (OGTIC)</v>
      </c>
      <c r="BF7660" t="str">
        <f t="shared" si="2507"/>
        <v>0000-NO APLICA</v>
      </c>
      <c r="BG7660" t="str">
        <f t="shared" si="2508"/>
        <v>2-SERVICIOS ECONÓMICOS</v>
      </c>
      <c r="BH7660" t="str">
        <f t="shared" si="2509"/>
        <v>2.7-Comunicaciones</v>
      </c>
      <c r="BI7660" t="str">
        <f t="shared" si="2510"/>
        <v>2.7.01-Comunicaciones</v>
      </c>
      <c r="BJ7660" t="str">
        <f t="shared" si="2511"/>
        <v>18-Programación e Implementación del Gobierno Electrónico y Atención Ciudadana</v>
      </c>
      <c r="BK7660" t="str">
        <f t="shared" si="2512"/>
        <v>03-Ciudadanos reciben información de los servicios de las instituciones del Estado</v>
      </c>
      <c r="BL7660" t="str">
        <f t="shared" si="2513"/>
        <v>0001-Gestión del Centro de Atención Ciudadana: PUNTO GOB</v>
      </c>
      <c r="BM7660" t="str">
        <f t="shared" si="2514"/>
        <v>00-N/A</v>
      </c>
      <c r="BN7660" t="str">
        <f t="shared" si="2515"/>
        <v>No Informado-</v>
      </c>
      <c r="BO7660" t="str">
        <f t="shared" si="2516"/>
        <v>98-NACIONAL</v>
      </c>
      <c r="BP7660" t="str">
        <f t="shared" si="2517"/>
        <v>99-MULTIPROVINCIAL</v>
      </c>
      <c r="BQ7660" t="str">
        <f t="shared" si="2518"/>
        <v>2023/06-Junio</v>
      </c>
    </row>
    <row r="7661" spans="1:69" x14ac:dyDescent="0.25">
      <c r="A7661" s="5" t="s">
        <v>33</v>
      </c>
      <c r="B7661" s="5" t="s">
        <v>34</v>
      </c>
      <c r="C7661" s="5" t="s">
        <v>1020</v>
      </c>
      <c r="D7661" s="5" t="s">
        <v>1021</v>
      </c>
      <c r="E7661" s="5" t="s">
        <v>1022</v>
      </c>
      <c r="F7661" s="5" t="s">
        <v>1023</v>
      </c>
      <c r="G7661" s="5" t="s">
        <v>1024</v>
      </c>
      <c r="H7661" s="5" t="s">
        <v>1025</v>
      </c>
      <c r="I7661" s="5" t="s">
        <v>2425</v>
      </c>
      <c r="J7661" s="5" t="s">
        <v>2426</v>
      </c>
      <c r="K7661" s="5" t="s">
        <v>2873</v>
      </c>
      <c r="L7661" s="5" t="s">
        <v>2874</v>
      </c>
      <c r="M7661" s="5" t="s">
        <v>1020</v>
      </c>
      <c r="N7661" s="5" t="s">
        <v>373</v>
      </c>
      <c r="O7661" s="5" t="s">
        <v>374</v>
      </c>
      <c r="P7661" s="5" t="s">
        <v>265</v>
      </c>
      <c r="Q7661" s="5" t="s">
        <v>374</v>
      </c>
      <c r="R7661" s="5" t="s">
        <v>245</v>
      </c>
      <c r="S7661" s="5" t="s">
        <v>374</v>
      </c>
      <c r="T7661" s="5" t="s">
        <v>1034</v>
      </c>
      <c r="U7661" s="5" t="s">
        <v>1035</v>
      </c>
      <c r="V7661" s="5" t="s">
        <v>1066</v>
      </c>
      <c r="W7661" s="5" t="s">
        <v>1067</v>
      </c>
      <c r="X7661" s="5" t="s">
        <v>1068</v>
      </c>
      <c r="Y7661" s="5" t="s">
        <v>1069</v>
      </c>
      <c r="Z7661" s="5" t="s">
        <v>1702</v>
      </c>
      <c r="AA7661" s="5" t="s">
        <v>1703</v>
      </c>
      <c r="AB7661" s="5" t="s">
        <v>265</v>
      </c>
      <c r="AC7661" s="5" t="s">
        <v>1400</v>
      </c>
      <c r="AD7661" s="5" t="s">
        <v>1044</v>
      </c>
      <c r="AE7661" s="5" t="s">
        <v>1062</v>
      </c>
      <c r="AF7661" s="5" t="s">
        <v>245</v>
      </c>
      <c r="AG7661" s="5" t="s">
        <v>2079</v>
      </c>
      <c r="AH7661" s="5" t="s">
        <v>1044</v>
      </c>
      <c r="AI7661" s="5" t="s">
        <v>1045</v>
      </c>
      <c r="AJ7661" s="5" t="s">
        <v>961</v>
      </c>
      <c r="AK7661" s="5" t="s">
        <v>44</v>
      </c>
      <c r="AL7661" s="5"/>
      <c r="AM7661" s="5" t="s">
        <v>1046</v>
      </c>
      <c r="AN7661" s="5" t="s">
        <v>1047</v>
      </c>
      <c r="AO7661" s="5" t="s">
        <v>1048</v>
      </c>
      <c r="AP7661" s="5" t="s">
        <v>1049</v>
      </c>
      <c r="AQ7661" s="5" t="s">
        <v>67</v>
      </c>
      <c r="AR7661" s="5" t="s">
        <v>68</v>
      </c>
      <c r="AS7661" s="6">
        <v>0</v>
      </c>
      <c r="AT7661" s="6">
        <v>204989.6</v>
      </c>
      <c r="AU7661" s="6">
        <v>309903.40000000002</v>
      </c>
      <c r="AV7661" s="6">
        <v>31666.48</v>
      </c>
      <c r="AW7661" t="str">
        <f t="shared" si="2519"/>
        <v>1-ADMINISTRACION CENTRAL</v>
      </c>
      <c r="AX7661" t="str">
        <f t="shared" si="2499"/>
        <v>2-GASTOS</v>
      </c>
      <c r="AY7661" t="str">
        <f t="shared" si="2500"/>
        <v>2.1-Gastos corrientes</v>
      </c>
      <c r="AZ7661" t="str">
        <f t="shared" si="2501"/>
        <v>2.1.2-Gastos de consumo</v>
      </c>
      <c r="BA7661" t="str">
        <f t="shared" si="2502"/>
        <v>2.1.2.2-Bienes y servicios</v>
      </c>
      <c r="BB7661" t="str">
        <f t="shared" si="2503"/>
        <v>2.2.9.2.03-Servicios de Catering</v>
      </c>
      <c r="BC7661" t="str">
        <f t="shared" si="2504"/>
        <v>0223-MINISTERIO DE LA VIVIENDA, HABITAT Y EDIFICACIONES (MIVHED)</v>
      </c>
      <c r="BD7661" t="str">
        <f t="shared" si="2505"/>
        <v>01-MINISTERIO DE LA VIVIENDA, HABITAT Y EDIFICACIONES (MIVHED)</v>
      </c>
      <c r="BE7661" t="str">
        <f t="shared" si="2506"/>
        <v>0001-MINISTERIO DE LA VIVIENDA, HABITAT Y EDIFICACIONES (MIVHED)</v>
      </c>
      <c r="BF7661" t="str">
        <f t="shared" si="2507"/>
        <v>0000-NO APLICA</v>
      </c>
      <c r="BG7661" t="str">
        <f t="shared" si="2508"/>
        <v>4-SERVICIOS SOCIALES</v>
      </c>
      <c r="BH7661" t="str">
        <f t="shared" si="2509"/>
        <v>4.5-Protección social</v>
      </c>
      <c r="BI7661" t="str">
        <f t="shared" si="2510"/>
        <v>4.5.07-Vivienda social</v>
      </c>
      <c r="BJ7661" t="str">
        <f t="shared" si="2511"/>
        <v>01-Actividades Centrales</v>
      </c>
      <c r="BK7661" t="str">
        <f t="shared" si="2512"/>
        <v>00-Acciones que no generan producción</v>
      </c>
      <c r="BL7661" t="str">
        <f t="shared" si="2513"/>
        <v>0001-Dirección Administrativa y financiera</v>
      </c>
      <c r="BM7661" t="str">
        <f t="shared" si="2514"/>
        <v>00-N/A</v>
      </c>
      <c r="BN7661" t="str">
        <f t="shared" si="2515"/>
        <v>No Informado-</v>
      </c>
      <c r="BO7661" t="str">
        <f t="shared" si="2516"/>
        <v>98-NACIONAL</v>
      </c>
      <c r="BP7661" t="str">
        <f t="shared" si="2517"/>
        <v>99-MULTIPROVINCIAL</v>
      </c>
      <c r="BQ7661" t="str">
        <f t="shared" si="2518"/>
        <v>2023/06-Junio</v>
      </c>
    </row>
    <row r="7662" spans="1:69" x14ac:dyDescent="0.25">
      <c r="A7662" s="5" t="s">
        <v>33</v>
      </c>
      <c r="B7662" s="5" t="s">
        <v>34</v>
      </c>
      <c r="C7662" s="5" t="s">
        <v>1020</v>
      </c>
      <c r="D7662" s="5" t="s">
        <v>1021</v>
      </c>
      <c r="E7662" s="5" t="s">
        <v>1022</v>
      </c>
      <c r="F7662" s="5" t="s">
        <v>1023</v>
      </c>
      <c r="G7662" s="5" t="s">
        <v>1024</v>
      </c>
      <c r="H7662" s="5" t="s">
        <v>1025</v>
      </c>
      <c r="I7662" s="5" t="s">
        <v>2425</v>
      </c>
      <c r="J7662" s="5" t="s">
        <v>2426</v>
      </c>
      <c r="K7662" s="5" t="s">
        <v>2873</v>
      </c>
      <c r="L7662" s="5" t="s">
        <v>2874</v>
      </c>
      <c r="M7662" s="5" t="s">
        <v>2140</v>
      </c>
      <c r="N7662" s="5" t="s">
        <v>2141</v>
      </c>
      <c r="O7662" s="5" t="s">
        <v>2142</v>
      </c>
      <c r="P7662" s="5" t="s">
        <v>265</v>
      </c>
      <c r="Q7662" s="5" t="s">
        <v>2142</v>
      </c>
      <c r="R7662" s="5" t="s">
        <v>245</v>
      </c>
      <c r="S7662" s="5" t="s">
        <v>2142</v>
      </c>
      <c r="T7662" s="5" t="s">
        <v>1034</v>
      </c>
      <c r="U7662" s="5" t="s">
        <v>1035</v>
      </c>
      <c r="V7662" s="5" t="s">
        <v>33</v>
      </c>
      <c r="W7662" s="5" t="s">
        <v>1036</v>
      </c>
      <c r="X7662" s="5" t="s">
        <v>1105</v>
      </c>
      <c r="Y7662" s="5" t="s">
        <v>1106</v>
      </c>
      <c r="Z7662" s="5" t="s">
        <v>1122</v>
      </c>
      <c r="AA7662" s="5" t="s">
        <v>1123</v>
      </c>
      <c r="AB7662" s="5" t="s">
        <v>1040</v>
      </c>
      <c r="AC7662" s="5" t="s">
        <v>2143</v>
      </c>
      <c r="AD7662" s="5" t="s">
        <v>265</v>
      </c>
      <c r="AE7662" s="5" t="s">
        <v>1242</v>
      </c>
      <c r="AF7662" s="5" t="s">
        <v>245</v>
      </c>
      <c r="AG7662" s="5" t="s">
        <v>1193</v>
      </c>
      <c r="AH7662" s="5" t="s">
        <v>1044</v>
      </c>
      <c r="AI7662" s="5" t="s">
        <v>1045</v>
      </c>
      <c r="AJ7662" s="5" t="s">
        <v>961</v>
      </c>
      <c r="AK7662" s="5" t="s">
        <v>44</v>
      </c>
      <c r="AL7662" s="5"/>
      <c r="AM7662" s="5" t="s">
        <v>1046</v>
      </c>
      <c r="AN7662" s="5" t="s">
        <v>1047</v>
      </c>
      <c r="AO7662" s="5" t="s">
        <v>1048</v>
      </c>
      <c r="AP7662" s="5" t="s">
        <v>1049</v>
      </c>
      <c r="AQ7662" s="5" t="s">
        <v>67</v>
      </c>
      <c r="AR7662" s="5" t="s">
        <v>68</v>
      </c>
      <c r="AS7662" s="6">
        <v>0</v>
      </c>
      <c r="AT7662" s="6">
        <v>72284.14</v>
      </c>
      <c r="AU7662" s="6">
        <v>72284.14</v>
      </c>
      <c r="AV7662" s="6">
        <v>73927.7</v>
      </c>
      <c r="AW7662" t="str">
        <f t="shared" si="2519"/>
        <v>1-ADMINISTRACION CENTRAL</v>
      </c>
      <c r="AX7662" t="str">
        <f t="shared" si="2499"/>
        <v>2-GASTOS</v>
      </c>
      <c r="AY7662" t="str">
        <f t="shared" si="2500"/>
        <v>2.1-Gastos corrientes</v>
      </c>
      <c r="AZ7662" t="str">
        <f t="shared" si="2501"/>
        <v>2.1.2-Gastos de consumo</v>
      </c>
      <c r="BA7662" t="str">
        <f t="shared" si="2502"/>
        <v>2.1.2.2-Bienes y servicios</v>
      </c>
      <c r="BB7662" t="str">
        <f t="shared" si="2503"/>
        <v>2.2.9.2.03-Servicios de Catering</v>
      </c>
      <c r="BC7662" t="str">
        <f t="shared" si="2504"/>
        <v>0404-DEFENSOR DEL PUEBLO</v>
      </c>
      <c r="BD7662" t="str">
        <f t="shared" si="2505"/>
        <v>01-DEFENSOR DEL PUEBLO</v>
      </c>
      <c r="BE7662" t="str">
        <f t="shared" si="2506"/>
        <v>0001-DEFENSOR DEL PUEBLO</v>
      </c>
      <c r="BF7662" t="str">
        <f t="shared" si="2507"/>
        <v>0000-NO APLICA</v>
      </c>
      <c r="BG7662" t="str">
        <f t="shared" si="2508"/>
        <v>1-SERVICIOS  GENERALES</v>
      </c>
      <c r="BH7662" t="str">
        <f t="shared" si="2509"/>
        <v>1.4-Justicia, orden público y seguridad</v>
      </c>
      <c r="BI7662" t="str">
        <f t="shared" si="2510"/>
        <v>1.4.03-Administración y servicios de justicia</v>
      </c>
      <c r="BJ7662" t="str">
        <f t="shared" si="2511"/>
        <v>11-Defensor del Pueblo</v>
      </c>
      <c r="BK7662" t="str">
        <f t="shared" si="2512"/>
        <v>01-Acciones Comunes</v>
      </c>
      <c r="BL7662" t="str">
        <f t="shared" si="2513"/>
        <v>0001-Gestión del programa</v>
      </c>
      <c r="BM7662" t="str">
        <f t="shared" si="2514"/>
        <v>00-N/A</v>
      </c>
      <c r="BN7662" t="str">
        <f t="shared" si="2515"/>
        <v>No Informado-</v>
      </c>
      <c r="BO7662" t="str">
        <f t="shared" si="2516"/>
        <v>98-NACIONAL</v>
      </c>
      <c r="BP7662" t="str">
        <f t="shared" si="2517"/>
        <v>99-MULTIPROVINCIAL</v>
      </c>
      <c r="BQ7662" t="str">
        <f t="shared" si="2518"/>
        <v>2023/06-Junio</v>
      </c>
    </row>
    <row r="7663" spans="1:69" x14ac:dyDescent="0.25">
      <c r="A7663" s="5" t="s">
        <v>33</v>
      </c>
      <c r="B7663" s="5" t="s">
        <v>34</v>
      </c>
      <c r="C7663" s="5" t="s">
        <v>1020</v>
      </c>
      <c r="D7663" s="5" t="s">
        <v>1021</v>
      </c>
      <c r="E7663" s="5" t="s">
        <v>1022</v>
      </c>
      <c r="F7663" s="5" t="s">
        <v>1023</v>
      </c>
      <c r="G7663" s="5" t="s">
        <v>1024</v>
      </c>
      <c r="H7663" s="5" t="s">
        <v>1025</v>
      </c>
      <c r="I7663" s="5" t="s">
        <v>2425</v>
      </c>
      <c r="J7663" s="5" t="s">
        <v>2426</v>
      </c>
      <c r="K7663" s="5" t="s">
        <v>2873</v>
      </c>
      <c r="L7663" s="5" t="s">
        <v>2874</v>
      </c>
      <c r="M7663" s="5" t="s">
        <v>2140</v>
      </c>
      <c r="N7663" s="5" t="s">
        <v>2141</v>
      </c>
      <c r="O7663" s="5" t="s">
        <v>2142</v>
      </c>
      <c r="P7663" s="5" t="s">
        <v>265</v>
      </c>
      <c r="Q7663" s="5" t="s">
        <v>2142</v>
      </c>
      <c r="R7663" s="5" t="s">
        <v>245</v>
      </c>
      <c r="S7663" s="5" t="s">
        <v>2142</v>
      </c>
      <c r="T7663" s="5" t="s">
        <v>1034</v>
      </c>
      <c r="U7663" s="5" t="s">
        <v>1035</v>
      </c>
      <c r="V7663" s="5" t="s">
        <v>33</v>
      </c>
      <c r="W7663" s="5" t="s">
        <v>1036</v>
      </c>
      <c r="X7663" s="5" t="s">
        <v>1105</v>
      </c>
      <c r="Y7663" s="5" t="s">
        <v>1106</v>
      </c>
      <c r="Z7663" s="5" t="s">
        <v>1122</v>
      </c>
      <c r="AA7663" s="5" t="s">
        <v>1123</v>
      </c>
      <c r="AB7663" s="5" t="s">
        <v>1040</v>
      </c>
      <c r="AC7663" s="5" t="s">
        <v>2143</v>
      </c>
      <c r="AD7663" s="5" t="s">
        <v>363</v>
      </c>
      <c r="AE7663" s="5" t="s">
        <v>2563</v>
      </c>
      <c r="AF7663" s="5" t="s">
        <v>245</v>
      </c>
      <c r="AG7663" s="5" t="s">
        <v>2564</v>
      </c>
      <c r="AH7663" s="5" t="s">
        <v>1044</v>
      </c>
      <c r="AI7663" s="5" t="s">
        <v>1045</v>
      </c>
      <c r="AJ7663" s="5" t="s">
        <v>961</v>
      </c>
      <c r="AK7663" s="5" t="s">
        <v>44</v>
      </c>
      <c r="AL7663" s="5"/>
      <c r="AM7663" s="5" t="s">
        <v>1046</v>
      </c>
      <c r="AN7663" s="5" t="s">
        <v>1047</v>
      </c>
      <c r="AO7663" s="5" t="s">
        <v>1048</v>
      </c>
      <c r="AP7663" s="5" t="s">
        <v>1049</v>
      </c>
      <c r="AQ7663" s="5" t="s">
        <v>67</v>
      </c>
      <c r="AR7663" s="5" t="s">
        <v>68</v>
      </c>
      <c r="AS7663" s="6">
        <v>0</v>
      </c>
      <c r="AT7663" s="6">
        <v>32460.78</v>
      </c>
      <c r="AU7663" s="6">
        <v>32460.78</v>
      </c>
      <c r="AV7663" s="6">
        <v>37460.78</v>
      </c>
      <c r="AW7663" t="str">
        <f t="shared" si="2519"/>
        <v>1-ADMINISTRACION CENTRAL</v>
      </c>
      <c r="AX7663" t="str">
        <f t="shared" si="2499"/>
        <v>2-GASTOS</v>
      </c>
      <c r="AY7663" t="str">
        <f t="shared" si="2500"/>
        <v>2.1-Gastos corrientes</v>
      </c>
      <c r="AZ7663" t="str">
        <f t="shared" si="2501"/>
        <v>2.1.2-Gastos de consumo</v>
      </c>
      <c r="BA7663" t="str">
        <f t="shared" si="2502"/>
        <v>2.1.2.2-Bienes y servicios</v>
      </c>
      <c r="BB7663" t="str">
        <f t="shared" si="2503"/>
        <v>2.2.9.2.03-Servicios de Catering</v>
      </c>
      <c r="BC7663" t="str">
        <f t="shared" si="2504"/>
        <v>0404-DEFENSOR DEL PUEBLO</v>
      </c>
      <c r="BD7663" t="str">
        <f t="shared" si="2505"/>
        <v>01-DEFENSOR DEL PUEBLO</v>
      </c>
      <c r="BE7663" t="str">
        <f t="shared" si="2506"/>
        <v>0001-DEFENSOR DEL PUEBLO</v>
      </c>
      <c r="BF7663" t="str">
        <f t="shared" si="2507"/>
        <v>0000-NO APLICA</v>
      </c>
      <c r="BG7663" t="str">
        <f t="shared" si="2508"/>
        <v>1-SERVICIOS  GENERALES</v>
      </c>
      <c r="BH7663" t="str">
        <f t="shared" si="2509"/>
        <v>1.4-Justicia, orden público y seguridad</v>
      </c>
      <c r="BI7663" t="str">
        <f t="shared" si="2510"/>
        <v>1.4.03-Administración y servicios de justicia</v>
      </c>
      <c r="BJ7663" t="str">
        <f t="shared" si="2511"/>
        <v>11-Defensor del Pueblo</v>
      </c>
      <c r="BK7663" t="str">
        <f t="shared" si="2512"/>
        <v>02-Personas reciben servicios en protección de derechos fundamentales</v>
      </c>
      <c r="BL7663" t="str">
        <f t="shared" si="2513"/>
        <v>0001-Atención a la persona</v>
      </c>
      <c r="BM7663" t="str">
        <f t="shared" si="2514"/>
        <v>00-N/A</v>
      </c>
      <c r="BN7663" t="str">
        <f t="shared" si="2515"/>
        <v>No Informado-</v>
      </c>
      <c r="BO7663" t="str">
        <f t="shared" si="2516"/>
        <v>98-NACIONAL</v>
      </c>
      <c r="BP7663" t="str">
        <f t="shared" si="2517"/>
        <v>99-MULTIPROVINCIAL</v>
      </c>
      <c r="BQ7663" t="str">
        <f t="shared" si="2518"/>
        <v>2023/06-Junio</v>
      </c>
    </row>
    <row r="7664" spans="1:69" x14ac:dyDescent="0.25">
      <c r="A7664" s="5" t="s">
        <v>33</v>
      </c>
      <c r="B7664" s="5" t="s">
        <v>34</v>
      </c>
      <c r="C7664" s="5" t="s">
        <v>1020</v>
      </c>
      <c r="D7664" s="5" t="s">
        <v>1021</v>
      </c>
      <c r="E7664" s="5" t="s">
        <v>1022</v>
      </c>
      <c r="F7664" s="5" t="s">
        <v>1023</v>
      </c>
      <c r="G7664" s="5" t="s">
        <v>1024</v>
      </c>
      <c r="H7664" s="5" t="s">
        <v>1025</v>
      </c>
      <c r="I7664" s="5" t="s">
        <v>2425</v>
      </c>
      <c r="J7664" s="5" t="s">
        <v>2426</v>
      </c>
      <c r="K7664" s="5" t="s">
        <v>2873</v>
      </c>
      <c r="L7664" s="5" t="s">
        <v>2874</v>
      </c>
      <c r="M7664" s="5" t="s">
        <v>2140</v>
      </c>
      <c r="N7664" s="5" t="s">
        <v>2141</v>
      </c>
      <c r="O7664" s="5" t="s">
        <v>2142</v>
      </c>
      <c r="P7664" s="5" t="s">
        <v>265</v>
      </c>
      <c r="Q7664" s="5" t="s">
        <v>2142</v>
      </c>
      <c r="R7664" s="5" t="s">
        <v>245</v>
      </c>
      <c r="S7664" s="5" t="s">
        <v>2142</v>
      </c>
      <c r="T7664" s="5" t="s">
        <v>1034</v>
      </c>
      <c r="U7664" s="5" t="s">
        <v>1035</v>
      </c>
      <c r="V7664" s="5" t="s">
        <v>33</v>
      </c>
      <c r="W7664" s="5" t="s">
        <v>1036</v>
      </c>
      <c r="X7664" s="5" t="s">
        <v>1105</v>
      </c>
      <c r="Y7664" s="5" t="s">
        <v>1106</v>
      </c>
      <c r="Z7664" s="5" t="s">
        <v>1122</v>
      </c>
      <c r="AA7664" s="5" t="s">
        <v>1123</v>
      </c>
      <c r="AB7664" s="5" t="s">
        <v>1040</v>
      </c>
      <c r="AC7664" s="5" t="s">
        <v>2143</v>
      </c>
      <c r="AD7664" s="5" t="s">
        <v>502</v>
      </c>
      <c r="AE7664" s="5" t="s">
        <v>2501</v>
      </c>
      <c r="AF7664" s="5" t="s">
        <v>245</v>
      </c>
      <c r="AG7664" s="5" t="s">
        <v>2502</v>
      </c>
      <c r="AH7664" s="5" t="s">
        <v>1044</v>
      </c>
      <c r="AI7664" s="5" t="s">
        <v>1045</v>
      </c>
      <c r="AJ7664" s="5" t="s">
        <v>961</v>
      </c>
      <c r="AK7664" s="5" t="s">
        <v>44</v>
      </c>
      <c r="AL7664" s="5"/>
      <c r="AM7664" s="5" t="s">
        <v>1046</v>
      </c>
      <c r="AN7664" s="5" t="s">
        <v>1047</v>
      </c>
      <c r="AO7664" s="5" t="s">
        <v>1048</v>
      </c>
      <c r="AP7664" s="5" t="s">
        <v>1049</v>
      </c>
      <c r="AQ7664" s="5" t="s">
        <v>67</v>
      </c>
      <c r="AR7664" s="5" t="s">
        <v>68</v>
      </c>
      <c r="AS7664" s="6">
        <v>0</v>
      </c>
      <c r="AT7664" s="6">
        <v>45000</v>
      </c>
      <c r="AU7664" s="6">
        <v>45000</v>
      </c>
      <c r="AV7664" s="6">
        <v>60000</v>
      </c>
      <c r="AW7664" t="str">
        <f t="shared" si="2519"/>
        <v>1-ADMINISTRACION CENTRAL</v>
      </c>
      <c r="AX7664" t="str">
        <f t="shared" si="2499"/>
        <v>2-GASTOS</v>
      </c>
      <c r="AY7664" t="str">
        <f t="shared" si="2500"/>
        <v>2.1-Gastos corrientes</v>
      </c>
      <c r="AZ7664" t="str">
        <f t="shared" si="2501"/>
        <v>2.1.2-Gastos de consumo</v>
      </c>
      <c r="BA7664" t="str">
        <f t="shared" si="2502"/>
        <v>2.1.2.2-Bienes y servicios</v>
      </c>
      <c r="BB7664" t="str">
        <f t="shared" si="2503"/>
        <v>2.2.9.2.03-Servicios de Catering</v>
      </c>
      <c r="BC7664" t="str">
        <f t="shared" si="2504"/>
        <v>0404-DEFENSOR DEL PUEBLO</v>
      </c>
      <c r="BD7664" t="str">
        <f t="shared" si="2505"/>
        <v>01-DEFENSOR DEL PUEBLO</v>
      </c>
      <c r="BE7664" t="str">
        <f t="shared" si="2506"/>
        <v>0001-DEFENSOR DEL PUEBLO</v>
      </c>
      <c r="BF7664" t="str">
        <f t="shared" si="2507"/>
        <v>0000-NO APLICA</v>
      </c>
      <c r="BG7664" t="str">
        <f t="shared" si="2508"/>
        <v>1-SERVICIOS  GENERALES</v>
      </c>
      <c r="BH7664" t="str">
        <f t="shared" si="2509"/>
        <v>1.4-Justicia, orden público y seguridad</v>
      </c>
      <c r="BI7664" t="str">
        <f t="shared" si="2510"/>
        <v>1.4.03-Administración y servicios de justicia</v>
      </c>
      <c r="BJ7664" t="str">
        <f t="shared" si="2511"/>
        <v>11-Defensor del Pueblo</v>
      </c>
      <c r="BK7664" t="str">
        <f t="shared" si="2512"/>
        <v>03-Personas reciben servicios de educación en derechos humanos, fundamentales y medio ambientales</v>
      </c>
      <c r="BL7664" t="str">
        <f t="shared" si="2513"/>
        <v>0001-Acciones formativas a personas</v>
      </c>
      <c r="BM7664" t="str">
        <f t="shared" si="2514"/>
        <v>00-N/A</v>
      </c>
      <c r="BN7664" t="str">
        <f t="shared" si="2515"/>
        <v>No Informado-</v>
      </c>
      <c r="BO7664" t="str">
        <f t="shared" si="2516"/>
        <v>98-NACIONAL</v>
      </c>
      <c r="BP7664" t="str">
        <f t="shared" si="2517"/>
        <v>99-MULTIPROVINCIAL</v>
      </c>
      <c r="BQ7664" t="str">
        <f t="shared" si="2518"/>
        <v>2023/06-Junio</v>
      </c>
    </row>
    <row r="7665" spans="1:69" x14ac:dyDescent="0.25">
      <c r="A7665" s="5" t="s">
        <v>33</v>
      </c>
      <c r="B7665" s="5" t="s">
        <v>34</v>
      </c>
      <c r="C7665" s="5" t="s">
        <v>1020</v>
      </c>
      <c r="D7665" s="5" t="s">
        <v>1021</v>
      </c>
      <c r="E7665" s="5" t="s">
        <v>1022</v>
      </c>
      <c r="F7665" s="5" t="s">
        <v>1023</v>
      </c>
      <c r="G7665" s="5" t="s">
        <v>1024</v>
      </c>
      <c r="H7665" s="5" t="s">
        <v>1025</v>
      </c>
      <c r="I7665" s="5" t="s">
        <v>2425</v>
      </c>
      <c r="J7665" s="5" t="s">
        <v>2426</v>
      </c>
      <c r="K7665" s="5" t="s">
        <v>2873</v>
      </c>
      <c r="L7665" s="5" t="s">
        <v>2874</v>
      </c>
      <c r="M7665" s="5" t="s">
        <v>1167</v>
      </c>
      <c r="N7665" s="5" t="s">
        <v>2156</v>
      </c>
      <c r="O7665" s="5" t="s">
        <v>2157</v>
      </c>
      <c r="P7665" s="5" t="s">
        <v>265</v>
      </c>
      <c r="Q7665" s="5" t="s">
        <v>2157</v>
      </c>
      <c r="R7665" s="5" t="s">
        <v>245</v>
      </c>
      <c r="S7665" s="5" t="s">
        <v>2157</v>
      </c>
      <c r="T7665" s="5" t="s">
        <v>1034</v>
      </c>
      <c r="U7665" s="5" t="s">
        <v>1035</v>
      </c>
      <c r="V7665" s="5" t="s">
        <v>33</v>
      </c>
      <c r="W7665" s="5" t="s">
        <v>1036</v>
      </c>
      <c r="X7665" s="5" t="s">
        <v>1105</v>
      </c>
      <c r="Y7665" s="5" t="s">
        <v>1106</v>
      </c>
      <c r="Z7665" s="5" t="s">
        <v>1122</v>
      </c>
      <c r="AA7665" s="5" t="s">
        <v>1123</v>
      </c>
      <c r="AB7665" s="5" t="s">
        <v>1040</v>
      </c>
      <c r="AC7665" s="5" t="s">
        <v>2158</v>
      </c>
      <c r="AD7665" s="5" t="s">
        <v>363</v>
      </c>
      <c r="AE7665" s="5" t="s">
        <v>2159</v>
      </c>
      <c r="AF7665" s="5" t="s">
        <v>245</v>
      </c>
      <c r="AG7665" s="5" t="s">
        <v>1581</v>
      </c>
      <c r="AH7665" s="5" t="s">
        <v>1044</v>
      </c>
      <c r="AI7665" s="5" t="s">
        <v>1045</v>
      </c>
      <c r="AJ7665" s="5" t="s">
        <v>961</v>
      </c>
      <c r="AK7665" s="5" t="s">
        <v>44</v>
      </c>
      <c r="AL7665" s="5"/>
      <c r="AM7665" s="5" t="s">
        <v>1046</v>
      </c>
      <c r="AN7665" s="5" t="s">
        <v>1047</v>
      </c>
      <c r="AO7665" s="5" t="s">
        <v>1048</v>
      </c>
      <c r="AP7665" s="5" t="s">
        <v>1049</v>
      </c>
      <c r="AQ7665" s="5" t="s">
        <v>67</v>
      </c>
      <c r="AR7665" s="5" t="s">
        <v>68</v>
      </c>
      <c r="AS7665" s="6">
        <v>0</v>
      </c>
      <c r="AT7665" s="6">
        <v>719234</v>
      </c>
      <c r="AU7665" s="6">
        <v>165967</v>
      </c>
      <c r="AV7665" s="6">
        <v>14531.7</v>
      </c>
      <c r="AW7665" t="str">
        <f t="shared" si="2519"/>
        <v>1-ADMINISTRACION CENTRAL</v>
      </c>
      <c r="AX7665" t="str">
        <f t="shared" si="2499"/>
        <v>2-GASTOS</v>
      </c>
      <c r="AY7665" t="str">
        <f t="shared" si="2500"/>
        <v>2.1-Gastos corrientes</v>
      </c>
      <c r="AZ7665" t="str">
        <f t="shared" si="2501"/>
        <v>2.1.2-Gastos de consumo</v>
      </c>
      <c r="BA7665" t="str">
        <f t="shared" si="2502"/>
        <v>2.1.2.2-Bienes y servicios</v>
      </c>
      <c r="BB7665" t="str">
        <f t="shared" si="2503"/>
        <v>2.2.9.2.03-Servicios de Catering</v>
      </c>
      <c r="BC7665" t="str">
        <f t="shared" si="2504"/>
        <v>0406-OFICINA NACIONAL DE DEFENSA PUBLICA</v>
      </c>
      <c r="BD7665" t="str">
        <f t="shared" si="2505"/>
        <v>01-OFICINA NACIONAL DE DEFENSA PUBLICA</v>
      </c>
      <c r="BE7665" t="str">
        <f t="shared" si="2506"/>
        <v>0001-OFICINA NACIONAL DE DEFENSA PUBLICA</v>
      </c>
      <c r="BF7665" t="str">
        <f t="shared" si="2507"/>
        <v>0000-NO APLICA</v>
      </c>
      <c r="BG7665" t="str">
        <f t="shared" si="2508"/>
        <v>1-SERVICIOS  GENERALES</v>
      </c>
      <c r="BH7665" t="str">
        <f t="shared" si="2509"/>
        <v>1.4-Justicia, orden público y seguridad</v>
      </c>
      <c r="BI7665" t="str">
        <f t="shared" si="2510"/>
        <v>1.4.03-Administración y servicios de justicia</v>
      </c>
      <c r="BJ7665" t="str">
        <f t="shared" si="2511"/>
        <v>11-Servicio nacional de defensa pública</v>
      </c>
      <c r="BK7665" t="str">
        <f t="shared" si="2512"/>
        <v>02-Usuarios del sistema penal reciben servicios del asistencia en defensa pública</v>
      </c>
      <c r="BL7665" t="str">
        <f t="shared" si="2513"/>
        <v>0001-Gestión administrativa y financiera</v>
      </c>
      <c r="BM7665" t="str">
        <f t="shared" si="2514"/>
        <v>00-N/A</v>
      </c>
      <c r="BN7665" t="str">
        <f t="shared" si="2515"/>
        <v>No Informado-</v>
      </c>
      <c r="BO7665" t="str">
        <f t="shared" si="2516"/>
        <v>98-NACIONAL</v>
      </c>
      <c r="BP7665" t="str">
        <f t="shared" si="2517"/>
        <v>99-MULTIPROVINCIAL</v>
      </c>
      <c r="BQ7665" t="str">
        <f t="shared" si="2518"/>
        <v>2023/06-Junio</v>
      </c>
    </row>
    <row r="7666" spans="1:69" x14ac:dyDescent="0.25">
      <c r="A7666" s="5" t="s">
        <v>33</v>
      </c>
      <c r="B7666" s="5" t="s">
        <v>34</v>
      </c>
      <c r="C7666" s="5" t="s">
        <v>1020</v>
      </c>
      <c r="D7666" s="5" t="s">
        <v>1021</v>
      </c>
      <c r="E7666" s="5" t="s">
        <v>1022</v>
      </c>
      <c r="F7666" s="5" t="s">
        <v>1023</v>
      </c>
      <c r="G7666" s="5" t="s">
        <v>1024</v>
      </c>
      <c r="H7666" s="5" t="s">
        <v>1025</v>
      </c>
      <c r="I7666" s="5" t="s">
        <v>2425</v>
      </c>
      <c r="J7666" s="5" t="s">
        <v>2426</v>
      </c>
      <c r="K7666" s="5" t="s">
        <v>2880</v>
      </c>
      <c r="L7666" s="5" t="s">
        <v>2881</v>
      </c>
      <c r="M7666" s="5" t="s">
        <v>33</v>
      </c>
      <c r="N7666" s="5" t="s">
        <v>1030</v>
      </c>
      <c r="O7666" s="5" t="s">
        <v>1031</v>
      </c>
      <c r="P7666" s="5" t="s">
        <v>265</v>
      </c>
      <c r="Q7666" s="5" t="s">
        <v>1032</v>
      </c>
      <c r="R7666" s="5" t="s">
        <v>245</v>
      </c>
      <c r="S7666" s="5" t="s">
        <v>1033</v>
      </c>
      <c r="T7666" s="5" t="s">
        <v>1034</v>
      </c>
      <c r="U7666" s="5" t="s">
        <v>1035</v>
      </c>
      <c r="V7666" s="5" t="s">
        <v>33</v>
      </c>
      <c r="W7666" s="5" t="s">
        <v>1036</v>
      </c>
      <c r="X7666" s="5" t="s">
        <v>36</v>
      </c>
      <c r="Y7666" s="5" t="s">
        <v>1037</v>
      </c>
      <c r="Z7666" s="5" t="s">
        <v>1038</v>
      </c>
      <c r="AA7666" s="5" t="s">
        <v>1039</v>
      </c>
      <c r="AB7666" s="5" t="s">
        <v>1040</v>
      </c>
      <c r="AC7666" s="5" t="s">
        <v>1041</v>
      </c>
      <c r="AD7666" s="5" t="s">
        <v>363</v>
      </c>
      <c r="AE7666" s="5" t="s">
        <v>1042</v>
      </c>
      <c r="AF7666" s="5" t="s">
        <v>245</v>
      </c>
      <c r="AG7666" s="5" t="s">
        <v>1043</v>
      </c>
      <c r="AH7666" s="5" t="s">
        <v>1044</v>
      </c>
      <c r="AI7666" s="5" t="s">
        <v>1045</v>
      </c>
      <c r="AJ7666" s="5" t="s">
        <v>961</v>
      </c>
      <c r="AK7666" s="5" t="s">
        <v>44</v>
      </c>
      <c r="AL7666" s="5"/>
      <c r="AM7666" s="5" t="s">
        <v>1046</v>
      </c>
      <c r="AN7666" s="5" t="s">
        <v>1047</v>
      </c>
      <c r="AO7666" s="5" t="s">
        <v>1048</v>
      </c>
      <c r="AP7666" s="5" t="s">
        <v>1049</v>
      </c>
      <c r="AQ7666" s="5" t="s">
        <v>67</v>
      </c>
      <c r="AR7666" s="5" t="s">
        <v>68</v>
      </c>
      <c r="AS7666" s="6">
        <v>0</v>
      </c>
      <c r="AT7666" s="6">
        <v>708334.64</v>
      </c>
      <c r="AU7666" s="6">
        <v>708334.64</v>
      </c>
      <c r="AV7666" s="6">
        <v>708334.64</v>
      </c>
      <c r="AW7666" t="str">
        <f t="shared" si="2519"/>
        <v>1-ADMINISTRACION CENTRAL</v>
      </c>
      <c r="AX7666" t="str">
        <f t="shared" si="2499"/>
        <v>2-GASTOS</v>
      </c>
      <c r="AY7666" t="str">
        <f t="shared" si="2500"/>
        <v>2.1-Gastos corrientes</v>
      </c>
      <c r="AZ7666" t="str">
        <f t="shared" si="2501"/>
        <v>2.1.2-Gastos de consumo</v>
      </c>
      <c r="BA7666" t="str">
        <f t="shared" si="2502"/>
        <v>2.1.2.2-Bienes y servicios</v>
      </c>
      <c r="BB7666" t="str">
        <f t="shared" si="2503"/>
        <v>2.3.1.1.01-Alimentos y bebidas para personas</v>
      </c>
      <c r="BC7666" t="str">
        <f t="shared" si="2504"/>
        <v>0101-SENADO DE LA REPÚBLICA</v>
      </c>
      <c r="BD7666" t="str">
        <f t="shared" si="2505"/>
        <v>01-CÁMARA  DE SENADORES</v>
      </c>
      <c r="BE7666" t="str">
        <f t="shared" si="2506"/>
        <v>0001-SENADO DE LA REPÚBLICA DOMINICANA</v>
      </c>
      <c r="BF7666" t="str">
        <f t="shared" si="2507"/>
        <v>0000-NO APLICA</v>
      </c>
      <c r="BG7666" t="str">
        <f t="shared" si="2508"/>
        <v>1-SERVICIOS  GENERALES</v>
      </c>
      <c r="BH7666" t="str">
        <f t="shared" si="2509"/>
        <v>1.1-Administración general</v>
      </c>
      <c r="BI7666" t="str">
        <f t="shared" si="2510"/>
        <v>1.1.01-Órganos ejecutivos y legislativos</v>
      </c>
      <c r="BJ7666" t="str">
        <f t="shared" si="2511"/>
        <v>11-Representación, fiscalización y gestión legislativa</v>
      </c>
      <c r="BK7666" t="str">
        <f t="shared" si="2512"/>
        <v>02-Población nacional con representación legislativa</v>
      </c>
      <c r="BL7666" t="str">
        <f t="shared" si="2513"/>
        <v>0001-Dirección y administración</v>
      </c>
      <c r="BM7666" t="str">
        <f t="shared" si="2514"/>
        <v>00-N/A</v>
      </c>
      <c r="BN7666" t="str">
        <f t="shared" si="2515"/>
        <v>No Informado-</v>
      </c>
      <c r="BO7666" t="str">
        <f t="shared" si="2516"/>
        <v>98-NACIONAL</v>
      </c>
      <c r="BP7666" t="str">
        <f t="shared" si="2517"/>
        <v>99-MULTIPROVINCIAL</v>
      </c>
      <c r="BQ7666" t="str">
        <f t="shared" si="2518"/>
        <v>2023/06-Junio</v>
      </c>
    </row>
    <row r="7667" spans="1:69" x14ac:dyDescent="0.25">
      <c r="A7667" s="5" t="s">
        <v>33</v>
      </c>
      <c r="B7667" s="5" t="s">
        <v>34</v>
      </c>
      <c r="C7667" s="5" t="s">
        <v>1020</v>
      </c>
      <c r="D7667" s="5" t="s">
        <v>1021</v>
      </c>
      <c r="E7667" s="5" t="s">
        <v>1022</v>
      </c>
      <c r="F7667" s="5" t="s">
        <v>1023</v>
      </c>
      <c r="G7667" s="5" t="s">
        <v>1024</v>
      </c>
      <c r="H7667" s="5" t="s">
        <v>1025</v>
      </c>
      <c r="I7667" s="5" t="s">
        <v>2425</v>
      </c>
      <c r="J7667" s="5" t="s">
        <v>2426</v>
      </c>
      <c r="K7667" s="5" t="s">
        <v>2880</v>
      </c>
      <c r="L7667" s="5" t="s">
        <v>2881</v>
      </c>
      <c r="M7667" s="5" t="s">
        <v>33</v>
      </c>
      <c r="N7667" s="5" t="s">
        <v>1051</v>
      </c>
      <c r="O7667" s="5" t="s">
        <v>1052</v>
      </c>
      <c r="P7667" s="5" t="s">
        <v>265</v>
      </c>
      <c r="Q7667" s="5" t="s">
        <v>1052</v>
      </c>
      <c r="R7667" s="5" t="s">
        <v>245</v>
      </c>
      <c r="S7667" s="5" t="s">
        <v>1052</v>
      </c>
      <c r="T7667" s="5" t="s">
        <v>1034</v>
      </c>
      <c r="U7667" s="5" t="s">
        <v>1035</v>
      </c>
      <c r="V7667" s="5" t="s">
        <v>33</v>
      </c>
      <c r="W7667" s="5" t="s">
        <v>1036</v>
      </c>
      <c r="X7667" s="5" t="s">
        <v>36</v>
      </c>
      <c r="Y7667" s="5" t="s">
        <v>1037</v>
      </c>
      <c r="Z7667" s="5" t="s">
        <v>1038</v>
      </c>
      <c r="AA7667" s="5" t="s">
        <v>1039</v>
      </c>
      <c r="AB7667" s="5" t="s">
        <v>1040</v>
      </c>
      <c r="AC7667" s="5" t="s">
        <v>1041</v>
      </c>
      <c r="AD7667" s="5" t="s">
        <v>363</v>
      </c>
      <c r="AE7667" s="5" t="s">
        <v>1053</v>
      </c>
      <c r="AF7667" s="5" t="s">
        <v>245</v>
      </c>
      <c r="AG7667" s="5" t="s">
        <v>1054</v>
      </c>
      <c r="AH7667" s="5" t="s">
        <v>1044</v>
      </c>
      <c r="AI7667" s="5" t="s">
        <v>1045</v>
      </c>
      <c r="AJ7667" s="5" t="s">
        <v>961</v>
      </c>
      <c r="AK7667" s="5" t="s">
        <v>44</v>
      </c>
      <c r="AL7667" s="5"/>
      <c r="AM7667" s="5" t="s">
        <v>1046</v>
      </c>
      <c r="AN7667" s="5" t="s">
        <v>1047</v>
      </c>
      <c r="AO7667" s="5" t="s">
        <v>1048</v>
      </c>
      <c r="AP7667" s="5" t="s">
        <v>1049</v>
      </c>
      <c r="AQ7667" s="5" t="s">
        <v>67</v>
      </c>
      <c r="AR7667" s="5" t="s">
        <v>68</v>
      </c>
      <c r="AS7667" s="6">
        <v>0</v>
      </c>
      <c r="AT7667" s="6">
        <v>6234000</v>
      </c>
      <c r="AU7667" s="6">
        <v>6234000</v>
      </c>
      <c r="AV7667" s="6">
        <v>6234000</v>
      </c>
      <c r="AW7667" t="str">
        <f t="shared" si="2519"/>
        <v>1-ADMINISTRACION CENTRAL</v>
      </c>
      <c r="AX7667" t="str">
        <f t="shared" si="2499"/>
        <v>2-GASTOS</v>
      </c>
      <c r="AY7667" t="str">
        <f t="shared" si="2500"/>
        <v>2.1-Gastos corrientes</v>
      </c>
      <c r="AZ7667" t="str">
        <f t="shared" si="2501"/>
        <v>2.1.2-Gastos de consumo</v>
      </c>
      <c r="BA7667" t="str">
        <f t="shared" si="2502"/>
        <v>2.1.2.2-Bienes y servicios</v>
      </c>
      <c r="BB7667" t="str">
        <f t="shared" si="2503"/>
        <v>2.3.1.1.01-Alimentos y bebidas para personas</v>
      </c>
      <c r="BC7667" t="str">
        <f t="shared" si="2504"/>
        <v>0102-CÁMARA DE DIPUTADOS</v>
      </c>
      <c r="BD7667" t="str">
        <f t="shared" si="2505"/>
        <v>01-CÁMARA DE DIPUTADOS</v>
      </c>
      <c r="BE7667" t="str">
        <f t="shared" si="2506"/>
        <v>0001-CÁMARA DE DIPUTADOS</v>
      </c>
      <c r="BF7667" t="str">
        <f t="shared" si="2507"/>
        <v>0000-NO APLICA</v>
      </c>
      <c r="BG7667" t="str">
        <f t="shared" si="2508"/>
        <v>1-SERVICIOS  GENERALES</v>
      </c>
      <c r="BH7667" t="str">
        <f t="shared" si="2509"/>
        <v>1.1-Administración general</v>
      </c>
      <c r="BI7667" t="str">
        <f t="shared" si="2510"/>
        <v>1.1.01-Órganos ejecutivos y legislativos</v>
      </c>
      <c r="BJ7667" t="str">
        <f t="shared" si="2511"/>
        <v>11-Representación, fiscalización y gestión legislativa</v>
      </c>
      <c r="BK7667" t="str">
        <f t="shared" si="2512"/>
        <v>02-Población nacional recibe servicios de representación, fiscalización y gestión legislativa</v>
      </c>
      <c r="BL7667" t="str">
        <f t="shared" si="2513"/>
        <v>0001-Dirección y Administración</v>
      </c>
      <c r="BM7667" t="str">
        <f t="shared" si="2514"/>
        <v>00-N/A</v>
      </c>
      <c r="BN7667" t="str">
        <f t="shared" si="2515"/>
        <v>No Informado-</v>
      </c>
      <c r="BO7667" t="str">
        <f t="shared" si="2516"/>
        <v>98-NACIONAL</v>
      </c>
      <c r="BP7667" t="str">
        <f t="shared" si="2517"/>
        <v>99-MULTIPROVINCIAL</v>
      </c>
      <c r="BQ7667" t="str">
        <f t="shared" si="2518"/>
        <v>2023/06-Junio</v>
      </c>
    </row>
    <row r="7668" spans="1:69" x14ac:dyDescent="0.25">
      <c r="A7668" s="5" t="s">
        <v>33</v>
      </c>
      <c r="B7668" s="5" t="s">
        <v>34</v>
      </c>
      <c r="C7668" s="5" t="s">
        <v>1020</v>
      </c>
      <c r="D7668" s="5" t="s">
        <v>1021</v>
      </c>
      <c r="E7668" s="5" t="s">
        <v>1022</v>
      </c>
      <c r="F7668" s="5" t="s">
        <v>1023</v>
      </c>
      <c r="G7668" s="5" t="s">
        <v>1024</v>
      </c>
      <c r="H7668" s="5" t="s">
        <v>1025</v>
      </c>
      <c r="I7668" s="5" t="s">
        <v>2425</v>
      </c>
      <c r="J7668" s="5" t="s">
        <v>2426</v>
      </c>
      <c r="K7668" s="5" t="s">
        <v>2880</v>
      </c>
      <c r="L7668" s="5" t="s">
        <v>2881</v>
      </c>
      <c r="M7668" s="5" t="s">
        <v>1020</v>
      </c>
      <c r="N7668" s="5" t="s">
        <v>361</v>
      </c>
      <c r="O7668" s="5" t="s">
        <v>362</v>
      </c>
      <c r="P7668" s="5" t="s">
        <v>265</v>
      </c>
      <c r="Q7668" s="5" t="s">
        <v>1057</v>
      </c>
      <c r="R7668" s="5" t="s">
        <v>245</v>
      </c>
      <c r="S7668" s="5" t="s">
        <v>1058</v>
      </c>
      <c r="T7668" s="5" t="s">
        <v>1034</v>
      </c>
      <c r="U7668" s="5" t="s">
        <v>1035</v>
      </c>
      <c r="V7668" s="5" t="s">
        <v>33</v>
      </c>
      <c r="W7668" s="5" t="s">
        <v>1036</v>
      </c>
      <c r="X7668" s="5" t="s">
        <v>36</v>
      </c>
      <c r="Y7668" s="5" t="s">
        <v>1037</v>
      </c>
      <c r="Z7668" s="5" t="s">
        <v>1059</v>
      </c>
      <c r="AA7668" s="5" t="s">
        <v>1060</v>
      </c>
      <c r="AB7668" s="5" t="s">
        <v>265</v>
      </c>
      <c r="AC7668" s="5" t="s">
        <v>1061</v>
      </c>
      <c r="AD7668" s="5" t="s">
        <v>1044</v>
      </c>
      <c r="AE7668" s="5" t="s">
        <v>1062</v>
      </c>
      <c r="AF7668" s="5" t="s">
        <v>245</v>
      </c>
      <c r="AG7668" s="5" t="s">
        <v>1063</v>
      </c>
      <c r="AH7668" s="5" t="s">
        <v>1044</v>
      </c>
      <c r="AI7668" s="5" t="s">
        <v>1045</v>
      </c>
      <c r="AJ7668" s="5" t="s">
        <v>961</v>
      </c>
      <c r="AK7668" s="5" t="s">
        <v>44</v>
      </c>
      <c r="AL7668" s="5"/>
      <c r="AM7668" s="5" t="s">
        <v>1046</v>
      </c>
      <c r="AN7668" s="5" t="s">
        <v>1047</v>
      </c>
      <c r="AO7668" s="5" t="s">
        <v>1048</v>
      </c>
      <c r="AP7668" s="5" t="s">
        <v>1049</v>
      </c>
      <c r="AQ7668" s="5" t="s">
        <v>67</v>
      </c>
      <c r="AR7668" s="5" t="s">
        <v>68</v>
      </c>
      <c r="AS7668" s="6">
        <v>0</v>
      </c>
      <c r="AT7668" s="6">
        <v>127242.92</v>
      </c>
      <c r="AU7668" s="6">
        <v>1205846.05</v>
      </c>
      <c r="AV7668" s="6">
        <v>221565</v>
      </c>
      <c r="AW7668" t="str">
        <f t="shared" si="2519"/>
        <v>1-ADMINISTRACION CENTRAL</v>
      </c>
      <c r="AX7668" t="str">
        <f t="shared" si="2499"/>
        <v>2-GASTOS</v>
      </c>
      <c r="AY7668" t="str">
        <f t="shared" si="2500"/>
        <v>2.1-Gastos corrientes</v>
      </c>
      <c r="AZ7668" t="str">
        <f t="shared" si="2501"/>
        <v>2.1.2-Gastos de consumo</v>
      </c>
      <c r="BA7668" t="str">
        <f t="shared" si="2502"/>
        <v>2.1.2.2-Bienes y servicios</v>
      </c>
      <c r="BB7668" t="str">
        <f t="shared" si="2503"/>
        <v>2.3.1.1.01-Alimentos y bebidas para personas</v>
      </c>
      <c r="BC7668" t="str">
        <f t="shared" si="2504"/>
        <v>0201-PRESIDENCIA DE LA REPÚBLICA</v>
      </c>
      <c r="BD7668" t="str">
        <f t="shared" si="2505"/>
        <v>01-MINISTERIO ADMINISTRATIVO DE LA PRESIDENCIA</v>
      </c>
      <c r="BE7668" t="str">
        <f t="shared" si="2506"/>
        <v>0001-SECRETARIADO ADMINISTRATIVO DE LA PRESIDENCIA</v>
      </c>
      <c r="BF7668" t="str">
        <f t="shared" si="2507"/>
        <v>0000-NO APLICA</v>
      </c>
      <c r="BG7668" t="str">
        <f t="shared" si="2508"/>
        <v>1-SERVICIOS  GENERALES</v>
      </c>
      <c r="BH7668" t="str">
        <f t="shared" si="2509"/>
        <v>1.1-Administración general</v>
      </c>
      <c r="BI7668" t="str">
        <f t="shared" si="2510"/>
        <v>1.1.02-Gestión administrativa, financiera, fiscal, económica y planificación</v>
      </c>
      <c r="BJ7668" t="str">
        <f t="shared" si="2511"/>
        <v>01-Actividades centrales</v>
      </c>
      <c r="BK7668" t="str">
        <f t="shared" si="2512"/>
        <v>00-Acciones que no generan producción</v>
      </c>
      <c r="BL7668" t="str">
        <f t="shared" si="2513"/>
        <v>0001-Dirección y Administración del Ministerio Administrativo de la Presidencia</v>
      </c>
      <c r="BM7668" t="str">
        <f t="shared" si="2514"/>
        <v>00-N/A</v>
      </c>
      <c r="BN7668" t="str">
        <f t="shared" si="2515"/>
        <v>No Informado-</v>
      </c>
      <c r="BO7668" t="str">
        <f t="shared" si="2516"/>
        <v>98-NACIONAL</v>
      </c>
      <c r="BP7668" t="str">
        <f t="shared" si="2517"/>
        <v>99-MULTIPROVINCIAL</v>
      </c>
      <c r="BQ7668" t="str">
        <f t="shared" si="2518"/>
        <v>2023/06-Junio</v>
      </c>
    </row>
    <row r="7669" spans="1:69" x14ac:dyDescent="0.25">
      <c r="A7669" s="5" t="s">
        <v>33</v>
      </c>
      <c r="B7669" s="5" t="s">
        <v>34</v>
      </c>
      <c r="C7669" s="5" t="s">
        <v>1020</v>
      </c>
      <c r="D7669" s="5" t="s">
        <v>1021</v>
      </c>
      <c r="E7669" s="5" t="s">
        <v>1022</v>
      </c>
      <c r="F7669" s="5" t="s">
        <v>1023</v>
      </c>
      <c r="G7669" s="5" t="s">
        <v>1024</v>
      </c>
      <c r="H7669" s="5" t="s">
        <v>1025</v>
      </c>
      <c r="I7669" s="5" t="s">
        <v>2425</v>
      </c>
      <c r="J7669" s="5" t="s">
        <v>2426</v>
      </c>
      <c r="K7669" s="5" t="s">
        <v>2880</v>
      </c>
      <c r="L7669" s="5" t="s">
        <v>2881</v>
      </c>
      <c r="M7669" s="5" t="s">
        <v>1020</v>
      </c>
      <c r="N7669" s="5" t="s">
        <v>361</v>
      </c>
      <c r="O7669" s="5" t="s">
        <v>362</v>
      </c>
      <c r="P7669" s="5" t="s">
        <v>265</v>
      </c>
      <c r="Q7669" s="5" t="s">
        <v>1057</v>
      </c>
      <c r="R7669" s="5" t="s">
        <v>245</v>
      </c>
      <c r="S7669" s="5" t="s">
        <v>1058</v>
      </c>
      <c r="T7669" s="5" t="s">
        <v>1034</v>
      </c>
      <c r="U7669" s="5" t="s">
        <v>1035</v>
      </c>
      <c r="V7669" s="5" t="s">
        <v>33</v>
      </c>
      <c r="W7669" s="5" t="s">
        <v>1036</v>
      </c>
      <c r="X7669" s="5" t="s">
        <v>36</v>
      </c>
      <c r="Y7669" s="5" t="s">
        <v>1037</v>
      </c>
      <c r="Z7669" s="5" t="s">
        <v>1059</v>
      </c>
      <c r="AA7669" s="5" t="s">
        <v>1060</v>
      </c>
      <c r="AB7669" s="5" t="s">
        <v>1040</v>
      </c>
      <c r="AC7669" s="5" t="s">
        <v>2472</v>
      </c>
      <c r="AD7669" s="5" t="s">
        <v>1044</v>
      </c>
      <c r="AE7669" s="5" t="s">
        <v>1062</v>
      </c>
      <c r="AF7669" s="5" t="s">
        <v>1171</v>
      </c>
      <c r="AG7669" s="5" t="s">
        <v>2473</v>
      </c>
      <c r="AH7669" s="5" t="s">
        <v>1044</v>
      </c>
      <c r="AI7669" s="5" t="s">
        <v>1045</v>
      </c>
      <c r="AJ7669" s="5" t="s">
        <v>961</v>
      </c>
      <c r="AK7669" s="5" t="s">
        <v>44</v>
      </c>
      <c r="AL7669" s="5"/>
      <c r="AM7669" s="5" t="s">
        <v>1046</v>
      </c>
      <c r="AN7669" s="5" t="s">
        <v>1047</v>
      </c>
      <c r="AO7669" s="5" t="s">
        <v>1048</v>
      </c>
      <c r="AP7669" s="5" t="s">
        <v>1049</v>
      </c>
      <c r="AQ7669" s="5" t="s">
        <v>67</v>
      </c>
      <c r="AR7669" s="5" t="s">
        <v>68</v>
      </c>
      <c r="AS7669" s="6">
        <v>0</v>
      </c>
      <c r="AT7669" s="6">
        <v>0</v>
      </c>
      <c r="AU7669" s="6">
        <v>0</v>
      </c>
      <c r="AV7669" s="6">
        <v>3000000</v>
      </c>
      <c r="AW7669" t="str">
        <f t="shared" si="2519"/>
        <v>1-ADMINISTRACION CENTRAL</v>
      </c>
      <c r="AX7669" t="str">
        <f t="shared" si="2499"/>
        <v>2-GASTOS</v>
      </c>
      <c r="AY7669" t="str">
        <f t="shared" si="2500"/>
        <v>2.1-Gastos corrientes</v>
      </c>
      <c r="AZ7669" t="str">
        <f t="shared" si="2501"/>
        <v>2.1.2-Gastos de consumo</v>
      </c>
      <c r="BA7669" t="str">
        <f t="shared" si="2502"/>
        <v>2.1.2.2-Bienes y servicios</v>
      </c>
      <c r="BB7669" t="str">
        <f t="shared" si="2503"/>
        <v>2.3.1.1.01-Alimentos y bebidas para personas</v>
      </c>
      <c r="BC7669" t="str">
        <f t="shared" si="2504"/>
        <v>0201-PRESIDENCIA DE LA REPÚBLICA</v>
      </c>
      <c r="BD7669" t="str">
        <f t="shared" si="2505"/>
        <v>01-MINISTERIO ADMINISTRATIVO DE LA PRESIDENCIA</v>
      </c>
      <c r="BE7669" t="str">
        <f t="shared" si="2506"/>
        <v>0001-SECRETARIADO ADMINISTRATIVO DE LA PRESIDENCIA</v>
      </c>
      <c r="BF7669" t="str">
        <f t="shared" si="2507"/>
        <v>0000-NO APLICA</v>
      </c>
      <c r="BG7669" t="str">
        <f t="shared" si="2508"/>
        <v>1-SERVICIOS  GENERALES</v>
      </c>
      <c r="BH7669" t="str">
        <f t="shared" si="2509"/>
        <v>1.1-Administración general</v>
      </c>
      <c r="BI7669" t="str">
        <f t="shared" si="2510"/>
        <v>1.1.02-Gestión administrativa, financiera, fiscal, económica y planificación</v>
      </c>
      <c r="BJ7669" t="str">
        <f t="shared" si="2511"/>
        <v>11-Fondo a cargo del Poder Ejecutivo</v>
      </c>
      <c r="BK7669" t="str">
        <f t="shared" si="2512"/>
        <v>00-Acciones que no generan producción</v>
      </c>
      <c r="BL7669" t="str">
        <f t="shared" si="2513"/>
        <v>0023-ASISTENCIA EN ÁREA DE  ADMINISTRACIÓN GENERAL</v>
      </c>
      <c r="BM7669" t="str">
        <f t="shared" si="2514"/>
        <v>00-N/A</v>
      </c>
      <c r="BN7669" t="str">
        <f t="shared" si="2515"/>
        <v>No Informado-</v>
      </c>
      <c r="BO7669" t="str">
        <f t="shared" si="2516"/>
        <v>98-NACIONAL</v>
      </c>
      <c r="BP7669" t="str">
        <f t="shared" si="2517"/>
        <v>99-MULTIPROVINCIAL</v>
      </c>
      <c r="BQ7669" t="str">
        <f t="shared" si="2518"/>
        <v>2023/06-Junio</v>
      </c>
    </row>
    <row r="7670" spans="1:69" x14ac:dyDescent="0.25">
      <c r="A7670" s="5" t="s">
        <v>33</v>
      </c>
      <c r="B7670" s="5" t="s">
        <v>34</v>
      </c>
      <c r="C7670" s="5" t="s">
        <v>1020</v>
      </c>
      <c r="D7670" s="5" t="s">
        <v>1021</v>
      </c>
      <c r="E7670" s="5" t="s">
        <v>1022</v>
      </c>
      <c r="F7670" s="5" t="s">
        <v>1023</v>
      </c>
      <c r="G7670" s="5" t="s">
        <v>1024</v>
      </c>
      <c r="H7670" s="5" t="s">
        <v>1025</v>
      </c>
      <c r="I7670" s="5" t="s">
        <v>2425</v>
      </c>
      <c r="J7670" s="5" t="s">
        <v>2426</v>
      </c>
      <c r="K7670" s="5" t="s">
        <v>2880</v>
      </c>
      <c r="L7670" s="5" t="s">
        <v>2881</v>
      </c>
      <c r="M7670" s="5" t="s">
        <v>1020</v>
      </c>
      <c r="N7670" s="5" t="s">
        <v>361</v>
      </c>
      <c r="O7670" s="5" t="s">
        <v>362</v>
      </c>
      <c r="P7670" s="5" t="s">
        <v>265</v>
      </c>
      <c r="Q7670" s="5" t="s">
        <v>1057</v>
      </c>
      <c r="R7670" s="5" t="s">
        <v>245</v>
      </c>
      <c r="S7670" s="5" t="s">
        <v>1058</v>
      </c>
      <c r="T7670" s="5" t="s">
        <v>1034</v>
      </c>
      <c r="U7670" s="5" t="s">
        <v>1035</v>
      </c>
      <c r="V7670" s="5" t="s">
        <v>1066</v>
      </c>
      <c r="W7670" s="5" t="s">
        <v>1067</v>
      </c>
      <c r="X7670" s="5" t="s">
        <v>1068</v>
      </c>
      <c r="Y7670" s="5" t="s">
        <v>1069</v>
      </c>
      <c r="Z7670" s="5" t="s">
        <v>1070</v>
      </c>
      <c r="AA7670" s="5" t="s">
        <v>1071</v>
      </c>
      <c r="AB7670" s="5" t="s">
        <v>265</v>
      </c>
      <c r="AC7670" s="5" t="s">
        <v>1061</v>
      </c>
      <c r="AD7670" s="5" t="s">
        <v>1044</v>
      </c>
      <c r="AE7670" s="5" t="s">
        <v>1062</v>
      </c>
      <c r="AF7670" s="5" t="s">
        <v>1072</v>
      </c>
      <c r="AG7670" s="5" t="s">
        <v>1073</v>
      </c>
      <c r="AH7670" s="5" t="s">
        <v>1044</v>
      </c>
      <c r="AI7670" s="5" t="s">
        <v>1045</v>
      </c>
      <c r="AJ7670" s="5" t="s">
        <v>961</v>
      </c>
      <c r="AK7670" s="5" t="s">
        <v>44</v>
      </c>
      <c r="AL7670" s="5"/>
      <c r="AM7670" s="5" t="s">
        <v>1046</v>
      </c>
      <c r="AN7670" s="5" t="s">
        <v>1047</v>
      </c>
      <c r="AO7670" s="5" t="s">
        <v>1048</v>
      </c>
      <c r="AP7670" s="5" t="s">
        <v>1049</v>
      </c>
      <c r="AQ7670" s="5" t="s">
        <v>67</v>
      </c>
      <c r="AR7670" s="5" t="s">
        <v>68</v>
      </c>
      <c r="AS7670" s="6">
        <v>0</v>
      </c>
      <c r="AT7670" s="6">
        <v>0</v>
      </c>
      <c r="AU7670" s="6">
        <v>0</v>
      </c>
      <c r="AV7670" s="6">
        <v>0</v>
      </c>
      <c r="AW7670" t="str">
        <f t="shared" si="2519"/>
        <v>1-ADMINISTRACION CENTRAL</v>
      </c>
      <c r="AX7670" t="str">
        <f t="shared" si="2499"/>
        <v>2-GASTOS</v>
      </c>
      <c r="AY7670" t="str">
        <f t="shared" si="2500"/>
        <v>2.1-Gastos corrientes</v>
      </c>
      <c r="AZ7670" t="str">
        <f t="shared" si="2501"/>
        <v>2.1.2-Gastos de consumo</v>
      </c>
      <c r="BA7670" t="str">
        <f t="shared" si="2502"/>
        <v>2.1.2.2-Bienes y servicios</v>
      </c>
      <c r="BB7670" t="str">
        <f t="shared" si="2503"/>
        <v>2.3.1.1.01-Alimentos y bebidas para personas</v>
      </c>
      <c r="BC7670" t="str">
        <f t="shared" si="2504"/>
        <v>0201-PRESIDENCIA DE LA REPÚBLICA</v>
      </c>
      <c r="BD7670" t="str">
        <f t="shared" si="2505"/>
        <v>01-MINISTERIO ADMINISTRATIVO DE LA PRESIDENCIA</v>
      </c>
      <c r="BE7670" t="str">
        <f t="shared" si="2506"/>
        <v>0001-SECRETARIADO ADMINISTRATIVO DE LA PRESIDENCIA</v>
      </c>
      <c r="BF7670" t="str">
        <f t="shared" si="2507"/>
        <v>0000-NO APLICA</v>
      </c>
      <c r="BG7670" t="str">
        <f t="shared" si="2508"/>
        <v>4-SERVICIOS SOCIALES</v>
      </c>
      <c r="BH7670" t="str">
        <f t="shared" si="2509"/>
        <v>4.5-Protección social</v>
      </c>
      <c r="BI7670" t="str">
        <f t="shared" si="2510"/>
        <v>4.5.10-Asistencia social</v>
      </c>
      <c r="BJ7670" t="str">
        <f t="shared" si="2511"/>
        <v>01-Actividades centrales</v>
      </c>
      <c r="BK7670" t="str">
        <f t="shared" si="2512"/>
        <v>00-Acciones que no generan producción</v>
      </c>
      <c r="BL7670" t="str">
        <f t="shared" si="2513"/>
        <v>0020-Coordinación  y Apoyo de Planes Presidenciales</v>
      </c>
      <c r="BM7670" t="str">
        <f t="shared" si="2514"/>
        <v>00-N/A</v>
      </c>
      <c r="BN7670" t="str">
        <f t="shared" si="2515"/>
        <v>No Informado-</v>
      </c>
      <c r="BO7670" t="str">
        <f t="shared" si="2516"/>
        <v>98-NACIONAL</v>
      </c>
      <c r="BP7670" t="str">
        <f t="shared" si="2517"/>
        <v>99-MULTIPROVINCIAL</v>
      </c>
      <c r="BQ7670" t="str">
        <f t="shared" si="2518"/>
        <v>2023/06-Junio</v>
      </c>
    </row>
    <row r="7671" spans="1:69" x14ac:dyDescent="0.25">
      <c r="A7671" s="5" t="s">
        <v>33</v>
      </c>
      <c r="B7671" s="5" t="s">
        <v>34</v>
      </c>
      <c r="C7671" s="5" t="s">
        <v>1020</v>
      </c>
      <c r="D7671" s="5" t="s">
        <v>1021</v>
      </c>
      <c r="E7671" s="5" t="s">
        <v>1022</v>
      </c>
      <c r="F7671" s="5" t="s">
        <v>1023</v>
      </c>
      <c r="G7671" s="5" t="s">
        <v>1024</v>
      </c>
      <c r="H7671" s="5" t="s">
        <v>1025</v>
      </c>
      <c r="I7671" s="5" t="s">
        <v>2425</v>
      </c>
      <c r="J7671" s="5" t="s">
        <v>2426</v>
      </c>
      <c r="K7671" s="5" t="s">
        <v>2880</v>
      </c>
      <c r="L7671" s="5" t="s">
        <v>2881</v>
      </c>
      <c r="M7671" s="5" t="s">
        <v>1020</v>
      </c>
      <c r="N7671" s="5" t="s">
        <v>361</v>
      </c>
      <c r="O7671" s="5" t="s">
        <v>362</v>
      </c>
      <c r="P7671" s="5" t="s">
        <v>265</v>
      </c>
      <c r="Q7671" s="5" t="s">
        <v>1057</v>
      </c>
      <c r="R7671" s="5" t="s">
        <v>1077</v>
      </c>
      <c r="S7671" s="5" t="s">
        <v>1078</v>
      </c>
      <c r="T7671" s="5" t="s">
        <v>1034</v>
      </c>
      <c r="U7671" s="5" t="s">
        <v>1035</v>
      </c>
      <c r="V7671" s="5" t="s">
        <v>33</v>
      </c>
      <c r="W7671" s="5" t="s">
        <v>1036</v>
      </c>
      <c r="X7671" s="5" t="s">
        <v>36</v>
      </c>
      <c r="Y7671" s="5" t="s">
        <v>1037</v>
      </c>
      <c r="Z7671" s="5" t="s">
        <v>1059</v>
      </c>
      <c r="AA7671" s="5" t="s">
        <v>1060</v>
      </c>
      <c r="AB7671" s="5" t="s">
        <v>1079</v>
      </c>
      <c r="AC7671" s="5" t="s">
        <v>1080</v>
      </c>
      <c r="AD7671" s="5" t="s">
        <v>363</v>
      </c>
      <c r="AE7671" s="5" t="s">
        <v>1081</v>
      </c>
      <c r="AF7671" s="5" t="s">
        <v>245</v>
      </c>
      <c r="AG7671" s="5" t="s">
        <v>1082</v>
      </c>
      <c r="AH7671" s="5" t="s">
        <v>1044</v>
      </c>
      <c r="AI7671" s="5" t="s">
        <v>1045</v>
      </c>
      <c r="AJ7671" s="5" t="s">
        <v>961</v>
      </c>
      <c r="AK7671" s="5" t="s">
        <v>44</v>
      </c>
      <c r="AL7671" s="5"/>
      <c r="AM7671" s="5" t="s">
        <v>1046</v>
      </c>
      <c r="AN7671" s="5" t="s">
        <v>1047</v>
      </c>
      <c r="AO7671" s="5" t="s">
        <v>1048</v>
      </c>
      <c r="AP7671" s="5" t="s">
        <v>1049</v>
      </c>
      <c r="AQ7671" s="5" t="s">
        <v>67</v>
      </c>
      <c r="AR7671" s="5" t="s">
        <v>68</v>
      </c>
      <c r="AS7671" s="6">
        <v>0</v>
      </c>
      <c r="AT7671" s="6">
        <v>193379.22</v>
      </c>
      <c r="AU7671" s="6">
        <v>0</v>
      </c>
      <c r="AV7671" s="6">
        <v>0</v>
      </c>
      <c r="AW7671" t="str">
        <f t="shared" si="2519"/>
        <v>1-ADMINISTRACION CENTRAL</v>
      </c>
      <c r="AX7671" t="str">
        <f t="shared" si="2499"/>
        <v>2-GASTOS</v>
      </c>
      <c r="AY7671" t="str">
        <f t="shared" si="2500"/>
        <v>2.1-Gastos corrientes</v>
      </c>
      <c r="AZ7671" t="str">
        <f t="shared" si="2501"/>
        <v>2.1.2-Gastos de consumo</v>
      </c>
      <c r="BA7671" t="str">
        <f t="shared" si="2502"/>
        <v>2.1.2.2-Bienes y servicios</v>
      </c>
      <c r="BB7671" t="str">
        <f t="shared" si="2503"/>
        <v>2.3.1.1.01-Alimentos y bebidas para personas</v>
      </c>
      <c r="BC7671" t="str">
        <f t="shared" si="2504"/>
        <v>0201-PRESIDENCIA DE LA REPÚBLICA</v>
      </c>
      <c r="BD7671" t="str">
        <f t="shared" si="2505"/>
        <v>01-MINISTERIO ADMINISTRATIVO DE LA PRESIDENCIA</v>
      </c>
      <c r="BE7671" t="str">
        <f t="shared" si="2506"/>
        <v>0009-COMISIÓN PRESIDENCIAL DE APOYO AL DESARROLLO PROVINCIAL</v>
      </c>
      <c r="BF7671" t="str">
        <f t="shared" si="2507"/>
        <v>0000-NO APLICA</v>
      </c>
      <c r="BG7671" t="str">
        <f t="shared" si="2508"/>
        <v>1-SERVICIOS  GENERALES</v>
      </c>
      <c r="BH7671" t="str">
        <f t="shared" si="2509"/>
        <v>1.1-Administración general</v>
      </c>
      <c r="BI7671" t="str">
        <f t="shared" si="2510"/>
        <v>1.1.02-Gestión administrativa, financiera, fiscal, económica y planificación</v>
      </c>
      <c r="BJ7671" t="str">
        <f t="shared" si="2511"/>
        <v>22-Apoyo al desarrollo provincial</v>
      </c>
      <c r="BK7671" t="str">
        <f t="shared" si="2512"/>
        <v>02-Comunidades reciben los beneficios de la ejecución de proyectos sociales de infraestructura para su desarrollo integral</v>
      </c>
      <c r="BL7671" t="str">
        <f t="shared" si="2513"/>
        <v>0001-Dirección y coordinación</v>
      </c>
      <c r="BM7671" t="str">
        <f t="shared" si="2514"/>
        <v>00-N/A</v>
      </c>
      <c r="BN7671" t="str">
        <f t="shared" si="2515"/>
        <v>No Informado-</v>
      </c>
      <c r="BO7671" t="str">
        <f t="shared" si="2516"/>
        <v>98-NACIONAL</v>
      </c>
      <c r="BP7671" t="str">
        <f t="shared" si="2517"/>
        <v>99-MULTIPROVINCIAL</v>
      </c>
      <c r="BQ7671" t="str">
        <f t="shared" si="2518"/>
        <v>2023/06-Junio</v>
      </c>
    </row>
    <row r="7672" spans="1:69" x14ac:dyDescent="0.25">
      <c r="A7672" s="5" t="s">
        <v>33</v>
      </c>
      <c r="B7672" s="5" t="s">
        <v>34</v>
      </c>
      <c r="C7672" s="5" t="s">
        <v>1020</v>
      </c>
      <c r="D7672" s="5" t="s">
        <v>1021</v>
      </c>
      <c r="E7672" s="5" t="s">
        <v>1022</v>
      </c>
      <c r="F7672" s="5" t="s">
        <v>1023</v>
      </c>
      <c r="G7672" s="5" t="s">
        <v>1024</v>
      </c>
      <c r="H7672" s="5" t="s">
        <v>1025</v>
      </c>
      <c r="I7672" s="5" t="s">
        <v>2425</v>
      </c>
      <c r="J7672" s="5" t="s">
        <v>2426</v>
      </c>
      <c r="K7672" s="5" t="s">
        <v>2880</v>
      </c>
      <c r="L7672" s="5" t="s">
        <v>2881</v>
      </c>
      <c r="M7672" s="5" t="s">
        <v>1020</v>
      </c>
      <c r="N7672" s="5" t="s">
        <v>361</v>
      </c>
      <c r="O7672" s="5" t="s">
        <v>362</v>
      </c>
      <c r="P7672" s="5" t="s">
        <v>265</v>
      </c>
      <c r="Q7672" s="5" t="s">
        <v>1057</v>
      </c>
      <c r="R7672" s="5" t="s">
        <v>1083</v>
      </c>
      <c r="S7672" s="5" t="s">
        <v>1084</v>
      </c>
      <c r="T7672" s="5" t="s">
        <v>1034</v>
      </c>
      <c r="U7672" s="5" t="s">
        <v>1035</v>
      </c>
      <c r="V7672" s="5" t="s">
        <v>819</v>
      </c>
      <c r="W7672" s="5" t="s">
        <v>1085</v>
      </c>
      <c r="X7672" s="5" t="s">
        <v>1086</v>
      </c>
      <c r="Y7672" s="5" t="s">
        <v>1087</v>
      </c>
      <c r="Z7672" s="5" t="s">
        <v>1100</v>
      </c>
      <c r="AA7672" s="5" t="s">
        <v>1101</v>
      </c>
      <c r="AB7672" s="5" t="s">
        <v>1090</v>
      </c>
      <c r="AC7672" s="5" t="s">
        <v>1091</v>
      </c>
      <c r="AD7672" s="5" t="s">
        <v>363</v>
      </c>
      <c r="AE7672" s="5" t="s">
        <v>1092</v>
      </c>
      <c r="AF7672" s="5" t="s">
        <v>245</v>
      </c>
      <c r="AG7672" s="5" t="s">
        <v>1082</v>
      </c>
      <c r="AH7672" s="5" t="s">
        <v>1044</v>
      </c>
      <c r="AI7672" s="5" t="s">
        <v>1045</v>
      </c>
      <c r="AJ7672" s="5" t="s">
        <v>961</v>
      </c>
      <c r="AK7672" s="5" t="s">
        <v>44</v>
      </c>
      <c r="AL7672" s="5"/>
      <c r="AM7672" s="5" t="s">
        <v>1046</v>
      </c>
      <c r="AN7672" s="5" t="s">
        <v>1047</v>
      </c>
      <c r="AO7672" s="5" t="s">
        <v>1048</v>
      </c>
      <c r="AP7672" s="5" t="s">
        <v>1049</v>
      </c>
      <c r="AQ7672" s="5" t="s">
        <v>67</v>
      </c>
      <c r="AR7672" s="5" t="s">
        <v>68</v>
      </c>
      <c r="AS7672" s="6">
        <v>0</v>
      </c>
      <c r="AT7672" s="6">
        <v>28291.86</v>
      </c>
      <c r="AU7672" s="6">
        <v>0</v>
      </c>
      <c r="AV7672" s="6">
        <v>0</v>
      </c>
      <c r="AW7672" t="str">
        <f t="shared" si="2519"/>
        <v>1-ADMINISTRACION CENTRAL</v>
      </c>
      <c r="AX7672" t="str">
        <f t="shared" si="2499"/>
        <v>2-GASTOS</v>
      </c>
      <c r="AY7672" t="str">
        <f t="shared" si="2500"/>
        <v>2.1-Gastos corrientes</v>
      </c>
      <c r="AZ7672" t="str">
        <f t="shared" si="2501"/>
        <v>2.1.2-Gastos de consumo</v>
      </c>
      <c r="BA7672" t="str">
        <f t="shared" si="2502"/>
        <v>2.1.2.2-Bienes y servicios</v>
      </c>
      <c r="BB7672" t="str">
        <f t="shared" si="2503"/>
        <v>2.3.1.1.01-Alimentos y bebidas para personas</v>
      </c>
      <c r="BC7672" t="str">
        <f t="shared" si="2504"/>
        <v>0201-PRESIDENCIA DE LA REPÚBLICA</v>
      </c>
      <c r="BD7672" t="str">
        <f t="shared" si="2505"/>
        <v>01-MINISTERIO ADMINISTRATIVO DE LA PRESIDENCIA</v>
      </c>
      <c r="BE7672" t="str">
        <f t="shared" si="2506"/>
        <v>0010-CONSEJO NACIONAL PARA EL CAMBIO CLIMÁTICO Y MECANISMO DE DESARROLLO LIMPIO</v>
      </c>
      <c r="BF7672" t="str">
        <f t="shared" si="2507"/>
        <v>0000-NO APLICA</v>
      </c>
      <c r="BG7672" t="str">
        <f t="shared" si="2508"/>
        <v>3-PROTECCIÓN DEL MEDIO AMBIENTE</v>
      </c>
      <c r="BH7672" t="str">
        <f t="shared" si="2509"/>
        <v>3.3-Cambio Climático</v>
      </c>
      <c r="BI7672" t="str">
        <f t="shared" si="2510"/>
        <v>3.3.99-Planificación, gestión y supervisión de cambio climático</v>
      </c>
      <c r="BJ7672" t="str">
        <f t="shared" si="2511"/>
        <v>24-Formulación de políticas para la mitigación y adaptación al cambio climático</v>
      </c>
      <c r="BK7672" t="str">
        <f t="shared" si="2512"/>
        <v>02-Instituciones públicas y privadas reciben apoyo técnico para iniciativas de mitigación y adaptación al cambio climático</v>
      </c>
      <c r="BL7672" t="str">
        <f t="shared" si="2513"/>
        <v>0001-Dirección y coordinación</v>
      </c>
      <c r="BM7672" t="str">
        <f t="shared" si="2514"/>
        <v>00-N/A</v>
      </c>
      <c r="BN7672" t="str">
        <f t="shared" si="2515"/>
        <v>No Informado-</v>
      </c>
      <c r="BO7672" t="str">
        <f t="shared" si="2516"/>
        <v>98-NACIONAL</v>
      </c>
      <c r="BP7672" t="str">
        <f t="shared" si="2517"/>
        <v>99-MULTIPROVINCIAL</v>
      </c>
      <c r="BQ7672" t="str">
        <f t="shared" si="2518"/>
        <v>2023/06-Junio</v>
      </c>
    </row>
    <row r="7673" spans="1:69" x14ac:dyDescent="0.25">
      <c r="A7673" s="5" t="s">
        <v>33</v>
      </c>
      <c r="B7673" s="5" t="s">
        <v>34</v>
      </c>
      <c r="C7673" s="5" t="s">
        <v>1020</v>
      </c>
      <c r="D7673" s="5" t="s">
        <v>1021</v>
      </c>
      <c r="E7673" s="5" t="s">
        <v>1022</v>
      </c>
      <c r="F7673" s="5" t="s">
        <v>1023</v>
      </c>
      <c r="G7673" s="5" t="s">
        <v>1024</v>
      </c>
      <c r="H7673" s="5" t="s">
        <v>1025</v>
      </c>
      <c r="I7673" s="5" t="s">
        <v>2425</v>
      </c>
      <c r="J7673" s="5" t="s">
        <v>2426</v>
      </c>
      <c r="K7673" s="5" t="s">
        <v>2880</v>
      </c>
      <c r="L7673" s="5" t="s">
        <v>2881</v>
      </c>
      <c r="M7673" s="5" t="s">
        <v>1020</v>
      </c>
      <c r="N7673" s="5" t="s">
        <v>361</v>
      </c>
      <c r="O7673" s="5" t="s">
        <v>362</v>
      </c>
      <c r="P7673" s="5" t="s">
        <v>265</v>
      </c>
      <c r="Q7673" s="5" t="s">
        <v>1057</v>
      </c>
      <c r="R7673" s="5" t="s">
        <v>1103</v>
      </c>
      <c r="S7673" s="5" t="s">
        <v>1104</v>
      </c>
      <c r="T7673" s="5" t="s">
        <v>1034</v>
      </c>
      <c r="U7673" s="5" t="s">
        <v>1035</v>
      </c>
      <c r="V7673" s="5" t="s">
        <v>33</v>
      </c>
      <c r="W7673" s="5" t="s">
        <v>1036</v>
      </c>
      <c r="X7673" s="5" t="s">
        <v>1105</v>
      </c>
      <c r="Y7673" s="5" t="s">
        <v>1106</v>
      </c>
      <c r="Z7673" s="5" t="s">
        <v>1107</v>
      </c>
      <c r="AA7673" s="5" t="s">
        <v>1108</v>
      </c>
      <c r="AB7673" s="5" t="s">
        <v>1109</v>
      </c>
      <c r="AC7673" s="5" t="s">
        <v>1110</v>
      </c>
      <c r="AD7673" s="5" t="s">
        <v>265</v>
      </c>
      <c r="AE7673" s="5" t="s">
        <v>1111</v>
      </c>
      <c r="AF7673" s="5" t="s">
        <v>245</v>
      </c>
      <c r="AG7673" s="5" t="s">
        <v>1112</v>
      </c>
      <c r="AH7673" s="5" t="s">
        <v>1044</v>
      </c>
      <c r="AI7673" s="5" t="s">
        <v>1045</v>
      </c>
      <c r="AJ7673" s="5" t="s">
        <v>961</v>
      </c>
      <c r="AK7673" s="5" t="s">
        <v>44</v>
      </c>
      <c r="AL7673" s="5"/>
      <c r="AM7673" s="5" t="s">
        <v>1046</v>
      </c>
      <c r="AN7673" s="5" t="s">
        <v>1047</v>
      </c>
      <c r="AO7673" s="5" t="s">
        <v>1048</v>
      </c>
      <c r="AP7673" s="5" t="s">
        <v>1049</v>
      </c>
      <c r="AQ7673" s="5" t="s">
        <v>67</v>
      </c>
      <c r="AR7673" s="5" t="s">
        <v>68</v>
      </c>
      <c r="AS7673" s="6">
        <v>0</v>
      </c>
      <c r="AT7673" s="6">
        <v>3776</v>
      </c>
      <c r="AU7673" s="6">
        <v>50002.78</v>
      </c>
      <c r="AV7673" s="6">
        <v>9381</v>
      </c>
      <c r="AW7673" t="str">
        <f t="shared" si="2519"/>
        <v>1-ADMINISTRACION CENTRAL</v>
      </c>
      <c r="AX7673" t="str">
        <f t="shared" si="2499"/>
        <v>2-GASTOS</v>
      </c>
      <c r="AY7673" t="str">
        <f t="shared" si="2500"/>
        <v>2.1-Gastos corrientes</v>
      </c>
      <c r="AZ7673" t="str">
        <f t="shared" si="2501"/>
        <v>2.1.2-Gastos de consumo</v>
      </c>
      <c r="BA7673" t="str">
        <f t="shared" si="2502"/>
        <v>2.1.2.2-Bienes y servicios</v>
      </c>
      <c r="BB7673" t="str">
        <f t="shared" si="2503"/>
        <v>2.3.1.1.01-Alimentos y bebidas para personas</v>
      </c>
      <c r="BC7673" t="str">
        <f t="shared" si="2504"/>
        <v>0201-PRESIDENCIA DE LA REPÚBLICA</v>
      </c>
      <c r="BD7673" t="str">
        <f t="shared" si="2505"/>
        <v>01-MINISTERIO ADMINISTRATIVO DE LA PRESIDENCIA</v>
      </c>
      <c r="BE7673" t="str">
        <f t="shared" si="2506"/>
        <v>0012-CONSEJO NACIONAL DE DROGAS</v>
      </c>
      <c r="BF7673" t="str">
        <f t="shared" si="2507"/>
        <v>0000-NO APLICA</v>
      </c>
      <c r="BG7673" t="str">
        <f t="shared" si="2508"/>
        <v>1-SERVICIOS  GENERALES</v>
      </c>
      <c r="BH7673" t="str">
        <f t="shared" si="2509"/>
        <v>1.4-Justicia, orden público y seguridad</v>
      </c>
      <c r="BI7673" t="str">
        <f t="shared" si="2510"/>
        <v>1.4.98-Investigación y desarrollo relacionados con la justicia, orden público y seguridad</v>
      </c>
      <c r="BJ7673" t="str">
        <f t="shared" si="2511"/>
        <v>15-Gestión integrada del control y reducción de la demanda de drogas y administración de bienes incautados</v>
      </c>
      <c r="BK7673" t="str">
        <f t="shared" si="2512"/>
        <v>01-Acciones Comunes P15</v>
      </c>
      <c r="BL7673" t="str">
        <f t="shared" si="2513"/>
        <v>0001-Dirección y Coordinación</v>
      </c>
      <c r="BM7673" t="str">
        <f t="shared" si="2514"/>
        <v>00-N/A</v>
      </c>
      <c r="BN7673" t="str">
        <f t="shared" si="2515"/>
        <v>No Informado-</v>
      </c>
      <c r="BO7673" t="str">
        <f t="shared" si="2516"/>
        <v>98-NACIONAL</v>
      </c>
      <c r="BP7673" t="str">
        <f t="shared" si="2517"/>
        <v>99-MULTIPROVINCIAL</v>
      </c>
      <c r="BQ7673" t="str">
        <f t="shared" si="2518"/>
        <v>2023/06-Junio</v>
      </c>
    </row>
    <row r="7674" spans="1:69" x14ac:dyDescent="0.25">
      <c r="A7674" s="5" t="s">
        <v>33</v>
      </c>
      <c r="B7674" s="5" t="s">
        <v>34</v>
      </c>
      <c r="C7674" s="5" t="s">
        <v>1020</v>
      </c>
      <c r="D7674" s="5" t="s">
        <v>1021</v>
      </c>
      <c r="E7674" s="5" t="s">
        <v>1022</v>
      </c>
      <c r="F7674" s="5" t="s">
        <v>1023</v>
      </c>
      <c r="G7674" s="5" t="s">
        <v>1024</v>
      </c>
      <c r="H7674" s="5" t="s">
        <v>1025</v>
      </c>
      <c r="I7674" s="5" t="s">
        <v>2425</v>
      </c>
      <c r="J7674" s="5" t="s">
        <v>2426</v>
      </c>
      <c r="K7674" s="5" t="s">
        <v>2880</v>
      </c>
      <c r="L7674" s="5" t="s">
        <v>2881</v>
      </c>
      <c r="M7674" s="5" t="s">
        <v>1020</v>
      </c>
      <c r="N7674" s="5" t="s">
        <v>361</v>
      </c>
      <c r="O7674" s="5" t="s">
        <v>362</v>
      </c>
      <c r="P7674" s="5" t="s">
        <v>265</v>
      </c>
      <c r="Q7674" s="5" t="s">
        <v>1057</v>
      </c>
      <c r="R7674" s="5" t="s">
        <v>365</v>
      </c>
      <c r="S7674" s="5" t="s">
        <v>1121</v>
      </c>
      <c r="T7674" s="5" t="s">
        <v>1034</v>
      </c>
      <c r="U7674" s="5" t="s">
        <v>1035</v>
      </c>
      <c r="V7674" s="5" t="s">
        <v>33</v>
      </c>
      <c r="W7674" s="5" t="s">
        <v>1036</v>
      </c>
      <c r="X7674" s="5" t="s">
        <v>1105</v>
      </c>
      <c r="Y7674" s="5" t="s">
        <v>1106</v>
      </c>
      <c r="Z7674" s="5" t="s">
        <v>1122</v>
      </c>
      <c r="AA7674" s="5" t="s">
        <v>1123</v>
      </c>
      <c r="AB7674" s="5" t="s">
        <v>1109</v>
      </c>
      <c r="AC7674" s="5" t="s">
        <v>1110</v>
      </c>
      <c r="AD7674" s="5" t="s">
        <v>502</v>
      </c>
      <c r="AE7674" s="5" t="s">
        <v>1124</v>
      </c>
      <c r="AF7674" s="5" t="s">
        <v>245</v>
      </c>
      <c r="AG7674" s="5" t="s">
        <v>1125</v>
      </c>
      <c r="AH7674" s="5" t="s">
        <v>1044</v>
      </c>
      <c r="AI7674" s="5" t="s">
        <v>1045</v>
      </c>
      <c r="AJ7674" s="5" t="s">
        <v>961</v>
      </c>
      <c r="AK7674" s="5" t="s">
        <v>44</v>
      </c>
      <c r="AL7674" s="5"/>
      <c r="AM7674" s="5" t="s">
        <v>1046</v>
      </c>
      <c r="AN7674" s="5" t="s">
        <v>1047</v>
      </c>
      <c r="AO7674" s="5" t="s">
        <v>1048</v>
      </c>
      <c r="AP7674" s="5" t="s">
        <v>1049</v>
      </c>
      <c r="AQ7674" s="5" t="s">
        <v>67</v>
      </c>
      <c r="AR7674" s="5" t="s">
        <v>68</v>
      </c>
      <c r="AS7674" s="6">
        <v>0</v>
      </c>
      <c r="AT7674" s="6">
        <v>47647.43</v>
      </c>
      <c r="AU7674" s="6">
        <v>47647.43</v>
      </c>
      <c r="AV7674" s="6">
        <v>0</v>
      </c>
      <c r="AW7674" t="str">
        <f t="shared" si="2519"/>
        <v>1-ADMINISTRACION CENTRAL</v>
      </c>
      <c r="AX7674" t="str">
        <f t="shared" si="2499"/>
        <v>2-GASTOS</v>
      </c>
      <c r="AY7674" t="str">
        <f t="shared" si="2500"/>
        <v>2.1-Gastos corrientes</v>
      </c>
      <c r="AZ7674" t="str">
        <f t="shared" si="2501"/>
        <v>2.1.2-Gastos de consumo</v>
      </c>
      <c r="BA7674" t="str">
        <f t="shared" si="2502"/>
        <v>2.1.2.2-Bienes y servicios</v>
      </c>
      <c r="BB7674" t="str">
        <f t="shared" si="2503"/>
        <v>2.3.1.1.01-Alimentos y bebidas para personas</v>
      </c>
      <c r="BC7674" t="str">
        <f t="shared" si="2504"/>
        <v>0201-PRESIDENCIA DE LA REPÚBLICA</v>
      </c>
      <c r="BD7674" t="str">
        <f t="shared" si="2505"/>
        <v>01-MINISTERIO ADMINISTRATIVO DE LA PRESIDENCIA</v>
      </c>
      <c r="BE7674" t="str">
        <f t="shared" si="2506"/>
        <v>0014-OFICINA DE CUSTODIA Y ADM. DE LOS BIENES INCAUTADOS Y DECOMISADOS</v>
      </c>
      <c r="BF7674" t="str">
        <f t="shared" si="2507"/>
        <v>0000-NO APLICA</v>
      </c>
      <c r="BG7674" t="str">
        <f t="shared" si="2508"/>
        <v>1-SERVICIOS  GENERALES</v>
      </c>
      <c r="BH7674" t="str">
        <f t="shared" si="2509"/>
        <v>1.4-Justicia, orden público y seguridad</v>
      </c>
      <c r="BI7674" t="str">
        <f t="shared" si="2510"/>
        <v>1.4.03-Administración y servicios de justicia</v>
      </c>
      <c r="BJ7674" t="str">
        <f t="shared" si="2511"/>
        <v>15-Gestión integrada del control y reducción de la demanda de drogas y administración de bienes incautados</v>
      </c>
      <c r="BK7674" t="str">
        <f t="shared" si="2512"/>
        <v>03-Estado dominicano con servicios de custodia y administración de bienes incautados y decomisados</v>
      </c>
      <c r="BL7674" t="str">
        <f t="shared" si="2513"/>
        <v>0001-Custodia, administración y control de los bienes incautados y decomisados</v>
      </c>
      <c r="BM7674" t="str">
        <f t="shared" si="2514"/>
        <v>00-N/A</v>
      </c>
      <c r="BN7674" t="str">
        <f t="shared" si="2515"/>
        <v>No Informado-</v>
      </c>
      <c r="BO7674" t="str">
        <f t="shared" si="2516"/>
        <v>98-NACIONAL</v>
      </c>
      <c r="BP7674" t="str">
        <f t="shared" si="2517"/>
        <v>99-MULTIPROVINCIAL</v>
      </c>
      <c r="BQ7674" t="str">
        <f t="shared" si="2518"/>
        <v>2023/06-Junio</v>
      </c>
    </row>
    <row r="7675" spans="1:69" x14ac:dyDescent="0.25">
      <c r="A7675" s="5" t="s">
        <v>33</v>
      </c>
      <c r="B7675" s="5" t="s">
        <v>34</v>
      </c>
      <c r="C7675" s="5" t="s">
        <v>1020</v>
      </c>
      <c r="D7675" s="5" t="s">
        <v>1021</v>
      </c>
      <c r="E7675" s="5" t="s">
        <v>1022</v>
      </c>
      <c r="F7675" s="5" t="s">
        <v>1023</v>
      </c>
      <c r="G7675" s="5" t="s">
        <v>1024</v>
      </c>
      <c r="H7675" s="5" t="s">
        <v>1025</v>
      </c>
      <c r="I7675" s="5" t="s">
        <v>2425</v>
      </c>
      <c r="J7675" s="5" t="s">
        <v>2426</v>
      </c>
      <c r="K7675" s="5" t="s">
        <v>2880</v>
      </c>
      <c r="L7675" s="5" t="s">
        <v>2881</v>
      </c>
      <c r="M7675" s="5" t="s">
        <v>1020</v>
      </c>
      <c r="N7675" s="5" t="s">
        <v>361</v>
      </c>
      <c r="O7675" s="5" t="s">
        <v>362</v>
      </c>
      <c r="P7675" s="5" t="s">
        <v>265</v>
      </c>
      <c r="Q7675" s="5" t="s">
        <v>1057</v>
      </c>
      <c r="R7675" s="5" t="s">
        <v>1135</v>
      </c>
      <c r="S7675" s="5" t="s">
        <v>1136</v>
      </c>
      <c r="T7675" s="5" t="s">
        <v>1034</v>
      </c>
      <c r="U7675" s="5" t="s">
        <v>1035</v>
      </c>
      <c r="V7675" s="5" t="s">
        <v>819</v>
      </c>
      <c r="W7675" s="5" t="s">
        <v>1085</v>
      </c>
      <c r="X7675" s="5" t="s">
        <v>1137</v>
      </c>
      <c r="Y7675" s="5" t="s">
        <v>1138</v>
      </c>
      <c r="Z7675" s="5" t="s">
        <v>1139</v>
      </c>
      <c r="AA7675" s="5" t="s">
        <v>1140</v>
      </c>
      <c r="AB7675" s="5" t="s">
        <v>1141</v>
      </c>
      <c r="AC7675" s="5" t="s">
        <v>1142</v>
      </c>
      <c r="AD7675" s="5" t="s">
        <v>363</v>
      </c>
      <c r="AE7675" s="5" t="s">
        <v>1143</v>
      </c>
      <c r="AF7675" s="5" t="s">
        <v>245</v>
      </c>
      <c r="AG7675" s="5" t="s">
        <v>1112</v>
      </c>
      <c r="AH7675" s="5" t="s">
        <v>1044</v>
      </c>
      <c r="AI7675" s="5" t="s">
        <v>1045</v>
      </c>
      <c r="AJ7675" s="5" t="s">
        <v>961</v>
      </c>
      <c r="AK7675" s="5" t="s">
        <v>44</v>
      </c>
      <c r="AL7675" s="5"/>
      <c r="AM7675" s="5" t="s">
        <v>1046</v>
      </c>
      <c r="AN7675" s="5" t="s">
        <v>1047</v>
      </c>
      <c r="AO7675" s="5" t="s">
        <v>1048</v>
      </c>
      <c r="AP7675" s="5" t="s">
        <v>1049</v>
      </c>
      <c r="AQ7675" s="5" t="s">
        <v>67</v>
      </c>
      <c r="AR7675" s="5" t="s">
        <v>68</v>
      </c>
      <c r="AS7675" s="6">
        <v>0</v>
      </c>
      <c r="AT7675" s="6">
        <v>33474.230000000003</v>
      </c>
      <c r="AU7675" s="6">
        <v>33474.230000000003</v>
      </c>
      <c r="AV7675" s="6">
        <v>33474.230000000003</v>
      </c>
      <c r="AW7675" t="str">
        <f t="shared" si="2519"/>
        <v>1-ADMINISTRACION CENTRAL</v>
      </c>
      <c r="AX7675" t="str">
        <f t="shared" si="2499"/>
        <v>2-GASTOS</v>
      </c>
      <c r="AY7675" t="str">
        <f t="shared" si="2500"/>
        <v>2.1-Gastos corrientes</v>
      </c>
      <c r="AZ7675" t="str">
        <f t="shared" si="2501"/>
        <v>2.1.2-Gastos de consumo</v>
      </c>
      <c r="BA7675" t="str">
        <f t="shared" si="2502"/>
        <v>2.1.2.2-Bienes y servicios</v>
      </c>
      <c r="BB7675" t="str">
        <f t="shared" si="2503"/>
        <v>2.3.1.1.01-Alimentos y bebidas para personas</v>
      </c>
      <c r="BC7675" t="str">
        <f t="shared" si="2504"/>
        <v>0201-PRESIDENCIA DE LA REPÚBLICA</v>
      </c>
      <c r="BD7675" t="str">
        <f t="shared" si="2505"/>
        <v>01-MINISTERIO ADMINISTRATIVO DE LA PRESIDENCIA</v>
      </c>
      <c r="BE7675" t="str">
        <f t="shared" si="2506"/>
        <v>0024-AUTORIDAD NACIONAL DE ASUNTOS MARÍTIMOS (ANAMAR)</v>
      </c>
      <c r="BF7675" t="str">
        <f t="shared" si="2507"/>
        <v>0000-NO APLICA</v>
      </c>
      <c r="BG7675" t="str">
        <f t="shared" si="2508"/>
        <v>3-PROTECCIÓN DEL MEDIO AMBIENTE</v>
      </c>
      <c r="BH7675" t="str">
        <f t="shared" si="2509"/>
        <v>3.2-Protección de la biodiversidad y ordenación de desechos</v>
      </c>
      <c r="BI7675" t="str">
        <f t="shared" si="2510"/>
        <v>3.2.11-Uso sostenible</v>
      </c>
      <c r="BJ7675" t="str">
        <f t="shared" si="2511"/>
        <v>23-Promoción del desarrollo y fortalecimiento del sector marítimo y marino nacional</v>
      </c>
      <c r="BK7675" t="str">
        <f t="shared" si="2512"/>
        <v>02-Proveer al Estado Dominicano las herramientas tecnicas, cientificas y juridicas para lograr una correcta Administración de sus recursos oceanicos</v>
      </c>
      <c r="BL7675" t="str">
        <f t="shared" si="2513"/>
        <v>0001-Dirección y Coordinación</v>
      </c>
      <c r="BM7675" t="str">
        <f t="shared" si="2514"/>
        <v>00-N/A</v>
      </c>
      <c r="BN7675" t="str">
        <f t="shared" si="2515"/>
        <v>No Informado-</v>
      </c>
      <c r="BO7675" t="str">
        <f t="shared" si="2516"/>
        <v>98-NACIONAL</v>
      </c>
      <c r="BP7675" t="str">
        <f t="shared" si="2517"/>
        <v>99-MULTIPROVINCIAL</v>
      </c>
      <c r="BQ7675" t="str">
        <f t="shared" si="2518"/>
        <v>2023/06-Junio</v>
      </c>
    </row>
    <row r="7676" spans="1:69" x14ac:dyDescent="0.25">
      <c r="A7676" s="5" t="s">
        <v>33</v>
      </c>
      <c r="B7676" s="5" t="s">
        <v>34</v>
      </c>
      <c r="C7676" s="5" t="s">
        <v>1020</v>
      </c>
      <c r="D7676" s="5" t="s">
        <v>1021</v>
      </c>
      <c r="E7676" s="5" t="s">
        <v>1022</v>
      </c>
      <c r="F7676" s="5" t="s">
        <v>1023</v>
      </c>
      <c r="G7676" s="5" t="s">
        <v>1024</v>
      </c>
      <c r="H7676" s="5" t="s">
        <v>1025</v>
      </c>
      <c r="I7676" s="5" t="s">
        <v>2425</v>
      </c>
      <c r="J7676" s="5" t="s">
        <v>2426</v>
      </c>
      <c r="K7676" s="5" t="s">
        <v>2880</v>
      </c>
      <c r="L7676" s="5" t="s">
        <v>2881</v>
      </c>
      <c r="M7676" s="5" t="s">
        <v>1020</v>
      </c>
      <c r="N7676" s="5" t="s">
        <v>361</v>
      </c>
      <c r="O7676" s="5" t="s">
        <v>362</v>
      </c>
      <c r="P7676" s="5" t="s">
        <v>265</v>
      </c>
      <c r="Q7676" s="5" t="s">
        <v>1057</v>
      </c>
      <c r="R7676" s="5" t="s">
        <v>1145</v>
      </c>
      <c r="S7676" s="5" t="s">
        <v>1146</v>
      </c>
      <c r="T7676" s="5" t="s">
        <v>1034</v>
      </c>
      <c r="U7676" s="5" t="s">
        <v>1035</v>
      </c>
      <c r="V7676" s="5" t="s">
        <v>33</v>
      </c>
      <c r="W7676" s="5" t="s">
        <v>1036</v>
      </c>
      <c r="X7676" s="5" t="s">
        <v>36</v>
      </c>
      <c r="Y7676" s="5" t="s">
        <v>1037</v>
      </c>
      <c r="Z7676" s="5" t="s">
        <v>1059</v>
      </c>
      <c r="AA7676" s="5" t="s">
        <v>1060</v>
      </c>
      <c r="AB7676" s="5" t="s">
        <v>265</v>
      </c>
      <c r="AC7676" s="5" t="s">
        <v>1061</v>
      </c>
      <c r="AD7676" s="5" t="s">
        <v>1044</v>
      </c>
      <c r="AE7676" s="5" t="s">
        <v>1062</v>
      </c>
      <c r="AF7676" s="5" t="s">
        <v>1126</v>
      </c>
      <c r="AG7676" s="5" t="s">
        <v>1147</v>
      </c>
      <c r="AH7676" s="5" t="s">
        <v>1044</v>
      </c>
      <c r="AI7676" s="5" t="s">
        <v>1045</v>
      </c>
      <c r="AJ7676" s="5" t="s">
        <v>961</v>
      </c>
      <c r="AK7676" s="5" t="s">
        <v>44</v>
      </c>
      <c r="AL7676" s="5"/>
      <c r="AM7676" s="5" t="s">
        <v>1046</v>
      </c>
      <c r="AN7676" s="5" t="s">
        <v>1047</v>
      </c>
      <c r="AO7676" s="5" t="s">
        <v>1048</v>
      </c>
      <c r="AP7676" s="5" t="s">
        <v>1049</v>
      </c>
      <c r="AQ7676" s="5" t="s">
        <v>67</v>
      </c>
      <c r="AR7676" s="5" t="s">
        <v>68</v>
      </c>
      <c r="AS7676" s="6">
        <v>0</v>
      </c>
      <c r="AT7676" s="6">
        <v>0</v>
      </c>
      <c r="AU7676" s="6">
        <v>19635.2</v>
      </c>
      <c r="AV7676" s="6">
        <v>0</v>
      </c>
      <c r="AW7676" t="str">
        <f t="shared" si="2519"/>
        <v>1-ADMINISTRACION CENTRAL</v>
      </c>
      <c r="AX7676" t="str">
        <f t="shared" si="2499"/>
        <v>2-GASTOS</v>
      </c>
      <c r="AY7676" t="str">
        <f t="shared" si="2500"/>
        <v>2.1-Gastos corrientes</v>
      </c>
      <c r="AZ7676" t="str">
        <f t="shared" si="2501"/>
        <v>2.1.2-Gastos de consumo</v>
      </c>
      <c r="BA7676" t="str">
        <f t="shared" si="2502"/>
        <v>2.1.2.2-Bienes y servicios</v>
      </c>
      <c r="BB7676" t="str">
        <f t="shared" si="2503"/>
        <v>2.3.1.1.01-Alimentos y bebidas para personas</v>
      </c>
      <c r="BC7676" t="str">
        <f t="shared" si="2504"/>
        <v>0201-PRESIDENCIA DE LA REPÚBLICA</v>
      </c>
      <c r="BD7676" t="str">
        <f t="shared" si="2505"/>
        <v>01-MINISTERIO ADMINISTRATIVO DE LA PRESIDENCIA</v>
      </c>
      <c r="BE7676" t="str">
        <f t="shared" si="2506"/>
        <v>0029-VICE PRESIDENCIA DE LA REPÚBLICA</v>
      </c>
      <c r="BF7676" t="str">
        <f t="shared" si="2507"/>
        <v>0000-NO APLICA</v>
      </c>
      <c r="BG7676" t="str">
        <f t="shared" si="2508"/>
        <v>1-SERVICIOS  GENERALES</v>
      </c>
      <c r="BH7676" t="str">
        <f t="shared" si="2509"/>
        <v>1.1-Administración general</v>
      </c>
      <c r="BI7676" t="str">
        <f t="shared" si="2510"/>
        <v>1.1.02-Gestión administrativa, financiera, fiscal, económica y planificación</v>
      </c>
      <c r="BJ7676" t="str">
        <f t="shared" si="2511"/>
        <v>01-Actividades centrales</v>
      </c>
      <c r="BK7676" t="str">
        <f t="shared" si="2512"/>
        <v>00-Acciones que no generan producción</v>
      </c>
      <c r="BL7676" t="str">
        <f t="shared" si="2513"/>
        <v>0018-Dirección y Coordinación  de la Vice Presidencia de la República</v>
      </c>
      <c r="BM7676" t="str">
        <f t="shared" si="2514"/>
        <v>00-N/A</v>
      </c>
      <c r="BN7676" t="str">
        <f t="shared" si="2515"/>
        <v>No Informado-</v>
      </c>
      <c r="BO7676" t="str">
        <f t="shared" si="2516"/>
        <v>98-NACIONAL</v>
      </c>
      <c r="BP7676" t="str">
        <f t="shared" si="2517"/>
        <v>99-MULTIPROVINCIAL</v>
      </c>
      <c r="BQ7676" t="str">
        <f t="shared" si="2518"/>
        <v>2023/06-Junio</v>
      </c>
    </row>
    <row r="7677" spans="1:69" x14ac:dyDescent="0.25">
      <c r="A7677" s="5" t="s">
        <v>33</v>
      </c>
      <c r="B7677" s="5" t="s">
        <v>34</v>
      </c>
      <c r="C7677" s="5" t="s">
        <v>1020</v>
      </c>
      <c r="D7677" s="5" t="s">
        <v>1021</v>
      </c>
      <c r="E7677" s="5" t="s">
        <v>1022</v>
      </c>
      <c r="F7677" s="5" t="s">
        <v>1023</v>
      </c>
      <c r="G7677" s="5" t="s">
        <v>1024</v>
      </c>
      <c r="H7677" s="5" t="s">
        <v>1025</v>
      </c>
      <c r="I7677" s="5" t="s">
        <v>2425</v>
      </c>
      <c r="J7677" s="5" t="s">
        <v>2426</v>
      </c>
      <c r="K7677" s="5" t="s">
        <v>2880</v>
      </c>
      <c r="L7677" s="5" t="s">
        <v>2881</v>
      </c>
      <c r="M7677" s="5" t="s">
        <v>1020</v>
      </c>
      <c r="N7677" s="5" t="s">
        <v>361</v>
      </c>
      <c r="O7677" s="5" t="s">
        <v>362</v>
      </c>
      <c r="P7677" s="5" t="s">
        <v>265</v>
      </c>
      <c r="Q7677" s="5" t="s">
        <v>1057</v>
      </c>
      <c r="R7677" s="5" t="s">
        <v>1148</v>
      </c>
      <c r="S7677" s="5" t="s">
        <v>1149</v>
      </c>
      <c r="T7677" s="5" t="s">
        <v>1034</v>
      </c>
      <c r="U7677" s="5" t="s">
        <v>1035</v>
      </c>
      <c r="V7677" s="5" t="s">
        <v>33</v>
      </c>
      <c r="W7677" s="5" t="s">
        <v>1036</v>
      </c>
      <c r="X7677" s="5" t="s">
        <v>36</v>
      </c>
      <c r="Y7677" s="5" t="s">
        <v>1037</v>
      </c>
      <c r="Z7677" s="5" t="s">
        <v>1059</v>
      </c>
      <c r="AA7677" s="5" t="s">
        <v>1060</v>
      </c>
      <c r="AB7677" s="5" t="s">
        <v>1150</v>
      </c>
      <c r="AC7677" s="5" t="s">
        <v>1151</v>
      </c>
      <c r="AD7677" s="5" t="s">
        <v>502</v>
      </c>
      <c r="AE7677" s="5" t="s">
        <v>1152</v>
      </c>
      <c r="AF7677" s="5" t="s">
        <v>245</v>
      </c>
      <c r="AG7677" s="5" t="s">
        <v>1082</v>
      </c>
      <c r="AH7677" s="5" t="s">
        <v>1044</v>
      </c>
      <c r="AI7677" s="5" t="s">
        <v>1045</v>
      </c>
      <c r="AJ7677" s="5" t="s">
        <v>961</v>
      </c>
      <c r="AK7677" s="5" t="s">
        <v>44</v>
      </c>
      <c r="AL7677" s="5"/>
      <c r="AM7677" s="5" t="s">
        <v>1046</v>
      </c>
      <c r="AN7677" s="5" t="s">
        <v>1047</v>
      </c>
      <c r="AO7677" s="5" t="s">
        <v>1048</v>
      </c>
      <c r="AP7677" s="5" t="s">
        <v>1049</v>
      </c>
      <c r="AQ7677" s="5" t="s">
        <v>67</v>
      </c>
      <c r="AR7677" s="5" t="s">
        <v>68</v>
      </c>
      <c r="AS7677" s="6">
        <v>0</v>
      </c>
      <c r="AT7677" s="6">
        <v>16450.2</v>
      </c>
      <c r="AU7677" s="6">
        <v>25720.2</v>
      </c>
      <c r="AV7677" s="6">
        <v>67802.8</v>
      </c>
      <c r="AW7677" t="str">
        <f t="shared" si="2519"/>
        <v>1-ADMINISTRACION CENTRAL</v>
      </c>
      <c r="AX7677" t="str">
        <f t="shared" si="2499"/>
        <v>2-GASTOS</v>
      </c>
      <c r="AY7677" t="str">
        <f t="shared" si="2500"/>
        <v>2.1-Gastos corrientes</v>
      </c>
      <c r="AZ7677" t="str">
        <f t="shared" si="2501"/>
        <v>2.1.2-Gastos de consumo</v>
      </c>
      <c r="BA7677" t="str">
        <f t="shared" si="2502"/>
        <v>2.1.2.2-Bienes y servicios</v>
      </c>
      <c r="BB7677" t="str">
        <f t="shared" si="2503"/>
        <v>2.3.1.1.01-Alimentos y bebidas para personas</v>
      </c>
      <c r="BC7677" t="str">
        <f t="shared" si="2504"/>
        <v>0201-PRESIDENCIA DE LA REPÚBLICA</v>
      </c>
      <c r="BD7677" t="str">
        <f t="shared" si="2505"/>
        <v>01-MINISTERIO ADMINISTRATIVO DE LA PRESIDENCIA</v>
      </c>
      <c r="BE7677" t="str">
        <f t="shared" si="2506"/>
        <v>0031-DIRECCION DE PRENSA DEL PRESIDENTE</v>
      </c>
      <c r="BF7677" t="str">
        <f t="shared" si="2507"/>
        <v>0000-NO APLICA</v>
      </c>
      <c r="BG7677" t="str">
        <f t="shared" si="2508"/>
        <v>1-SERVICIOS  GENERALES</v>
      </c>
      <c r="BH7677" t="str">
        <f t="shared" si="2509"/>
        <v>1.1-Administración general</v>
      </c>
      <c r="BI7677" t="str">
        <f t="shared" si="2510"/>
        <v>1.1.02-Gestión administrativa, financiera, fiscal, económica y planificación</v>
      </c>
      <c r="BJ7677" t="str">
        <f t="shared" si="2511"/>
        <v>25-Estrategia, comunicación , publicidad y prensa Gubernamental</v>
      </c>
      <c r="BK7677" t="str">
        <f t="shared" si="2512"/>
        <v>03-Sociedad con información de las ejecutorias del Presidente y sus funcionarios, a través de los medios tradicionales y/o alternativos de comunicación</v>
      </c>
      <c r="BL7677" t="str">
        <f t="shared" si="2513"/>
        <v>0001-Dirección y coordinación</v>
      </c>
      <c r="BM7677" t="str">
        <f t="shared" si="2514"/>
        <v>00-N/A</v>
      </c>
      <c r="BN7677" t="str">
        <f t="shared" si="2515"/>
        <v>No Informado-</v>
      </c>
      <c r="BO7677" t="str">
        <f t="shared" si="2516"/>
        <v>98-NACIONAL</v>
      </c>
      <c r="BP7677" t="str">
        <f t="shared" si="2517"/>
        <v>99-MULTIPROVINCIAL</v>
      </c>
      <c r="BQ7677" t="str">
        <f t="shared" si="2518"/>
        <v>2023/06-Junio</v>
      </c>
    </row>
    <row r="7678" spans="1:69" x14ac:dyDescent="0.25">
      <c r="A7678" s="5" t="s">
        <v>33</v>
      </c>
      <c r="B7678" s="5" t="s">
        <v>34</v>
      </c>
      <c r="C7678" s="5" t="s">
        <v>1020</v>
      </c>
      <c r="D7678" s="5" t="s">
        <v>1021</v>
      </c>
      <c r="E7678" s="5" t="s">
        <v>1022</v>
      </c>
      <c r="F7678" s="5" t="s">
        <v>1023</v>
      </c>
      <c r="G7678" s="5" t="s">
        <v>1024</v>
      </c>
      <c r="H7678" s="5" t="s">
        <v>1025</v>
      </c>
      <c r="I7678" s="5" t="s">
        <v>2425</v>
      </c>
      <c r="J7678" s="5" t="s">
        <v>2426</v>
      </c>
      <c r="K7678" s="5" t="s">
        <v>2880</v>
      </c>
      <c r="L7678" s="5" t="s">
        <v>2881</v>
      </c>
      <c r="M7678" s="5" t="s">
        <v>1020</v>
      </c>
      <c r="N7678" s="5" t="s">
        <v>361</v>
      </c>
      <c r="O7678" s="5" t="s">
        <v>362</v>
      </c>
      <c r="P7678" s="5" t="s">
        <v>265</v>
      </c>
      <c r="Q7678" s="5" t="s">
        <v>1057</v>
      </c>
      <c r="R7678" s="5" t="s">
        <v>1155</v>
      </c>
      <c r="S7678" s="5" t="s">
        <v>1156</v>
      </c>
      <c r="T7678" s="5" t="s">
        <v>1034</v>
      </c>
      <c r="U7678" s="5" t="s">
        <v>1035</v>
      </c>
      <c r="V7678" s="5" t="s">
        <v>33</v>
      </c>
      <c r="W7678" s="5" t="s">
        <v>1036</v>
      </c>
      <c r="X7678" s="5" t="s">
        <v>36</v>
      </c>
      <c r="Y7678" s="5" t="s">
        <v>1037</v>
      </c>
      <c r="Z7678" s="5" t="s">
        <v>1059</v>
      </c>
      <c r="AA7678" s="5" t="s">
        <v>1060</v>
      </c>
      <c r="AB7678" s="5" t="s">
        <v>1150</v>
      </c>
      <c r="AC7678" s="5" t="s">
        <v>1151</v>
      </c>
      <c r="AD7678" s="5" t="s">
        <v>1157</v>
      </c>
      <c r="AE7678" s="5" t="s">
        <v>1158</v>
      </c>
      <c r="AF7678" s="5" t="s">
        <v>245</v>
      </c>
      <c r="AG7678" s="5" t="s">
        <v>1082</v>
      </c>
      <c r="AH7678" s="5" t="s">
        <v>1044</v>
      </c>
      <c r="AI7678" s="5" t="s">
        <v>1045</v>
      </c>
      <c r="AJ7678" s="5" t="s">
        <v>961</v>
      </c>
      <c r="AK7678" s="5" t="s">
        <v>44</v>
      </c>
      <c r="AL7678" s="5"/>
      <c r="AM7678" s="5" t="s">
        <v>1046</v>
      </c>
      <c r="AN7678" s="5" t="s">
        <v>1047</v>
      </c>
      <c r="AO7678" s="5" t="s">
        <v>1048</v>
      </c>
      <c r="AP7678" s="5" t="s">
        <v>1049</v>
      </c>
      <c r="AQ7678" s="5" t="s">
        <v>67</v>
      </c>
      <c r="AR7678" s="5" t="s">
        <v>68</v>
      </c>
      <c r="AS7678" s="6">
        <v>0</v>
      </c>
      <c r="AT7678" s="6">
        <v>0</v>
      </c>
      <c r="AU7678" s="6">
        <v>0</v>
      </c>
      <c r="AV7678" s="6">
        <v>780</v>
      </c>
      <c r="AW7678" t="str">
        <f t="shared" si="2519"/>
        <v>1-ADMINISTRACION CENTRAL</v>
      </c>
      <c r="AX7678" t="str">
        <f t="shared" si="2499"/>
        <v>2-GASTOS</v>
      </c>
      <c r="AY7678" t="str">
        <f t="shared" si="2500"/>
        <v>2.1-Gastos corrientes</v>
      </c>
      <c r="AZ7678" t="str">
        <f t="shared" si="2501"/>
        <v>2.1.2-Gastos de consumo</v>
      </c>
      <c r="BA7678" t="str">
        <f t="shared" si="2502"/>
        <v>2.1.2.2-Bienes y servicios</v>
      </c>
      <c r="BB7678" t="str">
        <f t="shared" si="2503"/>
        <v>2.3.1.1.01-Alimentos y bebidas para personas</v>
      </c>
      <c r="BC7678" t="str">
        <f t="shared" si="2504"/>
        <v>0201-PRESIDENCIA DE LA REPÚBLICA</v>
      </c>
      <c r="BD7678" t="str">
        <f t="shared" si="2505"/>
        <v>01-MINISTERIO ADMINISTRATIVO DE LA PRESIDENCIA</v>
      </c>
      <c r="BE7678" t="str">
        <f t="shared" si="2506"/>
        <v>0032-DIRECCION DE ESTRATEGIA Y COMUNICACION GUBERNAMENTAL</v>
      </c>
      <c r="BF7678" t="str">
        <f t="shared" si="2507"/>
        <v>0000-NO APLICA</v>
      </c>
      <c r="BG7678" t="str">
        <f t="shared" si="2508"/>
        <v>1-SERVICIOS  GENERALES</v>
      </c>
      <c r="BH7678" t="str">
        <f t="shared" si="2509"/>
        <v>1.1-Administración general</v>
      </c>
      <c r="BI7678" t="str">
        <f t="shared" si="2510"/>
        <v>1.1.02-Gestión administrativa, financiera, fiscal, económica y planificación</v>
      </c>
      <c r="BJ7678" t="str">
        <f t="shared" si="2511"/>
        <v>25-Estrategia, comunicación , publicidad y prensa Gubernamental</v>
      </c>
      <c r="BK7678" t="str">
        <f t="shared" si="2512"/>
        <v>06-Gobierno y Sociedad reciben información estratégica gubernamental procedentes de informes y sondeos</v>
      </c>
      <c r="BL7678" t="str">
        <f t="shared" si="2513"/>
        <v>0001-Dirección y coordinación</v>
      </c>
      <c r="BM7678" t="str">
        <f t="shared" si="2514"/>
        <v>00-N/A</v>
      </c>
      <c r="BN7678" t="str">
        <f t="shared" si="2515"/>
        <v>No Informado-</v>
      </c>
      <c r="BO7678" t="str">
        <f t="shared" si="2516"/>
        <v>98-NACIONAL</v>
      </c>
      <c r="BP7678" t="str">
        <f t="shared" si="2517"/>
        <v>99-MULTIPROVINCIAL</v>
      </c>
      <c r="BQ7678" t="str">
        <f t="shared" si="2518"/>
        <v>2023/06-Junio</v>
      </c>
    </row>
    <row r="7679" spans="1:69" x14ac:dyDescent="0.25">
      <c r="A7679" s="5" t="s">
        <v>33</v>
      </c>
      <c r="B7679" s="5" t="s">
        <v>34</v>
      </c>
      <c r="C7679" s="5" t="s">
        <v>1020</v>
      </c>
      <c r="D7679" s="5" t="s">
        <v>1021</v>
      </c>
      <c r="E7679" s="5" t="s">
        <v>1022</v>
      </c>
      <c r="F7679" s="5" t="s">
        <v>1023</v>
      </c>
      <c r="G7679" s="5" t="s">
        <v>1024</v>
      </c>
      <c r="H7679" s="5" t="s">
        <v>1025</v>
      </c>
      <c r="I7679" s="5" t="s">
        <v>2425</v>
      </c>
      <c r="J7679" s="5" t="s">
        <v>2426</v>
      </c>
      <c r="K7679" s="5" t="s">
        <v>2880</v>
      </c>
      <c r="L7679" s="5" t="s">
        <v>2881</v>
      </c>
      <c r="M7679" s="5" t="s">
        <v>1020</v>
      </c>
      <c r="N7679" s="5" t="s">
        <v>361</v>
      </c>
      <c r="O7679" s="5" t="s">
        <v>362</v>
      </c>
      <c r="P7679" s="5" t="s">
        <v>363</v>
      </c>
      <c r="Q7679" s="5" t="s">
        <v>364</v>
      </c>
      <c r="R7679" s="5" t="s">
        <v>245</v>
      </c>
      <c r="S7679" s="5" t="s">
        <v>1160</v>
      </c>
      <c r="T7679" s="5" t="s">
        <v>1034</v>
      </c>
      <c r="U7679" s="5" t="s">
        <v>1035</v>
      </c>
      <c r="V7679" s="5" t="s">
        <v>1066</v>
      </c>
      <c r="W7679" s="5" t="s">
        <v>1067</v>
      </c>
      <c r="X7679" s="5" t="s">
        <v>1068</v>
      </c>
      <c r="Y7679" s="5" t="s">
        <v>1069</v>
      </c>
      <c r="Z7679" s="5" t="s">
        <v>1161</v>
      </c>
      <c r="AA7679" s="5" t="s">
        <v>1162</v>
      </c>
      <c r="AB7679" s="5" t="s">
        <v>1163</v>
      </c>
      <c r="AC7679" s="5" t="s">
        <v>1069</v>
      </c>
      <c r="AD7679" s="5" t="s">
        <v>1167</v>
      </c>
      <c r="AE7679" s="5" t="s">
        <v>1168</v>
      </c>
      <c r="AF7679" s="5" t="s">
        <v>185</v>
      </c>
      <c r="AG7679" s="5" t="s">
        <v>1169</v>
      </c>
      <c r="AH7679" s="5" t="s">
        <v>1044</v>
      </c>
      <c r="AI7679" s="5" t="s">
        <v>1045</v>
      </c>
      <c r="AJ7679" s="5" t="s">
        <v>961</v>
      </c>
      <c r="AK7679" s="5" t="s">
        <v>44</v>
      </c>
      <c r="AL7679" s="5"/>
      <c r="AM7679" s="5" t="s">
        <v>1046</v>
      </c>
      <c r="AN7679" s="5" t="s">
        <v>1047</v>
      </c>
      <c r="AO7679" s="5" t="s">
        <v>1048</v>
      </c>
      <c r="AP7679" s="5" t="s">
        <v>1049</v>
      </c>
      <c r="AQ7679" s="5" t="s">
        <v>67</v>
      </c>
      <c r="AR7679" s="5" t="s">
        <v>68</v>
      </c>
      <c r="AS7679" s="6">
        <v>0</v>
      </c>
      <c r="AT7679" s="6">
        <v>438880</v>
      </c>
      <c r="AU7679" s="6">
        <v>0</v>
      </c>
      <c r="AV7679" s="6">
        <v>0</v>
      </c>
      <c r="AW7679" t="str">
        <f t="shared" si="2519"/>
        <v>1-ADMINISTRACION CENTRAL</v>
      </c>
      <c r="AX7679" t="str">
        <f t="shared" si="2499"/>
        <v>2-GASTOS</v>
      </c>
      <c r="AY7679" t="str">
        <f t="shared" si="2500"/>
        <v>2.1-Gastos corrientes</v>
      </c>
      <c r="AZ7679" t="str">
        <f t="shared" si="2501"/>
        <v>2.1.2-Gastos de consumo</v>
      </c>
      <c r="BA7679" t="str">
        <f t="shared" si="2502"/>
        <v>2.1.2.2-Bienes y servicios</v>
      </c>
      <c r="BB7679" t="str">
        <f t="shared" si="2503"/>
        <v>2.3.1.1.01-Alimentos y bebidas para personas</v>
      </c>
      <c r="BC7679" t="str">
        <f t="shared" si="2504"/>
        <v>0201-PRESIDENCIA DE LA REPÚBLICA</v>
      </c>
      <c r="BD7679" t="str">
        <f t="shared" si="2505"/>
        <v>02-GABINETE DE LA POLÍTICA SOCIAL</v>
      </c>
      <c r="BE7679" t="str">
        <f t="shared" si="2506"/>
        <v>0001-GABINETE SOCIAL DE LA PRESIDENCIA</v>
      </c>
      <c r="BF7679" t="str">
        <f t="shared" si="2507"/>
        <v>0000-NO APLICA</v>
      </c>
      <c r="BG7679" t="str">
        <f t="shared" si="2508"/>
        <v>4-SERVICIOS SOCIALES</v>
      </c>
      <c r="BH7679" t="str">
        <f t="shared" si="2509"/>
        <v>4.5-Protección social</v>
      </c>
      <c r="BI7679" t="str">
        <f t="shared" si="2510"/>
        <v>4.5.09-Juventud</v>
      </c>
      <c r="BJ7679" t="str">
        <f t="shared" si="2511"/>
        <v>12-Protección social</v>
      </c>
      <c r="BK7679" t="str">
        <f t="shared" si="2512"/>
        <v>17-Adolescentes y jóvenes de 14 a 24 años reciben acompañamiento y orientación para un desarrollo integral en entornos saludables</v>
      </c>
      <c r="BL7679" t="str">
        <f t="shared" si="2513"/>
        <v>0002-Adolescentes y Jóvenes de 14 a 24 años reciben servicios de salud integral</v>
      </c>
      <c r="BM7679" t="str">
        <f t="shared" si="2514"/>
        <v>00-N/A</v>
      </c>
      <c r="BN7679" t="str">
        <f t="shared" si="2515"/>
        <v>No Informado-</v>
      </c>
      <c r="BO7679" t="str">
        <f t="shared" si="2516"/>
        <v>98-NACIONAL</v>
      </c>
      <c r="BP7679" t="str">
        <f t="shared" si="2517"/>
        <v>99-MULTIPROVINCIAL</v>
      </c>
      <c r="BQ7679" t="str">
        <f t="shared" si="2518"/>
        <v>2023/06-Junio</v>
      </c>
    </row>
    <row r="7680" spans="1:69" x14ac:dyDescent="0.25">
      <c r="A7680" s="5" t="s">
        <v>33</v>
      </c>
      <c r="B7680" s="5" t="s">
        <v>34</v>
      </c>
      <c r="C7680" s="5" t="s">
        <v>1020</v>
      </c>
      <c r="D7680" s="5" t="s">
        <v>1021</v>
      </c>
      <c r="E7680" s="5" t="s">
        <v>1022</v>
      </c>
      <c r="F7680" s="5" t="s">
        <v>1023</v>
      </c>
      <c r="G7680" s="5" t="s">
        <v>1024</v>
      </c>
      <c r="H7680" s="5" t="s">
        <v>1025</v>
      </c>
      <c r="I7680" s="5" t="s">
        <v>2425</v>
      </c>
      <c r="J7680" s="5" t="s">
        <v>2426</v>
      </c>
      <c r="K7680" s="5" t="s">
        <v>2880</v>
      </c>
      <c r="L7680" s="5" t="s">
        <v>2881</v>
      </c>
      <c r="M7680" s="5" t="s">
        <v>1020</v>
      </c>
      <c r="N7680" s="5" t="s">
        <v>361</v>
      </c>
      <c r="O7680" s="5" t="s">
        <v>362</v>
      </c>
      <c r="P7680" s="5" t="s">
        <v>363</v>
      </c>
      <c r="Q7680" s="5" t="s">
        <v>364</v>
      </c>
      <c r="R7680" s="5" t="s">
        <v>245</v>
      </c>
      <c r="S7680" s="5" t="s">
        <v>1160</v>
      </c>
      <c r="T7680" s="5" t="s">
        <v>1034</v>
      </c>
      <c r="U7680" s="5" t="s">
        <v>1035</v>
      </c>
      <c r="V7680" s="5" t="s">
        <v>1066</v>
      </c>
      <c r="W7680" s="5" t="s">
        <v>1067</v>
      </c>
      <c r="X7680" s="5" t="s">
        <v>1068</v>
      </c>
      <c r="Y7680" s="5" t="s">
        <v>1069</v>
      </c>
      <c r="Z7680" s="5" t="s">
        <v>1070</v>
      </c>
      <c r="AA7680" s="5" t="s">
        <v>1071</v>
      </c>
      <c r="AB7680" s="5" t="s">
        <v>265</v>
      </c>
      <c r="AC7680" s="5" t="s">
        <v>1061</v>
      </c>
      <c r="AD7680" s="5" t="s">
        <v>1044</v>
      </c>
      <c r="AE7680" s="5" t="s">
        <v>1062</v>
      </c>
      <c r="AF7680" s="5" t="s">
        <v>245</v>
      </c>
      <c r="AG7680" s="5" t="s">
        <v>1170</v>
      </c>
      <c r="AH7680" s="5" t="s">
        <v>1044</v>
      </c>
      <c r="AI7680" s="5" t="s">
        <v>1045</v>
      </c>
      <c r="AJ7680" s="5" t="s">
        <v>961</v>
      </c>
      <c r="AK7680" s="5" t="s">
        <v>44</v>
      </c>
      <c r="AL7680" s="5"/>
      <c r="AM7680" s="5" t="s">
        <v>1046</v>
      </c>
      <c r="AN7680" s="5" t="s">
        <v>1047</v>
      </c>
      <c r="AO7680" s="5" t="s">
        <v>1048</v>
      </c>
      <c r="AP7680" s="5" t="s">
        <v>1049</v>
      </c>
      <c r="AQ7680" s="5" t="s">
        <v>67</v>
      </c>
      <c r="AR7680" s="5" t="s">
        <v>68</v>
      </c>
      <c r="AS7680" s="6">
        <v>0</v>
      </c>
      <c r="AT7680" s="6">
        <v>244424.8</v>
      </c>
      <c r="AU7680" s="6">
        <v>174106.85</v>
      </c>
      <c r="AV7680" s="6">
        <v>159256.85</v>
      </c>
      <c r="AW7680" t="str">
        <f t="shared" si="2519"/>
        <v>1-ADMINISTRACION CENTRAL</v>
      </c>
      <c r="AX7680" t="str">
        <f t="shared" si="2499"/>
        <v>2-GASTOS</v>
      </c>
      <c r="AY7680" t="str">
        <f t="shared" si="2500"/>
        <v>2.1-Gastos corrientes</v>
      </c>
      <c r="AZ7680" t="str">
        <f t="shared" si="2501"/>
        <v>2.1.2-Gastos de consumo</v>
      </c>
      <c r="BA7680" t="str">
        <f t="shared" si="2502"/>
        <v>2.1.2.2-Bienes y servicios</v>
      </c>
      <c r="BB7680" t="str">
        <f t="shared" si="2503"/>
        <v>2.3.1.1.01-Alimentos y bebidas para personas</v>
      </c>
      <c r="BC7680" t="str">
        <f t="shared" si="2504"/>
        <v>0201-PRESIDENCIA DE LA REPÚBLICA</v>
      </c>
      <c r="BD7680" t="str">
        <f t="shared" si="2505"/>
        <v>02-GABINETE DE LA POLÍTICA SOCIAL</v>
      </c>
      <c r="BE7680" t="str">
        <f t="shared" si="2506"/>
        <v>0001-GABINETE SOCIAL DE LA PRESIDENCIA</v>
      </c>
      <c r="BF7680" t="str">
        <f t="shared" si="2507"/>
        <v>0000-NO APLICA</v>
      </c>
      <c r="BG7680" t="str">
        <f t="shared" si="2508"/>
        <v>4-SERVICIOS SOCIALES</v>
      </c>
      <c r="BH7680" t="str">
        <f t="shared" si="2509"/>
        <v>4.5-Protección social</v>
      </c>
      <c r="BI7680" t="str">
        <f t="shared" si="2510"/>
        <v>4.5.10-Asistencia social</v>
      </c>
      <c r="BJ7680" t="str">
        <f t="shared" si="2511"/>
        <v>01-Actividades centrales</v>
      </c>
      <c r="BK7680" t="str">
        <f t="shared" si="2512"/>
        <v>00-Acciones que no generan producción</v>
      </c>
      <c r="BL7680" t="str">
        <f t="shared" si="2513"/>
        <v>0001-Direccion y Coordinaccion</v>
      </c>
      <c r="BM7680" t="str">
        <f t="shared" si="2514"/>
        <v>00-N/A</v>
      </c>
      <c r="BN7680" t="str">
        <f t="shared" si="2515"/>
        <v>No Informado-</v>
      </c>
      <c r="BO7680" t="str">
        <f t="shared" si="2516"/>
        <v>98-NACIONAL</v>
      </c>
      <c r="BP7680" t="str">
        <f t="shared" si="2517"/>
        <v>99-MULTIPROVINCIAL</v>
      </c>
      <c r="BQ7680" t="str">
        <f t="shared" si="2518"/>
        <v>2023/06-Junio</v>
      </c>
    </row>
    <row r="7681" spans="1:69" x14ac:dyDescent="0.25">
      <c r="A7681" s="5" t="s">
        <v>33</v>
      </c>
      <c r="B7681" s="5" t="s">
        <v>34</v>
      </c>
      <c r="C7681" s="5" t="s">
        <v>1020</v>
      </c>
      <c r="D7681" s="5" t="s">
        <v>1021</v>
      </c>
      <c r="E7681" s="5" t="s">
        <v>1022</v>
      </c>
      <c r="F7681" s="5" t="s">
        <v>1023</v>
      </c>
      <c r="G7681" s="5" t="s">
        <v>1024</v>
      </c>
      <c r="H7681" s="5" t="s">
        <v>1025</v>
      </c>
      <c r="I7681" s="5" t="s">
        <v>2425</v>
      </c>
      <c r="J7681" s="5" t="s">
        <v>2426</v>
      </c>
      <c r="K7681" s="5" t="s">
        <v>2880</v>
      </c>
      <c r="L7681" s="5" t="s">
        <v>2881</v>
      </c>
      <c r="M7681" s="5" t="s">
        <v>1020</v>
      </c>
      <c r="N7681" s="5" t="s">
        <v>361</v>
      </c>
      <c r="O7681" s="5" t="s">
        <v>362</v>
      </c>
      <c r="P7681" s="5" t="s">
        <v>363</v>
      </c>
      <c r="Q7681" s="5" t="s">
        <v>364</v>
      </c>
      <c r="R7681" s="5" t="s">
        <v>245</v>
      </c>
      <c r="S7681" s="5" t="s">
        <v>1160</v>
      </c>
      <c r="T7681" s="5" t="s">
        <v>1034</v>
      </c>
      <c r="U7681" s="5" t="s">
        <v>1035</v>
      </c>
      <c r="V7681" s="5" t="s">
        <v>1066</v>
      </c>
      <c r="W7681" s="5" t="s">
        <v>1067</v>
      </c>
      <c r="X7681" s="5" t="s">
        <v>1068</v>
      </c>
      <c r="Y7681" s="5" t="s">
        <v>1069</v>
      </c>
      <c r="Z7681" s="5" t="s">
        <v>1070</v>
      </c>
      <c r="AA7681" s="5" t="s">
        <v>1071</v>
      </c>
      <c r="AB7681" s="5" t="s">
        <v>1163</v>
      </c>
      <c r="AC7681" s="5" t="s">
        <v>1069</v>
      </c>
      <c r="AD7681" s="5" t="s">
        <v>1044</v>
      </c>
      <c r="AE7681" s="5" t="s">
        <v>1062</v>
      </c>
      <c r="AF7681" s="5" t="s">
        <v>1171</v>
      </c>
      <c r="AG7681" s="5" t="s">
        <v>1172</v>
      </c>
      <c r="AH7681" s="5" t="s">
        <v>1044</v>
      </c>
      <c r="AI7681" s="5" t="s">
        <v>1045</v>
      </c>
      <c r="AJ7681" s="5" t="s">
        <v>961</v>
      </c>
      <c r="AK7681" s="5" t="s">
        <v>44</v>
      </c>
      <c r="AL7681" s="5"/>
      <c r="AM7681" s="5" t="s">
        <v>1046</v>
      </c>
      <c r="AN7681" s="5" t="s">
        <v>1047</v>
      </c>
      <c r="AO7681" s="5" t="s">
        <v>1048</v>
      </c>
      <c r="AP7681" s="5" t="s">
        <v>1049</v>
      </c>
      <c r="AQ7681" s="5" t="s">
        <v>67</v>
      </c>
      <c r="AR7681" s="5" t="s">
        <v>68</v>
      </c>
      <c r="AS7681" s="6">
        <v>0</v>
      </c>
      <c r="AT7681" s="6">
        <v>400000</v>
      </c>
      <c r="AU7681" s="6">
        <v>0</v>
      </c>
      <c r="AV7681" s="6">
        <v>237133</v>
      </c>
      <c r="AW7681" t="str">
        <f t="shared" si="2519"/>
        <v>1-ADMINISTRACION CENTRAL</v>
      </c>
      <c r="AX7681" t="str">
        <f t="shared" ref="AX7681:AX7744" si="2520">CONCATENATE(C7681,"-",D7681)</f>
        <v>2-GASTOS</v>
      </c>
      <c r="AY7681" t="str">
        <f t="shared" ref="AY7681:AY7744" si="2521">CONCATENATE(E7681,"-",F7681)</f>
        <v>2.1-Gastos corrientes</v>
      </c>
      <c r="AZ7681" t="str">
        <f t="shared" ref="AZ7681:AZ7744" si="2522">CONCATENATE(G7681,"-",H7681)</f>
        <v>2.1.2-Gastos de consumo</v>
      </c>
      <c r="BA7681" t="str">
        <f t="shared" ref="BA7681:BA7744" si="2523">CONCATENATE(I7681,"-",J7681)</f>
        <v>2.1.2.2-Bienes y servicios</v>
      </c>
      <c r="BB7681" t="str">
        <f t="shared" ref="BB7681:BB7744" si="2524">CONCATENATE(K7681,"-",L7681)</f>
        <v>2.3.1.1.01-Alimentos y bebidas para personas</v>
      </c>
      <c r="BC7681" t="str">
        <f t="shared" ref="BC7681:BC7744" si="2525">CONCATENATE(N7681,"-",O7681)</f>
        <v>0201-PRESIDENCIA DE LA REPÚBLICA</v>
      </c>
      <c r="BD7681" t="str">
        <f t="shared" ref="BD7681:BD7744" si="2526">CONCATENATE(P7681,"-",Q7681)</f>
        <v>02-GABINETE DE LA POLÍTICA SOCIAL</v>
      </c>
      <c r="BE7681" t="str">
        <f t="shared" ref="BE7681:BE7744" si="2527">CONCATENATE(R7681,"-",S7681)</f>
        <v>0001-GABINETE SOCIAL DE LA PRESIDENCIA</v>
      </c>
      <c r="BF7681" t="str">
        <f t="shared" ref="BF7681:BF7744" si="2528">CONCATENATE(T7681,"-",U7681)</f>
        <v>0000-NO APLICA</v>
      </c>
      <c r="BG7681" t="str">
        <f t="shared" ref="BG7681:BG7744" si="2529">CONCATENATE(V7681,"-",W7681)</f>
        <v>4-SERVICIOS SOCIALES</v>
      </c>
      <c r="BH7681" t="str">
        <f t="shared" ref="BH7681:BH7744" si="2530">CONCATENATE(X7681,"-",Y7681)</f>
        <v>4.5-Protección social</v>
      </c>
      <c r="BI7681" t="str">
        <f t="shared" ref="BI7681:BI7744" si="2531">CONCATENATE(Z7681,"-",AA7681)</f>
        <v>4.5.10-Asistencia social</v>
      </c>
      <c r="BJ7681" t="str">
        <f t="shared" ref="BJ7681:BJ7744" si="2532">CONCATENATE(AB7681,"-",AC7681)</f>
        <v>12-Protección social</v>
      </c>
      <c r="BK7681" t="str">
        <f t="shared" ref="BK7681:BK7744" si="2533">CONCATENATE(AD7681,"-",AE7681)</f>
        <v>00-Acciones que no generan producción</v>
      </c>
      <c r="BL7681" t="str">
        <f t="shared" ref="BL7681:BL7744" si="2534">CONCATENATE(AF7681,"-",AG7681)</f>
        <v>0023-Gestión y Coordinación Oportunidad 14-24</v>
      </c>
      <c r="BM7681" t="str">
        <f t="shared" ref="BM7681:BM7744" si="2535">CONCATENATE(AH7681,"-",AI7681)</f>
        <v>00-N/A</v>
      </c>
      <c r="BN7681" t="str">
        <f t="shared" ref="BN7681:BN7744" si="2536">CONCATENATE(AK7681,"-",AL7681)</f>
        <v>No Informado-</v>
      </c>
      <c r="BO7681" t="str">
        <f t="shared" ref="BO7681:BO7744" si="2537">CONCATENATE(AM7681,"-",AN7681)</f>
        <v>98-NACIONAL</v>
      </c>
      <c r="BP7681" t="str">
        <f t="shared" ref="BP7681:BP7744" si="2538">CONCATENATE(AO7681,"-",AP7681)</f>
        <v>99-MULTIPROVINCIAL</v>
      </c>
      <c r="BQ7681" t="str">
        <f t="shared" ref="BQ7681:BQ7744" si="2539">CONCATENATE(AQ7681,"-",AR7681)</f>
        <v>2023/06-Junio</v>
      </c>
    </row>
    <row r="7682" spans="1:69" x14ac:dyDescent="0.25">
      <c r="A7682" s="5" t="s">
        <v>33</v>
      </c>
      <c r="B7682" s="5" t="s">
        <v>34</v>
      </c>
      <c r="C7682" s="5" t="s">
        <v>1020</v>
      </c>
      <c r="D7682" s="5" t="s">
        <v>1021</v>
      </c>
      <c r="E7682" s="5" t="s">
        <v>1022</v>
      </c>
      <c r="F7682" s="5" t="s">
        <v>1023</v>
      </c>
      <c r="G7682" s="5" t="s">
        <v>1024</v>
      </c>
      <c r="H7682" s="5" t="s">
        <v>1025</v>
      </c>
      <c r="I7682" s="5" t="s">
        <v>2425</v>
      </c>
      <c r="J7682" s="5" t="s">
        <v>2426</v>
      </c>
      <c r="K7682" s="5" t="s">
        <v>2880</v>
      </c>
      <c r="L7682" s="5" t="s">
        <v>2881</v>
      </c>
      <c r="M7682" s="5" t="s">
        <v>1020</v>
      </c>
      <c r="N7682" s="5" t="s">
        <v>361</v>
      </c>
      <c r="O7682" s="5" t="s">
        <v>362</v>
      </c>
      <c r="P7682" s="5" t="s">
        <v>363</v>
      </c>
      <c r="Q7682" s="5" t="s">
        <v>364</v>
      </c>
      <c r="R7682" s="5" t="s">
        <v>51</v>
      </c>
      <c r="S7682" s="5" t="s">
        <v>1174</v>
      </c>
      <c r="T7682" s="5" t="s">
        <v>1034</v>
      </c>
      <c r="U7682" s="5" t="s">
        <v>1035</v>
      </c>
      <c r="V7682" s="5" t="s">
        <v>1066</v>
      </c>
      <c r="W7682" s="5" t="s">
        <v>1067</v>
      </c>
      <c r="X7682" s="5" t="s">
        <v>1068</v>
      </c>
      <c r="Y7682" s="5" t="s">
        <v>1069</v>
      </c>
      <c r="Z7682" s="5" t="s">
        <v>1070</v>
      </c>
      <c r="AA7682" s="5" t="s">
        <v>1071</v>
      </c>
      <c r="AB7682" s="5" t="s">
        <v>1175</v>
      </c>
      <c r="AC7682" s="5" t="s">
        <v>1176</v>
      </c>
      <c r="AD7682" s="5" t="s">
        <v>363</v>
      </c>
      <c r="AE7682" s="5" t="s">
        <v>1177</v>
      </c>
      <c r="AF7682" s="5" t="s">
        <v>245</v>
      </c>
      <c r="AG7682" s="5" t="s">
        <v>1112</v>
      </c>
      <c r="AH7682" s="5" t="s">
        <v>1044</v>
      </c>
      <c r="AI7682" s="5" t="s">
        <v>1045</v>
      </c>
      <c r="AJ7682" s="5" t="s">
        <v>961</v>
      </c>
      <c r="AK7682" s="5" t="s">
        <v>44</v>
      </c>
      <c r="AL7682" s="5"/>
      <c r="AM7682" s="5" t="s">
        <v>1046</v>
      </c>
      <c r="AN7682" s="5" t="s">
        <v>1047</v>
      </c>
      <c r="AO7682" s="5" t="s">
        <v>1048</v>
      </c>
      <c r="AP7682" s="5" t="s">
        <v>1049</v>
      </c>
      <c r="AQ7682" s="5" t="s">
        <v>67</v>
      </c>
      <c r="AR7682" s="5" t="s">
        <v>68</v>
      </c>
      <c r="AS7682" s="6">
        <v>0</v>
      </c>
      <c r="AT7682" s="6">
        <v>8307401.8399999999</v>
      </c>
      <c r="AU7682" s="6">
        <v>121820218.7</v>
      </c>
      <c r="AV7682" s="6">
        <v>51827377.5</v>
      </c>
      <c r="AW7682" t="str">
        <f t="shared" ref="AW7682:AW7745" si="2540">CONCATENATE(A7682,"-",B7682)</f>
        <v>1-ADMINISTRACION CENTRAL</v>
      </c>
      <c r="AX7682" t="str">
        <f t="shared" si="2520"/>
        <v>2-GASTOS</v>
      </c>
      <c r="AY7682" t="str">
        <f t="shared" si="2521"/>
        <v>2.1-Gastos corrientes</v>
      </c>
      <c r="AZ7682" t="str">
        <f t="shared" si="2522"/>
        <v>2.1.2-Gastos de consumo</v>
      </c>
      <c r="BA7682" t="str">
        <f t="shared" si="2523"/>
        <v>2.1.2.2-Bienes y servicios</v>
      </c>
      <c r="BB7682" t="str">
        <f t="shared" si="2524"/>
        <v>2.3.1.1.01-Alimentos y bebidas para personas</v>
      </c>
      <c r="BC7682" t="str">
        <f t="shared" si="2525"/>
        <v>0201-PRESIDENCIA DE LA REPÚBLICA</v>
      </c>
      <c r="BD7682" t="str">
        <f t="shared" si="2526"/>
        <v>02-GABINETE DE LA POLÍTICA SOCIAL</v>
      </c>
      <c r="BE7682" t="str">
        <f t="shared" si="2527"/>
        <v>0003-PLAN PRESIDENCIAL CONTRA LA POBREZA</v>
      </c>
      <c r="BF7682" t="str">
        <f t="shared" si="2528"/>
        <v>0000-NO APLICA</v>
      </c>
      <c r="BG7682" t="str">
        <f t="shared" si="2529"/>
        <v>4-SERVICIOS SOCIALES</v>
      </c>
      <c r="BH7682" t="str">
        <f t="shared" si="2530"/>
        <v>4.5-Protección social</v>
      </c>
      <c r="BI7682" t="str">
        <f t="shared" si="2531"/>
        <v>4.5.10-Asistencia social</v>
      </c>
      <c r="BJ7682" t="str">
        <f t="shared" si="2532"/>
        <v>14-Asistencia social integral</v>
      </c>
      <c r="BK7682" t="str">
        <f t="shared" si="2533"/>
        <v>02-Familia Vulnerable reciben Apoyo Social Integral</v>
      </c>
      <c r="BL7682" t="str">
        <f t="shared" si="2534"/>
        <v>0001-Dirección y Coordinación</v>
      </c>
      <c r="BM7682" t="str">
        <f t="shared" si="2535"/>
        <v>00-N/A</v>
      </c>
      <c r="BN7682" t="str">
        <f t="shared" si="2536"/>
        <v>No Informado-</v>
      </c>
      <c r="BO7682" t="str">
        <f t="shared" si="2537"/>
        <v>98-NACIONAL</v>
      </c>
      <c r="BP7682" t="str">
        <f t="shared" si="2538"/>
        <v>99-MULTIPROVINCIAL</v>
      </c>
      <c r="BQ7682" t="str">
        <f t="shared" si="2539"/>
        <v>2023/06-Junio</v>
      </c>
    </row>
    <row r="7683" spans="1:69" x14ac:dyDescent="0.25">
      <c r="A7683" s="5" t="s">
        <v>33</v>
      </c>
      <c r="B7683" s="5" t="s">
        <v>34</v>
      </c>
      <c r="C7683" s="5" t="s">
        <v>1020</v>
      </c>
      <c r="D7683" s="5" t="s">
        <v>1021</v>
      </c>
      <c r="E7683" s="5" t="s">
        <v>1022</v>
      </c>
      <c r="F7683" s="5" t="s">
        <v>1023</v>
      </c>
      <c r="G7683" s="5" t="s">
        <v>1024</v>
      </c>
      <c r="H7683" s="5" t="s">
        <v>1025</v>
      </c>
      <c r="I7683" s="5" t="s">
        <v>2425</v>
      </c>
      <c r="J7683" s="5" t="s">
        <v>2426</v>
      </c>
      <c r="K7683" s="5" t="s">
        <v>2880</v>
      </c>
      <c r="L7683" s="5" t="s">
        <v>2881</v>
      </c>
      <c r="M7683" s="5" t="s">
        <v>1020</v>
      </c>
      <c r="N7683" s="5" t="s">
        <v>361</v>
      </c>
      <c r="O7683" s="5" t="s">
        <v>362</v>
      </c>
      <c r="P7683" s="5" t="s">
        <v>363</v>
      </c>
      <c r="Q7683" s="5" t="s">
        <v>364</v>
      </c>
      <c r="R7683" s="5" t="s">
        <v>51</v>
      </c>
      <c r="S7683" s="5" t="s">
        <v>1174</v>
      </c>
      <c r="T7683" s="5" t="s">
        <v>1034</v>
      </c>
      <c r="U7683" s="5" t="s">
        <v>1035</v>
      </c>
      <c r="V7683" s="5" t="s">
        <v>1066</v>
      </c>
      <c r="W7683" s="5" t="s">
        <v>1067</v>
      </c>
      <c r="X7683" s="5" t="s">
        <v>1068</v>
      </c>
      <c r="Y7683" s="5" t="s">
        <v>1069</v>
      </c>
      <c r="Z7683" s="5" t="s">
        <v>1070</v>
      </c>
      <c r="AA7683" s="5" t="s">
        <v>1071</v>
      </c>
      <c r="AB7683" s="5" t="s">
        <v>1175</v>
      </c>
      <c r="AC7683" s="5" t="s">
        <v>1176</v>
      </c>
      <c r="AD7683" s="5" t="s">
        <v>363</v>
      </c>
      <c r="AE7683" s="5" t="s">
        <v>1177</v>
      </c>
      <c r="AF7683" s="5" t="s">
        <v>185</v>
      </c>
      <c r="AG7683" s="5" t="s">
        <v>1178</v>
      </c>
      <c r="AH7683" s="5" t="s">
        <v>1044</v>
      </c>
      <c r="AI7683" s="5" t="s">
        <v>1045</v>
      </c>
      <c r="AJ7683" s="5" t="s">
        <v>961</v>
      </c>
      <c r="AK7683" s="5" t="s">
        <v>44</v>
      </c>
      <c r="AL7683" s="5"/>
      <c r="AM7683" s="5" t="s">
        <v>1046</v>
      </c>
      <c r="AN7683" s="5" t="s">
        <v>1047</v>
      </c>
      <c r="AO7683" s="5" t="s">
        <v>1048</v>
      </c>
      <c r="AP7683" s="5" t="s">
        <v>1049</v>
      </c>
      <c r="AQ7683" s="5" t="s">
        <v>67</v>
      </c>
      <c r="AR7683" s="5" t="s">
        <v>68</v>
      </c>
      <c r="AS7683" s="6">
        <v>0</v>
      </c>
      <c r="AT7683" s="6">
        <v>0</v>
      </c>
      <c r="AU7683" s="6">
        <v>263452890.59</v>
      </c>
      <c r="AV7683" s="6">
        <v>151026382.97</v>
      </c>
      <c r="AW7683" t="str">
        <f t="shared" si="2540"/>
        <v>1-ADMINISTRACION CENTRAL</v>
      </c>
      <c r="AX7683" t="str">
        <f t="shared" si="2520"/>
        <v>2-GASTOS</v>
      </c>
      <c r="AY7683" t="str">
        <f t="shared" si="2521"/>
        <v>2.1-Gastos corrientes</v>
      </c>
      <c r="AZ7683" t="str">
        <f t="shared" si="2522"/>
        <v>2.1.2-Gastos de consumo</v>
      </c>
      <c r="BA7683" t="str">
        <f t="shared" si="2523"/>
        <v>2.1.2.2-Bienes y servicios</v>
      </c>
      <c r="BB7683" t="str">
        <f t="shared" si="2524"/>
        <v>2.3.1.1.01-Alimentos y bebidas para personas</v>
      </c>
      <c r="BC7683" t="str">
        <f t="shared" si="2525"/>
        <v>0201-PRESIDENCIA DE LA REPÚBLICA</v>
      </c>
      <c r="BD7683" t="str">
        <f t="shared" si="2526"/>
        <v>02-GABINETE DE LA POLÍTICA SOCIAL</v>
      </c>
      <c r="BE7683" t="str">
        <f t="shared" si="2527"/>
        <v>0003-PLAN PRESIDENCIAL CONTRA LA POBREZA</v>
      </c>
      <c r="BF7683" t="str">
        <f t="shared" si="2528"/>
        <v>0000-NO APLICA</v>
      </c>
      <c r="BG7683" t="str">
        <f t="shared" si="2529"/>
        <v>4-SERVICIOS SOCIALES</v>
      </c>
      <c r="BH7683" t="str">
        <f t="shared" si="2530"/>
        <v>4.5-Protección social</v>
      </c>
      <c r="BI7683" t="str">
        <f t="shared" si="2531"/>
        <v>4.5.10-Asistencia social</v>
      </c>
      <c r="BJ7683" t="str">
        <f t="shared" si="2532"/>
        <v>14-Asistencia social integral</v>
      </c>
      <c r="BK7683" t="str">
        <f t="shared" si="2533"/>
        <v>02-Familia Vulnerable reciben Apoyo Social Integral</v>
      </c>
      <c r="BL7683" t="str">
        <f t="shared" si="2534"/>
        <v>0002-Distribucción de Alimentos Crudos</v>
      </c>
      <c r="BM7683" t="str">
        <f t="shared" si="2535"/>
        <v>00-N/A</v>
      </c>
      <c r="BN7683" t="str">
        <f t="shared" si="2536"/>
        <v>No Informado-</v>
      </c>
      <c r="BO7683" t="str">
        <f t="shared" si="2537"/>
        <v>98-NACIONAL</v>
      </c>
      <c r="BP7683" t="str">
        <f t="shared" si="2538"/>
        <v>99-MULTIPROVINCIAL</v>
      </c>
      <c r="BQ7683" t="str">
        <f t="shared" si="2539"/>
        <v>2023/06-Junio</v>
      </c>
    </row>
    <row r="7684" spans="1:69" x14ac:dyDescent="0.25">
      <c r="A7684" s="5" t="s">
        <v>33</v>
      </c>
      <c r="B7684" s="5" t="s">
        <v>34</v>
      </c>
      <c r="C7684" s="5" t="s">
        <v>1020</v>
      </c>
      <c r="D7684" s="5" t="s">
        <v>1021</v>
      </c>
      <c r="E7684" s="5" t="s">
        <v>1022</v>
      </c>
      <c r="F7684" s="5" t="s">
        <v>1023</v>
      </c>
      <c r="G7684" s="5" t="s">
        <v>1024</v>
      </c>
      <c r="H7684" s="5" t="s">
        <v>1025</v>
      </c>
      <c r="I7684" s="5" t="s">
        <v>2425</v>
      </c>
      <c r="J7684" s="5" t="s">
        <v>2426</v>
      </c>
      <c r="K7684" s="5" t="s">
        <v>2880</v>
      </c>
      <c r="L7684" s="5" t="s">
        <v>2881</v>
      </c>
      <c r="M7684" s="5" t="s">
        <v>1020</v>
      </c>
      <c r="N7684" s="5" t="s">
        <v>361</v>
      </c>
      <c r="O7684" s="5" t="s">
        <v>362</v>
      </c>
      <c r="P7684" s="5" t="s">
        <v>363</v>
      </c>
      <c r="Q7684" s="5" t="s">
        <v>364</v>
      </c>
      <c r="R7684" s="5" t="s">
        <v>492</v>
      </c>
      <c r="S7684" s="5" t="s">
        <v>1182</v>
      </c>
      <c r="T7684" s="5" t="s">
        <v>1034</v>
      </c>
      <c r="U7684" s="5" t="s">
        <v>1035</v>
      </c>
      <c r="V7684" s="5" t="s">
        <v>1066</v>
      </c>
      <c r="W7684" s="5" t="s">
        <v>1067</v>
      </c>
      <c r="X7684" s="5" t="s">
        <v>1068</v>
      </c>
      <c r="Y7684" s="5" t="s">
        <v>1069</v>
      </c>
      <c r="Z7684" s="5" t="s">
        <v>1070</v>
      </c>
      <c r="AA7684" s="5" t="s">
        <v>1071</v>
      </c>
      <c r="AB7684" s="5" t="s">
        <v>1183</v>
      </c>
      <c r="AC7684" s="5" t="s">
        <v>1184</v>
      </c>
      <c r="AD7684" s="5" t="s">
        <v>502</v>
      </c>
      <c r="AE7684" s="5" t="s">
        <v>1185</v>
      </c>
      <c r="AF7684" s="5" t="s">
        <v>245</v>
      </c>
      <c r="AG7684" s="5" t="s">
        <v>1112</v>
      </c>
      <c r="AH7684" s="5" t="s">
        <v>1044</v>
      </c>
      <c r="AI7684" s="5" t="s">
        <v>1045</v>
      </c>
      <c r="AJ7684" s="5" t="s">
        <v>961</v>
      </c>
      <c r="AK7684" s="5" t="s">
        <v>44</v>
      </c>
      <c r="AL7684" s="5"/>
      <c r="AM7684" s="5" t="s">
        <v>1046</v>
      </c>
      <c r="AN7684" s="5" t="s">
        <v>1047</v>
      </c>
      <c r="AO7684" s="5" t="s">
        <v>1048</v>
      </c>
      <c r="AP7684" s="5" t="s">
        <v>1049</v>
      </c>
      <c r="AQ7684" s="5" t="s">
        <v>67</v>
      </c>
      <c r="AR7684" s="5" t="s">
        <v>68</v>
      </c>
      <c r="AS7684" s="6">
        <v>0</v>
      </c>
      <c r="AT7684" s="6">
        <v>46000</v>
      </c>
      <c r="AU7684" s="6">
        <v>50725</v>
      </c>
      <c r="AV7684" s="6">
        <v>12033</v>
      </c>
      <c r="AW7684" t="str">
        <f t="shared" si="2540"/>
        <v>1-ADMINISTRACION CENTRAL</v>
      </c>
      <c r="AX7684" t="str">
        <f t="shared" si="2520"/>
        <v>2-GASTOS</v>
      </c>
      <c r="AY7684" t="str">
        <f t="shared" si="2521"/>
        <v>2.1-Gastos corrientes</v>
      </c>
      <c r="AZ7684" t="str">
        <f t="shared" si="2522"/>
        <v>2.1.2-Gastos de consumo</v>
      </c>
      <c r="BA7684" t="str">
        <f t="shared" si="2523"/>
        <v>2.1.2.2-Bienes y servicios</v>
      </c>
      <c r="BB7684" t="str">
        <f t="shared" si="2524"/>
        <v>2.3.1.1.01-Alimentos y bebidas para personas</v>
      </c>
      <c r="BC7684" t="str">
        <f t="shared" si="2525"/>
        <v>0201-PRESIDENCIA DE LA REPÚBLICA</v>
      </c>
      <c r="BD7684" t="str">
        <f t="shared" si="2526"/>
        <v>02-GABINETE DE LA POLÍTICA SOCIAL</v>
      </c>
      <c r="BE7684" t="str">
        <f t="shared" si="2527"/>
        <v>0004-COMISION PRESIDENCIAL DE APOYO AL DESARROLLO BARRIAL</v>
      </c>
      <c r="BF7684" t="str">
        <f t="shared" si="2528"/>
        <v>0000-NO APLICA</v>
      </c>
      <c r="BG7684" t="str">
        <f t="shared" si="2529"/>
        <v>4-SERVICIOS SOCIALES</v>
      </c>
      <c r="BH7684" t="str">
        <f t="shared" si="2530"/>
        <v>4.5-Protección social</v>
      </c>
      <c r="BI7684" t="str">
        <f t="shared" si="2531"/>
        <v>4.5.10-Asistencia social</v>
      </c>
      <c r="BJ7684" t="str">
        <f t="shared" si="2532"/>
        <v>13-Desarrollo social comunitario</v>
      </c>
      <c r="BK7684" t="str">
        <f t="shared" si="2533"/>
        <v>03-Comunidades de zonas urbanas y rurales reciben Asistencias Social Focalizadas</v>
      </c>
      <c r="BL7684" t="str">
        <f t="shared" si="2534"/>
        <v>0001-Dirección y Coordinación</v>
      </c>
      <c r="BM7684" t="str">
        <f t="shared" si="2535"/>
        <v>00-N/A</v>
      </c>
      <c r="BN7684" t="str">
        <f t="shared" si="2536"/>
        <v>No Informado-</v>
      </c>
      <c r="BO7684" t="str">
        <f t="shared" si="2537"/>
        <v>98-NACIONAL</v>
      </c>
      <c r="BP7684" t="str">
        <f t="shared" si="2538"/>
        <v>99-MULTIPROVINCIAL</v>
      </c>
      <c r="BQ7684" t="str">
        <f t="shared" si="2539"/>
        <v>2023/06-Junio</v>
      </c>
    </row>
    <row r="7685" spans="1:69" x14ac:dyDescent="0.25">
      <c r="A7685" s="5" t="s">
        <v>33</v>
      </c>
      <c r="B7685" s="5" t="s">
        <v>34</v>
      </c>
      <c r="C7685" s="5" t="s">
        <v>1020</v>
      </c>
      <c r="D7685" s="5" t="s">
        <v>1021</v>
      </c>
      <c r="E7685" s="5" t="s">
        <v>1022</v>
      </c>
      <c r="F7685" s="5" t="s">
        <v>1023</v>
      </c>
      <c r="G7685" s="5" t="s">
        <v>1024</v>
      </c>
      <c r="H7685" s="5" t="s">
        <v>1025</v>
      </c>
      <c r="I7685" s="5" t="s">
        <v>2425</v>
      </c>
      <c r="J7685" s="5" t="s">
        <v>2426</v>
      </c>
      <c r="K7685" s="5" t="s">
        <v>2880</v>
      </c>
      <c r="L7685" s="5" t="s">
        <v>2881</v>
      </c>
      <c r="M7685" s="5" t="s">
        <v>1020</v>
      </c>
      <c r="N7685" s="5" t="s">
        <v>361</v>
      </c>
      <c r="O7685" s="5" t="s">
        <v>362</v>
      </c>
      <c r="P7685" s="5" t="s">
        <v>363</v>
      </c>
      <c r="Q7685" s="5" t="s">
        <v>364</v>
      </c>
      <c r="R7685" s="5" t="s">
        <v>453</v>
      </c>
      <c r="S7685" s="5" t="s">
        <v>1191</v>
      </c>
      <c r="T7685" s="5" t="s">
        <v>1034</v>
      </c>
      <c r="U7685" s="5" t="s">
        <v>1035</v>
      </c>
      <c r="V7685" s="5" t="s">
        <v>1066</v>
      </c>
      <c r="W7685" s="5" t="s">
        <v>1067</v>
      </c>
      <c r="X7685" s="5" t="s">
        <v>1068</v>
      </c>
      <c r="Y7685" s="5" t="s">
        <v>1069</v>
      </c>
      <c r="Z7685" s="5" t="s">
        <v>1070</v>
      </c>
      <c r="AA7685" s="5" t="s">
        <v>1071</v>
      </c>
      <c r="AB7685" s="5" t="s">
        <v>1163</v>
      </c>
      <c r="AC7685" s="5" t="s">
        <v>1069</v>
      </c>
      <c r="AD7685" s="5" t="s">
        <v>265</v>
      </c>
      <c r="AE7685" s="5" t="s">
        <v>1192</v>
      </c>
      <c r="AF7685" s="5" t="s">
        <v>245</v>
      </c>
      <c r="AG7685" s="5" t="s">
        <v>1193</v>
      </c>
      <c r="AH7685" s="5" t="s">
        <v>1044</v>
      </c>
      <c r="AI7685" s="5" t="s">
        <v>1045</v>
      </c>
      <c r="AJ7685" s="5" t="s">
        <v>961</v>
      </c>
      <c r="AK7685" s="5" t="s">
        <v>44</v>
      </c>
      <c r="AL7685" s="5"/>
      <c r="AM7685" s="5" t="s">
        <v>1046</v>
      </c>
      <c r="AN7685" s="5" t="s">
        <v>1047</v>
      </c>
      <c r="AO7685" s="5" t="s">
        <v>1048</v>
      </c>
      <c r="AP7685" s="5" t="s">
        <v>1049</v>
      </c>
      <c r="AQ7685" s="5" t="s">
        <v>67</v>
      </c>
      <c r="AR7685" s="5" t="s">
        <v>68</v>
      </c>
      <c r="AS7685" s="6">
        <v>0</v>
      </c>
      <c r="AT7685" s="6">
        <v>18680</v>
      </c>
      <c r="AU7685" s="6">
        <v>1652703.62</v>
      </c>
      <c r="AV7685" s="6">
        <v>620317.80000000005</v>
      </c>
      <c r="AW7685" t="str">
        <f t="shared" si="2540"/>
        <v>1-ADMINISTRACION CENTRAL</v>
      </c>
      <c r="AX7685" t="str">
        <f t="shared" si="2520"/>
        <v>2-GASTOS</v>
      </c>
      <c r="AY7685" t="str">
        <f t="shared" si="2521"/>
        <v>2.1-Gastos corrientes</v>
      </c>
      <c r="AZ7685" t="str">
        <f t="shared" si="2522"/>
        <v>2.1.2-Gastos de consumo</v>
      </c>
      <c r="BA7685" t="str">
        <f t="shared" si="2523"/>
        <v>2.1.2.2-Bienes y servicios</v>
      </c>
      <c r="BB7685" t="str">
        <f t="shared" si="2524"/>
        <v>2.3.1.1.01-Alimentos y bebidas para personas</v>
      </c>
      <c r="BC7685" t="str">
        <f t="shared" si="2525"/>
        <v>0201-PRESIDENCIA DE LA REPÚBLICA</v>
      </c>
      <c r="BD7685" t="str">
        <f t="shared" si="2526"/>
        <v>02-GABINETE DE LA POLÍTICA SOCIAL</v>
      </c>
      <c r="BE7685" t="str">
        <f t="shared" si="2527"/>
        <v>0007-PROGRAMA SUPÉRATE</v>
      </c>
      <c r="BF7685" t="str">
        <f t="shared" si="2528"/>
        <v>0000-NO APLICA</v>
      </c>
      <c r="BG7685" t="str">
        <f t="shared" si="2529"/>
        <v>4-SERVICIOS SOCIALES</v>
      </c>
      <c r="BH7685" t="str">
        <f t="shared" si="2530"/>
        <v>4.5-Protección social</v>
      </c>
      <c r="BI7685" t="str">
        <f t="shared" si="2531"/>
        <v>4.5.10-Asistencia social</v>
      </c>
      <c r="BJ7685" t="str">
        <f t="shared" si="2532"/>
        <v>12-Protección social</v>
      </c>
      <c r="BK7685" t="str">
        <f t="shared" si="2533"/>
        <v>01-Acciones comunes a los productos 8,9,10,11y 12</v>
      </c>
      <c r="BL7685" t="str">
        <f t="shared" si="2534"/>
        <v>0001-Gestión del programa</v>
      </c>
      <c r="BM7685" t="str">
        <f t="shared" si="2535"/>
        <v>00-N/A</v>
      </c>
      <c r="BN7685" t="str">
        <f t="shared" si="2536"/>
        <v>No Informado-</v>
      </c>
      <c r="BO7685" t="str">
        <f t="shared" si="2537"/>
        <v>98-NACIONAL</v>
      </c>
      <c r="BP7685" t="str">
        <f t="shared" si="2538"/>
        <v>99-MULTIPROVINCIAL</v>
      </c>
      <c r="BQ7685" t="str">
        <f t="shared" si="2539"/>
        <v>2023/06-Junio</v>
      </c>
    </row>
    <row r="7686" spans="1:69" x14ac:dyDescent="0.25">
      <c r="A7686" s="5" t="s">
        <v>33</v>
      </c>
      <c r="B7686" s="5" t="s">
        <v>34</v>
      </c>
      <c r="C7686" s="5" t="s">
        <v>1020</v>
      </c>
      <c r="D7686" s="5" t="s">
        <v>1021</v>
      </c>
      <c r="E7686" s="5" t="s">
        <v>1022</v>
      </c>
      <c r="F7686" s="5" t="s">
        <v>1023</v>
      </c>
      <c r="G7686" s="5" t="s">
        <v>1024</v>
      </c>
      <c r="H7686" s="5" t="s">
        <v>1025</v>
      </c>
      <c r="I7686" s="5" t="s">
        <v>2425</v>
      </c>
      <c r="J7686" s="5" t="s">
        <v>2426</v>
      </c>
      <c r="K7686" s="5" t="s">
        <v>2880</v>
      </c>
      <c r="L7686" s="5" t="s">
        <v>2881</v>
      </c>
      <c r="M7686" s="5" t="s">
        <v>1020</v>
      </c>
      <c r="N7686" s="5" t="s">
        <v>361</v>
      </c>
      <c r="O7686" s="5" t="s">
        <v>362</v>
      </c>
      <c r="P7686" s="5" t="s">
        <v>363</v>
      </c>
      <c r="Q7686" s="5" t="s">
        <v>364</v>
      </c>
      <c r="R7686" s="5" t="s">
        <v>453</v>
      </c>
      <c r="S7686" s="5" t="s">
        <v>1191</v>
      </c>
      <c r="T7686" s="5" t="s">
        <v>1034</v>
      </c>
      <c r="U7686" s="5" t="s">
        <v>1035</v>
      </c>
      <c r="V7686" s="5" t="s">
        <v>1066</v>
      </c>
      <c r="W7686" s="5" t="s">
        <v>1067</v>
      </c>
      <c r="X7686" s="5" t="s">
        <v>1068</v>
      </c>
      <c r="Y7686" s="5" t="s">
        <v>1069</v>
      </c>
      <c r="Z7686" s="5" t="s">
        <v>1070</v>
      </c>
      <c r="AA7686" s="5" t="s">
        <v>1071</v>
      </c>
      <c r="AB7686" s="5" t="s">
        <v>2479</v>
      </c>
      <c r="AC7686" s="5" t="s">
        <v>2692</v>
      </c>
      <c r="AD7686" s="5" t="s">
        <v>502</v>
      </c>
      <c r="AE7686" s="5" t="s">
        <v>2693</v>
      </c>
      <c r="AF7686" s="5" t="s">
        <v>245</v>
      </c>
      <c r="AG7686" s="5" t="s">
        <v>2693</v>
      </c>
      <c r="AH7686" s="5" t="s">
        <v>1044</v>
      </c>
      <c r="AI7686" s="5" t="s">
        <v>1045</v>
      </c>
      <c r="AJ7686" s="5" t="s">
        <v>961</v>
      </c>
      <c r="AK7686" s="5" t="s">
        <v>44</v>
      </c>
      <c r="AL7686" s="5"/>
      <c r="AM7686" s="5" t="s">
        <v>1046</v>
      </c>
      <c r="AN7686" s="5" t="s">
        <v>1047</v>
      </c>
      <c r="AO7686" s="5" t="s">
        <v>1048</v>
      </c>
      <c r="AP7686" s="5" t="s">
        <v>1049</v>
      </c>
      <c r="AQ7686" s="5" t="s">
        <v>67</v>
      </c>
      <c r="AR7686" s="5" t="s">
        <v>68</v>
      </c>
      <c r="AS7686" s="6">
        <v>0</v>
      </c>
      <c r="AT7686" s="6">
        <v>5459446.6100000003</v>
      </c>
      <c r="AU7686" s="6">
        <v>1097400</v>
      </c>
      <c r="AV7686" s="6">
        <v>2904970.49</v>
      </c>
      <c r="AW7686" t="str">
        <f t="shared" si="2540"/>
        <v>1-ADMINISTRACION CENTRAL</v>
      </c>
      <c r="AX7686" t="str">
        <f t="shared" si="2520"/>
        <v>2-GASTOS</v>
      </c>
      <c r="AY7686" t="str">
        <f t="shared" si="2521"/>
        <v>2.1-Gastos corrientes</v>
      </c>
      <c r="AZ7686" t="str">
        <f t="shared" si="2522"/>
        <v>2.1.2-Gastos de consumo</v>
      </c>
      <c r="BA7686" t="str">
        <f t="shared" si="2523"/>
        <v>2.1.2.2-Bienes y servicios</v>
      </c>
      <c r="BB7686" t="str">
        <f t="shared" si="2524"/>
        <v>2.3.1.1.01-Alimentos y bebidas para personas</v>
      </c>
      <c r="BC7686" t="str">
        <f t="shared" si="2525"/>
        <v>0201-PRESIDENCIA DE LA REPÚBLICA</v>
      </c>
      <c r="BD7686" t="str">
        <f t="shared" si="2526"/>
        <v>02-GABINETE DE LA POLÍTICA SOCIAL</v>
      </c>
      <c r="BE7686" t="str">
        <f t="shared" si="2527"/>
        <v>0007-PROGRAMA SUPÉRATE</v>
      </c>
      <c r="BF7686" t="str">
        <f t="shared" si="2528"/>
        <v>0000-NO APLICA</v>
      </c>
      <c r="BG7686" t="str">
        <f t="shared" si="2529"/>
        <v>4-SERVICIOS SOCIALES</v>
      </c>
      <c r="BH7686" t="str">
        <f t="shared" si="2530"/>
        <v>4.5-Protección social</v>
      </c>
      <c r="BI7686" t="str">
        <f t="shared" si="2531"/>
        <v>4.5.10-Asistencia social</v>
      </c>
      <c r="BJ7686" t="str">
        <f t="shared" si="2532"/>
        <v>41-Prevención y Atención de la Tuberculosis</v>
      </c>
      <c r="BK7686" t="str">
        <f t="shared" si="2533"/>
        <v>03-Pacientes TB con factores de baja adherencia acceden a soporte nutricional</v>
      </c>
      <c r="BL7686" t="str">
        <f t="shared" si="2534"/>
        <v>0001-Pacientes TB con factores de baja adherencia acceden a soporte nutricional</v>
      </c>
      <c r="BM7686" t="str">
        <f t="shared" si="2535"/>
        <v>00-N/A</v>
      </c>
      <c r="BN7686" t="str">
        <f t="shared" si="2536"/>
        <v>No Informado-</v>
      </c>
      <c r="BO7686" t="str">
        <f t="shared" si="2537"/>
        <v>98-NACIONAL</v>
      </c>
      <c r="BP7686" t="str">
        <f t="shared" si="2538"/>
        <v>99-MULTIPROVINCIAL</v>
      </c>
      <c r="BQ7686" t="str">
        <f t="shared" si="2539"/>
        <v>2023/06-Junio</v>
      </c>
    </row>
    <row r="7687" spans="1:69" x14ac:dyDescent="0.25">
      <c r="A7687" s="5" t="s">
        <v>33</v>
      </c>
      <c r="B7687" s="5" t="s">
        <v>34</v>
      </c>
      <c r="C7687" s="5" t="s">
        <v>1020</v>
      </c>
      <c r="D7687" s="5" t="s">
        <v>1021</v>
      </c>
      <c r="E7687" s="5" t="s">
        <v>1022</v>
      </c>
      <c r="F7687" s="5" t="s">
        <v>1023</v>
      </c>
      <c r="G7687" s="5" t="s">
        <v>1024</v>
      </c>
      <c r="H7687" s="5" t="s">
        <v>1025</v>
      </c>
      <c r="I7687" s="5" t="s">
        <v>2425</v>
      </c>
      <c r="J7687" s="5" t="s">
        <v>2426</v>
      </c>
      <c r="K7687" s="5" t="s">
        <v>2880</v>
      </c>
      <c r="L7687" s="5" t="s">
        <v>2881</v>
      </c>
      <c r="M7687" s="5" t="s">
        <v>1020</v>
      </c>
      <c r="N7687" s="5" t="s">
        <v>361</v>
      </c>
      <c r="O7687" s="5" t="s">
        <v>362</v>
      </c>
      <c r="P7687" s="5" t="s">
        <v>363</v>
      </c>
      <c r="Q7687" s="5" t="s">
        <v>364</v>
      </c>
      <c r="R7687" s="5" t="s">
        <v>419</v>
      </c>
      <c r="S7687" s="5" t="s">
        <v>1194</v>
      </c>
      <c r="T7687" s="5" t="s">
        <v>1034</v>
      </c>
      <c r="U7687" s="5" t="s">
        <v>1035</v>
      </c>
      <c r="V7687" s="5" t="s">
        <v>1066</v>
      </c>
      <c r="W7687" s="5" t="s">
        <v>1067</v>
      </c>
      <c r="X7687" s="5" t="s">
        <v>1068</v>
      </c>
      <c r="Y7687" s="5" t="s">
        <v>1069</v>
      </c>
      <c r="Z7687" s="5" t="s">
        <v>1070</v>
      </c>
      <c r="AA7687" s="5" t="s">
        <v>1071</v>
      </c>
      <c r="AB7687" s="5" t="s">
        <v>1163</v>
      </c>
      <c r="AC7687" s="5" t="s">
        <v>1069</v>
      </c>
      <c r="AD7687" s="5" t="s">
        <v>49</v>
      </c>
      <c r="AE7687" s="5" t="s">
        <v>1195</v>
      </c>
      <c r="AF7687" s="5" t="s">
        <v>185</v>
      </c>
      <c r="AG7687" s="5" t="s">
        <v>2510</v>
      </c>
      <c r="AH7687" s="5" t="s">
        <v>1044</v>
      </c>
      <c r="AI7687" s="5" t="s">
        <v>1045</v>
      </c>
      <c r="AJ7687" s="5" t="s">
        <v>961</v>
      </c>
      <c r="AK7687" s="5" t="s">
        <v>44</v>
      </c>
      <c r="AL7687" s="5"/>
      <c r="AM7687" s="5" t="s">
        <v>1046</v>
      </c>
      <c r="AN7687" s="5" t="s">
        <v>1047</v>
      </c>
      <c r="AO7687" s="5" t="s">
        <v>1048</v>
      </c>
      <c r="AP7687" s="5" t="s">
        <v>1049</v>
      </c>
      <c r="AQ7687" s="5" t="s">
        <v>67</v>
      </c>
      <c r="AR7687" s="5" t="s">
        <v>68</v>
      </c>
      <c r="AS7687" s="6">
        <v>0</v>
      </c>
      <c r="AT7687" s="6">
        <v>0</v>
      </c>
      <c r="AU7687" s="6">
        <v>193394.51</v>
      </c>
      <c r="AV7687" s="6">
        <v>95269.91</v>
      </c>
      <c r="AW7687" t="str">
        <f t="shared" si="2540"/>
        <v>1-ADMINISTRACION CENTRAL</v>
      </c>
      <c r="AX7687" t="str">
        <f t="shared" si="2520"/>
        <v>2-GASTOS</v>
      </c>
      <c r="AY7687" t="str">
        <f t="shared" si="2521"/>
        <v>2.1-Gastos corrientes</v>
      </c>
      <c r="AZ7687" t="str">
        <f t="shared" si="2522"/>
        <v>2.1.2-Gastos de consumo</v>
      </c>
      <c r="BA7687" t="str">
        <f t="shared" si="2523"/>
        <v>2.1.2.2-Bienes y servicios</v>
      </c>
      <c r="BB7687" t="str">
        <f t="shared" si="2524"/>
        <v>2.3.1.1.01-Alimentos y bebidas para personas</v>
      </c>
      <c r="BC7687" t="str">
        <f t="shared" si="2525"/>
        <v>0201-PRESIDENCIA DE LA REPÚBLICA</v>
      </c>
      <c r="BD7687" t="str">
        <f t="shared" si="2526"/>
        <v>02-GABINETE DE LA POLÍTICA SOCIAL</v>
      </c>
      <c r="BE7687" t="str">
        <f t="shared" si="2527"/>
        <v>0008-ADMINISTRADORA DE SUBSIDIOS SOCIALES</v>
      </c>
      <c r="BF7687" t="str">
        <f t="shared" si="2528"/>
        <v>0000-NO APLICA</v>
      </c>
      <c r="BG7687" t="str">
        <f t="shared" si="2529"/>
        <v>4-SERVICIOS SOCIALES</v>
      </c>
      <c r="BH7687" t="str">
        <f t="shared" si="2530"/>
        <v>4.5-Protección social</v>
      </c>
      <c r="BI7687" t="str">
        <f t="shared" si="2531"/>
        <v>4.5.10-Asistencia social</v>
      </c>
      <c r="BJ7687" t="str">
        <f t="shared" si="2532"/>
        <v>12-Protección social</v>
      </c>
      <c r="BK7687" t="str">
        <f t="shared" si="2533"/>
        <v>05-Gestión de pago Subsidios Sociales</v>
      </c>
      <c r="BL7687" t="str">
        <f t="shared" si="2534"/>
        <v>0002-Administración del Medio de pago</v>
      </c>
      <c r="BM7687" t="str">
        <f t="shared" si="2535"/>
        <v>00-N/A</v>
      </c>
      <c r="BN7687" t="str">
        <f t="shared" si="2536"/>
        <v>No Informado-</v>
      </c>
      <c r="BO7687" t="str">
        <f t="shared" si="2537"/>
        <v>98-NACIONAL</v>
      </c>
      <c r="BP7687" t="str">
        <f t="shared" si="2538"/>
        <v>99-MULTIPROVINCIAL</v>
      </c>
      <c r="BQ7687" t="str">
        <f t="shared" si="2539"/>
        <v>2023/06-Junio</v>
      </c>
    </row>
    <row r="7688" spans="1:69" x14ac:dyDescent="0.25">
      <c r="A7688" s="5" t="s">
        <v>33</v>
      </c>
      <c r="B7688" s="5" t="s">
        <v>34</v>
      </c>
      <c r="C7688" s="5" t="s">
        <v>1020</v>
      </c>
      <c r="D7688" s="5" t="s">
        <v>1021</v>
      </c>
      <c r="E7688" s="5" t="s">
        <v>1022</v>
      </c>
      <c r="F7688" s="5" t="s">
        <v>1023</v>
      </c>
      <c r="G7688" s="5" t="s">
        <v>1024</v>
      </c>
      <c r="H7688" s="5" t="s">
        <v>1025</v>
      </c>
      <c r="I7688" s="5" t="s">
        <v>2425</v>
      </c>
      <c r="J7688" s="5" t="s">
        <v>2426</v>
      </c>
      <c r="K7688" s="5" t="s">
        <v>2880</v>
      </c>
      <c r="L7688" s="5" t="s">
        <v>2881</v>
      </c>
      <c r="M7688" s="5" t="s">
        <v>1020</v>
      </c>
      <c r="N7688" s="5" t="s">
        <v>361</v>
      </c>
      <c r="O7688" s="5" t="s">
        <v>362</v>
      </c>
      <c r="P7688" s="5" t="s">
        <v>363</v>
      </c>
      <c r="Q7688" s="5" t="s">
        <v>364</v>
      </c>
      <c r="R7688" s="5" t="s">
        <v>365</v>
      </c>
      <c r="S7688" s="5" t="s">
        <v>366</v>
      </c>
      <c r="T7688" s="5" t="s">
        <v>1034</v>
      </c>
      <c r="U7688" s="5" t="s">
        <v>1035</v>
      </c>
      <c r="V7688" s="5" t="s">
        <v>1066</v>
      </c>
      <c r="W7688" s="5" t="s">
        <v>1067</v>
      </c>
      <c r="X7688" s="5" t="s">
        <v>1068</v>
      </c>
      <c r="Y7688" s="5" t="s">
        <v>1069</v>
      </c>
      <c r="Z7688" s="5" t="s">
        <v>1070</v>
      </c>
      <c r="AA7688" s="5" t="s">
        <v>1071</v>
      </c>
      <c r="AB7688" s="5" t="s">
        <v>1175</v>
      </c>
      <c r="AC7688" s="5" t="s">
        <v>1176</v>
      </c>
      <c r="AD7688" s="5" t="s">
        <v>394</v>
      </c>
      <c r="AE7688" s="5" t="s">
        <v>1230</v>
      </c>
      <c r="AF7688" s="5" t="s">
        <v>245</v>
      </c>
      <c r="AG7688" s="5" t="s">
        <v>1112</v>
      </c>
      <c r="AH7688" s="5" t="s">
        <v>1044</v>
      </c>
      <c r="AI7688" s="5" t="s">
        <v>1045</v>
      </c>
      <c r="AJ7688" s="5" t="s">
        <v>961</v>
      </c>
      <c r="AK7688" s="5" t="s">
        <v>44</v>
      </c>
      <c r="AL7688" s="5"/>
      <c r="AM7688" s="5" t="s">
        <v>1046</v>
      </c>
      <c r="AN7688" s="5" t="s">
        <v>1047</v>
      </c>
      <c r="AO7688" s="5" t="s">
        <v>1048</v>
      </c>
      <c r="AP7688" s="5" t="s">
        <v>1049</v>
      </c>
      <c r="AQ7688" s="5" t="s">
        <v>67</v>
      </c>
      <c r="AR7688" s="5" t="s">
        <v>68</v>
      </c>
      <c r="AS7688" s="6">
        <v>0</v>
      </c>
      <c r="AT7688" s="6">
        <v>20219078.899999999</v>
      </c>
      <c r="AU7688" s="6">
        <v>31070536.399999999</v>
      </c>
      <c r="AV7688" s="6">
        <v>9274499.8000000007</v>
      </c>
      <c r="AW7688" t="str">
        <f t="shared" si="2540"/>
        <v>1-ADMINISTRACION CENTRAL</v>
      </c>
      <c r="AX7688" t="str">
        <f t="shared" si="2520"/>
        <v>2-GASTOS</v>
      </c>
      <c r="AY7688" t="str">
        <f t="shared" si="2521"/>
        <v>2.1-Gastos corrientes</v>
      </c>
      <c r="AZ7688" t="str">
        <f t="shared" si="2522"/>
        <v>2.1.2-Gastos de consumo</v>
      </c>
      <c r="BA7688" t="str">
        <f t="shared" si="2523"/>
        <v>2.1.2.2-Bienes y servicios</v>
      </c>
      <c r="BB7688" t="str">
        <f t="shared" si="2524"/>
        <v>2.3.1.1.01-Alimentos y bebidas para personas</v>
      </c>
      <c r="BC7688" t="str">
        <f t="shared" si="2525"/>
        <v>0201-PRESIDENCIA DE LA REPÚBLICA</v>
      </c>
      <c r="BD7688" t="str">
        <f t="shared" si="2526"/>
        <v>02-GABINETE DE LA POLÍTICA SOCIAL</v>
      </c>
      <c r="BE7688" t="str">
        <f t="shared" si="2527"/>
        <v>0014-COMEDORES ECONOMICOS DEL ESTADO</v>
      </c>
      <c r="BF7688" t="str">
        <f t="shared" si="2528"/>
        <v>0000-NO APLICA</v>
      </c>
      <c r="BG7688" t="str">
        <f t="shared" si="2529"/>
        <v>4-SERVICIOS SOCIALES</v>
      </c>
      <c r="BH7688" t="str">
        <f t="shared" si="2530"/>
        <v>4.5-Protección social</v>
      </c>
      <c r="BI7688" t="str">
        <f t="shared" si="2531"/>
        <v>4.5.10-Asistencia social</v>
      </c>
      <c r="BJ7688" t="str">
        <f t="shared" si="2532"/>
        <v>14-Asistencia social integral</v>
      </c>
      <c r="BK7688" t="str">
        <f t="shared" si="2533"/>
        <v>04-Personas Vulnerables reciben Raciones Alimenticias</v>
      </c>
      <c r="BL7688" t="str">
        <f t="shared" si="2534"/>
        <v>0001-Dirección y Coordinación</v>
      </c>
      <c r="BM7688" t="str">
        <f t="shared" si="2535"/>
        <v>00-N/A</v>
      </c>
      <c r="BN7688" t="str">
        <f t="shared" si="2536"/>
        <v>No Informado-</v>
      </c>
      <c r="BO7688" t="str">
        <f t="shared" si="2537"/>
        <v>98-NACIONAL</v>
      </c>
      <c r="BP7688" t="str">
        <f t="shared" si="2538"/>
        <v>99-MULTIPROVINCIAL</v>
      </c>
      <c r="BQ7688" t="str">
        <f t="shared" si="2539"/>
        <v>2023/06-Junio</v>
      </c>
    </row>
    <row r="7689" spans="1:69" x14ac:dyDescent="0.25">
      <c r="A7689" s="5" t="s">
        <v>33</v>
      </c>
      <c r="B7689" s="5" t="s">
        <v>34</v>
      </c>
      <c r="C7689" s="5" t="s">
        <v>1020</v>
      </c>
      <c r="D7689" s="5" t="s">
        <v>1021</v>
      </c>
      <c r="E7689" s="5" t="s">
        <v>1022</v>
      </c>
      <c r="F7689" s="5" t="s">
        <v>1023</v>
      </c>
      <c r="G7689" s="5" t="s">
        <v>1024</v>
      </c>
      <c r="H7689" s="5" t="s">
        <v>1025</v>
      </c>
      <c r="I7689" s="5" t="s">
        <v>2425</v>
      </c>
      <c r="J7689" s="5" t="s">
        <v>2426</v>
      </c>
      <c r="K7689" s="5" t="s">
        <v>2880</v>
      </c>
      <c r="L7689" s="5" t="s">
        <v>2881</v>
      </c>
      <c r="M7689" s="5" t="s">
        <v>1020</v>
      </c>
      <c r="N7689" s="5" t="s">
        <v>361</v>
      </c>
      <c r="O7689" s="5" t="s">
        <v>362</v>
      </c>
      <c r="P7689" s="5" t="s">
        <v>363</v>
      </c>
      <c r="Q7689" s="5" t="s">
        <v>364</v>
      </c>
      <c r="R7689" s="5" t="s">
        <v>365</v>
      </c>
      <c r="S7689" s="5" t="s">
        <v>366</v>
      </c>
      <c r="T7689" s="5" t="s">
        <v>1034</v>
      </c>
      <c r="U7689" s="5" t="s">
        <v>1035</v>
      </c>
      <c r="V7689" s="5" t="s">
        <v>1066</v>
      </c>
      <c r="W7689" s="5" t="s">
        <v>1067</v>
      </c>
      <c r="X7689" s="5" t="s">
        <v>1068</v>
      </c>
      <c r="Y7689" s="5" t="s">
        <v>1069</v>
      </c>
      <c r="Z7689" s="5" t="s">
        <v>1070</v>
      </c>
      <c r="AA7689" s="5" t="s">
        <v>1071</v>
      </c>
      <c r="AB7689" s="5" t="s">
        <v>1175</v>
      </c>
      <c r="AC7689" s="5" t="s">
        <v>1176</v>
      </c>
      <c r="AD7689" s="5" t="s">
        <v>394</v>
      </c>
      <c r="AE7689" s="5" t="s">
        <v>1230</v>
      </c>
      <c r="AF7689" s="5" t="s">
        <v>185</v>
      </c>
      <c r="AG7689" s="5" t="s">
        <v>1231</v>
      </c>
      <c r="AH7689" s="5" t="s">
        <v>1044</v>
      </c>
      <c r="AI7689" s="5" t="s">
        <v>1045</v>
      </c>
      <c r="AJ7689" s="5" t="s">
        <v>961</v>
      </c>
      <c r="AK7689" s="5" t="s">
        <v>44</v>
      </c>
      <c r="AL7689" s="5"/>
      <c r="AM7689" s="5" t="s">
        <v>1046</v>
      </c>
      <c r="AN7689" s="5" t="s">
        <v>1047</v>
      </c>
      <c r="AO7689" s="5" t="s">
        <v>1048</v>
      </c>
      <c r="AP7689" s="5" t="s">
        <v>1049</v>
      </c>
      <c r="AQ7689" s="5" t="s">
        <v>67</v>
      </c>
      <c r="AR7689" s="5" t="s">
        <v>68</v>
      </c>
      <c r="AS7689" s="6">
        <v>0</v>
      </c>
      <c r="AT7689" s="6">
        <v>9872532.5700000003</v>
      </c>
      <c r="AU7689" s="6">
        <v>52299991.530000001</v>
      </c>
      <c r="AV7689" s="6">
        <v>74370791.760000005</v>
      </c>
      <c r="AW7689" t="str">
        <f t="shared" si="2540"/>
        <v>1-ADMINISTRACION CENTRAL</v>
      </c>
      <c r="AX7689" t="str">
        <f t="shared" si="2520"/>
        <v>2-GASTOS</v>
      </c>
      <c r="AY7689" t="str">
        <f t="shared" si="2521"/>
        <v>2.1-Gastos corrientes</v>
      </c>
      <c r="AZ7689" t="str">
        <f t="shared" si="2522"/>
        <v>2.1.2-Gastos de consumo</v>
      </c>
      <c r="BA7689" t="str">
        <f t="shared" si="2523"/>
        <v>2.1.2.2-Bienes y servicios</v>
      </c>
      <c r="BB7689" t="str">
        <f t="shared" si="2524"/>
        <v>2.3.1.1.01-Alimentos y bebidas para personas</v>
      </c>
      <c r="BC7689" t="str">
        <f t="shared" si="2525"/>
        <v>0201-PRESIDENCIA DE LA REPÚBLICA</v>
      </c>
      <c r="BD7689" t="str">
        <f t="shared" si="2526"/>
        <v>02-GABINETE DE LA POLÍTICA SOCIAL</v>
      </c>
      <c r="BE7689" t="str">
        <f t="shared" si="2527"/>
        <v>0014-COMEDORES ECONOMICOS DEL ESTADO</v>
      </c>
      <c r="BF7689" t="str">
        <f t="shared" si="2528"/>
        <v>0000-NO APLICA</v>
      </c>
      <c r="BG7689" t="str">
        <f t="shared" si="2529"/>
        <v>4-SERVICIOS SOCIALES</v>
      </c>
      <c r="BH7689" t="str">
        <f t="shared" si="2530"/>
        <v>4.5-Protección social</v>
      </c>
      <c r="BI7689" t="str">
        <f t="shared" si="2531"/>
        <v>4.5.10-Asistencia social</v>
      </c>
      <c r="BJ7689" t="str">
        <f t="shared" si="2532"/>
        <v>14-Asistencia social integral</v>
      </c>
      <c r="BK7689" t="str">
        <f t="shared" si="2533"/>
        <v>04-Personas Vulnerables reciben Raciones Alimenticias</v>
      </c>
      <c r="BL7689" t="str">
        <f t="shared" si="2534"/>
        <v>0002-Raciones Cocida a bajo costo</v>
      </c>
      <c r="BM7689" t="str">
        <f t="shared" si="2535"/>
        <v>00-N/A</v>
      </c>
      <c r="BN7689" t="str">
        <f t="shared" si="2536"/>
        <v>No Informado-</v>
      </c>
      <c r="BO7689" t="str">
        <f t="shared" si="2537"/>
        <v>98-NACIONAL</v>
      </c>
      <c r="BP7689" t="str">
        <f t="shared" si="2538"/>
        <v>99-MULTIPROVINCIAL</v>
      </c>
      <c r="BQ7689" t="str">
        <f t="shared" si="2539"/>
        <v>2023/06-Junio</v>
      </c>
    </row>
    <row r="7690" spans="1:69" x14ac:dyDescent="0.25">
      <c r="A7690" s="5" t="s">
        <v>33</v>
      </c>
      <c r="B7690" s="5" t="s">
        <v>34</v>
      </c>
      <c r="C7690" s="5" t="s">
        <v>1020</v>
      </c>
      <c r="D7690" s="5" t="s">
        <v>1021</v>
      </c>
      <c r="E7690" s="5" t="s">
        <v>1022</v>
      </c>
      <c r="F7690" s="5" t="s">
        <v>1023</v>
      </c>
      <c r="G7690" s="5" t="s">
        <v>1024</v>
      </c>
      <c r="H7690" s="5" t="s">
        <v>1025</v>
      </c>
      <c r="I7690" s="5" t="s">
        <v>2425</v>
      </c>
      <c r="J7690" s="5" t="s">
        <v>2426</v>
      </c>
      <c r="K7690" s="5" t="s">
        <v>2880</v>
      </c>
      <c r="L7690" s="5" t="s">
        <v>2881</v>
      </c>
      <c r="M7690" s="5" t="s">
        <v>1020</v>
      </c>
      <c r="N7690" s="5" t="s">
        <v>361</v>
      </c>
      <c r="O7690" s="5" t="s">
        <v>362</v>
      </c>
      <c r="P7690" s="5" t="s">
        <v>363</v>
      </c>
      <c r="Q7690" s="5" t="s">
        <v>364</v>
      </c>
      <c r="R7690" s="5" t="s">
        <v>365</v>
      </c>
      <c r="S7690" s="5" t="s">
        <v>366</v>
      </c>
      <c r="T7690" s="5" t="s">
        <v>1034</v>
      </c>
      <c r="U7690" s="5" t="s">
        <v>1035</v>
      </c>
      <c r="V7690" s="5" t="s">
        <v>1066</v>
      </c>
      <c r="W7690" s="5" t="s">
        <v>1067</v>
      </c>
      <c r="X7690" s="5" t="s">
        <v>1068</v>
      </c>
      <c r="Y7690" s="5" t="s">
        <v>1069</v>
      </c>
      <c r="Z7690" s="5" t="s">
        <v>1070</v>
      </c>
      <c r="AA7690" s="5" t="s">
        <v>1071</v>
      </c>
      <c r="AB7690" s="5" t="s">
        <v>1175</v>
      </c>
      <c r="AC7690" s="5" t="s">
        <v>1176</v>
      </c>
      <c r="AD7690" s="5" t="s">
        <v>394</v>
      </c>
      <c r="AE7690" s="5" t="s">
        <v>1230</v>
      </c>
      <c r="AF7690" s="5" t="s">
        <v>51</v>
      </c>
      <c r="AG7690" s="5" t="s">
        <v>1232</v>
      </c>
      <c r="AH7690" s="5" t="s">
        <v>1044</v>
      </c>
      <c r="AI7690" s="5" t="s">
        <v>1045</v>
      </c>
      <c r="AJ7690" s="5" t="s">
        <v>961</v>
      </c>
      <c r="AK7690" s="5" t="s">
        <v>44</v>
      </c>
      <c r="AL7690" s="5"/>
      <c r="AM7690" s="5" t="s">
        <v>1046</v>
      </c>
      <c r="AN7690" s="5" t="s">
        <v>1047</v>
      </c>
      <c r="AO7690" s="5" t="s">
        <v>1048</v>
      </c>
      <c r="AP7690" s="5" t="s">
        <v>1049</v>
      </c>
      <c r="AQ7690" s="5" t="s">
        <v>67</v>
      </c>
      <c r="AR7690" s="5" t="s">
        <v>68</v>
      </c>
      <c r="AS7690" s="6">
        <v>0</v>
      </c>
      <c r="AT7690" s="6">
        <v>42212000</v>
      </c>
      <c r="AU7690" s="6">
        <v>34338544.039999999</v>
      </c>
      <c r="AV7690" s="6">
        <v>63605560.18</v>
      </c>
      <c r="AW7690" t="str">
        <f t="shared" si="2540"/>
        <v>1-ADMINISTRACION CENTRAL</v>
      </c>
      <c r="AX7690" t="str">
        <f t="shared" si="2520"/>
        <v>2-GASTOS</v>
      </c>
      <c r="AY7690" t="str">
        <f t="shared" si="2521"/>
        <v>2.1-Gastos corrientes</v>
      </c>
      <c r="AZ7690" t="str">
        <f t="shared" si="2522"/>
        <v>2.1.2-Gastos de consumo</v>
      </c>
      <c r="BA7690" t="str">
        <f t="shared" si="2523"/>
        <v>2.1.2.2-Bienes y servicios</v>
      </c>
      <c r="BB7690" t="str">
        <f t="shared" si="2524"/>
        <v>2.3.1.1.01-Alimentos y bebidas para personas</v>
      </c>
      <c r="BC7690" t="str">
        <f t="shared" si="2525"/>
        <v>0201-PRESIDENCIA DE LA REPÚBLICA</v>
      </c>
      <c r="BD7690" t="str">
        <f t="shared" si="2526"/>
        <v>02-GABINETE DE LA POLÍTICA SOCIAL</v>
      </c>
      <c r="BE7690" t="str">
        <f t="shared" si="2527"/>
        <v>0014-COMEDORES ECONOMICOS DEL ESTADO</v>
      </c>
      <c r="BF7690" t="str">
        <f t="shared" si="2528"/>
        <v>0000-NO APLICA</v>
      </c>
      <c r="BG7690" t="str">
        <f t="shared" si="2529"/>
        <v>4-SERVICIOS SOCIALES</v>
      </c>
      <c r="BH7690" t="str">
        <f t="shared" si="2530"/>
        <v>4.5-Protección social</v>
      </c>
      <c r="BI7690" t="str">
        <f t="shared" si="2531"/>
        <v>4.5.10-Asistencia social</v>
      </c>
      <c r="BJ7690" t="str">
        <f t="shared" si="2532"/>
        <v>14-Asistencia social integral</v>
      </c>
      <c r="BK7690" t="str">
        <f t="shared" si="2533"/>
        <v>04-Personas Vulnerables reciben Raciones Alimenticias</v>
      </c>
      <c r="BL7690" t="str">
        <f t="shared" si="2534"/>
        <v>0003-Gestión y Distribucción de Raciones Crudas</v>
      </c>
      <c r="BM7690" t="str">
        <f t="shared" si="2535"/>
        <v>00-N/A</v>
      </c>
      <c r="BN7690" t="str">
        <f t="shared" si="2536"/>
        <v>No Informado-</v>
      </c>
      <c r="BO7690" t="str">
        <f t="shared" si="2537"/>
        <v>98-NACIONAL</v>
      </c>
      <c r="BP7690" t="str">
        <f t="shared" si="2538"/>
        <v>99-MULTIPROVINCIAL</v>
      </c>
      <c r="BQ7690" t="str">
        <f t="shared" si="2539"/>
        <v>2023/06-Junio</v>
      </c>
    </row>
    <row r="7691" spans="1:69" x14ac:dyDescent="0.25">
      <c r="A7691" s="5" t="s">
        <v>33</v>
      </c>
      <c r="B7691" s="5" t="s">
        <v>34</v>
      </c>
      <c r="C7691" s="5" t="s">
        <v>1020</v>
      </c>
      <c r="D7691" s="5" t="s">
        <v>1021</v>
      </c>
      <c r="E7691" s="5" t="s">
        <v>1022</v>
      </c>
      <c r="F7691" s="5" t="s">
        <v>1023</v>
      </c>
      <c r="G7691" s="5" t="s">
        <v>1024</v>
      </c>
      <c r="H7691" s="5" t="s">
        <v>1025</v>
      </c>
      <c r="I7691" s="5" t="s">
        <v>2425</v>
      </c>
      <c r="J7691" s="5" t="s">
        <v>2426</v>
      </c>
      <c r="K7691" s="5" t="s">
        <v>2880</v>
      </c>
      <c r="L7691" s="5" t="s">
        <v>2881</v>
      </c>
      <c r="M7691" s="5" t="s">
        <v>1020</v>
      </c>
      <c r="N7691" s="5" t="s">
        <v>361</v>
      </c>
      <c r="O7691" s="5" t="s">
        <v>362</v>
      </c>
      <c r="P7691" s="5" t="s">
        <v>363</v>
      </c>
      <c r="Q7691" s="5" t="s">
        <v>364</v>
      </c>
      <c r="R7691" s="5" t="s">
        <v>1233</v>
      </c>
      <c r="S7691" s="5" t="s">
        <v>1234</v>
      </c>
      <c r="T7691" s="5" t="s">
        <v>1034</v>
      </c>
      <c r="U7691" s="5" t="s">
        <v>1035</v>
      </c>
      <c r="V7691" s="5" t="s">
        <v>1066</v>
      </c>
      <c r="W7691" s="5" t="s">
        <v>1067</v>
      </c>
      <c r="X7691" s="5" t="s">
        <v>1068</v>
      </c>
      <c r="Y7691" s="5" t="s">
        <v>1069</v>
      </c>
      <c r="Z7691" s="5" t="s">
        <v>1070</v>
      </c>
      <c r="AA7691" s="5" t="s">
        <v>1071</v>
      </c>
      <c r="AB7691" s="5" t="s">
        <v>1183</v>
      </c>
      <c r="AC7691" s="5" t="s">
        <v>1184</v>
      </c>
      <c r="AD7691" s="5" t="s">
        <v>49</v>
      </c>
      <c r="AE7691" s="5" t="s">
        <v>1235</v>
      </c>
      <c r="AF7691" s="5" t="s">
        <v>245</v>
      </c>
      <c r="AG7691" s="5" t="s">
        <v>1112</v>
      </c>
      <c r="AH7691" s="5" t="s">
        <v>1044</v>
      </c>
      <c r="AI7691" s="5" t="s">
        <v>1045</v>
      </c>
      <c r="AJ7691" s="5" t="s">
        <v>961</v>
      </c>
      <c r="AK7691" s="5" t="s">
        <v>44</v>
      </c>
      <c r="AL7691" s="5"/>
      <c r="AM7691" s="5" t="s">
        <v>1046</v>
      </c>
      <c r="AN7691" s="5" t="s">
        <v>1047</v>
      </c>
      <c r="AO7691" s="5" t="s">
        <v>1048</v>
      </c>
      <c r="AP7691" s="5" t="s">
        <v>1049</v>
      </c>
      <c r="AQ7691" s="5" t="s">
        <v>67</v>
      </c>
      <c r="AR7691" s="5" t="s">
        <v>68</v>
      </c>
      <c r="AS7691" s="6">
        <v>0</v>
      </c>
      <c r="AT7691" s="6">
        <v>8643.91</v>
      </c>
      <c r="AU7691" s="6">
        <v>8643.91</v>
      </c>
      <c r="AV7691" s="6">
        <v>8643.91</v>
      </c>
      <c r="AW7691" t="str">
        <f t="shared" si="2540"/>
        <v>1-ADMINISTRACION CENTRAL</v>
      </c>
      <c r="AX7691" t="str">
        <f t="shared" si="2520"/>
        <v>2-GASTOS</v>
      </c>
      <c r="AY7691" t="str">
        <f t="shared" si="2521"/>
        <v>2.1-Gastos corrientes</v>
      </c>
      <c r="AZ7691" t="str">
        <f t="shared" si="2522"/>
        <v>2.1.2-Gastos de consumo</v>
      </c>
      <c r="BA7691" t="str">
        <f t="shared" si="2523"/>
        <v>2.1.2.2-Bienes y servicios</v>
      </c>
      <c r="BB7691" t="str">
        <f t="shared" si="2524"/>
        <v>2.3.1.1.01-Alimentos y bebidas para personas</v>
      </c>
      <c r="BC7691" t="str">
        <f t="shared" si="2525"/>
        <v>0201-PRESIDENCIA DE LA REPÚBLICA</v>
      </c>
      <c r="BD7691" t="str">
        <f t="shared" si="2526"/>
        <v>02-GABINETE DE LA POLÍTICA SOCIAL</v>
      </c>
      <c r="BE7691" t="str">
        <f t="shared" si="2527"/>
        <v>0015-DIRECCIÓN GENERAL DE DESARROLLO DE LA COMUNIDAD</v>
      </c>
      <c r="BF7691" t="str">
        <f t="shared" si="2528"/>
        <v>0000-NO APLICA</v>
      </c>
      <c r="BG7691" t="str">
        <f t="shared" si="2529"/>
        <v>4-SERVICIOS SOCIALES</v>
      </c>
      <c r="BH7691" t="str">
        <f t="shared" si="2530"/>
        <v>4.5-Protección social</v>
      </c>
      <c r="BI7691" t="str">
        <f t="shared" si="2531"/>
        <v>4.5.10-Asistencia social</v>
      </c>
      <c r="BJ7691" t="str">
        <f t="shared" si="2532"/>
        <v>13-Desarrollo social comunitario</v>
      </c>
      <c r="BK7691" t="str">
        <f t="shared" si="2533"/>
        <v>05-Comunidades de zonas rurales y urbanas reciben asesoramiento tecnico para el Desarrollo Socio-Economico</v>
      </c>
      <c r="BL7691" t="str">
        <f t="shared" si="2534"/>
        <v>0001-Dirección y Coordinación</v>
      </c>
      <c r="BM7691" t="str">
        <f t="shared" si="2535"/>
        <v>00-N/A</v>
      </c>
      <c r="BN7691" t="str">
        <f t="shared" si="2536"/>
        <v>No Informado-</v>
      </c>
      <c r="BO7691" t="str">
        <f t="shared" si="2537"/>
        <v>98-NACIONAL</v>
      </c>
      <c r="BP7691" t="str">
        <f t="shared" si="2538"/>
        <v>99-MULTIPROVINCIAL</v>
      </c>
      <c r="BQ7691" t="str">
        <f t="shared" si="2539"/>
        <v>2023/06-Junio</v>
      </c>
    </row>
    <row r="7692" spans="1:69" x14ac:dyDescent="0.25">
      <c r="A7692" s="5" t="s">
        <v>33</v>
      </c>
      <c r="B7692" s="5" t="s">
        <v>34</v>
      </c>
      <c r="C7692" s="5" t="s">
        <v>1020</v>
      </c>
      <c r="D7692" s="5" t="s">
        <v>1021</v>
      </c>
      <c r="E7692" s="5" t="s">
        <v>1022</v>
      </c>
      <c r="F7692" s="5" t="s">
        <v>1023</v>
      </c>
      <c r="G7692" s="5" t="s">
        <v>1024</v>
      </c>
      <c r="H7692" s="5" t="s">
        <v>1025</v>
      </c>
      <c r="I7692" s="5" t="s">
        <v>2425</v>
      </c>
      <c r="J7692" s="5" t="s">
        <v>2426</v>
      </c>
      <c r="K7692" s="5" t="s">
        <v>2880</v>
      </c>
      <c r="L7692" s="5" t="s">
        <v>2881</v>
      </c>
      <c r="M7692" s="5" t="s">
        <v>1020</v>
      </c>
      <c r="N7692" s="5" t="s">
        <v>361</v>
      </c>
      <c r="O7692" s="5" t="s">
        <v>362</v>
      </c>
      <c r="P7692" s="5" t="s">
        <v>363</v>
      </c>
      <c r="Q7692" s="5" t="s">
        <v>364</v>
      </c>
      <c r="R7692" s="5" t="s">
        <v>1237</v>
      </c>
      <c r="S7692" s="5" t="s">
        <v>1238</v>
      </c>
      <c r="T7692" s="5" t="s">
        <v>1034</v>
      </c>
      <c r="U7692" s="5" t="s">
        <v>1035</v>
      </c>
      <c r="V7692" s="5" t="s">
        <v>1066</v>
      </c>
      <c r="W7692" s="5" t="s">
        <v>1067</v>
      </c>
      <c r="X7692" s="5" t="s">
        <v>1068</v>
      </c>
      <c r="Y7692" s="5" t="s">
        <v>1069</v>
      </c>
      <c r="Z7692" s="5" t="s">
        <v>1070</v>
      </c>
      <c r="AA7692" s="5" t="s">
        <v>1071</v>
      </c>
      <c r="AB7692" s="5" t="s">
        <v>1183</v>
      </c>
      <c r="AC7692" s="5" t="s">
        <v>1184</v>
      </c>
      <c r="AD7692" s="5" t="s">
        <v>1157</v>
      </c>
      <c r="AE7692" s="5" t="s">
        <v>1239</v>
      </c>
      <c r="AF7692" s="5" t="s">
        <v>245</v>
      </c>
      <c r="AG7692" s="5" t="s">
        <v>1112</v>
      </c>
      <c r="AH7692" s="5" t="s">
        <v>1044</v>
      </c>
      <c r="AI7692" s="5" t="s">
        <v>1045</v>
      </c>
      <c r="AJ7692" s="5" t="s">
        <v>961</v>
      </c>
      <c r="AK7692" s="5" t="s">
        <v>44</v>
      </c>
      <c r="AL7692" s="5"/>
      <c r="AM7692" s="5" t="s">
        <v>1046</v>
      </c>
      <c r="AN7692" s="5" t="s">
        <v>1047</v>
      </c>
      <c r="AO7692" s="5" t="s">
        <v>1048</v>
      </c>
      <c r="AP7692" s="5" t="s">
        <v>1049</v>
      </c>
      <c r="AQ7692" s="5" t="s">
        <v>67</v>
      </c>
      <c r="AR7692" s="5" t="s">
        <v>68</v>
      </c>
      <c r="AS7692" s="6">
        <v>0</v>
      </c>
      <c r="AT7692" s="6">
        <v>0</v>
      </c>
      <c r="AU7692" s="6">
        <v>0</v>
      </c>
      <c r="AV7692" s="6">
        <v>166432.20000000001</v>
      </c>
      <c r="AW7692" t="str">
        <f t="shared" si="2540"/>
        <v>1-ADMINISTRACION CENTRAL</v>
      </c>
      <c r="AX7692" t="str">
        <f t="shared" si="2520"/>
        <v>2-GASTOS</v>
      </c>
      <c r="AY7692" t="str">
        <f t="shared" si="2521"/>
        <v>2.1-Gastos corrientes</v>
      </c>
      <c r="AZ7692" t="str">
        <f t="shared" si="2522"/>
        <v>2.1.2-Gastos de consumo</v>
      </c>
      <c r="BA7692" t="str">
        <f t="shared" si="2523"/>
        <v>2.1.2.2-Bienes y servicios</v>
      </c>
      <c r="BB7692" t="str">
        <f t="shared" si="2524"/>
        <v>2.3.1.1.01-Alimentos y bebidas para personas</v>
      </c>
      <c r="BC7692" t="str">
        <f t="shared" si="2525"/>
        <v>0201-PRESIDENCIA DE LA REPÚBLICA</v>
      </c>
      <c r="BD7692" t="str">
        <f t="shared" si="2526"/>
        <v>02-GABINETE DE LA POLÍTICA SOCIAL</v>
      </c>
      <c r="BE7692" t="str">
        <f t="shared" si="2527"/>
        <v>0016-DIRECCION GENERAL DE DESARROLLO FRONTERIZO</v>
      </c>
      <c r="BF7692" t="str">
        <f t="shared" si="2528"/>
        <v>0000-NO APLICA</v>
      </c>
      <c r="BG7692" t="str">
        <f t="shared" si="2529"/>
        <v>4-SERVICIOS SOCIALES</v>
      </c>
      <c r="BH7692" t="str">
        <f t="shared" si="2530"/>
        <v>4.5-Protección social</v>
      </c>
      <c r="BI7692" t="str">
        <f t="shared" si="2531"/>
        <v>4.5.10-Asistencia social</v>
      </c>
      <c r="BJ7692" t="str">
        <f t="shared" si="2532"/>
        <v>13-Desarrollo social comunitario</v>
      </c>
      <c r="BK7692" t="str">
        <f t="shared" si="2533"/>
        <v>06-Comunidades de la zona fronteriza reciben asistencia social integral</v>
      </c>
      <c r="BL7692" t="str">
        <f t="shared" si="2534"/>
        <v>0001-Dirección y Coordinación</v>
      </c>
      <c r="BM7692" t="str">
        <f t="shared" si="2535"/>
        <v>00-N/A</v>
      </c>
      <c r="BN7692" t="str">
        <f t="shared" si="2536"/>
        <v>No Informado-</v>
      </c>
      <c r="BO7692" t="str">
        <f t="shared" si="2537"/>
        <v>98-NACIONAL</v>
      </c>
      <c r="BP7692" t="str">
        <f t="shared" si="2538"/>
        <v>99-MULTIPROVINCIAL</v>
      </c>
      <c r="BQ7692" t="str">
        <f t="shared" si="2539"/>
        <v>2023/06-Junio</v>
      </c>
    </row>
    <row r="7693" spans="1:69" x14ac:dyDescent="0.25">
      <c r="A7693" s="5" t="s">
        <v>33</v>
      </c>
      <c r="B7693" s="5" t="s">
        <v>34</v>
      </c>
      <c r="C7693" s="5" t="s">
        <v>1020</v>
      </c>
      <c r="D7693" s="5" t="s">
        <v>1021</v>
      </c>
      <c r="E7693" s="5" t="s">
        <v>1022</v>
      </c>
      <c r="F7693" s="5" t="s">
        <v>1023</v>
      </c>
      <c r="G7693" s="5" t="s">
        <v>1024</v>
      </c>
      <c r="H7693" s="5" t="s">
        <v>1025</v>
      </c>
      <c r="I7693" s="5" t="s">
        <v>2425</v>
      </c>
      <c r="J7693" s="5" t="s">
        <v>2426</v>
      </c>
      <c r="K7693" s="5" t="s">
        <v>2880</v>
      </c>
      <c r="L7693" s="5" t="s">
        <v>2881</v>
      </c>
      <c r="M7693" s="5" t="s">
        <v>1020</v>
      </c>
      <c r="N7693" s="5" t="s">
        <v>361</v>
      </c>
      <c r="O7693" s="5" t="s">
        <v>362</v>
      </c>
      <c r="P7693" s="5" t="s">
        <v>394</v>
      </c>
      <c r="Q7693" s="5" t="s">
        <v>1240</v>
      </c>
      <c r="R7693" s="5" t="s">
        <v>245</v>
      </c>
      <c r="S7693" s="5" t="s">
        <v>1240</v>
      </c>
      <c r="T7693" s="5" t="s">
        <v>1034</v>
      </c>
      <c r="U7693" s="5" t="s">
        <v>1035</v>
      </c>
      <c r="V7693" s="5" t="s">
        <v>33</v>
      </c>
      <c r="W7693" s="5" t="s">
        <v>1036</v>
      </c>
      <c r="X7693" s="5" t="s">
        <v>36</v>
      </c>
      <c r="Y7693" s="5" t="s">
        <v>1037</v>
      </c>
      <c r="Z7693" s="5" t="s">
        <v>1059</v>
      </c>
      <c r="AA7693" s="5" t="s">
        <v>1060</v>
      </c>
      <c r="AB7693" s="5" t="s">
        <v>1040</v>
      </c>
      <c r="AC7693" s="5" t="s">
        <v>1241</v>
      </c>
      <c r="AD7693" s="5" t="s">
        <v>265</v>
      </c>
      <c r="AE7693" s="5" t="s">
        <v>1242</v>
      </c>
      <c r="AF7693" s="5" t="s">
        <v>245</v>
      </c>
      <c r="AG7693" s="5" t="s">
        <v>1112</v>
      </c>
      <c r="AH7693" s="5" t="s">
        <v>1044</v>
      </c>
      <c r="AI7693" s="5" t="s">
        <v>1045</v>
      </c>
      <c r="AJ7693" s="5" t="s">
        <v>961</v>
      </c>
      <c r="AK7693" s="5" t="s">
        <v>44</v>
      </c>
      <c r="AL7693" s="5"/>
      <c r="AM7693" s="5" t="s">
        <v>1046</v>
      </c>
      <c r="AN7693" s="5" t="s">
        <v>1047</v>
      </c>
      <c r="AO7693" s="5" t="s">
        <v>1048</v>
      </c>
      <c r="AP7693" s="5" t="s">
        <v>1049</v>
      </c>
      <c r="AQ7693" s="5" t="s">
        <v>67</v>
      </c>
      <c r="AR7693" s="5" t="s">
        <v>68</v>
      </c>
      <c r="AS7693" s="6">
        <v>0</v>
      </c>
      <c r="AT7693" s="6">
        <v>348491.32</v>
      </c>
      <c r="AU7693" s="6">
        <v>323604.44</v>
      </c>
      <c r="AV7693" s="6">
        <v>36900.06</v>
      </c>
      <c r="AW7693" t="str">
        <f t="shared" si="2540"/>
        <v>1-ADMINISTRACION CENTRAL</v>
      </c>
      <c r="AX7693" t="str">
        <f t="shared" si="2520"/>
        <v>2-GASTOS</v>
      </c>
      <c r="AY7693" t="str">
        <f t="shared" si="2521"/>
        <v>2.1-Gastos corrientes</v>
      </c>
      <c r="AZ7693" t="str">
        <f t="shared" si="2522"/>
        <v>2.1.2-Gastos de consumo</v>
      </c>
      <c r="BA7693" t="str">
        <f t="shared" si="2523"/>
        <v>2.1.2.2-Bienes y servicios</v>
      </c>
      <c r="BB7693" t="str">
        <f t="shared" si="2524"/>
        <v>2.3.1.1.01-Alimentos y bebidas para personas</v>
      </c>
      <c r="BC7693" t="str">
        <f t="shared" si="2525"/>
        <v>0201-PRESIDENCIA DE LA REPÚBLICA</v>
      </c>
      <c r="BD7693" t="str">
        <f t="shared" si="2526"/>
        <v>04-CONTRALORIA GENERAL DE LA REPUBLICA</v>
      </c>
      <c r="BE7693" t="str">
        <f t="shared" si="2527"/>
        <v>0001-CONTRALORIA GENERAL DE LA REPUBLICA</v>
      </c>
      <c r="BF7693" t="str">
        <f t="shared" si="2528"/>
        <v>0000-NO APLICA</v>
      </c>
      <c r="BG7693" t="str">
        <f t="shared" si="2529"/>
        <v>1-SERVICIOS  GENERALES</v>
      </c>
      <c r="BH7693" t="str">
        <f t="shared" si="2530"/>
        <v>1.1-Administración general</v>
      </c>
      <c r="BI7693" t="str">
        <f t="shared" si="2531"/>
        <v>1.1.02-Gestión administrativa, financiera, fiscal, económica y planificación</v>
      </c>
      <c r="BJ7693" t="str">
        <f t="shared" si="2532"/>
        <v>11-Control fiscal</v>
      </c>
      <c r="BK7693" t="str">
        <f t="shared" si="2533"/>
        <v>01-Acciones Comunes</v>
      </c>
      <c r="BL7693" t="str">
        <f t="shared" si="2534"/>
        <v>0001-Dirección y Coordinación</v>
      </c>
      <c r="BM7693" t="str">
        <f t="shared" si="2535"/>
        <v>00-N/A</v>
      </c>
      <c r="BN7693" t="str">
        <f t="shared" si="2536"/>
        <v>No Informado-</v>
      </c>
      <c r="BO7693" t="str">
        <f t="shared" si="2537"/>
        <v>98-NACIONAL</v>
      </c>
      <c r="BP7693" t="str">
        <f t="shared" si="2538"/>
        <v>99-MULTIPROVINCIAL</v>
      </c>
      <c r="BQ7693" t="str">
        <f t="shared" si="2539"/>
        <v>2023/06-Junio</v>
      </c>
    </row>
    <row r="7694" spans="1:69" x14ac:dyDescent="0.25">
      <c r="A7694" s="5" t="s">
        <v>33</v>
      </c>
      <c r="B7694" s="5" t="s">
        <v>34</v>
      </c>
      <c r="C7694" s="5" t="s">
        <v>1020</v>
      </c>
      <c r="D7694" s="5" t="s">
        <v>1021</v>
      </c>
      <c r="E7694" s="5" t="s">
        <v>1022</v>
      </c>
      <c r="F7694" s="5" t="s">
        <v>1023</v>
      </c>
      <c r="G7694" s="5" t="s">
        <v>1024</v>
      </c>
      <c r="H7694" s="5" t="s">
        <v>1025</v>
      </c>
      <c r="I7694" s="5" t="s">
        <v>2425</v>
      </c>
      <c r="J7694" s="5" t="s">
        <v>2426</v>
      </c>
      <c r="K7694" s="5" t="s">
        <v>2880</v>
      </c>
      <c r="L7694" s="5" t="s">
        <v>2881</v>
      </c>
      <c r="M7694" s="5" t="s">
        <v>1020</v>
      </c>
      <c r="N7694" s="5" t="s">
        <v>361</v>
      </c>
      <c r="O7694" s="5" t="s">
        <v>362</v>
      </c>
      <c r="P7694" s="5" t="s">
        <v>1157</v>
      </c>
      <c r="Q7694" s="5" t="s">
        <v>1251</v>
      </c>
      <c r="R7694" s="5" t="s">
        <v>245</v>
      </c>
      <c r="S7694" s="5" t="s">
        <v>1251</v>
      </c>
      <c r="T7694" s="5" t="s">
        <v>1034</v>
      </c>
      <c r="U7694" s="5" t="s">
        <v>1035</v>
      </c>
      <c r="V7694" s="5" t="s">
        <v>33</v>
      </c>
      <c r="W7694" s="5" t="s">
        <v>1036</v>
      </c>
      <c r="X7694" s="5" t="s">
        <v>36</v>
      </c>
      <c r="Y7694" s="5" t="s">
        <v>1037</v>
      </c>
      <c r="Z7694" s="5" t="s">
        <v>1059</v>
      </c>
      <c r="AA7694" s="5" t="s">
        <v>1060</v>
      </c>
      <c r="AB7694" s="5" t="s">
        <v>265</v>
      </c>
      <c r="AC7694" s="5" t="s">
        <v>1061</v>
      </c>
      <c r="AD7694" s="5" t="s">
        <v>1044</v>
      </c>
      <c r="AE7694" s="5" t="s">
        <v>1062</v>
      </c>
      <c r="AF7694" s="5" t="s">
        <v>245</v>
      </c>
      <c r="AG7694" s="5" t="s">
        <v>1112</v>
      </c>
      <c r="AH7694" s="5" t="s">
        <v>1044</v>
      </c>
      <c r="AI7694" s="5" t="s">
        <v>1045</v>
      </c>
      <c r="AJ7694" s="5" t="s">
        <v>961</v>
      </c>
      <c r="AK7694" s="5" t="s">
        <v>44</v>
      </c>
      <c r="AL7694" s="5"/>
      <c r="AM7694" s="5" t="s">
        <v>1046</v>
      </c>
      <c r="AN7694" s="5" t="s">
        <v>1047</v>
      </c>
      <c r="AO7694" s="5" t="s">
        <v>1048</v>
      </c>
      <c r="AP7694" s="5" t="s">
        <v>1049</v>
      </c>
      <c r="AQ7694" s="5" t="s">
        <v>67</v>
      </c>
      <c r="AR7694" s="5" t="s">
        <v>68</v>
      </c>
      <c r="AS7694" s="6">
        <v>0</v>
      </c>
      <c r="AT7694" s="6">
        <v>148074.19</v>
      </c>
      <c r="AU7694" s="6">
        <v>258535.88</v>
      </c>
      <c r="AV7694" s="6">
        <v>76284.19</v>
      </c>
      <c r="AW7694" t="str">
        <f t="shared" si="2540"/>
        <v>1-ADMINISTRACION CENTRAL</v>
      </c>
      <c r="AX7694" t="str">
        <f t="shared" si="2520"/>
        <v>2-GASTOS</v>
      </c>
      <c r="AY7694" t="str">
        <f t="shared" si="2521"/>
        <v>2.1-Gastos corrientes</v>
      </c>
      <c r="AZ7694" t="str">
        <f t="shared" si="2522"/>
        <v>2.1.2-Gastos de consumo</v>
      </c>
      <c r="BA7694" t="str">
        <f t="shared" si="2523"/>
        <v>2.1.2.2-Bienes y servicios</v>
      </c>
      <c r="BB7694" t="str">
        <f t="shared" si="2524"/>
        <v>2.3.1.1.01-Alimentos y bebidas para personas</v>
      </c>
      <c r="BC7694" t="str">
        <f t="shared" si="2525"/>
        <v>0201-PRESIDENCIA DE LA REPÚBLICA</v>
      </c>
      <c r="BD7694" t="str">
        <f t="shared" si="2526"/>
        <v>06-MINISTERIO DE LA PRESIDENCIA</v>
      </c>
      <c r="BE7694" t="str">
        <f t="shared" si="2527"/>
        <v>0001-MINISTERIO DE LA PRESIDENCIA</v>
      </c>
      <c r="BF7694" t="str">
        <f t="shared" si="2528"/>
        <v>0000-NO APLICA</v>
      </c>
      <c r="BG7694" t="str">
        <f t="shared" si="2529"/>
        <v>1-SERVICIOS  GENERALES</v>
      </c>
      <c r="BH7694" t="str">
        <f t="shared" si="2530"/>
        <v>1.1-Administración general</v>
      </c>
      <c r="BI7694" t="str">
        <f t="shared" si="2531"/>
        <v>1.1.02-Gestión administrativa, financiera, fiscal, económica y planificación</v>
      </c>
      <c r="BJ7694" t="str">
        <f t="shared" si="2532"/>
        <v>01-Actividades centrales</v>
      </c>
      <c r="BK7694" t="str">
        <f t="shared" si="2533"/>
        <v>00-Acciones que no generan producción</v>
      </c>
      <c r="BL7694" t="str">
        <f t="shared" si="2534"/>
        <v>0001-Dirección y Coordinación</v>
      </c>
      <c r="BM7694" t="str">
        <f t="shared" si="2535"/>
        <v>00-N/A</v>
      </c>
      <c r="BN7694" t="str">
        <f t="shared" si="2536"/>
        <v>No Informado-</v>
      </c>
      <c r="BO7694" t="str">
        <f t="shared" si="2537"/>
        <v>98-NACIONAL</v>
      </c>
      <c r="BP7694" t="str">
        <f t="shared" si="2538"/>
        <v>99-MULTIPROVINCIAL</v>
      </c>
      <c r="BQ7694" t="str">
        <f t="shared" si="2539"/>
        <v>2023/06-Junio</v>
      </c>
    </row>
    <row r="7695" spans="1:69" x14ac:dyDescent="0.25">
      <c r="A7695" s="5" t="s">
        <v>33</v>
      </c>
      <c r="B7695" s="5" t="s">
        <v>34</v>
      </c>
      <c r="C7695" s="5" t="s">
        <v>1020</v>
      </c>
      <c r="D7695" s="5" t="s">
        <v>1021</v>
      </c>
      <c r="E7695" s="5" t="s">
        <v>1022</v>
      </c>
      <c r="F7695" s="5" t="s">
        <v>1023</v>
      </c>
      <c r="G7695" s="5" t="s">
        <v>1024</v>
      </c>
      <c r="H7695" s="5" t="s">
        <v>1025</v>
      </c>
      <c r="I7695" s="5" t="s">
        <v>2425</v>
      </c>
      <c r="J7695" s="5" t="s">
        <v>2426</v>
      </c>
      <c r="K7695" s="5" t="s">
        <v>2880</v>
      </c>
      <c r="L7695" s="5" t="s">
        <v>2881</v>
      </c>
      <c r="M7695" s="5" t="s">
        <v>1020</v>
      </c>
      <c r="N7695" s="5" t="s">
        <v>361</v>
      </c>
      <c r="O7695" s="5" t="s">
        <v>362</v>
      </c>
      <c r="P7695" s="5" t="s">
        <v>1157</v>
      </c>
      <c r="Q7695" s="5" t="s">
        <v>1251</v>
      </c>
      <c r="R7695" s="5" t="s">
        <v>245</v>
      </c>
      <c r="S7695" s="5" t="s">
        <v>1251</v>
      </c>
      <c r="T7695" s="5" t="s">
        <v>1034</v>
      </c>
      <c r="U7695" s="5" t="s">
        <v>1035</v>
      </c>
      <c r="V7695" s="5" t="s">
        <v>33</v>
      </c>
      <c r="W7695" s="5" t="s">
        <v>1036</v>
      </c>
      <c r="X7695" s="5" t="s">
        <v>36</v>
      </c>
      <c r="Y7695" s="5" t="s">
        <v>1037</v>
      </c>
      <c r="Z7695" s="5" t="s">
        <v>1059</v>
      </c>
      <c r="AA7695" s="5" t="s">
        <v>1060</v>
      </c>
      <c r="AB7695" s="5" t="s">
        <v>265</v>
      </c>
      <c r="AC7695" s="5" t="s">
        <v>1061</v>
      </c>
      <c r="AD7695" s="5" t="s">
        <v>1044</v>
      </c>
      <c r="AE7695" s="5" t="s">
        <v>1062</v>
      </c>
      <c r="AF7695" s="5" t="s">
        <v>410</v>
      </c>
      <c r="AG7695" s="5" t="s">
        <v>1253</v>
      </c>
      <c r="AH7695" s="5" t="s">
        <v>1044</v>
      </c>
      <c r="AI7695" s="5" t="s">
        <v>1045</v>
      </c>
      <c r="AJ7695" s="5" t="s">
        <v>961</v>
      </c>
      <c r="AK7695" s="5" t="s">
        <v>44</v>
      </c>
      <c r="AL7695" s="5"/>
      <c r="AM7695" s="5" t="s">
        <v>1046</v>
      </c>
      <c r="AN7695" s="5" t="s">
        <v>1047</v>
      </c>
      <c r="AO7695" s="5" t="s">
        <v>1048</v>
      </c>
      <c r="AP7695" s="5" t="s">
        <v>1049</v>
      </c>
      <c r="AQ7695" s="5" t="s">
        <v>67</v>
      </c>
      <c r="AR7695" s="5" t="s">
        <v>68</v>
      </c>
      <c r="AS7695" s="6">
        <v>0</v>
      </c>
      <c r="AT7695" s="6">
        <v>0</v>
      </c>
      <c r="AU7695" s="6">
        <v>40158.800000000003</v>
      </c>
      <c r="AV7695" s="6">
        <v>0</v>
      </c>
      <c r="AW7695" t="str">
        <f t="shared" si="2540"/>
        <v>1-ADMINISTRACION CENTRAL</v>
      </c>
      <c r="AX7695" t="str">
        <f t="shared" si="2520"/>
        <v>2-GASTOS</v>
      </c>
      <c r="AY7695" t="str">
        <f t="shared" si="2521"/>
        <v>2.1-Gastos corrientes</v>
      </c>
      <c r="AZ7695" t="str">
        <f t="shared" si="2522"/>
        <v>2.1.2-Gastos de consumo</v>
      </c>
      <c r="BA7695" t="str">
        <f t="shared" si="2523"/>
        <v>2.1.2.2-Bienes y servicios</v>
      </c>
      <c r="BB7695" t="str">
        <f t="shared" si="2524"/>
        <v>2.3.1.1.01-Alimentos y bebidas para personas</v>
      </c>
      <c r="BC7695" t="str">
        <f t="shared" si="2525"/>
        <v>0201-PRESIDENCIA DE LA REPÚBLICA</v>
      </c>
      <c r="BD7695" t="str">
        <f t="shared" si="2526"/>
        <v>06-MINISTERIO DE LA PRESIDENCIA</v>
      </c>
      <c r="BE7695" t="str">
        <f t="shared" si="2527"/>
        <v>0001-MINISTERIO DE LA PRESIDENCIA</v>
      </c>
      <c r="BF7695" t="str">
        <f t="shared" si="2528"/>
        <v>0000-NO APLICA</v>
      </c>
      <c r="BG7695" t="str">
        <f t="shared" si="2529"/>
        <v>1-SERVICIOS  GENERALES</v>
      </c>
      <c r="BH7695" t="str">
        <f t="shared" si="2530"/>
        <v>1.1-Administración general</v>
      </c>
      <c r="BI7695" t="str">
        <f t="shared" si="2531"/>
        <v>1.1.02-Gestión administrativa, financiera, fiscal, económica y planificación</v>
      </c>
      <c r="BJ7695" t="str">
        <f t="shared" si="2532"/>
        <v>01-Actividades centrales</v>
      </c>
      <c r="BK7695" t="str">
        <f t="shared" si="2533"/>
        <v>00-Acciones que no generan producción</v>
      </c>
      <c r="BL7695" t="str">
        <f t="shared" si="2534"/>
        <v>0006-Soberanía y Seguridad Alimentaria y Nutricional</v>
      </c>
      <c r="BM7695" t="str">
        <f t="shared" si="2535"/>
        <v>00-N/A</v>
      </c>
      <c r="BN7695" t="str">
        <f t="shared" si="2536"/>
        <v>No Informado-</v>
      </c>
      <c r="BO7695" t="str">
        <f t="shared" si="2537"/>
        <v>98-NACIONAL</v>
      </c>
      <c r="BP7695" t="str">
        <f t="shared" si="2538"/>
        <v>99-MULTIPROVINCIAL</v>
      </c>
      <c r="BQ7695" t="str">
        <f t="shared" si="2539"/>
        <v>2023/06-Junio</v>
      </c>
    </row>
    <row r="7696" spans="1:69" x14ac:dyDescent="0.25">
      <c r="A7696" s="5" t="s">
        <v>33</v>
      </c>
      <c r="B7696" s="5" t="s">
        <v>34</v>
      </c>
      <c r="C7696" s="5" t="s">
        <v>1020</v>
      </c>
      <c r="D7696" s="5" t="s">
        <v>1021</v>
      </c>
      <c r="E7696" s="5" t="s">
        <v>1022</v>
      </c>
      <c r="F7696" s="5" t="s">
        <v>1023</v>
      </c>
      <c r="G7696" s="5" t="s">
        <v>1024</v>
      </c>
      <c r="H7696" s="5" t="s">
        <v>1025</v>
      </c>
      <c r="I7696" s="5" t="s">
        <v>2425</v>
      </c>
      <c r="J7696" s="5" t="s">
        <v>2426</v>
      </c>
      <c r="K7696" s="5" t="s">
        <v>2880</v>
      </c>
      <c r="L7696" s="5" t="s">
        <v>2881</v>
      </c>
      <c r="M7696" s="5" t="s">
        <v>1020</v>
      </c>
      <c r="N7696" s="5" t="s">
        <v>361</v>
      </c>
      <c r="O7696" s="5" t="s">
        <v>362</v>
      </c>
      <c r="P7696" s="5" t="s">
        <v>1157</v>
      </c>
      <c r="Q7696" s="5" t="s">
        <v>1251</v>
      </c>
      <c r="R7696" s="5" t="s">
        <v>245</v>
      </c>
      <c r="S7696" s="5" t="s">
        <v>1251</v>
      </c>
      <c r="T7696" s="5" t="s">
        <v>1034</v>
      </c>
      <c r="U7696" s="5" t="s">
        <v>1035</v>
      </c>
      <c r="V7696" s="5" t="s">
        <v>33</v>
      </c>
      <c r="W7696" s="5" t="s">
        <v>1036</v>
      </c>
      <c r="X7696" s="5" t="s">
        <v>36</v>
      </c>
      <c r="Y7696" s="5" t="s">
        <v>1037</v>
      </c>
      <c r="Z7696" s="5" t="s">
        <v>1059</v>
      </c>
      <c r="AA7696" s="5" t="s">
        <v>1060</v>
      </c>
      <c r="AB7696" s="5" t="s">
        <v>265</v>
      </c>
      <c r="AC7696" s="5" t="s">
        <v>1061</v>
      </c>
      <c r="AD7696" s="5" t="s">
        <v>1044</v>
      </c>
      <c r="AE7696" s="5" t="s">
        <v>1062</v>
      </c>
      <c r="AF7696" s="5" t="s">
        <v>453</v>
      </c>
      <c r="AG7696" s="5" t="s">
        <v>1254</v>
      </c>
      <c r="AH7696" s="5" t="s">
        <v>1044</v>
      </c>
      <c r="AI7696" s="5" t="s">
        <v>1045</v>
      </c>
      <c r="AJ7696" s="5" t="s">
        <v>961</v>
      </c>
      <c r="AK7696" s="5" t="s">
        <v>44</v>
      </c>
      <c r="AL7696" s="5"/>
      <c r="AM7696" s="5" t="s">
        <v>1046</v>
      </c>
      <c r="AN7696" s="5" t="s">
        <v>1047</v>
      </c>
      <c r="AO7696" s="5" t="s">
        <v>1048</v>
      </c>
      <c r="AP7696" s="5" t="s">
        <v>1049</v>
      </c>
      <c r="AQ7696" s="5" t="s">
        <v>67</v>
      </c>
      <c r="AR7696" s="5" t="s">
        <v>68</v>
      </c>
      <c r="AS7696" s="6">
        <v>0</v>
      </c>
      <c r="AT7696" s="6">
        <v>175000</v>
      </c>
      <c r="AU7696" s="6">
        <v>56001.32</v>
      </c>
      <c r="AV7696" s="6">
        <v>33450</v>
      </c>
      <c r="AW7696" t="str">
        <f t="shared" si="2540"/>
        <v>1-ADMINISTRACION CENTRAL</v>
      </c>
      <c r="AX7696" t="str">
        <f t="shared" si="2520"/>
        <v>2-GASTOS</v>
      </c>
      <c r="AY7696" t="str">
        <f t="shared" si="2521"/>
        <v>2.1-Gastos corrientes</v>
      </c>
      <c r="AZ7696" t="str">
        <f t="shared" si="2522"/>
        <v>2.1.2-Gastos de consumo</v>
      </c>
      <c r="BA7696" t="str">
        <f t="shared" si="2523"/>
        <v>2.1.2.2-Bienes y servicios</v>
      </c>
      <c r="BB7696" t="str">
        <f t="shared" si="2524"/>
        <v>2.3.1.1.01-Alimentos y bebidas para personas</v>
      </c>
      <c r="BC7696" t="str">
        <f t="shared" si="2525"/>
        <v>0201-PRESIDENCIA DE LA REPÚBLICA</v>
      </c>
      <c r="BD7696" t="str">
        <f t="shared" si="2526"/>
        <v>06-MINISTERIO DE LA PRESIDENCIA</v>
      </c>
      <c r="BE7696" t="str">
        <f t="shared" si="2527"/>
        <v>0001-MINISTERIO DE LA PRESIDENCIA</v>
      </c>
      <c r="BF7696" t="str">
        <f t="shared" si="2528"/>
        <v>0000-NO APLICA</v>
      </c>
      <c r="BG7696" t="str">
        <f t="shared" si="2529"/>
        <v>1-SERVICIOS  GENERALES</v>
      </c>
      <c r="BH7696" t="str">
        <f t="shared" si="2530"/>
        <v>1.1-Administración general</v>
      </c>
      <c r="BI7696" t="str">
        <f t="shared" si="2531"/>
        <v>1.1.02-Gestión administrativa, financiera, fiscal, económica y planificación</v>
      </c>
      <c r="BJ7696" t="str">
        <f t="shared" si="2532"/>
        <v>01-Actividades centrales</v>
      </c>
      <c r="BK7696" t="str">
        <f t="shared" si="2533"/>
        <v>00-Acciones que no generan producción</v>
      </c>
      <c r="BL7696" t="str">
        <f t="shared" si="2534"/>
        <v>0007-Dirección Ejecutiva de la comisión Presidencial para el Desarrollo del Mercado Hipotecario y el Fideicomiso</v>
      </c>
      <c r="BM7696" t="str">
        <f t="shared" si="2535"/>
        <v>00-N/A</v>
      </c>
      <c r="BN7696" t="str">
        <f t="shared" si="2536"/>
        <v>No Informado-</v>
      </c>
      <c r="BO7696" t="str">
        <f t="shared" si="2537"/>
        <v>98-NACIONAL</v>
      </c>
      <c r="BP7696" t="str">
        <f t="shared" si="2538"/>
        <v>99-MULTIPROVINCIAL</v>
      </c>
      <c r="BQ7696" t="str">
        <f t="shared" si="2539"/>
        <v>2023/06-Junio</v>
      </c>
    </row>
    <row r="7697" spans="1:69" x14ac:dyDescent="0.25">
      <c r="A7697" s="5" t="s">
        <v>33</v>
      </c>
      <c r="B7697" s="5" t="s">
        <v>34</v>
      </c>
      <c r="C7697" s="5" t="s">
        <v>1020</v>
      </c>
      <c r="D7697" s="5" t="s">
        <v>1021</v>
      </c>
      <c r="E7697" s="5" t="s">
        <v>1022</v>
      </c>
      <c r="F7697" s="5" t="s">
        <v>1023</v>
      </c>
      <c r="G7697" s="5" t="s">
        <v>1024</v>
      </c>
      <c r="H7697" s="5" t="s">
        <v>1025</v>
      </c>
      <c r="I7697" s="5" t="s">
        <v>2425</v>
      </c>
      <c r="J7697" s="5" t="s">
        <v>2426</v>
      </c>
      <c r="K7697" s="5" t="s">
        <v>2880</v>
      </c>
      <c r="L7697" s="5" t="s">
        <v>2881</v>
      </c>
      <c r="M7697" s="5" t="s">
        <v>1020</v>
      </c>
      <c r="N7697" s="5" t="s">
        <v>361</v>
      </c>
      <c r="O7697" s="5" t="s">
        <v>362</v>
      </c>
      <c r="P7697" s="5" t="s">
        <v>1157</v>
      </c>
      <c r="Q7697" s="5" t="s">
        <v>1251</v>
      </c>
      <c r="R7697" s="5" t="s">
        <v>245</v>
      </c>
      <c r="S7697" s="5" t="s">
        <v>1251</v>
      </c>
      <c r="T7697" s="5" t="s">
        <v>1034</v>
      </c>
      <c r="U7697" s="5" t="s">
        <v>1035</v>
      </c>
      <c r="V7697" s="5" t="s">
        <v>33</v>
      </c>
      <c r="W7697" s="5" t="s">
        <v>1036</v>
      </c>
      <c r="X7697" s="5" t="s">
        <v>36</v>
      </c>
      <c r="Y7697" s="5" t="s">
        <v>1037</v>
      </c>
      <c r="Z7697" s="5" t="s">
        <v>1059</v>
      </c>
      <c r="AA7697" s="5" t="s">
        <v>1060</v>
      </c>
      <c r="AB7697" s="5" t="s">
        <v>265</v>
      </c>
      <c r="AC7697" s="5" t="s">
        <v>1061</v>
      </c>
      <c r="AD7697" s="5" t="s">
        <v>1044</v>
      </c>
      <c r="AE7697" s="5" t="s">
        <v>1062</v>
      </c>
      <c r="AF7697" s="5" t="s">
        <v>419</v>
      </c>
      <c r="AG7697" s="5" t="s">
        <v>1255</v>
      </c>
      <c r="AH7697" s="5" t="s">
        <v>1044</v>
      </c>
      <c r="AI7697" s="5" t="s">
        <v>1045</v>
      </c>
      <c r="AJ7697" s="5" t="s">
        <v>961</v>
      </c>
      <c r="AK7697" s="5" t="s">
        <v>44</v>
      </c>
      <c r="AL7697" s="5"/>
      <c r="AM7697" s="5" t="s">
        <v>1046</v>
      </c>
      <c r="AN7697" s="5" t="s">
        <v>1047</v>
      </c>
      <c r="AO7697" s="5" t="s">
        <v>1048</v>
      </c>
      <c r="AP7697" s="5" t="s">
        <v>1049</v>
      </c>
      <c r="AQ7697" s="5" t="s">
        <v>67</v>
      </c>
      <c r="AR7697" s="5" t="s">
        <v>68</v>
      </c>
      <c r="AS7697" s="6">
        <v>0</v>
      </c>
      <c r="AT7697" s="6">
        <v>100000</v>
      </c>
      <c r="AU7697" s="6">
        <v>0</v>
      </c>
      <c r="AV7697" s="6">
        <v>0</v>
      </c>
      <c r="AW7697" t="str">
        <f t="shared" si="2540"/>
        <v>1-ADMINISTRACION CENTRAL</v>
      </c>
      <c r="AX7697" t="str">
        <f t="shared" si="2520"/>
        <v>2-GASTOS</v>
      </c>
      <c r="AY7697" t="str">
        <f t="shared" si="2521"/>
        <v>2.1-Gastos corrientes</v>
      </c>
      <c r="AZ7697" t="str">
        <f t="shared" si="2522"/>
        <v>2.1.2-Gastos de consumo</v>
      </c>
      <c r="BA7697" t="str">
        <f t="shared" si="2523"/>
        <v>2.1.2.2-Bienes y servicios</v>
      </c>
      <c r="BB7697" t="str">
        <f t="shared" si="2524"/>
        <v>2.3.1.1.01-Alimentos y bebidas para personas</v>
      </c>
      <c r="BC7697" t="str">
        <f t="shared" si="2525"/>
        <v>0201-PRESIDENCIA DE LA REPÚBLICA</v>
      </c>
      <c r="BD7697" t="str">
        <f t="shared" si="2526"/>
        <v>06-MINISTERIO DE LA PRESIDENCIA</v>
      </c>
      <c r="BE7697" t="str">
        <f t="shared" si="2527"/>
        <v>0001-MINISTERIO DE LA PRESIDENCIA</v>
      </c>
      <c r="BF7697" t="str">
        <f t="shared" si="2528"/>
        <v>0000-NO APLICA</v>
      </c>
      <c r="BG7697" t="str">
        <f t="shared" si="2529"/>
        <v>1-SERVICIOS  GENERALES</v>
      </c>
      <c r="BH7697" t="str">
        <f t="shared" si="2530"/>
        <v>1.1-Administración general</v>
      </c>
      <c r="BI7697" t="str">
        <f t="shared" si="2531"/>
        <v>1.1.02-Gestión administrativa, financiera, fiscal, económica y planificación</v>
      </c>
      <c r="BJ7697" t="str">
        <f t="shared" si="2532"/>
        <v>01-Actividades centrales</v>
      </c>
      <c r="BK7697" t="str">
        <f t="shared" si="2533"/>
        <v>00-Acciones que no generan producción</v>
      </c>
      <c r="BL7697" t="str">
        <f t="shared" si="2534"/>
        <v>0008-Gestión, coordinación y seguimiento de las estrategias y políticas del ministerio</v>
      </c>
      <c r="BM7697" t="str">
        <f t="shared" si="2535"/>
        <v>00-N/A</v>
      </c>
      <c r="BN7697" t="str">
        <f t="shared" si="2536"/>
        <v>No Informado-</v>
      </c>
      <c r="BO7697" t="str">
        <f t="shared" si="2537"/>
        <v>98-NACIONAL</v>
      </c>
      <c r="BP7697" t="str">
        <f t="shared" si="2538"/>
        <v>99-MULTIPROVINCIAL</v>
      </c>
      <c r="BQ7697" t="str">
        <f t="shared" si="2539"/>
        <v>2023/06-Junio</v>
      </c>
    </row>
    <row r="7698" spans="1:69" x14ac:dyDescent="0.25">
      <c r="A7698" s="5" t="s">
        <v>33</v>
      </c>
      <c r="B7698" s="5" t="s">
        <v>34</v>
      </c>
      <c r="C7698" s="5" t="s">
        <v>1020</v>
      </c>
      <c r="D7698" s="5" t="s">
        <v>1021</v>
      </c>
      <c r="E7698" s="5" t="s">
        <v>1022</v>
      </c>
      <c r="F7698" s="5" t="s">
        <v>1023</v>
      </c>
      <c r="G7698" s="5" t="s">
        <v>1024</v>
      </c>
      <c r="H7698" s="5" t="s">
        <v>1025</v>
      </c>
      <c r="I7698" s="5" t="s">
        <v>2425</v>
      </c>
      <c r="J7698" s="5" t="s">
        <v>2426</v>
      </c>
      <c r="K7698" s="5" t="s">
        <v>2880</v>
      </c>
      <c r="L7698" s="5" t="s">
        <v>2881</v>
      </c>
      <c r="M7698" s="5" t="s">
        <v>1020</v>
      </c>
      <c r="N7698" s="5" t="s">
        <v>361</v>
      </c>
      <c r="O7698" s="5" t="s">
        <v>362</v>
      </c>
      <c r="P7698" s="5" t="s">
        <v>1157</v>
      </c>
      <c r="Q7698" s="5" t="s">
        <v>1251</v>
      </c>
      <c r="R7698" s="5" t="s">
        <v>245</v>
      </c>
      <c r="S7698" s="5" t="s">
        <v>1251</v>
      </c>
      <c r="T7698" s="5" t="s">
        <v>1034</v>
      </c>
      <c r="U7698" s="5" t="s">
        <v>1035</v>
      </c>
      <c r="V7698" s="5" t="s">
        <v>33</v>
      </c>
      <c r="W7698" s="5" t="s">
        <v>1036</v>
      </c>
      <c r="X7698" s="5" t="s">
        <v>36</v>
      </c>
      <c r="Y7698" s="5" t="s">
        <v>1037</v>
      </c>
      <c r="Z7698" s="5" t="s">
        <v>1059</v>
      </c>
      <c r="AA7698" s="5" t="s">
        <v>1060</v>
      </c>
      <c r="AB7698" s="5" t="s">
        <v>265</v>
      </c>
      <c r="AC7698" s="5" t="s">
        <v>1061</v>
      </c>
      <c r="AD7698" s="5" t="s">
        <v>1044</v>
      </c>
      <c r="AE7698" s="5" t="s">
        <v>1062</v>
      </c>
      <c r="AF7698" s="5" t="s">
        <v>1077</v>
      </c>
      <c r="AG7698" s="5" t="s">
        <v>1256</v>
      </c>
      <c r="AH7698" s="5" t="s">
        <v>1044</v>
      </c>
      <c r="AI7698" s="5" t="s">
        <v>1045</v>
      </c>
      <c r="AJ7698" s="5" t="s">
        <v>961</v>
      </c>
      <c r="AK7698" s="5" t="s">
        <v>44</v>
      </c>
      <c r="AL7698" s="5"/>
      <c r="AM7698" s="5" t="s">
        <v>1046</v>
      </c>
      <c r="AN7698" s="5" t="s">
        <v>1047</v>
      </c>
      <c r="AO7698" s="5" t="s">
        <v>1048</v>
      </c>
      <c r="AP7698" s="5" t="s">
        <v>1049</v>
      </c>
      <c r="AQ7698" s="5" t="s">
        <v>67</v>
      </c>
      <c r="AR7698" s="5" t="s">
        <v>68</v>
      </c>
      <c r="AS7698" s="6">
        <v>0</v>
      </c>
      <c r="AT7698" s="6">
        <v>100000</v>
      </c>
      <c r="AU7698" s="6">
        <v>0</v>
      </c>
      <c r="AV7698" s="6">
        <v>0</v>
      </c>
      <c r="AW7698" t="str">
        <f t="shared" si="2540"/>
        <v>1-ADMINISTRACION CENTRAL</v>
      </c>
      <c r="AX7698" t="str">
        <f t="shared" si="2520"/>
        <v>2-GASTOS</v>
      </c>
      <c r="AY7698" t="str">
        <f t="shared" si="2521"/>
        <v>2.1-Gastos corrientes</v>
      </c>
      <c r="AZ7698" t="str">
        <f t="shared" si="2522"/>
        <v>2.1.2-Gastos de consumo</v>
      </c>
      <c r="BA7698" t="str">
        <f t="shared" si="2523"/>
        <v>2.1.2.2-Bienes y servicios</v>
      </c>
      <c r="BB7698" t="str">
        <f t="shared" si="2524"/>
        <v>2.3.1.1.01-Alimentos y bebidas para personas</v>
      </c>
      <c r="BC7698" t="str">
        <f t="shared" si="2525"/>
        <v>0201-PRESIDENCIA DE LA REPÚBLICA</v>
      </c>
      <c r="BD7698" t="str">
        <f t="shared" si="2526"/>
        <v>06-MINISTERIO DE LA PRESIDENCIA</v>
      </c>
      <c r="BE7698" t="str">
        <f t="shared" si="2527"/>
        <v>0001-MINISTERIO DE LA PRESIDENCIA</v>
      </c>
      <c r="BF7698" t="str">
        <f t="shared" si="2528"/>
        <v>0000-NO APLICA</v>
      </c>
      <c r="BG7698" t="str">
        <f t="shared" si="2529"/>
        <v>1-SERVICIOS  GENERALES</v>
      </c>
      <c r="BH7698" t="str">
        <f t="shared" si="2530"/>
        <v>1.1-Administración general</v>
      </c>
      <c r="BI7698" t="str">
        <f t="shared" si="2531"/>
        <v>1.1.02-Gestión administrativa, financiera, fiscal, económica y planificación</v>
      </c>
      <c r="BJ7698" t="str">
        <f t="shared" si="2532"/>
        <v>01-Actividades centrales</v>
      </c>
      <c r="BK7698" t="str">
        <f t="shared" si="2533"/>
        <v>00-Acciones que no generan producción</v>
      </c>
      <c r="BL7698" t="str">
        <f t="shared" si="2534"/>
        <v>0009-Gestión, coordinación y seguimiento de las estrategias y políticas en el área de adopción tecnológica</v>
      </c>
      <c r="BM7698" t="str">
        <f t="shared" si="2535"/>
        <v>00-N/A</v>
      </c>
      <c r="BN7698" t="str">
        <f t="shared" si="2536"/>
        <v>No Informado-</v>
      </c>
      <c r="BO7698" t="str">
        <f t="shared" si="2537"/>
        <v>98-NACIONAL</v>
      </c>
      <c r="BP7698" t="str">
        <f t="shared" si="2538"/>
        <v>99-MULTIPROVINCIAL</v>
      </c>
      <c r="BQ7698" t="str">
        <f t="shared" si="2539"/>
        <v>2023/06-Junio</v>
      </c>
    </row>
    <row r="7699" spans="1:69" x14ac:dyDescent="0.25">
      <c r="A7699" s="5" t="s">
        <v>33</v>
      </c>
      <c r="B7699" s="5" t="s">
        <v>34</v>
      </c>
      <c r="C7699" s="5" t="s">
        <v>1020</v>
      </c>
      <c r="D7699" s="5" t="s">
        <v>1021</v>
      </c>
      <c r="E7699" s="5" t="s">
        <v>1022</v>
      </c>
      <c r="F7699" s="5" t="s">
        <v>1023</v>
      </c>
      <c r="G7699" s="5" t="s">
        <v>1024</v>
      </c>
      <c r="H7699" s="5" t="s">
        <v>1025</v>
      </c>
      <c r="I7699" s="5" t="s">
        <v>2425</v>
      </c>
      <c r="J7699" s="5" t="s">
        <v>2426</v>
      </c>
      <c r="K7699" s="5" t="s">
        <v>2880</v>
      </c>
      <c r="L7699" s="5" t="s">
        <v>2881</v>
      </c>
      <c r="M7699" s="5" t="s">
        <v>1020</v>
      </c>
      <c r="N7699" s="5" t="s">
        <v>361</v>
      </c>
      <c r="O7699" s="5" t="s">
        <v>362</v>
      </c>
      <c r="P7699" s="5" t="s">
        <v>1157</v>
      </c>
      <c r="Q7699" s="5" t="s">
        <v>1251</v>
      </c>
      <c r="R7699" s="5" t="s">
        <v>245</v>
      </c>
      <c r="S7699" s="5" t="s">
        <v>1251</v>
      </c>
      <c r="T7699" s="5" t="s">
        <v>1034</v>
      </c>
      <c r="U7699" s="5" t="s">
        <v>1035</v>
      </c>
      <c r="V7699" s="5" t="s">
        <v>33</v>
      </c>
      <c r="W7699" s="5" t="s">
        <v>1036</v>
      </c>
      <c r="X7699" s="5" t="s">
        <v>36</v>
      </c>
      <c r="Y7699" s="5" t="s">
        <v>1037</v>
      </c>
      <c r="Z7699" s="5" t="s">
        <v>1059</v>
      </c>
      <c r="AA7699" s="5" t="s">
        <v>1060</v>
      </c>
      <c r="AB7699" s="5" t="s">
        <v>265</v>
      </c>
      <c r="AC7699" s="5" t="s">
        <v>1061</v>
      </c>
      <c r="AD7699" s="5" t="s">
        <v>1044</v>
      </c>
      <c r="AE7699" s="5" t="s">
        <v>1062</v>
      </c>
      <c r="AF7699" s="5" t="s">
        <v>1083</v>
      </c>
      <c r="AG7699" s="5" t="s">
        <v>1257</v>
      </c>
      <c r="AH7699" s="5" t="s">
        <v>1044</v>
      </c>
      <c r="AI7699" s="5" t="s">
        <v>1045</v>
      </c>
      <c r="AJ7699" s="5" t="s">
        <v>961</v>
      </c>
      <c r="AK7699" s="5" t="s">
        <v>44</v>
      </c>
      <c r="AL7699" s="5"/>
      <c r="AM7699" s="5" t="s">
        <v>1046</v>
      </c>
      <c r="AN7699" s="5" t="s">
        <v>1047</v>
      </c>
      <c r="AO7699" s="5" t="s">
        <v>1048</v>
      </c>
      <c r="AP7699" s="5" t="s">
        <v>1049</v>
      </c>
      <c r="AQ7699" s="5" t="s">
        <v>67</v>
      </c>
      <c r="AR7699" s="5" t="s">
        <v>68</v>
      </c>
      <c r="AS7699" s="6">
        <v>0</v>
      </c>
      <c r="AT7699" s="6">
        <v>100000</v>
      </c>
      <c r="AU7699" s="6">
        <v>0</v>
      </c>
      <c r="AV7699" s="6">
        <v>0</v>
      </c>
      <c r="AW7699" t="str">
        <f t="shared" si="2540"/>
        <v>1-ADMINISTRACION CENTRAL</v>
      </c>
      <c r="AX7699" t="str">
        <f t="shared" si="2520"/>
        <v>2-GASTOS</v>
      </c>
      <c r="AY7699" t="str">
        <f t="shared" si="2521"/>
        <v>2.1-Gastos corrientes</v>
      </c>
      <c r="AZ7699" t="str">
        <f t="shared" si="2522"/>
        <v>2.1.2-Gastos de consumo</v>
      </c>
      <c r="BA7699" t="str">
        <f t="shared" si="2523"/>
        <v>2.1.2.2-Bienes y servicios</v>
      </c>
      <c r="BB7699" t="str">
        <f t="shared" si="2524"/>
        <v>2.3.1.1.01-Alimentos y bebidas para personas</v>
      </c>
      <c r="BC7699" t="str">
        <f t="shared" si="2525"/>
        <v>0201-PRESIDENCIA DE LA REPÚBLICA</v>
      </c>
      <c r="BD7699" t="str">
        <f t="shared" si="2526"/>
        <v>06-MINISTERIO DE LA PRESIDENCIA</v>
      </c>
      <c r="BE7699" t="str">
        <f t="shared" si="2527"/>
        <v>0001-MINISTERIO DE LA PRESIDENCIA</v>
      </c>
      <c r="BF7699" t="str">
        <f t="shared" si="2528"/>
        <v>0000-NO APLICA</v>
      </c>
      <c r="BG7699" t="str">
        <f t="shared" si="2529"/>
        <v>1-SERVICIOS  GENERALES</v>
      </c>
      <c r="BH7699" t="str">
        <f t="shared" si="2530"/>
        <v>1.1-Administración general</v>
      </c>
      <c r="BI7699" t="str">
        <f t="shared" si="2531"/>
        <v>1.1.02-Gestión administrativa, financiera, fiscal, económica y planificación</v>
      </c>
      <c r="BJ7699" t="str">
        <f t="shared" si="2532"/>
        <v>01-Actividades centrales</v>
      </c>
      <c r="BK7699" t="str">
        <f t="shared" si="2533"/>
        <v>00-Acciones que no generan producción</v>
      </c>
      <c r="BL7699" t="str">
        <f t="shared" si="2534"/>
        <v>0010-Gestión, coordinación y seguimiento de proyectos de inversión</v>
      </c>
      <c r="BM7699" t="str">
        <f t="shared" si="2535"/>
        <v>00-N/A</v>
      </c>
      <c r="BN7699" t="str">
        <f t="shared" si="2536"/>
        <v>No Informado-</v>
      </c>
      <c r="BO7699" t="str">
        <f t="shared" si="2537"/>
        <v>98-NACIONAL</v>
      </c>
      <c r="BP7699" t="str">
        <f t="shared" si="2538"/>
        <v>99-MULTIPROVINCIAL</v>
      </c>
      <c r="BQ7699" t="str">
        <f t="shared" si="2539"/>
        <v>2023/06-Junio</v>
      </c>
    </row>
    <row r="7700" spans="1:69" x14ac:dyDescent="0.25">
      <c r="A7700" s="5" t="s">
        <v>33</v>
      </c>
      <c r="B7700" s="5" t="s">
        <v>34</v>
      </c>
      <c r="C7700" s="5" t="s">
        <v>1020</v>
      </c>
      <c r="D7700" s="5" t="s">
        <v>1021</v>
      </c>
      <c r="E7700" s="5" t="s">
        <v>1022</v>
      </c>
      <c r="F7700" s="5" t="s">
        <v>1023</v>
      </c>
      <c r="G7700" s="5" t="s">
        <v>1024</v>
      </c>
      <c r="H7700" s="5" t="s">
        <v>1025</v>
      </c>
      <c r="I7700" s="5" t="s">
        <v>2425</v>
      </c>
      <c r="J7700" s="5" t="s">
        <v>2426</v>
      </c>
      <c r="K7700" s="5" t="s">
        <v>2880</v>
      </c>
      <c r="L7700" s="5" t="s">
        <v>2881</v>
      </c>
      <c r="M7700" s="5" t="s">
        <v>1020</v>
      </c>
      <c r="N7700" s="5" t="s">
        <v>361</v>
      </c>
      <c r="O7700" s="5" t="s">
        <v>362</v>
      </c>
      <c r="P7700" s="5" t="s">
        <v>1157</v>
      </c>
      <c r="Q7700" s="5" t="s">
        <v>1251</v>
      </c>
      <c r="R7700" s="5" t="s">
        <v>245</v>
      </c>
      <c r="S7700" s="5" t="s">
        <v>1251</v>
      </c>
      <c r="T7700" s="5" t="s">
        <v>1034</v>
      </c>
      <c r="U7700" s="5" t="s">
        <v>1035</v>
      </c>
      <c r="V7700" s="5" t="s">
        <v>819</v>
      </c>
      <c r="W7700" s="5" t="s">
        <v>1085</v>
      </c>
      <c r="X7700" s="5" t="s">
        <v>1086</v>
      </c>
      <c r="Y7700" s="5" t="s">
        <v>1087</v>
      </c>
      <c r="Z7700" s="5" t="s">
        <v>1258</v>
      </c>
      <c r="AA7700" s="5" t="s">
        <v>1259</v>
      </c>
      <c r="AB7700" s="5" t="s">
        <v>1183</v>
      </c>
      <c r="AC7700" s="5" t="s">
        <v>1260</v>
      </c>
      <c r="AD7700" s="5" t="s">
        <v>1044</v>
      </c>
      <c r="AE7700" s="5" t="s">
        <v>1062</v>
      </c>
      <c r="AF7700" s="5" t="s">
        <v>51</v>
      </c>
      <c r="AG7700" s="5" t="s">
        <v>1261</v>
      </c>
      <c r="AH7700" s="5" t="s">
        <v>1044</v>
      </c>
      <c r="AI7700" s="5" t="s">
        <v>1045</v>
      </c>
      <c r="AJ7700" s="5" t="s">
        <v>961</v>
      </c>
      <c r="AK7700" s="5" t="s">
        <v>44</v>
      </c>
      <c r="AL7700" s="5"/>
      <c r="AM7700" s="5" t="s">
        <v>1046</v>
      </c>
      <c r="AN7700" s="5" t="s">
        <v>1047</v>
      </c>
      <c r="AO7700" s="5" t="s">
        <v>1048</v>
      </c>
      <c r="AP7700" s="5" t="s">
        <v>1049</v>
      </c>
      <c r="AQ7700" s="5" t="s">
        <v>67</v>
      </c>
      <c r="AR7700" s="5" t="s">
        <v>68</v>
      </c>
      <c r="AS7700" s="6">
        <v>0</v>
      </c>
      <c r="AT7700" s="6">
        <v>50000</v>
      </c>
      <c r="AU7700" s="6">
        <v>0</v>
      </c>
      <c r="AV7700" s="6">
        <v>0</v>
      </c>
      <c r="AW7700" t="str">
        <f t="shared" si="2540"/>
        <v>1-ADMINISTRACION CENTRAL</v>
      </c>
      <c r="AX7700" t="str">
        <f t="shared" si="2520"/>
        <v>2-GASTOS</v>
      </c>
      <c r="AY7700" t="str">
        <f t="shared" si="2521"/>
        <v>2.1-Gastos corrientes</v>
      </c>
      <c r="AZ7700" t="str">
        <f t="shared" si="2522"/>
        <v>2.1.2-Gastos de consumo</v>
      </c>
      <c r="BA7700" t="str">
        <f t="shared" si="2523"/>
        <v>2.1.2.2-Bienes y servicios</v>
      </c>
      <c r="BB7700" t="str">
        <f t="shared" si="2524"/>
        <v>2.3.1.1.01-Alimentos y bebidas para personas</v>
      </c>
      <c r="BC7700" t="str">
        <f t="shared" si="2525"/>
        <v>0201-PRESIDENCIA DE LA REPÚBLICA</v>
      </c>
      <c r="BD7700" t="str">
        <f t="shared" si="2526"/>
        <v>06-MINISTERIO DE LA PRESIDENCIA</v>
      </c>
      <c r="BE7700" t="str">
        <f t="shared" si="2527"/>
        <v>0001-MINISTERIO DE LA PRESIDENCIA</v>
      </c>
      <c r="BF7700" t="str">
        <f t="shared" si="2528"/>
        <v>0000-NO APLICA</v>
      </c>
      <c r="BG7700" t="str">
        <f t="shared" si="2529"/>
        <v>3-PROTECCIÓN DEL MEDIO AMBIENTE</v>
      </c>
      <c r="BH7700" t="str">
        <f t="shared" si="2530"/>
        <v>3.3-Cambio Climático</v>
      </c>
      <c r="BI7700" t="str">
        <f t="shared" si="2531"/>
        <v>3.3.04-Gobernanza del riesgo de desastres climáticos</v>
      </c>
      <c r="BJ7700" t="str">
        <f t="shared" si="2532"/>
        <v>13-Atención, prevención de desastres</v>
      </c>
      <c r="BK7700" t="str">
        <f t="shared" si="2533"/>
        <v>00-Acciones que no generan producción</v>
      </c>
      <c r="BL7700" t="str">
        <f t="shared" si="2534"/>
        <v>0003-Coordinación, iniciativas, planes y programas de riesgos y desastres naturales</v>
      </c>
      <c r="BM7700" t="str">
        <f t="shared" si="2535"/>
        <v>00-N/A</v>
      </c>
      <c r="BN7700" t="str">
        <f t="shared" si="2536"/>
        <v>No Informado-</v>
      </c>
      <c r="BO7700" t="str">
        <f t="shared" si="2537"/>
        <v>98-NACIONAL</v>
      </c>
      <c r="BP7700" t="str">
        <f t="shared" si="2538"/>
        <v>99-MULTIPROVINCIAL</v>
      </c>
      <c r="BQ7700" t="str">
        <f t="shared" si="2539"/>
        <v>2023/06-Junio</v>
      </c>
    </row>
    <row r="7701" spans="1:69" x14ac:dyDescent="0.25">
      <c r="A7701" s="5" t="s">
        <v>33</v>
      </c>
      <c r="B7701" s="5" t="s">
        <v>34</v>
      </c>
      <c r="C7701" s="5" t="s">
        <v>1020</v>
      </c>
      <c r="D7701" s="5" t="s">
        <v>1021</v>
      </c>
      <c r="E7701" s="5" t="s">
        <v>1022</v>
      </c>
      <c r="F7701" s="5" t="s">
        <v>1023</v>
      </c>
      <c r="G7701" s="5" t="s">
        <v>1024</v>
      </c>
      <c r="H7701" s="5" t="s">
        <v>1025</v>
      </c>
      <c r="I7701" s="5" t="s">
        <v>2425</v>
      </c>
      <c r="J7701" s="5" t="s">
        <v>2426</v>
      </c>
      <c r="K7701" s="5" t="s">
        <v>2880</v>
      </c>
      <c r="L7701" s="5" t="s">
        <v>2881</v>
      </c>
      <c r="M7701" s="5" t="s">
        <v>1020</v>
      </c>
      <c r="N7701" s="5" t="s">
        <v>361</v>
      </c>
      <c r="O7701" s="5" t="s">
        <v>362</v>
      </c>
      <c r="P7701" s="5" t="s">
        <v>1157</v>
      </c>
      <c r="Q7701" s="5" t="s">
        <v>1251</v>
      </c>
      <c r="R7701" s="5" t="s">
        <v>492</v>
      </c>
      <c r="S7701" s="5" t="s">
        <v>1262</v>
      </c>
      <c r="T7701" s="5" t="s">
        <v>1034</v>
      </c>
      <c r="U7701" s="5" t="s">
        <v>1035</v>
      </c>
      <c r="V7701" s="5" t="s">
        <v>33</v>
      </c>
      <c r="W7701" s="5" t="s">
        <v>1036</v>
      </c>
      <c r="X7701" s="5" t="s">
        <v>1263</v>
      </c>
      <c r="Y7701" s="5" t="s">
        <v>1264</v>
      </c>
      <c r="Z7701" s="5" t="s">
        <v>1265</v>
      </c>
      <c r="AA7701" s="5" t="s">
        <v>1266</v>
      </c>
      <c r="AB7701" s="5" t="s">
        <v>1163</v>
      </c>
      <c r="AC7701" s="5" t="s">
        <v>1267</v>
      </c>
      <c r="AD7701" s="5" t="s">
        <v>363</v>
      </c>
      <c r="AE7701" s="5" t="s">
        <v>1268</v>
      </c>
      <c r="AF7701" s="5" t="s">
        <v>245</v>
      </c>
      <c r="AG7701" s="5" t="s">
        <v>1112</v>
      </c>
      <c r="AH7701" s="5" t="s">
        <v>1044</v>
      </c>
      <c r="AI7701" s="5" t="s">
        <v>1045</v>
      </c>
      <c r="AJ7701" s="5" t="s">
        <v>961</v>
      </c>
      <c r="AK7701" s="5" t="s">
        <v>44</v>
      </c>
      <c r="AL7701" s="5"/>
      <c r="AM7701" s="5" t="s">
        <v>1046</v>
      </c>
      <c r="AN7701" s="5" t="s">
        <v>1047</v>
      </c>
      <c r="AO7701" s="5" t="s">
        <v>1048</v>
      </c>
      <c r="AP7701" s="5" t="s">
        <v>1049</v>
      </c>
      <c r="AQ7701" s="5" t="s">
        <v>67</v>
      </c>
      <c r="AR7701" s="5" t="s">
        <v>68</v>
      </c>
      <c r="AS7701" s="6">
        <v>0</v>
      </c>
      <c r="AT7701" s="6">
        <v>0</v>
      </c>
      <c r="AU7701" s="6">
        <v>0</v>
      </c>
      <c r="AV7701" s="6">
        <v>23160</v>
      </c>
      <c r="AW7701" t="str">
        <f t="shared" si="2540"/>
        <v>1-ADMINISTRACION CENTRAL</v>
      </c>
      <c r="AX7701" t="str">
        <f t="shared" si="2520"/>
        <v>2-GASTOS</v>
      </c>
      <c r="AY7701" t="str">
        <f t="shared" si="2521"/>
        <v>2.1-Gastos corrientes</v>
      </c>
      <c r="AZ7701" t="str">
        <f t="shared" si="2522"/>
        <v>2.1.2-Gastos de consumo</v>
      </c>
      <c r="BA7701" t="str">
        <f t="shared" si="2523"/>
        <v>2.1.2.2-Bienes y servicios</v>
      </c>
      <c r="BB7701" t="str">
        <f t="shared" si="2524"/>
        <v>2.3.1.1.01-Alimentos y bebidas para personas</v>
      </c>
      <c r="BC7701" t="str">
        <f t="shared" si="2525"/>
        <v>0201-PRESIDENCIA DE LA REPÚBLICA</v>
      </c>
      <c r="BD7701" t="str">
        <f t="shared" si="2526"/>
        <v>06-MINISTERIO DE LA PRESIDENCIA</v>
      </c>
      <c r="BE7701" t="str">
        <f t="shared" si="2527"/>
        <v>0004-SERVICIO INTEGRAL DE EMERGENCIAS</v>
      </c>
      <c r="BF7701" t="str">
        <f t="shared" si="2528"/>
        <v>0000-NO APLICA</v>
      </c>
      <c r="BG7701" t="str">
        <f t="shared" si="2529"/>
        <v>1-SERVICIOS  GENERALES</v>
      </c>
      <c r="BH7701" t="str">
        <f t="shared" si="2530"/>
        <v>1.3-Defensa nacional</v>
      </c>
      <c r="BI7701" t="str">
        <f t="shared" si="2531"/>
        <v>1.3.03-Defensa civil</v>
      </c>
      <c r="BJ7701" t="str">
        <f t="shared" si="2532"/>
        <v>12-Servicio integral de emergencias</v>
      </c>
      <c r="BK7701" t="str">
        <f t="shared" si="2533"/>
        <v>02-Ciudadanos reciben atención a Emergencias</v>
      </c>
      <c r="BL7701" t="str">
        <f t="shared" si="2534"/>
        <v>0001-Dirección y Coordinación</v>
      </c>
      <c r="BM7701" t="str">
        <f t="shared" si="2535"/>
        <v>00-N/A</v>
      </c>
      <c r="BN7701" t="str">
        <f t="shared" si="2536"/>
        <v>No Informado-</v>
      </c>
      <c r="BO7701" t="str">
        <f t="shared" si="2537"/>
        <v>98-NACIONAL</v>
      </c>
      <c r="BP7701" t="str">
        <f t="shared" si="2538"/>
        <v>99-MULTIPROVINCIAL</v>
      </c>
      <c r="BQ7701" t="str">
        <f t="shared" si="2539"/>
        <v>2023/06-Junio</v>
      </c>
    </row>
    <row r="7702" spans="1:69" x14ac:dyDescent="0.25">
      <c r="A7702" s="5" t="s">
        <v>33</v>
      </c>
      <c r="B7702" s="5" t="s">
        <v>34</v>
      </c>
      <c r="C7702" s="5" t="s">
        <v>1020</v>
      </c>
      <c r="D7702" s="5" t="s">
        <v>1021</v>
      </c>
      <c r="E7702" s="5" t="s">
        <v>1022</v>
      </c>
      <c r="F7702" s="5" t="s">
        <v>1023</v>
      </c>
      <c r="G7702" s="5" t="s">
        <v>1024</v>
      </c>
      <c r="H7702" s="5" t="s">
        <v>1025</v>
      </c>
      <c r="I7702" s="5" t="s">
        <v>2425</v>
      </c>
      <c r="J7702" s="5" t="s">
        <v>2426</v>
      </c>
      <c r="K7702" s="5" t="s">
        <v>2880</v>
      </c>
      <c r="L7702" s="5" t="s">
        <v>2881</v>
      </c>
      <c r="M7702" s="5" t="s">
        <v>1020</v>
      </c>
      <c r="N7702" s="5" t="s">
        <v>361</v>
      </c>
      <c r="O7702" s="5" t="s">
        <v>362</v>
      </c>
      <c r="P7702" s="5" t="s">
        <v>1157</v>
      </c>
      <c r="Q7702" s="5" t="s">
        <v>1251</v>
      </c>
      <c r="R7702" s="5" t="s">
        <v>492</v>
      </c>
      <c r="S7702" s="5" t="s">
        <v>1262</v>
      </c>
      <c r="T7702" s="5" t="s">
        <v>1034</v>
      </c>
      <c r="U7702" s="5" t="s">
        <v>1035</v>
      </c>
      <c r="V7702" s="5" t="s">
        <v>33</v>
      </c>
      <c r="W7702" s="5" t="s">
        <v>1036</v>
      </c>
      <c r="X7702" s="5" t="s">
        <v>1263</v>
      </c>
      <c r="Y7702" s="5" t="s">
        <v>1264</v>
      </c>
      <c r="Z7702" s="5" t="s">
        <v>1265</v>
      </c>
      <c r="AA7702" s="5" t="s">
        <v>1266</v>
      </c>
      <c r="AB7702" s="5" t="s">
        <v>1163</v>
      </c>
      <c r="AC7702" s="5" t="s">
        <v>1267</v>
      </c>
      <c r="AD7702" s="5" t="s">
        <v>363</v>
      </c>
      <c r="AE7702" s="5" t="s">
        <v>1268</v>
      </c>
      <c r="AF7702" s="5" t="s">
        <v>185</v>
      </c>
      <c r="AG7702" s="5" t="s">
        <v>2699</v>
      </c>
      <c r="AH7702" s="5" t="s">
        <v>1044</v>
      </c>
      <c r="AI7702" s="5" t="s">
        <v>1045</v>
      </c>
      <c r="AJ7702" s="5" t="s">
        <v>961</v>
      </c>
      <c r="AK7702" s="5" t="s">
        <v>44</v>
      </c>
      <c r="AL7702" s="5"/>
      <c r="AM7702" s="5" t="s">
        <v>1046</v>
      </c>
      <c r="AN7702" s="5" t="s">
        <v>1047</v>
      </c>
      <c r="AO7702" s="5" t="s">
        <v>1048</v>
      </c>
      <c r="AP7702" s="5" t="s">
        <v>1049</v>
      </c>
      <c r="AQ7702" s="5" t="s">
        <v>67</v>
      </c>
      <c r="AR7702" s="5" t="s">
        <v>68</v>
      </c>
      <c r="AS7702" s="6">
        <v>0</v>
      </c>
      <c r="AT7702" s="6">
        <v>0</v>
      </c>
      <c r="AU7702" s="6">
        <v>25991.22</v>
      </c>
      <c r="AV7702" s="6">
        <v>58351</v>
      </c>
      <c r="AW7702" t="str">
        <f t="shared" si="2540"/>
        <v>1-ADMINISTRACION CENTRAL</v>
      </c>
      <c r="AX7702" t="str">
        <f t="shared" si="2520"/>
        <v>2-GASTOS</v>
      </c>
      <c r="AY7702" t="str">
        <f t="shared" si="2521"/>
        <v>2.1-Gastos corrientes</v>
      </c>
      <c r="AZ7702" t="str">
        <f t="shared" si="2522"/>
        <v>2.1.2-Gastos de consumo</v>
      </c>
      <c r="BA7702" t="str">
        <f t="shared" si="2523"/>
        <v>2.1.2.2-Bienes y servicios</v>
      </c>
      <c r="BB7702" t="str">
        <f t="shared" si="2524"/>
        <v>2.3.1.1.01-Alimentos y bebidas para personas</v>
      </c>
      <c r="BC7702" t="str">
        <f t="shared" si="2525"/>
        <v>0201-PRESIDENCIA DE LA REPÚBLICA</v>
      </c>
      <c r="BD7702" t="str">
        <f t="shared" si="2526"/>
        <v>06-MINISTERIO DE LA PRESIDENCIA</v>
      </c>
      <c r="BE7702" t="str">
        <f t="shared" si="2527"/>
        <v>0004-SERVICIO INTEGRAL DE EMERGENCIAS</v>
      </c>
      <c r="BF7702" t="str">
        <f t="shared" si="2528"/>
        <v>0000-NO APLICA</v>
      </c>
      <c r="BG7702" t="str">
        <f t="shared" si="2529"/>
        <v>1-SERVICIOS  GENERALES</v>
      </c>
      <c r="BH7702" t="str">
        <f t="shared" si="2530"/>
        <v>1.3-Defensa nacional</v>
      </c>
      <c r="BI7702" t="str">
        <f t="shared" si="2531"/>
        <v>1.3.03-Defensa civil</v>
      </c>
      <c r="BJ7702" t="str">
        <f t="shared" si="2532"/>
        <v>12-Servicio integral de emergencias</v>
      </c>
      <c r="BK7702" t="str">
        <f t="shared" si="2533"/>
        <v>02-Ciudadanos reciben atención a Emergencias</v>
      </c>
      <c r="BL7702" t="str">
        <f t="shared" si="2534"/>
        <v>0002-Gestión y Coordinación de Respuesta de Atención de Emergencia</v>
      </c>
      <c r="BM7702" t="str">
        <f t="shared" si="2535"/>
        <v>00-N/A</v>
      </c>
      <c r="BN7702" t="str">
        <f t="shared" si="2536"/>
        <v>No Informado-</v>
      </c>
      <c r="BO7702" t="str">
        <f t="shared" si="2537"/>
        <v>98-NACIONAL</v>
      </c>
      <c r="BP7702" t="str">
        <f t="shared" si="2538"/>
        <v>99-MULTIPROVINCIAL</v>
      </c>
      <c r="BQ7702" t="str">
        <f t="shared" si="2539"/>
        <v>2023/06-Junio</v>
      </c>
    </row>
    <row r="7703" spans="1:69" x14ac:dyDescent="0.25">
      <c r="A7703" s="5" t="s">
        <v>33</v>
      </c>
      <c r="B7703" s="5" t="s">
        <v>34</v>
      </c>
      <c r="C7703" s="5" t="s">
        <v>1020</v>
      </c>
      <c r="D7703" s="5" t="s">
        <v>1021</v>
      </c>
      <c r="E7703" s="5" t="s">
        <v>1022</v>
      </c>
      <c r="F7703" s="5" t="s">
        <v>1023</v>
      </c>
      <c r="G7703" s="5" t="s">
        <v>1024</v>
      </c>
      <c r="H7703" s="5" t="s">
        <v>1025</v>
      </c>
      <c r="I7703" s="5" t="s">
        <v>2425</v>
      </c>
      <c r="J7703" s="5" t="s">
        <v>2426</v>
      </c>
      <c r="K7703" s="5" t="s">
        <v>2880</v>
      </c>
      <c r="L7703" s="5" t="s">
        <v>2881</v>
      </c>
      <c r="M7703" s="5" t="s">
        <v>1020</v>
      </c>
      <c r="N7703" s="5" t="s">
        <v>361</v>
      </c>
      <c r="O7703" s="5" t="s">
        <v>362</v>
      </c>
      <c r="P7703" s="5" t="s">
        <v>1157</v>
      </c>
      <c r="Q7703" s="5" t="s">
        <v>1251</v>
      </c>
      <c r="R7703" s="5" t="s">
        <v>1074</v>
      </c>
      <c r="S7703" s="5" t="s">
        <v>1271</v>
      </c>
      <c r="T7703" s="5" t="s">
        <v>1034</v>
      </c>
      <c r="U7703" s="5" t="s">
        <v>1035</v>
      </c>
      <c r="V7703" s="5" t="s">
        <v>33</v>
      </c>
      <c r="W7703" s="5" t="s">
        <v>1036</v>
      </c>
      <c r="X7703" s="5" t="s">
        <v>36</v>
      </c>
      <c r="Y7703" s="5" t="s">
        <v>1037</v>
      </c>
      <c r="Z7703" s="5" t="s">
        <v>1059</v>
      </c>
      <c r="AA7703" s="5" t="s">
        <v>1060</v>
      </c>
      <c r="AB7703" s="5" t="s">
        <v>1132</v>
      </c>
      <c r="AC7703" s="5" t="s">
        <v>1272</v>
      </c>
      <c r="AD7703" s="5" t="s">
        <v>1044</v>
      </c>
      <c r="AE7703" s="5" t="s">
        <v>1062</v>
      </c>
      <c r="AF7703" s="5" t="s">
        <v>245</v>
      </c>
      <c r="AG7703" s="5" t="s">
        <v>1273</v>
      </c>
      <c r="AH7703" s="5" t="s">
        <v>1044</v>
      </c>
      <c r="AI7703" s="5" t="s">
        <v>1045</v>
      </c>
      <c r="AJ7703" s="5" t="s">
        <v>961</v>
      </c>
      <c r="AK7703" s="5" t="s">
        <v>44</v>
      </c>
      <c r="AL7703" s="5"/>
      <c r="AM7703" s="5" t="s">
        <v>1046</v>
      </c>
      <c r="AN7703" s="5" t="s">
        <v>1047</v>
      </c>
      <c r="AO7703" s="5" t="s">
        <v>1048</v>
      </c>
      <c r="AP7703" s="5" t="s">
        <v>1049</v>
      </c>
      <c r="AQ7703" s="5" t="s">
        <v>67</v>
      </c>
      <c r="AR7703" s="5" t="s">
        <v>68</v>
      </c>
      <c r="AS7703" s="6">
        <v>0</v>
      </c>
      <c r="AT7703" s="6">
        <v>0</v>
      </c>
      <c r="AU7703" s="6">
        <v>0</v>
      </c>
      <c r="AV7703" s="6">
        <v>7895</v>
      </c>
      <c r="AW7703" t="str">
        <f t="shared" si="2540"/>
        <v>1-ADMINISTRACION CENTRAL</v>
      </c>
      <c r="AX7703" t="str">
        <f t="shared" si="2520"/>
        <v>2-GASTOS</v>
      </c>
      <c r="AY7703" t="str">
        <f t="shared" si="2521"/>
        <v>2.1-Gastos corrientes</v>
      </c>
      <c r="AZ7703" t="str">
        <f t="shared" si="2522"/>
        <v>2.1.2-Gastos de consumo</v>
      </c>
      <c r="BA7703" t="str">
        <f t="shared" si="2523"/>
        <v>2.1.2.2-Bienes y servicios</v>
      </c>
      <c r="BB7703" t="str">
        <f t="shared" si="2524"/>
        <v>2.3.1.1.01-Alimentos y bebidas para personas</v>
      </c>
      <c r="BC7703" t="str">
        <f t="shared" si="2525"/>
        <v>0201-PRESIDENCIA DE LA REPÚBLICA</v>
      </c>
      <c r="BD7703" t="str">
        <f t="shared" si="2526"/>
        <v>06-MINISTERIO DE LA PRESIDENCIA</v>
      </c>
      <c r="BE7703" t="str">
        <f t="shared" si="2527"/>
        <v>0005-UNIDAD EJECUTORA PARA LA READECUACION DE BARRIOS  Y ENTORNOS (URBE)</v>
      </c>
      <c r="BF7703" t="str">
        <f t="shared" si="2528"/>
        <v>0000-NO APLICA</v>
      </c>
      <c r="BG7703" t="str">
        <f t="shared" si="2529"/>
        <v>1-SERVICIOS  GENERALES</v>
      </c>
      <c r="BH7703" t="str">
        <f t="shared" si="2530"/>
        <v>1.1-Administración general</v>
      </c>
      <c r="BI7703" t="str">
        <f t="shared" si="2531"/>
        <v>1.1.02-Gestión administrativa, financiera, fiscal, económica y planificación</v>
      </c>
      <c r="BJ7703" t="str">
        <f t="shared" si="2532"/>
        <v>18-Desarrollo territorial y de comunidades</v>
      </c>
      <c r="BK7703" t="str">
        <f t="shared" si="2533"/>
        <v>00-Acciones que no generan producción</v>
      </c>
      <c r="BL7703" t="str">
        <f t="shared" si="2534"/>
        <v>0001-Desarrollo local y territorial</v>
      </c>
      <c r="BM7703" t="str">
        <f t="shared" si="2535"/>
        <v>00-N/A</v>
      </c>
      <c r="BN7703" t="str">
        <f t="shared" si="2536"/>
        <v>No Informado-</v>
      </c>
      <c r="BO7703" t="str">
        <f t="shared" si="2537"/>
        <v>98-NACIONAL</v>
      </c>
      <c r="BP7703" t="str">
        <f t="shared" si="2538"/>
        <v>99-MULTIPROVINCIAL</v>
      </c>
      <c r="BQ7703" t="str">
        <f t="shared" si="2539"/>
        <v>2023/06-Junio</v>
      </c>
    </row>
    <row r="7704" spans="1:69" x14ac:dyDescent="0.25">
      <c r="A7704" s="5" t="s">
        <v>33</v>
      </c>
      <c r="B7704" s="5" t="s">
        <v>34</v>
      </c>
      <c r="C7704" s="5" t="s">
        <v>1020</v>
      </c>
      <c r="D7704" s="5" t="s">
        <v>1021</v>
      </c>
      <c r="E7704" s="5" t="s">
        <v>1022</v>
      </c>
      <c r="F7704" s="5" t="s">
        <v>1023</v>
      </c>
      <c r="G7704" s="5" t="s">
        <v>1024</v>
      </c>
      <c r="H7704" s="5" t="s">
        <v>1025</v>
      </c>
      <c r="I7704" s="5" t="s">
        <v>2425</v>
      </c>
      <c r="J7704" s="5" t="s">
        <v>2426</v>
      </c>
      <c r="K7704" s="5" t="s">
        <v>2880</v>
      </c>
      <c r="L7704" s="5" t="s">
        <v>2881</v>
      </c>
      <c r="M7704" s="5" t="s">
        <v>1020</v>
      </c>
      <c r="N7704" s="5" t="s">
        <v>361</v>
      </c>
      <c r="O7704" s="5" t="s">
        <v>362</v>
      </c>
      <c r="P7704" s="5" t="s">
        <v>1157</v>
      </c>
      <c r="Q7704" s="5" t="s">
        <v>1251</v>
      </c>
      <c r="R7704" s="5" t="s">
        <v>410</v>
      </c>
      <c r="S7704" s="5" t="s">
        <v>1274</v>
      </c>
      <c r="T7704" s="5" t="s">
        <v>1034</v>
      </c>
      <c r="U7704" s="5" t="s">
        <v>1035</v>
      </c>
      <c r="V7704" s="5" t="s">
        <v>819</v>
      </c>
      <c r="W7704" s="5" t="s">
        <v>1085</v>
      </c>
      <c r="X7704" s="5" t="s">
        <v>1086</v>
      </c>
      <c r="Y7704" s="5" t="s">
        <v>1087</v>
      </c>
      <c r="Z7704" s="5" t="s">
        <v>1094</v>
      </c>
      <c r="AA7704" s="5" t="s">
        <v>1095</v>
      </c>
      <c r="AB7704" s="5" t="s">
        <v>1183</v>
      </c>
      <c r="AC7704" s="5" t="s">
        <v>1260</v>
      </c>
      <c r="AD7704" s="5" t="s">
        <v>363</v>
      </c>
      <c r="AE7704" s="5" t="s">
        <v>1275</v>
      </c>
      <c r="AF7704" s="5" t="s">
        <v>245</v>
      </c>
      <c r="AG7704" s="5" t="s">
        <v>1112</v>
      </c>
      <c r="AH7704" s="5" t="s">
        <v>1044</v>
      </c>
      <c r="AI7704" s="5" t="s">
        <v>1045</v>
      </c>
      <c r="AJ7704" s="5" t="s">
        <v>961</v>
      </c>
      <c r="AK7704" s="5" t="s">
        <v>44</v>
      </c>
      <c r="AL7704" s="5"/>
      <c r="AM7704" s="5" t="s">
        <v>1046</v>
      </c>
      <c r="AN7704" s="5" t="s">
        <v>1047</v>
      </c>
      <c r="AO7704" s="5" t="s">
        <v>1048</v>
      </c>
      <c r="AP7704" s="5" t="s">
        <v>1049</v>
      </c>
      <c r="AQ7704" s="5" t="s">
        <v>67</v>
      </c>
      <c r="AR7704" s="5" t="s">
        <v>68</v>
      </c>
      <c r="AS7704" s="6">
        <v>0</v>
      </c>
      <c r="AT7704" s="6">
        <v>1963223.47</v>
      </c>
      <c r="AU7704" s="6">
        <v>1963223.47</v>
      </c>
      <c r="AV7704" s="6">
        <v>2671973.4700000002</v>
      </c>
      <c r="AW7704" t="str">
        <f t="shared" si="2540"/>
        <v>1-ADMINISTRACION CENTRAL</v>
      </c>
      <c r="AX7704" t="str">
        <f t="shared" si="2520"/>
        <v>2-GASTOS</v>
      </c>
      <c r="AY7704" t="str">
        <f t="shared" si="2521"/>
        <v>2.1-Gastos corrientes</v>
      </c>
      <c r="AZ7704" t="str">
        <f t="shared" si="2522"/>
        <v>2.1.2-Gastos de consumo</v>
      </c>
      <c r="BA7704" t="str">
        <f t="shared" si="2523"/>
        <v>2.1.2.2-Bienes y servicios</v>
      </c>
      <c r="BB7704" t="str">
        <f t="shared" si="2524"/>
        <v>2.3.1.1.01-Alimentos y bebidas para personas</v>
      </c>
      <c r="BC7704" t="str">
        <f t="shared" si="2525"/>
        <v>0201-PRESIDENCIA DE LA REPÚBLICA</v>
      </c>
      <c r="BD7704" t="str">
        <f t="shared" si="2526"/>
        <v>06-MINISTERIO DE LA PRESIDENCIA</v>
      </c>
      <c r="BE7704" t="str">
        <f t="shared" si="2527"/>
        <v>0006-CENTRO DE OPERACIONES DE EMERGENCIAS (COE)</v>
      </c>
      <c r="BF7704" t="str">
        <f t="shared" si="2528"/>
        <v>0000-NO APLICA</v>
      </c>
      <c r="BG7704" t="str">
        <f t="shared" si="2529"/>
        <v>3-PROTECCIÓN DEL MEDIO AMBIENTE</v>
      </c>
      <c r="BH7704" t="str">
        <f t="shared" si="2530"/>
        <v>3.3-Cambio Climático</v>
      </c>
      <c r="BI7704" t="str">
        <f t="shared" si="2531"/>
        <v>3.3.03-Conocimiento del riesgo de desastres climáticos</v>
      </c>
      <c r="BJ7704" t="str">
        <f t="shared" si="2532"/>
        <v>13-Atención, prevención de desastres</v>
      </c>
      <c r="BK7704" t="str">
        <f t="shared" si="2533"/>
        <v>02-Ciudadanos reciben alertas de prevención para la  mitigación y reducción de riesgos ante eventos de desastres naturales.</v>
      </c>
      <c r="BL7704" t="str">
        <f t="shared" si="2534"/>
        <v>0001-Dirección y Coordinación</v>
      </c>
      <c r="BM7704" t="str">
        <f t="shared" si="2535"/>
        <v>00-N/A</v>
      </c>
      <c r="BN7704" t="str">
        <f t="shared" si="2536"/>
        <v>No Informado-</v>
      </c>
      <c r="BO7704" t="str">
        <f t="shared" si="2537"/>
        <v>98-NACIONAL</v>
      </c>
      <c r="BP7704" t="str">
        <f t="shared" si="2538"/>
        <v>99-MULTIPROVINCIAL</v>
      </c>
      <c r="BQ7704" t="str">
        <f t="shared" si="2539"/>
        <v>2023/06-Junio</v>
      </c>
    </row>
    <row r="7705" spans="1:69" x14ac:dyDescent="0.25">
      <c r="A7705" s="5" t="s">
        <v>33</v>
      </c>
      <c r="B7705" s="5" t="s">
        <v>34</v>
      </c>
      <c r="C7705" s="5" t="s">
        <v>1020</v>
      </c>
      <c r="D7705" s="5" t="s">
        <v>1021</v>
      </c>
      <c r="E7705" s="5" t="s">
        <v>1022</v>
      </c>
      <c r="F7705" s="5" t="s">
        <v>1023</v>
      </c>
      <c r="G7705" s="5" t="s">
        <v>1024</v>
      </c>
      <c r="H7705" s="5" t="s">
        <v>1025</v>
      </c>
      <c r="I7705" s="5" t="s">
        <v>2425</v>
      </c>
      <c r="J7705" s="5" t="s">
        <v>2426</v>
      </c>
      <c r="K7705" s="5" t="s">
        <v>2880</v>
      </c>
      <c r="L7705" s="5" t="s">
        <v>2881</v>
      </c>
      <c r="M7705" s="5" t="s">
        <v>1020</v>
      </c>
      <c r="N7705" s="5" t="s">
        <v>361</v>
      </c>
      <c r="O7705" s="5" t="s">
        <v>362</v>
      </c>
      <c r="P7705" s="5" t="s">
        <v>1157</v>
      </c>
      <c r="Q7705" s="5" t="s">
        <v>1251</v>
      </c>
      <c r="R7705" s="5" t="s">
        <v>419</v>
      </c>
      <c r="S7705" s="5" t="s">
        <v>1276</v>
      </c>
      <c r="T7705" s="5" t="s">
        <v>1034</v>
      </c>
      <c r="U7705" s="5" t="s">
        <v>1035</v>
      </c>
      <c r="V7705" s="5" t="s">
        <v>33</v>
      </c>
      <c r="W7705" s="5" t="s">
        <v>1036</v>
      </c>
      <c r="X7705" s="5" t="s">
        <v>1105</v>
      </c>
      <c r="Y7705" s="5" t="s">
        <v>1106</v>
      </c>
      <c r="Z7705" s="5" t="s">
        <v>1122</v>
      </c>
      <c r="AA7705" s="5" t="s">
        <v>1123</v>
      </c>
      <c r="AB7705" s="5" t="s">
        <v>1277</v>
      </c>
      <c r="AC7705" s="5" t="s">
        <v>1278</v>
      </c>
      <c r="AD7705" s="5" t="s">
        <v>363</v>
      </c>
      <c r="AE7705" s="5" t="s">
        <v>1279</v>
      </c>
      <c r="AF7705" s="5" t="s">
        <v>245</v>
      </c>
      <c r="AG7705" s="5" t="s">
        <v>1112</v>
      </c>
      <c r="AH7705" s="5" t="s">
        <v>1044</v>
      </c>
      <c r="AI7705" s="5" t="s">
        <v>1045</v>
      </c>
      <c r="AJ7705" s="5" t="s">
        <v>961</v>
      </c>
      <c r="AK7705" s="5" t="s">
        <v>44</v>
      </c>
      <c r="AL7705" s="5"/>
      <c r="AM7705" s="5" t="s">
        <v>1046</v>
      </c>
      <c r="AN7705" s="5" t="s">
        <v>1047</v>
      </c>
      <c r="AO7705" s="5" t="s">
        <v>1048</v>
      </c>
      <c r="AP7705" s="5" t="s">
        <v>1049</v>
      </c>
      <c r="AQ7705" s="5" t="s">
        <v>67</v>
      </c>
      <c r="AR7705" s="5" t="s">
        <v>68</v>
      </c>
      <c r="AS7705" s="6">
        <v>0</v>
      </c>
      <c r="AT7705" s="6">
        <v>0</v>
      </c>
      <c r="AU7705" s="6">
        <v>9720</v>
      </c>
      <c r="AV7705" s="6">
        <v>9720</v>
      </c>
      <c r="AW7705" t="str">
        <f t="shared" si="2540"/>
        <v>1-ADMINISTRACION CENTRAL</v>
      </c>
      <c r="AX7705" t="str">
        <f t="shared" si="2520"/>
        <v>2-GASTOS</v>
      </c>
      <c r="AY7705" t="str">
        <f t="shared" si="2521"/>
        <v>2.1-Gastos corrientes</v>
      </c>
      <c r="AZ7705" t="str">
        <f t="shared" si="2522"/>
        <v>2.1.2-Gastos de consumo</v>
      </c>
      <c r="BA7705" t="str">
        <f t="shared" si="2523"/>
        <v>2.1.2.2-Bienes y servicios</v>
      </c>
      <c r="BB7705" t="str">
        <f t="shared" si="2524"/>
        <v>2.3.1.1.01-Alimentos y bebidas para personas</v>
      </c>
      <c r="BC7705" t="str">
        <f t="shared" si="2525"/>
        <v>0201-PRESIDENCIA DE LA REPÚBLICA</v>
      </c>
      <c r="BD7705" t="str">
        <f t="shared" si="2526"/>
        <v>06-MINISTERIO DE LA PRESIDENCIA</v>
      </c>
      <c r="BE7705" t="str">
        <f t="shared" si="2527"/>
        <v>0008-DIRECCION GENERAL DE ETICA E INTEGRIDAD GUBERNAMENTAL</v>
      </c>
      <c r="BF7705" t="str">
        <f t="shared" si="2528"/>
        <v>0000-NO APLICA</v>
      </c>
      <c r="BG7705" t="str">
        <f t="shared" si="2529"/>
        <v>1-SERVICIOS  GENERALES</v>
      </c>
      <c r="BH7705" t="str">
        <f t="shared" si="2530"/>
        <v>1.4-Justicia, orden público y seguridad</v>
      </c>
      <c r="BI7705" t="str">
        <f t="shared" si="2531"/>
        <v>1.4.03-Administración y servicios de justicia</v>
      </c>
      <c r="BJ7705" t="str">
        <f t="shared" si="2532"/>
        <v>16-Promoción y fomento de la ética en el sector público</v>
      </c>
      <c r="BK7705" t="str">
        <f t="shared" si="2533"/>
        <v>02-Servidores públicos participan en actividades para el desarrollo y fomento en temas de ética y transparencia gubernamental.</v>
      </c>
      <c r="BL7705" t="str">
        <f t="shared" si="2534"/>
        <v>0001-Dirección y Coordinación</v>
      </c>
      <c r="BM7705" t="str">
        <f t="shared" si="2535"/>
        <v>00-N/A</v>
      </c>
      <c r="BN7705" t="str">
        <f t="shared" si="2536"/>
        <v>No Informado-</v>
      </c>
      <c r="BO7705" t="str">
        <f t="shared" si="2537"/>
        <v>98-NACIONAL</v>
      </c>
      <c r="BP7705" t="str">
        <f t="shared" si="2538"/>
        <v>99-MULTIPROVINCIAL</v>
      </c>
      <c r="BQ7705" t="str">
        <f t="shared" si="2539"/>
        <v>2023/06-Junio</v>
      </c>
    </row>
    <row r="7706" spans="1:69" x14ac:dyDescent="0.25">
      <c r="A7706" s="5" t="s">
        <v>33</v>
      </c>
      <c r="B7706" s="5" t="s">
        <v>34</v>
      </c>
      <c r="C7706" s="5" t="s">
        <v>1020</v>
      </c>
      <c r="D7706" s="5" t="s">
        <v>1021</v>
      </c>
      <c r="E7706" s="5" t="s">
        <v>1022</v>
      </c>
      <c r="F7706" s="5" t="s">
        <v>1023</v>
      </c>
      <c r="G7706" s="5" t="s">
        <v>1024</v>
      </c>
      <c r="H7706" s="5" t="s">
        <v>1025</v>
      </c>
      <c r="I7706" s="5" t="s">
        <v>2425</v>
      </c>
      <c r="J7706" s="5" t="s">
        <v>2426</v>
      </c>
      <c r="K7706" s="5" t="s">
        <v>2880</v>
      </c>
      <c r="L7706" s="5" t="s">
        <v>2881</v>
      </c>
      <c r="M7706" s="5" t="s">
        <v>1020</v>
      </c>
      <c r="N7706" s="5" t="s">
        <v>361</v>
      </c>
      <c r="O7706" s="5" t="s">
        <v>362</v>
      </c>
      <c r="P7706" s="5" t="s">
        <v>1157</v>
      </c>
      <c r="Q7706" s="5" t="s">
        <v>1251</v>
      </c>
      <c r="R7706" s="5" t="s">
        <v>1077</v>
      </c>
      <c r="S7706" s="5" t="s">
        <v>1281</v>
      </c>
      <c r="T7706" s="5" t="s">
        <v>1034</v>
      </c>
      <c r="U7706" s="5" t="s">
        <v>1035</v>
      </c>
      <c r="V7706" s="5" t="s">
        <v>33</v>
      </c>
      <c r="W7706" s="5" t="s">
        <v>1036</v>
      </c>
      <c r="X7706" s="5" t="s">
        <v>36</v>
      </c>
      <c r="Y7706" s="5" t="s">
        <v>1037</v>
      </c>
      <c r="Z7706" s="5" t="s">
        <v>1059</v>
      </c>
      <c r="AA7706" s="5" t="s">
        <v>1060</v>
      </c>
      <c r="AB7706" s="5" t="s">
        <v>1282</v>
      </c>
      <c r="AC7706" s="5" t="s">
        <v>1283</v>
      </c>
      <c r="AD7706" s="5" t="s">
        <v>265</v>
      </c>
      <c r="AE7706" s="5" t="s">
        <v>2303</v>
      </c>
      <c r="AF7706" s="5" t="s">
        <v>245</v>
      </c>
      <c r="AG7706" s="5" t="s">
        <v>1455</v>
      </c>
      <c r="AH7706" s="5" t="s">
        <v>1044</v>
      </c>
      <c r="AI7706" s="5" t="s">
        <v>1045</v>
      </c>
      <c r="AJ7706" s="5" t="s">
        <v>961</v>
      </c>
      <c r="AK7706" s="5" t="s">
        <v>44</v>
      </c>
      <c r="AL7706" s="5"/>
      <c r="AM7706" s="5" t="s">
        <v>1046</v>
      </c>
      <c r="AN7706" s="5" t="s">
        <v>1047</v>
      </c>
      <c r="AO7706" s="5" t="s">
        <v>1048</v>
      </c>
      <c r="AP7706" s="5" t="s">
        <v>1049</v>
      </c>
      <c r="AQ7706" s="5" t="s">
        <v>67</v>
      </c>
      <c r="AR7706" s="5" t="s">
        <v>68</v>
      </c>
      <c r="AS7706" s="6">
        <v>0</v>
      </c>
      <c r="AT7706" s="6">
        <v>10093000</v>
      </c>
      <c r="AU7706" s="6">
        <v>10093000</v>
      </c>
      <c r="AV7706" s="6">
        <v>0</v>
      </c>
      <c r="AW7706" t="str">
        <f t="shared" si="2540"/>
        <v>1-ADMINISTRACION CENTRAL</v>
      </c>
      <c r="AX7706" t="str">
        <f t="shared" si="2520"/>
        <v>2-GASTOS</v>
      </c>
      <c r="AY7706" t="str">
        <f t="shared" si="2521"/>
        <v>2.1-Gastos corrientes</v>
      </c>
      <c r="AZ7706" t="str">
        <f t="shared" si="2522"/>
        <v>2.1.2-Gastos de consumo</v>
      </c>
      <c r="BA7706" t="str">
        <f t="shared" si="2523"/>
        <v>2.1.2.2-Bienes y servicios</v>
      </c>
      <c r="BB7706" t="str">
        <f t="shared" si="2524"/>
        <v>2.3.1.1.01-Alimentos y bebidas para personas</v>
      </c>
      <c r="BC7706" t="str">
        <f t="shared" si="2525"/>
        <v>0201-PRESIDENCIA DE LA REPÚBLICA</v>
      </c>
      <c r="BD7706" t="str">
        <f t="shared" si="2526"/>
        <v>06-MINISTERIO DE LA PRESIDENCIA</v>
      </c>
      <c r="BE7706" t="str">
        <f t="shared" si="2527"/>
        <v>0009-DIRECCIÓN GENERAL DE PROYECTOS ESTRATÉGICOS Y ESPECIALES DE LA PRESIDENCIA DE LA REPÚBLICA (PROPEEP)</v>
      </c>
      <c r="BF7706" t="str">
        <f t="shared" si="2528"/>
        <v>0000-NO APLICA</v>
      </c>
      <c r="BG7706" t="str">
        <f t="shared" si="2529"/>
        <v>1-SERVICIOS  GENERALES</v>
      </c>
      <c r="BH7706" t="str">
        <f t="shared" si="2530"/>
        <v>1.1-Administración general</v>
      </c>
      <c r="BI7706" t="str">
        <f t="shared" si="2531"/>
        <v>1.1.02-Gestión administrativa, financiera, fiscal, económica y planificación</v>
      </c>
      <c r="BJ7706" t="str">
        <f t="shared" si="2532"/>
        <v>19-Coordinación e Implementación  de Intervenciones Estratégica</v>
      </c>
      <c r="BK7706" t="str">
        <f t="shared" si="2533"/>
        <v>01-Acciones comunes p19</v>
      </c>
      <c r="BL7706" t="str">
        <f t="shared" si="2534"/>
        <v>0001-Gestión del Programa</v>
      </c>
      <c r="BM7706" t="str">
        <f t="shared" si="2535"/>
        <v>00-N/A</v>
      </c>
      <c r="BN7706" t="str">
        <f t="shared" si="2536"/>
        <v>No Informado-</v>
      </c>
      <c r="BO7706" t="str">
        <f t="shared" si="2537"/>
        <v>98-NACIONAL</v>
      </c>
      <c r="BP7706" t="str">
        <f t="shared" si="2538"/>
        <v>99-MULTIPROVINCIAL</v>
      </c>
      <c r="BQ7706" t="str">
        <f t="shared" si="2539"/>
        <v>2023/06-Junio</v>
      </c>
    </row>
    <row r="7707" spans="1:69" x14ac:dyDescent="0.25">
      <c r="A7707" s="5" t="s">
        <v>33</v>
      </c>
      <c r="B7707" s="5" t="s">
        <v>34</v>
      </c>
      <c r="C7707" s="5" t="s">
        <v>1020</v>
      </c>
      <c r="D7707" s="5" t="s">
        <v>1021</v>
      </c>
      <c r="E7707" s="5" t="s">
        <v>1022</v>
      </c>
      <c r="F7707" s="5" t="s">
        <v>1023</v>
      </c>
      <c r="G7707" s="5" t="s">
        <v>1024</v>
      </c>
      <c r="H7707" s="5" t="s">
        <v>1025</v>
      </c>
      <c r="I7707" s="5" t="s">
        <v>2425</v>
      </c>
      <c r="J7707" s="5" t="s">
        <v>2426</v>
      </c>
      <c r="K7707" s="5" t="s">
        <v>2880</v>
      </c>
      <c r="L7707" s="5" t="s">
        <v>2881</v>
      </c>
      <c r="M7707" s="5" t="s">
        <v>1020</v>
      </c>
      <c r="N7707" s="5" t="s">
        <v>361</v>
      </c>
      <c r="O7707" s="5" t="s">
        <v>362</v>
      </c>
      <c r="P7707" s="5" t="s">
        <v>1157</v>
      </c>
      <c r="Q7707" s="5" t="s">
        <v>1251</v>
      </c>
      <c r="R7707" s="5" t="s">
        <v>1077</v>
      </c>
      <c r="S7707" s="5" t="s">
        <v>1281</v>
      </c>
      <c r="T7707" s="5" t="s">
        <v>1034</v>
      </c>
      <c r="U7707" s="5" t="s">
        <v>1035</v>
      </c>
      <c r="V7707" s="5" t="s">
        <v>33</v>
      </c>
      <c r="W7707" s="5" t="s">
        <v>1036</v>
      </c>
      <c r="X7707" s="5" t="s">
        <v>36</v>
      </c>
      <c r="Y7707" s="5" t="s">
        <v>1037</v>
      </c>
      <c r="Z7707" s="5" t="s">
        <v>1059</v>
      </c>
      <c r="AA7707" s="5" t="s">
        <v>1060</v>
      </c>
      <c r="AB7707" s="5" t="s">
        <v>1282</v>
      </c>
      <c r="AC7707" s="5" t="s">
        <v>1283</v>
      </c>
      <c r="AD7707" s="5" t="s">
        <v>363</v>
      </c>
      <c r="AE7707" s="5" t="s">
        <v>1284</v>
      </c>
      <c r="AF7707" s="5" t="s">
        <v>185</v>
      </c>
      <c r="AG7707" s="5" t="s">
        <v>2478</v>
      </c>
      <c r="AH7707" s="5" t="s">
        <v>1044</v>
      </c>
      <c r="AI7707" s="5" t="s">
        <v>1045</v>
      </c>
      <c r="AJ7707" s="5" t="s">
        <v>961</v>
      </c>
      <c r="AK7707" s="5" t="s">
        <v>44</v>
      </c>
      <c r="AL7707" s="5"/>
      <c r="AM7707" s="5" t="s">
        <v>1046</v>
      </c>
      <c r="AN7707" s="5" t="s">
        <v>1047</v>
      </c>
      <c r="AO7707" s="5" t="s">
        <v>1048</v>
      </c>
      <c r="AP7707" s="5" t="s">
        <v>1049</v>
      </c>
      <c r="AQ7707" s="5" t="s">
        <v>67</v>
      </c>
      <c r="AR7707" s="5" t="s">
        <v>68</v>
      </c>
      <c r="AS7707" s="6">
        <v>0</v>
      </c>
      <c r="AT7707" s="6">
        <v>1100000</v>
      </c>
      <c r="AU7707" s="6">
        <v>1100000</v>
      </c>
      <c r="AV7707" s="6">
        <v>0</v>
      </c>
      <c r="AW7707" t="str">
        <f t="shared" si="2540"/>
        <v>1-ADMINISTRACION CENTRAL</v>
      </c>
      <c r="AX7707" t="str">
        <f t="shared" si="2520"/>
        <v>2-GASTOS</v>
      </c>
      <c r="AY7707" t="str">
        <f t="shared" si="2521"/>
        <v>2.1-Gastos corrientes</v>
      </c>
      <c r="AZ7707" t="str">
        <f t="shared" si="2522"/>
        <v>2.1.2-Gastos de consumo</v>
      </c>
      <c r="BA7707" t="str">
        <f t="shared" si="2523"/>
        <v>2.1.2.2-Bienes y servicios</v>
      </c>
      <c r="BB7707" t="str">
        <f t="shared" si="2524"/>
        <v>2.3.1.1.01-Alimentos y bebidas para personas</v>
      </c>
      <c r="BC7707" t="str">
        <f t="shared" si="2525"/>
        <v>0201-PRESIDENCIA DE LA REPÚBLICA</v>
      </c>
      <c r="BD7707" t="str">
        <f t="shared" si="2526"/>
        <v>06-MINISTERIO DE LA PRESIDENCIA</v>
      </c>
      <c r="BE7707" t="str">
        <f t="shared" si="2527"/>
        <v>0009-DIRECCIÓN GENERAL DE PROYECTOS ESTRATÉGICOS Y ESPECIALES DE LA PRESIDENCIA DE LA REPÚBLICA (PROPEEP)</v>
      </c>
      <c r="BF7707" t="str">
        <f t="shared" si="2528"/>
        <v>0000-NO APLICA</v>
      </c>
      <c r="BG7707" t="str">
        <f t="shared" si="2529"/>
        <v>1-SERVICIOS  GENERALES</v>
      </c>
      <c r="BH7707" t="str">
        <f t="shared" si="2530"/>
        <v>1.1-Administración general</v>
      </c>
      <c r="BI7707" t="str">
        <f t="shared" si="2531"/>
        <v>1.1.02-Gestión administrativa, financiera, fiscal, económica y planificación</v>
      </c>
      <c r="BJ7707" t="str">
        <f t="shared" si="2532"/>
        <v>19-Coordinación e Implementación  de Intervenciones Estratégica</v>
      </c>
      <c r="BK7707" t="str">
        <f t="shared" si="2533"/>
        <v>02-Población pobre y vulnerable recibe apoyo integral para el desarrollo de capacidades sociales, culturales y productivas.</v>
      </c>
      <c r="BL7707" t="str">
        <f t="shared" si="2534"/>
        <v>0002-Gestión  y articulación para la inclusión social cultura y productivo cultural y productiva</v>
      </c>
      <c r="BM7707" t="str">
        <f t="shared" si="2535"/>
        <v>00-N/A</v>
      </c>
      <c r="BN7707" t="str">
        <f t="shared" si="2536"/>
        <v>No Informado-</v>
      </c>
      <c r="BO7707" t="str">
        <f t="shared" si="2537"/>
        <v>98-NACIONAL</v>
      </c>
      <c r="BP7707" t="str">
        <f t="shared" si="2538"/>
        <v>99-MULTIPROVINCIAL</v>
      </c>
      <c r="BQ7707" t="str">
        <f t="shared" si="2539"/>
        <v>2023/06-Junio</v>
      </c>
    </row>
    <row r="7708" spans="1:69" x14ac:dyDescent="0.25">
      <c r="A7708" s="5" t="s">
        <v>33</v>
      </c>
      <c r="B7708" s="5" t="s">
        <v>34</v>
      </c>
      <c r="C7708" s="5" t="s">
        <v>1020</v>
      </c>
      <c r="D7708" s="5" t="s">
        <v>1021</v>
      </c>
      <c r="E7708" s="5" t="s">
        <v>1022</v>
      </c>
      <c r="F7708" s="5" t="s">
        <v>1023</v>
      </c>
      <c r="G7708" s="5" t="s">
        <v>1024</v>
      </c>
      <c r="H7708" s="5" t="s">
        <v>1025</v>
      </c>
      <c r="I7708" s="5" t="s">
        <v>2425</v>
      </c>
      <c r="J7708" s="5" t="s">
        <v>2426</v>
      </c>
      <c r="K7708" s="5" t="s">
        <v>2880</v>
      </c>
      <c r="L7708" s="5" t="s">
        <v>2881</v>
      </c>
      <c r="M7708" s="5" t="s">
        <v>1020</v>
      </c>
      <c r="N7708" s="5" t="s">
        <v>361</v>
      </c>
      <c r="O7708" s="5" t="s">
        <v>362</v>
      </c>
      <c r="P7708" s="5" t="s">
        <v>1157</v>
      </c>
      <c r="Q7708" s="5" t="s">
        <v>1251</v>
      </c>
      <c r="R7708" s="5" t="s">
        <v>1083</v>
      </c>
      <c r="S7708" s="5" t="s">
        <v>1285</v>
      </c>
      <c r="T7708" s="5" t="s">
        <v>1034</v>
      </c>
      <c r="U7708" s="5" t="s">
        <v>1035</v>
      </c>
      <c r="V7708" s="5" t="s">
        <v>33</v>
      </c>
      <c r="W7708" s="5" t="s">
        <v>1036</v>
      </c>
      <c r="X7708" s="5" t="s">
        <v>36</v>
      </c>
      <c r="Y7708" s="5" t="s">
        <v>1037</v>
      </c>
      <c r="Z7708" s="5" t="s">
        <v>1059</v>
      </c>
      <c r="AA7708" s="5" t="s">
        <v>1060</v>
      </c>
      <c r="AB7708" s="5" t="s">
        <v>1175</v>
      </c>
      <c r="AC7708" s="5" t="s">
        <v>1286</v>
      </c>
      <c r="AD7708" s="5" t="s">
        <v>363</v>
      </c>
      <c r="AE7708" s="5" t="s">
        <v>1287</v>
      </c>
      <c r="AF7708" s="5" t="s">
        <v>245</v>
      </c>
      <c r="AG7708" s="5" t="s">
        <v>1082</v>
      </c>
      <c r="AH7708" s="5" t="s">
        <v>1044</v>
      </c>
      <c r="AI7708" s="5" t="s">
        <v>1045</v>
      </c>
      <c r="AJ7708" s="5" t="s">
        <v>961</v>
      </c>
      <c r="AK7708" s="5" t="s">
        <v>44</v>
      </c>
      <c r="AL7708" s="5"/>
      <c r="AM7708" s="5" t="s">
        <v>1046</v>
      </c>
      <c r="AN7708" s="5" t="s">
        <v>1047</v>
      </c>
      <c r="AO7708" s="5" t="s">
        <v>1048</v>
      </c>
      <c r="AP7708" s="5" t="s">
        <v>1049</v>
      </c>
      <c r="AQ7708" s="5" t="s">
        <v>67</v>
      </c>
      <c r="AR7708" s="5" t="s">
        <v>68</v>
      </c>
      <c r="AS7708" s="6">
        <v>0</v>
      </c>
      <c r="AT7708" s="6">
        <v>10208.44</v>
      </c>
      <c r="AU7708" s="6">
        <v>10208.44</v>
      </c>
      <c r="AV7708" s="6">
        <v>10208.44</v>
      </c>
      <c r="AW7708" t="str">
        <f t="shared" si="2540"/>
        <v>1-ADMINISTRACION CENTRAL</v>
      </c>
      <c r="AX7708" t="str">
        <f t="shared" si="2520"/>
        <v>2-GASTOS</v>
      </c>
      <c r="AY7708" t="str">
        <f t="shared" si="2521"/>
        <v>2.1-Gastos corrientes</v>
      </c>
      <c r="AZ7708" t="str">
        <f t="shared" si="2522"/>
        <v>2.1.2-Gastos de consumo</v>
      </c>
      <c r="BA7708" t="str">
        <f t="shared" si="2523"/>
        <v>2.1.2.2-Bienes y servicios</v>
      </c>
      <c r="BB7708" t="str">
        <f t="shared" si="2524"/>
        <v>2.3.1.1.01-Alimentos y bebidas para personas</v>
      </c>
      <c r="BC7708" t="str">
        <f t="shared" si="2525"/>
        <v>0201-PRESIDENCIA DE LA REPÚBLICA</v>
      </c>
      <c r="BD7708" t="str">
        <f t="shared" si="2526"/>
        <v>06-MINISTERIO DE LA PRESIDENCIA</v>
      </c>
      <c r="BE7708" t="str">
        <f t="shared" si="2527"/>
        <v>0010-UNIDAD TECNICA EJECUTORA DE TITULACION DE TERRENOS DEL ESTADO</v>
      </c>
      <c r="BF7708" t="str">
        <f t="shared" si="2528"/>
        <v>0000-NO APLICA</v>
      </c>
      <c r="BG7708" t="str">
        <f t="shared" si="2529"/>
        <v>1-SERVICIOS  GENERALES</v>
      </c>
      <c r="BH7708" t="str">
        <f t="shared" si="2530"/>
        <v>1.1-Administración general</v>
      </c>
      <c r="BI7708" t="str">
        <f t="shared" si="2531"/>
        <v>1.1.02-Gestión administrativa, financiera, fiscal, económica y planificación</v>
      </c>
      <c r="BJ7708" t="str">
        <f t="shared" si="2532"/>
        <v>14-Fomento del sector inmobiliario del Estado</v>
      </c>
      <c r="BK7708" t="str">
        <f t="shared" si="2533"/>
        <v>02-Gestión de titulación de terrenos del Estado</v>
      </c>
      <c r="BL7708" t="str">
        <f t="shared" si="2534"/>
        <v>0001-Dirección y coordinación</v>
      </c>
      <c r="BM7708" t="str">
        <f t="shared" si="2535"/>
        <v>00-N/A</v>
      </c>
      <c r="BN7708" t="str">
        <f t="shared" si="2536"/>
        <v>No Informado-</v>
      </c>
      <c r="BO7708" t="str">
        <f t="shared" si="2537"/>
        <v>98-NACIONAL</v>
      </c>
      <c r="BP7708" t="str">
        <f t="shared" si="2538"/>
        <v>99-MULTIPROVINCIAL</v>
      </c>
      <c r="BQ7708" t="str">
        <f t="shared" si="2539"/>
        <v>2023/06-Junio</v>
      </c>
    </row>
    <row r="7709" spans="1:69" x14ac:dyDescent="0.25">
      <c r="A7709" s="5" t="s">
        <v>33</v>
      </c>
      <c r="B7709" s="5" t="s">
        <v>34</v>
      </c>
      <c r="C7709" s="5" t="s">
        <v>1020</v>
      </c>
      <c r="D7709" s="5" t="s">
        <v>1021</v>
      </c>
      <c r="E7709" s="5" t="s">
        <v>1022</v>
      </c>
      <c r="F7709" s="5" t="s">
        <v>1023</v>
      </c>
      <c r="G7709" s="5" t="s">
        <v>1024</v>
      </c>
      <c r="H7709" s="5" t="s">
        <v>1025</v>
      </c>
      <c r="I7709" s="5" t="s">
        <v>2425</v>
      </c>
      <c r="J7709" s="5" t="s">
        <v>2426</v>
      </c>
      <c r="K7709" s="5" t="s">
        <v>2880</v>
      </c>
      <c r="L7709" s="5" t="s">
        <v>2881</v>
      </c>
      <c r="M7709" s="5" t="s">
        <v>1020</v>
      </c>
      <c r="N7709" s="5" t="s">
        <v>263</v>
      </c>
      <c r="O7709" s="5" t="s">
        <v>264</v>
      </c>
      <c r="P7709" s="5" t="s">
        <v>265</v>
      </c>
      <c r="Q7709" s="5" t="s">
        <v>266</v>
      </c>
      <c r="R7709" s="5" t="s">
        <v>245</v>
      </c>
      <c r="S7709" s="5" t="s">
        <v>266</v>
      </c>
      <c r="T7709" s="5" t="s">
        <v>1034</v>
      </c>
      <c r="U7709" s="5" t="s">
        <v>1035</v>
      </c>
      <c r="V7709" s="5" t="s">
        <v>33</v>
      </c>
      <c r="W7709" s="5" t="s">
        <v>1036</v>
      </c>
      <c r="X7709" s="5" t="s">
        <v>36</v>
      </c>
      <c r="Y7709" s="5" t="s">
        <v>1037</v>
      </c>
      <c r="Z7709" s="5" t="s">
        <v>1059</v>
      </c>
      <c r="AA7709" s="5" t="s">
        <v>1060</v>
      </c>
      <c r="AB7709" s="5" t="s">
        <v>265</v>
      </c>
      <c r="AC7709" s="5" t="s">
        <v>1061</v>
      </c>
      <c r="AD7709" s="5" t="s">
        <v>1044</v>
      </c>
      <c r="AE7709" s="5" t="s">
        <v>1062</v>
      </c>
      <c r="AF7709" s="5" t="s">
        <v>245</v>
      </c>
      <c r="AG7709" s="5" t="s">
        <v>1112</v>
      </c>
      <c r="AH7709" s="5" t="s">
        <v>1044</v>
      </c>
      <c r="AI7709" s="5" t="s">
        <v>1045</v>
      </c>
      <c r="AJ7709" s="5" t="s">
        <v>961</v>
      </c>
      <c r="AK7709" s="5" t="s">
        <v>44</v>
      </c>
      <c r="AL7709" s="5"/>
      <c r="AM7709" s="5" t="s">
        <v>1046</v>
      </c>
      <c r="AN7709" s="5" t="s">
        <v>1047</v>
      </c>
      <c r="AO7709" s="5" t="s">
        <v>1048</v>
      </c>
      <c r="AP7709" s="5" t="s">
        <v>1049</v>
      </c>
      <c r="AQ7709" s="5" t="s">
        <v>67</v>
      </c>
      <c r="AR7709" s="5" t="s">
        <v>68</v>
      </c>
      <c r="AS7709" s="6">
        <v>0</v>
      </c>
      <c r="AT7709" s="6">
        <v>0</v>
      </c>
      <c r="AU7709" s="6">
        <v>1162390</v>
      </c>
      <c r="AV7709" s="6">
        <v>54000</v>
      </c>
      <c r="AW7709" t="str">
        <f t="shared" si="2540"/>
        <v>1-ADMINISTRACION CENTRAL</v>
      </c>
      <c r="AX7709" t="str">
        <f t="shared" si="2520"/>
        <v>2-GASTOS</v>
      </c>
      <c r="AY7709" t="str">
        <f t="shared" si="2521"/>
        <v>2.1-Gastos corrientes</v>
      </c>
      <c r="AZ7709" t="str">
        <f t="shared" si="2522"/>
        <v>2.1.2-Gastos de consumo</v>
      </c>
      <c r="BA7709" t="str">
        <f t="shared" si="2523"/>
        <v>2.1.2.2-Bienes y servicios</v>
      </c>
      <c r="BB7709" t="str">
        <f t="shared" si="2524"/>
        <v>2.3.1.1.01-Alimentos y bebidas para personas</v>
      </c>
      <c r="BC7709" t="str">
        <f t="shared" si="2525"/>
        <v>0202-MINISTERIO DE  INTERIOR Y POLICÍA</v>
      </c>
      <c r="BD7709" t="str">
        <f t="shared" si="2526"/>
        <v>01-MINISTERIO DE INTERIOR Y POLICIA</v>
      </c>
      <c r="BE7709" t="str">
        <f t="shared" si="2527"/>
        <v>0001-MINISTERIO DE INTERIOR Y POLICIA</v>
      </c>
      <c r="BF7709" t="str">
        <f t="shared" si="2528"/>
        <v>0000-NO APLICA</v>
      </c>
      <c r="BG7709" t="str">
        <f t="shared" si="2529"/>
        <v>1-SERVICIOS  GENERALES</v>
      </c>
      <c r="BH7709" t="str">
        <f t="shared" si="2530"/>
        <v>1.1-Administración general</v>
      </c>
      <c r="BI7709" t="str">
        <f t="shared" si="2531"/>
        <v>1.1.02-Gestión administrativa, financiera, fiscal, económica y planificación</v>
      </c>
      <c r="BJ7709" t="str">
        <f t="shared" si="2532"/>
        <v>01-Actividades centrales</v>
      </c>
      <c r="BK7709" t="str">
        <f t="shared" si="2533"/>
        <v>00-Acciones que no generan producción</v>
      </c>
      <c r="BL7709" t="str">
        <f t="shared" si="2534"/>
        <v>0001-Dirección y Coordinación</v>
      </c>
      <c r="BM7709" t="str">
        <f t="shared" si="2535"/>
        <v>00-N/A</v>
      </c>
      <c r="BN7709" t="str">
        <f t="shared" si="2536"/>
        <v>No Informado-</v>
      </c>
      <c r="BO7709" t="str">
        <f t="shared" si="2537"/>
        <v>98-NACIONAL</v>
      </c>
      <c r="BP7709" t="str">
        <f t="shared" si="2538"/>
        <v>99-MULTIPROVINCIAL</v>
      </c>
      <c r="BQ7709" t="str">
        <f t="shared" si="2539"/>
        <v>2023/06-Junio</v>
      </c>
    </row>
    <row r="7710" spans="1:69" x14ac:dyDescent="0.25">
      <c r="A7710" s="5" t="s">
        <v>33</v>
      </c>
      <c r="B7710" s="5" t="s">
        <v>34</v>
      </c>
      <c r="C7710" s="5" t="s">
        <v>1020</v>
      </c>
      <c r="D7710" s="5" t="s">
        <v>1021</v>
      </c>
      <c r="E7710" s="5" t="s">
        <v>1022</v>
      </c>
      <c r="F7710" s="5" t="s">
        <v>1023</v>
      </c>
      <c r="G7710" s="5" t="s">
        <v>1024</v>
      </c>
      <c r="H7710" s="5" t="s">
        <v>1025</v>
      </c>
      <c r="I7710" s="5" t="s">
        <v>2425</v>
      </c>
      <c r="J7710" s="5" t="s">
        <v>2426</v>
      </c>
      <c r="K7710" s="5" t="s">
        <v>2880</v>
      </c>
      <c r="L7710" s="5" t="s">
        <v>2881</v>
      </c>
      <c r="M7710" s="5" t="s">
        <v>1020</v>
      </c>
      <c r="N7710" s="5" t="s">
        <v>263</v>
      </c>
      <c r="O7710" s="5" t="s">
        <v>264</v>
      </c>
      <c r="P7710" s="5" t="s">
        <v>265</v>
      </c>
      <c r="Q7710" s="5" t="s">
        <v>266</v>
      </c>
      <c r="R7710" s="5" t="s">
        <v>245</v>
      </c>
      <c r="S7710" s="5" t="s">
        <v>266</v>
      </c>
      <c r="T7710" s="5" t="s">
        <v>1034</v>
      </c>
      <c r="U7710" s="5" t="s">
        <v>1035</v>
      </c>
      <c r="V7710" s="5" t="s">
        <v>33</v>
      </c>
      <c r="W7710" s="5" t="s">
        <v>1036</v>
      </c>
      <c r="X7710" s="5" t="s">
        <v>1105</v>
      </c>
      <c r="Y7710" s="5" t="s">
        <v>1106</v>
      </c>
      <c r="Z7710" s="5" t="s">
        <v>1291</v>
      </c>
      <c r="AA7710" s="5" t="s">
        <v>1292</v>
      </c>
      <c r="AB7710" s="5" t="s">
        <v>1040</v>
      </c>
      <c r="AC7710" s="5" t="s">
        <v>1293</v>
      </c>
      <c r="AD7710" s="5" t="s">
        <v>1157</v>
      </c>
      <c r="AE7710" s="5" t="s">
        <v>1300</v>
      </c>
      <c r="AF7710" s="5" t="s">
        <v>185</v>
      </c>
      <c r="AG7710" s="5" t="s">
        <v>2441</v>
      </c>
      <c r="AH7710" s="5" t="s">
        <v>1044</v>
      </c>
      <c r="AI7710" s="5" t="s">
        <v>1045</v>
      </c>
      <c r="AJ7710" s="5" t="s">
        <v>961</v>
      </c>
      <c r="AK7710" s="5" t="s">
        <v>44</v>
      </c>
      <c r="AL7710" s="5"/>
      <c r="AM7710" s="5" t="s">
        <v>1046</v>
      </c>
      <c r="AN7710" s="5" t="s">
        <v>1047</v>
      </c>
      <c r="AO7710" s="5" t="s">
        <v>1048</v>
      </c>
      <c r="AP7710" s="5" t="s">
        <v>1049</v>
      </c>
      <c r="AQ7710" s="5" t="s">
        <v>67</v>
      </c>
      <c r="AR7710" s="5" t="s">
        <v>68</v>
      </c>
      <c r="AS7710" s="6">
        <v>0</v>
      </c>
      <c r="AT7710" s="6">
        <v>0</v>
      </c>
      <c r="AU7710" s="6">
        <v>1162500</v>
      </c>
      <c r="AV7710" s="6">
        <v>1920580</v>
      </c>
      <c r="AW7710" t="str">
        <f t="shared" si="2540"/>
        <v>1-ADMINISTRACION CENTRAL</v>
      </c>
      <c r="AX7710" t="str">
        <f t="shared" si="2520"/>
        <v>2-GASTOS</v>
      </c>
      <c r="AY7710" t="str">
        <f t="shared" si="2521"/>
        <v>2.1-Gastos corrientes</v>
      </c>
      <c r="AZ7710" t="str">
        <f t="shared" si="2522"/>
        <v>2.1.2-Gastos de consumo</v>
      </c>
      <c r="BA7710" t="str">
        <f t="shared" si="2523"/>
        <v>2.1.2.2-Bienes y servicios</v>
      </c>
      <c r="BB7710" t="str">
        <f t="shared" si="2524"/>
        <v>2.3.1.1.01-Alimentos y bebidas para personas</v>
      </c>
      <c r="BC7710" t="str">
        <f t="shared" si="2525"/>
        <v>0202-MINISTERIO DE  INTERIOR Y POLICÍA</v>
      </c>
      <c r="BD7710" t="str">
        <f t="shared" si="2526"/>
        <v>01-MINISTERIO DE INTERIOR Y POLICIA</v>
      </c>
      <c r="BE7710" t="str">
        <f t="shared" si="2527"/>
        <v>0001-MINISTERIO DE INTERIOR Y POLICIA</v>
      </c>
      <c r="BF7710" t="str">
        <f t="shared" si="2528"/>
        <v>0000-NO APLICA</v>
      </c>
      <c r="BG7710" t="str">
        <f t="shared" si="2529"/>
        <v>1-SERVICIOS  GENERALES</v>
      </c>
      <c r="BH7710" t="str">
        <f t="shared" si="2530"/>
        <v>1.4-Justicia, orden público y seguridad</v>
      </c>
      <c r="BI7710" t="str">
        <f t="shared" si="2531"/>
        <v>1.4.01-Servicios de seguridad interior</v>
      </c>
      <c r="BJ7710" t="str">
        <f t="shared" si="2532"/>
        <v>11-Asistencia y prevención para seguridad ciudadana</v>
      </c>
      <c r="BK7710" t="str">
        <f t="shared" si="2533"/>
        <v>06-Población afectada, asistida en la recepción de denuncias y la solución alternativa de conflictos (mediación).</v>
      </c>
      <c r="BL7710" t="str">
        <f t="shared" si="2534"/>
        <v>0002-Campañas de convivencia ciudadana y cultura de paz</v>
      </c>
      <c r="BM7710" t="str">
        <f t="shared" si="2535"/>
        <v>00-N/A</v>
      </c>
      <c r="BN7710" t="str">
        <f t="shared" si="2536"/>
        <v>No Informado-</v>
      </c>
      <c r="BO7710" t="str">
        <f t="shared" si="2537"/>
        <v>98-NACIONAL</v>
      </c>
      <c r="BP7710" t="str">
        <f t="shared" si="2538"/>
        <v>99-MULTIPROVINCIAL</v>
      </c>
      <c r="BQ7710" t="str">
        <f t="shared" si="2539"/>
        <v>2023/06-Junio</v>
      </c>
    </row>
    <row r="7711" spans="1:69" x14ac:dyDescent="0.25">
      <c r="A7711" s="5" t="s">
        <v>33</v>
      </c>
      <c r="B7711" s="5" t="s">
        <v>34</v>
      </c>
      <c r="C7711" s="5" t="s">
        <v>1020</v>
      </c>
      <c r="D7711" s="5" t="s">
        <v>1021</v>
      </c>
      <c r="E7711" s="5" t="s">
        <v>1022</v>
      </c>
      <c r="F7711" s="5" t="s">
        <v>1023</v>
      </c>
      <c r="G7711" s="5" t="s">
        <v>1024</v>
      </c>
      <c r="H7711" s="5" t="s">
        <v>1025</v>
      </c>
      <c r="I7711" s="5" t="s">
        <v>2425</v>
      </c>
      <c r="J7711" s="5" t="s">
        <v>2426</v>
      </c>
      <c r="K7711" s="5" t="s">
        <v>2880</v>
      </c>
      <c r="L7711" s="5" t="s">
        <v>2881</v>
      </c>
      <c r="M7711" s="5" t="s">
        <v>1020</v>
      </c>
      <c r="N7711" s="5" t="s">
        <v>263</v>
      </c>
      <c r="O7711" s="5" t="s">
        <v>264</v>
      </c>
      <c r="P7711" s="5" t="s">
        <v>265</v>
      </c>
      <c r="Q7711" s="5" t="s">
        <v>266</v>
      </c>
      <c r="R7711" s="5" t="s">
        <v>245</v>
      </c>
      <c r="S7711" s="5" t="s">
        <v>266</v>
      </c>
      <c r="T7711" s="5" t="s">
        <v>1034</v>
      </c>
      <c r="U7711" s="5" t="s">
        <v>1035</v>
      </c>
      <c r="V7711" s="5" t="s">
        <v>33</v>
      </c>
      <c r="W7711" s="5" t="s">
        <v>1036</v>
      </c>
      <c r="X7711" s="5" t="s">
        <v>1105</v>
      </c>
      <c r="Y7711" s="5" t="s">
        <v>1106</v>
      </c>
      <c r="Z7711" s="5" t="s">
        <v>1291</v>
      </c>
      <c r="AA7711" s="5" t="s">
        <v>1292</v>
      </c>
      <c r="AB7711" s="5" t="s">
        <v>706</v>
      </c>
      <c r="AC7711" s="5" t="s">
        <v>1306</v>
      </c>
      <c r="AD7711" s="5" t="s">
        <v>265</v>
      </c>
      <c r="AE7711" s="5" t="s">
        <v>2338</v>
      </c>
      <c r="AF7711" s="5" t="s">
        <v>245</v>
      </c>
      <c r="AG7711" s="5" t="s">
        <v>2339</v>
      </c>
      <c r="AH7711" s="5" t="s">
        <v>1044</v>
      </c>
      <c r="AI7711" s="5" t="s">
        <v>1045</v>
      </c>
      <c r="AJ7711" s="5" t="s">
        <v>961</v>
      </c>
      <c r="AK7711" s="5" t="s">
        <v>44</v>
      </c>
      <c r="AL7711" s="5"/>
      <c r="AM7711" s="5" t="s">
        <v>1046</v>
      </c>
      <c r="AN7711" s="5" t="s">
        <v>1047</v>
      </c>
      <c r="AO7711" s="5" t="s">
        <v>1048</v>
      </c>
      <c r="AP7711" s="5" t="s">
        <v>1049</v>
      </c>
      <c r="AQ7711" s="5" t="s">
        <v>67</v>
      </c>
      <c r="AR7711" s="5" t="s">
        <v>68</v>
      </c>
      <c r="AS7711" s="6">
        <v>0</v>
      </c>
      <c r="AT7711" s="6">
        <v>0</v>
      </c>
      <c r="AU7711" s="6">
        <v>0</v>
      </c>
      <c r="AV7711" s="6">
        <v>0</v>
      </c>
      <c r="AW7711" t="str">
        <f t="shared" si="2540"/>
        <v>1-ADMINISTRACION CENTRAL</v>
      </c>
      <c r="AX7711" t="str">
        <f t="shared" si="2520"/>
        <v>2-GASTOS</v>
      </c>
      <c r="AY7711" t="str">
        <f t="shared" si="2521"/>
        <v>2.1-Gastos corrientes</v>
      </c>
      <c r="AZ7711" t="str">
        <f t="shared" si="2522"/>
        <v>2.1.2-Gastos de consumo</v>
      </c>
      <c r="BA7711" t="str">
        <f t="shared" si="2523"/>
        <v>2.1.2.2-Bienes y servicios</v>
      </c>
      <c r="BB7711" t="str">
        <f t="shared" si="2524"/>
        <v>2.3.1.1.01-Alimentos y bebidas para personas</v>
      </c>
      <c r="BC7711" t="str">
        <f t="shared" si="2525"/>
        <v>0202-MINISTERIO DE  INTERIOR Y POLICÍA</v>
      </c>
      <c r="BD7711" t="str">
        <f t="shared" si="2526"/>
        <v>01-MINISTERIO DE INTERIOR Y POLICIA</v>
      </c>
      <c r="BE7711" t="str">
        <f t="shared" si="2527"/>
        <v>0001-MINISTERIO DE INTERIOR Y POLICIA</v>
      </c>
      <c r="BF7711" t="str">
        <f t="shared" si="2528"/>
        <v>0000-NO APLICA</v>
      </c>
      <c r="BG7711" t="str">
        <f t="shared" si="2529"/>
        <v>1-SERVICIOS  GENERALES</v>
      </c>
      <c r="BH7711" t="str">
        <f t="shared" si="2530"/>
        <v>1.4-Justicia, orden público y seguridad</v>
      </c>
      <c r="BI7711" t="str">
        <f t="shared" si="2531"/>
        <v>1.4.01-Servicios de seguridad interior</v>
      </c>
      <c r="BJ7711" t="str">
        <f t="shared" si="2532"/>
        <v>50-Reducción de Crímenes y Delitos que afectan a la Seguridad Ciudadana</v>
      </c>
      <c r="BK7711" t="str">
        <f t="shared" si="2533"/>
        <v>01-Acciones comunes P50</v>
      </c>
      <c r="BL7711" t="str">
        <f t="shared" si="2534"/>
        <v>0001-Seguimiento y evaluación del Programa de Seguridad Ciudadana</v>
      </c>
      <c r="BM7711" t="str">
        <f t="shared" si="2535"/>
        <v>00-N/A</v>
      </c>
      <c r="BN7711" t="str">
        <f t="shared" si="2536"/>
        <v>No Informado-</v>
      </c>
      <c r="BO7711" t="str">
        <f t="shared" si="2537"/>
        <v>98-NACIONAL</v>
      </c>
      <c r="BP7711" t="str">
        <f t="shared" si="2538"/>
        <v>99-MULTIPROVINCIAL</v>
      </c>
      <c r="BQ7711" t="str">
        <f t="shared" si="2539"/>
        <v>2023/06-Junio</v>
      </c>
    </row>
    <row r="7712" spans="1:69" x14ac:dyDescent="0.25">
      <c r="A7712" s="5" t="s">
        <v>33</v>
      </c>
      <c r="B7712" s="5" t="s">
        <v>34</v>
      </c>
      <c r="C7712" s="5" t="s">
        <v>1020</v>
      </c>
      <c r="D7712" s="5" t="s">
        <v>1021</v>
      </c>
      <c r="E7712" s="5" t="s">
        <v>1022</v>
      </c>
      <c r="F7712" s="5" t="s">
        <v>1023</v>
      </c>
      <c r="G7712" s="5" t="s">
        <v>1024</v>
      </c>
      <c r="H7712" s="5" t="s">
        <v>1025</v>
      </c>
      <c r="I7712" s="5" t="s">
        <v>2425</v>
      </c>
      <c r="J7712" s="5" t="s">
        <v>2426</v>
      </c>
      <c r="K7712" s="5" t="s">
        <v>2880</v>
      </c>
      <c r="L7712" s="5" t="s">
        <v>2881</v>
      </c>
      <c r="M7712" s="5" t="s">
        <v>1020</v>
      </c>
      <c r="N7712" s="5" t="s">
        <v>263</v>
      </c>
      <c r="O7712" s="5" t="s">
        <v>264</v>
      </c>
      <c r="P7712" s="5" t="s">
        <v>265</v>
      </c>
      <c r="Q7712" s="5" t="s">
        <v>266</v>
      </c>
      <c r="R7712" s="5" t="s">
        <v>245</v>
      </c>
      <c r="S7712" s="5" t="s">
        <v>266</v>
      </c>
      <c r="T7712" s="5" t="s">
        <v>1034</v>
      </c>
      <c r="U7712" s="5" t="s">
        <v>1035</v>
      </c>
      <c r="V7712" s="5" t="s">
        <v>33</v>
      </c>
      <c r="W7712" s="5" t="s">
        <v>1036</v>
      </c>
      <c r="X7712" s="5" t="s">
        <v>1105</v>
      </c>
      <c r="Y7712" s="5" t="s">
        <v>1106</v>
      </c>
      <c r="Z7712" s="5" t="s">
        <v>1291</v>
      </c>
      <c r="AA7712" s="5" t="s">
        <v>1292</v>
      </c>
      <c r="AB7712" s="5" t="s">
        <v>706</v>
      </c>
      <c r="AC7712" s="5" t="s">
        <v>1306</v>
      </c>
      <c r="AD7712" s="5" t="s">
        <v>1157</v>
      </c>
      <c r="AE7712" s="5" t="s">
        <v>1311</v>
      </c>
      <c r="AF7712" s="5" t="s">
        <v>185</v>
      </c>
      <c r="AG7712" s="5" t="s">
        <v>1312</v>
      </c>
      <c r="AH7712" s="5" t="s">
        <v>1044</v>
      </c>
      <c r="AI7712" s="5" t="s">
        <v>1045</v>
      </c>
      <c r="AJ7712" s="5" t="s">
        <v>961</v>
      </c>
      <c r="AK7712" s="5" t="s">
        <v>44</v>
      </c>
      <c r="AL7712" s="5"/>
      <c r="AM7712" s="5" t="s">
        <v>1046</v>
      </c>
      <c r="AN7712" s="5" t="s">
        <v>1047</v>
      </c>
      <c r="AO7712" s="5" t="s">
        <v>1048</v>
      </c>
      <c r="AP7712" s="5" t="s">
        <v>1049</v>
      </c>
      <c r="AQ7712" s="5" t="s">
        <v>67</v>
      </c>
      <c r="AR7712" s="5" t="s">
        <v>68</v>
      </c>
      <c r="AS7712" s="6">
        <v>0</v>
      </c>
      <c r="AT7712" s="6">
        <v>0</v>
      </c>
      <c r="AU7712" s="6">
        <v>0</v>
      </c>
      <c r="AV7712" s="6">
        <v>0</v>
      </c>
      <c r="AW7712" t="str">
        <f t="shared" si="2540"/>
        <v>1-ADMINISTRACION CENTRAL</v>
      </c>
      <c r="AX7712" t="str">
        <f t="shared" si="2520"/>
        <v>2-GASTOS</v>
      </c>
      <c r="AY7712" t="str">
        <f t="shared" si="2521"/>
        <v>2.1-Gastos corrientes</v>
      </c>
      <c r="AZ7712" t="str">
        <f t="shared" si="2522"/>
        <v>2.1.2-Gastos de consumo</v>
      </c>
      <c r="BA7712" t="str">
        <f t="shared" si="2523"/>
        <v>2.1.2.2-Bienes y servicios</v>
      </c>
      <c r="BB7712" t="str">
        <f t="shared" si="2524"/>
        <v>2.3.1.1.01-Alimentos y bebidas para personas</v>
      </c>
      <c r="BC7712" t="str">
        <f t="shared" si="2525"/>
        <v>0202-MINISTERIO DE  INTERIOR Y POLICÍA</v>
      </c>
      <c r="BD7712" t="str">
        <f t="shared" si="2526"/>
        <v>01-MINISTERIO DE INTERIOR Y POLICIA</v>
      </c>
      <c r="BE7712" t="str">
        <f t="shared" si="2527"/>
        <v>0001-MINISTERIO DE INTERIOR Y POLICIA</v>
      </c>
      <c r="BF7712" t="str">
        <f t="shared" si="2528"/>
        <v>0000-NO APLICA</v>
      </c>
      <c r="BG7712" t="str">
        <f t="shared" si="2529"/>
        <v>1-SERVICIOS  GENERALES</v>
      </c>
      <c r="BH7712" t="str">
        <f t="shared" si="2530"/>
        <v>1.4-Justicia, orden público y seguridad</v>
      </c>
      <c r="BI7712" t="str">
        <f t="shared" si="2531"/>
        <v>1.4.01-Servicios de seguridad interior</v>
      </c>
      <c r="BJ7712" t="str">
        <f t="shared" si="2532"/>
        <v>50-Reducción de Crímenes y Delitos que afectan a la Seguridad Ciudadana</v>
      </c>
      <c r="BK7712" t="str">
        <f t="shared" si="2533"/>
        <v>06-Municipios con mesas locales de seguridad, ciudadanía y género en funcionamiento</v>
      </c>
      <c r="BL7712" t="str">
        <f t="shared" si="2534"/>
        <v>0002-Reducción de la inseguridad en los municipios</v>
      </c>
      <c r="BM7712" t="str">
        <f t="shared" si="2535"/>
        <v>00-N/A</v>
      </c>
      <c r="BN7712" t="str">
        <f t="shared" si="2536"/>
        <v>No Informado-</v>
      </c>
      <c r="BO7712" t="str">
        <f t="shared" si="2537"/>
        <v>98-NACIONAL</v>
      </c>
      <c r="BP7712" t="str">
        <f t="shared" si="2538"/>
        <v>99-MULTIPROVINCIAL</v>
      </c>
      <c r="BQ7712" t="str">
        <f t="shared" si="2539"/>
        <v>2023/06-Junio</v>
      </c>
    </row>
    <row r="7713" spans="1:69" x14ac:dyDescent="0.25">
      <c r="A7713" s="5" t="s">
        <v>33</v>
      </c>
      <c r="B7713" s="5" t="s">
        <v>34</v>
      </c>
      <c r="C7713" s="5" t="s">
        <v>1020</v>
      </c>
      <c r="D7713" s="5" t="s">
        <v>1021</v>
      </c>
      <c r="E7713" s="5" t="s">
        <v>1022</v>
      </c>
      <c r="F7713" s="5" t="s">
        <v>1023</v>
      </c>
      <c r="G7713" s="5" t="s">
        <v>1024</v>
      </c>
      <c r="H7713" s="5" t="s">
        <v>1025</v>
      </c>
      <c r="I7713" s="5" t="s">
        <v>2425</v>
      </c>
      <c r="J7713" s="5" t="s">
        <v>2426</v>
      </c>
      <c r="K7713" s="5" t="s">
        <v>2880</v>
      </c>
      <c r="L7713" s="5" t="s">
        <v>2881</v>
      </c>
      <c r="M7713" s="5" t="s">
        <v>1020</v>
      </c>
      <c r="N7713" s="5" t="s">
        <v>263</v>
      </c>
      <c r="O7713" s="5" t="s">
        <v>264</v>
      </c>
      <c r="P7713" s="5" t="s">
        <v>265</v>
      </c>
      <c r="Q7713" s="5" t="s">
        <v>266</v>
      </c>
      <c r="R7713" s="5" t="s">
        <v>185</v>
      </c>
      <c r="S7713" s="5" t="s">
        <v>379</v>
      </c>
      <c r="T7713" s="5" t="s">
        <v>1034</v>
      </c>
      <c r="U7713" s="5" t="s">
        <v>1035</v>
      </c>
      <c r="V7713" s="5" t="s">
        <v>33</v>
      </c>
      <c r="W7713" s="5" t="s">
        <v>1036</v>
      </c>
      <c r="X7713" s="5" t="s">
        <v>1105</v>
      </c>
      <c r="Y7713" s="5" t="s">
        <v>1106</v>
      </c>
      <c r="Z7713" s="5" t="s">
        <v>1314</v>
      </c>
      <c r="AA7713" s="5" t="s">
        <v>1315</v>
      </c>
      <c r="AB7713" s="5" t="s">
        <v>1163</v>
      </c>
      <c r="AC7713" s="5" t="s">
        <v>1288</v>
      </c>
      <c r="AD7713" s="5" t="s">
        <v>1044</v>
      </c>
      <c r="AE7713" s="5" t="s">
        <v>1062</v>
      </c>
      <c r="AF7713" s="5" t="s">
        <v>245</v>
      </c>
      <c r="AG7713" s="5" t="s">
        <v>1112</v>
      </c>
      <c r="AH7713" s="5" t="s">
        <v>1044</v>
      </c>
      <c r="AI7713" s="5" t="s">
        <v>1045</v>
      </c>
      <c r="AJ7713" s="5" t="s">
        <v>961</v>
      </c>
      <c r="AK7713" s="5" t="s">
        <v>44</v>
      </c>
      <c r="AL7713" s="5"/>
      <c r="AM7713" s="5" t="s">
        <v>1046</v>
      </c>
      <c r="AN7713" s="5" t="s">
        <v>1047</v>
      </c>
      <c r="AO7713" s="5" t="s">
        <v>1048</v>
      </c>
      <c r="AP7713" s="5" t="s">
        <v>1049</v>
      </c>
      <c r="AQ7713" s="5" t="s">
        <v>67</v>
      </c>
      <c r="AR7713" s="5" t="s">
        <v>68</v>
      </c>
      <c r="AS7713" s="6">
        <v>0</v>
      </c>
      <c r="AT7713" s="6">
        <v>3972932.01</v>
      </c>
      <c r="AU7713" s="6">
        <v>122000</v>
      </c>
      <c r="AV7713" s="6">
        <v>327250</v>
      </c>
      <c r="AW7713" t="str">
        <f t="shared" si="2540"/>
        <v>1-ADMINISTRACION CENTRAL</v>
      </c>
      <c r="AX7713" t="str">
        <f t="shared" si="2520"/>
        <v>2-GASTOS</v>
      </c>
      <c r="AY7713" t="str">
        <f t="shared" si="2521"/>
        <v>2.1-Gastos corrientes</v>
      </c>
      <c r="AZ7713" t="str">
        <f t="shared" si="2522"/>
        <v>2.1.2-Gastos de consumo</v>
      </c>
      <c r="BA7713" t="str">
        <f t="shared" si="2523"/>
        <v>2.1.2.2-Bienes y servicios</v>
      </c>
      <c r="BB7713" t="str">
        <f t="shared" si="2524"/>
        <v>2.3.1.1.01-Alimentos y bebidas para personas</v>
      </c>
      <c r="BC7713" t="str">
        <f t="shared" si="2525"/>
        <v>0202-MINISTERIO DE  INTERIOR Y POLICÍA</v>
      </c>
      <c r="BD7713" t="str">
        <f t="shared" si="2526"/>
        <v>01-MINISTERIO DE INTERIOR Y POLICIA</v>
      </c>
      <c r="BE7713" t="str">
        <f t="shared" si="2527"/>
        <v>0002-DIRECCIÓN GENERAL DE MIGRACIÓN</v>
      </c>
      <c r="BF7713" t="str">
        <f t="shared" si="2528"/>
        <v>0000-NO APLICA</v>
      </c>
      <c r="BG7713" t="str">
        <f t="shared" si="2529"/>
        <v>1-SERVICIOS  GENERALES</v>
      </c>
      <c r="BH7713" t="str">
        <f t="shared" si="2530"/>
        <v>1.4-Justicia, orden público y seguridad</v>
      </c>
      <c r="BI7713" t="str">
        <f t="shared" si="2531"/>
        <v>1.4.05-Servicios de migraciones</v>
      </c>
      <c r="BJ7713" t="str">
        <f t="shared" si="2532"/>
        <v>12-Servicios de control y regulación migratoria</v>
      </c>
      <c r="BK7713" t="str">
        <f t="shared" si="2533"/>
        <v>00-Acciones que no generan producción</v>
      </c>
      <c r="BL7713" t="str">
        <f t="shared" si="2534"/>
        <v>0001-Dirección y Coordinación</v>
      </c>
      <c r="BM7713" t="str">
        <f t="shared" si="2535"/>
        <v>00-N/A</v>
      </c>
      <c r="BN7713" t="str">
        <f t="shared" si="2536"/>
        <v>No Informado-</v>
      </c>
      <c r="BO7713" t="str">
        <f t="shared" si="2537"/>
        <v>98-NACIONAL</v>
      </c>
      <c r="BP7713" t="str">
        <f t="shared" si="2538"/>
        <v>99-MULTIPROVINCIAL</v>
      </c>
      <c r="BQ7713" t="str">
        <f t="shared" si="2539"/>
        <v>2023/06-Junio</v>
      </c>
    </row>
    <row r="7714" spans="1:69" x14ac:dyDescent="0.25">
      <c r="A7714" s="5" t="s">
        <v>33</v>
      </c>
      <c r="B7714" s="5" t="s">
        <v>34</v>
      </c>
      <c r="C7714" s="5" t="s">
        <v>1020</v>
      </c>
      <c r="D7714" s="5" t="s">
        <v>1021</v>
      </c>
      <c r="E7714" s="5" t="s">
        <v>1022</v>
      </c>
      <c r="F7714" s="5" t="s">
        <v>1023</v>
      </c>
      <c r="G7714" s="5" t="s">
        <v>1024</v>
      </c>
      <c r="H7714" s="5" t="s">
        <v>1025</v>
      </c>
      <c r="I7714" s="5" t="s">
        <v>2425</v>
      </c>
      <c r="J7714" s="5" t="s">
        <v>2426</v>
      </c>
      <c r="K7714" s="5" t="s">
        <v>2880</v>
      </c>
      <c r="L7714" s="5" t="s">
        <v>2881</v>
      </c>
      <c r="M7714" s="5" t="s">
        <v>1020</v>
      </c>
      <c r="N7714" s="5" t="s">
        <v>263</v>
      </c>
      <c r="O7714" s="5" t="s">
        <v>264</v>
      </c>
      <c r="P7714" s="5" t="s">
        <v>265</v>
      </c>
      <c r="Q7714" s="5" t="s">
        <v>266</v>
      </c>
      <c r="R7714" s="5" t="s">
        <v>51</v>
      </c>
      <c r="S7714" s="5" t="s">
        <v>1320</v>
      </c>
      <c r="T7714" s="5" t="s">
        <v>1034</v>
      </c>
      <c r="U7714" s="5" t="s">
        <v>1035</v>
      </c>
      <c r="V7714" s="5" t="s">
        <v>33</v>
      </c>
      <c r="W7714" s="5" t="s">
        <v>1036</v>
      </c>
      <c r="X7714" s="5" t="s">
        <v>36</v>
      </c>
      <c r="Y7714" s="5" t="s">
        <v>1037</v>
      </c>
      <c r="Z7714" s="5" t="s">
        <v>1059</v>
      </c>
      <c r="AA7714" s="5" t="s">
        <v>1060</v>
      </c>
      <c r="AB7714" s="5" t="s">
        <v>1175</v>
      </c>
      <c r="AC7714" s="5" t="s">
        <v>1321</v>
      </c>
      <c r="AD7714" s="5" t="s">
        <v>394</v>
      </c>
      <c r="AE7714" s="5" t="s">
        <v>1322</v>
      </c>
      <c r="AF7714" s="5" t="s">
        <v>185</v>
      </c>
      <c r="AG7714" s="5" t="s">
        <v>2632</v>
      </c>
      <c r="AH7714" s="5" t="s">
        <v>1044</v>
      </c>
      <c r="AI7714" s="5" t="s">
        <v>1045</v>
      </c>
      <c r="AJ7714" s="5" t="s">
        <v>961</v>
      </c>
      <c r="AK7714" s="5" t="s">
        <v>44</v>
      </c>
      <c r="AL7714" s="5"/>
      <c r="AM7714" s="5" t="s">
        <v>1046</v>
      </c>
      <c r="AN7714" s="5" t="s">
        <v>1047</v>
      </c>
      <c r="AO7714" s="5" t="s">
        <v>1048</v>
      </c>
      <c r="AP7714" s="5" t="s">
        <v>1049</v>
      </c>
      <c r="AQ7714" s="5" t="s">
        <v>67</v>
      </c>
      <c r="AR7714" s="5" t="s">
        <v>68</v>
      </c>
      <c r="AS7714" s="6">
        <v>0</v>
      </c>
      <c r="AT7714" s="6">
        <v>0</v>
      </c>
      <c r="AU7714" s="6">
        <v>0</v>
      </c>
      <c r="AV7714" s="6">
        <v>0</v>
      </c>
      <c r="AW7714" t="str">
        <f t="shared" si="2540"/>
        <v>1-ADMINISTRACION CENTRAL</v>
      </c>
      <c r="AX7714" t="str">
        <f t="shared" si="2520"/>
        <v>2-GASTOS</v>
      </c>
      <c r="AY7714" t="str">
        <f t="shared" si="2521"/>
        <v>2.1-Gastos corrientes</v>
      </c>
      <c r="AZ7714" t="str">
        <f t="shared" si="2522"/>
        <v>2.1.2-Gastos de consumo</v>
      </c>
      <c r="BA7714" t="str">
        <f t="shared" si="2523"/>
        <v>2.1.2.2-Bienes y servicios</v>
      </c>
      <c r="BB7714" t="str">
        <f t="shared" si="2524"/>
        <v>2.3.1.1.01-Alimentos y bebidas para personas</v>
      </c>
      <c r="BC7714" t="str">
        <f t="shared" si="2525"/>
        <v>0202-MINISTERIO DE  INTERIOR Y POLICÍA</v>
      </c>
      <c r="BD7714" t="str">
        <f t="shared" si="2526"/>
        <v>01-MINISTERIO DE INTERIOR Y POLICIA</v>
      </c>
      <c r="BE7714" t="str">
        <f t="shared" si="2527"/>
        <v>0003-INSTITUTO NACIONAL DE MIGRACION</v>
      </c>
      <c r="BF7714" t="str">
        <f t="shared" si="2528"/>
        <v>0000-NO APLICA</v>
      </c>
      <c r="BG7714" t="str">
        <f t="shared" si="2529"/>
        <v>1-SERVICIOS  GENERALES</v>
      </c>
      <c r="BH7714" t="str">
        <f t="shared" si="2530"/>
        <v>1.1-Administración general</v>
      </c>
      <c r="BI7714" t="str">
        <f t="shared" si="2531"/>
        <v>1.1.02-Gestión administrativa, financiera, fiscal, económica y planificación</v>
      </c>
      <c r="BJ7714" t="str">
        <f t="shared" si="2532"/>
        <v>14-Investigación, formación y capacitación</v>
      </c>
      <c r="BK7714" t="str">
        <f t="shared" si="2533"/>
        <v>04-Sector público, ASFL, universidades y ciudadanía en general acceden a investigación y estudios migratorios</v>
      </c>
      <c r="BL7714" t="str">
        <f t="shared" si="2534"/>
        <v>0002-Investigación y Estudios Migratorios</v>
      </c>
      <c r="BM7714" t="str">
        <f t="shared" si="2535"/>
        <v>00-N/A</v>
      </c>
      <c r="BN7714" t="str">
        <f t="shared" si="2536"/>
        <v>No Informado-</v>
      </c>
      <c r="BO7714" t="str">
        <f t="shared" si="2537"/>
        <v>98-NACIONAL</v>
      </c>
      <c r="BP7714" t="str">
        <f t="shared" si="2538"/>
        <v>99-MULTIPROVINCIAL</v>
      </c>
      <c r="BQ7714" t="str">
        <f t="shared" si="2539"/>
        <v>2023/06-Junio</v>
      </c>
    </row>
    <row r="7715" spans="1:69" x14ac:dyDescent="0.25">
      <c r="A7715" s="5" t="s">
        <v>33</v>
      </c>
      <c r="B7715" s="5" t="s">
        <v>34</v>
      </c>
      <c r="C7715" s="5" t="s">
        <v>1020</v>
      </c>
      <c r="D7715" s="5" t="s">
        <v>1021</v>
      </c>
      <c r="E7715" s="5" t="s">
        <v>1022</v>
      </c>
      <c r="F7715" s="5" t="s">
        <v>1023</v>
      </c>
      <c r="G7715" s="5" t="s">
        <v>1024</v>
      </c>
      <c r="H7715" s="5" t="s">
        <v>1025</v>
      </c>
      <c r="I7715" s="5" t="s">
        <v>2425</v>
      </c>
      <c r="J7715" s="5" t="s">
        <v>2426</v>
      </c>
      <c r="K7715" s="5" t="s">
        <v>2880</v>
      </c>
      <c r="L7715" s="5" t="s">
        <v>2881</v>
      </c>
      <c r="M7715" s="5" t="s">
        <v>1020</v>
      </c>
      <c r="N7715" s="5" t="s">
        <v>263</v>
      </c>
      <c r="O7715" s="5" t="s">
        <v>264</v>
      </c>
      <c r="P7715" s="5" t="s">
        <v>265</v>
      </c>
      <c r="Q7715" s="5" t="s">
        <v>266</v>
      </c>
      <c r="R7715" s="5" t="s">
        <v>51</v>
      </c>
      <c r="S7715" s="5" t="s">
        <v>1320</v>
      </c>
      <c r="T7715" s="5" t="s">
        <v>1034</v>
      </c>
      <c r="U7715" s="5" t="s">
        <v>1035</v>
      </c>
      <c r="V7715" s="5" t="s">
        <v>33</v>
      </c>
      <c r="W7715" s="5" t="s">
        <v>1036</v>
      </c>
      <c r="X7715" s="5" t="s">
        <v>1105</v>
      </c>
      <c r="Y7715" s="5" t="s">
        <v>1106</v>
      </c>
      <c r="Z7715" s="5" t="s">
        <v>1314</v>
      </c>
      <c r="AA7715" s="5" t="s">
        <v>1315</v>
      </c>
      <c r="AB7715" s="5" t="s">
        <v>1175</v>
      </c>
      <c r="AC7715" s="5" t="s">
        <v>1321</v>
      </c>
      <c r="AD7715" s="5" t="s">
        <v>394</v>
      </c>
      <c r="AE7715" s="5" t="s">
        <v>1322</v>
      </c>
      <c r="AF7715" s="5" t="s">
        <v>245</v>
      </c>
      <c r="AG7715" s="5" t="s">
        <v>1112</v>
      </c>
      <c r="AH7715" s="5" t="s">
        <v>1044</v>
      </c>
      <c r="AI7715" s="5" t="s">
        <v>1045</v>
      </c>
      <c r="AJ7715" s="5" t="s">
        <v>961</v>
      </c>
      <c r="AK7715" s="5" t="s">
        <v>44</v>
      </c>
      <c r="AL7715" s="5"/>
      <c r="AM7715" s="5" t="s">
        <v>1046</v>
      </c>
      <c r="AN7715" s="5" t="s">
        <v>1047</v>
      </c>
      <c r="AO7715" s="5" t="s">
        <v>1048</v>
      </c>
      <c r="AP7715" s="5" t="s">
        <v>1049</v>
      </c>
      <c r="AQ7715" s="5" t="s">
        <v>67</v>
      </c>
      <c r="AR7715" s="5" t="s">
        <v>68</v>
      </c>
      <c r="AS7715" s="6">
        <v>0</v>
      </c>
      <c r="AT7715" s="6">
        <v>0</v>
      </c>
      <c r="AU7715" s="6">
        <v>26195.200000000001</v>
      </c>
      <c r="AV7715" s="6">
        <v>0</v>
      </c>
      <c r="AW7715" t="str">
        <f t="shared" si="2540"/>
        <v>1-ADMINISTRACION CENTRAL</v>
      </c>
      <c r="AX7715" t="str">
        <f t="shared" si="2520"/>
        <v>2-GASTOS</v>
      </c>
      <c r="AY7715" t="str">
        <f t="shared" si="2521"/>
        <v>2.1-Gastos corrientes</v>
      </c>
      <c r="AZ7715" t="str">
        <f t="shared" si="2522"/>
        <v>2.1.2-Gastos de consumo</v>
      </c>
      <c r="BA7715" t="str">
        <f t="shared" si="2523"/>
        <v>2.1.2.2-Bienes y servicios</v>
      </c>
      <c r="BB7715" t="str">
        <f t="shared" si="2524"/>
        <v>2.3.1.1.01-Alimentos y bebidas para personas</v>
      </c>
      <c r="BC7715" t="str">
        <f t="shared" si="2525"/>
        <v>0202-MINISTERIO DE  INTERIOR Y POLICÍA</v>
      </c>
      <c r="BD7715" t="str">
        <f t="shared" si="2526"/>
        <v>01-MINISTERIO DE INTERIOR Y POLICIA</v>
      </c>
      <c r="BE7715" t="str">
        <f t="shared" si="2527"/>
        <v>0003-INSTITUTO NACIONAL DE MIGRACION</v>
      </c>
      <c r="BF7715" t="str">
        <f t="shared" si="2528"/>
        <v>0000-NO APLICA</v>
      </c>
      <c r="BG7715" t="str">
        <f t="shared" si="2529"/>
        <v>1-SERVICIOS  GENERALES</v>
      </c>
      <c r="BH7715" t="str">
        <f t="shared" si="2530"/>
        <v>1.4-Justicia, orden público y seguridad</v>
      </c>
      <c r="BI7715" t="str">
        <f t="shared" si="2531"/>
        <v>1.4.05-Servicios de migraciones</v>
      </c>
      <c r="BJ7715" t="str">
        <f t="shared" si="2532"/>
        <v>14-Investigación, formación y capacitación</v>
      </c>
      <c r="BK7715" t="str">
        <f t="shared" si="2533"/>
        <v>04-Sector público, ASFL, universidades y ciudadanía en general acceden a investigación y estudios migratorios</v>
      </c>
      <c r="BL7715" t="str">
        <f t="shared" si="2534"/>
        <v>0001-Dirección y Coordinación</v>
      </c>
      <c r="BM7715" t="str">
        <f t="shared" si="2535"/>
        <v>00-N/A</v>
      </c>
      <c r="BN7715" t="str">
        <f t="shared" si="2536"/>
        <v>No Informado-</v>
      </c>
      <c r="BO7715" t="str">
        <f t="shared" si="2537"/>
        <v>98-NACIONAL</v>
      </c>
      <c r="BP7715" t="str">
        <f t="shared" si="2538"/>
        <v>99-MULTIPROVINCIAL</v>
      </c>
      <c r="BQ7715" t="str">
        <f t="shared" si="2539"/>
        <v>2023/06-Junio</v>
      </c>
    </row>
    <row r="7716" spans="1:69" x14ac:dyDescent="0.25">
      <c r="A7716" s="5" t="s">
        <v>33</v>
      </c>
      <c r="B7716" s="5" t="s">
        <v>34</v>
      </c>
      <c r="C7716" s="5" t="s">
        <v>1020</v>
      </c>
      <c r="D7716" s="5" t="s">
        <v>1021</v>
      </c>
      <c r="E7716" s="5" t="s">
        <v>1022</v>
      </c>
      <c r="F7716" s="5" t="s">
        <v>1023</v>
      </c>
      <c r="G7716" s="5" t="s">
        <v>1024</v>
      </c>
      <c r="H7716" s="5" t="s">
        <v>1025</v>
      </c>
      <c r="I7716" s="5" t="s">
        <v>2425</v>
      </c>
      <c r="J7716" s="5" t="s">
        <v>2426</v>
      </c>
      <c r="K7716" s="5" t="s">
        <v>2880</v>
      </c>
      <c r="L7716" s="5" t="s">
        <v>2881</v>
      </c>
      <c r="M7716" s="5" t="s">
        <v>1020</v>
      </c>
      <c r="N7716" s="5" t="s">
        <v>263</v>
      </c>
      <c r="O7716" s="5" t="s">
        <v>264</v>
      </c>
      <c r="P7716" s="5" t="s">
        <v>265</v>
      </c>
      <c r="Q7716" s="5" t="s">
        <v>266</v>
      </c>
      <c r="R7716" s="5" t="s">
        <v>492</v>
      </c>
      <c r="S7716" s="5" t="s">
        <v>1323</v>
      </c>
      <c r="T7716" s="5" t="s">
        <v>1034</v>
      </c>
      <c r="U7716" s="5" t="s">
        <v>1035</v>
      </c>
      <c r="V7716" s="5" t="s">
        <v>33</v>
      </c>
      <c r="W7716" s="5" t="s">
        <v>1036</v>
      </c>
      <c r="X7716" s="5" t="s">
        <v>1105</v>
      </c>
      <c r="Y7716" s="5" t="s">
        <v>1106</v>
      </c>
      <c r="Z7716" s="5" t="s">
        <v>1324</v>
      </c>
      <c r="AA7716" s="5" t="s">
        <v>1325</v>
      </c>
      <c r="AB7716" s="5" t="s">
        <v>1183</v>
      </c>
      <c r="AC7716" s="5" t="s">
        <v>1326</v>
      </c>
      <c r="AD7716" s="5" t="s">
        <v>1044</v>
      </c>
      <c r="AE7716" s="5" t="s">
        <v>1062</v>
      </c>
      <c r="AF7716" s="5" t="s">
        <v>245</v>
      </c>
      <c r="AG7716" s="5" t="s">
        <v>1327</v>
      </c>
      <c r="AH7716" s="5" t="s">
        <v>1044</v>
      </c>
      <c r="AI7716" s="5" t="s">
        <v>1045</v>
      </c>
      <c r="AJ7716" s="5" t="s">
        <v>961</v>
      </c>
      <c r="AK7716" s="5" t="s">
        <v>44</v>
      </c>
      <c r="AL7716" s="5"/>
      <c r="AM7716" s="5" t="s">
        <v>53</v>
      </c>
      <c r="AN7716" s="5" t="s">
        <v>1206</v>
      </c>
      <c r="AO7716" s="5" t="s">
        <v>265</v>
      </c>
      <c r="AP7716" s="5" t="s">
        <v>1222</v>
      </c>
      <c r="AQ7716" s="5" t="s">
        <v>67</v>
      </c>
      <c r="AR7716" s="5" t="s">
        <v>68</v>
      </c>
      <c r="AS7716" s="6">
        <v>0</v>
      </c>
      <c r="AT7716" s="6">
        <v>0</v>
      </c>
      <c r="AU7716" s="6">
        <v>2005662.12</v>
      </c>
      <c r="AV7716" s="6">
        <v>1004239.81</v>
      </c>
      <c r="AW7716" t="str">
        <f t="shared" si="2540"/>
        <v>1-ADMINISTRACION CENTRAL</v>
      </c>
      <c r="AX7716" t="str">
        <f t="shared" si="2520"/>
        <v>2-GASTOS</v>
      </c>
      <c r="AY7716" t="str">
        <f t="shared" si="2521"/>
        <v>2.1-Gastos corrientes</v>
      </c>
      <c r="AZ7716" t="str">
        <f t="shared" si="2522"/>
        <v>2.1.2-Gastos de consumo</v>
      </c>
      <c r="BA7716" t="str">
        <f t="shared" si="2523"/>
        <v>2.1.2.2-Bienes y servicios</v>
      </c>
      <c r="BB7716" t="str">
        <f t="shared" si="2524"/>
        <v>2.3.1.1.01-Alimentos y bebidas para personas</v>
      </c>
      <c r="BC7716" t="str">
        <f t="shared" si="2525"/>
        <v>0202-MINISTERIO DE  INTERIOR Y POLICÍA</v>
      </c>
      <c r="BD7716" t="str">
        <f t="shared" si="2526"/>
        <v>01-MINISTERIO DE INTERIOR Y POLICIA</v>
      </c>
      <c r="BE7716" t="str">
        <f t="shared" si="2527"/>
        <v>0004-CUERPO DE BOMBEROS DE SANTO DOMINGO, DISTRITO NACIONAL</v>
      </c>
      <c r="BF7716" t="str">
        <f t="shared" si="2528"/>
        <v>0000-NO APLICA</v>
      </c>
      <c r="BG7716" t="str">
        <f t="shared" si="2529"/>
        <v>1-SERVICIOS  GENERALES</v>
      </c>
      <c r="BH7716" t="str">
        <f t="shared" si="2530"/>
        <v>1.4-Justicia, orden público y seguridad</v>
      </c>
      <c r="BI7716" t="str">
        <f t="shared" si="2531"/>
        <v>1.4.02-Servicios de protección contra incendios</v>
      </c>
      <c r="BJ7716" t="str">
        <f t="shared" si="2532"/>
        <v>13-Atención de emergencia a ciudadanos</v>
      </c>
      <c r="BK7716" t="str">
        <f t="shared" si="2533"/>
        <v>00-Acciones que no generan producción</v>
      </c>
      <c r="BL7716" t="str">
        <f t="shared" si="2534"/>
        <v>0001-Atención de Emergencia a Ciudadanos Sto. Dgo. D.N.</v>
      </c>
      <c r="BM7716" t="str">
        <f t="shared" si="2535"/>
        <v>00-N/A</v>
      </c>
      <c r="BN7716" t="str">
        <f t="shared" si="2536"/>
        <v>No Informado-</v>
      </c>
      <c r="BO7716" t="str">
        <f t="shared" si="2537"/>
        <v>10-REGION OZAMA O METROPOLITANA</v>
      </c>
      <c r="BP7716" t="str">
        <f t="shared" si="2538"/>
        <v>01-DISTRITO NACIONAL</v>
      </c>
      <c r="BQ7716" t="str">
        <f t="shared" si="2539"/>
        <v>2023/06-Junio</v>
      </c>
    </row>
    <row r="7717" spans="1:69" x14ac:dyDescent="0.25">
      <c r="A7717" s="5" t="s">
        <v>33</v>
      </c>
      <c r="B7717" s="5" t="s">
        <v>34</v>
      </c>
      <c r="C7717" s="5" t="s">
        <v>1020</v>
      </c>
      <c r="D7717" s="5" t="s">
        <v>1021</v>
      </c>
      <c r="E7717" s="5" t="s">
        <v>1022</v>
      </c>
      <c r="F7717" s="5" t="s">
        <v>1023</v>
      </c>
      <c r="G7717" s="5" t="s">
        <v>1024</v>
      </c>
      <c r="H7717" s="5" t="s">
        <v>1025</v>
      </c>
      <c r="I7717" s="5" t="s">
        <v>2425</v>
      </c>
      <c r="J7717" s="5" t="s">
        <v>2426</v>
      </c>
      <c r="K7717" s="5" t="s">
        <v>2880</v>
      </c>
      <c r="L7717" s="5" t="s">
        <v>2881</v>
      </c>
      <c r="M7717" s="5" t="s">
        <v>1020</v>
      </c>
      <c r="N7717" s="5" t="s">
        <v>263</v>
      </c>
      <c r="O7717" s="5" t="s">
        <v>264</v>
      </c>
      <c r="P7717" s="5" t="s">
        <v>265</v>
      </c>
      <c r="Q7717" s="5" t="s">
        <v>266</v>
      </c>
      <c r="R7717" s="5" t="s">
        <v>1074</v>
      </c>
      <c r="S7717" s="5" t="s">
        <v>1328</v>
      </c>
      <c r="T7717" s="5" t="s">
        <v>1034</v>
      </c>
      <c r="U7717" s="5" t="s">
        <v>1035</v>
      </c>
      <c r="V7717" s="5" t="s">
        <v>33</v>
      </c>
      <c r="W7717" s="5" t="s">
        <v>1036</v>
      </c>
      <c r="X7717" s="5" t="s">
        <v>1105</v>
      </c>
      <c r="Y7717" s="5" t="s">
        <v>1106</v>
      </c>
      <c r="Z7717" s="5" t="s">
        <v>1324</v>
      </c>
      <c r="AA7717" s="5" t="s">
        <v>1325</v>
      </c>
      <c r="AB7717" s="5" t="s">
        <v>1183</v>
      </c>
      <c r="AC7717" s="5" t="s">
        <v>1326</v>
      </c>
      <c r="AD7717" s="5" t="s">
        <v>1044</v>
      </c>
      <c r="AE7717" s="5" t="s">
        <v>1062</v>
      </c>
      <c r="AF7717" s="5" t="s">
        <v>51</v>
      </c>
      <c r="AG7717" s="5" t="s">
        <v>1329</v>
      </c>
      <c r="AH7717" s="5" t="s">
        <v>1044</v>
      </c>
      <c r="AI7717" s="5" t="s">
        <v>1045</v>
      </c>
      <c r="AJ7717" s="5" t="s">
        <v>961</v>
      </c>
      <c r="AK7717" s="5" t="s">
        <v>44</v>
      </c>
      <c r="AL7717" s="5"/>
      <c r="AM7717" s="5" t="s">
        <v>53</v>
      </c>
      <c r="AN7717" s="5" t="s">
        <v>1206</v>
      </c>
      <c r="AO7717" s="5" t="s">
        <v>265</v>
      </c>
      <c r="AP7717" s="5" t="s">
        <v>1222</v>
      </c>
      <c r="AQ7717" s="5" t="s">
        <v>67</v>
      </c>
      <c r="AR7717" s="5" t="s">
        <v>68</v>
      </c>
      <c r="AS7717" s="6">
        <v>0</v>
      </c>
      <c r="AT7717" s="6">
        <v>1191362</v>
      </c>
      <c r="AU7717" s="6">
        <v>0</v>
      </c>
      <c r="AV7717" s="6">
        <v>0</v>
      </c>
      <c r="AW7717" t="str">
        <f t="shared" si="2540"/>
        <v>1-ADMINISTRACION CENTRAL</v>
      </c>
      <c r="AX7717" t="str">
        <f t="shared" si="2520"/>
        <v>2-GASTOS</v>
      </c>
      <c r="AY7717" t="str">
        <f t="shared" si="2521"/>
        <v>2.1-Gastos corrientes</v>
      </c>
      <c r="AZ7717" t="str">
        <f t="shared" si="2522"/>
        <v>2.1.2-Gastos de consumo</v>
      </c>
      <c r="BA7717" t="str">
        <f t="shared" si="2523"/>
        <v>2.1.2.2-Bienes y servicios</v>
      </c>
      <c r="BB7717" t="str">
        <f t="shared" si="2524"/>
        <v>2.3.1.1.01-Alimentos y bebidas para personas</v>
      </c>
      <c r="BC7717" t="str">
        <f t="shared" si="2525"/>
        <v>0202-MINISTERIO DE  INTERIOR Y POLICÍA</v>
      </c>
      <c r="BD7717" t="str">
        <f t="shared" si="2526"/>
        <v>01-MINISTERIO DE INTERIOR Y POLICIA</v>
      </c>
      <c r="BE7717" t="str">
        <f t="shared" si="2527"/>
        <v>0005-CUERPO DE BOMBEROS SANTO DOMINGO NORTE</v>
      </c>
      <c r="BF7717" t="str">
        <f t="shared" si="2528"/>
        <v>0000-NO APLICA</v>
      </c>
      <c r="BG7717" t="str">
        <f t="shared" si="2529"/>
        <v>1-SERVICIOS  GENERALES</v>
      </c>
      <c r="BH7717" t="str">
        <f t="shared" si="2530"/>
        <v>1.4-Justicia, orden público y seguridad</v>
      </c>
      <c r="BI7717" t="str">
        <f t="shared" si="2531"/>
        <v>1.4.02-Servicios de protección contra incendios</v>
      </c>
      <c r="BJ7717" t="str">
        <f t="shared" si="2532"/>
        <v>13-Atención de emergencia a ciudadanos</v>
      </c>
      <c r="BK7717" t="str">
        <f t="shared" si="2533"/>
        <v>00-Acciones que no generan producción</v>
      </c>
      <c r="BL7717" t="str">
        <f t="shared" si="2534"/>
        <v>0003-Atención de Emergencia a Ciudadanos Sto. Dgo. Norte</v>
      </c>
      <c r="BM7717" t="str">
        <f t="shared" si="2535"/>
        <v>00-N/A</v>
      </c>
      <c r="BN7717" t="str">
        <f t="shared" si="2536"/>
        <v>No Informado-</v>
      </c>
      <c r="BO7717" t="str">
        <f t="shared" si="2537"/>
        <v>10-REGION OZAMA O METROPOLITANA</v>
      </c>
      <c r="BP7717" t="str">
        <f t="shared" si="2538"/>
        <v>01-DISTRITO NACIONAL</v>
      </c>
      <c r="BQ7717" t="str">
        <f t="shared" si="2539"/>
        <v>2023/06-Junio</v>
      </c>
    </row>
    <row r="7718" spans="1:69" x14ac:dyDescent="0.25">
      <c r="A7718" s="5" t="s">
        <v>33</v>
      </c>
      <c r="B7718" s="5" t="s">
        <v>34</v>
      </c>
      <c r="C7718" s="5" t="s">
        <v>1020</v>
      </c>
      <c r="D7718" s="5" t="s">
        <v>1021</v>
      </c>
      <c r="E7718" s="5" t="s">
        <v>1022</v>
      </c>
      <c r="F7718" s="5" t="s">
        <v>1023</v>
      </c>
      <c r="G7718" s="5" t="s">
        <v>1024</v>
      </c>
      <c r="H7718" s="5" t="s">
        <v>1025</v>
      </c>
      <c r="I7718" s="5" t="s">
        <v>2425</v>
      </c>
      <c r="J7718" s="5" t="s">
        <v>2426</v>
      </c>
      <c r="K7718" s="5" t="s">
        <v>2880</v>
      </c>
      <c r="L7718" s="5" t="s">
        <v>2881</v>
      </c>
      <c r="M7718" s="5" t="s">
        <v>1020</v>
      </c>
      <c r="N7718" s="5" t="s">
        <v>263</v>
      </c>
      <c r="O7718" s="5" t="s">
        <v>264</v>
      </c>
      <c r="P7718" s="5" t="s">
        <v>265</v>
      </c>
      <c r="Q7718" s="5" t="s">
        <v>266</v>
      </c>
      <c r="R7718" s="5" t="s">
        <v>410</v>
      </c>
      <c r="S7718" s="5" t="s">
        <v>1330</v>
      </c>
      <c r="T7718" s="5" t="s">
        <v>1034</v>
      </c>
      <c r="U7718" s="5" t="s">
        <v>1035</v>
      </c>
      <c r="V7718" s="5" t="s">
        <v>33</v>
      </c>
      <c r="W7718" s="5" t="s">
        <v>1036</v>
      </c>
      <c r="X7718" s="5" t="s">
        <v>1105</v>
      </c>
      <c r="Y7718" s="5" t="s">
        <v>1106</v>
      </c>
      <c r="Z7718" s="5" t="s">
        <v>1324</v>
      </c>
      <c r="AA7718" s="5" t="s">
        <v>1325</v>
      </c>
      <c r="AB7718" s="5" t="s">
        <v>1183</v>
      </c>
      <c r="AC7718" s="5" t="s">
        <v>1326</v>
      </c>
      <c r="AD7718" s="5" t="s">
        <v>1044</v>
      </c>
      <c r="AE7718" s="5" t="s">
        <v>1062</v>
      </c>
      <c r="AF7718" s="5" t="s">
        <v>492</v>
      </c>
      <c r="AG7718" s="5" t="s">
        <v>1331</v>
      </c>
      <c r="AH7718" s="5" t="s">
        <v>1044</v>
      </c>
      <c r="AI7718" s="5" t="s">
        <v>1045</v>
      </c>
      <c r="AJ7718" s="5" t="s">
        <v>961</v>
      </c>
      <c r="AK7718" s="5" t="s">
        <v>44</v>
      </c>
      <c r="AL7718" s="5"/>
      <c r="AM7718" s="5" t="s">
        <v>53</v>
      </c>
      <c r="AN7718" s="5" t="s">
        <v>1206</v>
      </c>
      <c r="AO7718" s="5" t="s">
        <v>265</v>
      </c>
      <c r="AP7718" s="5" t="s">
        <v>1222</v>
      </c>
      <c r="AQ7718" s="5" t="s">
        <v>67</v>
      </c>
      <c r="AR7718" s="5" t="s">
        <v>68</v>
      </c>
      <c r="AS7718" s="6">
        <v>0</v>
      </c>
      <c r="AT7718" s="6">
        <v>24092</v>
      </c>
      <c r="AU7718" s="6">
        <v>12500</v>
      </c>
      <c r="AV7718" s="6">
        <v>197427.78</v>
      </c>
      <c r="AW7718" t="str">
        <f t="shared" si="2540"/>
        <v>1-ADMINISTRACION CENTRAL</v>
      </c>
      <c r="AX7718" t="str">
        <f t="shared" si="2520"/>
        <v>2-GASTOS</v>
      </c>
      <c r="AY7718" t="str">
        <f t="shared" si="2521"/>
        <v>2.1-Gastos corrientes</v>
      </c>
      <c r="AZ7718" t="str">
        <f t="shared" si="2522"/>
        <v>2.1.2-Gastos de consumo</v>
      </c>
      <c r="BA7718" t="str">
        <f t="shared" si="2523"/>
        <v>2.1.2.2-Bienes y servicios</v>
      </c>
      <c r="BB7718" t="str">
        <f t="shared" si="2524"/>
        <v>2.3.1.1.01-Alimentos y bebidas para personas</v>
      </c>
      <c r="BC7718" t="str">
        <f t="shared" si="2525"/>
        <v>0202-MINISTERIO DE  INTERIOR Y POLICÍA</v>
      </c>
      <c r="BD7718" t="str">
        <f t="shared" si="2526"/>
        <v>01-MINISTERIO DE INTERIOR Y POLICIA</v>
      </c>
      <c r="BE7718" t="str">
        <f t="shared" si="2527"/>
        <v>0006-CUERPO DE BOMBEROS SANTO DOMINGO ESTE</v>
      </c>
      <c r="BF7718" t="str">
        <f t="shared" si="2528"/>
        <v>0000-NO APLICA</v>
      </c>
      <c r="BG7718" t="str">
        <f t="shared" si="2529"/>
        <v>1-SERVICIOS  GENERALES</v>
      </c>
      <c r="BH7718" t="str">
        <f t="shared" si="2530"/>
        <v>1.4-Justicia, orden público y seguridad</v>
      </c>
      <c r="BI7718" t="str">
        <f t="shared" si="2531"/>
        <v>1.4.02-Servicios de protección contra incendios</v>
      </c>
      <c r="BJ7718" t="str">
        <f t="shared" si="2532"/>
        <v>13-Atención de emergencia a ciudadanos</v>
      </c>
      <c r="BK7718" t="str">
        <f t="shared" si="2533"/>
        <v>00-Acciones que no generan producción</v>
      </c>
      <c r="BL7718" t="str">
        <f t="shared" si="2534"/>
        <v>0004-Atención de Emergencia a Ciudadanos Sto. Dgo. Este</v>
      </c>
      <c r="BM7718" t="str">
        <f t="shared" si="2535"/>
        <v>00-N/A</v>
      </c>
      <c r="BN7718" t="str">
        <f t="shared" si="2536"/>
        <v>No Informado-</v>
      </c>
      <c r="BO7718" t="str">
        <f t="shared" si="2537"/>
        <v>10-REGION OZAMA O METROPOLITANA</v>
      </c>
      <c r="BP7718" t="str">
        <f t="shared" si="2538"/>
        <v>01-DISTRITO NACIONAL</v>
      </c>
      <c r="BQ7718" t="str">
        <f t="shared" si="2539"/>
        <v>2023/06-Junio</v>
      </c>
    </row>
    <row r="7719" spans="1:69" x14ac:dyDescent="0.25">
      <c r="A7719" s="5" t="s">
        <v>33</v>
      </c>
      <c r="B7719" s="5" t="s">
        <v>34</v>
      </c>
      <c r="C7719" s="5" t="s">
        <v>1020</v>
      </c>
      <c r="D7719" s="5" t="s">
        <v>1021</v>
      </c>
      <c r="E7719" s="5" t="s">
        <v>1022</v>
      </c>
      <c r="F7719" s="5" t="s">
        <v>1023</v>
      </c>
      <c r="G7719" s="5" t="s">
        <v>1024</v>
      </c>
      <c r="H7719" s="5" t="s">
        <v>1025</v>
      </c>
      <c r="I7719" s="5" t="s">
        <v>2425</v>
      </c>
      <c r="J7719" s="5" t="s">
        <v>2426</v>
      </c>
      <c r="K7719" s="5" t="s">
        <v>2880</v>
      </c>
      <c r="L7719" s="5" t="s">
        <v>2881</v>
      </c>
      <c r="M7719" s="5" t="s">
        <v>1020</v>
      </c>
      <c r="N7719" s="5" t="s">
        <v>263</v>
      </c>
      <c r="O7719" s="5" t="s">
        <v>264</v>
      </c>
      <c r="P7719" s="5" t="s">
        <v>265</v>
      </c>
      <c r="Q7719" s="5" t="s">
        <v>266</v>
      </c>
      <c r="R7719" s="5" t="s">
        <v>453</v>
      </c>
      <c r="S7719" s="5" t="s">
        <v>1332</v>
      </c>
      <c r="T7719" s="5" t="s">
        <v>1034</v>
      </c>
      <c r="U7719" s="5" t="s">
        <v>1035</v>
      </c>
      <c r="V7719" s="5" t="s">
        <v>33</v>
      </c>
      <c r="W7719" s="5" t="s">
        <v>1036</v>
      </c>
      <c r="X7719" s="5" t="s">
        <v>1105</v>
      </c>
      <c r="Y7719" s="5" t="s">
        <v>1106</v>
      </c>
      <c r="Z7719" s="5" t="s">
        <v>1324</v>
      </c>
      <c r="AA7719" s="5" t="s">
        <v>1325</v>
      </c>
      <c r="AB7719" s="5" t="s">
        <v>1183</v>
      </c>
      <c r="AC7719" s="5" t="s">
        <v>1326</v>
      </c>
      <c r="AD7719" s="5" t="s">
        <v>1044</v>
      </c>
      <c r="AE7719" s="5" t="s">
        <v>1062</v>
      </c>
      <c r="AF7719" s="5" t="s">
        <v>1074</v>
      </c>
      <c r="AG7719" s="5" t="s">
        <v>1333</v>
      </c>
      <c r="AH7719" s="5" t="s">
        <v>1044</v>
      </c>
      <c r="AI7719" s="5" t="s">
        <v>1045</v>
      </c>
      <c r="AJ7719" s="5" t="s">
        <v>961</v>
      </c>
      <c r="AK7719" s="5" t="s">
        <v>44</v>
      </c>
      <c r="AL7719" s="5"/>
      <c r="AM7719" s="5" t="s">
        <v>53</v>
      </c>
      <c r="AN7719" s="5" t="s">
        <v>1206</v>
      </c>
      <c r="AO7719" s="5" t="s">
        <v>265</v>
      </c>
      <c r="AP7719" s="5" t="s">
        <v>1222</v>
      </c>
      <c r="AQ7719" s="5" t="s">
        <v>67</v>
      </c>
      <c r="AR7719" s="5" t="s">
        <v>68</v>
      </c>
      <c r="AS7719" s="6">
        <v>0</v>
      </c>
      <c r="AT7719" s="6">
        <v>108623.78</v>
      </c>
      <c r="AU7719" s="6">
        <v>108623.78</v>
      </c>
      <c r="AV7719" s="6">
        <v>0</v>
      </c>
      <c r="AW7719" t="str">
        <f t="shared" si="2540"/>
        <v>1-ADMINISTRACION CENTRAL</v>
      </c>
      <c r="AX7719" t="str">
        <f t="shared" si="2520"/>
        <v>2-GASTOS</v>
      </c>
      <c r="AY7719" t="str">
        <f t="shared" si="2521"/>
        <v>2.1-Gastos corrientes</v>
      </c>
      <c r="AZ7719" t="str">
        <f t="shared" si="2522"/>
        <v>2.1.2-Gastos de consumo</v>
      </c>
      <c r="BA7719" t="str">
        <f t="shared" si="2523"/>
        <v>2.1.2.2-Bienes y servicios</v>
      </c>
      <c r="BB7719" t="str">
        <f t="shared" si="2524"/>
        <v>2.3.1.1.01-Alimentos y bebidas para personas</v>
      </c>
      <c r="BC7719" t="str">
        <f t="shared" si="2525"/>
        <v>0202-MINISTERIO DE  INTERIOR Y POLICÍA</v>
      </c>
      <c r="BD7719" t="str">
        <f t="shared" si="2526"/>
        <v>01-MINISTERIO DE INTERIOR Y POLICIA</v>
      </c>
      <c r="BE7719" t="str">
        <f t="shared" si="2527"/>
        <v>0007-CUERPO DE BOMBEROS DE SANTO DOMINGO DE BOCA CHICA</v>
      </c>
      <c r="BF7719" t="str">
        <f t="shared" si="2528"/>
        <v>0000-NO APLICA</v>
      </c>
      <c r="BG7719" t="str">
        <f t="shared" si="2529"/>
        <v>1-SERVICIOS  GENERALES</v>
      </c>
      <c r="BH7719" t="str">
        <f t="shared" si="2530"/>
        <v>1.4-Justicia, orden público y seguridad</v>
      </c>
      <c r="BI7719" t="str">
        <f t="shared" si="2531"/>
        <v>1.4.02-Servicios de protección contra incendios</v>
      </c>
      <c r="BJ7719" t="str">
        <f t="shared" si="2532"/>
        <v>13-Atención de emergencia a ciudadanos</v>
      </c>
      <c r="BK7719" t="str">
        <f t="shared" si="2533"/>
        <v>00-Acciones que no generan producción</v>
      </c>
      <c r="BL7719" t="str">
        <f t="shared" si="2534"/>
        <v>0005-Atención de Emergencia a Ciudadanos Sto. Dgo. Boca Chica</v>
      </c>
      <c r="BM7719" t="str">
        <f t="shared" si="2535"/>
        <v>00-N/A</v>
      </c>
      <c r="BN7719" t="str">
        <f t="shared" si="2536"/>
        <v>No Informado-</v>
      </c>
      <c r="BO7719" t="str">
        <f t="shared" si="2537"/>
        <v>10-REGION OZAMA O METROPOLITANA</v>
      </c>
      <c r="BP7719" t="str">
        <f t="shared" si="2538"/>
        <v>01-DISTRITO NACIONAL</v>
      </c>
      <c r="BQ7719" t="str">
        <f t="shared" si="2539"/>
        <v>2023/06-Junio</v>
      </c>
    </row>
    <row r="7720" spans="1:69" x14ac:dyDescent="0.25">
      <c r="A7720" s="5" t="s">
        <v>33</v>
      </c>
      <c r="B7720" s="5" t="s">
        <v>34</v>
      </c>
      <c r="C7720" s="5" t="s">
        <v>1020</v>
      </c>
      <c r="D7720" s="5" t="s">
        <v>1021</v>
      </c>
      <c r="E7720" s="5" t="s">
        <v>1022</v>
      </c>
      <c r="F7720" s="5" t="s">
        <v>1023</v>
      </c>
      <c r="G7720" s="5" t="s">
        <v>1024</v>
      </c>
      <c r="H7720" s="5" t="s">
        <v>1025</v>
      </c>
      <c r="I7720" s="5" t="s">
        <v>2425</v>
      </c>
      <c r="J7720" s="5" t="s">
        <v>2426</v>
      </c>
      <c r="K7720" s="5" t="s">
        <v>2880</v>
      </c>
      <c r="L7720" s="5" t="s">
        <v>2881</v>
      </c>
      <c r="M7720" s="5" t="s">
        <v>1020</v>
      </c>
      <c r="N7720" s="5" t="s">
        <v>263</v>
      </c>
      <c r="O7720" s="5" t="s">
        <v>264</v>
      </c>
      <c r="P7720" s="5" t="s">
        <v>265</v>
      </c>
      <c r="Q7720" s="5" t="s">
        <v>266</v>
      </c>
      <c r="R7720" s="5" t="s">
        <v>419</v>
      </c>
      <c r="S7720" s="5" t="s">
        <v>1334</v>
      </c>
      <c r="T7720" s="5" t="s">
        <v>1034</v>
      </c>
      <c r="U7720" s="5" t="s">
        <v>1035</v>
      </c>
      <c r="V7720" s="5" t="s">
        <v>33</v>
      </c>
      <c r="W7720" s="5" t="s">
        <v>1036</v>
      </c>
      <c r="X7720" s="5" t="s">
        <v>1105</v>
      </c>
      <c r="Y7720" s="5" t="s">
        <v>1106</v>
      </c>
      <c r="Z7720" s="5" t="s">
        <v>1324</v>
      </c>
      <c r="AA7720" s="5" t="s">
        <v>1325</v>
      </c>
      <c r="AB7720" s="5" t="s">
        <v>1183</v>
      </c>
      <c r="AC7720" s="5" t="s">
        <v>1326</v>
      </c>
      <c r="AD7720" s="5" t="s">
        <v>1044</v>
      </c>
      <c r="AE7720" s="5" t="s">
        <v>1062</v>
      </c>
      <c r="AF7720" s="5" t="s">
        <v>410</v>
      </c>
      <c r="AG7720" s="5" t="s">
        <v>1335</v>
      </c>
      <c r="AH7720" s="5" t="s">
        <v>1044</v>
      </c>
      <c r="AI7720" s="5" t="s">
        <v>1045</v>
      </c>
      <c r="AJ7720" s="5" t="s">
        <v>961</v>
      </c>
      <c r="AK7720" s="5" t="s">
        <v>44</v>
      </c>
      <c r="AL7720" s="5"/>
      <c r="AM7720" s="5" t="s">
        <v>53</v>
      </c>
      <c r="AN7720" s="5" t="s">
        <v>1206</v>
      </c>
      <c r="AO7720" s="5" t="s">
        <v>265</v>
      </c>
      <c r="AP7720" s="5" t="s">
        <v>1222</v>
      </c>
      <c r="AQ7720" s="5" t="s">
        <v>67</v>
      </c>
      <c r="AR7720" s="5" t="s">
        <v>68</v>
      </c>
      <c r="AS7720" s="6">
        <v>0</v>
      </c>
      <c r="AT7720" s="6">
        <v>0</v>
      </c>
      <c r="AU7720" s="6">
        <v>0</v>
      </c>
      <c r="AV7720" s="6">
        <v>205295</v>
      </c>
      <c r="AW7720" t="str">
        <f t="shared" si="2540"/>
        <v>1-ADMINISTRACION CENTRAL</v>
      </c>
      <c r="AX7720" t="str">
        <f t="shared" si="2520"/>
        <v>2-GASTOS</v>
      </c>
      <c r="AY7720" t="str">
        <f t="shared" si="2521"/>
        <v>2.1-Gastos corrientes</v>
      </c>
      <c r="AZ7720" t="str">
        <f t="shared" si="2522"/>
        <v>2.1.2-Gastos de consumo</v>
      </c>
      <c r="BA7720" t="str">
        <f t="shared" si="2523"/>
        <v>2.1.2.2-Bienes y servicios</v>
      </c>
      <c r="BB7720" t="str">
        <f t="shared" si="2524"/>
        <v>2.3.1.1.01-Alimentos y bebidas para personas</v>
      </c>
      <c r="BC7720" t="str">
        <f t="shared" si="2525"/>
        <v>0202-MINISTERIO DE  INTERIOR Y POLICÍA</v>
      </c>
      <c r="BD7720" t="str">
        <f t="shared" si="2526"/>
        <v>01-MINISTERIO DE INTERIOR Y POLICIA</v>
      </c>
      <c r="BE7720" t="str">
        <f t="shared" si="2527"/>
        <v>0008-CUERPO DE BOMBEROS DE SANTO DOMINGO DE LOS ALCARRIZOS</v>
      </c>
      <c r="BF7720" t="str">
        <f t="shared" si="2528"/>
        <v>0000-NO APLICA</v>
      </c>
      <c r="BG7720" t="str">
        <f t="shared" si="2529"/>
        <v>1-SERVICIOS  GENERALES</v>
      </c>
      <c r="BH7720" t="str">
        <f t="shared" si="2530"/>
        <v>1.4-Justicia, orden público y seguridad</v>
      </c>
      <c r="BI7720" t="str">
        <f t="shared" si="2531"/>
        <v>1.4.02-Servicios de protección contra incendios</v>
      </c>
      <c r="BJ7720" t="str">
        <f t="shared" si="2532"/>
        <v>13-Atención de emergencia a ciudadanos</v>
      </c>
      <c r="BK7720" t="str">
        <f t="shared" si="2533"/>
        <v>00-Acciones que no generan producción</v>
      </c>
      <c r="BL7720" t="str">
        <f t="shared" si="2534"/>
        <v>0006-Atención de Emergencia a Ciudadanos Sto. Dgo. Los Alcarrizos</v>
      </c>
      <c r="BM7720" t="str">
        <f t="shared" si="2535"/>
        <v>00-N/A</v>
      </c>
      <c r="BN7720" t="str">
        <f t="shared" si="2536"/>
        <v>No Informado-</v>
      </c>
      <c r="BO7720" t="str">
        <f t="shared" si="2537"/>
        <v>10-REGION OZAMA O METROPOLITANA</v>
      </c>
      <c r="BP7720" t="str">
        <f t="shared" si="2538"/>
        <v>01-DISTRITO NACIONAL</v>
      </c>
      <c r="BQ7720" t="str">
        <f t="shared" si="2539"/>
        <v>2023/06-Junio</v>
      </c>
    </row>
    <row r="7721" spans="1:69" x14ac:dyDescent="0.25">
      <c r="A7721" s="5" t="s">
        <v>33</v>
      </c>
      <c r="B7721" s="5" t="s">
        <v>34</v>
      </c>
      <c r="C7721" s="5" t="s">
        <v>1020</v>
      </c>
      <c r="D7721" s="5" t="s">
        <v>1021</v>
      </c>
      <c r="E7721" s="5" t="s">
        <v>1022</v>
      </c>
      <c r="F7721" s="5" t="s">
        <v>1023</v>
      </c>
      <c r="G7721" s="5" t="s">
        <v>1024</v>
      </c>
      <c r="H7721" s="5" t="s">
        <v>1025</v>
      </c>
      <c r="I7721" s="5" t="s">
        <v>2425</v>
      </c>
      <c r="J7721" s="5" t="s">
        <v>2426</v>
      </c>
      <c r="K7721" s="5" t="s">
        <v>2880</v>
      </c>
      <c r="L7721" s="5" t="s">
        <v>2881</v>
      </c>
      <c r="M7721" s="5" t="s">
        <v>1020</v>
      </c>
      <c r="N7721" s="5" t="s">
        <v>263</v>
      </c>
      <c r="O7721" s="5" t="s">
        <v>264</v>
      </c>
      <c r="P7721" s="5" t="s">
        <v>265</v>
      </c>
      <c r="Q7721" s="5" t="s">
        <v>266</v>
      </c>
      <c r="R7721" s="5" t="s">
        <v>1077</v>
      </c>
      <c r="S7721" s="5" t="s">
        <v>1336</v>
      </c>
      <c r="T7721" s="5" t="s">
        <v>1034</v>
      </c>
      <c r="U7721" s="5" t="s">
        <v>1035</v>
      </c>
      <c r="V7721" s="5" t="s">
        <v>33</v>
      </c>
      <c r="W7721" s="5" t="s">
        <v>1036</v>
      </c>
      <c r="X7721" s="5" t="s">
        <v>1105</v>
      </c>
      <c r="Y7721" s="5" t="s">
        <v>1106</v>
      </c>
      <c r="Z7721" s="5" t="s">
        <v>1324</v>
      </c>
      <c r="AA7721" s="5" t="s">
        <v>1325</v>
      </c>
      <c r="AB7721" s="5" t="s">
        <v>1183</v>
      </c>
      <c r="AC7721" s="5" t="s">
        <v>1326</v>
      </c>
      <c r="AD7721" s="5" t="s">
        <v>1044</v>
      </c>
      <c r="AE7721" s="5" t="s">
        <v>1062</v>
      </c>
      <c r="AF7721" s="5" t="s">
        <v>453</v>
      </c>
      <c r="AG7721" s="5" t="s">
        <v>1337</v>
      </c>
      <c r="AH7721" s="5" t="s">
        <v>1044</v>
      </c>
      <c r="AI7721" s="5" t="s">
        <v>1045</v>
      </c>
      <c r="AJ7721" s="5" t="s">
        <v>961</v>
      </c>
      <c r="AK7721" s="5" t="s">
        <v>44</v>
      </c>
      <c r="AL7721" s="5"/>
      <c r="AM7721" s="5" t="s">
        <v>53</v>
      </c>
      <c r="AN7721" s="5" t="s">
        <v>1206</v>
      </c>
      <c r="AO7721" s="5" t="s">
        <v>265</v>
      </c>
      <c r="AP7721" s="5" t="s">
        <v>1222</v>
      </c>
      <c r="AQ7721" s="5" t="s">
        <v>67</v>
      </c>
      <c r="AR7721" s="5" t="s">
        <v>68</v>
      </c>
      <c r="AS7721" s="6">
        <v>0</v>
      </c>
      <c r="AT7721" s="6">
        <v>0</v>
      </c>
      <c r="AU7721" s="6">
        <v>0</v>
      </c>
      <c r="AV7721" s="6">
        <v>210115.03</v>
      </c>
      <c r="AW7721" t="str">
        <f t="shared" si="2540"/>
        <v>1-ADMINISTRACION CENTRAL</v>
      </c>
      <c r="AX7721" t="str">
        <f t="shared" si="2520"/>
        <v>2-GASTOS</v>
      </c>
      <c r="AY7721" t="str">
        <f t="shared" si="2521"/>
        <v>2.1-Gastos corrientes</v>
      </c>
      <c r="AZ7721" t="str">
        <f t="shared" si="2522"/>
        <v>2.1.2-Gastos de consumo</v>
      </c>
      <c r="BA7721" t="str">
        <f t="shared" si="2523"/>
        <v>2.1.2.2-Bienes y servicios</v>
      </c>
      <c r="BB7721" t="str">
        <f t="shared" si="2524"/>
        <v>2.3.1.1.01-Alimentos y bebidas para personas</v>
      </c>
      <c r="BC7721" t="str">
        <f t="shared" si="2525"/>
        <v>0202-MINISTERIO DE  INTERIOR Y POLICÍA</v>
      </c>
      <c r="BD7721" t="str">
        <f t="shared" si="2526"/>
        <v>01-MINISTERIO DE INTERIOR Y POLICIA</v>
      </c>
      <c r="BE7721" t="str">
        <f t="shared" si="2527"/>
        <v>0009-CUERPO DE BOMBEROS DE SANTO DOMINGO DE PEDRO BRAND</v>
      </c>
      <c r="BF7721" t="str">
        <f t="shared" si="2528"/>
        <v>0000-NO APLICA</v>
      </c>
      <c r="BG7721" t="str">
        <f t="shared" si="2529"/>
        <v>1-SERVICIOS  GENERALES</v>
      </c>
      <c r="BH7721" t="str">
        <f t="shared" si="2530"/>
        <v>1.4-Justicia, orden público y seguridad</v>
      </c>
      <c r="BI7721" t="str">
        <f t="shared" si="2531"/>
        <v>1.4.02-Servicios de protección contra incendios</v>
      </c>
      <c r="BJ7721" t="str">
        <f t="shared" si="2532"/>
        <v>13-Atención de emergencia a ciudadanos</v>
      </c>
      <c r="BK7721" t="str">
        <f t="shared" si="2533"/>
        <v>00-Acciones que no generan producción</v>
      </c>
      <c r="BL7721" t="str">
        <f t="shared" si="2534"/>
        <v>0007-Atención de Emergencia a Ciudadanos Sto. Dgo. Pedro Brand</v>
      </c>
      <c r="BM7721" t="str">
        <f t="shared" si="2535"/>
        <v>00-N/A</v>
      </c>
      <c r="BN7721" t="str">
        <f t="shared" si="2536"/>
        <v>No Informado-</v>
      </c>
      <c r="BO7721" t="str">
        <f t="shared" si="2537"/>
        <v>10-REGION OZAMA O METROPOLITANA</v>
      </c>
      <c r="BP7721" t="str">
        <f t="shared" si="2538"/>
        <v>01-DISTRITO NACIONAL</v>
      </c>
      <c r="BQ7721" t="str">
        <f t="shared" si="2539"/>
        <v>2023/06-Junio</v>
      </c>
    </row>
    <row r="7722" spans="1:69" x14ac:dyDescent="0.25">
      <c r="A7722" s="5" t="s">
        <v>33</v>
      </c>
      <c r="B7722" s="5" t="s">
        <v>34</v>
      </c>
      <c r="C7722" s="5" t="s">
        <v>1020</v>
      </c>
      <c r="D7722" s="5" t="s">
        <v>1021</v>
      </c>
      <c r="E7722" s="5" t="s">
        <v>1022</v>
      </c>
      <c r="F7722" s="5" t="s">
        <v>1023</v>
      </c>
      <c r="G7722" s="5" t="s">
        <v>1024</v>
      </c>
      <c r="H7722" s="5" t="s">
        <v>1025</v>
      </c>
      <c r="I7722" s="5" t="s">
        <v>2425</v>
      </c>
      <c r="J7722" s="5" t="s">
        <v>2426</v>
      </c>
      <c r="K7722" s="5" t="s">
        <v>2880</v>
      </c>
      <c r="L7722" s="5" t="s">
        <v>2881</v>
      </c>
      <c r="M7722" s="5" t="s">
        <v>1020</v>
      </c>
      <c r="N7722" s="5" t="s">
        <v>263</v>
      </c>
      <c r="O7722" s="5" t="s">
        <v>264</v>
      </c>
      <c r="P7722" s="5" t="s">
        <v>265</v>
      </c>
      <c r="Q7722" s="5" t="s">
        <v>266</v>
      </c>
      <c r="R7722" s="5" t="s">
        <v>1083</v>
      </c>
      <c r="S7722" s="5" t="s">
        <v>1338</v>
      </c>
      <c r="T7722" s="5" t="s">
        <v>1034</v>
      </c>
      <c r="U7722" s="5" t="s">
        <v>1035</v>
      </c>
      <c r="V7722" s="5" t="s">
        <v>33</v>
      </c>
      <c r="W7722" s="5" t="s">
        <v>1036</v>
      </c>
      <c r="X7722" s="5" t="s">
        <v>1105</v>
      </c>
      <c r="Y7722" s="5" t="s">
        <v>1106</v>
      </c>
      <c r="Z7722" s="5" t="s">
        <v>1324</v>
      </c>
      <c r="AA7722" s="5" t="s">
        <v>1325</v>
      </c>
      <c r="AB7722" s="5" t="s">
        <v>1183</v>
      </c>
      <c r="AC7722" s="5" t="s">
        <v>1326</v>
      </c>
      <c r="AD7722" s="5" t="s">
        <v>1044</v>
      </c>
      <c r="AE7722" s="5" t="s">
        <v>1062</v>
      </c>
      <c r="AF7722" s="5" t="s">
        <v>185</v>
      </c>
      <c r="AG7722" s="5" t="s">
        <v>1339</v>
      </c>
      <c r="AH7722" s="5" t="s">
        <v>1044</v>
      </c>
      <c r="AI7722" s="5" t="s">
        <v>1045</v>
      </c>
      <c r="AJ7722" s="5" t="s">
        <v>961</v>
      </c>
      <c r="AK7722" s="5" t="s">
        <v>44</v>
      </c>
      <c r="AL7722" s="5"/>
      <c r="AM7722" s="5" t="s">
        <v>53</v>
      </c>
      <c r="AN7722" s="5" t="s">
        <v>1206</v>
      </c>
      <c r="AO7722" s="5" t="s">
        <v>265</v>
      </c>
      <c r="AP7722" s="5" t="s">
        <v>1222</v>
      </c>
      <c r="AQ7722" s="5" t="s">
        <v>67</v>
      </c>
      <c r="AR7722" s="5" t="s">
        <v>68</v>
      </c>
      <c r="AS7722" s="6">
        <v>0</v>
      </c>
      <c r="AT7722" s="6">
        <v>204337.5</v>
      </c>
      <c r="AU7722" s="6">
        <v>204337.5</v>
      </c>
      <c r="AV7722" s="6">
        <v>39490</v>
      </c>
      <c r="AW7722" t="str">
        <f t="shared" si="2540"/>
        <v>1-ADMINISTRACION CENTRAL</v>
      </c>
      <c r="AX7722" t="str">
        <f t="shared" si="2520"/>
        <v>2-GASTOS</v>
      </c>
      <c r="AY7722" t="str">
        <f t="shared" si="2521"/>
        <v>2.1-Gastos corrientes</v>
      </c>
      <c r="AZ7722" t="str">
        <f t="shared" si="2522"/>
        <v>2.1.2-Gastos de consumo</v>
      </c>
      <c r="BA7722" t="str">
        <f t="shared" si="2523"/>
        <v>2.1.2.2-Bienes y servicios</v>
      </c>
      <c r="BB7722" t="str">
        <f t="shared" si="2524"/>
        <v>2.3.1.1.01-Alimentos y bebidas para personas</v>
      </c>
      <c r="BC7722" t="str">
        <f t="shared" si="2525"/>
        <v>0202-MINISTERIO DE  INTERIOR Y POLICÍA</v>
      </c>
      <c r="BD7722" t="str">
        <f t="shared" si="2526"/>
        <v>01-MINISTERIO DE INTERIOR Y POLICIA</v>
      </c>
      <c r="BE7722" t="str">
        <f t="shared" si="2527"/>
        <v>0010-CUERPO DE BOMBEROS DE SANTO DOMINGO OESTE</v>
      </c>
      <c r="BF7722" t="str">
        <f t="shared" si="2528"/>
        <v>0000-NO APLICA</v>
      </c>
      <c r="BG7722" t="str">
        <f t="shared" si="2529"/>
        <v>1-SERVICIOS  GENERALES</v>
      </c>
      <c r="BH7722" t="str">
        <f t="shared" si="2530"/>
        <v>1.4-Justicia, orden público y seguridad</v>
      </c>
      <c r="BI7722" t="str">
        <f t="shared" si="2531"/>
        <v>1.4.02-Servicios de protección contra incendios</v>
      </c>
      <c r="BJ7722" t="str">
        <f t="shared" si="2532"/>
        <v>13-Atención de emergencia a ciudadanos</v>
      </c>
      <c r="BK7722" t="str">
        <f t="shared" si="2533"/>
        <v>00-Acciones que no generan producción</v>
      </c>
      <c r="BL7722" t="str">
        <f t="shared" si="2534"/>
        <v>0002-Atención de Emergencia a Ciudadanos Sto. Dgo. Oeste</v>
      </c>
      <c r="BM7722" t="str">
        <f t="shared" si="2535"/>
        <v>00-N/A</v>
      </c>
      <c r="BN7722" t="str">
        <f t="shared" si="2536"/>
        <v>No Informado-</v>
      </c>
      <c r="BO7722" t="str">
        <f t="shared" si="2537"/>
        <v>10-REGION OZAMA O METROPOLITANA</v>
      </c>
      <c r="BP7722" t="str">
        <f t="shared" si="2538"/>
        <v>01-DISTRITO NACIONAL</v>
      </c>
      <c r="BQ7722" t="str">
        <f t="shared" si="2539"/>
        <v>2023/06-Junio</v>
      </c>
    </row>
    <row r="7723" spans="1:69" x14ac:dyDescent="0.25">
      <c r="A7723" s="5" t="s">
        <v>33</v>
      </c>
      <c r="B7723" s="5" t="s">
        <v>34</v>
      </c>
      <c r="C7723" s="5" t="s">
        <v>1020</v>
      </c>
      <c r="D7723" s="5" t="s">
        <v>1021</v>
      </c>
      <c r="E7723" s="5" t="s">
        <v>1022</v>
      </c>
      <c r="F7723" s="5" t="s">
        <v>1023</v>
      </c>
      <c r="G7723" s="5" t="s">
        <v>1024</v>
      </c>
      <c r="H7723" s="5" t="s">
        <v>1025</v>
      </c>
      <c r="I7723" s="5" t="s">
        <v>2425</v>
      </c>
      <c r="J7723" s="5" t="s">
        <v>2426</v>
      </c>
      <c r="K7723" s="5" t="s">
        <v>2880</v>
      </c>
      <c r="L7723" s="5" t="s">
        <v>2881</v>
      </c>
      <c r="M7723" s="5" t="s">
        <v>1020</v>
      </c>
      <c r="N7723" s="5" t="s">
        <v>263</v>
      </c>
      <c r="O7723" s="5" t="s">
        <v>264</v>
      </c>
      <c r="P7723" s="5" t="s">
        <v>363</v>
      </c>
      <c r="Q7723" s="5" t="s">
        <v>382</v>
      </c>
      <c r="R7723" s="5" t="s">
        <v>245</v>
      </c>
      <c r="S7723" s="5" t="s">
        <v>382</v>
      </c>
      <c r="T7723" s="5" t="s">
        <v>1034</v>
      </c>
      <c r="U7723" s="5" t="s">
        <v>1035</v>
      </c>
      <c r="V7723" s="5" t="s">
        <v>33</v>
      </c>
      <c r="W7723" s="5" t="s">
        <v>1036</v>
      </c>
      <c r="X7723" s="5" t="s">
        <v>1105</v>
      </c>
      <c r="Y7723" s="5" t="s">
        <v>1106</v>
      </c>
      <c r="Z7723" s="5" t="s">
        <v>1291</v>
      </c>
      <c r="AA7723" s="5" t="s">
        <v>1292</v>
      </c>
      <c r="AB7723" s="5" t="s">
        <v>1040</v>
      </c>
      <c r="AC7723" s="5" t="s">
        <v>1341</v>
      </c>
      <c r="AD7723" s="5" t="s">
        <v>265</v>
      </c>
      <c r="AE7723" s="5" t="s">
        <v>1242</v>
      </c>
      <c r="AF7723" s="5" t="s">
        <v>245</v>
      </c>
      <c r="AG7723" s="5" t="s">
        <v>2163</v>
      </c>
      <c r="AH7723" s="5" t="s">
        <v>1044</v>
      </c>
      <c r="AI7723" s="5" t="s">
        <v>1045</v>
      </c>
      <c r="AJ7723" s="5" t="s">
        <v>961</v>
      </c>
      <c r="AK7723" s="5" t="s">
        <v>44</v>
      </c>
      <c r="AL7723" s="5"/>
      <c r="AM7723" s="5" t="s">
        <v>1046</v>
      </c>
      <c r="AN7723" s="5" t="s">
        <v>1047</v>
      </c>
      <c r="AO7723" s="5" t="s">
        <v>1048</v>
      </c>
      <c r="AP7723" s="5" t="s">
        <v>1049</v>
      </c>
      <c r="AQ7723" s="5" t="s">
        <v>67</v>
      </c>
      <c r="AR7723" s="5" t="s">
        <v>68</v>
      </c>
      <c r="AS7723" s="6">
        <v>0</v>
      </c>
      <c r="AT7723" s="6">
        <v>120018612.91</v>
      </c>
      <c r="AU7723" s="6">
        <v>0</v>
      </c>
      <c r="AV7723" s="6">
        <v>650101.76000000001</v>
      </c>
      <c r="AW7723" t="str">
        <f t="shared" si="2540"/>
        <v>1-ADMINISTRACION CENTRAL</v>
      </c>
      <c r="AX7723" t="str">
        <f t="shared" si="2520"/>
        <v>2-GASTOS</v>
      </c>
      <c r="AY7723" t="str">
        <f t="shared" si="2521"/>
        <v>2.1-Gastos corrientes</v>
      </c>
      <c r="AZ7723" t="str">
        <f t="shared" si="2522"/>
        <v>2.1.2-Gastos de consumo</v>
      </c>
      <c r="BA7723" t="str">
        <f t="shared" si="2523"/>
        <v>2.1.2.2-Bienes y servicios</v>
      </c>
      <c r="BB7723" t="str">
        <f t="shared" si="2524"/>
        <v>2.3.1.1.01-Alimentos y bebidas para personas</v>
      </c>
      <c r="BC7723" t="str">
        <f t="shared" si="2525"/>
        <v>0202-MINISTERIO DE  INTERIOR Y POLICÍA</v>
      </c>
      <c r="BD7723" t="str">
        <f t="shared" si="2526"/>
        <v>02-POLICIA NACIONAL</v>
      </c>
      <c r="BE7723" t="str">
        <f t="shared" si="2527"/>
        <v>0001-POLICIA NACIONAL</v>
      </c>
      <c r="BF7723" t="str">
        <f t="shared" si="2528"/>
        <v>0000-NO APLICA</v>
      </c>
      <c r="BG7723" t="str">
        <f t="shared" si="2529"/>
        <v>1-SERVICIOS  GENERALES</v>
      </c>
      <c r="BH7723" t="str">
        <f t="shared" si="2530"/>
        <v>1.4-Justicia, orden público y seguridad</v>
      </c>
      <c r="BI7723" t="str">
        <f t="shared" si="2531"/>
        <v>1.4.01-Servicios de seguridad interior</v>
      </c>
      <c r="BJ7723" t="str">
        <f t="shared" si="2532"/>
        <v>11-Servicios de seguridad ciudadana y orden público</v>
      </c>
      <c r="BK7723" t="str">
        <f t="shared" si="2533"/>
        <v>01-Acciones Comunes</v>
      </c>
      <c r="BL7723" t="str">
        <f t="shared" si="2534"/>
        <v>0001-Dirección y Coordinación (Productos 2 y 3)</v>
      </c>
      <c r="BM7723" t="str">
        <f t="shared" si="2535"/>
        <v>00-N/A</v>
      </c>
      <c r="BN7723" t="str">
        <f t="shared" si="2536"/>
        <v>No Informado-</v>
      </c>
      <c r="BO7723" t="str">
        <f t="shared" si="2537"/>
        <v>98-NACIONAL</v>
      </c>
      <c r="BP7723" t="str">
        <f t="shared" si="2538"/>
        <v>99-MULTIPROVINCIAL</v>
      </c>
      <c r="BQ7723" t="str">
        <f t="shared" si="2539"/>
        <v>2023/06-Junio</v>
      </c>
    </row>
    <row r="7724" spans="1:69" x14ac:dyDescent="0.25">
      <c r="A7724" s="5" t="s">
        <v>33</v>
      </c>
      <c r="B7724" s="5" t="s">
        <v>34</v>
      </c>
      <c r="C7724" s="5" t="s">
        <v>1020</v>
      </c>
      <c r="D7724" s="5" t="s">
        <v>1021</v>
      </c>
      <c r="E7724" s="5" t="s">
        <v>1022</v>
      </c>
      <c r="F7724" s="5" t="s">
        <v>1023</v>
      </c>
      <c r="G7724" s="5" t="s">
        <v>1024</v>
      </c>
      <c r="H7724" s="5" t="s">
        <v>1025</v>
      </c>
      <c r="I7724" s="5" t="s">
        <v>2425</v>
      </c>
      <c r="J7724" s="5" t="s">
        <v>2426</v>
      </c>
      <c r="K7724" s="5" t="s">
        <v>2880</v>
      </c>
      <c r="L7724" s="5" t="s">
        <v>2881</v>
      </c>
      <c r="M7724" s="5" t="s">
        <v>1020</v>
      </c>
      <c r="N7724" s="5" t="s">
        <v>263</v>
      </c>
      <c r="O7724" s="5" t="s">
        <v>264</v>
      </c>
      <c r="P7724" s="5" t="s">
        <v>363</v>
      </c>
      <c r="Q7724" s="5" t="s">
        <v>382</v>
      </c>
      <c r="R7724" s="5" t="s">
        <v>185</v>
      </c>
      <c r="S7724" s="5" t="s">
        <v>2260</v>
      </c>
      <c r="T7724" s="5" t="s">
        <v>1034</v>
      </c>
      <c r="U7724" s="5" t="s">
        <v>1035</v>
      </c>
      <c r="V7724" s="5" t="s">
        <v>1066</v>
      </c>
      <c r="W7724" s="5" t="s">
        <v>1067</v>
      </c>
      <c r="X7724" s="5" t="s">
        <v>1385</v>
      </c>
      <c r="Y7724" s="5" t="s">
        <v>1386</v>
      </c>
      <c r="Z7724" s="5" t="s">
        <v>1387</v>
      </c>
      <c r="AA7724" s="5" t="s">
        <v>1388</v>
      </c>
      <c r="AB7724" s="5" t="s">
        <v>1183</v>
      </c>
      <c r="AC7724" s="5" t="s">
        <v>2261</v>
      </c>
      <c r="AD7724" s="5" t="s">
        <v>363</v>
      </c>
      <c r="AE7724" s="5" t="s">
        <v>2262</v>
      </c>
      <c r="AF7724" s="5" t="s">
        <v>245</v>
      </c>
      <c r="AG7724" s="5" t="s">
        <v>1112</v>
      </c>
      <c r="AH7724" s="5" t="s">
        <v>1044</v>
      </c>
      <c r="AI7724" s="5" t="s">
        <v>1045</v>
      </c>
      <c r="AJ7724" s="5" t="s">
        <v>961</v>
      </c>
      <c r="AK7724" s="5" t="s">
        <v>44</v>
      </c>
      <c r="AL7724" s="5"/>
      <c r="AM7724" s="5" t="s">
        <v>1046</v>
      </c>
      <c r="AN7724" s="5" t="s">
        <v>1047</v>
      </c>
      <c r="AO7724" s="5" t="s">
        <v>1048</v>
      </c>
      <c r="AP7724" s="5" t="s">
        <v>1049</v>
      </c>
      <c r="AQ7724" s="5" t="s">
        <v>67</v>
      </c>
      <c r="AR7724" s="5" t="s">
        <v>68</v>
      </c>
      <c r="AS7724" s="6">
        <v>0</v>
      </c>
      <c r="AT7724" s="6">
        <v>200000</v>
      </c>
      <c r="AU7724" s="6">
        <v>200000</v>
      </c>
      <c r="AV7724" s="6">
        <v>200000</v>
      </c>
      <c r="AW7724" t="str">
        <f t="shared" si="2540"/>
        <v>1-ADMINISTRACION CENTRAL</v>
      </c>
      <c r="AX7724" t="str">
        <f t="shared" si="2520"/>
        <v>2-GASTOS</v>
      </c>
      <c r="AY7724" t="str">
        <f t="shared" si="2521"/>
        <v>2.1-Gastos corrientes</v>
      </c>
      <c r="AZ7724" t="str">
        <f t="shared" si="2522"/>
        <v>2.1.2-Gastos de consumo</v>
      </c>
      <c r="BA7724" t="str">
        <f t="shared" si="2523"/>
        <v>2.1.2.2-Bienes y servicios</v>
      </c>
      <c r="BB7724" t="str">
        <f t="shared" si="2524"/>
        <v>2.3.1.1.01-Alimentos y bebidas para personas</v>
      </c>
      <c r="BC7724" t="str">
        <f t="shared" si="2525"/>
        <v>0202-MINISTERIO DE  INTERIOR Y POLICÍA</v>
      </c>
      <c r="BD7724" t="str">
        <f t="shared" si="2526"/>
        <v>02-POLICIA NACIONAL</v>
      </c>
      <c r="BE7724" t="str">
        <f t="shared" si="2527"/>
        <v>0002-INSTITUTO POLICIAL DE EDUCACION</v>
      </c>
      <c r="BF7724" t="str">
        <f t="shared" si="2528"/>
        <v>0000-NO APLICA</v>
      </c>
      <c r="BG7724" t="str">
        <f t="shared" si="2529"/>
        <v>4-SERVICIOS SOCIALES</v>
      </c>
      <c r="BH7724" t="str">
        <f t="shared" si="2530"/>
        <v>4.4-Educación</v>
      </c>
      <c r="BI7724" t="str">
        <f t="shared" si="2531"/>
        <v>4.4.04-Educación superior</v>
      </c>
      <c r="BJ7724" t="str">
        <f t="shared" si="2532"/>
        <v>13-Formación y cultura de la P.N</v>
      </c>
      <c r="BK7724" t="str">
        <f t="shared" si="2533"/>
        <v>02-Miembros Policiales Reciben Capacitación y Entrenamiento</v>
      </c>
      <c r="BL7724" t="str">
        <f t="shared" si="2534"/>
        <v>0001-Dirección y Coordinación</v>
      </c>
      <c r="BM7724" t="str">
        <f t="shared" si="2535"/>
        <v>00-N/A</v>
      </c>
      <c r="BN7724" t="str">
        <f t="shared" si="2536"/>
        <v>No Informado-</v>
      </c>
      <c r="BO7724" t="str">
        <f t="shared" si="2537"/>
        <v>98-NACIONAL</v>
      </c>
      <c r="BP7724" t="str">
        <f t="shared" si="2538"/>
        <v>99-MULTIPROVINCIAL</v>
      </c>
      <c r="BQ7724" t="str">
        <f t="shared" si="2539"/>
        <v>2023/06-Junio</v>
      </c>
    </row>
    <row r="7725" spans="1:69" x14ac:dyDescent="0.25">
      <c r="A7725" s="5" t="s">
        <v>33</v>
      </c>
      <c r="B7725" s="5" t="s">
        <v>34</v>
      </c>
      <c r="C7725" s="5" t="s">
        <v>1020</v>
      </c>
      <c r="D7725" s="5" t="s">
        <v>1021</v>
      </c>
      <c r="E7725" s="5" t="s">
        <v>1022</v>
      </c>
      <c r="F7725" s="5" t="s">
        <v>1023</v>
      </c>
      <c r="G7725" s="5" t="s">
        <v>1024</v>
      </c>
      <c r="H7725" s="5" t="s">
        <v>1025</v>
      </c>
      <c r="I7725" s="5" t="s">
        <v>2425</v>
      </c>
      <c r="J7725" s="5" t="s">
        <v>2426</v>
      </c>
      <c r="K7725" s="5" t="s">
        <v>2880</v>
      </c>
      <c r="L7725" s="5" t="s">
        <v>2881</v>
      </c>
      <c r="M7725" s="5" t="s">
        <v>1020</v>
      </c>
      <c r="N7725" s="5" t="s">
        <v>263</v>
      </c>
      <c r="O7725" s="5" t="s">
        <v>264</v>
      </c>
      <c r="P7725" s="5" t="s">
        <v>363</v>
      </c>
      <c r="Q7725" s="5" t="s">
        <v>382</v>
      </c>
      <c r="R7725" s="5" t="s">
        <v>492</v>
      </c>
      <c r="S7725" s="5" t="s">
        <v>1340</v>
      </c>
      <c r="T7725" s="5" t="s">
        <v>1034</v>
      </c>
      <c r="U7725" s="5" t="s">
        <v>1035</v>
      </c>
      <c r="V7725" s="5" t="s">
        <v>33</v>
      </c>
      <c r="W7725" s="5" t="s">
        <v>1036</v>
      </c>
      <c r="X7725" s="5" t="s">
        <v>1105</v>
      </c>
      <c r="Y7725" s="5" t="s">
        <v>1106</v>
      </c>
      <c r="Z7725" s="5" t="s">
        <v>1291</v>
      </c>
      <c r="AA7725" s="5" t="s">
        <v>1292</v>
      </c>
      <c r="AB7725" s="5" t="s">
        <v>1040</v>
      </c>
      <c r="AC7725" s="5" t="s">
        <v>1341</v>
      </c>
      <c r="AD7725" s="5" t="s">
        <v>394</v>
      </c>
      <c r="AE7725" s="5" t="s">
        <v>1342</v>
      </c>
      <c r="AF7725" s="5" t="s">
        <v>245</v>
      </c>
      <c r="AG7725" s="5" t="s">
        <v>1343</v>
      </c>
      <c r="AH7725" s="5" t="s">
        <v>1044</v>
      </c>
      <c r="AI7725" s="5" t="s">
        <v>1045</v>
      </c>
      <c r="AJ7725" s="5" t="s">
        <v>961</v>
      </c>
      <c r="AK7725" s="5" t="s">
        <v>44</v>
      </c>
      <c r="AL7725" s="5"/>
      <c r="AM7725" s="5" t="s">
        <v>1046</v>
      </c>
      <c r="AN7725" s="5" t="s">
        <v>1047</v>
      </c>
      <c r="AO7725" s="5" t="s">
        <v>1048</v>
      </c>
      <c r="AP7725" s="5" t="s">
        <v>1049</v>
      </c>
      <c r="AQ7725" s="5" t="s">
        <v>67</v>
      </c>
      <c r="AR7725" s="5" t="s">
        <v>68</v>
      </c>
      <c r="AS7725" s="6">
        <v>0</v>
      </c>
      <c r="AT7725" s="6">
        <v>0</v>
      </c>
      <c r="AU7725" s="6">
        <v>3885119.31</v>
      </c>
      <c r="AV7725" s="6">
        <v>0</v>
      </c>
      <c r="AW7725" t="str">
        <f t="shared" si="2540"/>
        <v>1-ADMINISTRACION CENTRAL</v>
      </c>
      <c r="AX7725" t="str">
        <f t="shared" si="2520"/>
        <v>2-GASTOS</v>
      </c>
      <c r="AY7725" t="str">
        <f t="shared" si="2521"/>
        <v>2.1-Gastos corrientes</v>
      </c>
      <c r="AZ7725" t="str">
        <f t="shared" si="2522"/>
        <v>2.1.2-Gastos de consumo</v>
      </c>
      <c r="BA7725" t="str">
        <f t="shared" si="2523"/>
        <v>2.1.2.2-Bienes y servicios</v>
      </c>
      <c r="BB7725" t="str">
        <f t="shared" si="2524"/>
        <v>2.3.1.1.01-Alimentos y bebidas para personas</v>
      </c>
      <c r="BC7725" t="str">
        <f t="shared" si="2525"/>
        <v>0202-MINISTERIO DE  INTERIOR Y POLICÍA</v>
      </c>
      <c r="BD7725" t="str">
        <f t="shared" si="2526"/>
        <v>02-POLICIA NACIONAL</v>
      </c>
      <c r="BE7725" t="str">
        <f t="shared" si="2527"/>
        <v>0004-DIRECCION CENTRAL  DE  POLICIA DE TURISMO</v>
      </c>
      <c r="BF7725" t="str">
        <f t="shared" si="2528"/>
        <v>0000-NO APLICA</v>
      </c>
      <c r="BG7725" t="str">
        <f t="shared" si="2529"/>
        <v>1-SERVICIOS  GENERALES</v>
      </c>
      <c r="BH7725" t="str">
        <f t="shared" si="2530"/>
        <v>1.4-Justicia, orden público y seguridad</v>
      </c>
      <c r="BI7725" t="str">
        <f t="shared" si="2531"/>
        <v>1.4.01-Servicios de seguridad interior</v>
      </c>
      <c r="BJ7725" t="str">
        <f t="shared" si="2532"/>
        <v>11-Servicios de seguridad ciudadana y orden público</v>
      </c>
      <c r="BK7725" t="str">
        <f t="shared" si="2533"/>
        <v>04-Zonas Turisticas con servicios de Patrullaje Preventivo/Proactivo</v>
      </c>
      <c r="BL7725" t="str">
        <f t="shared" si="2534"/>
        <v>0001-Dirección Y Coordinación</v>
      </c>
      <c r="BM7725" t="str">
        <f t="shared" si="2535"/>
        <v>00-N/A</v>
      </c>
      <c r="BN7725" t="str">
        <f t="shared" si="2536"/>
        <v>No Informado-</v>
      </c>
      <c r="BO7725" t="str">
        <f t="shared" si="2537"/>
        <v>98-NACIONAL</v>
      </c>
      <c r="BP7725" t="str">
        <f t="shared" si="2538"/>
        <v>99-MULTIPROVINCIAL</v>
      </c>
      <c r="BQ7725" t="str">
        <f t="shared" si="2539"/>
        <v>2023/06-Junio</v>
      </c>
    </row>
    <row r="7726" spans="1:69" x14ac:dyDescent="0.25">
      <c r="A7726" s="5" t="s">
        <v>33</v>
      </c>
      <c r="B7726" s="5" t="s">
        <v>34</v>
      </c>
      <c r="C7726" s="5" t="s">
        <v>1020</v>
      </c>
      <c r="D7726" s="5" t="s">
        <v>1021</v>
      </c>
      <c r="E7726" s="5" t="s">
        <v>1022</v>
      </c>
      <c r="F7726" s="5" t="s">
        <v>1023</v>
      </c>
      <c r="G7726" s="5" t="s">
        <v>1024</v>
      </c>
      <c r="H7726" s="5" t="s">
        <v>1025</v>
      </c>
      <c r="I7726" s="5" t="s">
        <v>2425</v>
      </c>
      <c r="J7726" s="5" t="s">
        <v>2426</v>
      </c>
      <c r="K7726" s="5" t="s">
        <v>2880</v>
      </c>
      <c r="L7726" s="5" t="s">
        <v>2881</v>
      </c>
      <c r="M7726" s="5" t="s">
        <v>1020</v>
      </c>
      <c r="N7726" s="5" t="s">
        <v>263</v>
      </c>
      <c r="O7726" s="5" t="s">
        <v>264</v>
      </c>
      <c r="P7726" s="5" t="s">
        <v>363</v>
      </c>
      <c r="Q7726" s="5" t="s">
        <v>382</v>
      </c>
      <c r="R7726" s="5" t="s">
        <v>1074</v>
      </c>
      <c r="S7726" s="5" t="s">
        <v>1344</v>
      </c>
      <c r="T7726" s="5" t="s">
        <v>1034</v>
      </c>
      <c r="U7726" s="5" t="s">
        <v>1035</v>
      </c>
      <c r="V7726" s="5" t="s">
        <v>1020</v>
      </c>
      <c r="W7726" s="5" t="s">
        <v>1345</v>
      </c>
      <c r="X7726" s="5" t="s">
        <v>1346</v>
      </c>
      <c r="Y7726" s="5" t="s">
        <v>1347</v>
      </c>
      <c r="Z7726" s="5" t="s">
        <v>1348</v>
      </c>
      <c r="AA7726" s="5" t="s">
        <v>1349</v>
      </c>
      <c r="AB7726" s="5" t="s">
        <v>1163</v>
      </c>
      <c r="AC7726" s="5" t="s">
        <v>1350</v>
      </c>
      <c r="AD7726" s="5" t="s">
        <v>363</v>
      </c>
      <c r="AE7726" s="5" t="s">
        <v>2653</v>
      </c>
      <c r="AF7726" s="5" t="s">
        <v>185</v>
      </c>
      <c r="AG7726" s="5" t="s">
        <v>2654</v>
      </c>
      <c r="AH7726" s="5" t="s">
        <v>1044</v>
      </c>
      <c r="AI7726" s="5" t="s">
        <v>1045</v>
      </c>
      <c r="AJ7726" s="5" t="s">
        <v>961</v>
      </c>
      <c r="AK7726" s="5" t="s">
        <v>44</v>
      </c>
      <c r="AL7726" s="5"/>
      <c r="AM7726" s="5" t="s">
        <v>1046</v>
      </c>
      <c r="AN7726" s="5" t="s">
        <v>1047</v>
      </c>
      <c r="AO7726" s="5" t="s">
        <v>1048</v>
      </c>
      <c r="AP7726" s="5" t="s">
        <v>1049</v>
      </c>
      <c r="AQ7726" s="5" t="s">
        <v>67</v>
      </c>
      <c r="AR7726" s="5" t="s">
        <v>68</v>
      </c>
      <c r="AS7726" s="6">
        <v>0</v>
      </c>
      <c r="AT7726" s="6">
        <v>11716654.710000001</v>
      </c>
      <c r="AU7726" s="6">
        <v>4050915.29</v>
      </c>
      <c r="AV7726" s="6">
        <v>0</v>
      </c>
      <c r="AW7726" t="str">
        <f t="shared" si="2540"/>
        <v>1-ADMINISTRACION CENTRAL</v>
      </c>
      <c r="AX7726" t="str">
        <f t="shared" si="2520"/>
        <v>2-GASTOS</v>
      </c>
      <c r="AY7726" t="str">
        <f t="shared" si="2521"/>
        <v>2.1-Gastos corrientes</v>
      </c>
      <c r="AZ7726" t="str">
        <f t="shared" si="2522"/>
        <v>2.1.2-Gastos de consumo</v>
      </c>
      <c r="BA7726" t="str">
        <f t="shared" si="2523"/>
        <v>2.1.2.2-Bienes y servicios</v>
      </c>
      <c r="BB7726" t="str">
        <f t="shared" si="2524"/>
        <v>2.3.1.1.01-Alimentos y bebidas para personas</v>
      </c>
      <c r="BC7726" t="str">
        <f t="shared" si="2525"/>
        <v>0202-MINISTERIO DE  INTERIOR Y POLICÍA</v>
      </c>
      <c r="BD7726" t="str">
        <f t="shared" si="2526"/>
        <v>02-POLICIA NACIONAL</v>
      </c>
      <c r="BE7726" t="str">
        <f t="shared" si="2527"/>
        <v>0005-DIRECCION GENERAL DE SEGURIDAD DE TRANSITO Y TRANSPORTE TERRESTRE (DIGESETT)</v>
      </c>
      <c r="BF7726" t="str">
        <f t="shared" si="2528"/>
        <v>0000-NO APLICA</v>
      </c>
      <c r="BG7726" t="str">
        <f t="shared" si="2529"/>
        <v>2-SERVICIOS ECONÓMICOS</v>
      </c>
      <c r="BH7726" t="str">
        <f t="shared" si="2530"/>
        <v>2.6-Transporte</v>
      </c>
      <c r="BI7726" t="str">
        <f t="shared" si="2531"/>
        <v>2.6.01-Transporte por carretera</v>
      </c>
      <c r="BJ7726" t="str">
        <f t="shared" si="2532"/>
        <v>12-Servicios de ordenamiento y asistencia del transporte terreste</v>
      </c>
      <c r="BK7726" t="str">
        <f t="shared" si="2533"/>
        <v>02-Zonas  con Tránsito Vehicular Viabilizados y Controlados</v>
      </c>
      <c r="BL7726" t="str">
        <f t="shared" si="2534"/>
        <v>0002-Fiscalización del Tránsito y Transporte</v>
      </c>
      <c r="BM7726" t="str">
        <f t="shared" si="2535"/>
        <v>00-N/A</v>
      </c>
      <c r="BN7726" t="str">
        <f t="shared" si="2536"/>
        <v>No Informado-</v>
      </c>
      <c r="BO7726" t="str">
        <f t="shared" si="2537"/>
        <v>98-NACIONAL</v>
      </c>
      <c r="BP7726" t="str">
        <f t="shared" si="2538"/>
        <v>99-MULTIPROVINCIAL</v>
      </c>
      <c r="BQ7726" t="str">
        <f t="shared" si="2539"/>
        <v>2023/06-Junio</v>
      </c>
    </row>
    <row r="7727" spans="1:69" x14ac:dyDescent="0.25">
      <c r="A7727" s="5" t="s">
        <v>33</v>
      </c>
      <c r="B7727" s="5" t="s">
        <v>34</v>
      </c>
      <c r="C7727" s="5" t="s">
        <v>1020</v>
      </c>
      <c r="D7727" s="5" t="s">
        <v>1021</v>
      </c>
      <c r="E7727" s="5" t="s">
        <v>1022</v>
      </c>
      <c r="F7727" s="5" t="s">
        <v>1023</v>
      </c>
      <c r="G7727" s="5" t="s">
        <v>1024</v>
      </c>
      <c r="H7727" s="5" t="s">
        <v>1025</v>
      </c>
      <c r="I7727" s="5" t="s">
        <v>2425</v>
      </c>
      <c r="J7727" s="5" t="s">
        <v>2426</v>
      </c>
      <c r="K7727" s="5" t="s">
        <v>2880</v>
      </c>
      <c r="L7727" s="5" t="s">
        <v>2881</v>
      </c>
      <c r="M7727" s="5" t="s">
        <v>1020</v>
      </c>
      <c r="N7727" s="5" t="s">
        <v>263</v>
      </c>
      <c r="O7727" s="5" t="s">
        <v>264</v>
      </c>
      <c r="P7727" s="5" t="s">
        <v>363</v>
      </c>
      <c r="Q7727" s="5" t="s">
        <v>382</v>
      </c>
      <c r="R7727" s="5" t="s">
        <v>453</v>
      </c>
      <c r="S7727" s="5" t="s">
        <v>1351</v>
      </c>
      <c r="T7727" s="5" t="s">
        <v>1034</v>
      </c>
      <c r="U7727" s="5" t="s">
        <v>1035</v>
      </c>
      <c r="V7727" s="5" t="s">
        <v>1066</v>
      </c>
      <c r="W7727" s="5" t="s">
        <v>1067</v>
      </c>
      <c r="X7727" s="5" t="s">
        <v>1068</v>
      </c>
      <c r="Y7727" s="5" t="s">
        <v>1069</v>
      </c>
      <c r="Z7727" s="5" t="s">
        <v>1352</v>
      </c>
      <c r="AA7727" s="5" t="s">
        <v>1353</v>
      </c>
      <c r="AB7727" s="5" t="s">
        <v>1175</v>
      </c>
      <c r="AC7727" s="5" t="s">
        <v>1354</v>
      </c>
      <c r="AD7727" s="5" t="s">
        <v>502</v>
      </c>
      <c r="AE7727" s="5" t="s">
        <v>1355</v>
      </c>
      <c r="AF7727" s="5" t="s">
        <v>245</v>
      </c>
      <c r="AG7727" s="5" t="s">
        <v>1112</v>
      </c>
      <c r="AH7727" s="5" t="s">
        <v>1044</v>
      </c>
      <c r="AI7727" s="5" t="s">
        <v>1045</v>
      </c>
      <c r="AJ7727" s="5" t="s">
        <v>961</v>
      </c>
      <c r="AK7727" s="5" t="s">
        <v>44</v>
      </c>
      <c r="AL7727" s="5"/>
      <c r="AM7727" s="5" t="s">
        <v>1046</v>
      </c>
      <c r="AN7727" s="5" t="s">
        <v>1047</v>
      </c>
      <c r="AO7727" s="5" t="s">
        <v>1048</v>
      </c>
      <c r="AP7727" s="5" t="s">
        <v>1049</v>
      </c>
      <c r="AQ7727" s="5" t="s">
        <v>67</v>
      </c>
      <c r="AR7727" s="5" t="s">
        <v>68</v>
      </c>
      <c r="AS7727" s="6">
        <v>0</v>
      </c>
      <c r="AT7727" s="6">
        <v>0</v>
      </c>
      <c r="AU7727" s="6">
        <v>100000</v>
      </c>
      <c r="AV7727" s="6">
        <v>100000</v>
      </c>
      <c r="AW7727" t="str">
        <f t="shared" si="2540"/>
        <v>1-ADMINISTRACION CENTRAL</v>
      </c>
      <c r="AX7727" t="str">
        <f t="shared" si="2520"/>
        <v>2-GASTOS</v>
      </c>
      <c r="AY7727" t="str">
        <f t="shared" si="2521"/>
        <v>2.1-Gastos corrientes</v>
      </c>
      <c r="AZ7727" t="str">
        <f t="shared" si="2522"/>
        <v>2.1.2-Gastos de consumo</v>
      </c>
      <c r="BA7727" t="str">
        <f t="shared" si="2523"/>
        <v>2.1.2.2-Bienes y servicios</v>
      </c>
      <c r="BB7727" t="str">
        <f t="shared" si="2524"/>
        <v>2.3.1.1.01-Alimentos y bebidas para personas</v>
      </c>
      <c r="BC7727" t="str">
        <f t="shared" si="2525"/>
        <v>0202-MINISTERIO DE  INTERIOR Y POLICÍA</v>
      </c>
      <c r="BD7727" t="str">
        <f t="shared" si="2526"/>
        <v>02-POLICIA NACIONAL</v>
      </c>
      <c r="BE7727" t="str">
        <f t="shared" si="2527"/>
        <v>0007-DIRECCION GENERAL DE LA RESERVA DE LA POLICIA NACIONAL</v>
      </c>
      <c r="BF7727" t="str">
        <f t="shared" si="2528"/>
        <v>0000-NO APLICA</v>
      </c>
      <c r="BG7727" t="str">
        <f t="shared" si="2529"/>
        <v>4-SERVICIOS SOCIALES</v>
      </c>
      <c r="BH7727" t="str">
        <f t="shared" si="2530"/>
        <v>4.5-Protección social</v>
      </c>
      <c r="BI7727" t="str">
        <f t="shared" si="2531"/>
        <v>4.5.01-Edad avanzada, pensiones (por edad o incapacidad)</v>
      </c>
      <c r="BJ7727" t="str">
        <f t="shared" si="2532"/>
        <v>14-Servicios de salud, seguridad y bienestar social de la P.N</v>
      </c>
      <c r="BK7727" t="str">
        <f t="shared" si="2533"/>
        <v>03-Miembros retirados con Servicios de Salud y Asistencia Social</v>
      </c>
      <c r="BL7727" t="str">
        <f t="shared" si="2534"/>
        <v>0001-Dirección y Coordinación</v>
      </c>
      <c r="BM7727" t="str">
        <f t="shared" si="2535"/>
        <v>00-N/A</v>
      </c>
      <c r="BN7727" t="str">
        <f t="shared" si="2536"/>
        <v>No Informado-</v>
      </c>
      <c r="BO7727" t="str">
        <f t="shared" si="2537"/>
        <v>98-NACIONAL</v>
      </c>
      <c r="BP7727" t="str">
        <f t="shared" si="2538"/>
        <v>99-MULTIPROVINCIAL</v>
      </c>
      <c r="BQ7727" t="str">
        <f t="shared" si="2539"/>
        <v>2023/06-Junio</v>
      </c>
    </row>
    <row r="7728" spans="1:69" x14ac:dyDescent="0.25">
      <c r="A7728" s="5" t="s">
        <v>33</v>
      </c>
      <c r="B7728" s="5" t="s">
        <v>34</v>
      </c>
      <c r="C7728" s="5" t="s">
        <v>1020</v>
      </c>
      <c r="D7728" s="5" t="s">
        <v>1021</v>
      </c>
      <c r="E7728" s="5" t="s">
        <v>1022</v>
      </c>
      <c r="F7728" s="5" t="s">
        <v>1023</v>
      </c>
      <c r="G7728" s="5" t="s">
        <v>1024</v>
      </c>
      <c r="H7728" s="5" t="s">
        <v>1025</v>
      </c>
      <c r="I7728" s="5" t="s">
        <v>2425</v>
      </c>
      <c r="J7728" s="5" t="s">
        <v>2426</v>
      </c>
      <c r="K7728" s="5" t="s">
        <v>2880</v>
      </c>
      <c r="L7728" s="5" t="s">
        <v>2881</v>
      </c>
      <c r="M7728" s="5" t="s">
        <v>1020</v>
      </c>
      <c r="N7728" s="5" t="s">
        <v>263</v>
      </c>
      <c r="O7728" s="5" t="s">
        <v>264</v>
      </c>
      <c r="P7728" s="5" t="s">
        <v>363</v>
      </c>
      <c r="Q7728" s="5" t="s">
        <v>382</v>
      </c>
      <c r="R7728" s="5" t="s">
        <v>1077</v>
      </c>
      <c r="S7728" s="5" t="s">
        <v>1360</v>
      </c>
      <c r="T7728" s="5" t="s">
        <v>1034</v>
      </c>
      <c r="U7728" s="5" t="s">
        <v>1035</v>
      </c>
      <c r="V7728" s="5" t="s">
        <v>1066</v>
      </c>
      <c r="W7728" s="5" t="s">
        <v>1067</v>
      </c>
      <c r="X7728" s="5" t="s">
        <v>1068</v>
      </c>
      <c r="Y7728" s="5" t="s">
        <v>1069</v>
      </c>
      <c r="Z7728" s="5" t="s">
        <v>1352</v>
      </c>
      <c r="AA7728" s="5" t="s">
        <v>1353</v>
      </c>
      <c r="AB7728" s="5" t="s">
        <v>1175</v>
      </c>
      <c r="AC7728" s="5" t="s">
        <v>1354</v>
      </c>
      <c r="AD7728" s="5" t="s">
        <v>394</v>
      </c>
      <c r="AE7728" s="5" t="s">
        <v>1361</v>
      </c>
      <c r="AF7728" s="5" t="s">
        <v>245</v>
      </c>
      <c r="AG7728" s="5" t="s">
        <v>1112</v>
      </c>
      <c r="AH7728" s="5" t="s">
        <v>1044</v>
      </c>
      <c r="AI7728" s="5" t="s">
        <v>1045</v>
      </c>
      <c r="AJ7728" s="5" t="s">
        <v>961</v>
      </c>
      <c r="AK7728" s="5" t="s">
        <v>44</v>
      </c>
      <c r="AL7728" s="5"/>
      <c r="AM7728" s="5" t="s">
        <v>1046</v>
      </c>
      <c r="AN7728" s="5" t="s">
        <v>1047</v>
      </c>
      <c r="AO7728" s="5" t="s">
        <v>1048</v>
      </c>
      <c r="AP7728" s="5" t="s">
        <v>1049</v>
      </c>
      <c r="AQ7728" s="5" t="s">
        <v>67</v>
      </c>
      <c r="AR7728" s="5" t="s">
        <v>68</v>
      </c>
      <c r="AS7728" s="6">
        <v>0</v>
      </c>
      <c r="AT7728" s="6">
        <v>0</v>
      </c>
      <c r="AU7728" s="6">
        <v>585694.02</v>
      </c>
      <c r="AV7728" s="6">
        <v>0</v>
      </c>
      <c r="AW7728" t="str">
        <f t="shared" si="2540"/>
        <v>1-ADMINISTRACION CENTRAL</v>
      </c>
      <c r="AX7728" t="str">
        <f t="shared" si="2520"/>
        <v>2-GASTOS</v>
      </c>
      <c r="AY7728" t="str">
        <f t="shared" si="2521"/>
        <v>2.1-Gastos corrientes</v>
      </c>
      <c r="AZ7728" t="str">
        <f t="shared" si="2522"/>
        <v>2.1.2-Gastos de consumo</v>
      </c>
      <c r="BA7728" t="str">
        <f t="shared" si="2523"/>
        <v>2.1.2.2-Bienes y servicios</v>
      </c>
      <c r="BB7728" t="str">
        <f t="shared" si="2524"/>
        <v>2.3.1.1.01-Alimentos y bebidas para personas</v>
      </c>
      <c r="BC7728" t="str">
        <f t="shared" si="2525"/>
        <v>0202-MINISTERIO DE  INTERIOR Y POLICÍA</v>
      </c>
      <c r="BD7728" t="str">
        <f t="shared" si="2526"/>
        <v>02-POLICIA NACIONAL</v>
      </c>
      <c r="BE7728" t="str">
        <f t="shared" si="2527"/>
        <v>0009-COMITÉ DE RETIRO DE LA POLICIA NACIONAL</v>
      </c>
      <c r="BF7728" t="str">
        <f t="shared" si="2528"/>
        <v>0000-NO APLICA</v>
      </c>
      <c r="BG7728" t="str">
        <f t="shared" si="2529"/>
        <v>4-SERVICIOS SOCIALES</v>
      </c>
      <c r="BH7728" t="str">
        <f t="shared" si="2530"/>
        <v>4.5-Protección social</v>
      </c>
      <c r="BI7728" t="str">
        <f t="shared" si="2531"/>
        <v>4.5.01-Edad avanzada, pensiones (por edad o incapacidad)</v>
      </c>
      <c r="BJ7728" t="str">
        <f t="shared" si="2532"/>
        <v>14-Servicios de salud, seguridad y bienestar social de la P.N</v>
      </c>
      <c r="BK7728" t="str">
        <f t="shared" si="2533"/>
        <v>04-Miembros activos,en proceso de retiro,  jubilados, y pensionados que reciben Asistencia Social</v>
      </c>
      <c r="BL7728" t="str">
        <f t="shared" si="2534"/>
        <v>0001-Dirección y Coordinación</v>
      </c>
      <c r="BM7728" t="str">
        <f t="shared" si="2535"/>
        <v>00-N/A</v>
      </c>
      <c r="BN7728" t="str">
        <f t="shared" si="2536"/>
        <v>No Informado-</v>
      </c>
      <c r="BO7728" t="str">
        <f t="shared" si="2537"/>
        <v>98-NACIONAL</v>
      </c>
      <c r="BP7728" t="str">
        <f t="shared" si="2538"/>
        <v>99-MULTIPROVINCIAL</v>
      </c>
      <c r="BQ7728" t="str">
        <f t="shared" si="2539"/>
        <v>2023/06-Junio</v>
      </c>
    </row>
    <row r="7729" spans="1:69" x14ac:dyDescent="0.25">
      <c r="A7729" s="5" t="s">
        <v>33</v>
      </c>
      <c r="B7729" s="5" t="s">
        <v>34</v>
      </c>
      <c r="C7729" s="5" t="s">
        <v>1020</v>
      </c>
      <c r="D7729" s="5" t="s">
        <v>1021</v>
      </c>
      <c r="E7729" s="5" t="s">
        <v>1022</v>
      </c>
      <c r="F7729" s="5" t="s">
        <v>1023</v>
      </c>
      <c r="G7729" s="5" t="s">
        <v>1024</v>
      </c>
      <c r="H7729" s="5" t="s">
        <v>1025</v>
      </c>
      <c r="I7729" s="5" t="s">
        <v>2425</v>
      </c>
      <c r="J7729" s="5" t="s">
        <v>2426</v>
      </c>
      <c r="K7729" s="5" t="s">
        <v>2880</v>
      </c>
      <c r="L7729" s="5" t="s">
        <v>2881</v>
      </c>
      <c r="M7729" s="5" t="s">
        <v>1020</v>
      </c>
      <c r="N7729" s="5" t="s">
        <v>385</v>
      </c>
      <c r="O7729" s="5" t="s">
        <v>386</v>
      </c>
      <c r="P7729" s="5" t="s">
        <v>265</v>
      </c>
      <c r="Q7729" s="5" t="s">
        <v>386</v>
      </c>
      <c r="R7729" s="5" t="s">
        <v>245</v>
      </c>
      <c r="S7729" s="5" t="s">
        <v>386</v>
      </c>
      <c r="T7729" s="5" t="s">
        <v>1034</v>
      </c>
      <c r="U7729" s="5" t="s">
        <v>1035</v>
      </c>
      <c r="V7729" s="5" t="s">
        <v>33</v>
      </c>
      <c r="W7729" s="5" t="s">
        <v>1036</v>
      </c>
      <c r="X7729" s="5" t="s">
        <v>1263</v>
      </c>
      <c r="Y7729" s="5" t="s">
        <v>1264</v>
      </c>
      <c r="Z7729" s="5" t="s">
        <v>2177</v>
      </c>
      <c r="AA7729" s="5" t="s">
        <v>2178</v>
      </c>
      <c r="AB7729" s="5" t="s">
        <v>265</v>
      </c>
      <c r="AC7729" s="5" t="s">
        <v>1061</v>
      </c>
      <c r="AD7729" s="5" t="s">
        <v>1044</v>
      </c>
      <c r="AE7729" s="5" t="s">
        <v>1062</v>
      </c>
      <c r="AF7729" s="5" t="s">
        <v>245</v>
      </c>
      <c r="AG7729" s="5" t="s">
        <v>1082</v>
      </c>
      <c r="AH7729" s="5" t="s">
        <v>1044</v>
      </c>
      <c r="AI7729" s="5" t="s">
        <v>1045</v>
      </c>
      <c r="AJ7729" s="5" t="s">
        <v>961</v>
      </c>
      <c r="AK7729" s="5" t="s">
        <v>44</v>
      </c>
      <c r="AL7729" s="5"/>
      <c r="AM7729" s="5" t="s">
        <v>1046</v>
      </c>
      <c r="AN7729" s="5" t="s">
        <v>1047</v>
      </c>
      <c r="AO7729" s="5" t="s">
        <v>1048</v>
      </c>
      <c r="AP7729" s="5" t="s">
        <v>1049</v>
      </c>
      <c r="AQ7729" s="5" t="s">
        <v>67</v>
      </c>
      <c r="AR7729" s="5" t="s">
        <v>68</v>
      </c>
      <c r="AS7729" s="6">
        <v>0</v>
      </c>
      <c r="AT7729" s="6">
        <v>23531063.43</v>
      </c>
      <c r="AU7729" s="6">
        <v>13632933.619999999</v>
      </c>
      <c r="AV7729" s="6">
        <v>10304231.609999999</v>
      </c>
      <c r="AW7729" t="str">
        <f t="shared" si="2540"/>
        <v>1-ADMINISTRACION CENTRAL</v>
      </c>
      <c r="AX7729" t="str">
        <f t="shared" si="2520"/>
        <v>2-GASTOS</v>
      </c>
      <c r="AY7729" t="str">
        <f t="shared" si="2521"/>
        <v>2.1-Gastos corrientes</v>
      </c>
      <c r="AZ7729" t="str">
        <f t="shared" si="2522"/>
        <v>2.1.2-Gastos de consumo</v>
      </c>
      <c r="BA7729" t="str">
        <f t="shared" si="2523"/>
        <v>2.1.2.2-Bienes y servicios</v>
      </c>
      <c r="BB7729" t="str">
        <f t="shared" si="2524"/>
        <v>2.3.1.1.01-Alimentos y bebidas para personas</v>
      </c>
      <c r="BC7729" t="str">
        <f t="shared" si="2525"/>
        <v>0203-MINISTERIO DE DEFENSA</v>
      </c>
      <c r="BD7729" t="str">
        <f t="shared" si="2526"/>
        <v>01-MINISTERIO DE DEFENSA</v>
      </c>
      <c r="BE7729" t="str">
        <f t="shared" si="2527"/>
        <v>0001-MINISTERIO DE DEFENSA</v>
      </c>
      <c r="BF7729" t="str">
        <f t="shared" si="2528"/>
        <v>0000-NO APLICA</v>
      </c>
      <c r="BG7729" t="str">
        <f t="shared" si="2529"/>
        <v>1-SERVICIOS  GENERALES</v>
      </c>
      <c r="BH7729" t="str">
        <f t="shared" si="2530"/>
        <v>1.3-Defensa nacional</v>
      </c>
      <c r="BI7729" t="str">
        <f t="shared" si="2531"/>
        <v>1.3.01-Defensa militar</v>
      </c>
      <c r="BJ7729" t="str">
        <f t="shared" si="2532"/>
        <v>01-Actividades centrales</v>
      </c>
      <c r="BK7729" t="str">
        <f t="shared" si="2533"/>
        <v>00-Acciones que no generan producción</v>
      </c>
      <c r="BL7729" t="str">
        <f t="shared" si="2534"/>
        <v>0001-Dirección y coordinación</v>
      </c>
      <c r="BM7729" t="str">
        <f t="shared" si="2535"/>
        <v>00-N/A</v>
      </c>
      <c r="BN7729" t="str">
        <f t="shared" si="2536"/>
        <v>No Informado-</v>
      </c>
      <c r="BO7729" t="str">
        <f t="shared" si="2537"/>
        <v>98-NACIONAL</v>
      </c>
      <c r="BP7729" t="str">
        <f t="shared" si="2538"/>
        <v>99-MULTIPROVINCIAL</v>
      </c>
      <c r="BQ7729" t="str">
        <f t="shared" si="2539"/>
        <v>2023/06-Junio</v>
      </c>
    </row>
    <row r="7730" spans="1:69" x14ac:dyDescent="0.25">
      <c r="A7730" s="5" t="s">
        <v>33</v>
      </c>
      <c r="B7730" s="5" t="s">
        <v>34</v>
      </c>
      <c r="C7730" s="5" t="s">
        <v>1020</v>
      </c>
      <c r="D7730" s="5" t="s">
        <v>1021</v>
      </c>
      <c r="E7730" s="5" t="s">
        <v>1022</v>
      </c>
      <c r="F7730" s="5" t="s">
        <v>1023</v>
      </c>
      <c r="G7730" s="5" t="s">
        <v>1024</v>
      </c>
      <c r="H7730" s="5" t="s">
        <v>1025</v>
      </c>
      <c r="I7730" s="5" t="s">
        <v>2425</v>
      </c>
      <c r="J7730" s="5" t="s">
        <v>2426</v>
      </c>
      <c r="K7730" s="5" t="s">
        <v>2880</v>
      </c>
      <c r="L7730" s="5" t="s">
        <v>2881</v>
      </c>
      <c r="M7730" s="5" t="s">
        <v>1020</v>
      </c>
      <c r="N7730" s="5" t="s">
        <v>385</v>
      </c>
      <c r="O7730" s="5" t="s">
        <v>386</v>
      </c>
      <c r="P7730" s="5" t="s">
        <v>265</v>
      </c>
      <c r="Q7730" s="5" t="s">
        <v>386</v>
      </c>
      <c r="R7730" s="5" t="s">
        <v>245</v>
      </c>
      <c r="S7730" s="5" t="s">
        <v>386</v>
      </c>
      <c r="T7730" s="5" t="s">
        <v>1034</v>
      </c>
      <c r="U7730" s="5" t="s">
        <v>1035</v>
      </c>
      <c r="V7730" s="5" t="s">
        <v>33</v>
      </c>
      <c r="W7730" s="5" t="s">
        <v>1036</v>
      </c>
      <c r="X7730" s="5" t="s">
        <v>1263</v>
      </c>
      <c r="Y7730" s="5" t="s">
        <v>1264</v>
      </c>
      <c r="Z7730" s="5" t="s">
        <v>2177</v>
      </c>
      <c r="AA7730" s="5" t="s">
        <v>2178</v>
      </c>
      <c r="AB7730" s="5" t="s">
        <v>265</v>
      </c>
      <c r="AC7730" s="5" t="s">
        <v>1061</v>
      </c>
      <c r="AD7730" s="5" t="s">
        <v>1044</v>
      </c>
      <c r="AE7730" s="5" t="s">
        <v>1062</v>
      </c>
      <c r="AF7730" s="5" t="s">
        <v>492</v>
      </c>
      <c r="AG7730" s="5" t="s">
        <v>2179</v>
      </c>
      <c r="AH7730" s="5" t="s">
        <v>1044</v>
      </c>
      <c r="AI7730" s="5" t="s">
        <v>1045</v>
      </c>
      <c r="AJ7730" s="5" t="s">
        <v>961</v>
      </c>
      <c r="AK7730" s="5" t="s">
        <v>44</v>
      </c>
      <c r="AL7730" s="5"/>
      <c r="AM7730" s="5" t="s">
        <v>1046</v>
      </c>
      <c r="AN7730" s="5" t="s">
        <v>1047</v>
      </c>
      <c r="AO7730" s="5" t="s">
        <v>1048</v>
      </c>
      <c r="AP7730" s="5" t="s">
        <v>1049</v>
      </c>
      <c r="AQ7730" s="5" t="s">
        <v>67</v>
      </c>
      <c r="AR7730" s="5" t="s">
        <v>68</v>
      </c>
      <c r="AS7730" s="6">
        <v>0</v>
      </c>
      <c r="AT7730" s="6">
        <v>24900</v>
      </c>
      <c r="AU7730" s="6">
        <v>24900</v>
      </c>
      <c r="AV7730" s="6">
        <v>60393.89</v>
      </c>
      <c r="AW7730" t="str">
        <f t="shared" si="2540"/>
        <v>1-ADMINISTRACION CENTRAL</v>
      </c>
      <c r="AX7730" t="str">
        <f t="shared" si="2520"/>
        <v>2-GASTOS</v>
      </c>
      <c r="AY7730" t="str">
        <f t="shared" si="2521"/>
        <v>2.1-Gastos corrientes</v>
      </c>
      <c r="AZ7730" t="str">
        <f t="shared" si="2522"/>
        <v>2.1.2-Gastos de consumo</v>
      </c>
      <c r="BA7730" t="str">
        <f t="shared" si="2523"/>
        <v>2.1.2.2-Bienes y servicios</v>
      </c>
      <c r="BB7730" t="str">
        <f t="shared" si="2524"/>
        <v>2.3.1.1.01-Alimentos y bebidas para personas</v>
      </c>
      <c r="BC7730" t="str">
        <f t="shared" si="2525"/>
        <v>0203-MINISTERIO DE DEFENSA</v>
      </c>
      <c r="BD7730" t="str">
        <f t="shared" si="2526"/>
        <v>01-MINISTERIO DE DEFENSA</v>
      </c>
      <c r="BE7730" t="str">
        <f t="shared" si="2527"/>
        <v>0001-MINISTERIO DE DEFENSA</v>
      </c>
      <c r="BF7730" t="str">
        <f t="shared" si="2528"/>
        <v>0000-NO APLICA</v>
      </c>
      <c r="BG7730" t="str">
        <f t="shared" si="2529"/>
        <v>1-SERVICIOS  GENERALES</v>
      </c>
      <c r="BH7730" t="str">
        <f t="shared" si="2530"/>
        <v>1.3-Defensa nacional</v>
      </c>
      <c r="BI7730" t="str">
        <f t="shared" si="2531"/>
        <v>1.3.01-Defensa militar</v>
      </c>
      <c r="BJ7730" t="str">
        <f t="shared" si="2532"/>
        <v>01-Actividades centrales</v>
      </c>
      <c r="BK7730" t="str">
        <f t="shared" si="2533"/>
        <v>00-Acciones que no generan producción</v>
      </c>
      <c r="BL7730" t="str">
        <f t="shared" si="2534"/>
        <v>0004-Servicios de vigilancia, ciberseguridad e inteligencia, C5i</v>
      </c>
      <c r="BM7730" t="str">
        <f t="shared" si="2535"/>
        <v>00-N/A</v>
      </c>
      <c r="BN7730" t="str">
        <f t="shared" si="2536"/>
        <v>No Informado-</v>
      </c>
      <c r="BO7730" t="str">
        <f t="shared" si="2537"/>
        <v>98-NACIONAL</v>
      </c>
      <c r="BP7730" t="str">
        <f t="shared" si="2538"/>
        <v>99-MULTIPROVINCIAL</v>
      </c>
      <c r="BQ7730" t="str">
        <f t="shared" si="2539"/>
        <v>2023/06-Junio</v>
      </c>
    </row>
    <row r="7731" spans="1:69" x14ac:dyDescent="0.25">
      <c r="A7731" s="5" t="s">
        <v>33</v>
      </c>
      <c r="B7731" s="5" t="s">
        <v>34</v>
      </c>
      <c r="C7731" s="5" t="s">
        <v>1020</v>
      </c>
      <c r="D7731" s="5" t="s">
        <v>1021</v>
      </c>
      <c r="E7731" s="5" t="s">
        <v>1022</v>
      </c>
      <c r="F7731" s="5" t="s">
        <v>1023</v>
      </c>
      <c r="G7731" s="5" t="s">
        <v>1024</v>
      </c>
      <c r="H7731" s="5" t="s">
        <v>1025</v>
      </c>
      <c r="I7731" s="5" t="s">
        <v>2425</v>
      </c>
      <c r="J7731" s="5" t="s">
        <v>2426</v>
      </c>
      <c r="K7731" s="5" t="s">
        <v>2880</v>
      </c>
      <c r="L7731" s="5" t="s">
        <v>2881</v>
      </c>
      <c r="M7731" s="5" t="s">
        <v>1020</v>
      </c>
      <c r="N7731" s="5" t="s">
        <v>385</v>
      </c>
      <c r="O7731" s="5" t="s">
        <v>386</v>
      </c>
      <c r="P7731" s="5" t="s">
        <v>265</v>
      </c>
      <c r="Q7731" s="5" t="s">
        <v>386</v>
      </c>
      <c r="R7731" s="5" t="s">
        <v>185</v>
      </c>
      <c r="S7731" s="5" t="s">
        <v>387</v>
      </c>
      <c r="T7731" s="5" t="s">
        <v>1034</v>
      </c>
      <c r="U7731" s="5" t="s">
        <v>1035</v>
      </c>
      <c r="V7731" s="5" t="s">
        <v>1066</v>
      </c>
      <c r="W7731" s="5" t="s">
        <v>1067</v>
      </c>
      <c r="X7731" s="5" t="s">
        <v>1385</v>
      </c>
      <c r="Y7731" s="5" t="s">
        <v>1386</v>
      </c>
      <c r="Z7731" s="5" t="s">
        <v>1519</v>
      </c>
      <c r="AA7731" s="5" t="s">
        <v>1520</v>
      </c>
      <c r="AB7731" s="5" t="s">
        <v>1183</v>
      </c>
      <c r="AC7731" s="5" t="s">
        <v>2180</v>
      </c>
      <c r="AD7731" s="5" t="s">
        <v>394</v>
      </c>
      <c r="AE7731" s="5" t="s">
        <v>2181</v>
      </c>
      <c r="AF7731" s="5" t="s">
        <v>453</v>
      </c>
      <c r="AG7731" s="5" t="s">
        <v>2182</v>
      </c>
      <c r="AH7731" s="5" t="s">
        <v>1044</v>
      </c>
      <c r="AI7731" s="5" t="s">
        <v>1045</v>
      </c>
      <c r="AJ7731" s="5" t="s">
        <v>961</v>
      </c>
      <c r="AK7731" s="5" t="s">
        <v>44</v>
      </c>
      <c r="AL7731" s="5"/>
      <c r="AM7731" s="5" t="s">
        <v>1046</v>
      </c>
      <c r="AN7731" s="5" t="s">
        <v>1047</v>
      </c>
      <c r="AO7731" s="5" t="s">
        <v>1048</v>
      </c>
      <c r="AP7731" s="5" t="s">
        <v>1049</v>
      </c>
      <c r="AQ7731" s="5" t="s">
        <v>67</v>
      </c>
      <c r="AR7731" s="5" t="s">
        <v>68</v>
      </c>
      <c r="AS7731" s="6">
        <v>0</v>
      </c>
      <c r="AT7731" s="6">
        <v>0</v>
      </c>
      <c r="AU7731" s="6">
        <v>9004994.8000000007</v>
      </c>
      <c r="AV7731" s="6">
        <v>1875293.4</v>
      </c>
      <c r="AW7731" t="str">
        <f t="shared" si="2540"/>
        <v>1-ADMINISTRACION CENTRAL</v>
      </c>
      <c r="AX7731" t="str">
        <f t="shared" si="2520"/>
        <v>2-GASTOS</v>
      </c>
      <c r="AY7731" t="str">
        <f t="shared" si="2521"/>
        <v>2.1-Gastos corrientes</v>
      </c>
      <c r="AZ7731" t="str">
        <f t="shared" si="2522"/>
        <v>2.1.2-Gastos de consumo</v>
      </c>
      <c r="BA7731" t="str">
        <f t="shared" si="2523"/>
        <v>2.1.2.2-Bienes y servicios</v>
      </c>
      <c r="BB7731" t="str">
        <f t="shared" si="2524"/>
        <v>2.3.1.1.01-Alimentos y bebidas para personas</v>
      </c>
      <c r="BC7731" t="str">
        <f t="shared" si="2525"/>
        <v>0203-MINISTERIO DE DEFENSA</v>
      </c>
      <c r="BD7731" t="str">
        <f t="shared" si="2526"/>
        <v>01-MINISTERIO DE DEFENSA</v>
      </c>
      <c r="BE7731" t="str">
        <f t="shared" si="2527"/>
        <v>0002-DIRECCION GENERAL DE ESCUELAS VOCACIONALES</v>
      </c>
      <c r="BF7731" t="str">
        <f t="shared" si="2528"/>
        <v>0000-NO APLICA</v>
      </c>
      <c r="BG7731" t="str">
        <f t="shared" si="2529"/>
        <v>4-SERVICIOS SOCIALES</v>
      </c>
      <c r="BH7731" t="str">
        <f t="shared" si="2530"/>
        <v>4.4-Educación</v>
      </c>
      <c r="BI7731" t="str">
        <f t="shared" si="2531"/>
        <v>4.4.07-Educación vocacional</v>
      </c>
      <c r="BJ7731" t="str">
        <f t="shared" si="2532"/>
        <v>13-Educación y capacitación militar</v>
      </c>
      <c r="BK7731" t="str">
        <f t="shared" si="2533"/>
        <v>04-Civiles y miltares reciben la capacitación técnico vocacional</v>
      </c>
      <c r="BL7731" t="str">
        <f t="shared" si="2534"/>
        <v>0007-Servicios de formación vocacional</v>
      </c>
      <c r="BM7731" t="str">
        <f t="shared" si="2535"/>
        <v>00-N/A</v>
      </c>
      <c r="BN7731" t="str">
        <f t="shared" si="2536"/>
        <v>No Informado-</v>
      </c>
      <c r="BO7731" t="str">
        <f t="shared" si="2537"/>
        <v>98-NACIONAL</v>
      </c>
      <c r="BP7731" t="str">
        <f t="shared" si="2538"/>
        <v>99-MULTIPROVINCIAL</v>
      </c>
      <c r="BQ7731" t="str">
        <f t="shared" si="2539"/>
        <v>2023/06-Junio</v>
      </c>
    </row>
    <row r="7732" spans="1:69" x14ac:dyDescent="0.25">
      <c r="A7732" s="5" t="s">
        <v>33</v>
      </c>
      <c r="B7732" s="5" t="s">
        <v>34</v>
      </c>
      <c r="C7732" s="5" t="s">
        <v>1020</v>
      </c>
      <c r="D7732" s="5" t="s">
        <v>1021</v>
      </c>
      <c r="E7732" s="5" t="s">
        <v>1022</v>
      </c>
      <c r="F7732" s="5" t="s">
        <v>1023</v>
      </c>
      <c r="G7732" s="5" t="s">
        <v>1024</v>
      </c>
      <c r="H7732" s="5" t="s">
        <v>1025</v>
      </c>
      <c r="I7732" s="5" t="s">
        <v>2425</v>
      </c>
      <c r="J7732" s="5" t="s">
        <v>2426</v>
      </c>
      <c r="K7732" s="5" t="s">
        <v>2880</v>
      </c>
      <c r="L7732" s="5" t="s">
        <v>2881</v>
      </c>
      <c r="M7732" s="5" t="s">
        <v>1020</v>
      </c>
      <c r="N7732" s="5" t="s">
        <v>385</v>
      </c>
      <c r="O7732" s="5" t="s">
        <v>386</v>
      </c>
      <c r="P7732" s="5" t="s">
        <v>265</v>
      </c>
      <c r="Q7732" s="5" t="s">
        <v>386</v>
      </c>
      <c r="R7732" s="5" t="s">
        <v>185</v>
      </c>
      <c r="S7732" s="5" t="s">
        <v>387</v>
      </c>
      <c r="T7732" s="5" t="s">
        <v>1034</v>
      </c>
      <c r="U7732" s="5" t="s">
        <v>1035</v>
      </c>
      <c r="V7732" s="5" t="s">
        <v>1066</v>
      </c>
      <c r="W7732" s="5" t="s">
        <v>1067</v>
      </c>
      <c r="X7732" s="5" t="s">
        <v>1068</v>
      </c>
      <c r="Y7732" s="5" t="s">
        <v>1069</v>
      </c>
      <c r="Z7732" s="5" t="s">
        <v>1070</v>
      </c>
      <c r="AA7732" s="5" t="s">
        <v>1071</v>
      </c>
      <c r="AB7732" s="5" t="s">
        <v>1183</v>
      </c>
      <c r="AC7732" s="5" t="s">
        <v>2180</v>
      </c>
      <c r="AD7732" s="5" t="s">
        <v>1044</v>
      </c>
      <c r="AE7732" s="5" t="s">
        <v>1062</v>
      </c>
      <c r="AF7732" s="5" t="s">
        <v>1077</v>
      </c>
      <c r="AG7732" s="5" t="s">
        <v>2304</v>
      </c>
      <c r="AH7732" s="5" t="s">
        <v>1044</v>
      </c>
      <c r="AI7732" s="5" t="s">
        <v>1045</v>
      </c>
      <c r="AJ7732" s="5" t="s">
        <v>961</v>
      </c>
      <c r="AK7732" s="5" t="s">
        <v>44</v>
      </c>
      <c r="AL7732" s="5"/>
      <c r="AM7732" s="5" t="s">
        <v>1046</v>
      </c>
      <c r="AN7732" s="5" t="s">
        <v>1047</v>
      </c>
      <c r="AO7732" s="5" t="s">
        <v>1048</v>
      </c>
      <c r="AP7732" s="5" t="s">
        <v>1049</v>
      </c>
      <c r="AQ7732" s="5" t="s">
        <v>67</v>
      </c>
      <c r="AR7732" s="5" t="s">
        <v>68</v>
      </c>
      <c r="AS7732" s="6">
        <v>0</v>
      </c>
      <c r="AT7732" s="6">
        <v>0</v>
      </c>
      <c r="AU7732" s="6">
        <v>842400</v>
      </c>
      <c r="AV7732" s="6">
        <v>842400</v>
      </c>
      <c r="AW7732" t="str">
        <f t="shared" si="2540"/>
        <v>1-ADMINISTRACION CENTRAL</v>
      </c>
      <c r="AX7732" t="str">
        <f t="shared" si="2520"/>
        <v>2-GASTOS</v>
      </c>
      <c r="AY7732" t="str">
        <f t="shared" si="2521"/>
        <v>2.1-Gastos corrientes</v>
      </c>
      <c r="AZ7732" t="str">
        <f t="shared" si="2522"/>
        <v>2.1.2-Gastos de consumo</v>
      </c>
      <c r="BA7732" t="str">
        <f t="shared" si="2523"/>
        <v>2.1.2.2-Bienes y servicios</v>
      </c>
      <c r="BB7732" t="str">
        <f t="shared" si="2524"/>
        <v>2.3.1.1.01-Alimentos y bebidas para personas</v>
      </c>
      <c r="BC7732" t="str">
        <f t="shared" si="2525"/>
        <v>0203-MINISTERIO DE DEFENSA</v>
      </c>
      <c r="BD7732" t="str">
        <f t="shared" si="2526"/>
        <v>01-MINISTERIO DE DEFENSA</v>
      </c>
      <c r="BE7732" t="str">
        <f t="shared" si="2527"/>
        <v>0002-DIRECCION GENERAL DE ESCUELAS VOCACIONALES</v>
      </c>
      <c r="BF7732" t="str">
        <f t="shared" si="2528"/>
        <v>0000-NO APLICA</v>
      </c>
      <c r="BG7732" t="str">
        <f t="shared" si="2529"/>
        <v>4-SERVICIOS SOCIALES</v>
      </c>
      <c r="BH7732" t="str">
        <f t="shared" si="2530"/>
        <v>4.5-Protección social</v>
      </c>
      <c r="BI7732" t="str">
        <f t="shared" si="2531"/>
        <v>4.5.10-Asistencia social</v>
      </c>
      <c r="BJ7732" t="str">
        <f t="shared" si="2532"/>
        <v>13-Educación y capacitación militar</v>
      </c>
      <c r="BK7732" t="str">
        <f t="shared" si="2533"/>
        <v>00-Acciones que no generan producción</v>
      </c>
      <c r="BL7732" t="str">
        <f t="shared" si="2534"/>
        <v>0009-Apoyo a grupos vulnerables en pobreza extrema</v>
      </c>
      <c r="BM7732" t="str">
        <f t="shared" si="2535"/>
        <v>00-N/A</v>
      </c>
      <c r="BN7732" t="str">
        <f t="shared" si="2536"/>
        <v>No Informado-</v>
      </c>
      <c r="BO7732" t="str">
        <f t="shared" si="2537"/>
        <v>98-NACIONAL</v>
      </c>
      <c r="BP7732" t="str">
        <f t="shared" si="2538"/>
        <v>99-MULTIPROVINCIAL</v>
      </c>
      <c r="BQ7732" t="str">
        <f t="shared" si="2539"/>
        <v>2023/06-Junio</v>
      </c>
    </row>
    <row r="7733" spans="1:69" x14ac:dyDescent="0.25">
      <c r="A7733" s="5" t="s">
        <v>33</v>
      </c>
      <c r="B7733" s="5" t="s">
        <v>34</v>
      </c>
      <c r="C7733" s="5" t="s">
        <v>1020</v>
      </c>
      <c r="D7733" s="5" t="s">
        <v>1021</v>
      </c>
      <c r="E7733" s="5" t="s">
        <v>1022</v>
      </c>
      <c r="F7733" s="5" t="s">
        <v>1023</v>
      </c>
      <c r="G7733" s="5" t="s">
        <v>1024</v>
      </c>
      <c r="H7733" s="5" t="s">
        <v>1025</v>
      </c>
      <c r="I7733" s="5" t="s">
        <v>2425</v>
      </c>
      <c r="J7733" s="5" t="s">
        <v>2426</v>
      </c>
      <c r="K7733" s="5" t="s">
        <v>2880</v>
      </c>
      <c r="L7733" s="5" t="s">
        <v>2881</v>
      </c>
      <c r="M7733" s="5" t="s">
        <v>1020</v>
      </c>
      <c r="N7733" s="5" t="s">
        <v>385</v>
      </c>
      <c r="O7733" s="5" t="s">
        <v>386</v>
      </c>
      <c r="P7733" s="5" t="s">
        <v>265</v>
      </c>
      <c r="Q7733" s="5" t="s">
        <v>386</v>
      </c>
      <c r="R7733" s="5" t="s">
        <v>51</v>
      </c>
      <c r="S7733" s="5" t="s">
        <v>2183</v>
      </c>
      <c r="T7733" s="5" t="s">
        <v>1034</v>
      </c>
      <c r="U7733" s="5" t="s">
        <v>1035</v>
      </c>
      <c r="V7733" s="5" t="s">
        <v>1020</v>
      </c>
      <c r="W7733" s="5" t="s">
        <v>1345</v>
      </c>
      <c r="X7733" s="5" t="s">
        <v>1648</v>
      </c>
      <c r="Y7733" s="5" t="s">
        <v>1649</v>
      </c>
      <c r="Z7733" s="5" t="s">
        <v>1652</v>
      </c>
      <c r="AA7733" s="5" t="s">
        <v>1653</v>
      </c>
      <c r="AB7733" s="5" t="s">
        <v>1163</v>
      </c>
      <c r="AC7733" s="5" t="s">
        <v>2184</v>
      </c>
      <c r="AD7733" s="5" t="s">
        <v>502</v>
      </c>
      <c r="AE7733" s="5" t="s">
        <v>2185</v>
      </c>
      <c r="AF7733" s="5" t="s">
        <v>1074</v>
      </c>
      <c r="AG7733" s="5" t="s">
        <v>2186</v>
      </c>
      <c r="AH7733" s="5" t="s">
        <v>1044</v>
      </c>
      <c r="AI7733" s="5" t="s">
        <v>1045</v>
      </c>
      <c r="AJ7733" s="5" t="s">
        <v>961</v>
      </c>
      <c r="AK7733" s="5" t="s">
        <v>44</v>
      </c>
      <c r="AL7733" s="5"/>
      <c r="AM7733" s="5" t="s">
        <v>1046</v>
      </c>
      <c r="AN7733" s="5" t="s">
        <v>1047</v>
      </c>
      <c r="AO7733" s="5" t="s">
        <v>1048</v>
      </c>
      <c r="AP7733" s="5" t="s">
        <v>1049</v>
      </c>
      <c r="AQ7733" s="5" t="s">
        <v>67</v>
      </c>
      <c r="AR7733" s="5" t="s">
        <v>68</v>
      </c>
      <c r="AS7733" s="6">
        <v>0</v>
      </c>
      <c r="AT7733" s="6">
        <v>0</v>
      </c>
      <c r="AU7733" s="6">
        <v>73986</v>
      </c>
      <c r="AV7733" s="6">
        <v>73986</v>
      </c>
      <c r="AW7733" t="str">
        <f t="shared" si="2540"/>
        <v>1-ADMINISTRACION CENTRAL</v>
      </c>
      <c r="AX7733" t="str">
        <f t="shared" si="2520"/>
        <v>2-GASTOS</v>
      </c>
      <c r="AY7733" t="str">
        <f t="shared" si="2521"/>
        <v>2.1-Gastos corrientes</v>
      </c>
      <c r="AZ7733" t="str">
        <f t="shared" si="2522"/>
        <v>2.1.2-Gastos de consumo</v>
      </c>
      <c r="BA7733" t="str">
        <f t="shared" si="2523"/>
        <v>2.1.2.2-Bienes y servicios</v>
      </c>
      <c r="BB7733" t="str">
        <f t="shared" si="2524"/>
        <v>2.3.1.1.01-Alimentos y bebidas para personas</v>
      </c>
      <c r="BC7733" t="str">
        <f t="shared" si="2525"/>
        <v>0203-MINISTERIO DE DEFENSA</v>
      </c>
      <c r="BD7733" t="str">
        <f t="shared" si="2526"/>
        <v>01-MINISTERIO DE DEFENSA</v>
      </c>
      <c r="BE7733" t="str">
        <f t="shared" si="2527"/>
        <v>0003-FOMENTO Y PRODUCCION CUNARIA</v>
      </c>
      <c r="BF7733" t="str">
        <f t="shared" si="2528"/>
        <v>0000-NO APLICA</v>
      </c>
      <c r="BG7733" t="str">
        <f t="shared" si="2529"/>
        <v>2-SERVICIOS ECONÓMICOS</v>
      </c>
      <c r="BH7733" t="str">
        <f t="shared" si="2530"/>
        <v>2.2-Agropecuaria, caza, pesca y silvicultura</v>
      </c>
      <c r="BI7733" t="str">
        <f t="shared" si="2531"/>
        <v>2.2.01-Agropecuaria</v>
      </c>
      <c r="BJ7733" t="str">
        <f t="shared" si="2532"/>
        <v>12-Servicios de salud y asistencia social</v>
      </c>
      <c r="BK7733" t="str">
        <f t="shared" si="2533"/>
        <v>03-Habitantes en la zona fronteriza reciben apoyo para la producción agropecuaria</v>
      </c>
      <c r="BL7733" t="str">
        <f t="shared" si="2534"/>
        <v>0005-Fomento al desarrollo económico y social de la zona fronteriza a través de proyectos agropecuarios</v>
      </c>
      <c r="BM7733" t="str">
        <f t="shared" si="2535"/>
        <v>00-N/A</v>
      </c>
      <c r="BN7733" t="str">
        <f t="shared" si="2536"/>
        <v>No Informado-</v>
      </c>
      <c r="BO7733" t="str">
        <f t="shared" si="2537"/>
        <v>98-NACIONAL</v>
      </c>
      <c r="BP7733" t="str">
        <f t="shared" si="2538"/>
        <v>99-MULTIPROVINCIAL</v>
      </c>
      <c r="BQ7733" t="str">
        <f t="shared" si="2539"/>
        <v>2023/06-Junio</v>
      </c>
    </row>
    <row r="7734" spans="1:69" x14ac:dyDescent="0.25">
      <c r="A7734" s="5" t="s">
        <v>33</v>
      </c>
      <c r="B7734" s="5" t="s">
        <v>34</v>
      </c>
      <c r="C7734" s="5" t="s">
        <v>1020</v>
      </c>
      <c r="D7734" s="5" t="s">
        <v>1021</v>
      </c>
      <c r="E7734" s="5" t="s">
        <v>1022</v>
      </c>
      <c r="F7734" s="5" t="s">
        <v>1023</v>
      </c>
      <c r="G7734" s="5" t="s">
        <v>1024</v>
      </c>
      <c r="H7734" s="5" t="s">
        <v>1025</v>
      </c>
      <c r="I7734" s="5" t="s">
        <v>2425</v>
      </c>
      <c r="J7734" s="5" t="s">
        <v>2426</v>
      </c>
      <c r="K7734" s="5" t="s">
        <v>2880</v>
      </c>
      <c r="L7734" s="5" t="s">
        <v>2881</v>
      </c>
      <c r="M7734" s="5" t="s">
        <v>1020</v>
      </c>
      <c r="N7734" s="5" t="s">
        <v>385</v>
      </c>
      <c r="O7734" s="5" t="s">
        <v>386</v>
      </c>
      <c r="P7734" s="5" t="s">
        <v>265</v>
      </c>
      <c r="Q7734" s="5" t="s">
        <v>386</v>
      </c>
      <c r="R7734" s="5" t="s">
        <v>492</v>
      </c>
      <c r="S7734" s="5" t="s">
        <v>2187</v>
      </c>
      <c r="T7734" s="5" t="s">
        <v>1034</v>
      </c>
      <c r="U7734" s="5" t="s">
        <v>1035</v>
      </c>
      <c r="V7734" s="5" t="s">
        <v>1066</v>
      </c>
      <c r="W7734" s="5" t="s">
        <v>1067</v>
      </c>
      <c r="X7734" s="5" t="s">
        <v>1068</v>
      </c>
      <c r="Y7734" s="5" t="s">
        <v>1069</v>
      </c>
      <c r="Z7734" s="5" t="s">
        <v>1070</v>
      </c>
      <c r="AA7734" s="5" t="s">
        <v>1071</v>
      </c>
      <c r="AB7734" s="5" t="s">
        <v>1163</v>
      </c>
      <c r="AC7734" s="5" t="s">
        <v>2184</v>
      </c>
      <c r="AD7734" s="5" t="s">
        <v>394</v>
      </c>
      <c r="AE7734" s="5" t="s">
        <v>2188</v>
      </c>
      <c r="AF7734" s="5" t="s">
        <v>245</v>
      </c>
      <c r="AG7734" s="5" t="s">
        <v>1082</v>
      </c>
      <c r="AH7734" s="5" t="s">
        <v>1044</v>
      </c>
      <c r="AI7734" s="5" t="s">
        <v>1045</v>
      </c>
      <c r="AJ7734" s="5" t="s">
        <v>961</v>
      </c>
      <c r="AK7734" s="5" t="s">
        <v>44</v>
      </c>
      <c r="AL7734" s="5"/>
      <c r="AM7734" s="5" t="s">
        <v>1046</v>
      </c>
      <c r="AN7734" s="5" t="s">
        <v>1047</v>
      </c>
      <c r="AO7734" s="5" t="s">
        <v>1048</v>
      </c>
      <c r="AP7734" s="5" t="s">
        <v>1049</v>
      </c>
      <c r="AQ7734" s="5" t="s">
        <v>67</v>
      </c>
      <c r="AR7734" s="5" t="s">
        <v>68</v>
      </c>
      <c r="AS7734" s="6">
        <v>0</v>
      </c>
      <c r="AT7734" s="6">
        <v>0</v>
      </c>
      <c r="AU7734" s="6">
        <v>758700</v>
      </c>
      <c r="AV7734" s="6">
        <v>758700</v>
      </c>
      <c r="AW7734" t="str">
        <f t="shared" si="2540"/>
        <v>1-ADMINISTRACION CENTRAL</v>
      </c>
      <c r="AX7734" t="str">
        <f t="shared" si="2520"/>
        <v>2-GASTOS</v>
      </c>
      <c r="AY7734" t="str">
        <f t="shared" si="2521"/>
        <v>2.1-Gastos corrientes</v>
      </c>
      <c r="AZ7734" t="str">
        <f t="shared" si="2522"/>
        <v>2.1.2-Gastos de consumo</v>
      </c>
      <c r="BA7734" t="str">
        <f t="shared" si="2523"/>
        <v>2.1.2.2-Bienes y servicios</v>
      </c>
      <c r="BB7734" t="str">
        <f t="shared" si="2524"/>
        <v>2.3.1.1.01-Alimentos y bebidas para personas</v>
      </c>
      <c r="BC7734" t="str">
        <f t="shared" si="2525"/>
        <v>0203-MINISTERIO DE DEFENSA</v>
      </c>
      <c r="BD7734" t="str">
        <f t="shared" si="2526"/>
        <v>01-MINISTERIO DE DEFENSA</v>
      </c>
      <c r="BE7734" t="str">
        <f t="shared" si="2527"/>
        <v>0004-INSTITUTO DE SEGURIDAD SOCIAL DE LAS FUERZAS ARMADAS</v>
      </c>
      <c r="BF7734" t="str">
        <f t="shared" si="2528"/>
        <v>0000-NO APLICA</v>
      </c>
      <c r="BG7734" t="str">
        <f t="shared" si="2529"/>
        <v>4-SERVICIOS SOCIALES</v>
      </c>
      <c r="BH7734" t="str">
        <f t="shared" si="2530"/>
        <v>4.5-Protección social</v>
      </c>
      <c r="BI7734" t="str">
        <f t="shared" si="2531"/>
        <v>4.5.10-Asistencia social</v>
      </c>
      <c r="BJ7734" t="str">
        <f t="shared" si="2532"/>
        <v>12-Servicios de salud y asistencia social</v>
      </c>
      <c r="BK7734" t="str">
        <f t="shared" si="2533"/>
        <v>04-Militares y sus dependientes directos acceden a planes de beneficios sociales</v>
      </c>
      <c r="BL7734" t="str">
        <f t="shared" si="2534"/>
        <v>0001-Dirección y coordinación</v>
      </c>
      <c r="BM7734" t="str">
        <f t="shared" si="2535"/>
        <v>00-N/A</v>
      </c>
      <c r="BN7734" t="str">
        <f t="shared" si="2536"/>
        <v>No Informado-</v>
      </c>
      <c r="BO7734" t="str">
        <f t="shared" si="2537"/>
        <v>98-NACIONAL</v>
      </c>
      <c r="BP7734" t="str">
        <f t="shared" si="2538"/>
        <v>99-MULTIPROVINCIAL</v>
      </c>
      <c r="BQ7734" t="str">
        <f t="shared" si="2539"/>
        <v>2023/06-Junio</v>
      </c>
    </row>
    <row r="7735" spans="1:69" x14ac:dyDescent="0.25">
      <c r="A7735" s="5" t="s">
        <v>33</v>
      </c>
      <c r="B7735" s="5" t="s">
        <v>34</v>
      </c>
      <c r="C7735" s="5" t="s">
        <v>1020</v>
      </c>
      <c r="D7735" s="5" t="s">
        <v>1021</v>
      </c>
      <c r="E7735" s="5" t="s">
        <v>1022</v>
      </c>
      <c r="F7735" s="5" t="s">
        <v>1023</v>
      </c>
      <c r="G7735" s="5" t="s">
        <v>1024</v>
      </c>
      <c r="H7735" s="5" t="s">
        <v>1025</v>
      </c>
      <c r="I7735" s="5" t="s">
        <v>2425</v>
      </c>
      <c r="J7735" s="5" t="s">
        <v>2426</v>
      </c>
      <c r="K7735" s="5" t="s">
        <v>2880</v>
      </c>
      <c r="L7735" s="5" t="s">
        <v>2881</v>
      </c>
      <c r="M7735" s="5" t="s">
        <v>1020</v>
      </c>
      <c r="N7735" s="5" t="s">
        <v>385</v>
      </c>
      <c r="O7735" s="5" t="s">
        <v>386</v>
      </c>
      <c r="P7735" s="5" t="s">
        <v>265</v>
      </c>
      <c r="Q7735" s="5" t="s">
        <v>386</v>
      </c>
      <c r="R7735" s="5" t="s">
        <v>1074</v>
      </c>
      <c r="S7735" s="5" t="s">
        <v>2189</v>
      </c>
      <c r="T7735" s="5" t="s">
        <v>1034</v>
      </c>
      <c r="U7735" s="5" t="s">
        <v>1035</v>
      </c>
      <c r="V7735" s="5" t="s">
        <v>1066</v>
      </c>
      <c r="W7735" s="5" t="s">
        <v>1067</v>
      </c>
      <c r="X7735" s="5" t="s">
        <v>1115</v>
      </c>
      <c r="Y7735" s="5" t="s">
        <v>1116</v>
      </c>
      <c r="Z7735" s="5" t="s">
        <v>1357</v>
      </c>
      <c r="AA7735" s="5" t="s">
        <v>1358</v>
      </c>
      <c r="AB7735" s="5" t="s">
        <v>1163</v>
      </c>
      <c r="AC7735" s="5" t="s">
        <v>2184</v>
      </c>
      <c r="AD7735" s="5" t="s">
        <v>363</v>
      </c>
      <c r="AE7735" s="5" t="s">
        <v>2190</v>
      </c>
      <c r="AF7735" s="5" t="s">
        <v>245</v>
      </c>
      <c r="AG7735" s="5" t="s">
        <v>2191</v>
      </c>
      <c r="AH7735" s="5" t="s">
        <v>1044</v>
      </c>
      <c r="AI7735" s="5" t="s">
        <v>1045</v>
      </c>
      <c r="AJ7735" s="5" t="s">
        <v>961</v>
      </c>
      <c r="AK7735" s="5" t="s">
        <v>44</v>
      </c>
      <c r="AL7735" s="5"/>
      <c r="AM7735" s="5" t="s">
        <v>1046</v>
      </c>
      <c r="AN7735" s="5" t="s">
        <v>1047</v>
      </c>
      <c r="AO7735" s="5" t="s">
        <v>1048</v>
      </c>
      <c r="AP7735" s="5" t="s">
        <v>1049</v>
      </c>
      <c r="AQ7735" s="5" t="s">
        <v>67</v>
      </c>
      <c r="AR7735" s="5" t="s">
        <v>68</v>
      </c>
      <c r="AS7735" s="6">
        <v>0</v>
      </c>
      <c r="AT7735" s="6">
        <v>0</v>
      </c>
      <c r="AU7735" s="6">
        <v>2133000</v>
      </c>
      <c r="AV7735" s="6">
        <v>2133000</v>
      </c>
      <c r="AW7735" t="str">
        <f t="shared" si="2540"/>
        <v>1-ADMINISTRACION CENTRAL</v>
      </c>
      <c r="AX7735" t="str">
        <f t="shared" si="2520"/>
        <v>2-GASTOS</v>
      </c>
      <c r="AY7735" t="str">
        <f t="shared" si="2521"/>
        <v>2.1-Gastos corrientes</v>
      </c>
      <c r="AZ7735" t="str">
        <f t="shared" si="2522"/>
        <v>2.1.2-Gastos de consumo</v>
      </c>
      <c r="BA7735" t="str">
        <f t="shared" si="2523"/>
        <v>2.1.2.2-Bienes y servicios</v>
      </c>
      <c r="BB7735" t="str">
        <f t="shared" si="2524"/>
        <v>2.3.1.1.01-Alimentos y bebidas para personas</v>
      </c>
      <c r="BC7735" t="str">
        <f t="shared" si="2525"/>
        <v>0203-MINISTERIO DE DEFENSA</v>
      </c>
      <c r="BD7735" t="str">
        <f t="shared" si="2526"/>
        <v>01-MINISTERIO DE DEFENSA</v>
      </c>
      <c r="BE7735" t="str">
        <f t="shared" si="2527"/>
        <v>0005-HOSPITAL CENTRAL FUERZAS  ARMADAS</v>
      </c>
      <c r="BF7735" t="str">
        <f t="shared" si="2528"/>
        <v>0000-NO APLICA</v>
      </c>
      <c r="BG7735" t="str">
        <f t="shared" si="2529"/>
        <v>4-SERVICIOS SOCIALES</v>
      </c>
      <c r="BH7735" t="str">
        <f t="shared" si="2530"/>
        <v>4.2-Salud</v>
      </c>
      <c r="BI7735" t="str">
        <f t="shared" si="2531"/>
        <v>4.2.02-Servicios hospitalarios</v>
      </c>
      <c r="BJ7735" t="str">
        <f t="shared" si="2532"/>
        <v>12-Servicios de salud y asistencia social</v>
      </c>
      <c r="BK7735" t="str">
        <f t="shared" si="2533"/>
        <v>02-Civiles y militares reciben servicios de salud</v>
      </c>
      <c r="BL7735" t="str">
        <f t="shared" si="2534"/>
        <v>0001-Gestion y atención de los servicios médicos de salud</v>
      </c>
      <c r="BM7735" t="str">
        <f t="shared" si="2535"/>
        <v>00-N/A</v>
      </c>
      <c r="BN7735" t="str">
        <f t="shared" si="2536"/>
        <v>No Informado-</v>
      </c>
      <c r="BO7735" t="str">
        <f t="shared" si="2537"/>
        <v>98-NACIONAL</v>
      </c>
      <c r="BP7735" t="str">
        <f t="shared" si="2538"/>
        <v>99-MULTIPROVINCIAL</v>
      </c>
      <c r="BQ7735" t="str">
        <f t="shared" si="2539"/>
        <v>2023/06-Junio</v>
      </c>
    </row>
    <row r="7736" spans="1:69" x14ac:dyDescent="0.25">
      <c r="A7736" s="5" t="s">
        <v>33</v>
      </c>
      <c r="B7736" s="5" t="s">
        <v>34</v>
      </c>
      <c r="C7736" s="5" t="s">
        <v>1020</v>
      </c>
      <c r="D7736" s="5" t="s">
        <v>1021</v>
      </c>
      <c r="E7736" s="5" t="s">
        <v>1022</v>
      </c>
      <c r="F7736" s="5" t="s">
        <v>1023</v>
      </c>
      <c r="G7736" s="5" t="s">
        <v>1024</v>
      </c>
      <c r="H7736" s="5" t="s">
        <v>1025</v>
      </c>
      <c r="I7736" s="5" t="s">
        <v>2425</v>
      </c>
      <c r="J7736" s="5" t="s">
        <v>2426</v>
      </c>
      <c r="K7736" s="5" t="s">
        <v>2880</v>
      </c>
      <c r="L7736" s="5" t="s">
        <v>2881</v>
      </c>
      <c r="M7736" s="5" t="s">
        <v>1020</v>
      </c>
      <c r="N7736" s="5" t="s">
        <v>385</v>
      </c>
      <c r="O7736" s="5" t="s">
        <v>386</v>
      </c>
      <c r="P7736" s="5" t="s">
        <v>265</v>
      </c>
      <c r="Q7736" s="5" t="s">
        <v>386</v>
      </c>
      <c r="R7736" s="5" t="s">
        <v>410</v>
      </c>
      <c r="S7736" s="5" t="s">
        <v>2192</v>
      </c>
      <c r="T7736" s="5" t="s">
        <v>1034</v>
      </c>
      <c r="U7736" s="5" t="s">
        <v>1035</v>
      </c>
      <c r="V7736" s="5" t="s">
        <v>33</v>
      </c>
      <c r="W7736" s="5" t="s">
        <v>1036</v>
      </c>
      <c r="X7736" s="5" t="s">
        <v>1263</v>
      </c>
      <c r="Y7736" s="5" t="s">
        <v>1264</v>
      </c>
      <c r="Z7736" s="5" t="s">
        <v>2193</v>
      </c>
      <c r="AA7736" s="5" t="s">
        <v>2194</v>
      </c>
      <c r="AB7736" s="5" t="s">
        <v>1040</v>
      </c>
      <c r="AC7736" s="5" t="s">
        <v>1264</v>
      </c>
      <c r="AD7736" s="5" t="s">
        <v>1213</v>
      </c>
      <c r="AE7736" s="5" t="s">
        <v>2195</v>
      </c>
      <c r="AF7736" s="5" t="s">
        <v>245</v>
      </c>
      <c r="AG7736" s="5" t="s">
        <v>2196</v>
      </c>
      <c r="AH7736" s="5" t="s">
        <v>1044</v>
      </c>
      <c r="AI7736" s="5" t="s">
        <v>1045</v>
      </c>
      <c r="AJ7736" s="5" t="s">
        <v>961</v>
      </c>
      <c r="AK7736" s="5" t="s">
        <v>44</v>
      </c>
      <c r="AL7736" s="5"/>
      <c r="AM7736" s="5" t="s">
        <v>53</v>
      </c>
      <c r="AN7736" s="5" t="s">
        <v>1206</v>
      </c>
      <c r="AO7736" s="5" t="s">
        <v>265</v>
      </c>
      <c r="AP7736" s="5" t="s">
        <v>1222</v>
      </c>
      <c r="AQ7736" s="5" t="s">
        <v>67</v>
      </c>
      <c r="AR7736" s="5" t="s">
        <v>68</v>
      </c>
      <c r="AS7736" s="6">
        <v>0</v>
      </c>
      <c r="AT7736" s="6">
        <v>0</v>
      </c>
      <c r="AU7736" s="6">
        <v>201000</v>
      </c>
      <c r="AV7736" s="6">
        <v>201000</v>
      </c>
      <c r="AW7736" t="str">
        <f t="shared" si="2540"/>
        <v>1-ADMINISTRACION CENTRAL</v>
      </c>
      <c r="AX7736" t="str">
        <f t="shared" si="2520"/>
        <v>2-GASTOS</v>
      </c>
      <c r="AY7736" t="str">
        <f t="shared" si="2521"/>
        <v>2.1-Gastos corrientes</v>
      </c>
      <c r="AZ7736" t="str">
        <f t="shared" si="2522"/>
        <v>2.1.2-Gastos de consumo</v>
      </c>
      <c r="BA7736" t="str">
        <f t="shared" si="2523"/>
        <v>2.1.2.2-Bienes y servicios</v>
      </c>
      <c r="BB7736" t="str">
        <f t="shared" si="2524"/>
        <v>2.3.1.1.01-Alimentos y bebidas para personas</v>
      </c>
      <c r="BC7736" t="str">
        <f t="shared" si="2525"/>
        <v>0203-MINISTERIO DE DEFENSA</v>
      </c>
      <c r="BD7736" t="str">
        <f t="shared" si="2526"/>
        <v>01-MINISTERIO DE DEFENSA</v>
      </c>
      <c r="BE7736" t="str">
        <f t="shared" si="2527"/>
        <v>0006-INSTITUTO CARTOGRÁFICO MILITAR DE LAS FUERZAS ARMADAS</v>
      </c>
      <c r="BF7736" t="str">
        <f t="shared" si="2528"/>
        <v>0000-NO APLICA</v>
      </c>
      <c r="BG7736" t="str">
        <f t="shared" si="2529"/>
        <v>1-SERVICIOS  GENERALES</v>
      </c>
      <c r="BH7736" t="str">
        <f t="shared" si="2530"/>
        <v>1.3-Defensa nacional</v>
      </c>
      <c r="BI7736" t="str">
        <f t="shared" si="2531"/>
        <v>1.3.98-Investigación y desarrollo para la defensa militar, civil y gestión de riesgos de desastres no climáticos</v>
      </c>
      <c r="BJ7736" t="str">
        <f t="shared" si="2532"/>
        <v>11-Defensa nacional</v>
      </c>
      <c r="BK7736" t="str">
        <f t="shared" si="2533"/>
        <v>08-Usuarios acceden a servicios de información cartográfica</v>
      </c>
      <c r="BL7736" t="str">
        <f t="shared" si="2534"/>
        <v>0001-Gestión de información cartográfica</v>
      </c>
      <c r="BM7736" t="str">
        <f t="shared" si="2535"/>
        <v>00-N/A</v>
      </c>
      <c r="BN7736" t="str">
        <f t="shared" si="2536"/>
        <v>No Informado-</v>
      </c>
      <c r="BO7736" t="str">
        <f t="shared" si="2537"/>
        <v>10-REGION OZAMA O METROPOLITANA</v>
      </c>
      <c r="BP7736" t="str">
        <f t="shared" si="2538"/>
        <v>01-DISTRITO NACIONAL</v>
      </c>
      <c r="BQ7736" t="str">
        <f t="shared" si="2539"/>
        <v>2023/06-Junio</v>
      </c>
    </row>
    <row r="7737" spans="1:69" x14ac:dyDescent="0.25">
      <c r="A7737" s="5" t="s">
        <v>33</v>
      </c>
      <c r="B7737" s="5" t="s">
        <v>34</v>
      </c>
      <c r="C7737" s="5" t="s">
        <v>1020</v>
      </c>
      <c r="D7737" s="5" t="s">
        <v>1021</v>
      </c>
      <c r="E7737" s="5" t="s">
        <v>1022</v>
      </c>
      <c r="F7737" s="5" t="s">
        <v>1023</v>
      </c>
      <c r="G7737" s="5" t="s">
        <v>1024</v>
      </c>
      <c r="H7737" s="5" t="s">
        <v>1025</v>
      </c>
      <c r="I7737" s="5" t="s">
        <v>2425</v>
      </c>
      <c r="J7737" s="5" t="s">
        <v>2426</v>
      </c>
      <c r="K7737" s="5" t="s">
        <v>2880</v>
      </c>
      <c r="L7737" s="5" t="s">
        <v>2881</v>
      </c>
      <c r="M7737" s="5" t="s">
        <v>1020</v>
      </c>
      <c r="N7737" s="5" t="s">
        <v>385</v>
      </c>
      <c r="O7737" s="5" t="s">
        <v>386</v>
      </c>
      <c r="P7737" s="5" t="s">
        <v>265</v>
      </c>
      <c r="Q7737" s="5" t="s">
        <v>386</v>
      </c>
      <c r="R7737" s="5" t="s">
        <v>453</v>
      </c>
      <c r="S7737" s="5" t="s">
        <v>2197</v>
      </c>
      <c r="T7737" s="5" t="s">
        <v>1034</v>
      </c>
      <c r="U7737" s="5" t="s">
        <v>1035</v>
      </c>
      <c r="V7737" s="5" t="s">
        <v>1066</v>
      </c>
      <c r="W7737" s="5" t="s">
        <v>1067</v>
      </c>
      <c r="X7737" s="5" t="s">
        <v>1385</v>
      </c>
      <c r="Y7737" s="5" t="s">
        <v>1386</v>
      </c>
      <c r="Z7737" s="5" t="s">
        <v>1387</v>
      </c>
      <c r="AA7737" s="5" t="s">
        <v>1388</v>
      </c>
      <c r="AB7737" s="5" t="s">
        <v>1183</v>
      </c>
      <c r="AC7737" s="5" t="s">
        <v>2180</v>
      </c>
      <c r="AD7737" s="5" t="s">
        <v>1044</v>
      </c>
      <c r="AE7737" s="5" t="s">
        <v>1062</v>
      </c>
      <c r="AF7737" s="5" t="s">
        <v>51</v>
      </c>
      <c r="AG7737" s="5" t="s">
        <v>2198</v>
      </c>
      <c r="AH7737" s="5" t="s">
        <v>1044</v>
      </c>
      <c r="AI7737" s="5" t="s">
        <v>1045</v>
      </c>
      <c r="AJ7737" s="5" t="s">
        <v>961</v>
      </c>
      <c r="AK7737" s="5" t="s">
        <v>44</v>
      </c>
      <c r="AL7737" s="5"/>
      <c r="AM7737" s="5" t="s">
        <v>1046</v>
      </c>
      <c r="AN7737" s="5" t="s">
        <v>1047</v>
      </c>
      <c r="AO7737" s="5" t="s">
        <v>1048</v>
      </c>
      <c r="AP7737" s="5" t="s">
        <v>1049</v>
      </c>
      <c r="AQ7737" s="5" t="s">
        <v>67</v>
      </c>
      <c r="AR7737" s="5" t="s">
        <v>68</v>
      </c>
      <c r="AS7737" s="6">
        <v>0</v>
      </c>
      <c r="AT7737" s="6">
        <v>0</v>
      </c>
      <c r="AU7737" s="6">
        <v>272700</v>
      </c>
      <c r="AV7737" s="6">
        <v>0</v>
      </c>
      <c r="AW7737" t="str">
        <f t="shared" si="2540"/>
        <v>1-ADMINISTRACION CENTRAL</v>
      </c>
      <c r="AX7737" t="str">
        <f t="shared" si="2520"/>
        <v>2-GASTOS</v>
      </c>
      <c r="AY7737" t="str">
        <f t="shared" si="2521"/>
        <v>2.1-Gastos corrientes</v>
      </c>
      <c r="AZ7737" t="str">
        <f t="shared" si="2522"/>
        <v>2.1.2-Gastos de consumo</v>
      </c>
      <c r="BA7737" t="str">
        <f t="shared" si="2523"/>
        <v>2.1.2.2-Bienes y servicios</v>
      </c>
      <c r="BB7737" t="str">
        <f t="shared" si="2524"/>
        <v>2.3.1.1.01-Alimentos y bebidas para personas</v>
      </c>
      <c r="BC7737" t="str">
        <f t="shared" si="2525"/>
        <v>0203-MINISTERIO DE DEFENSA</v>
      </c>
      <c r="BD7737" t="str">
        <f t="shared" si="2526"/>
        <v>01-MINISTERIO DE DEFENSA</v>
      </c>
      <c r="BE7737" t="str">
        <f t="shared" si="2527"/>
        <v>0007-ESC DE GRAD.DE COM.Y ESTADO MAYOR CONJ.'GRAL DE DIV. GREGORIO LUPERON'</v>
      </c>
      <c r="BF7737" t="str">
        <f t="shared" si="2528"/>
        <v>0000-NO APLICA</v>
      </c>
      <c r="BG7737" t="str">
        <f t="shared" si="2529"/>
        <v>4-SERVICIOS SOCIALES</v>
      </c>
      <c r="BH7737" t="str">
        <f t="shared" si="2530"/>
        <v>4.4-Educación</v>
      </c>
      <c r="BI7737" t="str">
        <f t="shared" si="2531"/>
        <v>4.4.04-Educación superior</v>
      </c>
      <c r="BJ7737" t="str">
        <f t="shared" si="2532"/>
        <v>13-Educación y capacitación militar</v>
      </c>
      <c r="BK7737" t="str">
        <f t="shared" si="2533"/>
        <v>00-Acciones que no generan producción</v>
      </c>
      <c r="BL7737" t="str">
        <f t="shared" si="2534"/>
        <v>0003-Formación militar a oficiales superiores</v>
      </c>
      <c r="BM7737" t="str">
        <f t="shared" si="2535"/>
        <v>00-N/A</v>
      </c>
      <c r="BN7737" t="str">
        <f t="shared" si="2536"/>
        <v>No Informado-</v>
      </c>
      <c r="BO7737" t="str">
        <f t="shared" si="2537"/>
        <v>98-NACIONAL</v>
      </c>
      <c r="BP7737" t="str">
        <f t="shared" si="2538"/>
        <v>99-MULTIPROVINCIAL</v>
      </c>
      <c r="BQ7737" t="str">
        <f t="shared" si="2539"/>
        <v>2023/06-Junio</v>
      </c>
    </row>
    <row r="7738" spans="1:69" x14ac:dyDescent="0.25">
      <c r="A7738" s="5" t="s">
        <v>33</v>
      </c>
      <c r="B7738" s="5" t="s">
        <v>34</v>
      </c>
      <c r="C7738" s="5" t="s">
        <v>1020</v>
      </c>
      <c r="D7738" s="5" t="s">
        <v>1021</v>
      </c>
      <c r="E7738" s="5" t="s">
        <v>1022</v>
      </c>
      <c r="F7738" s="5" t="s">
        <v>1023</v>
      </c>
      <c r="G7738" s="5" t="s">
        <v>1024</v>
      </c>
      <c r="H7738" s="5" t="s">
        <v>1025</v>
      </c>
      <c r="I7738" s="5" t="s">
        <v>2425</v>
      </c>
      <c r="J7738" s="5" t="s">
        <v>2426</v>
      </c>
      <c r="K7738" s="5" t="s">
        <v>2880</v>
      </c>
      <c r="L7738" s="5" t="s">
        <v>2881</v>
      </c>
      <c r="M7738" s="5" t="s">
        <v>1020</v>
      </c>
      <c r="N7738" s="5" t="s">
        <v>385</v>
      </c>
      <c r="O7738" s="5" t="s">
        <v>386</v>
      </c>
      <c r="P7738" s="5" t="s">
        <v>265</v>
      </c>
      <c r="Q7738" s="5" t="s">
        <v>386</v>
      </c>
      <c r="R7738" s="5" t="s">
        <v>419</v>
      </c>
      <c r="S7738" s="5" t="s">
        <v>2199</v>
      </c>
      <c r="T7738" s="5" t="s">
        <v>1034</v>
      </c>
      <c r="U7738" s="5" t="s">
        <v>1035</v>
      </c>
      <c r="V7738" s="5" t="s">
        <v>1066</v>
      </c>
      <c r="W7738" s="5" t="s">
        <v>1067</v>
      </c>
      <c r="X7738" s="5" t="s">
        <v>1128</v>
      </c>
      <c r="Y7738" s="5" t="s">
        <v>1129</v>
      </c>
      <c r="Z7738" s="5" t="s">
        <v>1599</v>
      </c>
      <c r="AA7738" s="5" t="s">
        <v>1600</v>
      </c>
      <c r="AB7738" s="5" t="s">
        <v>1183</v>
      </c>
      <c r="AC7738" s="5" t="s">
        <v>2180</v>
      </c>
      <c r="AD7738" s="5" t="s">
        <v>1044</v>
      </c>
      <c r="AE7738" s="5" t="s">
        <v>1062</v>
      </c>
      <c r="AF7738" s="5" t="s">
        <v>410</v>
      </c>
      <c r="AG7738" s="5" t="s">
        <v>2200</v>
      </c>
      <c r="AH7738" s="5" t="s">
        <v>1044</v>
      </c>
      <c r="AI7738" s="5" t="s">
        <v>1045</v>
      </c>
      <c r="AJ7738" s="5" t="s">
        <v>961</v>
      </c>
      <c r="AK7738" s="5" t="s">
        <v>44</v>
      </c>
      <c r="AL7738" s="5"/>
      <c r="AM7738" s="5" t="s">
        <v>53</v>
      </c>
      <c r="AN7738" s="5" t="s">
        <v>1206</v>
      </c>
      <c r="AO7738" s="5" t="s">
        <v>265</v>
      </c>
      <c r="AP7738" s="5" t="s">
        <v>1222</v>
      </c>
      <c r="AQ7738" s="5" t="s">
        <v>67</v>
      </c>
      <c r="AR7738" s="5" t="s">
        <v>68</v>
      </c>
      <c r="AS7738" s="6">
        <v>0</v>
      </c>
      <c r="AT7738" s="6">
        <v>218796.3</v>
      </c>
      <c r="AU7738" s="6">
        <v>218796.3</v>
      </c>
      <c r="AV7738" s="6">
        <v>218796.3</v>
      </c>
      <c r="AW7738" t="str">
        <f t="shared" si="2540"/>
        <v>1-ADMINISTRACION CENTRAL</v>
      </c>
      <c r="AX7738" t="str">
        <f t="shared" si="2520"/>
        <v>2-GASTOS</v>
      </c>
      <c r="AY7738" t="str">
        <f t="shared" si="2521"/>
        <v>2.1-Gastos corrientes</v>
      </c>
      <c r="AZ7738" t="str">
        <f t="shared" si="2522"/>
        <v>2.1.2-Gastos de consumo</v>
      </c>
      <c r="BA7738" t="str">
        <f t="shared" si="2523"/>
        <v>2.1.2.2-Bienes y servicios</v>
      </c>
      <c r="BB7738" t="str">
        <f t="shared" si="2524"/>
        <v>2.3.1.1.01-Alimentos y bebidas para personas</v>
      </c>
      <c r="BC7738" t="str">
        <f t="shared" si="2525"/>
        <v>0203-MINISTERIO DE DEFENSA</v>
      </c>
      <c r="BD7738" t="str">
        <f t="shared" si="2526"/>
        <v>01-MINISTERIO DE DEFENSA</v>
      </c>
      <c r="BE7738" t="str">
        <f t="shared" si="2527"/>
        <v>0008-CÍRCULO DEPORTIVO DE LAS FUERZAS ARMADAS Y LA POLICIA NACIONAL</v>
      </c>
      <c r="BF7738" t="str">
        <f t="shared" si="2528"/>
        <v>0000-NO APLICA</v>
      </c>
      <c r="BG7738" t="str">
        <f t="shared" si="2529"/>
        <v>4-SERVICIOS SOCIALES</v>
      </c>
      <c r="BH7738" t="str">
        <f t="shared" si="2530"/>
        <v>4.3-Actividades deportivas, recreativas, culturales y religiosas</v>
      </c>
      <c r="BI7738" t="str">
        <f t="shared" si="2531"/>
        <v>4.3.02-Servicios recreativos y deportivos</v>
      </c>
      <c r="BJ7738" t="str">
        <f t="shared" si="2532"/>
        <v>13-Educación y capacitación militar</v>
      </c>
      <c r="BK7738" t="str">
        <f t="shared" si="2533"/>
        <v>00-Acciones que no generan producción</v>
      </c>
      <c r="BL7738" t="str">
        <f t="shared" si="2534"/>
        <v>0006-Coordinación de eventos deportivos</v>
      </c>
      <c r="BM7738" t="str">
        <f t="shared" si="2535"/>
        <v>00-N/A</v>
      </c>
      <c r="BN7738" t="str">
        <f t="shared" si="2536"/>
        <v>No Informado-</v>
      </c>
      <c r="BO7738" t="str">
        <f t="shared" si="2537"/>
        <v>10-REGION OZAMA O METROPOLITANA</v>
      </c>
      <c r="BP7738" t="str">
        <f t="shared" si="2538"/>
        <v>01-DISTRITO NACIONAL</v>
      </c>
      <c r="BQ7738" t="str">
        <f t="shared" si="2539"/>
        <v>2023/06-Junio</v>
      </c>
    </row>
    <row r="7739" spans="1:69" x14ac:dyDescent="0.25">
      <c r="A7739" s="5" t="s">
        <v>33</v>
      </c>
      <c r="B7739" s="5" t="s">
        <v>34</v>
      </c>
      <c r="C7739" s="5" t="s">
        <v>1020</v>
      </c>
      <c r="D7739" s="5" t="s">
        <v>1021</v>
      </c>
      <c r="E7739" s="5" t="s">
        <v>1022</v>
      </c>
      <c r="F7739" s="5" t="s">
        <v>1023</v>
      </c>
      <c r="G7739" s="5" t="s">
        <v>1024</v>
      </c>
      <c r="H7739" s="5" t="s">
        <v>1025</v>
      </c>
      <c r="I7739" s="5" t="s">
        <v>2425</v>
      </c>
      <c r="J7739" s="5" t="s">
        <v>2426</v>
      </c>
      <c r="K7739" s="5" t="s">
        <v>2880</v>
      </c>
      <c r="L7739" s="5" t="s">
        <v>2881</v>
      </c>
      <c r="M7739" s="5" t="s">
        <v>1020</v>
      </c>
      <c r="N7739" s="5" t="s">
        <v>385</v>
      </c>
      <c r="O7739" s="5" t="s">
        <v>386</v>
      </c>
      <c r="P7739" s="5" t="s">
        <v>265</v>
      </c>
      <c r="Q7739" s="5" t="s">
        <v>386</v>
      </c>
      <c r="R7739" s="5" t="s">
        <v>1077</v>
      </c>
      <c r="S7739" s="5" t="s">
        <v>2201</v>
      </c>
      <c r="T7739" s="5" t="s">
        <v>1034</v>
      </c>
      <c r="U7739" s="5" t="s">
        <v>1035</v>
      </c>
      <c r="V7739" s="5" t="s">
        <v>1066</v>
      </c>
      <c r="W7739" s="5" t="s">
        <v>1067</v>
      </c>
      <c r="X7739" s="5" t="s">
        <v>1385</v>
      </c>
      <c r="Y7739" s="5" t="s">
        <v>1386</v>
      </c>
      <c r="Z7739" s="5" t="s">
        <v>2202</v>
      </c>
      <c r="AA7739" s="5" t="s">
        <v>2203</v>
      </c>
      <c r="AB7739" s="5" t="s">
        <v>1183</v>
      </c>
      <c r="AC7739" s="5" t="s">
        <v>2180</v>
      </c>
      <c r="AD7739" s="5" t="s">
        <v>502</v>
      </c>
      <c r="AE7739" s="5" t="s">
        <v>2204</v>
      </c>
      <c r="AF7739" s="5" t="s">
        <v>492</v>
      </c>
      <c r="AG7739" s="5" t="s">
        <v>2205</v>
      </c>
      <c r="AH7739" s="5" t="s">
        <v>1044</v>
      </c>
      <c r="AI7739" s="5" t="s">
        <v>1045</v>
      </c>
      <c r="AJ7739" s="5" t="s">
        <v>961</v>
      </c>
      <c r="AK7739" s="5" t="s">
        <v>44</v>
      </c>
      <c r="AL7739" s="5"/>
      <c r="AM7739" s="5" t="s">
        <v>1046</v>
      </c>
      <c r="AN7739" s="5" t="s">
        <v>1047</v>
      </c>
      <c r="AO7739" s="5" t="s">
        <v>1048</v>
      </c>
      <c r="AP7739" s="5" t="s">
        <v>1049</v>
      </c>
      <c r="AQ7739" s="5" t="s">
        <v>67</v>
      </c>
      <c r="AR7739" s="5" t="s">
        <v>68</v>
      </c>
      <c r="AS7739" s="6">
        <v>0</v>
      </c>
      <c r="AT7739" s="6">
        <v>29794</v>
      </c>
      <c r="AU7739" s="6">
        <v>109060</v>
      </c>
      <c r="AV7739" s="6">
        <v>109060</v>
      </c>
      <c r="AW7739" t="str">
        <f t="shared" si="2540"/>
        <v>1-ADMINISTRACION CENTRAL</v>
      </c>
      <c r="AX7739" t="str">
        <f t="shared" si="2520"/>
        <v>2-GASTOS</v>
      </c>
      <c r="AY7739" t="str">
        <f t="shared" si="2521"/>
        <v>2.1-Gastos corrientes</v>
      </c>
      <c r="AZ7739" t="str">
        <f t="shared" si="2522"/>
        <v>2.1.2-Gastos de consumo</v>
      </c>
      <c r="BA7739" t="str">
        <f t="shared" si="2523"/>
        <v>2.1.2.2-Bienes y servicios</v>
      </c>
      <c r="BB7739" t="str">
        <f t="shared" si="2524"/>
        <v>2.3.1.1.01-Alimentos y bebidas para personas</v>
      </c>
      <c r="BC7739" t="str">
        <f t="shared" si="2525"/>
        <v>0203-MINISTERIO DE DEFENSA</v>
      </c>
      <c r="BD7739" t="str">
        <f t="shared" si="2526"/>
        <v>01-MINISTERIO DE DEFENSA</v>
      </c>
      <c r="BE7739" t="str">
        <f t="shared" si="2527"/>
        <v>0009-INSTITUTO MILITAR DE LOS DERECHOS HUMANOS</v>
      </c>
      <c r="BF7739" t="str">
        <f t="shared" si="2528"/>
        <v>0000-NO APLICA</v>
      </c>
      <c r="BG7739" t="str">
        <f t="shared" si="2529"/>
        <v>4-SERVICIOS SOCIALES</v>
      </c>
      <c r="BH7739" t="str">
        <f t="shared" si="2530"/>
        <v>4.4-Educación</v>
      </c>
      <c r="BI7739" t="str">
        <f t="shared" si="2531"/>
        <v>4.4.08-Enseñanza y capacitación para defensa y seguridad</v>
      </c>
      <c r="BJ7739" t="str">
        <f t="shared" si="2532"/>
        <v>13-Educación y capacitación militar</v>
      </c>
      <c r="BK7739" t="str">
        <f t="shared" si="2533"/>
        <v>03-Civiles y militares reciben capacitación en derechos humanos y derecho internacional humanitario</v>
      </c>
      <c r="BL7739" t="str">
        <f t="shared" si="2534"/>
        <v>0004-Capacitación militar de los derechos humanos</v>
      </c>
      <c r="BM7739" t="str">
        <f t="shared" si="2535"/>
        <v>00-N/A</v>
      </c>
      <c r="BN7739" t="str">
        <f t="shared" si="2536"/>
        <v>No Informado-</v>
      </c>
      <c r="BO7739" t="str">
        <f t="shared" si="2537"/>
        <v>98-NACIONAL</v>
      </c>
      <c r="BP7739" t="str">
        <f t="shared" si="2538"/>
        <v>99-MULTIPROVINCIAL</v>
      </c>
      <c r="BQ7739" t="str">
        <f t="shared" si="2539"/>
        <v>2023/06-Junio</v>
      </c>
    </row>
    <row r="7740" spans="1:69" x14ac:dyDescent="0.25">
      <c r="A7740" s="5" t="s">
        <v>33</v>
      </c>
      <c r="B7740" s="5" t="s">
        <v>34</v>
      </c>
      <c r="C7740" s="5" t="s">
        <v>1020</v>
      </c>
      <c r="D7740" s="5" t="s">
        <v>1021</v>
      </c>
      <c r="E7740" s="5" t="s">
        <v>1022</v>
      </c>
      <c r="F7740" s="5" t="s">
        <v>1023</v>
      </c>
      <c r="G7740" s="5" t="s">
        <v>1024</v>
      </c>
      <c r="H7740" s="5" t="s">
        <v>1025</v>
      </c>
      <c r="I7740" s="5" t="s">
        <v>2425</v>
      </c>
      <c r="J7740" s="5" t="s">
        <v>2426</v>
      </c>
      <c r="K7740" s="5" t="s">
        <v>2880</v>
      </c>
      <c r="L7740" s="5" t="s">
        <v>2881</v>
      </c>
      <c r="M7740" s="5" t="s">
        <v>1020</v>
      </c>
      <c r="N7740" s="5" t="s">
        <v>385</v>
      </c>
      <c r="O7740" s="5" t="s">
        <v>386</v>
      </c>
      <c r="P7740" s="5" t="s">
        <v>265</v>
      </c>
      <c r="Q7740" s="5" t="s">
        <v>386</v>
      </c>
      <c r="R7740" s="5" t="s">
        <v>1083</v>
      </c>
      <c r="S7740" s="5" t="s">
        <v>2206</v>
      </c>
      <c r="T7740" s="5" t="s">
        <v>1034</v>
      </c>
      <c r="U7740" s="5" t="s">
        <v>1035</v>
      </c>
      <c r="V7740" s="5" t="s">
        <v>1066</v>
      </c>
      <c r="W7740" s="5" t="s">
        <v>1067</v>
      </c>
      <c r="X7740" s="5" t="s">
        <v>1385</v>
      </c>
      <c r="Y7740" s="5" t="s">
        <v>1386</v>
      </c>
      <c r="Z7740" s="5" t="s">
        <v>1387</v>
      </c>
      <c r="AA7740" s="5" t="s">
        <v>1388</v>
      </c>
      <c r="AB7740" s="5" t="s">
        <v>1183</v>
      </c>
      <c r="AC7740" s="5" t="s">
        <v>2180</v>
      </c>
      <c r="AD7740" s="5" t="s">
        <v>363</v>
      </c>
      <c r="AE7740" s="5" t="s">
        <v>2207</v>
      </c>
      <c r="AF7740" s="5" t="s">
        <v>1074</v>
      </c>
      <c r="AG7740" s="5" t="s">
        <v>2208</v>
      </c>
      <c r="AH7740" s="5" t="s">
        <v>1044</v>
      </c>
      <c r="AI7740" s="5" t="s">
        <v>1045</v>
      </c>
      <c r="AJ7740" s="5" t="s">
        <v>961</v>
      </c>
      <c r="AK7740" s="5" t="s">
        <v>44</v>
      </c>
      <c r="AL7740" s="5"/>
      <c r="AM7740" s="5" t="s">
        <v>1046</v>
      </c>
      <c r="AN7740" s="5" t="s">
        <v>1047</v>
      </c>
      <c r="AO7740" s="5" t="s">
        <v>1048</v>
      </c>
      <c r="AP7740" s="5" t="s">
        <v>1049</v>
      </c>
      <c r="AQ7740" s="5" t="s">
        <v>67</v>
      </c>
      <c r="AR7740" s="5" t="s">
        <v>68</v>
      </c>
      <c r="AS7740" s="6">
        <v>0</v>
      </c>
      <c r="AT7740" s="6">
        <v>74370</v>
      </c>
      <c r="AU7740" s="6">
        <v>275610</v>
      </c>
      <c r="AV7740" s="6">
        <v>236780.98</v>
      </c>
      <c r="AW7740" t="str">
        <f t="shared" si="2540"/>
        <v>1-ADMINISTRACION CENTRAL</v>
      </c>
      <c r="AX7740" t="str">
        <f t="shared" si="2520"/>
        <v>2-GASTOS</v>
      </c>
      <c r="AY7740" t="str">
        <f t="shared" si="2521"/>
        <v>2.1-Gastos corrientes</v>
      </c>
      <c r="AZ7740" t="str">
        <f t="shared" si="2522"/>
        <v>2.1.2-Gastos de consumo</v>
      </c>
      <c r="BA7740" t="str">
        <f t="shared" si="2523"/>
        <v>2.1.2.2-Bienes y servicios</v>
      </c>
      <c r="BB7740" t="str">
        <f t="shared" si="2524"/>
        <v>2.3.1.1.01-Alimentos y bebidas para personas</v>
      </c>
      <c r="BC7740" t="str">
        <f t="shared" si="2525"/>
        <v>0203-MINISTERIO DE DEFENSA</v>
      </c>
      <c r="BD7740" t="str">
        <f t="shared" si="2526"/>
        <v>01-MINISTERIO DE DEFENSA</v>
      </c>
      <c r="BE7740" t="str">
        <f t="shared" si="2527"/>
        <v>0010-'ESCUELA DE GRADUADOS DE ALTOS ESTUDIOS ESTRATÉGICOS' (EGAEE)</v>
      </c>
      <c r="BF7740" t="str">
        <f t="shared" si="2528"/>
        <v>0000-NO APLICA</v>
      </c>
      <c r="BG7740" t="str">
        <f t="shared" si="2529"/>
        <v>4-SERVICIOS SOCIALES</v>
      </c>
      <c r="BH7740" t="str">
        <f t="shared" si="2530"/>
        <v>4.4-Educación</v>
      </c>
      <c r="BI7740" t="str">
        <f t="shared" si="2531"/>
        <v>4.4.04-Educación superior</v>
      </c>
      <c r="BJ7740" t="str">
        <f t="shared" si="2532"/>
        <v>13-Educación y capacitación militar</v>
      </c>
      <c r="BK7740" t="str">
        <f t="shared" si="2533"/>
        <v>02-Civiles y militares reciben capacitación en seguridad y defensa nacional y geopolítica</v>
      </c>
      <c r="BL7740" t="str">
        <f t="shared" si="2534"/>
        <v>0005-Formación superior de altos estudios estratégicos</v>
      </c>
      <c r="BM7740" t="str">
        <f t="shared" si="2535"/>
        <v>00-N/A</v>
      </c>
      <c r="BN7740" t="str">
        <f t="shared" si="2536"/>
        <v>No Informado-</v>
      </c>
      <c r="BO7740" t="str">
        <f t="shared" si="2537"/>
        <v>98-NACIONAL</v>
      </c>
      <c r="BP7740" t="str">
        <f t="shared" si="2538"/>
        <v>99-MULTIPROVINCIAL</v>
      </c>
      <c r="BQ7740" t="str">
        <f t="shared" si="2539"/>
        <v>2023/06-Junio</v>
      </c>
    </row>
    <row r="7741" spans="1:69" x14ac:dyDescent="0.25">
      <c r="A7741" s="5" t="s">
        <v>33</v>
      </c>
      <c r="B7741" s="5" t="s">
        <v>34</v>
      </c>
      <c r="C7741" s="5" t="s">
        <v>1020</v>
      </c>
      <c r="D7741" s="5" t="s">
        <v>1021</v>
      </c>
      <c r="E7741" s="5" t="s">
        <v>1022</v>
      </c>
      <c r="F7741" s="5" t="s">
        <v>1023</v>
      </c>
      <c r="G7741" s="5" t="s">
        <v>1024</v>
      </c>
      <c r="H7741" s="5" t="s">
        <v>1025</v>
      </c>
      <c r="I7741" s="5" t="s">
        <v>2425</v>
      </c>
      <c r="J7741" s="5" t="s">
        <v>2426</v>
      </c>
      <c r="K7741" s="5" t="s">
        <v>2880</v>
      </c>
      <c r="L7741" s="5" t="s">
        <v>2881</v>
      </c>
      <c r="M7741" s="5" t="s">
        <v>1020</v>
      </c>
      <c r="N7741" s="5" t="s">
        <v>385</v>
      </c>
      <c r="O7741" s="5" t="s">
        <v>386</v>
      </c>
      <c r="P7741" s="5" t="s">
        <v>265</v>
      </c>
      <c r="Q7741" s="5" t="s">
        <v>386</v>
      </c>
      <c r="R7741" s="5" t="s">
        <v>1471</v>
      </c>
      <c r="S7741" s="5" t="s">
        <v>2209</v>
      </c>
      <c r="T7741" s="5" t="s">
        <v>1034</v>
      </c>
      <c r="U7741" s="5" t="s">
        <v>1035</v>
      </c>
      <c r="V7741" s="5" t="s">
        <v>33</v>
      </c>
      <c r="W7741" s="5" t="s">
        <v>1036</v>
      </c>
      <c r="X7741" s="5" t="s">
        <v>1263</v>
      </c>
      <c r="Y7741" s="5" t="s">
        <v>1264</v>
      </c>
      <c r="Z7741" s="5" t="s">
        <v>2193</v>
      </c>
      <c r="AA7741" s="5" t="s">
        <v>2194</v>
      </c>
      <c r="AB7741" s="5" t="s">
        <v>265</v>
      </c>
      <c r="AC7741" s="5" t="s">
        <v>1061</v>
      </c>
      <c r="AD7741" s="5" t="s">
        <v>1044</v>
      </c>
      <c r="AE7741" s="5" t="s">
        <v>1062</v>
      </c>
      <c r="AF7741" s="5" t="s">
        <v>185</v>
      </c>
      <c r="AG7741" s="5" t="s">
        <v>2210</v>
      </c>
      <c r="AH7741" s="5" t="s">
        <v>1044</v>
      </c>
      <c r="AI7741" s="5" t="s">
        <v>1045</v>
      </c>
      <c r="AJ7741" s="5" t="s">
        <v>961</v>
      </c>
      <c r="AK7741" s="5" t="s">
        <v>44</v>
      </c>
      <c r="AL7741" s="5"/>
      <c r="AM7741" s="5" t="s">
        <v>1046</v>
      </c>
      <c r="AN7741" s="5" t="s">
        <v>1047</v>
      </c>
      <c r="AO7741" s="5" t="s">
        <v>1048</v>
      </c>
      <c r="AP7741" s="5" t="s">
        <v>1049</v>
      </c>
      <c r="AQ7741" s="5" t="s">
        <v>67</v>
      </c>
      <c r="AR7741" s="5" t="s">
        <v>68</v>
      </c>
      <c r="AS7741" s="6">
        <v>0</v>
      </c>
      <c r="AT7741" s="6">
        <v>0</v>
      </c>
      <c r="AU7741" s="6">
        <v>148638</v>
      </c>
      <c r="AV7741" s="6">
        <v>148638</v>
      </c>
      <c r="AW7741" t="str">
        <f t="shared" si="2540"/>
        <v>1-ADMINISTRACION CENTRAL</v>
      </c>
      <c r="AX7741" t="str">
        <f t="shared" si="2520"/>
        <v>2-GASTOS</v>
      </c>
      <c r="AY7741" t="str">
        <f t="shared" si="2521"/>
        <v>2.1-Gastos corrientes</v>
      </c>
      <c r="AZ7741" t="str">
        <f t="shared" si="2522"/>
        <v>2.1.2-Gastos de consumo</v>
      </c>
      <c r="BA7741" t="str">
        <f t="shared" si="2523"/>
        <v>2.1.2.2-Bienes y servicios</v>
      </c>
      <c r="BB7741" t="str">
        <f t="shared" si="2524"/>
        <v>2.3.1.1.01-Alimentos y bebidas para personas</v>
      </c>
      <c r="BC7741" t="str">
        <f t="shared" si="2525"/>
        <v>0203-MINISTERIO DE DEFENSA</v>
      </c>
      <c r="BD7741" t="str">
        <f t="shared" si="2526"/>
        <v>01-MINISTERIO DE DEFENSA</v>
      </c>
      <c r="BE7741" t="str">
        <f t="shared" si="2527"/>
        <v>0011-COMISION PERMANENTE PARA LA REFORMA Y MODERNIZACIÓN DE LAS  FF.AA Y P.N.</v>
      </c>
      <c r="BF7741" t="str">
        <f t="shared" si="2528"/>
        <v>0000-NO APLICA</v>
      </c>
      <c r="BG7741" t="str">
        <f t="shared" si="2529"/>
        <v>1-SERVICIOS  GENERALES</v>
      </c>
      <c r="BH7741" t="str">
        <f t="shared" si="2530"/>
        <v>1.3-Defensa nacional</v>
      </c>
      <c r="BI7741" t="str">
        <f t="shared" si="2531"/>
        <v>1.3.98-Investigación y desarrollo para la defensa militar, civil y gestión de riesgos de desastres no climáticos</v>
      </c>
      <c r="BJ7741" t="str">
        <f t="shared" si="2532"/>
        <v>01-Actividades centrales</v>
      </c>
      <c r="BK7741" t="str">
        <f t="shared" si="2533"/>
        <v>00-Acciones que no generan producción</v>
      </c>
      <c r="BL7741" t="str">
        <f t="shared" si="2534"/>
        <v>0002-Reforma y modernización de las fuerzas armadas</v>
      </c>
      <c r="BM7741" t="str">
        <f t="shared" si="2535"/>
        <v>00-N/A</v>
      </c>
      <c r="BN7741" t="str">
        <f t="shared" si="2536"/>
        <v>No Informado-</v>
      </c>
      <c r="BO7741" t="str">
        <f t="shared" si="2537"/>
        <v>98-NACIONAL</v>
      </c>
      <c r="BP7741" t="str">
        <f t="shared" si="2538"/>
        <v>99-MULTIPROVINCIAL</v>
      </c>
      <c r="BQ7741" t="str">
        <f t="shared" si="2539"/>
        <v>2023/06-Junio</v>
      </c>
    </row>
    <row r="7742" spans="1:69" x14ac:dyDescent="0.25">
      <c r="A7742" s="5" t="s">
        <v>33</v>
      </c>
      <c r="B7742" s="5" t="s">
        <v>34</v>
      </c>
      <c r="C7742" s="5" t="s">
        <v>1020</v>
      </c>
      <c r="D7742" s="5" t="s">
        <v>1021</v>
      </c>
      <c r="E7742" s="5" t="s">
        <v>1022</v>
      </c>
      <c r="F7742" s="5" t="s">
        <v>1023</v>
      </c>
      <c r="G7742" s="5" t="s">
        <v>1024</v>
      </c>
      <c r="H7742" s="5" t="s">
        <v>1025</v>
      </c>
      <c r="I7742" s="5" t="s">
        <v>2425</v>
      </c>
      <c r="J7742" s="5" t="s">
        <v>2426</v>
      </c>
      <c r="K7742" s="5" t="s">
        <v>2880</v>
      </c>
      <c r="L7742" s="5" t="s">
        <v>2881</v>
      </c>
      <c r="M7742" s="5" t="s">
        <v>1020</v>
      </c>
      <c r="N7742" s="5" t="s">
        <v>385</v>
      </c>
      <c r="O7742" s="5" t="s">
        <v>386</v>
      </c>
      <c r="P7742" s="5" t="s">
        <v>265</v>
      </c>
      <c r="Q7742" s="5" t="s">
        <v>386</v>
      </c>
      <c r="R7742" s="5" t="s">
        <v>1103</v>
      </c>
      <c r="S7742" s="5" t="s">
        <v>2263</v>
      </c>
      <c r="T7742" s="5" t="s">
        <v>1034</v>
      </c>
      <c r="U7742" s="5" t="s">
        <v>1035</v>
      </c>
      <c r="V7742" s="5" t="s">
        <v>33</v>
      </c>
      <c r="W7742" s="5" t="s">
        <v>1036</v>
      </c>
      <c r="X7742" s="5" t="s">
        <v>1263</v>
      </c>
      <c r="Y7742" s="5" t="s">
        <v>1264</v>
      </c>
      <c r="Z7742" s="5" t="s">
        <v>2177</v>
      </c>
      <c r="AA7742" s="5" t="s">
        <v>2178</v>
      </c>
      <c r="AB7742" s="5" t="s">
        <v>1040</v>
      </c>
      <c r="AC7742" s="5" t="s">
        <v>1264</v>
      </c>
      <c r="AD7742" s="5" t="s">
        <v>1157</v>
      </c>
      <c r="AE7742" s="5" t="s">
        <v>2264</v>
      </c>
      <c r="AF7742" s="5" t="s">
        <v>410</v>
      </c>
      <c r="AG7742" s="5" t="s">
        <v>2265</v>
      </c>
      <c r="AH7742" s="5" t="s">
        <v>1044</v>
      </c>
      <c r="AI7742" s="5" t="s">
        <v>1045</v>
      </c>
      <c r="AJ7742" s="5" t="s">
        <v>961</v>
      </c>
      <c r="AK7742" s="5" t="s">
        <v>44</v>
      </c>
      <c r="AL7742" s="5"/>
      <c r="AM7742" s="5" t="s">
        <v>1046</v>
      </c>
      <c r="AN7742" s="5" t="s">
        <v>1047</v>
      </c>
      <c r="AO7742" s="5" t="s">
        <v>1048</v>
      </c>
      <c r="AP7742" s="5" t="s">
        <v>1049</v>
      </c>
      <c r="AQ7742" s="5" t="s">
        <v>67</v>
      </c>
      <c r="AR7742" s="5" t="s">
        <v>68</v>
      </c>
      <c r="AS7742" s="6">
        <v>0</v>
      </c>
      <c r="AT7742" s="6">
        <v>0</v>
      </c>
      <c r="AU7742" s="6">
        <v>4350000</v>
      </c>
      <c r="AV7742" s="6">
        <v>4350000</v>
      </c>
      <c r="AW7742" t="str">
        <f t="shared" si="2540"/>
        <v>1-ADMINISTRACION CENTRAL</v>
      </c>
      <c r="AX7742" t="str">
        <f t="shared" si="2520"/>
        <v>2-GASTOS</v>
      </c>
      <c r="AY7742" t="str">
        <f t="shared" si="2521"/>
        <v>2.1-Gastos corrientes</v>
      </c>
      <c r="AZ7742" t="str">
        <f t="shared" si="2522"/>
        <v>2.1.2-Gastos de consumo</v>
      </c>
      <c r="BA7742" t="str">
        <f t="shared" si="2523"/>
        <v>2.1.2.2-Bienes y servicios</v>
      </c>
      <c r="BB7742" t="str">
        <f t="shared" si="2524"/>
        <v>2.3.1.1.01-Alimentos y bebidas para personas</v>
      </c>
      <c r="BC7742" t="str">
        <f t="shared" si="2525"/>
        <v>0203-MINISTERIO DE DEFENSA</v>
      </c>
      <c r="BD7742" t="str">
        <f t="shared" si="2526"/>
        <v>01-MINISTERIO DE DEFENSA</v>
      </c>
      <c r="BE7742" t="str">
        <f t="shared" si="2527"/>
        <v>0012-CUERPO ESPECIALIZADO DE SEGURIDAD FRONTERIZA TERRESTRE</v>
      </c>
      <c r="BF7742" t="str">
        <f t="shared" si="2528"/>
        <v>0000-NO APLICA</v>
      </c>
      <c r="BG7742" t="str">
        <f t="shared" si="2529"/>
        <v>1-SERVICIOS  GENERALES</v>
      </c>
      <c r="BH7742" t="str">
        <f t="shared" si="2530"/>
        <v>1.3-Defensa nacional</v>
      </c>
      <c r="BI7742" t="str">
        <f t="shared" si="2531"/>
        <v>1.3.01-Defensa militar</v>
      </c>
      <c r="BJ7742" t="str">
        <f t="shared" si="2532"/>
        <v>11-Defensa nacional</v>
      </c>
      <c r="BK7742" t="str">
        <f t="shared" si="2533"/>
        <v>06-Zona fronteriza asegurada y controlada</v>
      </c>
      <c r="BL7742" t="str">
        <f t="shared" si="2534"/>
        <v>0006-Servicio de seguridad fronteriza</v>
      </c>
      <c r="BM7742" t="str">
        <f t="shared" si="2535"/>
        <v>00-N/A</v>
      </c>
      <c r="BN7742" t="str">
        <f t="shared" si="2536"/>
        <v>No Informado-</v>
      </c>
      <c r="BO7742" t="str">
        <f t="shared" si="2537"/>
        <v>98-NACIONAL</v>
      </c>
      <c r="BP7742" t="str">
        <f t="shared" si="2538"/>
        <v>99-MULTIPROVINCIAL</v>
      </c>
      <c r="BQ7742" t="str">
        <f t="shared" si="2539"/>
        <v>2023/06-Junio</v>
      </c>
    </row>
    <row r="7743" spans="1:69" x14ac:dyDescent="0.25">
      <c r="A7743" s="5" t="s">
        <v>33</v>
      </c>
      <c r="B7743" s="5" t="s">
        <v>34</v>
      </c>
      <c r="C7743" s="5" t="s">
        <v>1020</v>
      </c>
      <c r="D7743" s="5" t="s">
        <v>1021</v>
      </c>
      <c r="E7743" s="5" t="s">
        <v>1022</v>
      </c>
      <c r="F7743" s="5" t="s">
        <v>1023</v>
      </c>
      <c r="G7743" s="5" t="s">
        <v>1024</v>
      </c>
      <c r="H7743" s="5" t="s">
        <v>1025</v>
      </c>
      <c r="I7743" s="5" t="s">
        <v>2425</v>
      </c>
      <c r="J7743" s="5" t="s">
        <v>2426</v>
      </c>
      <c r="K7743" s="5" t="s">
        <v>2880</v>
      </c>
      <c r="L7743" s="5" t="s">
        <v>2881</v>
      </c>
      <c r="M7743" s="5" t="s">
        <v>1020</v>
      </c>
      <c r="N7743" s="5" t="s">
        <v>385</v>
      </c>
      <c r="O7743" s="5" t="s">
        <v>386</v>
      </c>
      <c r="P7743" s="5" t="s">
        <v>265</v>
      </c>
      <c r="Q7743" s="5" t="s">
        <v>386</v>
      </c>
      <c r="R7743" s="5" t="s">
        <v>1233</v>
      </c>
      <c r="S7743" s="5" t="s">
        <v>2213</v>
      </c>
      <c r="T7743" s="5" t="s">
        <v>1034</v>
      </c>
      <c r="U7743" s="5" t="s">
        <v>1035</v>
      </c>
      <c r="V7743" s="5" t="s">
        <v>33</v>
      </c>
      <c r="W7743" s="5" t="s">
        <v>1036</v>
      </c>
      <c r="X7743" s="5" t="s">
        <v>1263</v>
      </c>
      <c r="Y7743" s="5" t="s">
        <v>1264</v>
      </c>
      <c r="Z7743" s="5" t="s">
        <v>2177</v>
      </c>
      <c r="AA7743" s="5" t="s">
        <v>2178</v>
      </c>
      <c r="AB7743" s="5" t="s">
        <v>1040</v>
      </c>
      <c r="AC7743" s="5" t="s">
        <v>1264</v>
      </c>
      <c r="AD7743" s="5" t="s">
        <v>502</v>
      </c>
      <c r="AE7743" s="5" t="s">
        <v>2214</v>
      </c>
      <c r="AF7743" s="5" t="s">
        <v>185</v>
      </c>
      <c r="AG7743" s="5" t="s">
        <v>2215</v>
      </c>
      <c r="AH7743" s="5" t="s">
        <v>1044</v>
      </c>
      <c r="AI7743" s="5" t="s">
        <v>1045</v>
      </c>
      <c r="AJ7743" s="5" t="s">
        <v>961</v>
      </c>
      <c r="AK7743" s="5" t="s">
        <v>44</v>
      </c>
      <c r="AL7743" s="5"/>
      <c r="AM7743" s="5" t="s">
        <v>1046</v>
      </c>
      <c r="AN7743" s="5" t="s">
        <v>1047</v>
      </c>
      <c r="AO7743" s="5" t="s">
        <v>1048</v>
      </c>
      <c r="AP7743" s="5" t="s">
        <v>1049</v>
      </c>
      <c r="AQ7743" s="5" t="s">
        <v>67</v>
      </c>
      <c r="AR7743" s="5" t="s">
        <v>68</v>
      </c>
      <c r="AS7743" s="6">
        <v>0</v>
      </c>
      <c r="AT7743" s="6">
        <v>0</v>
      </c>
      <c r="AU7743" s="6">
        <v>798000</v>
      </c>
      <c r="AV7743" s="6">
        <v>798000</v>
      </c>
      <c r="AW7743" t="str">
        <f t="shared" si="2540"/>
        <v>1-ADMINISTRACION CENTRAL</v>
      </c>
      <c r="AX7743" t="str">
        <f t="shared" si="2520"/>
        <v>2-GASTOS</v>
      </c>
      <c r="AY7743" t="str">
        <f t="shared" si="2521"/>
        <v>2.1-Gastos corrientes</v>
      </c>
      <c r="AZ7743" t="str">
        <f t="shared" si="2522"/>
        <v>2.1.2-Gastos de consumo</v>
      </c>
      <c r="BA7743" t="str">
        <f t="shared" si="2523"/>
        <v>2.1.2.2-Bienes y servicios</v>
      </c>
      <c r="BB7743" t="str">
        <f t="shared" si="2524"/>
        <v>2.3.1.1.01-Alimentos y bebidas para personas</v>
      </c>
      <c r="BC7743" t="str">
        <f t="shared" si="2525"/>
        <v>0203-MINISTERIO DE DEFENSA</v>
      </c>
      <c r="BD7743" t="str">
        <f t="shared" si="2526"/>
        <v>01-MINISTERIO DE DEFENSA</v>
      </c>
      <c r="BE7743" t="str">
        <f t="shared" si="2527"/>
        <v>0015-CUERPOS ESPECIALIZADOS DE SEGURIDAD PORTUARIA</v>
      </c>
      <c r="BF7743" t="str">
        <f t="shared" si="2528"/>
        <v>0000-NO APLICA</v>
      </c>
      <c r="BG7743" t="str">
        <f t="shared" si="2529"/>
        <v>1-SERVICIOS  GENERALES</v>
      </c>
      <c r="BH7743" t="str">
        <f t="shared" si="2530"/>
        <v>1.3-Defensa nacional</v>
      </c>
      <c r="BI7743" t="str">
        <f t="shared" si="2531"/>
        <v>1.3.01-Defensa militar</v>
      </c>
      <c r="BJ7743" t="str">
        <f t="shared" si="2532"/>
        <v>11-Defensa nacional</v>
      </c>
      <c r="BK7743" t="str">
        <f t="shared" si="2533"/>
        <v>03-Servicios de seguridad portuaria</v>
      </c>
      <c r="BL7743" t="str">
        <f t="shared" si="2534"/>
        <v>0002-Seguridad portuaria</v>
      </c>
      <c r="BM7743" t="str">
        <f t="shared" si="2535"/>
        <v>00-N/A</v>
      </c>
      <c r="BN7743" t="str">
        <f t="shared" si="2536"/>
        <v>No Informado-</v>
      </c>
      <c r="BO7743" t="str">
        <f t="shared" si="2537"/>
        <v>98-NACIONAL</v>
      </c>
      <c r="BP7743" t="str">
        <f t="shared" si="2538"/>
        <v>99-MULTIPROVINCIAL</v>
      </c>
      <c r="BQ7743" t="str">
        <f t="shared" si="2539"/>
        <v>2023/06-Junio</v>
      </c>
    </row>
    <row r="7744" spans="1:69" x14ac:dyDescent="0.25">
      <c r="A7744" s="5" t="s">
        <v>33</v>
      </c>
      <c r="B7744" s="5" t="s">
        <v>34</v>
      </c>
      <c r="C7744" s="5" t="s">
        <v>1020</v>
      </c>
      <c r="D7744" s="5" t="s">
        <v>1021</v>
      </c>
      <c r="E7744" s="5" t="s">
        <v>1022</v>
      </c>
      <c r="F7744" s="5" t="s">
        <v>1023</v>
      </c>
      <c r="G7744" s="5" t="s">
        <v>1024</v>
      </c>
      <c r="H7744" s="5" t="s">
        <v>1025</v>
      </c>
      <c r="I7744" s="5" t="s">
        <v>2425</v>
      </c>
      <c r="J7744" s="5" t="s">
        <v>2426</v>
      </c>
      <c r="K7744" s="5" t="s">
        <v>2880</v>
      </c>
      <c r="L7744" s="5" t="s">
        <v>2881</v>
      </c>
      <c r="M7744" s="5" t="s">
        <v>1020</v>
      </c>
      <c r="N7744" s="5" t="s">
        <v>385</v>
      </c>
      <c r="O7744" s="5" t="s">
        <v>386</v>
      </c>
      <c r="P7744" s="5" t="s">
        <v>265</v>
      </c>
      <c r="Q7744" s="5" t="s">
        <v>386</v>
      </c>
      <c r="R7744" s="5" t="s">
        <v>353</v>
      </c>
      <c r="S7744" s="5" t="s">
        <v>2216</v>
      </c>
      <c r="T7744" s="5" t="s">
        <v>1034</v>
      </c>
      <c r="U7744" s="5" t="s">
        <v>1035</v>
      </c>
      <c r="V7744" s="5" t="s">
        <v>33</v>
      </c>
      <c r="W7744" s="5" t="s">
        <v>1036</v>
      </c>
      <c r="X7744" s="5" t="s">
        <v>1263</v>
      </c>
      <c r="Y7744" s="5" t="s">
        <v>1264</v>
      </c>
      <c r="Z7744" s="5" t="s">
        <v>2177</v>
      </c>
      <c r="AA7744" s="5" t="s">
        <v>2178</v>
      </c>
      <c r="AB7744" s="5" t="s">
        <v>1183</v>
      </c>
      <c r="AC7744" s="5" t="s">
        <v>2180</v>
      </c>
      <c r="AD7744" s="5" t="s">
        <v>49</v>
      </c>
      <c r="AE7744" s="5" t="s">
        <v>2217</v>
      </c>
      <c r="AF7744" s="5" t="s">
        <v>419</v>
      </c>
      <c r="AG7744" s="5" t="s">
        <v>2218</v>
      </c>
      <c r="AH7744" s="5" t="s">
        <v>1044</v>
      </c>
      <c r="AI7744" s="5" t="s">
        <v>1045</v>
      </c>
      <c r="AJ7744" s="5" t="s">
        <v>961</v>
      </c>
      <c r="AK7744" s="5" t="s">
        <v>44</v>
      </c>
      <c r="AL7744" s="5"/>
      <c r="AM7744" s="5" t="s">
        <v>1046</v>
      </c>
      <c r="AN7744" s="5" t="s">
        <v>1047</v>
      </c>
      <c r="AO7744" s="5" t="s">
        <v>1048</v>
      </c>
      <c r="AP7744" s="5" t="s">
        <v>1049</v>
      </c>
      <c r="AQ7744" s="5" t="s">
        <v>67</v>
      </c>
      <c r="AR7744" s="5" t="s">
        <v>68</v>
      </c>
      <c r="AS7744" s="6">
        <v>0</v>
      </c>
      <c r="AT7744" s="6">
        <v>0</v>
      </c>
      <c r="AU7744" s="6">
        <v>299700</v>
      </c>
      <c r="AV7744" s="6">
        <v>299700</v>
      </c>
      <c r="AW7744" t="str">
        <f t="shared" si="2540"/>
        <v>1-ADMINISTRACION CENTRAL</v>
      </c>
      <c r="AX7744" t="str">
        <f t="shared" si="2520"/>
        <v>2-GASTOS</v>
      </c>
      <c r="AY7744" t="str">
        <f t="shared" si="2521"/>
        <v>2.1-Gastos corrientes</v>
      </c>
      <c r="AZ7744" t="str">
        <f t="shared" si="2522"/>
        <v>2.1.2-Gastos de consumo</v>
      </c>
      <c r="BA7744" t="str">
        <f t="shared" si="2523"/>
        <v>2.1.2.2-Bienes y servicios</v>
      </c>
      <c r="BB7744" t="str">
        <f t="shared" si="2524"/>
        <v>2.3.1.1.01-Alimentos y bebidas para personas</v>
      </c>
      <c r="BC7744" t="str">
        <f t="shared" si="2525"/>
        <v>0203-MINISTERIO DE DEFENSA</v>
      </c>
      <c r="BD7744" t="str">
        <f t="shared" si="2526"/>
        <v>01-MINISTERIO DE DEFENSA</v>
      </c>
      <c r="BE7744" t="str">
        <f t="shared" si="2527"/>
        <v>0017-SERVICIO MILITAR VOLUNTARIO</v>
      </c>
      <c r="BF7744" t="str">
        <f t="shared" si="2528"/>
        <v>0000-NO APLICA</v>
      </c>
      <c r="BG7744" t="str">
        <f t="shared" si="2529"/>
        <v>1-SERVICIOS  GENERALES</v>
      </c>
      <c r="BH7744" t="str">
        <f t="shared" si="2530"/>
        <v>1.3-Defensa nacional</v>
      </c>
      <c r="BI7744" t="str">
        <f t="shared" si="2531"/>
        <v>1.3.01-Defensa militar</v>
      </c>
      <c r="BJ7744" t="str">
        <f t="shared" si="2532"/>
        <v>13-Educación y capacitación militar</v>
      </c>
      <c r="BK7744" t="str">
        <f t="shared" si="2533"/>
        <v>05-Estudiantes de educación media reciben los  programas de formación ciudadana fundamentados en la metodología de instrucción militar</v>
      </c>
      <c r="BL7744" t="str">
        <f t="shared" si="2534"/>
        <v>0008-Adiestramiento en disciplina militar</v>
      </c>
      <c r="BM7744" t="str">
        <f t="shared" si="2535"/>
        <v>00-N/A</v>
      </c>
      <c r="BN7744" t="str">
        <f t="shared" si="2536"/>
        <v>No Informado-</v>
      </c>
      <c r="BO7744" t="str">
        <f t="shared" si="2537"/>
        <v>98-NACIONAL</v>
      </c>
      <c r="BP7744" t="str">
        <f t="shared" si="2538"/>
        <v>99-MULTIPROVINCIAL</v>
      </c>
      <c r="BQ7744" t="str">
        <f t="shared" si="2539"/>
        <v>2023/06-Junio</v>
      </c>
    </row>
    <row r="7745" spans="1:69" x14ac:dyDescent="0.25">
      <c r="A7745" s="5" t="s">
        <v>33</v>
      </c>
      <c r="B7745" s="5" t="s">
        <v>34</v>
      </c>
      <c r="C7745" s="5" t="s">
        <v>1020</v>
      </c>
      <c r="D7745" s="5" t="s">
        <v>1021</v>
      </c>
      <c r="E7745" s="5" t="s">
        <v>1022</v>
      </c>
      <c r="F7745" s="5" t="s">
        <v>1023</v>
      </c>
      <c r="G7745" s="5" t="s">
        <v>1024</v>
      </c>
      <c r="H7745" s="5" t="s">
        <v>1025</v>
      </c>
      <c r="I7745" s="5" t="s">
        <v>2425</v>
      </c>
      <c r="J7745" s="5" t="s">
        <v>2426</v>
      </c>
      <c r="K7745" s="5" t="s">
        <v>2880</v>
      </c>
      <c r="L7745" s="5" t="s">
        <v>2881</v>
      </c>
      <c r="M7745" s="5" t="s">
        <v>1020</v>
      </c>
      <c r="N7745" s="5" t="s">
        <v>385</v>
      </c>
      <c r="O7745" s="5" t="s">
        <v>386</v>
      </c>
      <c r="P7745" s="5" t="s">
        <v>265</v>
      </c>
      <c r="Q7745" s="5" t="s">
        <v>386</v>
      </c>
      <c r="R7745" s="5" t="s">
        <v>2176</v>
      </c>
      <c r="S7745" s="5" t="s">
        <v>2219</v>
      </c>
      <c r="T7745" s="5" t="s">
        <v>1034</v>
      </c>
      <c r="U7745" s="5" t="s">
        <v>1035</v>
      </c>
      <c r="V7745" s="5" t="s">
        <v>33</v>
      </c>
      <c r="W7745" s="5" t="s">
        <v>1036</v>
      </c>
      <c r="X7745" s="5" t="s">
        <v>1263</v>
      </c>
      <c r="Y7745" s="5" t="s">
        <v>1264</v>
      </c>
      <c r="Z7745" s="5" t="s">
        <v>2177</v>
      </c>
      <c r="AA7745" s="5" t="s">
        <v>2178</v>
      </c>
      <c r="AB7745" s="5" t="s">
        <v>1040</v>
      </c>
      <c r="AC7745" s="5" t="s">
        <v>1264</v>
      </c>
      <c r="AD7745" s="5" t="s">
        <v>363</v>
      </c>
      <c r="AE7745" s="5" t="s">
        <v>2220</v>
      </c>
      <c r="AF7745" s="5" t="s">
        <v>51</v>
      </c>
      <c r="AG7745" s="5" t="s">
        <v>2221</v>
      </c>
      <c r="AH7745" s="5" t="s">
        <v>1044</v>
      </c>
      <c r="AI7745" s="5" t="s">
        <v>1045</v>
      </c>
      <c r="AJ7745" s="5" t="s">
        <v>961</v>
      </c>
      <c r="AK7745" s="5" t="s">
        <v>44</v>
      </c>
      <c r="AL7745" s="5"/>
      <c r="AM7745" s="5" t="s">
        <v>1046</v>
      </c>
      <c r="AN7745" s="5" t="s">
        <v>1047</v>
      </c>
      <c r="AO7745" s="5" t="s">
        <v>1048</v>
      </c>
      <c r="AP7745" s="5" t="s">
        <v>1049</v>
      </c>
      <c r="AQ7745" s="5" t="s">
        <v>67</v>
      </c>
      <c r="AR7745" s="5" t="s">
        <v>68</v>
      </c>
      <c r="AS7745" s="6">
        <v>0</v>
      </c>
      <c r="AT7745" s="6">
        <v>325994.40000000002</v>
      </c>
      <c r="AU7745" s="6">
        <v>325994.40000000002</v>
      </c>
      <c r="AV7745" s="6">
        <v>325994.40000000002</v>
      </c>
      <c r="AW7745" t="str">
        <f t="shared" si="2540"/>
        <v>1-ADMINISTRACION CENTRAL</v>
      </c>
      <c r="AX7745" t="str">
        <f t="shared" ref="AX7745:AX7808" si="2541">CONCATENATE(C7745,"-",D7745)</f>
        <v>2-GASTOS</v>
      </c>
      <c r="AY7745" t="str">
        <f t="shared" ref="AY7745:AY7808" si="2542">CONCATENATE(E7745,"-",F7745)</f>
        <v>2.1-Gastos corrientes</v>
      </c>
      <c r="AZ7745" t="str">
        <f t="shared" ref="AZ7745:AZ7808" si="2543">CONCATENATE(G7745,"-",H7745)</f>
        <v>2.1.2-Gastos de consumo</v>
      </c>
      <c r="BA7745" t="str">
        <f t="shared" ref="BA7745:BA7808" si="2544">CONCATENATE(I7745,"-",J7745)</f>
        <v>2.1.2.2-Bienes y servicios</v>
      </c>
      <c r="BB7745" t="str">
        <f t="shared" ref="BB7745:BB7808" si="2545">CONCATENATE(K7745,"-",L7745)</f>
        <v>2.3.1.1.01-Alimentos y bebidas para personas</v>
      </c>
      <c r="BC7745" t="str">
        <f t="shared" ref="BC7745:BC7808" si="2546">CONCATENATE(N7745,"-",O7745)</f>
        <v>0203-MINISTERIO DE DEFENSA</v>
      </c>
      <c r="BD7745" t="str">
        <f t="shared" ref="BD7745:BD7808" si="2547">CONCATENATE(P7745,"-",Q7745)</f>
        <v>01-MINISTERIO DE DEFENSA</v>
      </c>
      <c r="BE7745" t="str">
        <f t="shared" ref="BE7745:BE7808" si="2548">CONCATENATE(R7745,"-",S7745)</f>
        <v>0019-SUPERINTENDENCIA DE VIGILANCIA Y SEGURIDAD PRIVADA</v>
      </c>
      <c r="BF7745" t="str">
        <f t="shared" ref="BF7745:BF7808" si="2549">CONCATENATE(T7745,"-",U7745)</f>
        <v>0000-NO APLICA</v>
      </c>
      <c r="BG7745" t="str">
        <f t="shared" ref="BG7745:BG7808" si="2550">CONCATENATE(V7745,"-",W7745)</f>
        <v>1-SERVICIOS  GENERALES</v>
      </c>
      <c r="BH7745" t="str">
        <f t="shared" ref="BH7745:BH7808" si="2551">CONCATENATE(X7745,"-",Y7745)</f>
        <v>1.3-Defensa nacional</v>
      </c>
      <c r="BI7745" t="str">
        <f t="shared" ref="BI7745:BI7808" si="2552">CONCATENATE(Z7745,"-",AA7745)</f>
        <v>1.3.01-Defensa militar</v>
      </c>
      <c r="BJ7745" t="str">
        <f t="shared" ref="BJ7745:BJ7808" si="2553">CONCATENATE(AB7745,"-",AC7745)</f>
        <v>11-Defensa nacional</v>
      </c>
      <c r="BK7745" t="str">
        <f t="shared" ref="BK7745:BK7808" si="2554">CONCATENATE(AD7745,"-",AE7745)</f>
        <v>02-Pesonas físicas y jurídicas reguladas para la prestación de servicios de seguridad y vigilancia privada</v>
      </c>
      <c r="BL7745" t="str">
        <f t="shared" ref="BL7745:BL7808" si="2555">CONCATENATE(AF7745,"-",AG7745)</f>
        <v>0003-Regulación de los servicios de vigilancia y seguridad privada</v>
      </c>
      <c r="BM7745" t="str">
        <f t="shared" ref="BM7745:BM7808" si="2556">CONCATENATE(AH7745,"-",AI7745)</f>
        <v>00-N/A</v>
      </c>
      <c r="BN7745" t="str">
        <f t="shared" ref="BN7745:BN7808" si="2557">CONCATENATE(AK7745,"-",AL7745)</f>
        <v>No Informado-</v>
      </c>
      <c r="BO7745" t="str">
        <f t="shared" ref="BO7745:BO7808" si="2558">CONCATENATE(AM7745,"-",AN7745)</f>
        <v>98-NACIONAL</v>
      </c>
      <c r="BP7745" t="str">
        <f t="shared" ref="BP7745:BP7808" si="2559">CONCATENATE(AO7745,"-",AP7745)</f>
        <v>99-MULTIPROVINCIAL</v>
      </c>
      <c r="BQ7745" t="str">
        <f t="shared" ref="BQ7745:BQ7808" si="2560">CONCATENATE(AQ7745,"-",AR7745)</f>
        <v>2023/06-Junio</v>
      </c>
    </row>
    <row r="7746" spans="1:69" x14ac:dyDescent="0.25">
      <c r="A7746" s="5" t="s">
        <v>33</v>
      </c>
      <c r="B7746" s="5" t="s">
        <v>34</v>
      </c>
      <c r="C7746" s="5" t="s">
        <v>1020</v>
      </c>
      <c r="D7746" s="5" t="s">
        <v>1021</v>
      </c>
      <c r="E7746" s="5" t="s">
        <v>1022</v>
      </c>
      <c r="F7746" s="5" t="s">
        <v>1023</v>
      </c>
      <c r="G7746" s="5" t="s">
        <v>1024</v>
      </c>
      <c r="H7746" s="5" t="s">
        <v>1025</v>
      </c>
      <c r="I7746" s="5" t="s">
        <v>2425</v>
      </c>
      <c r="J7746" s="5" t="s">
        <v>2426</v>
      </c>
      <c r="K7746" s="5" t="s">
        <v>2880</v>
      </c>
      <c r="L7746" s="5" t="s">
        <v>2881</v>
      </c>
      <c r="M7746" s="5" t="s">
        <v>1020</v>
      </c>
      <c r="N7746" s="5" t="s">
        <v>385</v>
      </c>
      <c r="O7746" s="5" t="s">
        <v>386</v>
      </c>
      <c r="P7746" s="5" t="s">
        <v>265</v>
      </c>
      <c r="Q7746" s="5" t="s">
        <v>386</v>
      </c>
      <c r="R7746" s="5" t="s">
        <v>1072</v>
      </c>
      <c r="S7746" s="5" t="s">
        <v>2222</v>
      </c>
      <c r="T7746" s="5" t="s">
        <v>1034</v>
      </c>
      <c r="U7746" s="5" t="s">
        <v>1035</v>
      </c>
      <c r="V7746" s="5" t="s">
        <v>33</v>
      </c>
      <c r="W7746" s="5" t="s">
        <v>1036</v>
      </c>
      <c r="X7746" s="5" t="s">
        <v>1263</v>
      </c>
      <c r="Y7746" s="5" t="s">
        <v>1264</v>
      </c>
      <c r="Z7746" s="5" t="s">
        <v>2177</v>
      </c>
      <c r="AA7746" s="5" t="s">
        <v>2178</v>
      </c>
      <c r="AB7746" s="5" t="s">
        <v>1040</v>
      </c>
      <c r="AC7746" s="5" t="s">
        <v>1264</v>
      </c>
      <c r="AD7746" s="5" t="s">
        <v>49</v>
      </c>
      <c r="AE7746" s="5" t="s">
        <v>2223</v>
      </c>
      <c r="AF7746" s="5" t="s">
        <v>1074</v>
      </c>
      <c r="AG7746" s="5" t="s">
        <v>2224</v>
      </c>
      <c r="AH7746" s="5" t="s">
        <v>1044</v>
      </c>
      <c r="AI7746" s="5" t="s">
        <v>1045</v>
      </c>
      <c r="AJ7746" s="5" t="s">
        <v>961</v>
      </c>
      <c r="AK7746" s="5" t="s">
        <v>44</v>
      </c>
      <c r="AL7746" s="5"/>
      <c r="AM7746" s="5" t="s">
        <v>1046</v>
      </c>
      <c r="AN7746" s="5" t="s">
        <v>1047</v>
      </c>
      <c r="AO7746" s="5" t="s">
        <v>1048</v>
      </c>
      <c r="AP7746" s="5" t="s">
        <v>1049</v>
      </c>
      <c r="AQ7746" s="5" t="s">
        <v>67</v>
      </c>
      <c r="AR7746" s="5" t="s">
        <v>68</v>
      </c>
      <c r="AS7746" s="6">
        <v>0</v>
      </c>
      <c r="AT7746" s="6">
        <v>3244600</v>
      </c>
      <c r="AU7746" s="6">
        <v>3244600</v>
      </c>
      <c r="AV7746" s="6">
        <v>3778050</v>
      </c>
      <c r="AW7746" t="str">
        <f t="shared" ref="AW7746:AW7809" si="2561">CONCATENATE(A7746,"-",B7746)</f>
        <v>1-ADMINISTRACION CENTRAL</v>
      </c>
      <c r="AX7746" t="str">
        <f t="shared" si="2541"/>
        <v>2-GASTOS</v>
      </c>
      <c r="AY7746" t="str">
        <f t="shared" si="2542"/>
        <v>2.1-Gastos corrientes</v>
      </c>
      <c r="AZ7746" t="str">
        <f t="shared" si="2543"/>
        <v>2.1.2-Gastos de consumo</v>
      </c>
      <c r="BA7746" t="str">
        <f t="shared" si="2544"/>
        <v>2.1.2.2-Bienes y servicios</v>
      </c>
      <c r="BB7746" t="str">
        <f t="shared" si="2545"/>
        <v>2.3.1.1.01-Alimentos y bebidas para personas</v>
      </c>
      <c r="BC7746" t="str">
        <f t="shared" si="2546"/>
        <v>0203-MINISTERIO DE DEFENSA</v>
      </c>
      <c r="BD7746" t="str">
        <f t="shared" si="2547"/>
        <v>01-MINISTERIO DE DEFENSA</v>
      </c>
      <c r="BE7746" t="str">
        <f t="shared" si="2548"/>
        <v>0020-CUERPO ESPECIALIZADO PARA LA SEGURIDAD DEL METRO DE SANTO DOMINGO</v>
      </c>
      <c r="BF7746" t="str">
        <f t="shared" si="2549"/>
        <v>0000-NO APLICA</v>
      </c>
      <c r="BG7746" t="str">
        <f t="shared" si="2550"/>
        <v>1-SERVICIOS  GENERALES</v>
      </c>
      <c r="BH7746" t="str">
        <f t="shared" si="2551"/>
        <v>1.3-Defensa nacional</v>
      </c>
      <c r="BI7746" t="str">
        <f t="shared" si="2552"/>
        <v>1.3.01-Defensa militar</v>
      </c>
      <c r="BJ7746" t="str">
        <f t="shared" si="2553"/>
        <v>11-Defensa nacional</v>
      </c>
      <c r="BK7746" t="str">
        <f t="shared" si="2554"/>
        <v>05-Personas reciben servicios de seguridad y protección en el metro y teleférico de santo domingo</v>
      </c>
      <c r="BL7746" t="str">
        <f t="shared" si="2555"/>
        <v>0005-Servicio de seguridad del metro y teleférico de santo domingo</v>
      </c>
      <c r="BM7746" t="str">
        <f t="shared" si="2556"/>
        <v>00-N/A</v>
      </c>
      <c r="BN7746" t="str">
        <f t="shared" si="2557"/>
        <v>No Informado-</v>
      </c>
      <c r="BO7746" t="str">
        <f t="shared" si="2558"/>
        <v>98-NACIONAL</v>
      </c>
      <c r="BP7746" t="str">
        <f t="shared" si="2559"/>
        <v>99-MULTIPROVINCIAL</v>
      </c>
      <c r="BQ7746" t="str">
        <f t="shared" si="2560"/>
        <v>2023/06-Junio</v>
      </c>
    </row>
    <row r="7747" spans="1:69" x14ac:dyDescent="0.25">
      <c r="A7747" s="5" t="s">
        <v>33</v>
      </c>
      <c r="B7747" s="5" t="s">
        <v>34</v>
      </c>
      <c r="C7747" s="5" t="s">
        <v>1020</v>
      </c>
      <c r="D7747" s="5" t="s">
        <v>1021</v>
      </c>
      <c r="E7747" s="5" t="s">
        <v>1022</v>
      </c>
      <c r="F7747" s="5" t="s">
        <v>1023</v>
      </c>
      <c r="G7747" s="5" t="s">
        <v>1024</v>
      </c>
      <c r="H7747" s="5" t="s">
        <v>1025</v>
      </c>
      <c r="I7747" s="5" t="s">
        <v>2425</v>
      </c>
      <c r="J7747" s="5" t="s">
        <v>2426</v>
      </c>
      <c r="K7747" s="5" t="s">
        <v>2880</v>
      </c>
      <c r="L7747" s="5" t="s">
        <v>2881</v>
      </c>
      <c r="M7747" s="5" t="s">
        <v>1020</v>
      </c>
      <c r="N7747" s="5" t="s">
        <v>385</v>
      </c>
      <c r="O7747" s="5" t="s">
        <v>386</v>
      </c>
      <c r="P7747" s="5" t="s">
        <v>265</v>
      </c>
      <c r="Q7747" s="5" t="s">
        <v>386</v>
      </c>
      <c r="R7747" s="5" t="s">
        <v>390</v>
      </c>
      <c r="S7747" s="5" t="s">
        <v>391</v>
      </c>
      <c r="T7747" s="5" t="s">
        <v>1034</v>
      </c>
      <c r="U7747" s="5" t="s">
        <v>1035</v>
      </c>
      <c r="V7747" s="5" t="s">
        <v>33</v>
      </c>
      <c r="W7747" s="5" t="s">
        <v>1036</v>
      </c>
      <c r="X7747" s="5" t="s">
        <v>1263</v>
      </c>
      <c r="Y7747" s="5" t="s">
        <v>1264</v>
      </c>
      <c r="Z7747" s="5" t="s">
        <v>2177</v>
      </c>
      <c r="AA7747" s="5" t="s">
        <v>2178</v>
      </c>
      <c r="AB7747" s="5" t="s">
        <v>1040</v>
      </c>
      <c r="AC7747" s="5" t="s">
        <v>1264</v>
      </c>
      <c r="AD7747" s="5" t="s">
        <v>394</v>
      </c>
      <c r="AE7747" s="5" t="s">
        <v>2266</v>
      </c>
      <c r="AF7747" s="5" t="s">
        <v>1083</v>
      </c>
      <c r="AG7747" s="5" t="s">
        <v>2267</v>
      </c>
      <c r="AH7747" s="5" t="s">
        <v>1044</v>
      </c>
      <c r="AI7747" s="5" t="s">
        <v>1045</v>
      </c>
      <c r="AJ7747" s="5" t="s">
        <v>961</v>
      </c>
      <c r="AK7747" s="5" t="s">
        <v>44</v>
      </c>
      <c r="AL7747" s="5"/>
      <c r="AM7747" s="5" t="s">
        <v>1046</v>
      </c>
      <c r="AN7747" s="5" t="s">
        <v>1047</v>
      </c>
      <c r="AO7747" s="5" t="s">
        <v>1048</v>
      </c>
      <c r="AP7747" s="5" t="s">
        <v>1049</v>
      </c>
      <c r="AQ7747" s="5" t="s">
        <v>67</v>
      </c>
      <c r="AR7747" s="5" t="s">
        <v>68</v>
      </c>
      <c r="AS7747" s="6">
        <v>0</v>
      </c>
      <c r="AT7747" s="6">
        <v>7086730</v>
      </c>
      <c r="AU7747" s="6">
        <v>7086730</v>
      </c>
      <c r="AV7747" s="6">
        <v>13078480</v>
      </c>
      <c r="AW7747" t="str">
        <f t="shared" si="2561"/>
        <v>1-ADMINISTRACION CENTRAL</v>
      </c>
      <c r="AX7747" t="str">
        <f t="shared" si="2541"/>
        <v>2-GASTOS</v>
      </c>
      <c r="AY7747" t="str">
        <f t="shared" si="2542"/>
        <v>2.1-Gastos corrientes</v>
      </c>
      <c r="AZ7747" t="str">
        <f t="shared" si="2543"/>
        <v>2.1.2-Gastos de consumo</v>
      </c>
      <c r="BA7747" t="str">
        <f t="shared" si="2544"/>
        <v>2.1.2.2-Bienes y servicios</v>
      </c>
      <c r="BB7747" t="str">
        <f t="shared" si="2545"/>
        <v>2.3.1.1.01-Alimentos y bebidas para personas</v>
      </c>
      <c r="BC7747" t="str">
        <f t="shared" si="2546"/>
        <v>0203-MINISTERIO DE DEFENSA</v>
      </c>
      <c r="BD7747" t="str">
        <f t="shared" si="2547"/>
        <v>01-MINISTERIO DE DEFENSA</v>
      </c>
      <c r="BE7747" t="str">
        <f t="shared" si="2548"/>
        <v>0026-Cuerpo Especializado de Seguridad Aeroportuaria y de Aviación Civil (CESAC)</v>
      </c>
      <c r="BF7747" t="str">
        <f t="shared" si="2549"/>
        <v>0000-NO APLICA</v>
      </c>
      <c r="BG7747" t="str">
        <f t="shared" si="2550"/>
        <v>1-SERVICIOS  GENERALES</v>
      </c>
      <c r="BH7747" t="str">
        <f t="shared" si="2551"/>
        <v>1.3-Defensa nacional</v>
      </c>
      <c r="BI7747" t="str">
        <f t="shared" si="2552"/>
        <v>1.3.01-Defensa militar</v>
      </c>
      <c r="BJ7747" t="str">
        <f t="shared" si="2553"/>
        <v>11-Defensa nacional</v>
      </c>
      <c r="BK7747" t="str">
        <f t="shared" si="2554"/>
        <v>04-Servicios de seguridad aeroportuaria</v>
      </c>
      <c r="BL7747" t="str">
        <f t="shared" si="2555"/>
        <v>0010-Seguridad aeroportuaria</v>
      </c>
      <c r="BM7747" t="str">
        <f t="shared" si="2556"/>
        <v>00-N/A</v>
      </c>
      <c r="BN7747" t="str">
        <f t="shared" si="2557"/>
        <v>No Informado-</v>
      </c>
      <c r="BO7747" t="str">
        <f t="shared" si="2558"/>
        <v>98-NACIONAL</v>
      </c>
      <c r="BP7747" t="str">
        <f t="shared" si="2559"/>
        <v>99-MULTIPROVINCIAL</v>
      </c>
      <c r="BQ7747" t="str">
        <f t="shared" si="2560"/>
        <v>2023/06-Junio</v>
      </c>
    </row>
    <row r="7748" spans="1:69" x14ac:dyDescent="0.25">
      <c r="A7748" s="5" t="s">
        <v>33</v>
      </c>
      <c r="B7748" s="5" t="s">
        <v>34</v>
      </c>
      <c r="C7748" s="5" t="s">
        <v>1020</v>
      </c>
      <c r="D7748" s="5" t="s">
        <v>1021</v>
      </c>
      <c r="E7748" s="5" t="s">
        <v>1022</v>
      </c>
      <c r="F7748" s="5" t="s">
        <v>1023</v>
      </c>
      <c r="G7748" s="5" t="s">
        <v>1024</v>
      </c>
      <c r="H7748" s="5" t="s">
        <v>1025</v>
      </c>
      <c r="I7748" s="5" t="s">
        <v>2425</v>
      </c>
      <c r="J7748" s="5" t="s">
        <v>2426</v>
      </c>
      <c r="K7748" s="5" t="s">
        <v>2880</v>
      </c>
      <c r="L7748" s="5" t="s">
        <v>2881</v>
      </c>
      <c r="M7748" s="5" t="s">
        <v>1020</v>
      </c>
      <c r="N7748" s="5" t="s">
        <v>385</v>
      </c>
      <c r="O7748" s="5" t="s">
        <v>386</v>
      </c>
      <c r="P7748" s="5" t="s">
        <v>265</v>
      </c>
      <c r="Q7748" s="5" t="s">
        <v>386</v>
      </c>
      <c r="R7748" s="5" t="s">
        <v>2268</v>
      </c>
      <c r="S7748" s="5" t="s">
        <v>2269</v>
      </c>
      <c r="T7748" s="5" t="s">
        <v>1034</v>
      </c>
      <c r="U7748" s="5" t="s">
        <v>1035</v>
      </c>
      <c r="V7748" s="5" t="s">
        <v>1066</v>
      </c>
      <c r="W7748" s="5" t="s">
        <v>1067</v>
      </c>
      <c r="X7748" s="5" t="s">
        <v>1068</v>
      </c>
      <c r="Y7748" s="5" t="s">
        <v>1069</v>
      </c>
      <c r="Z7748" s="5" t="s">
        <v>1070</v>
      </c>
      <c r="AA7748" s="5" t="s">
        <v>1071</v>
      </c>
      <c r="AB7748" s="5" t="s">
        <v>265</v>
      </c>
      <c r="AC7748" s="5" t="s">
        <v>1061</v>
      </c>
      <c r="AD7748" s="5" t="s">
        <v>1044</v>
      </c>
      <c r="AE7748" s="5" t="s">
        <v>1062</v>
      </c>
      <c r="AF7748" s="5" t="s">
        <v>51</v>
      </c>
      <c r="AG7748" s="5" t="s">
        <v>2270</v>
      </c>
      <c r="AH7748" s="5" t="s">
        <v>1044</v>
      </c>
      <c r="AI7748" s="5" t="s">
        <v>1045</v>
      </c>
      <c r="AJ7748" s="5" t="s">
        <v>961</v>
      </c>
      <c r="AK7748" s="5" t="s">
        <v>44</v>
      </c>
      <c r="AL7748" s="5"/>
      <c r="AM7748" s="5" t="s">
        <v>1046</v>
      </c>
      <c r="AN7748" s="5" t="s">
        <v>1047</v>
      </c>
      <c r="AO7748" s="5" t="s">
        <v>1048</v>
      </c>
      <c r="AP7748" s="5" t="s">
        <v>1049</v>
      </c>
      <c r="AQ7748" s="5" t="s">
        <v>67</v>
      </c>
      <c r="AR7748" s="5" t="s">
        <v>68</v>
      </c>
      <c r="AS7748" s="6">
        <v>0</v>
      </c>
      <c r="AT7748" s="6">
        <v>0</v>
      </c>
      <c r="AU7748" s="6">
        <v>1448908.66</v>
      </c>
      <c r="AV7748" s="6">
        <v>1467723.51</v>
      </c>
      <c r="AW7748" t="str">
        <f t="shared" si="2561"/>
        <v>1-ADMINISTRACION CENTRAL</v>
      </c>
      <c r="AX7748" t="str">
        <f t="shared" si="2541"/>
        <v>2-GASTOS</v>
      </c>
      <c r="AY7748" t="str">
        <f t="shared" si="2542"/>
        <v>2.1-Gastos corrientes</v>
      </c>
      <c r="AZ7748" t="str">
        <f t="shared" si="2543"/>
        <v>2.1.2-Gastos de consumo</v>
      </c>
      <c r="BA7748" t="str">
        <f t="shared" si="2544"/>
        <v>2.1.2.2-Bienes y servicios</v>
      </c>
      <c r="BB7748" t="str">
        <f t="shared" si="2545"/>
        <v>2.3.1.1.01-Alimentos y bebidas para personas</v>
      </c>
      <c r="BC7748" t="str">
        <f t="shared" si="2546"/>
        <v>0203-MINISTERIO DE DEFENSA</v>
      </c>
      <c r="BD7748" t="str">
        <f t="shared" si="2547"/>
        <v>01-MINISTERIO DE DEFENSA</v>
      </c>
      <c r="BE7748" t="str">
        <f t="shared" si="2548"/>
        <v>0027-DIRECCION GENERAL DEL PLAN SOCIAL DEL MINISTERIO DE DEFENSA</v>
      </c>
      <c r="BF7748" t="str">
        <f t="shared" si="2549"/>
        <v>0000-NO APLICA</v>
      </c>
      <c r="BG7748" t="str">
        <f t="shared" si="2550"/>
        <v>4-SERVICIOS SOCIALES</v>
      </c>
      <c r="BH7748" t="str">
        <f t="shared" si="2551"/>
        <v>4.5-Protección social</v>
      </c>
      <c r="BI7748" t="str">
        <f t="shared" si="2552"/>
        <v>4.5.10-Asistencia social</v>
      </c>
      <c r="BJ7748" t="str">
        <f t="shared" si="2553"/>
        <v>01-Actividades centrales</v>
      </c>
      <c r="BK7748" t="str">
        <f t="shared" si="2554"/>
        <v>00-Acciones que no generan producción</v>
      </c>
      <c r="BL7748" t="str">
        <f t="shared" si="2555"/>
        <v>0003-Asistencia social del ministerio de defensa</v>
      </c>
      <c r="BM7748" t="str">
        <f t="shared" si="2556"/>
        <v>00-N/A</v>
      </c>
      <c r="BN7748" t="str">
        <f t="shared" si="2557"/>
        <v>No Informado-</v>
      </c>
      <c r="BO7748" t="str">
        <f t="shared" si="2558"/>
        <v>98-NACIONAL</v>
      </c>
      <c r="BP7748" t="str">
        <f t="shared" si="2559"/>
        <v>99-MULTIPROVINCIAL</v>
      </c>
      <c r="BQ7748" t="str">
        <f t="shared" si="2560"/>
        <v>2023/06-Junio</v>
      </c>
    </row>
    <row r="7749" spans="1:69" x14ac:dyDescent="0.25">
      <c r="A7749" s="5" t="s">
        <v>33</v>
      </c>
      <c r="B7749" s="5" t="s">
        <v>34</v>
      </c>
      <c r="C7749" s="5" t="s">
        <v>1020</v>
      </c>
      <c r="D7749" s="5" t="s">
        <v>1021</v>
      </c>
      <c r="E7749" s="5" t="s">
        <v>1022</v>
      </c>
      <c r="F7749" s="5" t="s">
        <v>1023</v>
      </c>
      <c r="G7749" s="5" t="s">
        <v>1024</v>
      </c>
      <c r="H7749" s="5" t="s">
        <v>1025</v>
      </c>
      <c r="I7749" s="5" t="s">
        <v>2425</v>
      </c>
      <c r="J7749" s="5" t="s">
        <v>2426</v>
      </c>
      <c r="K7749" s="5" t="s">
        <v>2880</v>
      </c>
      <c r="L7749" s="5" t="s">
        <v>2881</v>
      </c>
      <c r="M7749" s="5" t="s">
        <v>1020</v>
      </c>
      <c r="N7749" s="5" t="s">
        <v>385</v>
      </c>
      <c r="O7749" s="5" t="s">
        <v>386</v>
      </c>
      <c r="P7749" s="5" t="s">
        <v>265</v>
      </c>
      <c r="Q7749" s="5" t="s">
        <v>386</v>
      </c>
      <c r="R7749" s="5" t="s">
        <v>2225</v>
      </c>
      <c r="S7749" s="5" t="s">
        <v>2226</v>
      </c>
      <c r="T7749" s="5" t="s">
        <v>1034</v>
      </c>
      <c r="U7749" s="5" t="s">
        <v>1035</v>
      </c>
      <c r="V7749" s="5" t="s">
        <v>1066</v>
      </c>
      <c r="W7749" s="5" t="s">
        <v>1067</v>
      </c>
      <c r="X7749" s="5" t="s">
        <v>1385</v>
      </c>
      <c r="Y7749" s="5" t="s">
        <v>1386</v>
      </c>
      <c r="Z7749" s="5" t="s">
        <v>1387</v>
      </c>
      <c r="AA7749" s="5" t="s">
        <v>1388</v>
      </c>
      <c r="AB7749" s="5" t="s">
        <v>1183</v>
      </c>
      <c r="AC7749" s="5" t="s">
        <v>2180</v>
      </c>
      <c r="AD7749" s="5" t="s">
        <v>1044</v>
      </c>
      <c r="AE7749" s="5" t="s">
        <v>1062</v>
      </c>
      <c r="AF7749" s="5" t="s">
        <v>245</v>
      </c>
      <c r="AG7749" s="5" t="s">
        <v>2458</v>
      </c>
      <c r="AH7749" s="5" t="s">
        <v>1044</v>
      </c>
      <c r="AI7749" s="5" t="s">
        <v>1045</v>
      </c>
      <c r="AJ7749" s="5" t="s">
        <v>961</v>
      </c>
      <c r="AK7749" s="5" t="s">
        <v>44</v>
      </c>
      <c r="AL7749" s="5"/>
      <c r="AM7749" s="5" t="s">
        <v>1046</v>
      </c>
      <c r="AN7749" s="5" t="s">
        <v>1047</v>
      </c>
      <c r="AO7749" s="5" t="s">
        <v>1048</v>
      </c>
      <c r="AP7749" s="5" t="s">
        <v>1049</v>
      </c>
      <c r="AQ7749" s="5" t="s">
        <v>67</v>
      </c>
      <c r="AR7749" s="5" t="s">
        <v>68</v>
      </c>
      <c r="AS7749" s="6">
        <v>0</v>
      </c>
      <c r="AT7749" s="6">
        <v>0</v>
      </c>
      <c r="AU7749" s="6">
        <v>92610</v>
      </c>
      <c r="AV7749" s="6">
        <v>92610</v>
      </c>
      <c r="AW7749" t="str">
        <f t="shared" si="2561"/>
        <v>1-ADMINISTRACION CENTRAL</v>
      </c>
      <c r="AX7749" t="str">
        <f t="shared" si="2541"/>
        <v>2-GASTOS</v>
      </c>
      <c r="AY7749" t="str">
        <f t="shared" si="2542"/>
        <v>2.1-Gastos corrientes</v>
      </c>
      <c r="AZ7749" t="str">
        <f t="shared" si="2543"/>
        <v>2.1.2-Gastos de consumo</v>
      </c>
      <c r="BA7749" t="str">
        <f t="shared" si="2544"/>
        <v>2.1.2.2-Bienes y servicios</v>
      </c>
      <c r="BB7749" t="str">
        <f t="shared" si="2545"/>
        <v>2.3.1.1.01-Alimentos y bebidas para personas</v>
      </c>
      <c r="BC7749" t="str">
        <f t="shared" si="2546"/>
        <v>0203-MINISTERIO DE DEFENSA</v>
      </c>
      <c r="BD7749" t="str">
        <f t="shared" si="2547"/>
        <v>01-MINISTERIO DE DEFENSA</v>
      </c>
      <c r="BE7749" t="str">
        <f t="shared" si="2548"/>
        <v>0028-INSTITUTO SUPERIOR PARA LA DEFENSA ' GENERAL JUAN PABLO DUARTE DIEZ' INSUDE.</v>
      </c>
      <c r="BF7749" t="str">
        <f t="shared" si="2549"/>
        <v>0000-NO APLICA</v>
      </c>
      <c r="BG7749" t="str">
        <f t="shared" si="2550"/>
        <v>4-SERVICIOS SOCIALES</v>
      </c>
      <c r="BH7749" t="str">
        <f t="shared" si="2551"/>
        <v>4.4-Educación</v>
      </c>
      <c r="BI7749" t="str">
        <f t="shared" si="2552"/>
        <v>4.4.04-Educación superior</v>
      </c>
      <c r="BJ7749" t="str">
        <f t="shared" si="2553"/>
        <v>13-Educación y capacitación militar</v>
      </c>
      <c r="BK7749" t="str">
        <f t="shared" si="2554"/>
        <v>00-Acciones que no generan producción</v>
      </c>
      <c r="BL7749" t="str">
        <f t="shared" si="2555"/>
        <v>0001-Regulación, coordinación y publicaciones de la educación superior y capacitación militar</v>
      </c>
      <c r="BM7749" t="str">
        <f t="shared" si="2556"/>
        <v>00-N/A</v>
      </c>
      <c r="BN7749" t="str">
        <f t="shared" si="2557"/>
        <v>No Informado-</v>
      </c>
      <c r="BO7749" t="str">
        <f t="shared" si="2558"/>
        <v>98-NACIONAL</v>
      </c>
      <c r="BP7749" t="str">
        <f t="shared" si="2559"/>
        <v>99-MULTIPROVINCIAL</v>
      </c>
      <c r="BQ7749" t="str">
        <f t="shared" si="2560"/>
        <v>2023/06-Junio</v>
      </c>
    </row>
    <row r="7750" spans="1:69" x14ac:dyDescent="0.25">
      <c r="A7750" s="5" t="s">
        <v>33</v>
      </c>
      <c r="B7750" s="5" t="s">
        <v>34</v>
      </c>
      <c r="C7750" s="5" t="s">
        <v>1020</v>
      </c>
      <c r="D7750" s="5" t="s">
        <v>1021</v>
      </c>
      <c r="E7750" s="5" t="s">
        <v>1022</v>
      </c>
      <c r="F7750" s="5" t="s">
        <v>1023</v>
      </c>
      <c r="G7750" s="5" t="s">
        <v>1024</v>
      </c>
      <c r="H7750" s="5" t="s">
        <v>1025</v>
      </c>
      <c r="I7750" s="5" t="s">
        <v>2425</v>
      </c>
      <c r="J7750" s="5" t="s">
        <v>2426</v>
      </c>
      <c r="K7750" s="5" t="s">
        <v>2880</v>
      </c>
      <c r="L7750" s="5" t="s">
        <v>2881</v>
      </c>
      <c r="M7750" s="5" t="s">
        <v>1020</v>
      </c>
      <c r="N7750" s="5" t="s">
        <v>385</v>
      </c>
      <c r="O7750" s="5" t="s">
        <v>386</v>
      </c>
      <c r="P7750" s="5" t="s">
        <v>265</v>
      </c>
      <c r="Q7750" s="5" t="s">
        <v>386</v>
      </c>
      <c r="R7750" s="5" t="s">
        <v>2225</v>
      </c>
      <c r="S7750" s="5" t="s">
        <v>2226</v>
      </c>
      <c r="T7750" s="5" t="s">
        <v>1034</v>
      </c>
      <c r="U7750" s="5" t="s">
        <v>1035</v>
      </c>
      <c r="V7750" s="5" t="s">
        <v>1066</v>
      </c>
      <c r="W7750" s="5" t="s">
        <v>1067</v>
      </c>
      <c r="X7750" s="5" t="s">
        <v>1385</v>
      </c>
      <c r="Y7750" s="5" t="s">
        <v>1386</v>
      </c>
      <c r="Z7750" s="5" t="s">
        <v>1387</v>
      </c>
      <c r="AA7750" s="5" t="s">
        <v>1388</v>
      </c>
      <c r="AB7750" s="5" t="s">
        <v>1183</v>
      </c>
      <c r="AC7750" s="5" t="s">
        <v>2180</v>
      </c>
      <c r="AD7750" s="5" t="s">
        <v>1157</v>
      </c>
      <c r="AE7750" s="5" t="s">
        <v>2227</v>
      </c>
      <c r="AF7750" s="5" t="s">
        <v>245</v>
      </c>
      <c r="AG7750" s="5" t="s">
        <v>2228</v>
      </c>
      <c r="AH7750" s="5" t="s">
        <v>1044</v>
      </c>
      <c r="AI7750" s="5" t="s">
        <v>1045</v>
      </c>
      <c r="AJ7750" s="5" t="s">
        <v>961</v>
      </c>
      <c r="AK7750" s="5" t="s">
        <v>44</v>
      </c>
      <c r="AL7750" s="5"/>
      <c r="AM7750" s="5" t="s">
        <v>1046</v>
      </c>
      <c r="AN7750" s="5" t="s">
        <v>1047</v>
      </c>
      <c r="AO7750" s="5" t="s">
        <v>1048</v>
      </c>
      <c r="AP7750" s="5" t="s">
        <v>1049</v>
      </c>
      <c r="AQ7750" s="5" t="s">
        <v>67</v>
      </c>
      <c r="AR7750" s="5" t="s">
        <v>68</v>
      </c>
      <c r="AS7750" s="6">
        <v>0</v>
      </c>
      <c r="AT7750" s="6">
        <v>0</v>
      </c>
      <c r="AU7750" s="6">
        <v>277830</v>
      </c>
      <c r="AV7750" s="6">
        <v>277830</v>
      </c>
      <c r="AW7750" t="str">
        <f t="shared" si="2561"/>
        <v>1-ADMINISTRACION CENTRAL</v>
      </c>
      <c r="AX7750" t="str">
        <f t="shared" si="2541"/>
        <v>2-GASTOS</v>
      </c>
      <c r="AY7750" t="str">
        <f t="shared" si="2542"/>
        <v>2.1-Gastos corrientes</v>
      </c>
      <c r="AZ7750" t="str">
        <f t="shared" si="2543"/>
        <v>2.1.2-Gastos de consumo</v>
      </c>
      <c r="BA7750" t="str">
        <f t="shared" si="2544"/>
        <v>2.1.2.2-Bienes y servicios</v>
      </c>
      <c r="BB7750" t="str">
        <f t="shared" si="2545"/>
        <v>2.3.1.1.01-Alimentos y bebidas para personas</v>
      </c>
      <c r="BC7750" t="str">
        <f t="shared" si="2546"/>
        <v>0203-MINISTERIO DE DEFENSA</v>
      </c>
      <c r="BD7750" t="str">
        <f t="shared" si="2547"/>
        <v>01-MINISTERIO DE DEFENSA</v>
      </c>
      <c r="BE7750" t="str">
        <f t="shared" si="2548"/>
        <v>0028-INSTITUTO SUPERIOR PARA LA DEFENSA ' GENERAL JUAN PABLO DUARTE DIEZ' INSUDE.</v>
      </c>
      <c r="BF7750" t="str">
        <f t="shared" si="2549"/>
        <v>0000-NO APLICA</v>
      </c>
      <c r="BG7750" t="str">
        <f t="shared" si="2550"/>
        <v>4-SERVICIOS SOCIALES</v>
      </c>
      <c r="BH7750" t="str">
        <f t="shared" si="2551"/>
        <v>4.4-Educación</v>
      </c>
      <c r="BI7750" t="str">
        <f t="shared" si="2552"/>
        <v>4.4.04-Educación superior</v>
      </c>
      <c r="BJ7750" t="str">
        <f t="shared" si="2553"/>
        <v>13-Educación y capacitación militar</v>
      </c>
      <c r="BK7750" t="str">
        <f t="shared" si="2554"/>
        <v>06-Civiles y militares reciben servicio de titulación en ciencias militares, navales y aeronáuticas</v>
      </c>
      <c r="BL7750" t="str">
        <f t="shared" si="2555"/>
        <v>0001-Gestión del registro y control de la educación superior militar</v>
      </c>
      <c r="BM7750" t="str">
        <f t="shared" si="2556"/>
        <v>00-N/A</v>
      </c>
      <c r="BN7750" t="str">
        <f t="shared" si="2557"/>
        <v>No Informado-</v>
      </c>
      <c r="BO7750" t="str">
        <f t="shared" si="2558"/>
        <v>98-NACIONAL</v>
      </c>
      <c r="BP7750" t="str">
        <f t="shared" si="2559"/>
        <v>99-MULTIPROVINCIAL</v>
      </c>
      <c r="BQ7750" t="str">
        <f t="shared" si="2560"/>
        <v>2023/06-Junio</v>
      </c>
    </row>
    <row r="7751" spans="1:69" x14ac:dyDescent="0.25">
      <c r="A7751" s="5" t="s">
        <v>33</v>
      </c>
      <c r="B7751" s="5" t="s">
        <v>34</v>
      </c>
      <c r="C7751" s="5" t="s">
        <v>1020</v>
      </c>
      <c r="D7751" s="5" t="s">
        <v>1021</v>
      </c>
      <c r="E7751" s="5" t="s">
        <v>1022</v>
      </c>
      <c r="F7751" s="5" t="s">
        <v>1023</v>
      </c>
      <c r="G7751" s="5" t="s">
        <v>1024</v>
      </c>
      <c r="H7751" s="5" t="s">
        <v>1025</v>
      </c>
      <c r="I7751" s="5" t="s">
        <v>2425</v>
      </c>
      <c r="J7751" s="5" t="s">
        <v>2426</v>
      </c>
      <c r="K7751" s="5" t="s">
        <v>2880</v>
      </c>
      <c r="L7751" s="5" t="s">
        <v>2881</v>
      </c>
      <c r="M7751" s="5" t="s">
        <v>1020</v>
      </c>
      <c r="N7751" s="5" t="s">
        <v>385</v>
      </c>
      <c r="O7751" s="5" t="s">
        <v>386</v>
      </c>
      <c r="P7751" s="5" t="s">
        <v>265</v>
      </c>
      <c r="Q7751" s="5" t="s">
        <v>386</v>
      </c>
      <c r="R7751" s="5" t="s">
        <v>2271</v>
      </c>
      <c r="S7751" s="5" t="s">
        <v>2272</v>
      </c>
      <c r="T7751" s="5" t="s">
        <v>1034</v>
      </c>
      <c r="U7751" s="5" t="s">
        <v>1035</v>
      </c>
      <c r="V7751" s="5" t="s">
        <v>819</v>
      </c>
      <c r="W7751" s="5" t="s">
        <v>1085</v>
      </c>
      <c r="X7751" s="5" t="s">
        <v>1137</v>
      </c>
      <c r="Y7751" s="5" t="s">
        <v>1138</v>
      </c>
      <c r="Z7751" s="5" t="s">
        <v>1872</v>
      </c>
      <c r="AA7751" s="5" t="s">
        <v>1873</v>
      </c>
      <c r="AB7751" s="5" t="s">
        <v>1040</v>
      </c>
      <c r="AC7751" s="5" t="s">
        <v>1264</v>
      </c>
      <c r="AD7751" s="5" t="s">
        <v>1217</v>
      </c>
      <c r="AE7751" s="5" t="s">
        <v>2273</v>
      </c>
      <c r="AF7751" s="5" t="s">
        <v>1103</v>
      </c>
      <c r="AG7751" s="5" t="s">
        <v>2274</v>
      </c>
      <c r="AH7751" s="5" t="s">
        <v>1044</v>
      </c>
      <c r="AI7751" s="5" t="s">
        <v>1045</v>
      </c>
      <c r="AJ7751" s="5" t="s">
        <v>961</v>
      </c>
      <c r="AK7751" s="5" t="s">
        <v>44</v>
      </c>
      <c r="AL7751" s="5"/>
      <c r="AM7751" s="5" t="s">
        <v>1046</v>
      </c>
      <c r="AN7751" s="5" t="s">
        <v>1047</v>
      </c>
      <c r="AO7751" s="5" t="s">
        <v>1048</v>
      </c>
      <c r="AP7751" s="5" t="s">
        <v>1049</v>
      </c>
      <c r="AQ7751" s="5" t="s">
        <v>67</v>
      </c>
      <c r="AR7751" s="5" t="s">
        <v>68</v>
      </c>
      <c r="AS7751" s="6">
        <v>0</v>
      </c>
      <c r="AT7751" s="6">
        <v>1212120</v>
      </c>
      <c r="AU7751" s="6">
        <v>1314120</v>
      </c>
      <c r="AV7751" s="6">
        <v>1314120</v>
      </c>
      <c r="AW7751" t="str">
        <f t="shared" si="2561"/>
        <v>1-ADMINISTRACION CENTRAL</v>
      </c>
      <c r="AX7751" t="str">
        <f t="shared" si="2541"/>
        <v>2-GASTOS</v>
      </c>
      <c r="AY7751" t="str">
        <f t="shared" si="2542"/>
        <v>2.1-Gastos corrientes</v>
      </c>
      <c r="AZ7751" t="str">
        <f t="shared" si="2543"/>
        <v>2.1.2-Gastos de consumo</v>
      </c>
      <c r="BA7751" t="str">
        <f t="shared" si="2544"/>
        <v>2.1.2.2-Bienes y servicios</v>
      </c>
      <c r="BB7751" t="str">
        <f t="shared" si="2545"/>
        <v>2.3.1.1.01-Alimentos y bebidas para personas</v>
      </c>
      <c r="BC7751" t="str">
        <f t="shared" si="2546"/>
        <v>0203-MINISTERIO DE DEFENSA</v>
      </c>
      <c r="BD7751" t="str">
        <f t="shared" si="2547"/>
        <v>01-MINISTERIO DE DEFENSA</v>
      </c>
      <c r="BE7751" t="str">
        <f t="shared" si="2548"/>
        <v>0030-SERVICIO NACIONAL DE PROTECCION AMBIENTAL</v>
      </c>
      <c r="BF7751" t="str">
        <f t="shared" si="2549"/>
        <v>0000-NO APLICA</v>
      </c>
      <c r="BG7751" t="str">
        <f t="shared" si="2550"/>
        <v>3-PROTECCIÓN DEL MEDIO AMBIENTE</v>
      </c>
      <c r="BH7751" t="str">
        <f t="shared" si="2551"/>
        <v>3.2-Protección de la biodiversidad y ordenación de desechos</v>
      </c>
      <c r="BI7751" t="str">
        <f t="shared" si="2552"/>
        <v>3.2.09-Áreas protegidas y otras medidas de conservación</v>
      </c>
      <c r="BJ7751" t="str">
        <f t="shared" si="2553"/>
        <v>11-Defensa nacional</v>
      </c>
      <c r="BK7751" t="str">
        <f t="shared" si="2554"/>
        <v>07-Servicio de vigilancia y seguridad de las areas protegidas identificadas</v>
      </c>
      <c r="BL7751" t="str">
        <f t="shared" si="2555"/>
        <v>0012-Servicio de vigilancia y protección ambiental</v>
      </c>
      <c r="BM7751" t="str">
        <f t="shared" si="2556"/>
        <v>00-N/A</v>
      </c>
      <c r="BN7751" t="str">
        <f t="shared" si="2557"/>
        <v>No Informado-</v>
      </c>
      <c r="BO7751" t="str">
        <f t="shared" si="2558"/>
        <v>98-NACIONAL</v>
      </c>
      <c r="BP7751" t="str">
        <f t="shared" si="2559"/>
        <v>99-MULTIPROVINCIAL</v>
      </c>
      <c r="BQ7751" t="str">
        <f t="shared" si="2560"/>
        <v>2023/06-Junio</v>
      </c>
    </row>
    <row r="7752" spans="1:69" x14ac:dyDescent="0.25">
      <c r="A7752" s="5" t="s">
        <v>33</v>
      </c>
      <c r="B7752" s="5" t="s">
        <v>34</v>
      </c>
      <c r="C7752" s="5" t="s">
        <v>1020</v>
      </c>
      <c r="D7752" s="5" t="s">
        <v>1021</v>
      </c>
      <c r="E7752" s="5" t="s">
        <v>1022</v>
      </c>
      <c r="F7752" s="5" t="s">
        <v>1023</v>
      </c>
      <c r="G7752" s="5" t="s">
        <v>1024</v>
      </c>
      <c r="H7752" s="5" t="s">
        <v>1025</v>
      </c>
      <c r="I7752" s="5" t="s">
        <v>2425</v>
      </c>
      <c r="J7752" s="5" t="s">
        <v>2426</v>
      </c>
      <c r="K7752" s="5" t="s">
        <v>2880</v>
      </c>
      <c r="L7752" s="5" t="s">
        <v>2881</v>
      </c>
      <c r="M7752" s="5" t="s">
        <v>1020</v>
      </c>
      <c r="N7752" s="5" t="s">
        <v>385</v>
      </c>
      <c r="O7752" s="5" t="s">
        <v>386</v>
      </c>
      <c r="P7752" s="5" t="s">
        <v>265</v>
      </c>
      <c r="Q7752" s="5" t="s">
        <v>386</v>
      </c>
      <c r="R7752" s="5" t="s">
        <v>1148</v>
      </c>
      <c r="S7752" s="5" t="s">
        <v>2275</v>
      </c>
      <c r="T7752" s="5" t="s">
        <v>1034</v>
      </c>
      <c r="U7752" s="5" t="s">
        <v>1035</v>
      </c>
      <c r="V7752" s="5" t="s">
        <v>1066</v>
      </c>
      <c r="W7752" s="5" t="s">
        <v>1067</v>
      </c>
      <c r="X7752" s="5" t="s">
        <v>1385</v>
      </c>
      <c r="Y7752" s="5" t="s">
        <v>1386</v>
      </c>
      <c r="Z7752" s="5" t="s">
        <v>1519</v>
      </c>
      <c r="AA7752" s="5" t="s">
        <v>1520</v>
      </c>
      <c r="AB7752" s="5" t="s">
        <v>1183</v>
      </c>
      <c r="AC7752" s="5" t="s">
        <v>2180</v>
      </c>
      <c r="AD7752" s="5" t="s">
        <v>394</v>
      </c>
      <c r="AE7752" s="5" t="s">
        <v>2181</v>
      </c>
      <c r="AF7752" s="5" t="s">
        <v>1471</v>
      </c>
      <c r="AG7752" s="5" t="s">
        <v>2276</v>
      </c>
      <c r="AH7752" s="5" t="s">
        <v>1044</v>
      </c>
      <c r="AI7752" s="5" t="s">
        <v>1045</v>
      </c>
      <c r="AJ7752" s="5" t="s">
        <v>961</v>
      </c>
      <c r="AK7752" s="5" t="s">
        <v>44</v>
      </c>
      <c r="AL7752" s="5"/>
      <c r="AM7752" s="5" t="s">
        <v>1046</v>
      </c>
      <c r="AN7752" s="5" t="s">
        <v>1047</v>
      </c>
      <c r="AO7752" s="5" t="s">
        <v>1048</v>
      </c>
      <c r="AP7752" s="5" t="s">
        <v>1049</v>
      </c>
      <c r="AQ7752" s="5" t="s">
        <v>67</v>
      </c>
      <c r="AR7752" s="5" t="s">
        <v>68</v>
      </c>
      <c r="AS7752" s="6">
        <v>0</v>
      </c>
      <c r="AT7752" s="6">
        <v>0</v>
      </c>
      <c r="AU7752" s="6">
        <v>430470</v>
      </c>
      <c r="AV7752" s="6">
        <v>430470</v>
      </c>
      <c r="AW7752" t="str">
        <f t="shared" si="2561"/>
        <v>1-ADMINISTRACION CENTRAL</v>
      </c>
      <c r="AX7752" t="str">
        <f t="shared" si="2541"/>
        <v>2-GASTOS</v>
      </c>
      <c r="AY7752" t="str">
        <f t="shared" si="2542"/>
        <v>2.1-Gastos corrientes</v>
      </c>
      <c r="AZ7752" t="str">
        <f t="shared" si="2543"/>
        <v>2.1.2-Gastos de consumo</v>
      </c>
      <c r="BA7752" t="str">
        <f t="shared" si="2544"/>
        <v>2.1.2.2-Bienes y servicios</v>
      </c>
      <c r="BB7752" t="str">
        <f t="shared" si="2545"/>
        <v>2.3.1.1.01-Alimentos y bebidas para personas</v>
      </c>
      <c r="BC7752" t="str">
        <f t="shared" si="2546"/>
        <v>0203-MINISTERIO DE DEFENSA</v>
      </c>
      <c r="BD7752" t="str">
        <f t="shared" si="2547"/>
        <v>01-MINISTERIO DE DEFENSA</v>
      </c>
      <c r="BE7752" t="str">
        <f t="shared" si="2548"/>
        <v>0031-DIRECCIÓN GENERAL DE LA INDUSTRIA MILITAR DE LAS FUERZAS ARMADAS</v>
      </c>
      <c r="BF7752" t="str">
        <f t="shared" si="2549"/>
        <v>0000-NO APLICA</v>
      </c>
      <c r="BG7752" t="str">
        <f t="shared" si="2550"/>
        <v>4-SERVICIOS SOCIALES</v>
      </c>
      <c r="BH7752" t="str">
        <f t="shared" si="2551"/>
        <v>4.4-Educación</v>
      </c>
      <c r="BI7752" t="str">
        <f t="shared" si="2552"/>
        <v>4.4.07-Educación vocacional</v>
      </c>
      <c r="BJ7752" t="str">
        <f t="shared" si="2553"/>
        <v>13-Educación y capacitación militar</v>
      </c>
      <c r="BK7752" t="str">
        <f t="shared" si="2554"/>
        <v>04-Civiles y miltares reciben la capacitación técnico vocacional</v>
      </c>
      <c r="BL7752" t="str">
        <f t="shared" si="2555"/>
        <v>0011-Industria Textil Militar</v>
      </c>
      <c r="BM7752" t="str">
        <f t="shared" si="2556"/>
        <v>00-N/A</v>
      </c>
      <c r="BN7752" t="str">
        <f t="shared" si="2557"/>
        <v>No Informado-</v>
      </c>
      <c r="BO7752" t="str">
        <f t="shared" si="2558"/>
        <v>98-NACIONAL</v>
      </c>
      <c r="BP7752" t="str">
        <f t="shared" si="2559"/>
        <v>99-MULTIPROVINCIAL</v>
      </c>
      <c r="BQ7752" t="str">
        <f t="shared" si="2560"/>
        <v>2023/06-Junio</v>
      </c>
    </row>
    <row r="7753" spans="1:69" x14ac:dyDescent="0.25">
      <c r="A7753" s="5" t="s">
        <v>33</v>
      </c>
      <c r="B7753" s="5" t="s">
        <v>34</v>
      </c>
      <c r="C7753" s="5" t="s">
        <v>1020</v>
      </c>
      <c r="D7753" s="5" t="s">
        <v>1021</v>
      </c>
      <c r="E7753" s="5" t="s">
        <v>1022</v>
      </c>
      <c r="F7753" s="5" t="s">
        <v>1023</v>
      </c>
      <c r="G7753" s="5" t="s">
        <v>1024</v>
      </c>
      <c r="H7753" s="5" t="s">
        <v>1025</v>
      </c>
      <c r="I7753" s="5" t="s">
        <v>2425</v>
      </c>
      <c r="J7753" s="5" t="s">
        <v>2426</v>
      </c>
      <c r="K7753" s="5" t="s">
        <v>2880</v>
      </c>
      <c r="L7753" s="5" t="s">
        <v>2881</v>
      </c>
      <c r="M7753" s="5" t="s">
        <v>1020</v>
      </c>
      <c r="N7753" s="5" t="s">
        <v>385</v>
      </c>
      <c r="O7753" s="5" t="s">
        <v>386</v>
      </c>
      <c r="P7753" s="5" t="s">
        <v>363</v>
      </c>
      <c r="Q7753" s="5" t="s">
        <v>2229</v>
      </c>
      <c r="R7753" s="5" t="s">
        <v>245</v>
      </c>
      <c r="S7753" s="5" t="s">
        <v>2230</v>
      </c>
      <c r="T7753" s="5" t="s">
        <v>1034</v>
      </c>
      <c r="U7753" s="5" t="s">
        <v>1035</v>
      </c>
      <c r="V7753" s="5" t="s">
        <v>33</v>
      </c>
      <c r="W7753" s="5" t="s">
        <v>1036</v>
      </c>
      <c r="X7753" s="5" t="s">
        <v>1263</v>
      </c>
      <c r="Y7753" s="5" t="s">
        <v>1264</v>
      </c>
      <c r="Z7753" s="5" t="s">
        <v>2177</v>
      </c>
      <c r="AA7753" s="5" t="s">
        <v>2178</v>
      </c>
      <c r="AB7753" s="5" t="s">
        <v>1040</v>
      </c>
      <c r="AC7753" s="5" t="s">
        <v>2231</v>
      </c>
      <c r="AD7753" s="5" t="s">
        <v>1044</v>
      </c>
      <c r="AE7753" s="5" t="s">
        <v>1062</v>
      </c>
      <c r="AF7753" s="5" t="s">
        <v>245</v>
      </c>
      <c r="AG7753" s="5" t="s">
        <v>1112</v>
      </c>
      <c r="AH7753" s="5" t="s">
        <v>1044</v>
      </c>
      <c r="AI7753" s="5" t="s">
        <v>1045</v>
      </c>
      <c r="AJ7753" s="5" t="s">
        <v>961</v>
      </c>
      <c r="AK7753" s="5" t="s">
        <v>44</v>
      </c>
      <c r="AL7753" s="5"/>
      <c r="AM7753" s="5" t="s">
        <v>53</v>
      </c>
      <c r="AN7753" s="5" t="s">
        <v>1206</v>
      </c>
      <c r="AO7753" s="5" t="s">
        <v>265</v>
      </c>
      <c r="AP7753" s="5" t="s">
        <v>1222</v>
      </c>
      <c r="AQ7753" s="5" t="s">
        <v>67</v>
      </c>
      <c r="AR7753" s="5" t="s">
        <v>68</v>
      </c>
      <c r="AS7753" s="6">
        <v>0</v>
      </c>
      <c r="AT7753" s="6">
        <v>0</v>
      </c>
      <c r="AU7753" s="6">
        <v>27783670</v>
      </c>
      <c r="AV7753" s="6">
        <v>27783670</v>
      </c>
      <c r="AW7753" t="str">
        <f t="shared" si="2561"/>
        <v>1-ADMINISTRACION CENTRAL</v>
      </c>
      <c r="AX7753" t="str">
        <f t="shared" si="2541"/>
        <v>2-GASTOS</v>
      </c>
      <c r="AY7753" t="str">
        <f t="shared" si="2542"/>
        <v>2.1-Gastos corrientes</v>
      </c>
      <c r="AZ7753" t="str">
        <f t="shared" si="2543"/>
        <v>2.1.2-Gastos de consumo</v>
      </c>
      <c r="BA7753" t="str">
        <f t="shared" si="2544"/>
        <v>2.1.2.2-Bienes y servicios</v>
      </c>
      <c r="BB7753" t="str">
        <f t="shared" si="2545"/>
        <v>2.3.1.1.01-Alimentos y bebidas para personas</v>
      </c>
      <c r="BC7753" t="str">
        <f t="shared" si="2546"/>
        <v>0203-MINISTERIO DE DEFENSA</v>
      </c>
      <c r="BD7753" t="str">
        <f t="shared" si="2547"/>
        <v>02-EJERCITO DE LA  REPUBLICA DOMINICANA</v>
      </c>
      <c r="BE7753" t="str">
        <f t="shared" si="2548"/>
        <v>0001-EJERCITO DE LA REPUBLICA DOMINICANA</v>
      </c>
      <c r="BF7753" t="str">
        <f t="shared" si="2549"/>
        <v>0000-NO APLICA</v>
      </c>
      <c r="BG7753" t="str">
        <f t="shared" si="2550"/>
        <v>1-SERVICIOS  GENERALES</v>
      </c>
      <c r="BH7753" t="str">
        <f t="shared" si="2551"/>
        <v>1.3-Defensa nacional</v>
      </c>
      <c r="BI7753" t="str">
        <f t="shared" si="2552"/>
        <v>1.3.01-Defensa militar</v>
      </c>
      <c r="BJ7753" t="str">
        <f t="shared" si="2553"/>
        <v>11-Defensa terrestre</v>
      </c>
      <c r="BK7753" t="str">
        <f t="shared" si="2554"/>
        <v>00-Acciones que no generan producción</v>
      </c>
      <c r="BL7753" t="str">
        <f t="shared" si="2555"/>
        <v>0001-Dirección y Coordinación</v>
      </c>
      <c r="BM7753" t="str">
        <f t="shared" si="2556"/>
        <v>00-N/A</v>
      </c>
      <c r="BN7753" t="str">
        <f t="shared" si="2557"/>
        <v>No Informado-</v>
      </c>
      <c r="BO7753" t="str">
        <f t="shared" si="2558"/>
        <v>10-REGION OZAMA O METROPOLITANA</v>
      </c>
      <c r="BP7753" t="str">
        <f t="shared" si="2559"/>
        <v>01-DISTRITO NACIONAL</v>
      </c>
      <c r="BQ7753" t="str">
        <f t="shared" si="2560"/>
        <v>2023/06-Junio</v>
      </c>
    </row>
    <row r="7754" spans="1:69" x14ac:dyDescent="0.25">
      <c r="A7754" s="5" t="s">
        <v>33</v>
      </c>
      <c r="B7754" s="5" t="s">
        <v>34</v>
      </c>
      <c r="C7754" s="5" t="s">
        <v>1020</v>
      </c>
      <c r="D7754" s="5" t="s">
        <v>1021</v>
      </c>
      <c r="E7754" s="5" t="s">
        <v>1022</v>
      </c>
      <c r="F7754" s="5" t="s">
        <v>1023</v>
      </c>
      <c r="G7754" s="5" t="s">
        <v>1024</v>
      </c>
      <c r="H7754" s="5" t="s">
        <v>1025</v>
      </c>
      <c r="I7754" s="5" t="s">
        <v>2425</v>
      </c>
      <c r="J7754" s="5" t="s">
        <v>2426</v>
      </c>
      <c r="K7754" s="5" t="s">
        <v>2880</v>
      </c>
      <c r="L7754" s="5" t="s">
        <v>2881</v>
      </c>
      <c r="M7754" s="5" t="s">
        <v>1020</v>
      </c>
      <c r="N7754" s="5" t="s">
        <v>385</v>
      </c>
      <c r="O7754" s="5" t="s">
        <v>386</v>
      </c>
      <c r="P7754" s="5" t="s">
        <v>363</v>
      </c>
      <c r="Q7754" s="5" t="s">
        <v>2229</v>
      </c>
      <c r="R7754" s="5" t="s">
        <v>245</v>
      </c>
      <c r="S7754" s="5" t="s">
        <v>2230</v>
      </c>
      <c r="T7754" s="5" t="s">
        <v>1034</v>
      </c>
      <c r="U7754" s="5" t="s">
        <v>1035</v>
      </c>
      <c r="V7754" s="5" t="s">
        <v>33</v>
      </c>
      <c r="W7754" s="5" t="s">
        <v>1036</v>
      </c>
      <c r="X7754" s="5" t="s">
        <v>1263</v>
      </c>
      <c r="Y7754" s="5" t="s">
        <v>1264</v>
      </c>
      <c r="Z7754" s="5" t="s">
        <v>2177</v>
      </c>
      <c r="AA7754" s="5" t="s">
        <v>2178</v>
      </c>
      <c r="AB7754" s="5" t="s">
        <v>1040</v>
      </c>
      <c r="AC7754" s="5" t="s">
        <v>2231</v>
      </c>
      <c r="AD7754" s="5" t="s">
        <v>363</v>
      </c>
      <c r="AE7754" s="5" t="s">
        <v>2232</v>
      </c>
      <c r="AF7754" s="5" t="s">
        <v>185</v>
      </c>
      <c r="AG7754" s="5" t="s">
        <v>2233</v>
      </c>
      <c r="AH7754" s="5" t="s">
        <v>1044</v>
      </c>
      <c r="AI7754" s="5" t="s">
        <v>1045</v>
      </c>
      <c r="AJ7754" s="5" t="s">
        <v>961</v>
      </c>
      <c r="AK7754" s="5" t="s">
        <v>44</v>
      </c>
      <c r="AL7754" s="5"/>
      <c r="AM7754" s="5" t="s">
        <v>1046</v>
      </c>
      <c r="AN7754" s="5" t="s">
        <v>1047</v>
      </c>
      <c r="AO7754" s="5" t="s">
        <v>1048</v>
      </c>
      <c r="AP7754" s="5" t="s">
        <v>1049</v>
      </c>
      <c r="AQ7754" s="5" t="s">
        <v>67</v>
      </c>
      <c r="AR7754" s="5" t="s">
        <v>68</v>
      </c>
      <c r="AS7754" s="6">
        <v>0</v>
      </c>
      <c r="AT7754" s="6">
        <v>0</v>
      </c>
      <c r="AU7754" s="6">
        <v>13692400</v>
      </c>
      <c r="AV7754" s="6">
        <v>13692400</v>
      </c>
      <c r="AW7754" t="str">
        <f t="shared" si="2561"/>
        <v>1-ADMINISTRACION CENTRAL</v>
      </c>
      <c r="AX7754" t="str">
        <f t="shared" si="2541"/>
        <v>2-GASTOS</v>
      </c>
      <c r="AY7754" t="str">
        <f t="shared" si="2542"/>
        <v>2.1-Gastos corrientes</v>
      </c>
      <c r="AZ7754" t="str">
        <f t="shared" si="2543"/>
        <v>2.1.2-Gastos de consumo</v>
      </c>
      <c r="BA7754" t="str">
        <f t="shared" si="2544"/>
        <v>2.1.2.2-Bienes y servicios</v>
      </c>
      <c r="BB7754" t="str">
        <f t="shared" si="2545"/>
        <v>2.3.1.1.01-Alimentos y bebidas para personas</v>
      </c>
      <c r="BC7754" t="str">
        <f t="shared" si="2546"/>
        <v>0203-MINISTERIO DE DEFENSA</v>
      </c>
      <c r="BD7754" t="str">
        <f t="shared" si="2547"/>
        <v>02-EJERCITO DE LA  REPUBLICA DOMINICANA</v>
      </c>
      <c r="BE7754" t="str">
        <f t="shared" si="2548"/>
        <v>0001-EJERCITO DE LA REPUBLICA DOMINICANA</v>
      </c>
      <c r="BF7754" t="str">
        <f t="shared" si="2549"/>
        <v>0000-NO APLICA</v>
      </c>
      <c r="BG7754" t="str">
        <f t="shared" si="2550"/>
        <v>1-SERVICIOS  GENERALES</v>
      </c>
      <c r="BH7754" t="str">
        <f t="shared" si="2551"/>
        <v>1.3-Defensa nacional</v>
      </c>
      <c r="BI7754" t="str">
        <f t="shared" si="2552"/>
        <v>1.3.01-Defensa militar</v>
      </c>
      <c r="BJ7754" t="str">
        <f t="shared" si="2553"/>
        <v>11-Defensa terrestre</v>
      </c>
      <c r="BK7754" t="str">
        <f t="shared" si="2554"/>
        <v>02-Servicio de protección para la Defensa Terrestre</v>
      </c>
      <c r="BL7754" t="str">
        <f t="shared" si="2555"/>
        <v>0002-Servicio de Defensa Terrestre</v>
      </c>
      <c r="BM7754" t="str">
        <f t="shared" si="2556"/>
        <v>00-N/A</v>
      </c>
      <c r="BN7754" t="str">
        <f t="shared" si="2557"/>
        <v>No Informado-</v>
      </c>
      <c r="BO7754" t="str">
        <f t="shared" si="2558"/>
        <v>98-NACIONAL</v>
      </c>
      <c r="BP7754" t="str">
        <f t="shared" si="2559"/>
        <v>99-MULTIPROVINCIAL</v>
      </c>
      <c r="BQ7754" t="str">
        <f t="shared" si="2560"/>
        <v>2023/06-Junio</v>
      </c>
    </row>
    <row r="7755" spans="1:69" x14ac:dyDescent="0.25">
      <c r="A7755" s="5" t="s">
        <v>33</v>
      </c>
      <c r="B7755" s="5" t="s">
        <v>34</v>
      </c>
      <c r="C7755" s="5" t="s">
        <v>1020</v>
      </c>
      <c r="D7755" s="5" t="s">
        <v>1021</v>
      </c>
      <c r="E7755" s="5" t="s">
        <v>1022</v>
      </c>
      <c r="F7755" s="5" t="s">
        <v>1023</v>
      </c>
      <c r="G7755" s="5" t="s">
        <v>1024</v>
      </c>
      <c r="H7755" s="5" t="s">
        <v>1025</v>
      </c>
      <c r="I7755" s="5" t="s">
        <v>2425</v>
      </c>
      <c r="J7755" s="5" t="s">
        <v>2426</v>
      </c>
      <c r="K7755" s="5" t="s">
        <v>2880</v>
      </c>
      <c r="L7755" s="5" t="s">
        <v>2881</v>
      </c>
      <c r="M7755" s="5" t="s">
        <v>1020</v>
      </c>
      <c r="N7755" s="5" t="s">
        <v>385</v>
      </c>
      <c r="O7755" s="5" t="s">
        <v>386</v>
      </c>
      <c r="P7755" s="5" t="s">
        <v>363</v>
      </c>
      <c r="Q7755" s="5" t="s">
        <v>2229</v>
      </c>
      <c r="R7755" s="5" t="s">
        <v>185</v>
      </c>
      <c r="S7755" s="5" t="s">
        <v>2234</v>
      </c>
      <c r="T7755" s="5" t="s">
        <v>1034</v>
      </c>
      <c r="U7755" s="5" t="s">
        <v>1035</v>
      </c>
      <c r="V7755" s="5" t="s">
        <v>1066</v>
      </c>
      <c r="W7755" s="5" t="s">
        <v>1067</v>
      </c>
      <c r="X7755" s="5" t="s">
        <v>1385</v>
      </c>
      <c r="Y7755" s="5" t="s">
        <v>1386</v>
      </c>
      <c r="Z7755" s="5" t="s">
        <v>2202</v>
      </c>
      <c r="AA7755" s="5" t="s">
        <v>2203</v>
      </c>
      <c r="AB7755" s="5" t="s">
        <v>1163</v>
      </c>
      <c r="AC7755" s="5" t="s">
        <v>2235</v>
      </c>
      <c r="AD7755" s="5" t="s">
        <v>1044</v>
      </c>
      <c r="AE7755" s="5" t="s">
        <v>1062</v>
      </c>
      <c r="AF7755" s="5" t="s">
        <v>245</v>
      </c>
      <c r="AG7755" s="5" t="s">
        <v>2236</v>
      </c>
      <c r="AH7755" s="5" t="s">
        <v>1044</v>
      </c>
      <c r="AI7755" s="5" t="s">
        <v>1045</v>
      </c>
      <c r="AJ7755" s="5" t="s">
        <v>961</v>
      </c>
      <c r="AK7755" s="5" t="s">
        <v>44</v>
      </c>
      <c r="AL7755" s="5"/>
      <c r="AM7755" s="5" t="s">
        <v>53</v>
      </c>
      <c r="AN7755" s="5" t="s">
        <v>1206</v>
      </c>
      <c r="AO7755" s="5" t="s">
        <v>1207</v>
      </c>
      <c r="AP7755" s="5" t="s">
        <v>1208</v>
      </c>
      <c r="AQ7755" s="5" t="s">
        <v>67</v>
      </c>
      <c r="AR7755" s="5" t="s">
        <v>68</v>
      </c>
      <c r="AS7755" s="6">
        <v>0</v>
      </c>
      <c r="AT7755" s="6">
        <v>392600</v>
      </c>
      <c r="AU7755" s="6">
        <v>392600</v>
      </c>
      <c r="AV7755" s="6">
        <v>392600</v>
      </c>
      <c r="AW7755" t="str">
        <f t="shared" si="2561"/>
        <v>1-ADMINISTRACION CENTRAL</v>
      </c>
      <c r="AX7755" t="str">
        <f t="shared" si="2541"/>
        <v>2-GASTOS</v>
      </c>
      <c r="AY7755" t="str">
        <f t="shared" si="2542"/>
        <v>2.1-Gastos corrientes</v>
      </c>
      <c r="AZ7755" t="str">
        <f t="shared" si="2543"/>
        <v>2.1.2-Gastos de consumo</v>
      </c>
      <c r="BA7755" t="str">
        <f t="shared" si="2544"/>
        <v>2.1.2.2-Bienes y servicios</v>
      </c>
      <c r="BB7755" t="str">
        <f t="shared" si="2545"/>
        <v>2.3.1.1.01-Alimentos y bebidas para personas</v>
      </c>
      <c r="BC7755" t="str">
        <f t="shared" si="2546"/>
        <v>0203-MINISTERIO DE DEFENSA</v>
      </c>
      <c r="BD7755" t="str">
        <f t="shared" si="2547"/>
        <v>02-EJERCITO DE LA  REPUBLICA DOMINICANA</v>
      </c>
      <c r="BE7755" t="str">
        <f t="shared" si="2548"/>
        <v>0002-ACADEMIA MILITAR BATALLA DE LA CARRERA</v>
      </c>
      <c r="BF7755" t="str">
        <f t="shared" si="2549"/>
        <v>0000-NO APLICA</v>
      </c>
      <c r="BG7755" t="str">
        <f t="shared" si="2550"/>
        <v>4-SERVICIOS SOCIALES</v>
      </c>
      <c r="BH7755" t="str">
        <f t="shared" si="2551"/>
        <v>4.4-Educación</v>
      </c>
      <c r="BI7755" t="str">
        <f t="shared" si="2552"/>
        <v>4.4.08-Enseñanza y capacitación para defensa y seguridad</v>
      </c>
      <c r="BJ7755" t="str">
        <f t="shared" si="2553"/>
        <v>12-Educación  y capacitación militar</v>
      </c>
      <c r="BK7755" t="str">
        <f t="shared" si="2554"/>
        <v>00-Acciones que no generan producción</v>
      </c>
      <c r="BL7755" t="str">
        <f t="shared" si="2555"/>
        <v>0001-Formación Militar  de Nuevos Ingresos</v>
      </c>
      <c r="BM7755" t="str">
        <f t="shared" si="2556"/>
        <v>00-N/A</v>
      </c>
      <c r="BN7755" t="str">
        <f t="shared" si="2557"/>
        <v>No Informado-</v>
      </c>
      <c r="BO7755" t="str">
        <f t="shared" si="2558"/>
        <v>10-REGION OZAMA O METROPOLITANA</v>
      </c>
      <c r="BP7755" t="str">
        <f t="shared" si="2559"/>
        <v>32-SANTO DOMINGO</v>
      </c>
      <c r="BQ7755" t="str">
        <f t="shared" si="2560"/>
        <v>2023/06-Junio</v>
      </c>
    </row>
    <row r="7756" spans="1:69" x14ac:dyDescent="0.25">
      <c r="A7756" s="5" t="s">
        <v>33</v>
      </c>
      <c r="B7756" s="5" t="s">
        <v>34</v>
      </c>
      <c r="C7756" s="5" t="s">
        <v>1020</v>
      </c>
      <c r="D7756" s="5" t="s">
        <v>1021</v>
      </c>
      <c r="E7756" s="5" t="s">
        <v>1022</v>
      </c>
      <c r="F7756" s="5" t="s">
        <v>1023</v>
      </c>
      <c r="G7756" s="5" t="s">
        <v>1024</v>
      </c>
      <c r="H7756" s="5" t="s">
        <v>1025</v>
      </c>
      <c r="I7756" s="5" t="s">
        <v>2425</v>
      </c>
      <c r="J7756" s="5" t="s">
        <v>2426</v>
      </c>
      <c r="K7756" s="5" t="s">
        <v>2880</v>
      </c>
      <c r="L7756" s="5" t="s">
        <v>2881</v>
      </c>
      <c r="M7756" s="5" t="s">
        <v>1020</v>
      </c>
      <c r="N7756" s="5" t="s">
        <v>385</v>
      </c>
      <c r="O7756" s="5" t="s">
        <v>386</v>
      </c>
      <c r="P7756" s="5" t="s">
        <v>363</v>
      </c>
      <c r="Q7756" s="5" t="s">
        <v>2229</v>
      </c>
      <c r="R7756" s="5" t="s">
        <v>51</v>
      </c>
      <c r="S7756" s="5" t="s">
        <v>2277</v>
      </c>
      <c r="T7756" s="5" t="s">
        <v>1034</v>
      </c>
      <c r="U7756" s="5" t="s">
        <v>1035</v>
      </c>
      <c r="V7756" s="5" t="s">
        <v>1066</v>
      </c>
      <c r="W7756" s="5" t="s">
        <v>1067</v>
      </c>
      <c r="X7756" s="5" t="s">
        <v>1385</v>
      </c>
      <c r="Y7756" s="5" t="s">
        <v>1386</v>
      </c>
      <c r="Z7756" s="5" t="s">
        <v>1387</v>
      </c>
      <c r="AA7756" s="5" t="s">
        <v>1388</v>
      </c>
      <c r="AB7756" s="5" t="s">
        <v>1163</v>
      </c>
      <c r="AC7756" s="5" t="s">
        <v>2235</v>
      </c>
      <c r="AD7756" s="5" t="s">
        <v>1044</v>
      </c>
      <c r="AE7756" s="5" t="s">
        <v>1062</v>
      </c>
      <c r="AF7756" s="5" t="s">
        <v>185</v>
      </c>
      <c r="AG7756" s="5" t="s">
        <v>2278</v>
      </c>
      <c r="AH7756" s="5" t="s">
        <v>1044</v>
      </c>
      <c r="AI7756" s="5" t="s">
        <v>1045</v>
      </c>
      <c r="AJ7756" s="5" t="s">
        <v>961</v>
      </c>
      <c r="AK7756" s="5" t="s">
        <v>44</v>
      </c>
      <c r="AL7756" s="5"/>
      <c r="AM7756" s="5" t="s">
        <v>53</v>
      </c>
      <c r="AN7756" s="5" t="s">
        <v>1206</v>
      </c>
      <c r="AO7756" s="5" t="s">
        <v>1207</v>
      </c>
      <c r="AP7756" s="5" t="s">
        <v>1208</v>
      </c>
      <c r="AQ7756" s="5" t="s">
        <v>67</v>
      </c>
      <c r="AR7756" s="5" t="s">
        <v>68</v>
      </c>
      <c r="AS7756" s="6">
        <v>0</v>
      </c>
      <c r="AT7756" s="6">
        <v>419985</v>
      </c>
      <c r="AU7756" s="6">
        <v>419985</v>
      </c>
      <c r="AV7756" s="6">
        <v>419985</v>
      </c>
      <c r="AW7756" t="str">
        <f t="shared" si="2561"/>
        <v>1-ADMINISTRACION CENTRAL</v>
      </c>
      <c r="AX7756" t="str">
        <f t="shared" si="2541"/>
        <v>2-GASTOS</v>
      </c>
      <c r="AY7756" t="str">
        <f t="shared" si="2542"/>
        <v>2.1-Gastos corrientes</v>
      </c>
      <c r="AZ7756" t="str">
        <f t="shared" si="2543"/>
        <v>2.1.2-Gastos de consumo</v>
      </c>
      <c r="BA7756" t="str">
        <f t="shared" si="2544"/>
        <v>2.1.2.2-Bienes y servicios</v>
      </c>
      <c r="BB7756" t="str">
        <f t="shared" si="2545"/>
        <v>2.3.1.1.01-Alimentos y bebidas para personas</v>
      </c>
      <c r="BC7756" t="str">
        <f t="shared" si="2546"/>
        <v>0203-MINISTERIO DE DEFENSA</v>
      </c>
      <c r="BD7756" t="str">
        <f t="shared" si="2547"/>
        <v>02-EJERCITO DE LA  REPUBLICA DOMINICANA</v>
      </c>
      <c r="BE7756" t="str">
        <f t="shared" si="2548"/>
        <v>0003-ESCUELA DE GRADUADOS DE ESTUDIOS MILITARES DEL EJERCITO DE REP. DOM.</v>
      </c>
      <c r="BF7756" t="str">
        <f t="shared" si="2549"/>
        <v>0000-NO APLICA</v>
      </c>
      <c r="BG7756" t="str">
        <f t="shared" si="2550"/>
        <v>4-SERVICIOS SOCIALES</v>
      </c>
      <c r="BH7756" t="str">
        <f t="shared" si="2551"/>
        <v>4.4-Educación</v>
      </c>
      <c r="BI7756" t="str">
        <f t="shared" si="2552"/>
        <v>4.4.04-Educación superior</v>
      </c>
      <c r="BJ7756" t="str">
        <f t="shared" si="2553"/>
        <v>12-Educación  y capacitación militar</v>
      </c>
      <c r="BK7756" t="str">
        <f t="shared" si="2554"/>
        <v>00-Acciones que no generan producción</v>
      </c>
      <c r="BL7756" t="str">
        <f t="shared" si="2555"/>
        <v>0002-Formación Militar a Oficiales Superiores del ERD</v>
      </c>
      <c r="BM7756" t="str">
        <f t="shared" si="2556"/>
        <v>00-N/A</v>
      </c>
      <c r="BN7756" t="str">
        <f t="shared" si="2557"/>
        <v>No Informado-</v>
      </c>
      <c r="BO7756" t="str">
        <f t="shared" si="2558"/>
        <v>10-REGION OZAMA O METROPOLITANA</v>
      </c>
      <c r="BP7756" t="str">
        <f t="shared" si="2559"/>
        <v>32-SANTO DOMINGO</v>
      </c>
      <c r="BQ7756" t="str">
        <f t="shared" si="2560"/>
        <v>2023/06-Junio</v>
      </c>
    </row>
    <row r="7757" spans="1:69" x14ac:dyDescent="0.25">
      <c r="A7757" s="5" t="s">
        <v>33</v>
      </c>
      <c r="B7757" s="5" t="s">
        <v>34</v>
      </c>
      <c r="C7757" s="5" t="s">
        <v>1020</v>
      </c>
      <c r="D7757" s="5" t="s">
        <v>1021</v>
      </c>
      <c r="E7757" s="5" t="s">
        <v>1022</v>
      </c>
      <c r="F7757" s="5" t="s">
        <v>1023</v>
      </c>
      <c r="G7757" s="5" t="s">
        <v>1024</v>
      </c>
      <c r="H7757" s="5" t="s">
        <v>1025</v>
      </c>
      <c r="I7757" s="5" t="s">
        <v>2425</v>
      </c>
      <c r="J7757" s="5" t="s">
        <v>2426</v>
      </c>
      <c r="K7757" s="5" t="s">
        <v>2880</v>
      </c>
      <c r="L7757" s="5" t="s">
        <v>2881</v>
      </c>
      <c r="M7757" s="5" t="s">
        <v>1020</v>
      </c>
      <c r="N7757" s="5" t="s">
        <v>385</v>
      </c>
      <c r="O7757" s="5" t="s">
        <v>386</v>
      </c>
      <c r="P7757" s="5" t="s">
        <v>502</v>
      </c>
      <c r="Q7757" s="5" t="s">
        <v>503</v>
      </c>
      <c r="R7757" s="5" t="s">
        <v>245</v>
      </c>
      <c r="S7757" s="5" t="s">
        <v>503</v>
      </c>
      <c r="T7757" s="5" t="s">
        <v>1034</v>
      </c>
      <c r="U7757" s="5" t="s">
        <v>1035</v>
      </c>
      <c r="V7757" s="5" t="s">
        <v>33</v>
      </c>
      <c r="W7757" s="5" t="s">
        <v>1036</v>
      </c>
      <c r="X7757" s="5" t="s">
        <v>1263</v>
      </c>
      <c r="Y7757" s="5" t="s">
        <v>1264</v>
      </c>
      <c r="Z7757" s="5" t="s">
        <v>2177</v>
      </c>
      <c r="AA7757" s="5" t="s">
        <v>2178</v>
      </c>
      <c r="AB7757" s="5" t="s">
        <v>1040</v>
      </c>
      <c r="AC7757" s="5" t="s">
        <v>2237</v>
      </c>
      <c r="AD7757" s="5" t="s">
        <v>1044</v>
      </c>
      <c r="AE7757" s="5" t="s">
        <v>1062</v>
      </c>
      <c r="AF7757" s="5" t="s">
        <v>245</v>
      </c>
      <c r="AG7757" s="5" t="s">
        <v>1112</v>
      </c>
      <c r="AH7757" s="5" t="s">
        <v>1044</v>
      </c>
      <c r="AI7757" s="5" t="s">
        <v>1045</v>
      </c>
      <c r="AJ7757" s="5" t="s">
        <v>961</v>
      </c>
      <c r="AK7757" s="5" t="s">
        <v>44</v>
      </c>
      <c r="AL7757" s="5"/>
      <c r="AM7757" s="5" t="s">
        <v>1046</v>
      </c>
      <c r="AN7757" s="5" t="s">
        <v>1047</v>
      </c>
      <c r="AO7757" s="5" t="s">
        <v>1048</v>
      </c>
      <c r="AP7757" s="5" t="s">
        <v>1049</v>
      </c>
      <c r="AQ7757" s="5" t="s">
        <v>67</v>
      </c>
      <c r="AR7757" s="5" t="s">
        <v>68</v>
      </c>
      <c r="AS7757" s="6">
        <v>0</v>
      </c>
      <c r="AT7757" s="6">
        <v>0</v>
      </c>
      <c r="AU7757" s="6">
        <v>17438275</v>
      </c>
      <c r="AV7757" s="6">
        <v>15213195</v>
      </c>
      <c r="AW7757" t="str">
        <f t="shared" si="2561"/>
        <v>1-ADMINISTRACION CENTRAL</v>
      </c>
      <c r="AX7757" t="str">
        <f t="shared" si="2541"/>
        <v>2-GASTOS</v>
      </c>
      <c r="AY7757" t="str">
        <f t="shared" si="2542"/>
        <v>2.1-Gastos corrientes</v>
      </c>
      <c r="AZ7757" t="str">
        <f t="shared" si="2543"/>
        <v>2.1.2-Gastos de consumo</v>
      </c>
      <c r="BA7757" t="str">
        <f t="shared" si="2544"/>
        <v>2.1.2.2-Bienes y servicios</v>
      </c>
      <c r="BB7757" t="str">
        <f t="shared" si="2545"/>
        <v>2.3.1.1.01-Alimentos y bebidas para personas</v>
      </c>
      <c r="BC7757" t="str">
        <f t="shared" si="2546"/>
        <v>0203-MINISTERIO DE DEFENSA</v>
      </c>
      <c r="BD7757" t="str">
        <f t="shared" si="2547"/>
        <v>03-ARMADA DE LA REPUBLICA DOMINICANA</v>
      </c>
      <c r="BE7757" t="str">
        <f t="shared" si="2548"/>
        <v>0001-ARMADA DE LA REPUBLICA DOMINICANA</v>
      </c>
      <c r="BF7757" t="str">
        <f t="shared" si="2549"/>
        <v>0000-NO APLICA</v>
      </c>
      <c r="BG7757" t="str">
        <f t="shared" si="2550"/>
        <v>1-SERVICIOS  GENERALES</v>
      </c>
      <c r="BH7757" t="str">
        <f t="shared" si="2551"/>
        <v>1.3-Defensa nacional</v>
      </c>
      <c r="BI7757" t="str">
        <f t="shared" si="2552"/>
        <v>1.3.01-Defensa militar</v>
      </c>
      <c r="BJ7757" t="str">
        <f t="shared" si="2553"/>
        <v>11-Defensa naval</v>
      </c>
      <c r="BK7757" t="str">
        <f t="shared" si="2554"/>
        <v>00-Acciones que no generan producción</v>
      </c>
      <c r="BL7757" t="str">
        <f t="shared" si="2555"/>
        <v>0001-Dirección y Coordinación</v>
      </c>
      <c r="BM7757" t="str">
        <f t="shared" si="2556"/>
        <v>00-N/A</v>
      </c>
      <c r="BN7757" t="str">
        <f t="shared" si="2557"/>
        <v>No Informado-</v>
      </c>
      <c r="BO7757" t="str">
        <f t="shared" si="2558"/>
        <v>98-NACIONAL</v>
      </c>
      <c r="BP7757" t="str">
        <f t="shared" si="2559"/>
        <v>99-MULTIPROVINCIAL</v>
      </c>
      <c r="BQ7757" t="str">
        <f t="shared" si="2560"/>
        <v>2023/06-Junio</v>
      </c>
    </row>
    <row r="7758" spans="1:69" x14ac:dyDescent="0.25">
      <c r="A7758" s="5" t="s">
        <v>33</v>
      </c>
      <c r="B7758" s="5" t="s">
        <v>34</v>
      </c>
      <c r="C7758" s="5" t="s">
        <v>1020</v>
      </c>
      <c r="D7758" s="5" t="s">
        <v>1021</v>
      </c>
      <c r="E7758" s="5" t="s">
        <v>1022</v>
      </c>
      <c r="F7758" s="5" t="s">
        <v>1023</v>
      </c>
      <c r="G7758" s="5" t="s">
        <v>1024</v>
      </c>
      <c r="H7758" s="5" t="s">
        <v>1025</v>
      </c>
      <c r="I7758" s="5" t="s">
        <v>2425</v>
      </c>
      <c r="J7758" s="5" t="s">
        <v>2426</v>
      </c>
      <c r="K7758" s="5" t="s">
        <v>2880</v>
      </c>
      <c r="L7758" s="5" t="s">
        <v>2881</v>
      </c>
      <c r="M7758" s="5" t="s">
        <v>1020</v>
      </c>
      <c r="N7758" s="5" t="s">
        <v>385</v>
      </c>
      <c r="O7758" s="5" t="s">
        <v>386</v>
      </c>
      <c r="P7758" s="5" t="s">
        <v>502</v>
      </c>
      <c r="Q7758" s="5" t="s">
        <v>503</v>
      </c>
      <c r="R7758" s="5" t="s">
        <v>245</v>
      </c>
      <c r="S7758" s="5" t="s">
        <v>503</v>
      </c>
      <c r="T7758" s="5" t="s">
        <v>1034</v>
      </c>
      <c r="U7758" s="5" t="s">
        <v>1035</v>
      </c>
      <c r="V7758" s="5" t="s">
        <v>33</v>
      </c>
      <c r="W7758" s="5" t="s">
        <v>1036</v>
      </c>
      <c r="X7758" s="5" t="s">
        <v>1263</v>
      </c>
      <c r="Y7758" s="5" t="s">
        <v>1264</v>
      </c>
      <c r="Z7758" s="5" t="s">
        <v>2177</v>
      </c>
      <c r="AA7758" s="5" t="s">
        <v>2178</v>
      </c>
      <c r="AB7758" s="5" t="s">
        <v>1040</v>
      </c>
      <c r="AC7758" s="5" t="s">
        <v>2237</v>
      </c>
      <c r="AD7758" s="5" t="s">
        <v>363</v>
      </c>
      <c r="AE7758" s="5" t="s">
        <v>2239</v>
      </c>
      <c r="AF7758" s="5" t="s">
        <v>185</v>
      </c>
      <c r="AG7758" s="5" t="s">
        <v>2240</v>
      </c>
      <c r="AH7758" s="5" t="s">
        <v>1044</v>
      </c>
      <c r="AI7758" s="5" t="s">
        <v>1045</v>
      </c>
      <c r="AJ7758" s="5" t="s">
        <v>961</v>
      </c>
      <c r="AK7758" s="5" t="s">
        <v>44</v>
      </c>
      <c r="AL7758" s="5"/>
      <c r="AM7758" s="5" t="s">
        <v>1046</v>
      </c>
      <c r="AN7758" s="5" t="s">
        <v>1047</v>
      </c>
      <c r="AO7758" s="5" t="s">
        <v>1048</v>
      </c>
      <c r="AP7758" s="5" t="s">
        <v>1049</v>
      </c>
      <c r="AQ7758" s="5" t="s">
        <v>67</v>
      </c>
      <c r="AR7758" s="5" t="s">
        <v>68</v>
      </c>
      <c r="AS7758" s="6">
        <v>0</v>
      </c>
      <c r="AT7758" s="6">
        <v>0</v>
      </c>
      <c r="AU7758" s="6">
        <v>947819</v>
      </c>
      <c r="AV7758" s="6">
        <v>2389659</v>
      </c>
      <c r="AW7758" t="str">
        <f t="shared" si="2561"/>
        <v>1-ADMINISTRACION CENTRAL</v>
      </c>
      <c r="AX7758" t="str">
        <f t="shared" si="2541"/>
        <v>2-GASTOS</v>
      </c>
      <c r="AY7758" t="str">
        <f t="shared" si="2542"/>
        <v>2.1-Gastos corrientes</v>
      </c>
      <c r="AZ7758" t="str">
        <f t="shared" si="2543"/>
        <v>2.1.2-Gastos de consumo</v>
      </c>
      <c r="BA7758" t="str">
        <f t="shared" si="2544"/>
        <v>2.1.2.2-Bienes y servicios</v>
      </c>
      <c r="BB7758" t="str">
        <f t="shared" si="2545"/>
        <v>2.3.1.1.01-Alimentos y bebidas para personas</v>
      </c>
      <c r="BC7758" t="str">
        <f t="shared" si="2546"/>
        <v>0203-MINISTERIO DE DEFENSA</v>
      </c>
      <c r="BD7758" t="str">
        <f t="shared" si="2547"/>
        <v>03-ARMADA DE LA REPUBLICA DOMINICANA</v>
      </c>
      <c r="BE7758" t="str">
        <f t="shared" si="2548"/>
        <v>0001-ARMADA DE LA REPUBLICA DOMINICANA</v>
      </c>
      <c r="BF7758" t="str">
        <f t="shared" si="2549"/>
        <v>0000-NO APLICA</v>
      </c>
      <c r="BG7758" t="str">
        <f t="shared" si="2550"/>
        <v>1-SERVICIOS  GENERALES</v>
      </c>
      <c r="BH7758" t="str">
        <f t="shared" si="2551"/>
        <v>1.3-Defensa nacional</v>
      </c>
      <c r="BI7758" t="str">
        <f t="shared" si="2552"/>
        <v>1.3.01-Defensa militar</v>
      </c>
      <c r="BJ7758" t="str">
        <f t="shared" si="2553"/>
        <v>11-Defensa naval</v>
      </c>
      <c r="BK7758" t="str">
        <f t="shared" si="2554"/>
        <v>02-Servicio de Protección para la Defensa Naval</v>
      </c>
      <c r="BL7758" t="str">
        <f t="shared" si="2555"/>
        <v>0002-Servicio de Defensa Naval</v>
      </c>
      <c r="BM7758" t="str">
        <f t="shared" si="2556"/>
        <v>00-N/A</v>
      </c>
      <c r="BN7758" t="str">
        <f t="shared" si="2557"/>
        <v>No Informado-</v>
      </c>
      <c r="BO7758" t="str">
        <f t="shared" si="2558"/>
        <v>98-NACIONAL</v>
      </c>
      <c r="BP7758" t="str">
        <f t="shared" si="2559"/>
        <v>99-MULTIPROVINCIAL</v>
      </c>
      <c r="BQ7758" t="str">
        <f t="shared" si="2560"/>
        <v>2023/06-Junio</v>
      </c>
    </row>
    <row r="7759" spans="1:69" x14ac:dyDescent="0.25">
      <c r="A7759" s="5" t="s">
        <v>33</v>
      </c>
      <c r="B7759" s="5" t="s">
        <v>34</v>
      </c>
      <c r="C7759" s="5" t="s">
        <v>1020</v>
      </c>
      <c r="D7759" s="5" t="s">
        <v>1021</v>
      </c>
      <c r="E7759" s="5" t="s">
        <v>1022</v>
      </c>
      <c r="F7759" s="5" t="s">
        <v>1023</v>
      </c>
      <c r="G7759" s="5" t="s">
        <v>1024</v>
      </c>
      <c r="H7759" s="5" t="s">
        <v>1025</v>
      </c>
      <c r="I7759" s="5" t="s">
        <v>2425</v>
      </c>
      <c r="J7759" s="5" t="s">
        <v>2426</v>
      </c>
      <c r="K7759" s="5" t="s">
        <v>2880</v>
      </c>
      <c r="L7759" s="5" t="s">
        <v>2881</v>
      </c>
      <c r="M7759" s="5" t="s">
        <v>1020</v>
      </c>
      <c r="N7759" s="5" t="s">
        <v>385</v>
      </c>
      <c r="O7759" s="5" t="s">
        <v>386</v>
      </c>
      <c r="P7759" s="5" t="s">
        <v>502</v>
      </c>
      <c r="Q7759" s="5" t="s">
        <v>503</v>
      </c>
      <c r="R7759" s="5" t="s">
        <v>245</v>
      </c>
      <c r="S7759" s="5" t="s">
        <v>503</v>
      </c>
      <c r="T7759" s="5" t="s">
        <v>1034</v>
      </c>
      <c r="U7759" s="5" t="s">
        <v>1035</v>
      </c>
      <c r="V7759" s="5" t="s">
        <v>1066</v>
      </c>
      <c r="W7759" s="5" t="s">
        <v>1067</v>
      </c>
      <c r="X7759" s="5" t="s">
        <v>1115</v>
      </c>
      <c r="Y7759" s="5" t="s">
        <v>1116</v>
      </c>
      <c r="Z7759" s="5" t="s">
        <v>1357</v>
      </c>
      <c r="AA7759" s="5" t="s">
        <v>1358</v>
      </c>
      <c r="AB7759" s="5" t="s">
        <v>1183</v>
      </c>
      <c r="AC7759" s="5" t="s">
        <v>2241</v>
      </c>
      <c r="AD7759" s="5" t="s">
        <v>363</v>
      </c>
      <c r="AE7759" s="5" t="s">
        <v>2242</v>
      </c>
      <c r="AF7759" s="5" t="s">
        <v>245</v>
      </c>
      <c r="AG7759" s="5" t="s">
        <v>2243</v>
      </c>
      <c r="AH7759" s="5" t="s">
        <v>1044</v>
      </c>
      <c r="AI7759" s="5" t="s">
        <v>1045</v>
      </c>
      <c r="AJ7759" s="5" t="s">
        <v>961</v>
      </c>
      <c r="AK7759" s="5" t="s">
        <v>44</v>
      </c>
      <c r="AL7759" s="5"/>
      <c r="AM7759" s="5" t="s">
        <v>1046</v>
      </c>
      <c r="AN7759" s="5" t="s">
        <v>1047</v>
      </c>
      <c r="AO7759" s="5" t="s">
        <v>1048</v>
      </c>
      <c r="AP7759" s="5" t="s">
        <v>1049</v>
      </c>
      <c r="AQ7759" s="5" t="s">
        <v>67</v>
      </c>
      <c r="AR7759" s="5" t="s">
        <v>68</v>
      </c>
      <c r="AS7759" s="6">
        <v>0</v>
      </c>
      <c r="AT7759" s="6">
        <v>0</v>
      </c>
      <c r="AU7759" s="6">
        <v>87000</v>
      </c>
      <c r="AV7759" s="6">
        <v>1017927</v>
      </c>
      <c r="AW7759" t="str">
        <f t="shared" si="2561"/>
        <v>1-ADMINISTRACION CENTRAL</v>
      </c>
      <c r="AX7759" t="str">
        <f t="shared" si="2541"/>
        <v>2-GASTOS</v>
      </c>
      <c r="AY7759" t="str">
        <f t="shared" si="2542"/>
        <v>2.1-Gastos corrientes</v>
      </c>
      <c r="AZ7759" t="str">
        <f t="shared" si="2543"/>
        <v>2.1.2-Gastos de consumo</v>
      </c>
      <c r="BA7759" t="str">
        <f t="shared" si="2544"/>
        <v>2.1.2.2-Bienes y servicios</v>
      </c>
      <c r="BB7759" t="str">
        <f t="shared" si="2545"/>
        <v>2.3.1.1.01-Alimentos y bebidas para personas</v>
      </c>
      <c r="BC7759" t="str">
        <f t="shared" si="2546"/>
        <v>0203-MINISTERIO DE DEFENSA</v>
      </c>
      <c r="BD7759" t="str">
        <f t="shared" si="2547"/>
        <v>03-ARMADA DE LA REPUBLICA DOMINICANA</v>
      </c>
      <c r="BE7759" t="str">
        <f t="shared" si="2548"/>
        <v>0001-ARMADA DE LA REPUBLICA DOMINICANA</v>
      </c>
      <c r="BF7759" t="str">
        <f t="shared" si="2549"/>
        <v>0000-NO APLICA</v>
      </c>
      <c r="BG7759" t="str">
        <f t="shared" si="2550"/>
        <v>4-SERVICIOS SOCIALES</v>
      </c>
      <c r="BH7759" t="str">
        <f t="shared" si="2551"/>
        <v>4.2-Salud</v>
      </c>
      <c r="BI7759" t="str">
        <f t="shared" si="2552"/>
        <v>4.2.02-Servicios hospitalarios</v>
      </c>
      <c r="BJ7759" t="str">
        <f t="shared" si="2553"/>
        <v>13-Servicios de salud</v>
      </c>
      <c r="BK7759" t="str">
        <f t="shared" si="2554"/>
        <v>02-Civiles y Militares Reciben Servicios de Salud</v>
      </c>
      <c r="BL7759" t="str">
        <f t="shared" si="2555"/>
        <v>0001-Gestión y Atención de los Servicios Medicos de Salud</v>
      </c>
      <c r="BM7759" t="str">
        <f t="shared" si="2556"/>
        <v>00-N/A</v>
      </c>
      <c r="BN7759" t="str">
        <f t="shared" si="2557"/>
        <v>No Informado-</v>
      </c>
      <c r="BO7759" t="str">
        <f t="shared" si="2558"/>
        <v>98-NACIONAL</v>
      </c>
      <c r="BP7759" t="str">
        <f t="shared" si="2559"/>
        <v>99-MULTIPROVINCIAL</v>
      </c>
      <c r="BQ7759" t="str">
        <f t="shared" si="2560"/>
        <v>2023/06-Junio</v>
      </c>
    </row>
    <row r="7760" spans="1:69" x14ac:dyDescent="0.25">
      <c r="A7760" s="5" t="s">
        <v>33</v>
      </c>
      <c r="B7760" s="5" t="s">
        <v>34</v>
      </c>
      <c r="C7760" s="5" t="s">
        <v>1020</v>
      </c>
      <c r="D7760" s="5" t="s">
        <v>1021</v>
      </c>
      <c r="E7760" s="5" t="s">
        <v>1022</v>
      </c>
      <c r="F7760" s="5" t="s">
        <v>1023</v>
      </c>
      <c r="G7760" s="5" t="s">
        <v>1024</v>
      </c>
      <c r="H7760" s="5" t="s">
        <v>1025</v>
      </c>
      <c r="I7760" s="5" t="s">
        <v>2425</v>
      </c>
      <c r="J7760" s="5" t="s">
        <v>2426</v>
      </c>
      <c r="K7760" s="5" t="s">
        <v>2880</v>
      </c>
      <c r="L7760" s="5" t="s">
        <v>2881</v>
      </c>
      <c r="M7760" s="5" t="s">
        <v>1020</v>
      </c>
      <c r="N7760" s="5" t="s">
        <v>385</v>
      </c>
      <c r="O7760" s="5" t="s">
        <v>386</v>
      </c>
      <c r="P7760" s="5" t="s">
        <v>502</v>
      </c>
      <c r="Q7760" s="5" t="s">
        <v>503</v>
      </c>
      <c r="R7760" s="5" t="s">
        <v>185</v>
      </c>
      <c r="S7760" s="5" t="s">
        <v>2279</v>
      </c>
      <c r="T7760" s="5" t="s">
        <v>1034</v>
      </c>
      <c r="U7760" s="5" t="s">
        <v>1035</v>
      </c>
      <c r="V7760" s="5" t="s">
        <v>33</v>
      </c>
      <c r="W7760" s="5" t="s">
        <v>1036</v>
      </c>
      <c r="X7760" s="5" t="s">
        <v>1263</v>
      </c>
      <c r="Y7760" s="5" t="s">
        <v>1264</v>
      </c>
      <c r="Z7760" s="5" t="s">
        <v>2177</v>
      </c>
      <c r="AA7760" s="5" t="s">
        <v>2178</v>
      </c>
      <c r="AB7760" s="5" t="s">
        <v>1040</v>
      </c>
      <c r="AC7760" s="5" t="s">
        <v>2237</v>
      </c>
      <c r="AD7760" s="5" t="s">
        <v>502</v>
      </c>
      <c r="AE7760" s="5" t="s">
        <v>2280</v>
      </c>
      <c r="AF7760" s="5" t="s">
        <v>51</v>
      </c>
      <c r="AG7760" s="5" t="s">
        <v>2281</v>
      </c>
      <c r="AH7760" s="5" t="s">
        <v>1044</v>
      </c>
      <c r="AI7760" s="5" t="s">
        <v>1045</v>
      </c>
      <c r="AJ7760" s="5" t="s">
        <v>961</v>
      </c>
      <c r="AK7760" s="5" t="s">
        <v>44</v>
      </c>
      <c r="AL7760" s="5"/>
      <c r="AM7760" s="5" t="s">
        <v>1046</v>
      </c>
      <c r="AN7760" s="5" t="s">
        <v>1047</v>
      </c>
      <c r="AO7760" s="5" t="s">
        <v>1048</v>
      </c>
      <c r="AP7760" s="5" t="s">
        <v>1049</v>
      </c>
      <c r="AQ7760" s="5" t="s">
        <v>67</v>
      </c>
      <c r="AR7760" s="5" t="s">
        <v>68</v>
      </c>
      <c r="AS7760" s="6">
        <v>0</v>
      </c>
      <c r="AT7760" s="6">
        <v>288000</v>
      </c>
      <c r="AU7760" s="6">
        <v>288000</v>
      </c>
      <c r="AV7760" s="6">
        <v>288000</v>
      </c>
      <c r="AW7760" t="str">
        <f t="shared" si="2561"/>
        <v>1-ADMINISTRACION CENTRAL</v>
      </c>
      <c r="AX7760" t="str">
        <f t="shared" si="2541"/>
        <v>2-GASTOS</v>
      </c>
      <c r="AY7760" t="str">
        <f t="shared" si="2542"/>
        <v>2.1-Gastos corrientes</v>
      </c>
      <c r="AZ7760" t="str">
        <f t="shared" si="2543"/>
        <v>2.1.2-Gastos de consumo</v>
      </c>
      <c r="BA7760" t="str">
        <f t="shared" si="2544"/>
        <v>2.1.2.2-Bienes y servicios</v>
      </c>
      <c r="BB7760" t="str">
        <f t="shared" si="2545"/>
        <v>2.3.1.1.01-Alimentos y bebidas para personas</v>
      </c>
      <c r="BC7760" t="str">
        <f t="shared" si="2546"/>
        <v>0203-MINISTERIO DE DEFENSA</v>
      </c>
      <c r="BD7760" t="str">
        <f t="shared" si="2547"/>
        <v>03-ARMADA DE LA REPUBLICA DOMINICANA</v>
      </c>
      <c r="BE7760" t="str">
        <f t="shared" si="2548"/>
        <v>0002-DIRECCION GENERAL DE DRAGAS, PRESAS Y BALIZAMIENTO, M.G</v>
      </c>
      <c r="BF7760" t="str">
        <f t="shared" si="2549"/>
        <v>0000-NO APLICA</v>
      </c>
      <c r="BG7760" t="str">
        <f t="shared" si="2550"/>
        <v>1-SERVICIOS  GENERALES</v>
      </c>
      <c r="BH7760" t="str">
        <f t="shared" si="2551"/>
        <v>1.3-Defensa nacional</v>
      </c>
      <c r="BI7760" t="str">
        <f t="shared" si="2552"/>
        <v>1.3.01-Defensa militar</v>
      </c>
      <c r="BJ7760" t="str">
        <f t="shared" si="2553"/>
        <v>11-Defensa naval</v>
      </c>
      <c r="BK7760" t="str">
        <f t="shared" si="2554"/>
        <v>03-Dragado y Limpieza de Antepuertos, Puertos, Rios y Presas</v>
      </c>
      <c r="BL7760" t="str">
        <f t="shared" si="2555"/>
        <v>0003-Servicio de Dragado y Limpieza</v>
      </c>
      <c r="BM7760" t="str">
        <f t="shared" si="2556"/>
        <v>00-N/A</v>
      </c>
      <c r="BN7760" t="str">
        <f t="shared" si="2557"/>
        <v>No Informado-</v>
      </c>
      <c r="BO7760" t="str">
        <f t="shared" si="2558"/>
        <v>98-NACIONAL</v>
      </c>
      <c r="BP7760" t="str">
        <f t="shared" si="2559"/>
        <v>99-MULTIPROVINCIAL</v>
      </c>
      <c r="BQ7760" t="str">
        <f t="shared" si="2560"/>
        <v>2023/06-Junio</v>
      </c>
    </row>
    <row r="7761" spans="1:69" x14ac:dyDescent="0.25">
      <c r="A7761" s="5" t="s">
        <v>33</v>
      </c>
      <c r="B7761" s="5" t="s">
        <v>34</v>
      </c>
      <c r="C7761" s="5" t="s">
        <v>1020</v>
      </c>
      <c r="D7761" s="5" t="s">
        <v>1021</v>
      </c>
      <c r="E7761" s="5" t="s">
        <v>1022</v>
      </c>
      <c r="F7761" s="5" t="s">
        <v>1023</v>
      </c>
      <c r="G7761" s="5" t="s">
        <v>1024</v>
      </c>
      <c r="H7761" s="5" t="s">
        <v>1025</v>
      </c>
      <c r="I7761" s="5" t="s">
        <v>2425</v>
      </c>
      <c r="J7761" s="5" t="s">
        <v>2426</v>
      </c>
      <c r="K7761" s="5" t="s">
        <v>2880</v>
      </c>
      <c r="L7761" s="5" t="s">
        <v>2881</v>
      </c>
      <c r="M7761" s="5" t="s">
        <v>1020</v>
      </c>
      <c r="N7761" s="5" t="s">
        <v>385</v>
      </c>
      <c r="O7761" s="5" t="s">
        <v>386</v>
      </c>
      <c r="P7761" s="5" t="s">
        <v>502</v>
      </c>
      <c r="Q7761" s="5" t="s">
        <v>503</v>
      </c>
      <c r="R7761" s="5" t="s">
        <v>51</v>
      </c>
      <c r="S7761" s="5" t="s">
        <v>2282</v>
      </c>
      <c r="T7761" s="5" t="s">
        <v>1034</v>
      </c>
      <c r="U7761" s="5" t="s">
        <v>1035</v>
      </c>
      <c r="V7761" s="5" t="s">
        <v>33</v>
      </c>
      <c r="W7761" s="5" t="s">
        <v>1036</v>
      </c>
      <c r="X7761" s="5" t="s">
        <v>1263</v>
      </c>
      <c r="Y7761" s="5" t="s">
        <v>1264</v>
      </c>
      <c r="Z7761" s="5" t="s">
        <v>2177</v>
      </c>
      <c r="AA7761" s="5" t="s">
        <v>2178</v>
      </c>
      <c r="AB7761" s="5" t="s">
        <v>1040</v>
      </c>
      <c r="AC7761" s="5" t="s">
        <v>2237</v>
      </c>
      <c r="AD7761" s="5" t="s">
        <v>394</v>
      </c>
      <c r="AE7761" s="5" t="s">
        <v>2283</v>
      </c>
      <c r="AF7761" s="5" t="s">
        <v>1074</v>
      </c>
      <c r="AG7761" s="5" t="s">
        <v>2284</v>
      </c>
      <c r="AH7761" s="5" t="s">
        <v>1044</v>
      </c>
      <c r="AI7761" s="5" t="s">
        <v>1045</v>
      </c>
      <c r="AJ7761" s="5" t="s">
        <v>961</v>
      </c>
      <c r="AK7761" s="5" t="s">
        <v>44</v>
      </c>
      <c r="AL7761" s="5"/>
      <c r="AM7761" s="5" t="s">
        <v>1046</v>
      </c>
      <c r="AN7761" s="5" t="s">
        <v>1047</v>
      </c>
      <c r="AO7761" s="5" t="s">
        <v>1048</v>
      </c>
      <c r="AP7761" s="5" t="s">
        <v>1049</v>
      </c>
      <c r="AQ7761" s="5" t="s">
        <v>67</v>
      </c>
      <c r="AR7761" s="5" t="s">
        <v>68</v>
      </c>
      <c r="AS7761" s="6">
        <v>0</v>
      </c>
      <c r="AT7761" s="6">
        <v>124985.7</v>
      </c>
      <c r="AU7761" s="6">
        <v>124985.7</v>
      </c>
      <c r="AV7761" s="6">
        <v>124985.7</v>
      </c>
      <c r="AW7761" t="str">
        <f t="shared" si="2561"/>
        <v>1-ADMINISTRACION CENTRAL</v>
      </c>
      <c r="AX7761" t="str">
        <f t="shared" si="2541"/>
        <v>2-GASTOS</v>
      </c>
      <c r="AY7761" t="str">
        <f t="shared" si="2542"/>
        <v>2.1-Gastos corrientes</v>
      </c>
      <c r="AZ7761" t="str">
        <f t="shared" si="2543"/>
        <v>2.1.2-Gastos de consumo</v>
      </c>
      <c r="BA7761" t="str">
        <f t="shared" si="2544"/>
        <v>2.1.2.2-Bienes y servicios</v>
      </c>
      <c r="BB7761" t="str">
        <f t="shared" si="2545"/>
        <v>2.3.1.1.01-Alimentos y bebidas para personas</v>
      </c>
      <c r="BC7761" t="str">
        <f t="shared" si="2546"/>
        <v>0203-MINISTERIO DE DEFENSA</v>
      </c>
      <c r="BD7761" t="str">
        <f t="shared" si="2547"/>
        <v>03-ARMADA DE LA REPUBLICA DOMINICANA</v>
      </c>
      <c r="BE7761" t="str">
        <f t="shared" si="2548"/>
        <v>0003-SERVICIOS DE PESCA</v>
      </c>
      <c r="BF7761" t="str">
        <f t="shared" si="2549"/>
        <v>0000-NO APLICA</v>
      </c>
      <c r="BG7761" t="str">
        <f t="shared" si="2550"/>
        <v>1-SERVICIOS  GENERALES</v>
      </c>
      <c r="BH7761" t="str">
        <f t="shared" si="2551"/>
        <v>1.3-Defensa nacional</v>
      </c>
      <c r="BI7761" t="str">
        <f t="shared" si="2552"/>
        <v>1.3.01-Defensa militar</v>
      </c>
      <c r="BJ7761" t="str">
        <f t="shared" si="2553"/>
        <v>11-Defensa naval</v>
      </c>
      <c r="BK7761" t="str">
        <f t="shared" si="2554"/>
        <v>04-Instituciones y Personas que se Dedican a la Pesca, Reguladas y Asesorada</v>
      </c>
      <c r="BL7761" t="str">
        <f t="shared" si="2555"/>
        <v>0005-Regulación de los Servicios de Pesca</v>
      </c>
      <c r="BM7761" t="str">
        <f t="shared" si="2556"/>
        <v>00-N/A</v>
      </c>
      <c r="BN7761" t="str">
        <f t="shared" si="2557"/>
        <v>No Informado-</v>
      </c>
      <c r="BO7761" t="str">
        <f t="shared" si="2558"/>
        <v>98-NACIONAL</v>
      </c>
      <c r="BP7761" t="str">
        <f t="shared" si="2559"/>
        <v>99-MULTIPROVINCIAL</v>
      </c>
      <c r="BQ7761" t="str">
        <f t="shared" si="2560"/>
        <v>2023/06-Junio</v>
      </c>
    </row>
    <row r="7762" spans="1:69" x14ac:dyDescent="0.25">
      <c r="A7762" s="5" t="s">
        <v>33</v>
      </c>
      <c r="B7762" s="5" t="s">
        <v>34</v>
      </c>
      <c r="C7762" s="5" t="s">
        <v>1020</v>
      </c>
      <c r="D7762" s="5" t="s">
        <v>1021</v>
      </c>
      <c r="E7762" s="5" t="s">
        <v>1022</v>
      </c>
      <c r="F7762" s="5" t="s">
        <v>1023</v>
      </c>
      <c r="G7762" s="5" t="s">
        <v>1024</v>
      </c>
      <c r="H7762" s="5" t="s">
        <v>1025</v>
      </c>
      <c r="I7762" s="5" t="s">
        <v>2425</v>
      </c>
      <c r="J7762" s="5" t="s">
        <v>2426</v>
      </c>
      <c r="K7762" s="5" t="s">
        <v>2880</v>
      </c>
      <c r="L7762" s="5" t="s">
        <v>2881</v>
      </c>
      <c r="M7762" s="5" t="s">
        <v>1020</v>
      </c>
      <c r="N7762" s="5" t="s">
        <v>385</v>
      </c>
      <c r="O7762" s="5" t="s">
        <v>386</v>
      </c>
      <c r="P7762" s="5" t="s">
        <v>394</v>
      </c>
      <c r="Q7762" s="5" t="s">
        <v>395</v>
      </c>
      <c r="R7762" s="5" t="s">
        <v>245</v>
      </c>
      <c r="S7762" s="5" t="s">
        <v>395</v>
      </c>
      <c r="T7762" s="5" t="s">
        <v>1034</v>
      </c>
      <c r="U7762" s="5" t="s">
        <v>1035</v>
      </c>
      <c r="V7762" s="5" t="s">
        <v>33</v>
      </c>
      <c r="W7762" s="5" t="s">
        <v>1036</v>
      </c>
      <c r="X7762" s="5" t="s">
        <v>1263</v>
      </c>
      <c r="Y7762" s="5" t="s">
        <v>1264</v>
      </c>
      <c r="Z7762" s="5" t="s">
        <v>2177</v>
      </c>
      <c r="AA7762" s="5" t="s">
        <v>2178</v>
      </c>
      <c r="AB7762" s="5" t="s">
        <v>1040</v>
      </c>
      <c r="AC7762" s="5" t="s">
        <v>2246</v>
      </c>
      <c r="AD7762" s="5" t="s">
        <v>363</v>
      </c>
      <c r="AE7762" s="5" t="s">
        <v>2247</v>
      </c>
      <c r="AF7762" s="5" t="s">
        <v>185</v>
      </c>
      <c r="AG7762" s="5" t="s">
        <v>2248</v>
      </c>
      <c r="AH7762" s="5" t="s">
        <v>1044</v>
      </c>
      <c r="AI7762" s="5" t="s">
        <v>1045</v>
      </c>
      <c r="AJ7762" s="5" t="s">
        <v>961</v>
      </c>
      <c r="AK7762" s="5" t="s">
        <v>44</v>
      </c>
      <c r="AL7762" s="5"/>
      <c r="AM7762" s="5" t="s">
        <v>1046</v>
      </c>
      <c r="AN7762" s="5" t="s">
        <v>1047</v>
      </c>
      <c r="AO7762" s="5" t="s">
        <v>1048</v>
      </c>
      <c r="AP7762" s="5" t="s">
        <v>1049</v>
      </c>
      <c r="AQ7762" s="5" t="s">
        <v>67</v>
      </c>
      <c r="AR7762" s="5" t="s">
        <v>68</v>
      </c>
      <c r="AS7762" s="6">
        <v>0</v>
      </c>
      <c r="AT7762" s="6">
        <v>-618062.6</v>
      </c>
      <c r="AU7762" s="6">
        <v>19826302.399999999</v>
      </c>
      <c r="AV7762" s="6">
        <v>19597006.399999999</v>
      </c>
      <c r="AW7762" t="str">
        <f t="shared" si="2561"/>
        <v>1-ADMINISTRACION CENTRAL</v>
      </c>
      <c r="AX7762" t="str">
        <f t="shared" si="2541"/>
        <v>2-GASTOS</v>
      </c>
      <c r="AY7762" t="str">
        <f t="shared" si="2542"/>
        <v>2.1-Gastos corrientes</v>
      </c>
      <c r="AZ7762" t="str">
        <f t="shared" si="2543"/>
        <v>2.1.2-Gastos de consumo</v>
      </c>
      <c r="BA7762" t="str">
        <f t="shared" si="2544"/>
        <v>2.1.2.2-Bienes y servicios</v>
      </c>
      <c r="BB7762" t="str">
        <f t="shared" si="2545"/>
        <v>2.3.1.1.01-Alimentos y bebidas para personas</v>
      </c>
      <c r="BC7762" t="str">
        <f t="shared" si="2546"/>
        <v>0203-MINISTERIO DE DEFENSA</v>
      </c>
      <c r="BD7762" t="str">
        <f t="shared" si="2547"/>
        <v>04-FUERZA AEREA DE LA  REPUBLICA DOMINICANA</v>
      </c>
      <c r="BE7762" t="str">
        <f t="shared" si="2548"/>
        <v>0001-FUERZA AEREA DE LA  REPUBLICA DOMINICANA</v>
      </c>
      <c r="BF7762" t="str">
        <f t="shared" si="2549"/>
        <v>0000-NO APLICA</v>
      </c>
      <c r="BG7762" t="str">
        <f t="shared" si="2550"/>
        <v>1-SERVICIOS  GENERALES</v>
      </c>
      <c r="BH7762" t="str">
        <f t="shared" si="2551"/>
        <v>1.3-Defensa nacional</v>
      </c>
      <c r="BI7762" t="str">
        <f t="shared" si="2552"/>
        <v>1.3.01-Defensa militar</v>
      </c>
      <c r="BJ7762" t="str">
        <f t="shared" si="2553"/>
        <v>11-Defensa aérea</v>
      </c>
      <c r="BK7762" t="str">
        <f t="shared" si="2554"/>
        <v>02-Servicio de Protección para la Defensa Aérea</v>
      </c>
      <c r="BL7762" t="str">
        <f t="shared" si="2555"/>
        <v>0002-Protección del espacio aéreo</v>
      </c>
      <c r="BM7762" t="str">
        <f t="shared" si="2556"/>
        <v>00-N/A</v>
      </c>
      <c r="BN7762" t="str">
        <f t="shared" si="2557"/>
        <v>No Informado-</v>
      </c>
      <c r="BO7762" t="str">
        <f t="shared" si="2558"/>
        <v>98-NACIONAL</v>
      </c>
      <c r="BP7762" t="str">
        <f t="shared" si="2559"/>
        <v>99-MULTIPROVINCIAL</v>
      </c>
      <c r="BQ7762" t="str">
        <f t="shared" si="2560"/>
        <v>2023/06-Junio</v>
      </c>
    </row>
    <row r="7763" spans="1:69" x14ac:dyDescent="0.25">
      <c r="A7763" s="5" t="s">
        <v>33</v>
      </c>
      <c r="B7763" s="5" t="s">
        <v>34</v>
      </c>
      <c r="C7763" s="5" t="s">
        <v>1020</v>
      </c>
      <c r="D7763" s="5" t="s">
        <v>1021</v>
      </c>
      <c r="E7763" s="5" t="s">
        <v>1022</v>
      </c>
      <c r="F7763" s="5" t="s">
        <v>1023</v>
      </c>
      <c r="G7763" s="5" t="s">
        <v>1024</v>
      </c>
      <c r="H7763" s="5" t="s">
        <v>1025</v>
      </c>
      <c r="I7763" s="5" t="s">
        <v>2425</v>
      </c>
      <c r="J7763" s="5" t="s">
        <v>2426</v>
      </c>
      <c r="K7763" s="5" t="s">
        <v>2880</v>
      </c>
      <c r="L7763" s="5" t="s">
        <v>2881</v>
      </c>
      <c r="M7763" s="5" t="s">
        <v>1020</v>
      </c>
      <c r="N7763" s="5" t="s">
        <v>385</v>
      </c>
      <c r="O7763" s="5" t="s">
        <v>386</v>
      </c>
      <c r="P7763" s="5" t="s">
        <v>394</v>
      </c>
      <c r="Q7763" s="5" t="s">
        <v>395</v>
      </c>
      <c r="R7763" s="5" t="s">
        <v>185</v>
      </c>
      <c r="S7763" s="5" t="s">
        <v>2249</v>
      </c>
      <c r="T7763" s="5" t="s">
        <v>1034</v>
      </c>
      <c r="U7763" s="5" t="s">
        <v>1035</v>
      </c>
      <c r="V7763" s="5" t="s">
        <v>1066</v>
      </c>
      <c r="W7763" s="5" t="s">
        <v>1067</v>
      </c>
      <c r="X7763" s="5" t="s">
        <v>1115</v>
      </c>
      <c r="Y7763" s="5" t="s">
        <v>1116</v>
      </c>
      <c r="Z7763" s="5" t="s">
        <v>1357</v>
      </c>
      <c r="AA7763" s="5" t="s">
        <v>1358</v>
      </c>
      <c r="AB7763" s="5" t="s">
        <v>1183</v>
      </c>
      <c r="AC7763" s="5" t="s">
        <v>1203</v>
      </c>
      <c r="AD7763" s="5" t="s">
        <v>363</v>
      </c>
      <c r="AE7763" s="5" t="s">
        <v>2250</v>
      </c>
      <c r="AF7763" s="5" t="s">
        <v>185</v>
      </c>
      <c r="AG7763" s="5" t="s">
        <v>2251</v>
      </c>
      <c r="AH7763" s="5" t="s">
        <v>1044</v>
      </c>
      <c r="AI7763" s="5" t="s">
        <v>1045</v>
      </c>
      <c r="AJ7763" s="5" t="s">
        <v>961</v>
      </c>
      <c r="AK7763" s="5" t="s">
        <v>44</v>
      </c>
      <c r="AL7763" s="5"/>
      <c r="AM7763" s="5" t="s">
        <v>1046</v>
      </c>
      <c r="AN7763" s="5" t="s">
        <v>1047</v>
      </c>
      <c r="AO7763" s="5" t="s">
        <v>1048</v>
      </c>
      <c r="AP7763" s="5" t="s">
        <v>1049</v>
      </c>
      <c r="AQ7763" s="5" t="s">
        <v>67</v>
      </c>
      <c r="AR7763" s="5" t="s">
        <v>68</v>
      </c>
      <c r="AS7763" s="6">
        <v>0</v>
      </c>
      <c r="AT7763" s="6">
        <v>900000</v>
      </c>
      <c r="AU7763" s="6">
        <v>900000</v>
      </c>
      <c r="AV7763" s="6">
        <v>0</v>
      </c>
      <c r="AW7763" t="str">
        <f t="shared" si="2561"/>
        <v>1-ADMINISTRACION CENTRAL</v>
      </c>
      <c r="AX7763" t="str">
        <f t="shared" si="2541"/>
        <v>2-GASTOS</v>
      </c>
      <c r="AY7763" t="str">
        <f t="shared" si="2542"/>
        <v>2.1-Gastos corrientes</v>
      </c>
      <c r="AZ7763" t="str">
        <f t="shared" si="2543"/>
        <v>2.1.2-Gastos de consumo</v>
      </c>
      <c r="BA7763" t="str">
        <f t="shared" si="2544"/>
        <v>2.1.2.2-Bienes y servicios</v>
      </c>
      <c r="BB7763" t="str">
        <f t="shared" si="2545"/>
        <v>2.3.1.1.01-Alimentos y bebidas para personas</v>
      </c>
      <c r="BC7763" t="str">
        <f t="shared" si="2546"/>
        <v>0203-MINISTERIO DE DEFENSA</v>
      </c>
      <c r="BD7763" t="str">
        <f t="shared" si="2547"/>
        <v>04-FUERZA AEREA DE LA  REPUBLICA DOMINICANA</v>
      </c>
      <c r="BE7763" t="str">
        <f t="shared" si="2548"/>
        <v>0002-HOSPITAL MILITAR FAD DR RAMON DE LARA</v>
      </c>
      <c r="BF7763" t="str">
        <f t="shared" si="2549"/>
        <v>0000-NO APLICA</v>
      </c>
      <c r="BG7763" t="str">
        <f t="shared" si="2550"/>
        <v>4-SERVICIOS SOCIALES</v>
      </c>
      <c r="BH7763" t="str">
        <f t="shared" si="2551"/>
        <v>4.2-Salud</v>
      </c>
      <c r="BI7763" t="str">
        <f t="shared" si="2552"/>
        <v>4.2.02-Servicios hospitalarios</v>
      </c>
      <c r="BJ7763" t="str">
        <f t="shared" si="2553"/>
        <v>13-Servicio de salud</v>
      </c>
      <c r="BK7763" t="str">
        <f t="shared" si="2554"/>
        <v>02-Civiles y Militares Reciben servicios de salud</v>
      </c>
      <c r="BL7763" t="str">
        <f t="shared" si="2555"/>
        <v>0002-Gestión y atención de los servicios médicos de salud</v>
      </c>
      <c r="BM7763" t="str">
        <f t="shared" si="2556"/>
        <v>00-N/A</v>
      </c>
      <c r="BN7763" t="str">
        <f t="shared" si="2557"/>
        <v>No Informado-</v>
      </c>
      <c r="BO7763" t="str">
        <f t="shared" si="2558"/>
        <v>98-NACIONAL</v>
      </c>
      <c r="BP7763" t="str">
        <f t="shared" si="2559"/>
        <v>99-MULTIPROVINCIAL</v>
      </c>
      <c r="BQ7763" t="str">
        <f t="shared" si="2560"/>
        <v>2023/06-Junio</v>
      </c>
    </row>
    <row r="7764" spans="1:69" x14ac:dyDescent="0.25">
      <c r="A7764" s="5" t="s">
        <v>33</v>
      </c>
      <c r="B7764" s="5" t="s">
        <v>34</v>
      </c>
      <c r="C7764" s="5" t="s">
        <v>1020</v>
      </c>
      <c r="D7764" s="5" t="s">
        <v>1021</v>
      </c>
      <c r="E7764" s="5" t="s">
        <v>1022</v>
      </c>
      <c r="F7764" s="5" t="s">
        <v>1023</v>
      </c>
      <c r="G7764" s="5" t="s">
        <v>1024</v>
      </c>
      <c r="H7764" s="5" t="s">
        <v>1025</v>
      </c>
      <c r="I7764" s="5" t="s">
        <v>2425</v>
      </c>
      <c r="J7764" s="5" t="s">
        <v>2426</v>
      </c>
      <c r="K7764" s="5" t="s">
        <v>2880</v>
      </c>
      <c r="L7764" s="5" t="s">
        <v>2881</v>
      </c>
      <c r="M7764" s="5" t="s">
        <v>1020</v>
      </c>
      <c r="N7764" s="5" t="s">
        <v>506</v>
      </c>
      <c r="O7764" s="5" t="s">
        <v>507</v>
      </c>
      <c r="P7764" s="5" t="s">
        <v>265</v>
      </c>
      <c r="Q7764" s="5" t="s">
        <v>507</v>
      </c>
      <c r="R7764" s="5" t="s">
        <v>245</v>
      </c>
      <c r="S7764" s="5" t="s">
        <v>507</v>
      </c>
      <c r="T7764" s="5" t="s">
        <v>1034</v>
      </c>
      <c r="U7764" s="5" t="s">
        <v>1035</v>
      </c>
      <c r="V7764" s="5" t="s">
        <v>33</v>
      </c>
      <c r="W7764" s="5" t="s">
        <v>1036</v>
      </c>
      <c r="X7764" s="5" t="s">
        <v>726</v>
      </c>
      <c r="Y7764" s="5" t="s">
        <v>1362</v>
      </c>
      <c r="Z7764" s="5" t="s">
        <v>1363</v>
      </c>
      <c r="AA7764" s="5" t="s">
        <v>1364</v>
      </c>
      <c r="AB7764" s="5" t="s">
        <v>265</v>
      </c>
      <c r="AC7764" s="5" t="s">
        <v>1061</v>
      </c>
      <c r="AD7764" s="5" t="s">
        <v>1044</v>
      </c>
      <c r="AE7764" s="5" t="s">
        <v>1062</v>
      </c>
      <c r="AF7764" s="5" t="s">
        <v>185</v>
      </c>
      <c r="AG7764" s="5" t="s">
        <v>1366</v>
      </c>
      <c r="AH7764" s="5" t="s">
        <v>1044</v>
      </c>
      <c r="AI7764" s="5" t="s">
        <v>1045</v>
      </c>
      <c r="AJ7764" s="5" t="s">
        <v>961</v>
      </c>
      <c r="AK7764" s="5" t="s">
        <v>44</v>
      </c>
      <c r="AL7764" s="5"/>
      <c r="AM7764" s="5" t="s">
        <v>53</v>
      </c>
      <c r="AN7764" s="5" t="s">
        <v>1206</v>
      </c>
      <c r="AO7764" s="5" t="s">
        <v>265</v>
      </c>
      <c r="AP7764" s="5" t="s">
        <v>1222</v>
      </c>
      <c r="AQ7764" s="5" t="s">
        <v>67</v>
      </c>
      <c r="AR7764" s="5" t="s">
        <v>68</v>
      </c>
      <c r="AS7764" s="6">
        <v>0</v>
      </c>
      <c r="AT7764" s="6">
        <v>0</v>
      </c>
      <c r="AU7764" s="6">
        <v>0</v>
      </c>
      <c r="AV7764" s="6">
        <v>386971.2</v>
      </c>
      <c r="AW7764" t="str">
        <f t="shared" si="2561"/>
        <v>1-ADMINISTRACION CENTRAL</v>
      </c>
      <c r="AX7764" t="str">
        <f t="shared" si="2541"/>
        <v>2-GASTOS</v>
      </c>
      <c r="AY7764" t="str">
        <f t="shared" si="2542"/>
        <v>2.1-Gastos corrientes</v>
      </c>
      <c r="AZ7764" t="str">
        <f t="shared" si="2543"/>
        <v>2.1.2-Gastos de consumo</v>
      </c>
      <c r="BA7764" t="str">
        <f t="shared" si="2544"/>
        <v>2.1.2.2-Bienes y servicios</v>
      </c>
      <c r="BB7764" t="str">
        <f t="shared" si="2545"/>
        <v>2.3.1.1.01-Alimentos y bebidas para personas</v>
      </c>
      <c r="BC7764" t="str">
        <f t="shared" si="2546"/>
        <v>0204-MINISTERIO DE RELACIONES EXTERIORES</v>
      </c>
      <c r="BD7764" t="str">
        <f t="shared" si="2547"/>
        <v>01-MINISTERIO DE RELACIONES EXTERIORES</v>
      </c>
      <c r="BE7764" t="str">
        <f t="shared" si="2548"/>
        <v>0001-MINISTERIO DE RELACIONES EXTERIORES</v>
      </c>
      <c r="BF7764" t="str">
        <f t="shared" si="2549"/>
        <v>0000-NO APLICA</v>
      </c>
      <c r="BG7764" t="str">
        <f t="shared" si="2550"/>
        <v>1-SERVICIOS  GENERALES</v>
      </c>
      <c r="BH7764" t="str">
        <f t="shared" si="2551"/>
        <v>1.2-Relaciones internacionales</v>
      </c>
      <c r="BI7764" t="str">
        <f t="shared" si="2552"/>
        <v>1.2.01-Relaciones internacionales desde oficinas en el país</v>
      </c>
      <c r="BJ7764" t="str">
        <f t="shared" si="2553"/>
        <v>01-Actividades centrales</v>
      </c>
      <c r="BK7764" t="str">
        <f t="shared" si="2554"/>
        <v>00-Acciones que no generan producción</v>
      </c>
      <c r="BL7764" t="str">
        <f t="shared" si="2555"/>
        <v>0002-Servicios Administrativos y Financieros</v>
      </c>
      <c r="BM7764" t="str">
        <f t="shared" si="2556"/>
        <v>00-N/A</v>
      </c>
      <c r="BN7764" t="str">
        <f t="shared" si="2557"/>
        <v>No Informado-</v>
      </c>
      <c r="BO7764" t="str">
        <f t="shared" si="2558"/>
        <v>10-REGION OZAMA O METROPOLITANA</v>
      </c>
      <c r="BP7764" t="str">
        <f t="shared" si="2559"/>
        <v>01-DISTRITO NACIONAL</v>
      </c>
      <c r="BQ7764" t="str">
        <f t="shared" si="2560"/>
        <v>2023/06-Junio</v>
      </c>
    </row>
    <row r="7765" spans="1:69" x14ac:dyDescent="0.25">
      <c r="A7765" s="5" t="s">
        <v>33</v>
      </c>
      <c r="B7765" s="5" t="s">
        <v>34</v>
      </c>
      <c r="C7765" s="5" t="s">
        <v>1020</v>
      </c>
      <c r="D7765" s="5" t="s">
        <v>1021</v>
      </c>
      <c r="E7765" s="5" t="s">
        <v>1022</v>
      </c>
      <c r="F7765" s="5" t="s">
        <v>1023</v>
      </c>
      <c r="G7765" s="5" t="s">
        <v>1024</v>
      </c>
      <c r="H7765" s="5" t="s">
        <v>1025</v>
      </c>
      <c r="I7765" s="5" t="s">
        <v>2425</v>
      </c>
      <c r="J7765" s="5" t="s">
        <v>2426</v>
      </c>
      <c r="K7765" s="5" t="s">
        <v>2880</v>
      </c>
      <c r="L7765" s="5" t="s">
        <v>2881</v>
      </c>
      <c r="M7765" s="5" t="s">
        <v>1020</v>
      </c>
      <c r="N7765" s="5" t="s">
        <v>506</v>
      </c>
      <c r="O7765" s="5" t="s">
        <v>507</v>
      </c>
      <c r="P7765" s="5" t="s">
        <v>265</v>
      </c>
      <c r="Q7765" s="5" t="s">
        <v>507</v>
      </c>
      <c r="R7765" s="5" t="s">
        <v>185</v>
      </c>
      <c r="S7765" s="5" t="s">
        <v>508</v>
      </c>
      <c r="T7765" s="5" t="s">
        <v>1034</v>
      </c>
      <c r="U7765" s="5" t="s">
        <v>1035</v>
      </c>
      <c r="V7765" s="5" t="s">
        <v>33</v>
      </c>
      <c r="W7765" s="5" t="s">
        <v>1036</v>
      </c>
      <c r="X7765" s="5" t="s">
        <v>726</v>
      </c>
      <c r="Y7765" s="5" t="s">
        <v>1362</v>
      </c>
      <c r="Z7765" s="5" t="s">
        <v>1363</v>
      </c>
      <c r="AA7765" s="5" t="s">
        <v>1364</v>
      </c>
      <c r="AB7765" s="5" t="s">
        <v>1163</v>
      </c>
      <c r="AC7765" s="5" t="s">
        <v>1381</v>
      </c>
      <c r="AD7765" s="5" t="s">
        <v>363</v>
      </c>
      <c r="AE7765" s="5" t="s">
        <v>1382</v>
      </c>
      <c r="AF7765" s="5" t="s">
        <v>245</v>
      </c>
      <c r="AG7765" s="5" t="s">
        <v>1112</v>
      </c>
      <c r="AH7765" s="5" t="s">
        <v>1044</v>
      </c>
      <c r="AI7765" s="5" t="s">
        <v>1045</v>
      </c>
      <c r="AJ7765" s="5" t="s">
        <v>961</v>
      </c>
      <c r="AK7765" s="5" t="s">
        <v>44</v>
      </c>
      <c r="AL7765" s="5"/>
      <c r="AM7765" s="5" t="s">
        <v>1046</v>
      </c>
      <c r="AN7765" s="5" t="s">
        <v>1047</v>
      </c>
      <c r="AO7765" s="5" t="s">
        <v>1048</v>
      </c>
      <c r="AP7765" s="5" t="s">
        <v>1049</v>
      </c>
      <c r="AQ7765" s="5" t="s">
        <v>67</v>
      </c>
      <c r="AR7765" s="5" t="s">
        <v>68</v>
      </c>
      <c r="AS7765" s="6">
        <v>0</v>
      </c>
      <c r="AT7765" s="6">
        <v>76049.820000000007</v>
      </c>
      <c r="AU7765" s="6">
        <v>219081.63</v>
      </c>
      <c r="AV7765" s="6">
        <v>219081.63</v>
      </c>
      <c r="AW7765" t="str">
        <f t="shared" si="2561"/>
        <v>1-ADMINISTRACION CENTRAL</v>
      </c>
      <c r="AX7765" t="str">
        <f t="shared" si="2541"/>
        <v>2-GASTOS</v>
      </c>
      <c r="AY7765" t="str">
        <f t="shared" si="2542"/>
        <v>2.1-Gastos corrientes</v>
      </c>
      <c r="AZ7765" t="str">
        <f t="shared" si="2543"/>
        <v>2.1.2-Gastos de consumo</v>
      </c>
      <c r="BA7765" t="str">
        <f t="shared" si="2544"/>
        <v>2.1.2.2-Bienes y servicios</v>
      </c>
      <c r="BB7765" t="str">
        <f t="shared" si="2545"/>
        <v>2.3.1.1.01-Alimentos y bebidas para personas</v>
      </c>
      <c r="BC7765" t="str">
        <f t="shared" si="2546"/>
        <v>0204-MINISTERIO DE RELACIONES EXTERIORES</v>
      </c>
      <c r="BD7765" t="str">
        <f t="shared" si="2547"/>
        <v>01-MINISTERIO DE RELACIONES EXTERIORES</v>
      </c>
      <c r="BE7765" t="str">
        <f t="shared" si="2548"/>
        <v>0002-DIRECCION GENERAL DE PASAPORTES</v>
      </c>
      <c r="BF7765" t="str">
        <f t="shared" si="2549"/>
        <v>0000-NO APLICA</v>
      </c>
      <c r="BG7765" t="str">
        <f t="shared" si="2550"/>
        <v>1-SERVICIOS  GENERALES</v>
      </c>
      <c r="BH7765" t="str">
        <f t="shared" si="2551"/>
        <v>1.2-Relaciones internacionales</v>
      </c>
      <c r="BI7765" t="str">
        <f t="shared" si="2552"/>
        <v>1.2.01-Relaciones internacionales desde oficinas en el país</v>
      </c>
      <c r="BJ7765" t="str">
        <f t="shared" si="2553"/>
        <v>12-Expedición, renovación y control de pasaportes</v>
      </c>
      <c r="BK7765" t="str">
        <f t="shared" si="2554"/>
        <v>02-Ciudadanos Dominicanos reciben Pasaportes</v>
      </c>
      <c r="BL7765" t="str">
        <f t="shared" si="2555"/>
        <v>0001-Dirección y Coordinación</v>
      </c>
      <c r="BM7765" t="str">
        <f t="shared" si="2556"/>
        <v>00-N/A</v>
      </c>
      <c r="BN7765" t="str">
        <f t="shared" si="2557"/>
        <v>No Informado-</v>
      </c>
      <c r="BO7765" t="str">
        <f t="shared" si="2558"/>
        <v>98-NACIONAL</v>
      </c>
      <c r="BP7765" t="str">
        <f t="shared" si="2559"/>
        <v>99-MULTIPROVINCIAL</v>
      </c>
      <c r="BQ7765" t="str">
        <f t="shared" si="2560"/>
        <v>2023/06-Junio</v>
      </c>
    </row>
    <row r="7766" spans="1:69" x14ac:dyDescent="0.25">
      <c r="A7766" s="5" t="s">
        <v>33</v>
      </c>
      <c r="B7766" s="5" t="s">
        <v>34</v>
      </c>
      <c r="C7766" s="5" t="s">
        <v>1020</v>
      </c>
      <c r="D7766" s="5" t="s">
        <v>1021</v>
      </c>
      <c r="E7766" s="5" t="s">
        <v>1022</v>
      </c>
      <c r="F7766" s="5" t="s">
        <v>1023</v>
      </c>
      <c r="G7766" s="5" t="s">
        <v>1024</v>
      </c>
      <c r="H7766" s="5" t="s">
        <v>1025</v>
      </c>
      <c r="I7766" s="5" t="s">
        <v>2425</v>
      </c>
      <c r="J7766" s="5" t="s">
        <v>2426</v>
      </c>
      <c r="K7766" s="5" t="s">
        <v>2880</v>
      </c>
      <c r="L7766" s="5" t="s">
        <v>2881</v>
      </c>
      <c r="M7766" s="5" t="s">
        <v>1020</v>
      </c>
      <c r="N7766" s="5" t="s">
        <v>506</v>
      </c>
      <c r="O7766" s="5" t="s">
        <v>507</v>
      </c>
      <c r="P7766" s="5" t="s">
        <v>265</v>
      </c>
      <c r="Q7766" s="5" t="s">
        <v>507</v>
      </c>
      <c r="R7766" s="5" t="s">
        <v>51</v>
      </c>
      <c r="S7766" s="5" t="s">
        <v>1384</v>
      </c>
      <c r="T7766" s="5" t="s">
        <v>1034</v>
      </c>
      <c r="U7766" s="5" t="s">
        <v>1035</v>
      </c>
      <c r="V7766" s="5" t="s">
        <v>1066</v>
      </c>
      <c r="W7766" s="5" t="s">
        <v>1067</v>
      </c>
      <c r="X7766" s="5" t="s">
        <v>1385</v>
      </c>
      <c r="Y7766" s="5" t="s">
        <v>1386</v>
      </c>
      <c r="Z7766" s="5" t="s">
        <v>1387</v>
      </c>
      <c r="AA7766" s="5" t="s">
        <v>1388</v>
      </c>
      <c r="AB7766" s="5" t="s">
        <v>1183</v>
      </c>
      <c r="AC7766" s="5" t="s">
        <v>1389</v>
      </c>
      <c r="AD7766" s="5" t="s">
        <v>363</v>
      </c>
      <c r="AE7766" s="5" t="s">
        <v>1390</v>
      </c>
      <c r="AF7766" s="5" t="s">
        <v>245</v>
      </c>
      <c r="AG7766" s="5" t="s">
        <v>1112</v>
      </c>
      <c r="AH7766" s="5" t="s">
        <v>1044</v>
      </c>
      <c r="AI7766" s="5" t="s">
        <v>1045</v>
      </c>
      <c r="AJ7766" s="5" t="s">
        <v>961</v>
      </c>
      <c r="AK7766" s="5" t="s">
        <v>44</v>
      </c>
      <c r="AL7766" s="5"/>
      <c r="AM7766" s="5" t="s">
        <v>53</v>
      </c>
      <c r="AN7766" s="5" t="s">
        <v>1206</v>
      </c>
      <c r="AO7766" s="5" t="s">
        <v>265</v>
      </c>
      <c r="AP7766" s="5" t="s">
        <v>1222</v>
      </c>
      <c r="AQ7766" s="5" t="s">
        <v>67</v>
      </c>
      <c r="AR7766" s="5" t="s">
        <v>68</v>
      </c>
      <c r="AS7766" s="6">
        <v>0</v>
      </c>
      <c r="AT7766" s="6">
        <v>0</v>
      </c>
      <c r="AU7766" s="6">
        <v>4200</v>
      </c>
      <c r="AV7766" s="6">
        <v>4200</v>
      </c>
      <c r="AW7766" t="str">
        <f t="shared" si="2561"/>
        <v>1-ADMINISTRACION CENTRAL</v>
      </c>
      <c r="AX7766" t="str">
        <f t="shared" si="2541"/>
        <v>2-GASTOS</v>
      </c>
      <c r="AY7766" t="str">
        <f t="shared" si="2542"/>
        <v>2.1-Gastos corrientes</v>
      </c>
      <c r="AZ7766" t="str">
        <f t="shared" si="2543"/>
        <v>2.1.2-Gastos de consumo</v>
      </c>
      <c r="BA7766" t="str">
        <f t="shared" si="2544"/>
        <v>2.1.2.2-Bienes y servicios</v>
      </c>
      <c r="BB7766" t="str">
        <f t="shared" si="2545"/>
        <v>2.3.1.1.01-Alimentos y bebidas para personas</v>
      </c>
      <c r="BC7766" t="str">
        <f t="shared" si="2546"/>
        <v>0204-MINISTERIO DE RELACIONES EXTERIORES</v>
      </c>
      <c r="BD7766" t="str">
        <f t="shared" si="2547"/>
        <v>01-MINISTERIO DE RELACIONES EXTERIORES</v>
      </c>
      <c r="BE7766" t="str">
        <f t="shared" si="2548"/>
        <v>0003-INSTITUTO DE EDUCACION SUPERIOR</v>
      </c>
      <c r="BF7766" t="str">
        <f t="shared" si="2549"/>
        <v>0000-NO APLICA</v>
      </c>
      <c r="BG7766" t="str">
        <f t="shared" si="2550"/>
        <v>4-SERVICIOS SOCIALES</v>
      </c>
      <c r="BH7766" t="str">
        <f t="shared" si="2551"/>
        <v>4.4-Educación</v>
      </c>
      <c r="BI7766" t="str">
        <f t="shared" si="2552"/>
        <v>4.4.04-Educación superior</v>
      </c>
      <c r="BJ7766" t="str">
        <f t="shared" si="2553"/>
        <v>13-Desarrollo y fortalecimiento de las capacidades en el ámbito diplomático consular y comercial</v>
      </c>
      <c r="BK7766" t="str">
        <f t="shared" si="2554"/>
        <v>02-Personas que reciben Formacion Especializada a Nivel de Postgrado, Maestría y Educacion Continua</v>
      </c>
      <c r="BL7766" t="str">
        <f t="shared" si="2555"/>
        <v>0001-Dirección y Coordinación</v>
      </c>
      <c r="BM7766" t="str">
        <f t="shared" si="2556"/>
        <v>00-N/A</v>
      </c>
      <c r="BN7766" t="str">
        <f t="shared" si="2557"/>
        <v>No Informado-</v>
      </c>
      <c r="BO7766" t="str">
        <f t="shared" si="2558"/>
        <v>10-REGION OZAMA O METROPOLITANA</v>
      </c>
      <c r="BP7766" t="str">
        <f t="shared" si="2559"/>
        <v>01-DISTRITO NACIONAL</v>
      </c>
      <c r="BQ7766" t="str">
        <f t="shared" si="2560"/>
        <v>2023/06-Junio</v>
      </c>
    </row>
    <row r="7767" spans="1:69" x14ac:dyDescent="0.25">
      <c r="A7767" s="5" t="s">
        <v>33</v>
      </c>
      <c r="B7767" s="5" t="s">
        <v>34</v>
      </c>
      <c r="C7767" s="5" t="s">
        <v>1020</v>
      </c>
      <c r="D7767" s="5" t="s">
        <v>1021</v>
      </c>
      <c r="E7767" s="5" t="s">
        <v>1022</v>
      </c>
      <c r="F7767" s="5" t="s">
        <v>1023</v>
      </c>
      <c r="G7767" s="5" t="s">
        <v>1024</v>
      </c>
      <c r="H7767" s="5" t="s">
        <v>1025</v>
      </c>
      <c r="I7767" s="5" t="s">
        <v>2425</v>
      </c>
      <c r="J7767" s="5" t="s">
        <v>2426</v>
      </c>
      <c r="K7767" s="5" t="s">
        <v>2880</v>
      </c>
      <c r="L7767" s="5" t="s">
        <v>2881</v>
      </c>
      <c r="M7767" s="5" t="s">
        <v>1020</v>
      </c>
      <c r="N7767" s="5" t="s">
        <v>506</v>
      </c>
      <c r="O7767" s="5" t="s">
        <v>507</v>
      </c>
      <c r="P7767" s="5" t="s">
        <v>265</v>
      </c>
      <c r="Q7767" s="5" t="s">
        <v>507</v>
      </c>
      <c r="R7767" s="5" t="s">
        <v>492</v>
      </c>
      <c r="S7767" s="5" t="s">
        <v>1393</v>
      </c>
      <c r="T7767" s="5" t="s">
        <v>1034</v>
      </c>
      <c r="U7767" s="5" t="s">
        <v>1035</v>
      </c>
      <c r="V7767" s="5" t="s">
        <v>33</v>
      </c>
      <c r="W7767" s="5" t="s">
        <v>1036</v>
      </c>
      <c r="X7767" s="5" t="s">
        <v>726</v>
      </c>
      <c r="Y7767" s="5" t="s">
        <v>1362</v>
      </c>
      <c r="Z7767" s="5" t="s">
        <v>1363</v>
      </c>
      <c r="AA7767" s="5" t="s">
        <v>1364</v>
      </c>
      <c r="AB7767" s="5" t="s">
        <v>1175</v>
      </c>
      <c r="AC7767" s="5" t="s">
        <v>1394</v>
      </c>
      <c r="AD7767" s="5" t="s">
        <v>363</v>
      </c>
      <c r="AE7767" s="5" t="s">
        <v>1395</v>
      </c>
      <c r="AF7767" s="5" t="s">
        <v>185</v>
      </c>
      <c r="AG7767" s="5" t="s">
        <v>2569</v>
      </c>
      <c r="AH7767" s="5" t="s">
        <v>1044</v>
      </c>
      <c r="AI7767" s="5" t="s">
        <v>1045</v>
      </c>
      <c r="AJ7767" s="5" t="s">
        <v>961</v>
      </c>
      <c r="AK7767" s="5" t="s">
        <v>44</v>
      </c>
      <c r="AL7767" s="5"/>
      <c r="AM7767" s="5" t="s">
        <v>1396</v>
      </c>
      <c r="AN7767" s="5" t="s">
        <v>1397</v>
      </c>
      <c r="AO7767" s="5" t="s">
        <v>1048</v>
      </c>
      <c r="AP7767" s="5" t="s">
        <v>1049</v>
      </c>
      <c r="AQ7767" s="5" t="s">
        <v>67</v>
      </c>
      <c r="AR7767" s="5" t="s">
        <v>68</v>
      </c>
      <c r="AS7767" s="6">
        <v>0</v>
      </c>
      <c r="AT7767" s="6">
        <v>0</v>
      </c>
      <c r="AU7767" s="6">
        <v>0</v>
      </c>
      <c r="AV7767" s="6">
        <v>0</v>
      </c>
      <c r="AW7767" t="str">
        <f t="shared" si="2561"/>
        <v>1-ADMINISTRACION CENTRAL</v>
      </c>
      <c r="AX7767" t="str">
        <f t="shared" si="2541"/>
        <v>2-GASTOS</v>
      </c>
      <c r="AY7767" t="str">
        <f t="shared" si="2542"/>
        <v>2.1-Gastos corrientes</v>
      </c>
      <c r="AZ7767" t="str">
        <f t="shared" si="2543"/>
        <v>2.1.2-Gastos de consumo</v>
      </c>
      <c r="BA7767" t="str">
        <f t="shared" si="2544"/>
        <v>2.1.2.2-Bienes y servicios</v>
      </c>
      <c r="BB7767" t="str">
        <f t="shared" si="2545"/>
        <v>2.3.1.1.01-Alimentos y bebidas para personas</v>
      </c>
      <c r="BC7767" t="str">
        <f t="shared" si="2546"/>
        <v>0204-MINISTERIO DE RELACIONES EXTERIORES</v>
      </c>
      <c r="BD7767" t="str">
        <f t="shared" si="2547"/>
        <v>01-MINISTERIO DE RELACIONES EXTERIORES</v>
      </c>
      <c r="BE7767" t="str">
        <f t="shared" si="2548"/>
        <v>0004-CONSEJO NACIONAL DE FRONTERAS</v>
      </c>
      <c r="BF7767" t="str">
        <f t="shared" si="2549"/>
        <v>0000-NO APLICA</v>
      </c>
      <c r="BG7767" t="str">
        <f t="shared" si="2550"/>
        <v>1-SERVICIOS  GENERALES</v>
      </c>
      <c r="BH7767" t="str">
        <f t="shared" si="2551"/>
        <v>1.2-Relaciones internacionales</v>
      </c>
      <c r="BI7767" t="str">
        <f t="shared" si="2552"/>
        <v>1.2.01-Relaciones internacionales desde oficinas en el país</v>
      </c>
      <c r="BJ7767" t="str">
        <f t="shared" si="2553"/>
        <v>14-Promoción del desarrollo social y económico de los pueblos fronterizos</v>
      </c>
      <c r="BK7767" t="str">
        <f t="shared" si="2554"/>
        <v>02-Provincias fronterizas con acciones para el desarrollo social y fomento de políticas públicas.</v>
      </c>
      <c r="BL7767" t="str">
        <f t="shared" si="2555"/>
        <v>0002-Promoción Desarrollo Social y Económico en las Provincias Fronterizas</v>
      </c>
      <c r="BM7767" t="str">
        <f t="shared" si="2556"/>
        <v>00-N/A</v>
      </c>
      <c r="BN7767" t="str">
        <f t="shared" si="2557"/>
        <v>No Informado-</v>
      </c>
      <c r="BO7767" t="str">
        <f t="shared" si="2558"/>
        <v>88-MULTIREGIONAL</v>
      </c>
      <c r="BP7767" t="str">
        <f t="shared" si="2559"/>
        <v>99-MULTIPROVINCIAL</v>
      </c>
      <c r="BQ7767" t="str">
        <f t="shared" si="2560"/>
        <v>2023/06-Junio</v>
      </c>
    </row>
    <row r="7768" spans="1:69" x14ac:dyDescent="0.25">
      <c r="A7768" s="5" t="s">
        <v>33</v>
      </c>
      <c r="B7768" s="5" t="s">
        <v>34</v>
      </c>
      <c r="C7768" s="5" t="s">
        <v>1020</v>
      </c>
      <c r="D7768" s="5" t="s">
        <v>1021</v>
      </c>
      <c r="E7768" s="5" t="s">
        <v>1022</v>
      </c>
      <c r="F7768" s="5" t="s">
        <v>1023</v>
      </c>
      <c r="G7768" s="5" t="s">
        <v>1024</v>
      </c>
      <c r="H7768" s="5" t="s">
        <v>1025</v>
      </c>
      <c r="I7768" s="5" t="s">
        <v>2425</v>
      </c>
      <c r="J7768" s="5" t="s">
        <v>2426</v>
      </c>
      <c r="K7768" s="5" t="s">
        <v>2880</v>
      </c>
      <c r="L7768" s="5" t="s">
        <v>2881</v>
      </c>
      <c r="M7768" s="5" t="s">
        <v>1020</v>
      </c>
      <c r="N7768" s="5" t="s">
        <v>506</v>
      </c>
      <c r="O7768" s="5" t="s">
        <v>507</v>
      </c>
      <c r="P7768" s="5" t="s">
        <v>265</v>
      </c>
      <c r="Q7768" s="5" t="s">
        <v>507</v>
      </c>
      <c r="R7768" s="5" t="s">
        <v>1074</v>
      </c>
      <c r="S7768" s="5" t="s">
        <v>1398</v>
      </c>
      <c r="T7768" s="5" t="s">
        <v>1034</v>
      </c>
      <c r="U7768" s="5" t="s">
        <v>1035</v>
      </c>
      <c r="V7768" s="5" t="s">
        <v>33</v>
      </c>
      <c r="W7768" s="5" t="s">
        <v>1036</v>
      </c>
      <c r="X7768" s="5" t="s">
        <v>726</v>
      </c>
      <c r="Y7768" s="5" t="s">
        <v>1362</v>
      </c>
      <c r="Z7768" s="5" t="s">
        <v>1363</v>
      </c>
      <c r="AA7768" s="5" t="s">
        <v>1364</v>
      </c>
      <c r="AB7768" s="5" t="s">
        <v>1040</v>
      </c>
      <c r="AC7768" s="5" t="s">
        <v>1370</v>
      </c>
      <c r="AD7768" s="5" t="s">
        <v>394</v>
      </c>
      <c r="AE7768" s="5" t="s">
        <v>1371</v>
      </c>
      <c r="AF7768" s="5" t="s">
        <v>51</v>
      </c>
      <c r="AG7768" s="5" t="s">
        <v>1399</v>
      </c>
      <c r="AH7768" s="5" t="s">
        <v>1044</v>
      </c>
      <c r="AI7768" s="5" t="s">
        <v>1045</v>
      </c>
      <c r="AJ7768" s="5" t="s">
        <v>961</v>
      </c>
      <c r="AK7768" s="5" t="s">
        <v>44</v>
      </c>
      <c r="AL7768" s="5"/>
      <c r="AM7768" s="5" t="s">
        <v>53</v>
      </c>
      <c r="AN7768" s="5" t="s">
        <v>1206</v>
      </c>
      <c r="AO7768" s="5" t="s">
        <v>265</v>
      </c>
      <c r="AP7768" s="5" t="s">
        <v>1222</v>
      </c>
      <c r="AQ7768" s="5" t="s">
        <v>67</v>
      </c>
      <c r="AR7768" s="5" t="s">
        <v>68</v>
      </c>
      <c r="AS7768" s="6">
        <v>0</v>
      </c>
      <c r="AT7768" s="6">
        <v>9558.1299999999992</v>
      </c>
      <c r="AU7768" s="6">
        <v>0</v>
      </c>
      <c r="AV7768" s="6">
        <v>0</v>
      </c>
      <c r="AW7768" t="str">
        <f t="shared" si="2561"/>
        <v>1-ADMINISTRACION CENTRAL</v>
      </c>
      <c r="AX7768" t="str">
        <f t="shared" si="2541"/>
        <v>2-GASTOS</v>
      </c>
      <c r="AY7768" t="str">
        <f t="shared" si="2542"/>
        <v>2.1-Gastos corrientes</v>
      </c>
      <c r="AZ7768" t="str">
        <f t="shared" si="2543"/>
        <v>2.1.2-Gastos de consumo</v>
      </c>
      <c r="BA7768" t="str">
        <f t="shared" si="2544"/>
        <v>2.1.2.2-Bienes y servicios</v>
      </c>
      <c r="BB7768" t="str">
        <f t="shared" si="2545"/>
        <v>2.3.1.1.01-Alimentos y bebidas para personas</v>
      </c>
      <c r="BC7768" t="str">
        <f t="shared" si="2546"/>
        <v>0204-MINISTERIO DE RELACIONES EXTERIORES</v>
      </c>
      <c r="BD7768" t="str">
        <f t="shared" si="2547"/>
        <v>01-MINISTERIO DE RELACIONES EXTERIORES</v>
      </c>
      <c r="BE7768" t="str">
        <f t="shared" si="2548"/>
        <v>0005-COMISION NACIONAL DE NEGOCIACIONES  COMERCIALES (CNNC)</v>
      </c>
      <c r="BF7768" t="str">
        <f t="shared" si="2549"/>
        <v>0000-NO APLICA</v>
      </c>
      <c r="BG7768" t="str">
        <f t="shared" si="2550"/>
        <v>1-SERVICIOS  GENERALES</v>
      </c>
      <c r="BH7768" t="str">
        <f t="shared" si="2551"/>
        <v>1.2-Relaciones internacionales</v>
      </c>
      <c r="BI7768" t="str">
        <f t="shared" si="2552"/>
        <v>1.2.01-Relaciones internacionales desde oficinas en el país</v>
      </c>
      <c r="BJ7768" t="str">
        <f t="shared" si="2553"/>
        <v>11-Aplicación de política exterior y fomento de las relaciones comerciales</v>
      </c>
      <c r="BK7768" t="str">
        <f t="shared" si="2554"/>
        <v>04-Fomento de las relaciones económicas, comerciales y cooperación internacional.</v>
      </c>
      <c r="BL7768" t="str">
        <f t="shared" si="2555"/>
        <v>0003-Coordinación de Políticas y Acuerdos Comerciales</v>
      </c>
      <c r="BM7768" t="str">
        <f t="shared" si="2556"/>
        <v>00-N/A</v>
      </c>
      <c r="BN7768" t="str">
        <f t="shared" si="2557"/>
        <v>No Informado-</v>
      </c>
      <c r="BO7768" t="str">
        <f t="shared" si="2558"/>
        <v>10-REGION OZAMA O METROPOLITANA</v>
      </c>
      <c r="BP7768" t="str">
        <f t="shared" si="2559"/>
        <v>01-DISTRITO NACIONAL</v>
      </c>
      <c r="BQ7768" t="str">
        <f t="shared" si="2560"/>
        <v>2023/06-Junio</v>
      </c>
    </row>
    <row r="7769" spans="1:69" x14ac:dyDescent="0.25">
      <c r="A7769" s="5" t="s">
        <v>33</v>
      </c>
      <c r="B7769" s="5" t="s">
        <v>34</v>
      </c>
      <c r="C7769" s="5" t="s">
        <v>1020</v>
      </c>
      <c r="D7769" s="5" t="s">
        <v>1021</v>
      </c>
      <c r="E7769" s="5" t="s">
        <v>1022</v>
      </c>
      <c r="F7769" s="5" t="s">
        <v>1023</v>
      </c>
      <c r="G7769" s="5" t="s">
        <v>1024</v>
      </c>
      <c r="H7769" s="5" t="s">
        <v>1025</v>
      </c>
      <c r="I7769" s="5" t="s">
        <v>2425</v>
      </c>
      <c r="J7769" s="5" t="s">
        <v>2426</v>
      </c>
      <c r="K7769" s="5" t="s">
        <v>2880</v>
      </c>
      <c r="L7769" s="5" t="s">
        <v>2881</v>
      </c>
      <c r="M7769" s="5" t="s">
        <v>1020</v>
      </c>
      <c r="N7769" s="5" t="s">
        <v>398</v>
      </c>
      <c r="O7769" s="5" t="s">
        <v>399</v>
      </c>
      <c r="P7769" s="5" t="s">
        <v>265</v>
      </c>
      <c r="Q7769" s="5" t="s">
        <v>399</v>
      </c>
      <c r="R7769" s="5" t="s">
        <v>245</v>
      </c>
      <c r="S7769" s="5" t="s">
        <v>399</v>
      </c>
      <c r="T7769" s="5" t="s">
        <v>1034</v>
      </c>
      <c r="U7769" s="5" t="s">
        <v>1035</v>
      </c>
      <c r="V7769" s="5" t="s">
        <v>33</v>
      </c>
      <c r="W7769" s="5" t="s">
        <v>1036</v>
      </c>
      <c r="X7769" s="5" t="s">
        <v>36</v>
      </c>
      <c r="Y7769" s="5" t="s">
        <v>1037</v>
      </c>
      <c r="Z7769" s="5" t="s">
        <v>1059</v>
      </c>
      <c r="AA7769" s="5" t="s">
        <v>1060</v>
      </c>
      <c r="AB7769" s="5" t="s">
        <v>265</v>
      </c>
      <c r="AC7769" s="5" t="s">
        <v>1400</v>
      </c>
      <c r="AD7769" s="5" t="s">
        <v>1044</v>
      </c>
      <c r="AE7769" s="5" t="s">
        <v>1062</v>
      </c>
      <c r="AF7769" s="5" t="s">
        <v>245</v>
      </c>
      <c r="AG7769" s="5" t="s">
        <v>1401</v>
      </c>
      <c r="AH7769" s="5" t="s">
        <v>1044</v>
      </c>
      <c r="AI7769" s="5" t="s">
        <v>1045</v>
      </c>
      <c r="AJ7769" s="5" t="s">
        <v>961</v>
      </c>
      <c r="AK7769" s="5" t="s">
        <v>44</v>
      </c>
      <c r="AL7769" s="5"/>
      <c r="AM7769" s="5" t="s">
        <v>53</v>
      </c>
      <c r="AN7769" s="5" t="s">
        <v>1206</v>
      </c>
      <c r="AO7769" s="5" t="s">
        <v>265</v>
      </c>
      <c r="AP7769" s="5" t="s">
        <v>1222</v>
      </c>
      <c r="AQ7769" s="5" t="s">
        <v>67</v>
      </c>
      <c r="AR7769" s="5" t="s">
        <v>68</v>
      </c>
      <c r="AS7769" s="6">
        <v>0</v>
      </c>
      <c r="AT7769" s="6">
        <v>23373.68</v>
      </c>
      <c r="AU7769" s="6">
        <v>175801.68</v>
      </c>
      <c r="AV7769" s="6">
        <v>150801.68</v>
      </c>
      <c r="AW7769" t="str">
        <f t="shared" si="2561"/>
        <v>1-ADMINISTRACION CENTRAL</v>
      </c>
      <c r="AX7769" t="str">
        <f t="shared" si="2541"/>
        <v>2-GASTOS</v>
      </c>
      <c r="AY7769" t="str">
        <f t="shared" si="2542"/>
        <v>2.1-Gastos corrientes</v>
      </c>
      <c r="AZ7769" t="str">
        <f t="shared" si="2543"/>
        <v>2.1.2-Gastos de consumo</v>
      </c>
      <c r="BA7769" t="str">
        <f t="shared" si="2544"/>
        <v>2.1.2.2-Bienes y servicios</v>
      </c>
      <c r="BB7769" t="str">
        <f t="shared" si="2545"/>
        <v>2.3.1.1.01-Alimentos y bebidas para personas</v>
      </c>
      <c r="BC7769" t="str">
        <f t="shared" si="2546"/>
        <v>0205-MINISTERIO DE HACIENDA</v>
      </c>
      <c r="BD7769" t="str">
        <f t="shared" si="2547"/>
        <v>01-MINISTERIO DE HACIENDA</v>
      </c>
      <c r="BE7769" t="str">
        <f t="shared" si="2548"/>
        <v>0001-MINISTERIO DE HACIENDA</v>
      </c>
      <c r="BF7769" t="str">
        <f t="shared" si="2549"/>
        <v>0000-NO APLICA</v>
      </c>
      <c r="BG7769" t="str">
        <f t="shared" si="2550"/>
        <v>1-SERVICIOS  GENERALES</v>
      </c>
      <c r="BH7769" t="str">
        <f t="shared" si="2551"/>
        <v>1.1-Administración general</v>
      </c>
      <c r="BI7769" t="str">
        <f t="shared" si="2552"/>
        <v>1.1.02-Gestión administrativa, financiera, fiscal, económica y planificación</v>
      </c>
      <c r="BJ7769" t="str">
        <f t="shared" si="2553"/>
        <v>01-Actividades Centrales</v>
      </c>
      <c r="BK7769" t="str">
        <f t="shared" si="2554"/>
        <v>00-Acciones que no generan producción</v>
      </c>
      <c r="BL7769" t="str">
        <f t="shared" si="2555"/>
        <v>0001-Dirección de coordinación</v>
      </c>
      <c r="BM7769" t="str">
        <f t="shared" si="2556"/>
        <v>00-N/A</v>
      </c>
      <c r="BN7769" t="str">
        <f t="shared" si="2557"/>
        <v>No Informado-</v>
      </c>
      <c r="BO7769" t="str">
        <f t="shared" si="2558"/>
        <v>10-REGION OZAMA O METROPOLITANA</v>
      </c>
      <c r="BP7769" t="str">
        <f t="shared" si="2559"/>
        <v>01-DISTRITO NACIONAL</v>
      </c>
      <c r="BQ7769" t="str">
        <f t="shared" si="2560"/>
        <v>2023/06-Junio</v>
      </c>
    </row>
    <row r="7770" spans="1:69" x14ac:dyDescent="0.25">
      <c r="A7770" s="5" t="s">
        <v>33</v>
      </c>
      <c r="B7770" s="5" t="s">
        <v>34</v>
      </c>
      <c r="C7770" s="5" t="s">
        <v>1020</v>
      </c>
      <c r="D7770" s="5" t="s">
        <v>1021</v>
      </c>
      <c r="E7770" s="5" t="s">
        <v>1022</v>
      </c>
      <c r="F7770" s="5" t="s">
        <v>1023</v>
      </c>
      <c r="G7770" s="5" t="s">
        <v>1024</v>
      </c>
      <c r="H7770" s="5" t="s">
        <v>1025</v>
      </c>
      <c r="I7770" s="5" t="s">
        <v>2425</v>
      </c>
      <c r="J7770" s="5" t="s">
        <v>2426</v>
      </c>
      <c r="K7770" s="5" t="s">
        <v>2880</v>
      </c>
      <c r="L7770" s="5" t="s">
        <v>2881</v>
      </c>
      <c r="M7770" s="5" t="s">
        <v>1020</v>
      </c>
      <c r="N7770" s="5" t="s">
        <v>398</v>
      </c>
      <c r="O7770" s="5" t="s">
        <v>399</v>
      </c>
      <c r="P7770" s="5" t="s">
        <v>265</v>
      </c>
      <c r="Q7770" s="5" t="s">
        <v>399</v>
      </c>
      <c r="R7770" s="5" t="s">
        <v>185</v>
      </c>
      <c r="S7770" s="5" t="s">
        <v>402</v>
      </c>
      <c r="T7770" s="5" t="s">
        <v>1034</v>
      </c>
      <c r="U7770" s="5" t="s">
        <v>1035</v>
      </c>
      <c r="V7770" s="5" t="s">
        <v>33</v>
      </c>
      <c r="W7770" s="5" t="s">
        <v>1036</v>
      </c>
      <c r="X7770" s="5" t="s">
        <v>36</v>
      </c>
      <c r="Y7770" s="5" t="s">
        <v>1037</v>
      </c>
      <c r="Z7770" s="5" t="s">
        <v>1059</v>
      </c>
      <c r="AA7770" s="5" t="s">
        <v>1060</v>
      </c>
      <c r="AB7770" s="5" t="s">
        <v>1163</v>
      </c>
      <c r="AC7770" s="5" t="s">
        <v>1403</v>
      </c>
      <c r="AD7770" s="5" t="s">
        <v>265</v>
      </c>
      <c r="AE7770" s="5" t="s">
        <v>1242</v>
      </c>
      <c r="AF7770" s="5" t="s">
        <v>245</v>
      </c>
      <c r="AG7770" s="5" t="s">
        <v>1404</v>
      </c>
      <c r="AH7770" s="5" t="s">
        <v>1044</v>
      </c>
      <c r="AI7770" s="5" t="s">
        <v>1045</v>
      </c>
      <c r="AJ7770" s="5" t="s">
        <v>961</v>
      </c>
      <c r="AK7770" s="5" t="s">
        <v>44</v>
      </c>
      <c r="AL7770" s="5"/>
      <c r="AM7770" s="5" t="s">
        <v>1046</v>
      </c>
      <c r="AN7770" s="5" t="s">
        <v>1047</v>
      </c>
      <c r="AO7770" s="5" t="s">
        <v>1048</v>
      </c>
      <c r="AP7770" s="5" t="s">
        <v>1049</v>
      </c>
      <c r="AQ7770" s="5" t="s">
        <v>67</v>
      </c>
      <c r="AR7770" s="5" t="s">
        <v>68</v>
      </c>
      <c r="AS7770" s="6">
        <v>0</v>
      </c>
      <c r="AT7770" s="6">
        <v>139451.4</v>
      </c>
      <c r="AU7770" s="6">
        <v>172271.4</v>
      </c>
      <c r="AV7770" s="6">
        <v>17430</v>
      </c>
      <c r="AW7770" t="str">
        <f t="shared" si="2561"/>
        <v>1-ADMINISTRACION CENTRAL</v>
      </c>
      <c r="AX7770" t="str">
        <f t="shared" si="2541"/>
        <v>2-GASTOS</v>
      </c>
      <c r="AY7770" t="str">
        <f t="shared" si="2542"/>
        <v>2.1-Gastos corrientes</v>
      </c>
      <c r="AZ7770" t="str">
        <f t="shared" si="2543"/>
        <v>2.1.2-Gastos de consumo</v>
      </c>
      <c r="BA7770" t="str">
        <f t="shared" si="2544"/>
        <v>2.1.2.2-Bienes y servicios</v>
      </c>
      <c r="BB7770" t="str">
        <f t="shared" si="2545"/>
        <v>2.3.1.1.01-Alimentos y bebidas para personas</v>
      </c>
      <c r="BC7770" t="str">
        <f t="shared" si="2546"/>
        <v>0205-MINISTERIO DE HACIENDA</v>
      </c>
      <c r="BD7770" t="str">
        <f t="shared" si="2547"/>
        <v>01-MINISTERIO DE HACIENDA</v>
      </c>
      <c r="BE7770" t="str">
        <f t="shared" si="2548"/>
        <v>0002-DIRECCION NACIONAL DE CATASTRO</v>
      </c>
      <c r="BF7770" t="str">
        <f t="shared" si="2549"/>
        <v>0000-NO APLICA</v>
      </c>
      <c r="BG7770" t="str">
        <f t="shared" si="2550"/>
        <v>1-SERVICIOS  GENERALES</v>
      </c>
      <c r="BH7770" t="str">
        <f t="shared" si="2551"/>
        <v>1.1-Administración general</v>
      </c>
      <c r="BI7770" t="str">
        <f t="shared" si="2552"/>
        <v>1.1.02-Gestión administrativa, financiera, fiscal, económica y planificación</v>
      </c>
      <c r="BJ7770" t="str">
        <f t="shared" si="2553"/>
        <v>12-Catastro de bienes inmuebles a nivel nacional</v>
      </c>
      <c r="BK7770" t="str">
        <f t="shared" si="2554"/>
        <v>01-Acciones Comunes</v>
      </c>
      <c r="BL7770" t="str">
        <f t="shared" si="2555"/>
        <v>0001-Gestion del Programa</v>
      </c>
      <c r="BM7770" t="str">
        <f t="shared" si="2556"/>
        <v>00-N/A</v>
      </c>
      <c r="BN7770" t="str">
        <f t="shared" si="2557"/>
        <v>No Informado-</v>
      </c>
      <c r="BO7770" t="str">
        <f t="shared" si="2558"/>
        <v>98-NACIONAL</v>
      </c>
      <c r="BP7770" t="str">
        <f t="shared" si="2559"/>
        <v>99-MULTIPROVINCIAL</v>
      </c>
      <c r="BQ7770" t="str">
        <f t="shared" si="2560"/>
        <v>2023/06-Junio</v>
      </c>
    </row>
    <row r="7771" spans="1:69" x14ac:dyDescent="0.25">
      <c r="A7771" s="5" t="s">
        <v>33</v>
      </c>
      <c r="B7771" s="5" t="s">
        <v>34</v>
      </c>
      <c r="C7771" s="5" t="s">
        <v>1020</v>
      </c>
      <c r="D7771" s="5" t="s">
        <v>1021</v>
      </c>
      <c r="E7771" s="5" t="s">
        <v>1022</v>
      </c>
      <c r="F7771" s="5" t="s">
        <v>1023</v>
      </c>
      <c r="G7771" s="5" t="s">
        <v>1024</v>
      </c>
      <c r="H7771" s="5" t="s">
        <v>1025</v>
      </c>
      <c r="I7771" s="5" t="s">
        <v>2425</v>
      </c>
      <c r="J7771" s="5" t="s">
        <v>2426</v>
      </c>
      <c r="K7771" s="5" t="s">
        <v>2880</v>
      </c>
      <c r="L7771" s="5" t="s">
        <v>2881</v>
      </c>
      <c r="M7771" s="5" t="s">
        <v>1020</v>
      </c>
      <c r="N7771" s="5" t="s">
        <v>398</v>
      </c>
      <c r="O7771" s="5" t="s">
        <v>399</v>
      </c>
      <c r="P7771" s="5" t="s">
        <v>265</v>
      </c>
      <c r="Q7771" s="5" t="s">
        <v>399</v>
      </c>
      <c r="R7771" s="5" t="s">
        <v>51</v>
      </c>
      <c r="S7771" s="5" t="s">
        <v>407</v>
      </c>
      <c r="T7771" s="5" t="s">
        <v>1034</v>
      </c>
      <c r="U7771" s="5" t="s">
        <v>1035</v>
      </c>
      <c r="V7771" s="5" t="s">
        <v>33</v>
      </c>
      <c r="W7771" s="5" t="s">
        <v>1036</v>
      </c>
      <c r="X7771" s="5" t="s">
        <v>36</v>
      </c>
      <c r="Y7771" s="5" t="s">
        <v>1037</v>
      </c>
      <c r="Z7771" s="5" t="s">
        <v>1059</v>
      </c>
      <c r="AA7771" s="5" t="s">
        <v>1060</v>
      </c>
      <c r="AB7771" s="5" t="s">
        <v>1183</v>
      </c>
      <c r="AC7771" s="5" t="s">
        <v>1412</v>
      </c>
      <c r="AD7771" s="5" t="s">
        <v>265</v>
      </c>
      <c r="AE7771" s="5" t="s">
        <v>1242</v>
      </c>
      <c r="AF7771" s="5" t="s">
        <v>245</v>
      </c>
      <c r="AG7771" s="5" t="s">
        <v>1112</v>
      </c>
      <c r="AH7771" s="5" t="s">
        <v>1044</v>
      </c>
      <c r="AI7771" s="5" t="s">
        <v>1045</v>
      </c>
      <c r="AJ7771" s="5" t="s">
        <v>961</v>
      </c>
      <c r="AK7771" s="5" t="s">
        <v>44</v>
      </c>
      <c r="AL7771" s="5"/>
      <c r="AM7771" s="5" t="s">
        <v>1046</v>
      </c>
      <c r="AN7771" s="5" t="s">
        <v>1047</v>
      </c>
      <c r="AO7771" s="5" t="s">
        <v>1048</v>
      </c>
      <c r="AP7771" s="5" t="s">
        <v>1049</v>
      </c>
      <c r="AQ7771" s="5" t="s">
        <v>67</v>
      </c>
      <c r="AR7771" s="5" t="s">
        <v>68</v>
      </c>
      <c r="AS7771" s="6">
        <v>0</v>
      </c>
      <c r="AT7771" s="6">
        <v>267778.14</v>
      </c>
      <c r="AU7771" s="6">
        <v>306698.14</v>
      </c>
      <c r="AV7771" s="6">
        <v>10500</v>
      </c>
      <c r="AW7771" t="str">
        <f t="shared" si="2561"/>
        <v>1-ADMINISTRACION CENTRAL</v>
      </c>
      <c r="AX7771" t="str">
        <f t="shared" si="2541"/>
        <v>2-GASTOS</v>
      </c>
      <c r="AY7771" t="str">
        <f t="shared" si="2542"/>
        <v>2.1-Gastos corrientes</v>
      </c>
      <c r="AZ7771" t="str">
        <f t="shared" si="2543"/>
        <v>2.1.2-Gastos de consumo</v>
      </c>
      <c r="BA7771" t="str">
        <f t="shared" si="2544"/>
        <v>2.1.2.2-Bienes y servicios</v>
      </c>
      <c r="BB7771" t="str">
        <f t="shared" si="2545"/>
        <v>2.3.1.1.01-Alimentos y bebidas para personas</v>
      </c>
      <c r="BC7771" t="str">
        <f t="shared" si="2546"/>
        <v>0205-MINISTERIO DE HACIENDA</v>
      </c>
      <c r="BD7771" t="str">
        <f t="shared" si="2547"/>
        <v>01-MINISTERIO DE HACIENDA</v>
      </c>
      <c r="BE7771" t="str">
        <f t="shared" si="2548"/>
        <v>0003-ADMINISTRACION GENERAL DE BIENES NACIONALES</v>
      </c>
      <c r="BF7771" t="str">
        <f t="shared" si="2549"/>
        <v>0000-NO APLICA</v>
      </c>
      <c r="BG7771" t="str">
        <f t="shared" si="2550"/>
        <v>1-SERVICIOS  GENERALES</v>
      </c>
      <c r="BH7771" t="str">
        <f t="shared" si="2551"/>
        <v>1.1-Administración general</v>
      </c>
      <c r="BI7771" t="str">
        <f t="shared" si="2552"/>
        <v>1.1.02-Gestión administrativa, financiera, fiscal, económica y planificación</v>
      </c>
      <c r="BJ7771" t="str">
        <f t="shared" si="2553"/>
        <v>13-Administración general de Bienes Nacionales</v>
      </c>
      <c r="BK7771" t="str">
        <f t="shared" si="2554"/>
        <v>01-Acciones Comunes</v>
      </c>
      <c r="BL7771" t="str">
        <f t="shared" si="2555"/>
        <v>0001-Dirección y Coordinación</v>
      </c>
      <c r="BM7771" t="str">
        <f t="shared" si="2556"/>
        <v>00-N/A</v>
      </c>
      <c r="BN7771" t="str">
        <f t="shared" si="2557"/>
        <v>No Informado-</v>
      </c>
      <c r="BO7771" t="str">
        <f t="shared" si="2558"/>
        <v>98-NACIONAL</v>
      </c>
      <c r="BP7771" t="str">
        <f t="shared" si="2559"/>
        <v>99-MULTIPROVINCIAL</v>
      </c>
      <c r="BQ7771" t="str">
        <f t="shared" si="2560"/>
        <v>2023/06-Junio</v>
      </c>
    </row>
    <row r="7772" spans="1:69" x14ac:dyDescent="0.25">
      <c r="A7772" s="5" t="s">
        <v>33</v>
      </c>
      <c r="B7772" s="5" t="s">
        <v>34</v>
      </c>
      <c r="C7772" s="5" t="s">
        <v>1020</v>
      </c>
      <c r="D7772" s="5" t="s">
        <v>1021</v>
      </c>
      <c r="E7772" s="5" t="s">
        <v>1022</v>
      </c>
      <c r="F7772" s="5" t="s">
        <v>1023</v>
      </c>
      <c r="G7772" s="5" t="s">
        <v>1024</v>
      </c>
      <c r="H7772" s="5" t="s">
        <v>1025</v>
      </c>
      <c r="I7772" s="5" t="s">
        <v>2425</v>
      </c>
      <c r="J7772" s="5" t="s">
        <v>2426</v>
      </c>
      <c r="K7772" s="5" t="s">
        <v>2880</v>
      </c>
      <c r="L7772" s="5" t="s">
        <v>2881</v>
      </c>
      <c r="M7772" s="5" t="s">
        <v>1020</v>
      </c>
      <c r="N7772" s="5" t="s">
        <v>398</v>
      </c>
      <c r="O7772" s="5" t="s">
        <v>399</v>
      </c>
      <c r="P7772" s="5" t="s">
        <v>265</v>
      </c>
      <c r="Q7772" s="5" t="s">
        <v>399</v>
      </c>
      <c r="R7772" s="5" t="s">
        <v>492</v>
      </c>
      <c r="S7772" s="5" t="s">
        <v>1419</v>
      </c>
      <c r="T7772" s="5" t="s">
        <v>1034</v>
      </c>
      <c r="U7772" s="5" t="s">
        <v>1035</v>
      </c>
      <c r="V7772" s="5" t="s">
        <v>33</v>
      </c>
      <c r="W7772" s="5" t="s">
        <v>1036</v>
      </c>
      <c r="X7772" s="5" t="s">
        <v>36</v>
      </c>
      <c r="Y7772" s="5" t="s">
        <v>1037</v>
      </c>
      <c r="Z7772" s="5" t="s">
        <v>1059</v>
      </c>
      <c r="AA7772" s="5" t="s">
        <v>1060</v>
      </c>
      <c r="AB7772" s="5" t="s">
        <v>1175</v>
      </c>
      <c r="AC7772" s="5" t="s">
        <v>1420</v>
      </c>
      <c r="AD7772" s="5" t="s">
        <v>265</v>
      </c>
      <c r="AE7772" s="5" t="s">
        <v>1242</v>
      </c>
      <c r="AF7772" s="5" t="s">
        <v>245</v>
      </c>
      <c r="AG7772" s="5" t="s">
        <v>1112</v>
      </c>
      <c r="AH7772" s="5" t="s">
        <v>1044</v>
      </c>
      <c r="AI7772" s="5" t="s">
        <v>1045</v>
      </c>
      <c r="AJ7772" s="5" t="s">
        <v>961</v>
      </c>
      <c r="AK7772" s="5" t="s">
        <v>44</v>
      </c>
      <c r="AL7772" s="5"/>
      <c r="AM7772" s="5" t="s">
        <v>1046</v>
      </c>
      <c r="AN7772" s="5" t="s">
        <v>1047</v>
      </c>
      <c r="AO7772" s="5" t="s">
        <v>1048</v>
      </c>
      <c r="AP7772" s="5" t="s">
        <v>1049</v>
      </c>
      <c r="AQ7772" s="5" t="s">
        <v>67</v>
      </c>
      <c r="AR7772" s="5" t="s">
        <v>68</v>
      </c>
      <c r="AS7772" s="6">
        <v>0</v>
      </c>
      <c r="AT7772" s="6">
        <v>30000</v>
      </c>
      <c r="AU7772" s="6">
        <v>50040</v>
      </c>
      <c r="AV7772" s="6">
        <v>30000</v>
      </c>
      <c r="AW7772" t="str">
        <f t="shared" si="2561"/>
        <v>1-ADMINISTRACION CENTRAL</v>
      </c>
      <c r="AX7772" t="str">
        <f t="shared" si="2541"/>
        <v>2-GASTOS</v>
      </c>
      <c r="AY7772" t="str">
        <f t="shared" si="2542"/>
        <v>2.1-Gastos corrientes</v>
      </c>
      <c r="AZ7772" t="str">
        <f t="shared" si="2543"/>
        <v>2.1.2-Gastos de consumo</v>
      </c>
      <c r="BA7772" t="str">
        <f t="shared" si="2544"/>
        <v>2.1.2.2-Bienes y servicios</v>
      </c>
      <c r="BB7772" t="str">
        <f t="shared" si="2545"/>
        <v>2.3.1.1.01-Alimentos y bebidas para personas</v>
      </c>
      <c r="BC7772" t="str">
        <f t="shared" si="2546"/>
        <v>0205-MINISTERIO DE HACIENDA</v>
      </c>
      <c r="BD7772" t="str">
        <f t="shared" si="2547"/>
        <v>01-MINISTERIO DE HACIENDA</v>
      </c>
      <c r="BE7772" t="str">
        <f t="shared" si="2548"/>
        <v>0004-DIRECCION GENERAL DE CONTRATACIONES PUBLICAS</v>
      </c>
      <c r="BF7772" t="str">
        <f t="shared" si="2549"/>
        <v>0000-NO APLICA</v>
      </c>
      <c r="BG7772" t="str">
        <f t="shared" si="2550"/>
        <v>1-SERVICIOS  GENERALES</v>
      </c>
      <c r="BH7772" t="str">
        <f t="shared" si="2551"/>
        <v>1.1-Administración general</v>
      </c>
      <c r="BI7772" t="str">
        <f t="shared" si="2552"/>
        <v>1.1.02-Gestión administrativa, financiera, fiscal, económica y planificación</v>
      </c>
      <c r="BJ7772" t="str">
        <f t="shared" si="2553"/>
        <v>14-Regulación, supervisión y fomento de las Compras Públicas</v>
      </c>
      <c r="BK7772" t="str">
        <f t="shared" si="2554"/>
        <v>01-Acciones Comunes</v>
      </c>
      <c r="BL7772" t="str">
        <f t="shared" si="2555"/>
        <v>0001-Dirección y Coordinación</v>
      </c>
      <c r="BM7772" t="str">
        <f t="shared" si="2556"/>
        <v>00-N/A</v>
      </c>
      <c r="BN7772" t="str">
        <f t="shared" si="2557"/>
        <v>No Informado-</v>
      </c>
      <c r="BO7772" t="str">
        <f t="shared" si="2558"/>
        <v>98-NACIONAL</v>
      </c>
      <c r="BP7772" t="str">
        <f t="shared" si="2559"/>
        <v>99-MULTIPROVINCIAL</v>
      </c>
      <c r="BQ7772" t="str">
        <f t="shared" si="2560"/>
        <v>2023/06-Junio</v>
      </c>
    </row>
    <row r="7773" spans="1:69" x14ac:dyDescent="0.25">
      <c r="A7773" s="5" t="s">
        <v>33</v>
      </c>
      <c r="B7773" s="5" t="s">
        <v>34</v>
      </c>
      <c r="C7773" s="5" t="s">
        <v>1020</v>
      </c>
      <c r="D7773" s="5" t="s">
        <v>1021</v>
      </c>
      <c r="E7773" s="5" t="s">
        <v>1022</v>
      </c>
      <c r="F7773" s="5" t="s">
        <v>1023</v>
      </c>
      <c r="G7773" s="5" t="s">
        <v>1024</v>
      </c>
      <c r="H7773" s="5" t="s">
        <v>1025</v>
      </c>
      <c r="I7773" s="5" t="s">
        <v>2425</v>
      </c>
      <c r="J7773" s="5" t="s">
        <v>2426</v>
      </c>
      <c r="K7773" s="5" t="s">
        <v>2880</v>
      </c>
      <c r="L7773" s="5" t="s">
        <v>2881</v>
      </c>
      <c r="M7773" s="5" t="s">
        <v>1020</v>
      </c>
      <c r="N7773" s="5" t="s">
        <v>398</v>
      </c>
      <c r="O7773" s="5" t="s">
        <v>399</v>
      </c>
      <c r="P7773" s="5" t="s">
        <v>265</v>
      </c>
      <c r="Q7773" s="5" t="s">
        <v>399</v>
      </c>
      <c r="R7773" s="5" t="s">
        <v>1074</v>
      </c>
      <c r="S7773" s="5" t="s">
        <v>1432</v>
      </c>
      <c r="T7773" s="5" t="s">
        <v>1034</v>
      </c>
      <c r="U7773" s="5" t="s">
        <v>1035</v>
      </c>
      <c r="V7773" s="5" t="s">
        <v>33</v>
      </c>
      <c r="W7773" s="5" t="s">
        <v>1036</v>
      </c>
      <c r="X7773" s="5" t="s">
        <v>36</v>
      </c>
      <c r="Y7773" s="5" t="s">
        <v>1037</v>
      </c>
      <c r="Z7773" s="5" t="s">
        <v>1059</v>
      </c>
      <c r="AA7773" s="5" t="s">
        <v>1060</v>
      </c>
      <c r="AB7773" s="5" t="s">
        <v>1109</v>
      </c>
      <c r="AC7773" s="5" t="s">
        <v>1433</v>
      </c>
      <c r="AD7773" s="5" t="s">
        <v>502</v>
      </c>
      <c r="AE7773" s="5" t="s">
        <v>1434</v>
      </c>
      <c r="AF7773" s="5" t="s">
        <v>245</v>
      </c>
      <c r="AG7773" s="5" t="s">
        <v>1112</v>
      </c>
      <c r="AH7773" s="5" t="s">
        <v>1044</v>
      </c>
      <c r="AI7773" s="5" t="s">
        <v>1045</v>
      </c>
      <c r="AJ7773" s="5" t="s">
        <v>961</v>
      </c>
      <c r="AK7773" s="5" t="s">
        <v>44</v>
      </c>
      <c r="AL7773" s="5"/>
      <c r="AM7773" s="5" t="s">
        <v>53</v>
      </c>
      <c r="AN7773" s="5" t="s">
        <v>1206</v>
      </c>
      <c r="AO7773" s="5" t="s">
        <v>265</v>
      </c>
      <c r="AP7773" s="5" t="s">
        <v>1222</v>
      </c>
      <c r="AQ7773" s="5" t="s">
        <v>67</v>
      </c>
      <c r="AR7773" s="5" t="s">
        <v>68</v>
      </c>
      <c r="AS7773" s="6">
        <v>0</v>
      </c>
      <c r="AT7773" s="6">
        <v>0</v>
      </c>
      <c r="AU7773" s="6">
        <v>278278.8</v>
      </c>
      <c r="AV7773" s="6">
        <v>249138.8</v>
      </c>
      <c r="AW7773" t="str">
        <f t="shared" si="2561"/>
        <v>1-ADMINISTRACION CENTRAL</v>
      </c>
      <c r="AX7773" t="str">
        <f t="shared" si="2541"/>
        <v>2-GASTOS</v>
      </c>
      <c r="AY7773" t="str">
        <f t="shared" si="2542"/>
        <v>2.1-Gastos corrientes</v>
      </c>
      <c r="AZ7773" t="str">
        <f t="shared" si="2543"/>
        <v>2.1.2-Gastos de consumo</v>
      </c>
      <c r="BA7773" t="str">
        <f t="shared" si="2544"/>
        <v>2.1.2.2-Bienes y servicios</v>
      </c>
      <c r="BB7773" t="str">
        <f t="shared" si="2545"/>
        <v>2.3.1.1.01-Alimentos y bebidas para personas</v>
      </c>
      <c r="BC7773" t="str">
        <f t="shared" si="2546"/>
        <v>0205-MINISTERIO DE HACIENDA</v>
      </c>
      <c r="BD7773" t="str">
        <f t="shared" si="2547"/>
        <v>01-MINISTERIO DE HACIENDA</v>
      </c>
      <c r="BE7773" t="str">
        <f t="shared" si="2548"/>
        <v>0005-DIRECCION GENERAL DE POLITICA Y LEGISLACION TRIBUTARIA</v>
      </c>
      <c r="BF7773" t="str">
        <f t="shared" si="2549"/>
        <v>0000-NO APLICA</v>
      </c>
      <c r="BG7773" t="str">
        <f t="shared" si="2550"/>
        <v>1-SERVICIOS  GENERALES</v>
      </c>
      <c r="BH7773" t="str">
        <f t="shared" si="2551"/>
        <v>1.1-Administración general</v>
      </c>
      <c r="BI7773" t="str">
        <f t="shared" si="2552"/>
        <v>1.1.02-Gestión administrativa, financiera, fiscal, económica y planificación</v>
      </c>
      <c r="BJ7773" t="str">
        <f t="shared" si="2553"/>
        <v>15-Formulación de políticas tributaria y gestión de las exoneraciones</v>
      </c>
      <c r="BK7773" t="str">
        <f t="shared" si="2554"/>
        <v>03-Estado Dominicano con políticas y normas tributarias diseñadas</v>
      </c>
      <c r="BL7773" t="str">
        <f t="shared" si="2555"/>
        <v>0001-Dirección y Coordinación</v>
      </c>
      <c r="BM7773" t="str">
        <f t="shared" si="2556"/>
        <v>00-N/A</v>
      </c>
      <c r="BN7773" t="str">
        <f t="shared" si="2557"/>
        <v>No Informado-</v>
      </c>
      <c r="BO7773" t="str">
        <f t="shared" si="2558"/>
        <v>10-REGION OZAMA O METROPOLITANA</v>
      </c>
      <c r="BP7773" t="str">
        <f t="shared" si="2559"/>
        <v>01-DISTRITO NACIONAL</v>
      </c>
      <c r="BQ7773" t="str">
        <f t="shared" si="2560"/>
        <v>2023/06-Junio</v>
      </c>
    </row>
    <row r="7774" spans="1:69" x14ac:dyDescent="0.25">
      <c r="A7774" s="5" t="s">
        <v>33</v>
      </c>
      <c r="B7774" s="5" t="s">
        <v>34</v>
      </c>
      <c r="C7774" s="5" t="s">
        <v>1020</v>
      </c>
      <c r="D7774" s="5" t="s">
        <v>1021</v>
      </c>
      <c r="E7774" s="5" t="s">
        <v>1022</v>
      </c>
      <c r="F7774" s="5" t="s">
        <v>1023</v>
      </c>
      <c r="G7774" s="5" t="s">
        <v>1024</v>
      </c>
      <c r="H7774" s="5" t="s">
        <v>1025</v>
      </c>
      <c r="I7774" s="5" t="s">
        <v>2425</v>
      </c>
      <c r="J7774" s="5" t="s">
        <v>2426</v>
      </c>
      <c r="K7774" s="5" t="s">
        <v>2880</v>
      </c>
      <c r="L7774" s="5" t="s">
        <v>2881</v>
      </c>
      <c r="M7774" s="5" t="s">
        <v>1020</v>
      </c>
      <c r="N7774" s="5" t="s">
        <v>398</v>
      </c>
      <c r="O7774" s="5" t="s">
        <v>399</v>
      </c>
      <c r="P7774" s="5" t="s">
        <v>265</v>
      </c>
      <c r="Q7774" s="5" t="s">
        <v>399</v>
      </c>
      <c r="R7774" s="5" t="s">
        <v>410</v>
      </c>
      <c r="S7774" s="5" t="s">
        <v>411</v>
      </c>
      <c r="T7774" s="5" t="s">
        <v>1034</v>
      </c>
      <c r="U7774" s="5" t="s">
        <v>1035</v>
      </c>
      <c r="V7774" s="5" t="s">
        <v>33</v>
      </c>
      <c r="W7774" s="5" t="s">
        <v>1036</v>
      </c>
      <c r="X7774" s="5" t="s">
        <v>36</v>
      </c>
      <c r="Y7774" s="5" t="s">
        <v>1037</v>
      </c>
      <c r="Z7774" s="5" t="s">
        <v>1059</v>
      </c>
      <c r="AA7774" s="5" t="s">
        <v>1060</v>
      </c>
      <c r="AB7774" s="5" t="s">
        <v>1277</v>
      </c>
      <c r="AC7774" s="5" t="s">
        <v>1436</v>
      </c>
      <c r="AD7774" s="5" t="s">
        <v>265</v>
      </c>
      <c r="AE7774" s="5" t="s">
        <v>1454</v>
      </c>
      <c r="AF7774" s="5" t="s">
        <v>245</v>
      </c>
      <c r="AG7774" s="5" t="s">
        <v>1455</v>
      </c>
      <c r="AH7774" s="5" t="s">
        <v>1044</v>
      </c>
      <c r="AI7774" s="5" t="s">
        <v>1045</v>
      </c>
      <c r="AJ7774" s="5" t="s">
        <v>961</v>
      </c>
      <c r="AK7774" s="5" t="s">
        <v>44</v>
      </c>
      <c r="AL7774" s="5"/>
      <c r="AM7774" s="5" t="s">
        <v>53</v>
      </c>
      <c r="AN7774" s="5" t="s">
        <v>1206</v>
      </c>
      <c r="AO7774" s="5" t="s">
        <v>265</v>
      </c>
      <c r="AP7774" s="5" t="s">
        <v>1222</v>
      </c>
      <c r="AQ7774" s="5" t="s">
        <v>67</v>
      </c>
      <c r="AR7774" s="5" t="s">
        <v>68</v>
      </c>
      <c r="AS7774" s="6">
        <v>0</v>
      </c>
      <c r="AT7774" s="6">
        <v>0</v>
      </c>
      <c r="AU7774" s="6">
        <v>0</v>
      </c>
      <c r="AV7774" s="6">
        <v>181310</v>
      </c>
      <c r="AW7774" t="str">
        <f t="shared" si="2561"/>
        <v>1-ADMINISTRACION CENTRAL</v>
      </c>
      <c r="AX7774" t="str">
        <f t="shared" si="2541"/>
        <v>2-GASTOS</v>
      </c>
      <c r="AY7774" t="str">
        <f t="shared" si="2542"/>
        <v>2.1-Gastos corrientes</v>
      </c>
      <c r="AZ7774" t="str">
        <f t="shared" si="2543"/>
        <v>2.1.2-Gastos de consumo</v>
      </c>
      <c r="BA7774" t="str">
        <f t="shared" si="2544"/>
        <v>2.1.2.2-Bienes y servicios</v>
      </c>
      <c r="BB7774" t="str">
        <f t="shared" si="2545"/>
        <v>2.3.1.1.01-Alimentos y bebidas para personas</v>
      </c>
      <c r="BC7774" t="str">
        <f t="shared" si="2546"/>
        <v>0205-MINISTERIO DE HACIENDA</v>
      </c>
      <c r="BD7774" t="str">
        <f t="shared" si="2547"/>
        <v>01-MINISTERIO DE HACIENDA</v>
      </c>
      <c r="BE7774" t="str">
        <f t="shared" si="2548"/>
        <v>0006-CENTRO DE CAPACITACIÓN EN POLITICA Y GESTION FISCAL</v>
      </c>
      <c r="BF7774" t="str">
        <f t="shared" si="2549"/>
        <v>0000-NO APLICA</v>
      </c>
      <c r="BG7774" t="str">
        <f t="shared" si="2550"/>
        <v>1-SERVICIOS  GENERALES</v>
      </c>
      <c r="BH7774" t="str">
        <f t="shared" si="2551"/>
        <v>1.1-Administración general</v>
      </c>
      <c r="BI7774" t="str">
        <f t="shared" si="2552"/>
        <v>1.1.02-Gestión administrativa, financiera, fiscal, económica y planificación</v>
      </c>
      <c r="BJ7774" t="str">
        <f t="shared" si="2553"/>
        <v>16-Desarrollo y fortalecimiento de las capacidades en finanzas públicas</v>
      </c>
      <c r="BK7774" t="str">
        <f t="shared" si="2554"/>
        <v>01-Acciones comunes</v>
      </c>
      <c r="BL7774" t="str">
        <f t="shared" si="2555"/>
        <v>0001-Gestión del Programa</v>
      </c>
      <c r="BM7774" t="str">
        <f t="shared" si="2556"/>
        <v>00-N/A</v>
      </c>
      <c r="BN7774" t="str">
        <f t="shared" si="2557"/>
        <v>No Informado-</v>
      </c>
      <c r="BO7774" t="str">
        <f t="shared" si="2558"/>
        <v>10-REGION OZAMA O METROPOLITANA</v>
      </c>
      <c r="BP7774" t="str">
        <f t="shared" si="2559"/>
        <v>01-DISTRITO NACIONAL</v>
      </c>
      <c r="BQ7774" t="str">
        <f t="shared" si="2560"/>
        <v>2023/06-Junio</v>
      </c>
    </row>
    <row r="7775" spans="1:69" x14ac:dyDescent="0.25">
      <c r="A7775" s="5" t="s">
        <v>33</v>
      </c>
      <c r="B7775" s="5" t="s">
        <v>34</v>
      </c>
      <c r="C7775" s="5" t="s">
        <v>1020</v>
      </c>
      <c r="D7775" s="5" t="s">
        <v>1021</v>
      </c>
      <c r="E7775" s="5" t="s">
        <v>1022</v>
      </c>
      <c r="F7775" s="5" t="s">
        <v>1023</v>
      </c>
      <c r="G7775" s="5" t="s">
        <v>1024</v>
      </c>
      <c r="H7775" s="5" t="s">
        <v>1025</v>
      </c>
      <c r="I7775" s="5" t="s">
        <v>2425</v>
      </c>
      <c r="J7775" s="5" t="s">
        <v>2426</v>
      </c>
      <c r="K7775" s="5" t="s">
        <v>2880</v>
      </c>
      <c r="L7775" s="5" t="s">
        <v>2881</v>
      </c>
      <c r="M7775" s="5" t="s">
        <v>1020</v>
      </c>
      <c r="N7775" s="5" t="s">
        <v>398</v>
      </c>
      <c r="O7775" s="5" t="s">
        <v>399</v>
      </c>
      <c r="P7775" s="5" t="s">
        <v>265</v>
      </c>
      <c r="Q7775" s="5" t="s">
        <v>399</v>
      </c>
      <c r="R7775" s="5" t="s">
        <v>410</v>
      </c>
      <c r="S7775" s="5" t="s">
        <v>411</v>
      </c>
      <c r="T7775" s="5" t="s">
        <v>1034</v>
      </c>
      <c r="U7775" s="5" t="s">
        <v>1035</v>
      </c>
      <c r="V7775" s="5" t="s">
        <v>33</v>
      </c>
      <c r="W7775" s="5" t="s">
        <v>1036</v>
      </c>
      <c r="X7775" s="5" t="s">
        <v>36</v>
      </c>
      <c r="Y7775" s="5" t="s">
        <v>1037</v>
      </c>
      <c r="Z7775" s="5" t="s">
        <v>1059</v>
      </c>
      <c r="AA7775" s="5" t="s">
        <v>1060</v>
      </c>
      <c r="AB7775" s="5" t="s">
        <v>1277</v>
      </c>
      <c r="AC7775" s="5" t="s">
        <v>1436</v>
      </c>
      <c r="AD7775" s="5" t="s">
        <v>363</v>
      </c>
      <c r="AE7775" s="5" t="s">
        <v>1437</v>
      </c>
      <c r="AF7775" s="5" t="s">
        <v>245</v>
      </c>
      <c r="AG7775" s="5" t="s">
        <v>1438</v>
      </c>
      <c r="AH7775" s="5" t="s">
        <v>1044</v>
      </c>
      <c r="AI7775" s="5" t="s">
        <v>1045</v>
      </c>
      <c r="AJ7775" s="5" t="s">
        <v>961</v>
      </c>
      <c r="AK7775" s="5" t="s">
        <v>44</v>
      </c>
      <c r="AL7775" s="5"/>
      <c r="AM7775" s="5" t="s">
        <v>53</v>
      </c>
      <c r="AN7775" s="5" t="s">
        <v>1206</v>
      </c>
      <c r="AO7775" s="5" t="s">
        <v>265</v>
      </c>
      <c r="AP7775" s="5" t="s">
        <v>1222</v>
      </c>
      <c r="AQ7775" s="5" t="s">
        <v>67</v>
      </c>
      <c r="AR7775" s="5" t="s">
        <v>68</v>
      </c>
      <c r="AS7775" s="6">
        <v>0</v>
      </c>
      <c r="AT7775" s="6">
        <v>0</v>
      </c>
      <c r="AU7775" s="6">
        <v>23419.46</v>
      </c>
      <c r="AV7775" s="6">
        <v>23419.46</v>
      </c>
      <c r="AW7775" t="str">
        <f t="shared" si="2561"/>
        <v>1-ADMINISTRACION CENTRAL</v>
      </c>
      <c r="AX7775" t="str">
        <f t="shared" si="2541"/>
        <v>2-GASTOS</v>
      </c>
      <c r="AY7775" t="str">
        <f t="shared" si="2542"/>
        <v>2.1-Gastos corrientes</v>
      </c>
      <c r="AZ7775" t="str">
        <f t="shared" si="2543"/>
        <v>2.1.2-Gastos de consumo</v>
      </c>
      <c r="BA7775" t="str">
        <f t="shared" si="2544"/>
        <v>2.1.2.2-Bienes y servicios</v>
      </c>
      <c r="BB7775" t="str">
        <f t="shared" si="2545"/>
        <v>2.3.1.1.01-Alimentos y bebidas para personas</v>
      </c>
      <c r="BC7775" t="str">
        <f t="shared" si="2546"/>
        <v>0205-MINISTERIO DE HACIENDA</v>
      </c>
      <c r="BD7775" t="str">
        <f t="shared" si="2547"/>
        <v>01-MINISTERIO DE HACIENDA</v>
      </c>
      <c r="BE7775" t="str">
        <f t="shared" si="2548"/>
        <v>0006-CENTRO DE CAPACITACIÓN EN POLITICA Y GESTION FISCAL</v>
      </c>
      <c r="BF7775" t="str">
        <f t="shared" si="2549"/>
        <v>0000-NO APLICA</v>
      </c>
      <c r="BG7775" t="str">
        <f t="shared" si="2550"/>
        <v>1-SERVICIOS  GENERALES</v>
      </c>
      <c r="BH7775" t="str">
        <f t="shared" si="2551"/>
        <v>1.1-Administración general</v>
      </c>
      <c r="BI7775" t="str">
        <f t="shared" si="2552"/>
        <v>1.1.02-Gestión administrativa, financiera, fiscal, económica y planificación</v>
      </c>
      <c r="BJ7775" t="str">
        <f t="shared" si="2553"/>
        <v>16-Desarrollo y fortalecimiento de las capacidades en finanzas públicas</v>
      </c>
      <c r="BK7775" t="str">
        <f t="shared" si="2554"/>
        <v>02-Servidores públicos/cuidadanos reciben capacitaciones política y gestión fiscal</v>
      </c>
      <c r="BL7775" t="str">
        <f t="shared" si="2555"/>
        <v>0001-Gestión y ejecución de la programación de la capacitación en política y gestión fiscal</v>
      </c>
      <c r="BM7775" t="str">
        <f t="shared" si="2556"/>
        <v>00-N/A</v>
      </c>
      <c r="BN7775" t="str">
        <f t="shared" si="2557"/>
        <v>No Informado-</v>
      </c>
      <c r="BO7775" t="str">
        <f t="shared" si="2558"/>
        <v>10-REGION OZAMA O METROPOLITANA</v>
      </c>
      <c r="BP7775" t="str">
        <f t="shared" si="2559"/>
        <v>01-DISTRITO NACIONAL</v>
      </c>
      <c r="BQ7775" t="str">
        <f t="shared" si="2560"/>
        <v>2023/06-Junio</v>
      </c>
    </row>
    <row r="7776" spans="1:69" x14ac:dyDescent="0.25">
      <c r="A7776" s="5" t="s">
        <v>33</v>
      </c>
      <c r="B7776" s="5" t="s">
        <v>34</v>
      </c>
      <c r="C7776" s="5" t="s">
        <v>1020</v>
      </c>
      <c r="D7776" s="5" t="s">
        <v>1021</v>
      </c>
      <c r="E7776" s="5" t="s">
        <v>1022</v>
      </c>
      <c r="F7776" s="5" t="s">
        <v>1023</v>
      </c>
      <c r="G7776" s="5" t="s">
        <v>1024</v>
      </c>
      <c r="H7776" s="5" t="s">
        <v>1025</v>
      </c>
      <c r="I7776" s="5" t="s">
        <v>2425</v>
      </c>
      <c r="J7776" s="5" t="s">
        <v>2426</v>
      </c>
      <c r="K7776" s="5" t="s">
        <v>2880</v>
      </c>
      <c r="L7776" s="5" t="s">
        <v>2881</v>
      </c>
      <c r="M7776" s="5" t="s">
        <v>1020</v>
      </c>
      <c r="N7776" s="5" t="s">
        <v>398</v>
      </c>
      <c r="O7776" s="5" t="s">
        <v>399</v>
      </c>
      <c r="P7776" s="5" t="s">
        <v>265</v>
      </c>
      <c r="Q7776" s="5" t="s">
        <v>399</v>
      </c>
      <c r="R7776" s="5" t="s">
        <v>419</v>
      </c>
      <c r="S7776" s="5" t="s">
        <v>1442</v>
      </c>
      <c r="T7776" s="5" t="s">
        <v>1034</v>
      </c>
      <c r="U7776" s="5" t="s">
        <v>1035</v>
      </c>
      <c r="V7776" s="5" t="s">
        <v>33</v>
      </c>
      <c r="W7776" s="5" t="s">
        <v>1036</v>
      </c>
      <c r="X7776" s="5" t="s">
        <v>36</v>
      </c>
      <c r="Y7776" s="5" t="s">
        <v>1037</v>
      </c>
      <c r="Z7776" s="5" t="s">
        <v>1059</v>
      </c>
      <c r="AA7776" s="5" t="s">
        <v>1060</v>
      </c>
      <c r="AB7776" s="5" t="s">
        <v>1040</v>
      </c>
      <c r="AC7776" s="5" t="s">
        <v>1443</v>
      </c>
      <c r="AD7776" s="5" t="s">
        <v>265</v>
      </c>
      <c r="AE7776" s="5" t="s">
        <v>1242</v>
      </c>
      <c r="AF7776" s="5" t="s">
        <v>245</v>
      </c>
      <c r="AG7776" s="5" t="s">
        <v>1112</v>
      </c>
      <c r="AH7776" s="5" t="s">
        <v>1044</v>
      </c>
      <c r="AI7776" s="5" t="s">
        <v>1045</v>
      </c>
      <c r="AJ7776" s="5" t="s">
        <v>961</v>
      </c>
      <c r="AK7776" s="5" t="s">
        <v>44</v>
      </c>
      <c r="AL7776" s="5"/>
      <c r="AM7776" s="5" t="s">
        <v>53</v>
      </c>
      <c r="AN7776" s="5" t="s">
        <v>1206</v>
      </c>
      <c r="AO7776" s="5" t="s">
        <v>265</v>
      </c>
      <c r="AP7776" s="5" t="s">
        <v>1222</v>
      </c>
      <c r="AQ7776" s="5" t="s">
        <v>67</v>
      </c>
      <c r="AR7776" s="5" t="s">
        <v>68</v>
      </c>
      <c r="AS7776" s="6">
        <v>0</v>
      </c>
      <c r="AT7776" s="6">
        <v>144935.75</v>
      </c>
      <c r="AU7776" s="6">
        <v>31734.5</v>
      </c>
      <c r="AV7776" s="6">
        <v>82052.06</v>
      </c>
      <c r="AW7776" t="str">
        <f t="shared" si="2561"/>
        <v>1-ADMINISTRACION CENTRAL</v>
      </c>
      <c r="AX7776" t="str">
        <f t="shared" si="2541"/>
        <v>2-GASTOS</v>
      </c>
      <c r="AY7776" t="str">
        <f t="shared" si="2542"/>
        <v>2.1-Gastos corrientes</v>
      </c>
      <c r="AZ7776" t="str">
        <f t="shared" si="2543"/>
        <v>2.1.2-Gastos de consumo</v>
      </c>
      <c r="BA7776" t="str">
        <f t="shared" si="2544"/>
        <v>2.1.2.2-Bienes y servicios</v>
      </c>
      <c r="BB7776" t="str">
        <f t="shared" si="2545"/>
        <v>2.3.1.1.01-Alimentos y bebidas para personas</v>
      </c>
      <c r="BC7776" t="str">
        <f t="shared" si="2546"/>
        <v>0205-MINISTERIO DE HACIENDA</v>
      </c>
      <c r="BD7776" t="str">
        <f t="shared" si="2547"/>
        <v>01-MINISTERIO DE HACIENDA</v>
      </c>
      <c r="BE7776" t="str">
        <f t="shared" si="2548"/>
        <v>0008-TESORERIA NACIONAL</v>
      </c>
      <c r="BF7776" t="str">
        <f t="shared" si="2549"/>
        <v>0000-NO APLICA</v>
      </c>
      <c r="BG7776" t="str">
        <f t="shared" si="2550"/>
        <v>1-SERVICIOS  GENERALES</v>
      </c>
      <c r="BH7776" t="str">
        <f t="shared" si="2551"/>
        <v>1.1-Administración general</v>
      </c>
      <c r="BI7776" t="str">
        <f t="shared" si="2552"/>
        <v>1.1.02-Gestión administrativa, financiera, fiscal, económica y planificación</v>
      </c>
      <c r="BJ7776" t="str">
        <f t="shared" si="2553"/>
        <v>11-Administración de las operaciones del Tesoro</v>
      </c>
      <c r="BK7776" t="str">
        <f t="shared" si="2554"/>
        <v>01-Acciones Comunes</v>
      </c>
      <c r="BL7776" t="str">
        <f t="shared" si="2555"/>
        <v>0001-Dirección y Coordinación</v>
      </c>
      <c r="BM7776" t="str">
        <f t="shared" si="2556"/>
        <v>00-N/A</v>
      </c>
      <c r="BN7776" t="str">
        <f t="shared" si="2557"/>
        <v>No Informado-</v>
      </c>
      <c r="BO7776" t="str">
        <f t="shared" si="2558"/>
        <v>10-REGION OZAMA O METROPOLITANA</v>
      </c>
      <c r="BP7776" t="str">
        <f t="shared" si="2559"/>
        <v>01-DISTRITO NACIONAL</v>
      </c>
      <c r="BQ7776" t="str">
        <f t="shared" si="2560"/>
        <v>2023/06-Junio</v>
      </c>
    </row>
    <row r="7777" spans="1:69" x14ac:dyDescent="0.25">
      <c r="A7777" s="5" t="s">
        <v>33</v>
      </c>
      <c r="B7777" s="5" t="s">
        <v>34</v>
      </c>
      <c r="C7777" s="5" t="s">
        <v>1020</v>
      </c>
      <c r="D7777" s="5" t="s">
        <v>1021</v>
      </c>
      <c r="E7777" s="5" t="s">
        <v>1022</v>
      </c>
      <c r="F7777" s="5" t="s">
        <v>1023</v>
      </c>
      <c r="G7777" s="5" t="s">
        <v>1024</v>
      </c>
      <c r="H7777" s="5" t="s">
        <v>1025</v>
      </c>
      <c r="I7777" s="5" t="s">
        <v>2425</v>
      </c>
      <c r="J7777" s="5" t="s">
        <v>2426</v>
      </c>
      <c r="K7777" s="5" t="s">
        <v>2880</v>
      </c>
      <c r="L7777" s="5" t="s">
        <v>2881</v>
      </c>
      <c r="M7777" s="5" t="s">
        <v>1020</v>
      </c>
      <c r="N7777" s="5" t="s">
        <v>398</v>
      </c>
      <c r="O7777" s="5" t="s">
        <v>399</v>
      </c>
      <c r="P7777" s="5" t="s">
        <v>265</v>
      </c>
      <c r="Q7777" s="5" t="s">
        <v>399</v>
      </c>
      <c r="R7777" s="5" t="s">
        <v>1077</v>
      </c>
      <c r="S7777" s="5" t="s">
        <v>1452</v>
      </c>
      <c r="T7777" s="5" t="s">
        <v>1034</v>
      </c>
      <c r="U7777" s="5" t="s">
        <v>1035</v>
      </c>
      <c r="V7777" s="5" t="s">
        <v>33</v>
      </c>
      <c r="W7777" s="5" t="s">
        <v>1036</v>
      </c>
      <c r="X7777" s="5" t="s">
        <v>36</v>
      </c>
      <c r="Y7777" s="5" t="s">
        <v>1037</v>
      </c>
      <c r="Z7777" s="5" t="s">
        <v>1059</v>
      </c>
      <c r="AA7777" s="5" t="s">
        <v>1060</v>
      </c>
      <c r="AB7777" s="5" t="s">
        <v>1167</v>
      </c>
      <c r="AC7777" s="5" t="s">
        <v>1453</v>
      </c>
      <c r="AD7777" s="5" t="s">
        <v>265</v>
      </c>
      <c r="AE7777" s="5" t="s">
        <v>1454</v>
      </c>
      <c r="AF7777" s="5" t="s">
        <v>245</v>
      </c>
      <c r="AG7777" s="5" t="s">
        <v>1455</v>
      </c>
      <c r="AH7777" s="5" t="s">
        <v>1044</v>
      </c>
      <c r="AI7777" s="5" t="s">
        <v>1045</v>
      </c>
      <c r="AJ7777" s="5" t="s">
        <v>961</v>
      </c>
      <c r="AK7777" s="5" t="s">
        <v>44</v>
      </c>
      <c r="AL7777" s="5"/>
      <c r="AM7777" s="5" t="s">
        <v>53</v>
      </c>
      <c r="AN7777" s="5" t="s">
        <v>1206</v>
      </c>
      <c r="AO7777" s="5" t="s">
        <v>265</v>
      </c>
      <c r="AP7777" s="5" t="s">
        <v>1222</v>
      </c>
      <c r="AQ7777" s="5" t="s">
        <v>67</v>
      </c>
      <c r="AR7777" s="5" t="s">
        <v>68</v>
      </c>
      <c r="AS7777" s="6">
        <v>0</v>
      </c>
      <c r="AT7777" s="6">
        <v>53210.62</v>
      </c>
      <c r="AU7777" s="6">
        <v>61190.62</v>
      </c>
      <c r="AV7777" s="6">
        <v>50695.62</v>
      </c>
      <c r="AW7777" t="str">
        <f t="shared" si="2561"/>
        <v>1-ADMINISTRACION CENTRAL</v>
      </c>
      <c r="AX7777" t="str">
        <f t="shared" si="2541"/>
        <v>2-GASTOS</v>
      </c>
      <c r="AY7777" t="str">
        <f t="shared" si="2542"/>
        <v>2.1-Gastos corrientes</v>
      </c>
      <c r="AZ7777" t="str">
        <f t="shared" si="2543"/>
        <v>2.1.2-Gastos de consumo</v>
      </c>
      <c r="BA7777" t="str">
        <f t="shared" si="2544"/>
        <v>2.1.2.2-Bienes y servicios</v>
      </c>
      <c r="BB7777" t="str">
        <f t="shared" si="2545"/>
        <v>2.3.1.1.01-Alimentos y bebidas para personas</v>
      </c>
      <c r="BC7777" t="str">
        <f t="shared" si="2546"/>
        <v>0205-MINISTERIO DE HACIENDA</v>
      </c>
      <c r="BD7777" t="str">
        <f t="shared" si="2547"/>
        <v>01-MINISTERIO DE HACIENDA</v>
      </c>
      <c r="BE7777" t="str">
        <f t="shared" si="2548"/>
        <v>0009-DIRECCIÓN GENERAL DE CONTABILIDAD GUBERNAMENTAL</v>
      </c>
      <c r="BF7777" t="str">
        <f t="shared" si="2549"/>
        <v>0000-NO APLICA</v>
      </c>
      <c r="BG7777" t="str">
        <f t="shared" si="2550"/>
        <v>1-SERVICIOS  GENERALES</v>
      </c>
      <c r="BH7777" t="str">
        <f t="shared" si="2551"/>
        <v>1.1-Administración general</v>
      </c>
      <c r="BI7777" t="str">
        <f t="shared" si="2552"/>
        <v>1.1.02-Gestión administrativa, financiera, fiscal, económica y planificación</v>
      </c>
      <c r="BJ7777" t="str">
        <f t="shared" si="2553"/>
        <v>17-Servicios de contabilidad gubernamental</v>
      </c>
      <c r="BK7777" t="str">
        <f t="shared" si="2554"/>
        <v>01-Acciones comunes</v>
      </c>
      <c r="BL7777" t="str">
        <f t="shared" si="2555"/>
        <v>0001-Gestión del Programa</v>
      </c>
      <c r="BM7777" t="str">
        <f t="shared" si="2556"/>
        <v>00-N/A</v>
      </c>
      <c r="BN7777" t="str">
        <f t="shared" si="2557"/>
        <v>No Informado-</v>
      </c>
      <c r="BO7777" t="str">
        <f t="shared" si="2558"/>
        <v>10-REGION OZAMA O METROPOLITANA</v>
      </c>
      <c r="BP7777" t="str">
        <f t="shared" si="2559"/>
        <v>01-DISTRITO NACIONAL</v>
      </c>
      <c r="BQ7777" t="str">
        <f t="shared" si="2560"/>
        <v>2023/06-Junio</v>
      </c>
    </row>
    <row r="7778" spans="1:69" x14ac:dyDescent="0.25">
      <c r="A7778" s="5" t="s">
        <v>33</v>
      </c>
      <c r="B7778" s="5" t="s">
        <v>34</v>
      </c>
      <c r="C7778" s="5" t="s">
        <v>1020</v>
      </c>
      <c r="D7778" s="5" t="s">
        <v>1021</v>
      </c>
      <c r="E7778" s="5" t="s">
        <v>1022</v>
      </c>
      <c r="F7778" s="5" t="s">
        <v>1023</v>
      </c>
      <c r="G7778" s="5" t="s">
        <v>1024</v>
      </c>
      <c r="H7778" s="5" t="s">
        <v>1025</v>
      </c>
      <c r="I7778" s="5" t="s">
        <v>2425</v>
      </c>
      <c r="J7778" s="5" t="s">
        <v>2426</v>
      </c>
      <c r="K7778" s="5" t="s">
        <v>2880</v>
      </c>
      <c r="L7778" s="5" t="s">
        <v>2881</v>
      </c>
      <c r="M7778" s="5" t="s">
        <v>1020</v>
      </c>
      <c r="N7778" s="5" t="s">
        <v>398</v>
      </c>
      <c r="O7778" s="5" t="s">
        <v>399</v>
      </c>
      <c r="P7778" s="5" t="s">
        <v>265</v>
      </c>
      <c r="Q7778" s="5" t="s">
        <v>399</v>
      </c>
      <c r="R7778" s="5" t="s">
        <v>1083</v>
      </c>
      <c r="S7778" s="5" t="s">
        <v>1465</v>
      </c>
      <c r="T7778" s="5" t="s">
        <v>1034</v>
      </c>
      <c r="U7778" s="5" t="s">
        <v>1035</v>
      </c>
      <c r="V7778" s="5" t="s">
        <v>33</v>
      </c>
      <c r="W7778" s="5" t="s">
        <v>1036</v>
      </c>
      <c r="X7778" s="5" t="s">
        <v>36</v>
      </c>
      <c r="Y7778" s="5" t="s">
        <v>1037</v>
      </c>
      <c r="Z7778" s="5" t="s">
        <v>1059</v>
      </c>
      <c r="AA7778" s="5" t="s">
        <v>1060</v>
      </c>
      <c r="AB7778" s="5" t="s">
        <v>69</v>
      </c>
      <c r="AC7778" s="5" t="s">
        <v>1466</v>
      </c>
      <c r="AD7778" s="5" t="s">
        <v>265</v>
      </c>
      <c r="AE7778" s="5" t="s">
        <v>1454</v>
      </c>
      <c r="AF7778" s="5" t="s">
        <v>245</v>
      </c>
      <c r="AG7778" s="5" t="s">
        <v>1193</v>
      </c>
      <c r="AH7778" s="5" t="s">
        <v>1044</v>
      </c>
      <c r="AI7778" s="5" t="s">
        <v>1045</v>
      </c>
      <c r="AJ7778" s="5" t="s">
        <v>961</v>
      </c>
      <c r="AK7778" s="5" t="s">
        <v>44</v>
      </c>
      <c r="AL7778" s="5"/>
      <c r="AM7778" s="5" t="s">
        <v>53</v>
      </c>
      <c r="AN7778" s="5" t="s">
        <v>1206</v>
      </c>
      <c r="AO7778" s="5" t="s">
        <v>265</v>
      </c>
      <c r="AP7778" s="5" t="s">
        <v>1222</v>
      </c>
      <c r="AQ7778" s="5" t="s">
        <v>67</v>
      </c>
      <c r="AR7778" s="5" t="s">
        <v>68</v>
      </c>
      <c r="AS7778" s="6">
        <v>0</v>
      </c>
      <c r="AT7778" s="6">
        <v>48076.31</v>
      </c>
      <c r="AU7778" s="6">
        <v>72796.31</v>
      </c>
      <c r="AV7778" s="6">
        <v>48928.31</v>
      </c>
      <c r="AW7778" t="str">
        <f t="shared" si="2561"/>
        <v>1-ADMINISTRACION CENTRAL</v>
      </c>
      <c r="AX7778" t="str">
        <f t="shared" si="2541"/>
        <v>2-GASTOS</v>
      </c>
      <c r="AY7778" t="str">
        <f t="shared" si="2542"/>
        <v>2.1-Gastos corrientes</v>
      </c>
      <c r="AZ7778" t="str">
        <f t="shared" si="2543"/>
        <v>2.1.2-Gastos de consumo</v>
      </c>
      <c r="BA7778" t="str">
        <f t="shared" si="2544"/>
        <v>2.1.2.2-Bienes y servicios</v>
      </c>
      <c r="BB7778" t="str">
        <f t="shared" si="2545"/>
        <v>2.3.1.1.01-Alimentos y bebidas para personas</v>
      </c>
      <c r="BC7778" t="str">
        <f t="shared" si="2546"/>
        <v>0205-MINISTERIO DE HACIENDA</v>
      </c>
      <c r="BD7778" t="str">
        <f t="shared" si="2547"/>
        <v>01-MINISTERIO DE HACIENDA</v>
      </c>
      <c r="BE7778" t="str">
        <f t="shared" si="2548"/>
        <v>0010-DIRECCION GENERAL  DE PRESUPUESTO</v>
      </c>
      <c r="BF7778" t="str">
        <f t="shared" si="2549"/>
        <v>0000-NO APLICA</v>
      </c>
      <c r="BG7778" t="str">
        <f t="shared" si="2550"/>
        <v>1-SERVICIOS  GENERALES</v>
      </c>
      <c r="BH7778" t="str">
        <f t="shared" si="2551"/>
        <v>1.1-Administración general</v>
      </c>
      <c r="BI7778" t="str">
        <f t="shared" si="2552"/>
        <v>1.1.02-Gestión administrativa, financiera, fiscal, económica y planificación</v>
      </c>
      <c r="BJ7778" t="str">
        <f t="shared" si="2553"/>
        <v>20-Gestión del sistema presupuestario dominicano</v>
      </c>
      <c r="BK7778" t="str">
        <f t="shared" si="2554"/>
        <v>01-Acciones comunes</v>
      </c>
      <c r="BL7778" t="str">
        <f t="shared" si="2555"/>
        <v>0001-Gestión del programa</v>
      </c>
      <c r="BM7778" t="str">
        <f t="shared" si="2556"/>
        <v>00-N/A</v>
      </c>
      <c r="BN7778" t="str">
        <f t="shared" si="2557"/>
        <v>No Informado-</v>
      </c>
      <c r="BO7778" t="str">
        <f t="shared" si="2558"/>
        <v>10-REGION OZAMA O METROPOLITANA</v>
      </c>
      <c r="BP7778" t="str">
        <f t="shared" si="2559"/>
        <v>01-DISTRITO NACIONAL</v>
      </c>
      <c r="BQ7778" t="str">
        <f t="shared" si="2560"/>
        <v>2023/06-Junio</v>
      </c>
    </row>
    <row r="7779" spans="1:69" x14ac:dyDescent="0.25">
      <c r="A7779" s="5" t="s">
        <v>33</v>
      </c>
      <c r="B7779" s="5" t="s">
        <v>34</v>
      </c>
      <c r="C7779" s="5" t="s">
        <v>1020</v>
      </c>
      <c r="D7779" s="5" t="s">
        <v>1021</v>
      </c>
      <c r="E7779" s="5" t="s">
        <v>1022</v>
      </c>
      <c r="F7779" s="5" t="s">
        <v>1023</v>
      </c>
      <c r="G7779" s="5" t="s">
        <v>1024</v>
      </c>
      <c r="H7779" s="5" t="s">
        <v>1025</v>
      </c>
      <c r="I7779" s="5" t="s">
        <v>2425</v>
      </c>
      <c r="J7779" s="5" t="s">
        <v>2426</v>
      </c>
      <c r="K7779" s="5" t="s">
        <v>2880</v>
      </c>
      <c r="L7779" s="5" t="s">
        <v>2881</v>
      </c>
      <c r="M7779" s="5" t="s">
        <v>1020</v>
      </c>
      <c r="N7779" s="5" t="s">
        <v>398</v>
      </c>
      <c r="O7779" s="5" t="s">
        <v>399</v>
      </c>
      <c r="P7779" s="5" t="s">
        <v>265</v>
      </c>
      <c r="Q7779" s="5" t="s">
        <v>399</v>
      </c>
      <c r="R7779" s="5" t="s">
        <v>1471</v>
      </c>
      <c r="S7779" s="5" t="s">
        <v>1472</v>
      </c>
      <c r="T7779" s="5" t="s">
        <v>1034</v>
      </c>
      <c r="U7779" s="5" t="s">
        <v>1035</v>
      </c>
      <c r="V7779" s="5" t="s">
        <v>33</v>
      </c>
      <c r="W7779" s="5" t="s">
        <v>1036</v>
      </c>
      <c r="X7779" s="5" t="s">
        <v>36</v>
      </c>
      <c r="Y7779" s="5" t="s">
        <v>1037</v>
      </c>
      <c r="Z7779" s="5" t="s">
        <v>1059</v>
      </c>
      <c r="AA7779" s="5" t="s">
        <v>1060</v>
      </c>
      <c r="AB7779" s="5" t="s">
        <v>1132</v>
      </c>
      <c r="AC7779" s="5" t="s">
        <v>1473</v>
      </c>
      <c r="AD7779" s="5" t="s">
        <v>502</v>
      </c>
      <c r="AE7779" s="5" t="s">
        <v>1474</v>
      </c>
      <c r="AF7779" s="5" t="s">
        <v>245</v>
      </c>
      <c r="AG7779" s="5" t="s">
        <v>1475</v>
      </c>
      <c r="AH7779" s="5" t="s">
        <v>1044</v>
      </c>
      <c r="AI7779" s="5" t="s">
        <v>1045</v>
      </c>
      <c r="AJ7779" s="5" t="s">
        <v>961</v>
      </c>
      <c r="AK7779" s="5" t="s">
        <v>44</v>
      </c>
      <c r="AL7779" s="5"/>
      <c r="AM7779" s="5" t="s">
        <v>53</v>
      </c>
      <c r="AN7779" s="5" t="s">
        <v>1206</v>
      </c>
      <c r="AO7779" s="5" t="s">
        <v>265</v>
      </c>
      <c r="AP7779" s="5" t="s">
        <v>1222</v>
      </c>
      <c r="AQ7779" s="5" t="s">
        <v>67</v>
      </c>
      <c r="AR7779" s="5" t="s">
        <v>68</v>
      </c>
      <c r="AS7779" s="6">
        <v>0</v>
      </c>
      <c r="AT7779" s="6">
        <v>207470.58</v>
      </c>
      <c r="AU7779" s="6">
        <v>36848</v>
      </c>
      <c r="AV7779" s="6">
        <v>36848</v>
      </c>
      <c r="AW7779" t="str">
        <f t="shared" si="2561"/>
        <v>1-ADMINISTRACION CENTRAL</v>
      </c>
      <c r="AX7779" t="str">
        <f t="shared" si="2541"/>
        <v>2-GASTOS</v>
      </c>
      <c r="AY7779" t="str">
        <f t="shared" si="2542"/>
        <v>2.1-Gastos corrientes</v>
      </c>
      <c r="AZ7779" t="str">
        <f t="shared" si="2543"/>
        <v>2.1.2-Gastos de consumo</v>
      </c>
      <c r="BA7779" t="str">
        <f t="shared" si="2544"/>
        <v>2.1.2.2-Bienes y servicios</v>
      </c>
      <c r="BB7779" t="str">
        <f t="shared" si="2545"/>
        <v>2.3.1.1.01-Alimentos y bebidas para personas</v>
      </c>
      <c r="BC7779" t="str">
        <f t="shared" si="2546"/>
        <v>0205-MINISTERIO DE HACIENDA</v>
      </c>
      <c r="BD7779" t="str">
        <f t="shared" si="2547"/>
        <v>01-MINISTERIO DE HACIENDA</v>
      </c>
      <c r="BE7779" t="str">
        <f t="shared" si="2548"/>
        <v>0011-DIRECCION GENERAL DE CREDITO PUBLICO</v>
      </c>
      <c r="BF7779" t="str">
        <f t="shared" si="2549"/>
        <v>0000-NO APLICA</v>
      </c>
      <c r="BG7779" t="str">
        <f t="shared" si="2550"/>
        <v>1-SERVICIOS  GENERALES</v>
      </c>
      <c r="BH7779" t="str">
        <f t="shared" si="2551"/>
        <v>1.1-Administración general</v>
      </c>
      <c r="BI7779" t="str">
        <f t="shared" si="2552"/>
        <v>1.1.02-Gestión administrativa, financiera, fiscal, económica y planificación</v>
      </c>
      <c r="BJ7779" t="str">
        <f t="shared" si="2553"/>
        <v>18-Adminstración de Crédito Público</v>
      </c>
      <c r="BK7779" t="str">
        <f t="shared" si="2554"/>
        <v>03-Entidades del sector público no financiero con endeudamiento gestionado y formado</v>
      </c>
      <c r="BL7779" t="str">
        <f t="shared" si="2555"/>
        <v>0001-Dirección y Coordinaron</v>
      </c>
      <c r="BM7779" t="str">
        <f t="shared" si="2556"/>
        <v>00-N/A</v>
      </c>
      <c r="BN7779" t="str">
        <f t="shared" si="2557"/>
        <v>No Informado-</v>
      </c>
      <c r="BO7779" t="str">
        <f t="shared" si="2558"/>
        <v>10-REGION OZAMA O METROPOLITANA</v>
      </c>
      <c r="BP7779" t="str">
        <f t="shared" si="2559"/>
        <v>01-DISTRITO NACIONAL</v>
      </c>
      <c r="BQ7779" t="str">
        <f t="shared" si="2560"/>
        <v>2023/06-Junio</v>
      </c>
    </row>
    <row r="7780" spans="1:69" x14ac:dyDescent="0.25">
      <c r="A7780" s="5" t="s">
        <v>33</v>
      </c>
      <c r="B7780" s="5" t="s">
        <v>34</v>
      </c>
      <c r="C7780" s="5" t="s">
        <v>1020</v>
      </c>
      <c r="D7780" s="5" t="s">
        <v>1021</v>
      </c>
      <c r="E7780" s="5" t="s">
        <v>1022</v>
      </c>
      <c r="F7780" s="5" t="s">
        <v>1023</v>
      </c>
      <c r="G7780" s="5" t="s">
        <v>1024</v>
      </c>
      <c r="H7780" s="5" t="s">
        <v>1025</v>
      </c>
      <c r="I7780" s="5" t="s">
        <v>2425</v>
      </c>
      <c r="J7780" s="5" t="s">
        <v>2426</v>
      </c>
      <c r="K7780" s="5" t="s">
        <v>2880</v>
      </c>
      <c r="L7780" s="5" t="s">
        <v>2881</v>
      </c>
      <c r="M7780" s="5" t="s">
        <v>1020</v>
      </c>
      <c r="N7780" s="5" t="s">
        <v>398</v>
      </c>
      <c r="O7780" s="5" t="s">
        <v>399</v>
      </c>
      <c r="P7780" s="5" t="s">
        <v>265</v>
      </c>
      <c r="Q7780" s="5" t="s">
        <v>399</v>
      </c>
      <c r="R7780" s="5" t="s">
        <v>1103</v>
      </c>
      <c r="S7780" s="5" t="s">
        <v>1477</v>
      </c>
      <c r="T7780" s="5" t="s">
        <v>1034</v>
      </c>
      <c r="U7780" s="5" t="s">
        <v>1035</v>
      </c>
      <c r="V7780" s="5" t="s">
        <v>33</v>
      </c>
      <c r="W7780" s="5" t="s">
        <v>1036</v>
      </c>
      <c r="X7780" s="5" t="s">
        <v>36</v>
      </c>
      <c r="Y7780" s="5" t="s">
        <v>1037</v>
      </c>
      <c r="Z7780" s="5" t="s">
        <v>1059</v>
      </c>
      <c r="AA7780" s="5" t="s">
        <v>1060</v>
      </c>
      <c r="AB7780" s="5" t="s">
        <v>1478</v>
      </c>
      <c r="AC7780" s="5" t="s">
        <v>1479</v>
      </c>
      <c r="AD7780" s="5" t="s">
        <v>363</v>
      </c>
      <c r="AE7780" s="5" t="s">
        <v>1480</v>
      </c>
      <c r="AF7780" s="5" t="s">
        <v>245</v>
      </c>
      <c r="AG7780" s="5" t="s">
        <v>1112</v>
      </c>
      <c r="AH7780" s="5" t="s">
        <v>1044</v>
      </c>
      <c r="AI7780" s="5" t="s">
        <v>1045</v>
      </c>
      <c r="AJ7780" s="5" t="s">
        <v>961</v>
      </c>
      <c r="AK7780" s="5" t="s">
        <v>44</v>
      </c>
      <c r="AL7780" s="5"/>
      <c r="AM7780" s="5" t="s">
        <v>53</v>
      </c>
      <c r="AN7780" s="5" t="s">
        <v>1206</v>
      </c>
      <c r="AO7780" s="5" t="s">
        <v>265</v>
      </c>
      <c r="AP7780" s="5" t="s">
        <v>1222</v>
      </c>
      <c r="AQ7780" s="5" t="s">
        <v>67</v>
      </c>
      <c r="AR7780" s="5" t="s">
        <v>68</v>
      </c>
      <c r="AS7780" s="6">
        <v>0</v>
      </c>
      <c r="AT7780" s="6">
        <v>0</v>
      </c>
      <c r="AU7780" s="6">
        <v>12060</v>
      </c>
      <c r="AV7780" s="6">
        <v>36825</v>
      </c>
      <c r="AW7780" t="str">
        <f t="shared" si="2561"/>
        <v>1-ADMINISTRACION CENTRAL</v>
      </c>
      <c r="AX7780" t="str">
        <f t="shared" si="2541"/>
        <v>2-GASTOS</v>
      </c>
      <c r="AY7780" t="str">
        <f t="shared" si="2542"/>
        <v>2.1-Gastos corrientes</v>
      </c>
      <c r="AZ7780" t="str">
        <f t="shared" si="2543"/>
        <v>2.1.2-Gastos de consumo</v>
      </c>
      <c r="BA7780" t="str">
        <f t="shared" si="2544"/>
        <v>2.1.2.2-Bienes y servicios</v>
      </c>
      <c r="BB7780" t="str">
        <f t="shared" si="2545"/>
        <v>2.3.1.1.01-Alimentos y bebidas para personas</v>
      </c>
      <c r="BC7780" t="str">
        <f t="shared" si="2546"/>
        <v>0205-MINISTERIO DE HACIENDA</v>
      </c>
      <c r="BD7780" t="str">
        <f t="shared" si="2547"/>
        <v>01-MINISTERIO DE HACIENDA</v>
      </c>
      <c r="BE7780" t="str">
        <f t="shared" si="2548"/>
        <v>0012-DIRECCION GENERAL DE JUBILACIONES Y PENSIONES A CARGO DEL ESTADO</v>
      </c>
      <c r="BF7780" t="str">
        <f t="shared" si="2549"/>
        <v>0000-NO APLICA</v>
      </c>
      <c r="BG7780" t="str">
        <f t="shared" si="2550"/>
        <v>1-SERVICIOS  GENERALES</v>
      </c>
      <c r="BH7780" t="str">
        <f t="shared" si="2551"/>
        <v>1.1-Administración general</v>
      </c>
      <c r="BI7780" t="str">
        <f t="shared" si="2552"/>
        <v>1.1.02-Gestión administrativa, financiera, fiscal, económica y planificación</v>
      </c>
      <c r="BJ7780" t="str">
        <f t="shared" si="2553"/>
        <v>21-Administración de Pensiones y Jubilaciones</v>
      </c>
      <c r="BK7780" t="str">
        <f t="shared" si="2554"/>
        <v>02-Pensionados y Jubilados con derechos  previsionales oportunamente otorgados</v>
      </c>
      <c r="BL7780" t="str">
        <f t="shared" si="2555"/>
        <v>0001-Dirección y Coordinación</v>
      </c>
      <c r="BM7780" t="str">
        <f t="shared" si="2556"/>
        <v>00-N/A</v>
      </c>
      <c r="BN7780" t="str">
        <f t="shared" si="2557"/>
        <v>No Informado-</v>
      </c>
      <c r="BO7780" t="str">
        <f t="shared" si="2558"/>
        <v>10-REGION OZAMA O METROPOLITANA</v>
      </c>
      <c r="BP7780" t="str">
        <f t="shared" si="2559"/>
        <v>01-DISTRITO NACIONAL</v>
      </c>
      <c r="BQ7780" t="str">
        <f t="shared" si="2560"/>
        <v>2023/06-Junio</v>
      </c>
    </row>
    <row r="7781" spans="1:69" x14ac:dyDescent="0.25">
      <c r="A7781" s="5" t="s">
        <v>33</v>
      </c>
      <c r="B7781" s="5" t="s">
        <v>34</v>
      </c>
      <c r="C7781" s="5" t="s">
        <v>1020</v>
      </c>
      <c r="D7781" s="5" t="s">
        <v>1021</v>
      </c>
      <c r="E7781" s="5" t="s">
        <v>1022</v>
      </c>
      <c r="F7781" s="5" t="s">
        <v>1023</v>
      </c>
      <c r="G7781" s="5" t="s">
        <v>1024</v>
      </c>
      <c r="H7781" s="5" t="s">
        <v>1025</v>
      </c>
      <c r="I7781" s="5" t="s">
        <v>2425</v>
      </c>
      <c r="J7781" s="5" t="s">
        <v>2426</v>
      </c>
      <c r="K7781" s="5" t="s">
        <v>2880</v>
      </c>
      <c r="L7781" s="5" t="s">
        <v>2881</v>
      </c>
      <c r="M7781" s="5" t="s">
        <v>1020</v>
      </c>
      <c r="N7781" s="5" t="s">
        <v>414</v>
      </c>
      <c r="O7781" s="5" t="s">
        <v>415</v>
      </c>
      <c r="P7781" s="5" t="s">
        <v>265</v>
      </c>
      <c r="Q7781" s="5" t="s">
        <v>416</v>
      </c>
      <c r="R7781" s="5" t="s">
        <v>245</v>
      </c>
      <c r="S7781" s="5" t="s">
        <v>416</v>
      </c>
      <c r="T7781" s="5" t="s">
        <v>1034</v>
      </c>
      <c r="U7781" s="5" t="s">
        <v>1035</v>
      </c>
      <c r="V7781" s="5" t="s">
        <v>1066</v>
      </c>
      <c r="W7781" s="5" t="s">
        <v>1067</v>
      </c>
      <c r="X7781" s="5" t="s">
        <v>1385</v>
      </c>
      <c r="Y7781" s="5" t="s">
        <v>1386</v>
      </c>
      <c r="Z7781" s="5" t="s">
        <v>1491</v>
      </c>
      <c r="AA7781" s="5" t="s">
        <v>1492</v>
      </c>
      <c r="AB7781" s="5" t="s">
        <v>1183</v>
      </c>
      <c r="AC7781" s="5" t="s">
        <v>1493</v>
      </c>
      <c r="AD7781" s="5" t="s">
        <v>265</v>
      </c>
      <c r="AE7781" s="5" t="s">
        <v>1494</v>
      </c>
      <c r="AF7781" s="5" t="s">
        <v>245</v>
      </c>
      <c r="AG7781" s="5" t="s">
        <v>1495</v>
      </c>
      <c r="AH7781" s="5" t="s">
        <v>1044</v>
      </c>
      <c r="AI7781" s="5" t="s">
        <v>1045</v>
      </c>
      <c r="AJ7781" s="5" t="s">
        <v>961</v>
      </c>
      <c r="AK7781" s="5" t="s">
        <v>44</v>
      </c>
      <c r="AL7781" s="5"/>
      <c r="AM7781" s="5" t="s">
        <v>1046</v>
      </c>
      <c r="AN7781" s="5" t="s">
        <v>1047</v>
      </c>
      <c r="AO7781" s="5" t="s">
        <v>1048</v>
      </c>
      <c r="AP7781" s="5" t="s">
        <v>1049</v>
      </c>
      <c r="AQ7781" s="5" t="s">
        <v>67</v>
      </c>
      <c r="AR7781" s="5" t="s">
        <v>68</v>
      </c>
      <c r="AS7781" s="6">
        <v>0</v>
      </c>
      <c r="AT7781" s="6">
        <v>51479.76</v>
      </c>
      <c r="AU7781" s="6">
        <v>51479.76</v>
      </c>
      <c r="AV7781" s="6">
        <v>51479.76</v>
      </c>
      <c r="AW7781" t="str">
        <f t="shared" si="2561"/>
        <v>1-ADMINISTRACION CENTRAL</v>
      </c>
      <c r="AX7781" t="str">
        <f t="shared" si="2541"/>
        <v>2-GASTOS</v>
      </c>
      <c r="AY7781" t="str">
        <f t="shared" si="2542"/>
        <v>2.1-Gastos corrientes</v>
      </c>
      <c r="AZ7781" t="str">
        <f t="shared" si="2543"/>
        <v>2.1.2-Gastos de consumo</v>
      </c>
      <c r="BA7781" t="str">
        <f t="shared" si="2544"/>
        <v>2.1.2.2-Bienes y servicios</v>
      </c>
      <c r="BB7781" t="str">
        <f t="shared" si="2545"/>
        <v>2.3.1.1.01-Alimentos y bebidas para personas</v>
      </c>
      <c r="BC7781" t="str">
        <f t="shared" si="2546"/>
        <v>0206-MINISTERIO DE EDUCACIÓN</v>
      </c>
      <c r="BD7781" t="str">
        <f t="shared" si="2547"/>
        <v>01-MINISTERIO DE EDUCACION</v>
      </c>
      <c r="BE7781" t="str">
        <f t="shared" si="2548"/>
        <v>0001-MINISTERIO DE EDUCACION</v>
      </c>
      <c r="BF7781" t="str">
        <f t="shared" si="2549"/>
        <v>0000-NO APLICA</v>
      </c>
      <c r="BG7781" t="str">
        <f t="shared" si="2550"/>
        <v>4-SERVICIOS SOCIALES</v>
      </c>
      <c r="BH7781" t="str">
        <f t="shared" si="2551"/>
        <v>4.4-Educación</v>
      </c>
      <c r="BI7781" t="str">
        <f t="shared" si="2552"/>
        <v>4.4.02-Educación primaria</v>
      </c>
      <c r="BJ7781" t="str">
        <f t="shared" si="2553"/>
        <v>13-Servicios de educación primaria para niños y niñas de 6 a 11 años</v>
      </c>
      <c r="BK7781" t="str">
        <f t="shared" si="2554"/>
        <v>01-Acciones comunes P13</v>
      </c>
      <c r="BL7781" t="str">
        <f t="shared" si="2555"/>
        <v>0001-Gestión de la educación primaria</v>
      </c>
      <c r="BM7781" t="str">
        <f t="shared" si="2556"/>
        <v>00-N/A</v>
      </c>
      <c r="BN7781" t="str">
        <f t="shared" si="2557"/>
        <v>No Informado-</v>
      </c>
      <c r="BO7781" t="str">
        <f t="shared" si="2558"/>
        <v>98-NACIONAL</v>
      </c>
      <c r="BP7781" t="str">
        <f t="shared" si="2559"/>
        <v>99-MULTIPROVINCIAL</v>
      </c>
      <c r="BQ7781" t="str">
        <f t="shared" si="2560"/>
        <v>2023/06-Junio</v>
      </c>
    </row>
    <row r="7782" spans="1:69" x14ac:dyDescent="0.25">
      <c r="A7782" s="5" t="s">
        <v>33</v>
      </c>
      <c r="B7782" s="5" t="s">
        <v>34</v>
      </c>
      <c r="C7782" s="5" t="s">
        <v>1020</v>
      </c>
      <c r="D7782" s="5" t="s">
        <v>1021</v>
      </c>
      <c r="E7782" s="5" t="s">
        <v>1022</v>
      </c>
      <c r="F7782" s="5" t="s">
        <v>1023</v>
      </c>
      <c r="G7782" s="5" t="s">
        <v>1024</v>
      </c>
      <c r="H7782" s="5" t="s">
        <v>1025</v>
      </c>
      <c r="I7782" s="5" t="s">
        <v>2425</v>
      </c>
      <c r="J7782" s="5" t="s">
        <v>2426</v>
      </c>
      <c r="K7782" s="5" t="s">
        <v>2880</v>
      </c>
      <c r="L7782" s="5" t="s">
        <v>2881</v>
      </c>
      <c r="M7782" s="5" t="s">
        <v>1020</v>
      </c>
      <c r="N7782" s="5" t="s">
        <v>414</v>
      </c>
      <c r="O7782" s="5" t="s">
        <v>415</v>
      </c>
      <c r="P7782" s="5" t="s">
        <v>265</v>
      </c>
      <c r="Q7782" s="5" t="s">
        <v>416</v>
      </c>
      <c r="R7782" s="5" t="s">
        <v>245</v>
      </c>
      <c r="S7782" s="5" t="s">
        <v>416</v>
      </c>
      <c r="T7782" s="5" t="s">
        <v>1034</v>
      </c>
      <c r="U7782" s="5" t="s">
        <v>1035</v>
      </c>
      <c r="V7782" s="5" t="s">
        <v>1066</v>
      </c>
      <c r="W7782" s="5" t="s">
        <v>1067</v>
      </c>
      <c r="X7782" s="5" t="s">
        <v>1385</v>
      </c>
      <c r="Y7782" s="5" t="s">
        <v>1386</v>
      </c>
      <c r="Z7782" s="5" t="s">
        <v>1497</v>
      </c>
      <c r="AA7782" s="5" t="s">
        <v>1498</v>
      </c>
      <c r="AB7782" s="5" t="s">
        <v>1175</v>
      </c>
      <c r="AC7782" s="5" t="s">
        <v>1499</v>
      </c>
      <c r="AD7782" s="5" t="s">
        <v>265</v>
      </c>
      <c r="AE7782" s="5" t="s">
        <v>1500</v>
      </c>
      <c r="AF7782" s="5" t="s">
        <v>245</v>
      </c>
      <c r="AG7782" s="5" t="s">
        <v>1501</v>
      </c>
      <c r="AH7782" s="5" t="s">
        <v>1044</v>
      </c>
      <c r="AI7782" s="5" t="s">
        <v>1045</v>
      </c>
      <c r="AJ7782" s="5" t="s">
        <v>961</v>
      </c>
      <c r="AK7782" s="5" t="s">
        <v>44</v>
      </c>
      <c r="AL7782" s="5"/>
      <c r="AM7782" s="5" t="s">
        <v>1046</v>
      </c>
      <c r="AN7782" s="5" t="s">
        <v>1047</v>
      </c>
      <c r="AO7782" s="5" t="s">
        <v>1048</v>
      </c>
      <c r="AP7782" s="5" t="s">
        <v>1049</v>
      </c>
      <c r="AQ7782" s="5" t="s">
        <v>67</v>
      </c>
      <c r="AR7782" s="5" t="s">
        <v>68</v>
      </c>
      <c r="AS7782" s="6">
        <v>0</v>
      </c>
      <c r="AT7782" s="6">
        <v>59301.59</v>
      </c>
      <c r="AU7782" s="6">
        <v>59301.59</v>
      </c>
      <c r="AV7782" s="6">
        <v>59301.59</v>
      </c>
      <c r="AW7782" t="str">
        <f t="shared" si="2561"/>
        <v>1-ADMINISTRACION CENTRAL</v>
      </c>
      <c r="AX7782" t="str">
        <f t="shared" si="2541"/>
        <v>2-GASTOS</v>
      </c>
      <c r="AY7782" t="str">
        <f t="shared" si="2542"/>
        <v>2.1-Gastos corrientes</v>
      </c>
      <c r="AZ7782" t="str">
        <f t="shared" si="2543"/>
        <v>2.1.2-Gastos de consumo</v>
      </c>
      <c r="BA7782" t="str">
        <f t="shared" si="2544"/>
        <v>2.1.2.2-Bienes y servicios</v>
      </c>
      <c r="BB7782" t="str">
        <f t="shared" si="2545"/>
        <v>2.3.1.1.01-Alimentos y bebidas para personas</v>
      </c>
      <c r="BC7782" t="str">
        <f t="shared" si="2546"/>
        <v>0206-MINISTERIO DE EDUCACIÓN</v>
      </c>
      <c r="BD7782" t="str">
        <f t="shared" si="2547"/>
        <v>01-MINISTERIO DE EDUCACION</v>
      </c>
      <c r="BE7782" t="str">
        <f t="shared" si="2548"/>
        <v>0001-MINISTERIO DE EDUCACION</v>
      </c>
      <c r="BF7782" t="str">
        <f t="shared" si="2549"/>
        <v>0000-NO APLICA</v>
      </c>
      <c r="BG7782" t="str">
        <f t="shared" si="2550"/>
        <v>4-SERVICIOS SOCIALES</v>
      </c>
      <c r="BH7782" t="str">
        <f t="shared" si="2551"/>
        <v>4.4-Educación</v>
      </c>
      <c r="BI7782" t="str">
        <f t="shared" si="2552"/>
        <v>4.4.03-Educación secundaria</v>
      </c>
      <c r="BJ7782" t="str">
        <f t="shared" si="2553"/>
        <v>14-Servicios de educación secundaria para niños (as) y adolescentes de 12 a 17 años</v>
      </c>
      <c r="BK7782" t="str">
        <f t="shared" si="2554"/>
        <v>01-Acciones comunes P14</v>
      </c>
      <c r="BL7782" t="str">
        <f t="shared" si="2555"/>
        <v>0001-Dirección  y coordinación  educación secundaria</v>
      </c>
      <c r="BM7782" t="str">
        <f t="shared" si="2556"/>
        <v>00-N/A</v>
      </c>
      <c r="BN7782" t="str">
        <f t="shared" si="2557"/>
        <v>No Informado-</v>
      </c>
      <c r="BO7782" t="str">
        <f t="shared" si="2558"/>
        <v>98-NACIONAL</v>
      </c>
      <c r="BP7782" t="str">
        <f t="shared" si="2559"/>
        <v>99-MULTIPROVINCIAL</v>
      </c>
      <c r="BQ7782" t="str">
        <f t="shared" si="2560"/>
        <v>2023/06-Junio</v>
      </c>
    </row>
    <row r="7783" spans="1:69" x14ac:dyDescent="0.25">
      <c r="A7783" s="5" t="s">
        <v>33</v>
      </c>
      <c r="B7783" s="5" t="s">
        <v>34</v>
      </c>
      <c r="C7783" s="5" t="s">
        <v>1020</v>
      </c>
      <c r="D7783" s="5" t="s">
        <v>1021</v>
      </c>
      <c r="E7783" s="5" t="s">
        <v>1022</v>
      </c>
      <c r="F7783" s="5" t="s">
        <v>1023</v>
      </c>
      <c r="G7783" s="5" t="s">
        <v>1024</v>
      </c>
      <c r="H7783" s="5" t="s">
        <v>1025</v>
      </c>
      <c r="I7783" s="5" t="s">
        <v>2425</v>
      </c>
      <c r="J7783" s="5" t="s">
        <v>2426</v>
      </c>
      <c r="K7783" s="5" t="s">
        <v>2880</v>
      </c>
      <c r="L7783" s="5" t="s">
        <v>2881</v>
      </c>
      <c r="M7783" s="5" t="s">
        <v>1020</v>
      </c>
      <c r="N7783" s="5" t="s">
        <v>414</v>
      </c>
      <c r="O7783" s="5" t="s">
        <v>415</v>
      </c>
      <c r="P7783" s="5" t="s">
        <v>265</v>
      </c>
      <c r="Q7783" s="5" t="s">
        <v>416</v>
      </c>
      <c r="R7783" s="5" t="s">
        <v>245</v>
      </c>
      <c r="S7783" s="5" t="s">
        <v>416</v>
      </c>
      <c r="T7783" s="5" t="s">
        <v>1034</v>
      </c>
      <c r="U7783" s="5" t="s">
        <v>1035</v>
      </c>
      <c r="V7783" s="5" t="s">
        <v>1066</v>
      </c>
      <c r="W7783" s="5" t="s">
        <v>1067</v>
      </c>
      <c r="X7783" s="5" t="s">
        <v>1385</v>
      </c>
      <c r="Y7783" s="5" t="s">
        <v>1386</v>
      </c>
      <c r="Z7783" s="5" t="s">
        <v>1523</v>
      </c>
      <c r="AA7783" s="5" t="s">
        <v>1524</v>
      </c>
      <c r="AB7783" s="5" t="s">
        <v>1040</v>
      </c>
      <c r="AC7783" s="5" t="s">
        <v>1482</v>
      </c>
      <c r="AD7783" s="5" t="s">
        <v>1044</v>
      </c>
      <c r="AE7783" s="5" t="s">
        <v>1483</v>
      </c>
      <c r="AF7783" s="5" t="s">
        <v>1074</v>
      </c>
      <c r="AG7783" s="5" t="s">
        <v>1533</v>
      </c>
      <c r="AH7783" s="5" t="s">
        <v>1044</v>
      </c>
      <c r="AI7783" s="5" t="s">
        <v>1045</v>
      </c>
      <c r="AJ7783" s="5" t="s">
        <v>961</v>
      </c>
      <c r="AK7783" s="5" t="s">
        <v>44</v>
      </c>
      <c r="AL7783" s="5"/>
      <c r="AM7783" s="5" t="s">
        <v>1046</v>
      </c>
      <c r="AN7783" s="5" t="s">
        <v>1047</v>
      </c>
      <c r="AO7783" s="5" t="s">
        <v>1048</v>
      </c>
      <c r="AP7783" s="5" t="s">
        <v>1049</v>
      </c>
      <c r="AQ7783" s="5" t="s">
        <v>67</v>
      </c>
      <c r="AR7783" s="5" t="s">
        <v>68</v>
      </c>
      <c r="AS7783" s="6">
        <v>0</v>
      </c>
      <c r="AT7783" s="6">
        <v>77504.05</v>
      </c>
      <c r="AU7783" s="6">
        <v>77504.05</v>
      </c>
      <c r="AV7783" s="6">
        <v>77504.05</v>
      </c>
      <c r="AW7783" t="str">
        <f t="shared" si="2561"/>
        <v>1-ADMINISTRACION CENTRAL</v>
      </c>
      <c r="AX7783" t="str">
        <f t="shared" si="2541"/>
        <v>2-GASTOS</v>
      </c>
      <c r="AY7783" t="str">
        <f t="shared" si="2542"/>
        <v>2.1-Gastos corrientes</v>
      </c>
      <c r="AZ7783" t="str">
        <f t="shared" si="2543"/>
        <v>2.1.2-Gastos de consumo</v>
      </c>
      <c r="BA7783" t="str">
        <f t="shared" si="2544"/>
        <v>2.1.2.2-Bienes y servicios</v>
      </c>
      <c r="BB7783" t="str">
        <f t="shared" si="2545"/>
        <v>2.3.1.1.01-Alimentos y bebidas para personas</v>
      </c>
      <c r="BC7783" t="str">
        <f t="shared" si="2546"/>
        <v>0206-MINISTERIO DE EDUCACIÓN</v>
      </c>
      <c r="BD7783" t="str">
        <f t="shared" si="2547"/>
        <v>01-MINISTERIO DE EDUCACION</v>
      </c>
      <c r="BE7783" t="str">
        <f t="shared" si="2548"/>
        <v>0001-MINISTERIO DE EDUCACION</v>
      </c>
      <c r="BF7783" t="str">
        <f t="shared" si="2549"/>
        <v>0000-NO APLICA</v>
      </c>
      <c r="BG7783" t="str">
        <f t="shared" si="2550"/>
        <v>4-SERVICIOS SOCIALES</v>
      </c>
      <c r="BH7783" t="str">
        <f t="shared" si="2551"/>
        <v>4.4-Educación</v>
      </c>
      <c r="BI7783" t="str">
        <f t="shared" si="2552"/>
        <v>4.4.99-Planificación, gestión y supervisión de la educación</v>
      </c>
      <c r="BJ7783" t="str">
        <f t="shared" si="2553"/>
        <v>11-Servicios técnicos pedagógicos</v>
      </c>
      <c r="BK7783" t="str">
        <f t="shared" si="2554"/>
        <v>00-Acciones que no generan producción P11</v>
      </c>
      <c r="BL7783" t="str">
        <f t="shared" si="2555"/>
        <v>0005-Gestión de la calidad</v>
      </c>
      <c r="BM7783" t="str">
        <f t="shared" si="2556"/>
        <v>00-N/A</v>
      </c>
      <c r="BN7783" t="str">
        <f t="shared" si="2557"/>
        <v>No Informado-</v>
      </c>
      <c r="BO7783" t="str">
        <f t="shared" si="2558"/>
        <v>98-NACIONAL</v>
      </c>
      <c r="BP7783" t="str">
        <f t="shared" si="2559"/>
        <v>99-MULTIPROVINCIAL</v>
      </c>
      <c r="BQ7783" t="str">
        <f t="shared" si="2560"/>
        <v>2023/06-Junio</v>
      </c>
    </row>
    <row r="7784" spans="1:69" x14ac:dyDescent="0.25">
      <c r="A7784" s="5" t="s">
        <v>33</v>
      </c>
      <c r="B7784" s="5" t="s">
        <v>34</v>
      </c>
      <c r="C7784" s="5" t="s">
        <v>1020</v>
      </c>
      <c r="D7784" s="5" t="s">
        <v>1021</v>
      </c>
      <c r="E7784" s="5" t="s">
        <v>1022</v>
      </c>
      <c r="F7784" s="5" t="s">
        <v>1023</v>
      </c>
      <c r="G7784" s="5" t="s">
        <v>1024</v>
      </c>
      <c r="H7784" s="5" t="s">
        <v>1025</v>
      </c>
      <c r="I7784" s="5" t="s">
        <v>2425</v>
      </c>
      <c r="J7784" s="5" t="s">
        <v>2426</v>
      </c>
      <c r="K7784" s="5" t="s">
        <v>2880</v>
      </c>
      <c r="L7784" s="5" t="s">
        <v>2881</v>
      </c>
      <c r="M7784" s="5" t="s">
        <v>1020</v>
      </c>
      <c r="N7784" s="5" t="s">
        <v>414</v>
      </c>
      <c r="O7784" s="5" t="s">
        <v>415</v>
      </c>
      <c r="P7784" s="5" t="s">
        <v>265</v>
      </c>
      <c r="Q7784" s="5" t="s">
        <v>416</v>
      </c>
      <c r="R7784" s="5" t="s">
        <v>245</v>
      </c>
      <c r="S7784" s="5" t="s">
        <v>416</v>
      </c>
      <c r="T7784" s="5" t="s">
        <v>1034</v>
      </c>
      <c r="U7784" s="5" t="s">
        <v>1035</v>
      </c>
      <c r="V7784" s="5" t="s">
        <v>1066</v>
      </c>
      <c r="W7784" s="5" t="s">
        <v>1067</v>
      </c>
      <c r="X7784" s="5" t="s">
        <v>1385</v>
      </c>
      <c r="Y7784" s="5" t="s">
        <v>1386</v>
      </c>
      <c r="Z7784" s="5" t="s">
        <v>1523</v>
      </c>
      <c r="AA7784" s="5" t="s">
        <v>1524</v>
      </c>
      <c r="AB7784" s="5" t="s">
        <v>1132</v>
      </c>
      <c r="AC7784" s="5" t="s">
        <v>1543</v>
      </c>
      <c r="AD7784" s="5" t="s">
        <v>49</v>
      </c>
      <c r="AE7784" s="5" t="s">
        <v>1544</v>
      </c>
      <c r="AF7784" s="5" t="s">
        <v>245</v>
      </c>
      <c r="AG7784" s="5" t="s">
        <v>1082</v>
      </c>
      <c r="AH7784" s="5" t="s">
        <v>1044</v>
      </c>
      <c r="AI7784" s="5" t="s">
        <v>1045</v>
      </c>
      <c r="AJ7784" s="5" t="s">
        <v>961</v>
      </c>
      <c r="AK7784" s="5" t="s">
        <v>44</v>
      </c>
      <c r="AL7784" s="5"/>
      <c r="AM7784" s="5" t="s">
        <v>1046</v>
      </c>
      <c r="AN7784" s="5" t="s">
        <v>1047</v>
      </c>
      <c r="AO7784" s="5" t="s">
        <v>1048</v>
      </c>
      <c r="AP7784" s="5" t="s">
        <v>1049</v>
      </c>
      <c r="AQ7784" s="5" t="s">
        <v>67</v>
      </c>
      <c r="AR7784" s="5" t="s">
        <v>68</v>
      </c>
      <c r="AS7784" s="6">
        <v>0</v>
      </c>
      <c r="AT7784" s="6">
        <v>24681.23</v>
      </c>
      <c r="AU7784" s="6">
        <v>24681.23</v>
      </c>
      <c r="AV7784" s="6">
        <v>24681.23</v>
      </c>
      <c r="AW7784" t="str">
        <f t="shared" si="2561"/>
        <v>1-ADMINISTRACION CENTRAL</v>
      </c>
      <c r="AX7784" t="str">
        <f t="shared" si="2541"/>
        <v>2-GASTOS</v>
      </c>
      <c r="AY7784" t="str">
        <f t="shared" si="2542"/>
        <v>2.1-Gastos corrientes</v>
      </c>
      <c r="AZ7784" t="str">
        <f t="shared" si="2543"/>
        <v>2.1.2-Gastos de consumo</v>
      </c>
      <c r="BA7784" t="str">
        <f t="shared" si="2544"/>
        <v>2.1.2.2-Bienes y servicios</v>
      </c>
      <c r="BB7784" t="str">
        <f t="shared" si="2545"/>
        <v>2.3.1.1.01-Alimentos y bebidas para personas</v>
      </c>
      <c r="BC7784" t="str">
        <f t="shared" si="2546"/>
        <v>0206-MINISTERIO DE EDUCACIÓN</v>
      </c>
      <c r="BD7784" t="str">
        <f t="shared" si="2547"/>
        <v>01-MINISTERIO DE EDUCACION</v>
      </c>
      <c r="BE7784" t="str">
        <f t="shared" si="2548"/>
        <v>0001-MINISTERIO DE EDUCACION</v>
      </c>
      <c r="BF7784" t="str">
        <f t="shared" si="2549"/>
        <v>0000-NO APLICA</v>
      </c>
      <c r="BG7784" t="str">
        <f t="shared" si="2550"/>
        <v>4-SERVICIOS SOCIALES</v>
      </c>
      <c r="BH7784" t="str">
        <f t="shared" si="2551"/>
        <v>4.4-Educación</v>
      </c>
      <c r="BI7784" t="str">
        <f t="shared" si="2552"/>
        <v>4.4.99-Planificación, gestión y supervisión de la educación</v>
      </c>
      <c r="BJ7784" t="str">
        <f t="shared" si="2553"/>
        <v>18-Formación y desarrollo de la carrera docente</v>
      </c>
      <c r="BK7784" t="str">
        <f t="shared" si="2554"/>
        <v>05-Docentes de carrera certificados para  los servicios educativos de inicial, preprimaria, primaria, secundaria y subsistemas</v>
      </c>
      <c r="BL7784" t="str">
        <f t="shared" si="2555"/>
        <v>0001-Dirección y coordinación</v>
      </c>
      <c r="BM7784" t="str">
        <f t="shared" si="2556"/>
        <v>00-N/A</v>
      </c>
      <c r="BN7784" t="str">
        <f t="shared" si="2557"/>
        <v>No Informado-</v>
      </c>
      <c r="BO7784" t="str">
        <f t="shared" si="2558"/>
        <v>98-NACIONAL</v>
      </c>
      <c r="BP7784" t="str">
        <f t="shared" si="2559"/>
        <v>99-MULTIPROVINCIAL</v>
      </c>
      <c r="BQ7784" t="str">
        <f t="shared" si="2560"/>
        <v>2023/06-Junio</v>
      </c>
    </row>
    <row r="7785" spans="1:69" x14ac:dyDescent="0.25">
      <c r="A7785" s="5" t="s">
        <v>33</v>
      </c>
      <c r="B7785" s="5" t="s">
        <v>34</v>
      </c>
      <c r="C7785" s="5" t="s">
        <v>1020</v>
      </c>
      <c r="D7785" s="5" t="s">
        <v>1021</v>
      </c>
      <c r="E7785" s="5" t="s">
        <v>1022</v>
      </c>
      <c r="F7785" s="5" t="s">
        <v>1023</v>
      </c>
      <c r="G7785" s="5" t="s">
        <v>1024</v>
      </c>
      <c r="H7785" s="5" t="s">
        <v>1025</v>
      </c>
      <c r="I7785" s="5" t="s">
        <v>2425</v>
      </c>
      <c r="J7785" s="5" t="s">
        <v>2426</v>
      </c>
      <c r="K7785" s="5" t="s">
        <v>2880</v>
      </c>
      <c r="L7785" s="5" t="s">
        <v>2881</v>
      </c>
      <c r="M7785" s="5" t="s">
        <v>1020</v>
      </c>
      <c r="N7785" s="5" t="s">
        <v>414</v>
      </c>
      <c r="O7785" s="5" t="s">
        <v>415</v>
      </c>
      <c r="P7785" s="5" t="s">
        <v>265</v>
      </c>
      <c r="Q7785" s="5" t="s">
        <v>416</v>
      </c>
      <c r="R7785" s="5" t="s">
        <v>492</v>
      </c>
      <c r="S7785" s="5" t="s">
        <v>1555</v>
      </c>
      <c r="T7785" s="5" t="s">
        <v>1034</v>
      </c>
      <c r="U7785" s="5" t="s">
        <v>1035</v>
      </c>
      <c r="V7785" s="5" t="s">
        <v>1066</v>
      </c>
      <c r="W7785" s="5" t="s">
        <v>1067</v>
      </c>
      <c r="X7785" s="5" t="s">
        <v>1385</v>
      </c>
      <c r="Y7785" s="5" t="s">
        <v>1386</v>
      </c>
      <c r="Z7785" s="5" t="s">
        <v>1556</v>
      </c>
      <c r="AA7785" s="5" t="s">
        <v>1557</v>
      </c>
      <c r="AB7785" s="5" t="s">
        <v>1040</v>
      </c>
      <c r="AC7785" s="5" t="s">
        <v>1482</v>
      </c>
      <c r="AD7785" s="5" t="s">
        <v>265</v>
      </c>
      <c r="AE7785" s="5" t="s">
        <v>1558</v>
      </c>
      <c r="AF7785" s="5" t="s">
        <v>245</v>
      </c>
      <c r="AG7785" s="5" t="s">
        <v>1559</v>
      </c>
      <c r="AH7785" s="5" t="s">
        <v>1044</v>
      </c>
      <c r="AI7785" s="5" t="s">
        <v>1045</v>
      </c>
      <c r="AJ7785" s="5" t="s">
        <v>961</v>
      </c>
      <c r="AK7785" s="5" t="s">
        <v>44</v>
      </c>
      <c r="AL7785" s="5"/>
      <c r="AM7785" s="5" t="s">
        <v>1046</v>
      </c>
      <c r="AN7785" s="5" t="s">
        <v>1047</v>
      </c>
      <c r="AO7785" s="5" t="s">
        <v>1048</v>
      </c>
      <c r="AP7785" s="5" t="s">
        <v>1049</v>
      </c>
      <c r="AQ7785" s="5" t="s">
        <v>67</v>
      </c>
      <c r="AR7785" s="5" t="s">
        <v>68</v>
      </c>
      <c r="AS7785" s="6">
        <v>0</v>
      </c>
      <c r="AT7785" s="6">
        <v>0</v>
      </c>
      <c r="AU7785" s="6">
        <v>120950</v>
      </c>
      <c r="AV7785" s="6">
        <v>327650.18</v>
      </c>
      <c r="AW7785" t="str">
        <f t="shared" si="2561"/>
        <v>1-ADMINISTRACION CENTRAL</v>
      </c>
      <c r="AX7785" t="str">
        <f t="shared" si="2541"/>
        <v>2-GASTOS</v>
      </c>
      <c r="AY7785" t="str">
        <f t="shared" si="2542"/>
        <v>2.1-Gastos corrientes</v>
      </c>
      <c r="AZ7785" t="str">
        <f t="shared" si="2543"/>
        <v>2.1.2-Gastos de consumo</v>
      </c>
      <c r="BA7785" t="str">
        <f t="shared" si="2544"/>
        <v>2.1.2.2-Bienes y servicios</v>
      </c>
      <c r="BB7785" t="str">
        <f t="shared" si="2545"/>
        <v>2.3.1.1.01-Alimentos y bebidas para personas</v>
      </c>
      <c r="BC7785" t="str">
        <f t="shared" si="2546"/>
        <v>0206-MINISTERIO DE EDUCACIÓN</v>
      </c>
      <c r="BD7785" t="str">
        <f t="shared" si="2547"/>
        <v>01-MINISTERIO DE EDUCACION</v>
      </c>
      <c r="BE7785" t="str">
        <f t="shared" si="2548"/>
        <v>0004-INSTITUTO NACIONAL DE EDUCACIÓN FISICA</v>
      </c>
      <c r="BF7785" t="str">
        <f t="shared" si="2549"/>
        <v>0000-NO APLICA</v>
      </c>
      <c r="BG7785" t="str">
        <f t="shared" si="2550"/>
        <v>4-SERVICIOS SOCIALES</v>
      </c>
      <c r="BH7785" t="str">
        <f t="shared" si="2551"/>
        <v>4.4-Educación</v>
      </c>
      <c r="BI7785" t="str">
        <f t="shared" si="2552"/>
        <v>4.4.98-Investigación y desarrollo relacionados con la educación</v>
      </c>
      <c r="BJ7785" t="str">
        <f t="shared" si="2553"/>
        <v>11-Servicios técnicos pedagógicos</v>
      </c>
      <c r="BK7785" t="str">
        <f t="shared" si="2554"/>
        <v>01-Acciones Comunes P11</v>
      </c>
      <c r="BL7785" t="str">
        <f t="shared" si="2555"/>
        <v>0001-Dirección y coordinación de los servicios de educación física en los productos 04 y 05</v>
      </c>
      <c r="BM7785" t="str">
        <f t="shared" si="2556"/>
        <v>00-N/A</v>
      </c>
      <c r="BN7785" t="str">
        <f t="shared" si="2557"/>
        <v>No Informado-</v>
      </c>
      <c r="BO7785" t="str">
        <f t="shared" si="2558"/>
        <v>98-NACIONAL</v>
      </c>
      <c r="BP7785" t="str">
        <f t="shared" si="2559"/>
        <v>99-MULTIPROVINCIAL</v>
      </c>
      <c r="BQ7785" t="str">
        <f t="shared" si="2560"/>
        <v>2023/06-Junio</v>
      </c>
    </row>
    <row r="7786" spans="1:69" x14ac:dyDescent="0.25">
      <c r="A7786" s="5" t="s">
        <v>33</v>
      </c>
      <c r="B7786" s="5" t="s">
        <v>34</v>
      </c>
      <c r="C7786" s="5" t="s">
        <v>1020</v>
      </c>
      <c r="D7786" s="5" t="s">
        <v>1021</v>
      </c>
      <c r="E7786" s="5" t="s">
        <v>1022</v>
      </c>
      <c r="F7786" s="5" t="s">
        <v>1023</v>
      </c>
      <c r="G7786" s="5" t="s">
        <v>1024</v>
      </c>
      <c r="H7786" s="5" t="s">
        <v>1025</v>
      </c>
      <c r="I7786" s="5" t="s">
        <v>2425</v>
      </c>
      <c r="J7786" s="5" t="s">
        <v>2426</v>
      </c>
      <c r="K7786" s="5" t="s">
        <v>2880</v>
      </c>
      <c r="L7786" s="5" t="s">
        <v>2881</v>
      </c>
      <c r="M7786" s="5" t="s">
        <v>1020</v>
      </c>
      <c r="N7786" s="5" t="s">
        <v>414</v>
      </c>
      <c r="O7786" s="5" t="s">
        <v>415</v>
      </c>
      <c r="P7786" s="5" t="s">
        <v>265</v>
      </c>
      <c r="Q7786" s="5" t="s">
        <v>416</v>
      </c>
      <c r="R7786" s="5" t="s">
        <v>410</v>
      </c>
      <c r="S7786" s="5" t="s">
        <v>1563</v>
      </c>
      <c r="T7786" s="5" t="s">
        <v>1034</v>
      </c>
      <c r="U7786" s="5" t="s">
        <v>1035</v>
      </c>
      <c r="V7786" s="5" t="s">
        <v>1066</v>
      </c>
      <c r="W7786" s="5" t="s">
        <v>1067</v>
      </c>
      <c r="X7786" s="5" t="s">
        <v>1385</v>
      </c>
      <c r="Y7786" s="5" t="s">
        <v>1386</v>
      </c>
      <c r="Z7786" s="5" t="s">
        <v>1556</v>
      </c>
      <c r="AA7786" s="5" t="s">
        <v>1557</v>
      </c>
      <c r="AB7786" s="5" t="s">
        <v>1040</v>
      </c>
      <c r="AC7786" s="5" t="s">
        <v>1482</v>
      </c>
      <c r="AD7786" s="5" t="s">
        <v>502</v>
      </c>
      <c r="AE7786" s="5" t="s">
        <v>1564</v>
      </c>
      <c r="AF7786" s="5" t="s">
        <v>245</v>
      </c>
      <c r="AG7786" s="5" t="s">
        <v>1082</v>
      </c>
      <c r="AH7786" s="5" t="s">
        <v>1044</v>
      </c>
      <c r="AI7786" s="5" t="s">
        <v>1045</v>
      </c>
      <c r="AJ7786" s="5" t="s">
        <v>961</v>
      </c>
      <c r="AK7786" s="5" t="s">
        <v>44</v>
      </c>
      <c r="AL7786" s="5"/>
      <c r="AM7786" s="5" t="s">
        <v>1046</v>
      </c>
      <c r="AN7786" s="5" t="s">
        <v>1047</v>
      </c>
      <c r="AO7786" s="5" t="s">
        <v>1048</v>
      </c>
      <c r="AP7786" s="5" t="s">
        <v>1049</v>
      </c>
      <c r="AQ7786" s="5" t="s">
        <v>67</v>
      </c>
      <c r="AR7786" s="5" t="s">
        <v>68</v>
      </c>
      <c r="AS7786" s="6">
        <v>0</v>
      </c>
      <c r="AT7786" s="6">
        <v>11991.55</v>
      </c>
      <c r="AU7786" s="6">
        <v>11991.55</v>
      </c>
      <c r="AV7786" s="6">
        <v>11991.55</v>
      </c>
      <c r="AW7786" t="str">
        <f t="shared" si="2561"/>
        <v>1-ADMINISTRACION CENTRAL</v>
      </c>
      <c r="AX7786" t="str">
        <f t="shared" si="2541"/>
        <v>2-GASTOS</v>
      </c>
      <c r="AY7786" t="str">
        <f t="shared" si="2542"/>
        <v>2.1-Gastos corrientes</v>
      </c>
      <c r="AZ7786" t="str">
        <f t="shared" si="2543"/>
        <v>2.1.2-Gastos de consumo</v>
      </c>
      <c r="BA7786" t="str">
        <f t="shared" si="2544"/>
        <v>2.1.2.2-Bienes y servicios</v>
      </c>
      <c r="BB7786" t="str">
        <f t="shared" si="2545"/>
        <v>2.3.1.1.01-Alimentos y bebidas para personas</v>
      </c>
      <c r="BC7786" t="str">
        <f t="shared" si="2546"/>
        <v>0206-MINISTERIO DE EDUCACIÓN</v>
      </c>
      <c r="BD7786" t="str">
        <f t="shared" si="2547"/>
        <v>01-MINISTERIO DE EDUCACION</v>
      </c>
      <c r="BE7786" t="str">
        <f t="shared" si="2548"/>
        <v>0006-INSTITUTO DOM. DE EVALUACIÓN E INVESTIGACIÓN DE LA CALIDAD EDUCATIVA</v>
      </c>
      <c r="BF7786" t="str">
        <f t="shared" si="2549"/>
        <v>0000-NO APLICA</v>
      </c>
      <c r="BG7786" t="str">
        <f t="shared" si="2550"/>
        <v>4-SERVICIOS SOCIALES</v>
      </c>
      <c r="BH7786" t="str">
        <f t="shared" si="2551"/>
        <v>4.4-Educación</v>
      </c>
      <c r="BI7786" t="str">
        <f t="shared" si="2552"/>
        <v>4.4.98-Investigación y desarrollo relacionados con la educación</v>
      </c>
      <c r="BJ7786" t="str">
        <f t="shared" si="2553"/>
        <v>11-Servicios técnicos pedagógicos</v>
      </c>
      <c r="BK7786" t="str">
        <f t="shared" si="2554"/>
        <v>03-Autoridades educativas y sociedad civil reciben las evaluaciones e investigaciones para la mejora de la calidad educativa pre-universitaria</v>
      </c>
      <c r="BL7786" t="str">
        <f t="shared" si="2555"/>
        <v>0001-Dirección y coordinación</v>
      </c>
      <c r="BM7786" t="str">
        <f t="shared" si="2556"/>
        <v>00-N/A</v>
      </c>
      <c r="BN7786" t="str">
        <f t="shared" si="2557"/>
        <v>No Informado-</v>
      </c>
      <c r="BO7786" t="str">
        <f t="shared" si="2558"/>
        <v>98-NACIONAL</v>
      </c>
      <c r="BP7786" t="str">
        <f t="shared" si="2559"/>
        <v>99-MULTIPROVINCIAL</v>
      </c>
      <c r="BQ7786" t="str">
        <f t="shared" si="2560"/>
        <v>2023/06-Junio</v>
      </c>
    </row>
    <row r="7787" spans="1:69" x14ac:dyDescent="0.25">
      <c r="A7787" s="5" t="s">
        <v>33</v>
      </c>
      <c r="B7787" s="5" t="s">
        <v>34</v>
      </c>
      <c r="C7787" s="5" t="s">
        <v>1020</v>
      </c>
      <c r="D7787" s="5" t="s">
        <v>1021</v>
      </c>
      <c r="E7787" s="5" t="s">
        <v>1022</v>
      </c>
      <c r="F7787" s="5" t="s">
        <v>1023</v>
      </c>
      <c r="G7787" s="5" t="s">
        <v>1024</v>
      </c>
      <c r="H7787" s="5" t="s">
        <v>1025</v>
      </c>
      <c r="I7787" s="5" t="s">
        <v>2425</v>
      </c>
      <c r="J7787" s="5" t="s">
        <v>2426</v>
      </c>
      <c r="K7787" s="5" t="s">
        <v>2880</v>
      </c>
      <c r="L7787" s="5" t="s">
        <v>2881</v>
      </c>
      <c r="M7787" s="5" t="s">
        <v>1020</v>
      </c>
      <c r="N7787" s="5" t="s">
        <v>414</v>
      </c>
      <c r="O7787" s="5" t="s">
        <v>415</v>
      </c>
      <c r="P7787" s="5" t="s">
        <v>265</v>
      </c>
      <c r="Q7787" s="5" t="s">
        <v>416</v>
      </c>
      <c r="R7787" s="5" t="s">
        <v>453</v>
      </c>
      <c r="S7787" s="5" t="s">
        <v>1565</v>
      </c>
      <c r="T7787" s="5" t="s">
        <v>1034</v>
      </c>
      <c r="U7787" s="5" t="s">
        <v>1035</v>
      </c>
      <c r="V7787" s="5" t="s">
        <v>1066</v>
      </c>
      <c r="W7787" s="5" t="s">
        <v>1067</v>
      </c>
      <c r="X7787" s="5" t="s">
        <v>1385</v>
      </c>
      <c r="Y7787" s="5" t="s">
        <v>1386</v>
      </c>
      <c r="Z7787" s="5" t="s">
        <v>1523</v>
      </c>
      <c r="AA7787" s="5" t="s">
        <v>1524</v>
      </c>
      <c r="AB7787" s="5" t="s">
        <v>1132</v>
      </c>
      <c r="AC7787" s="5" t="s">
        <v>1543</v>
      </c>
      <c r="AD7787" s="5" t="s">
        <v>1044</v>
      </c>
      <c r="AE7787" s="5" t="s">
        <v>1566</v>
      </c>
      <c r="AF7787" s="5" t="s">
        <v>185</v>
      </c>
      <c r="AG7787" s="5" t="s">
        <v>1567</v>
      </c>
      <c r="AH7787" s="5" t="s">
        <v>1044</v>
      </c>
      <c r="AI7787" s="5" t="s">
        <v>1045</v>
      </c>
      <c r="AJ7787" s="5" t="s">
        <v>961</v>
      </c>
      <c r="AK7787" s="5" t="s">
        <v>44</v>
      </c>
      <c r="AL7787" s="5"/>
      <c r="AM7787" s="5" t="s">
        <v>1046</v>
      </c>
      <c r="AN7787" s="5" t="s">
        <v>1047</v>
      </c>
      <c r="AO7787" s="5" t="s">
        <v>1048</v>
      </c>
      <c r="AP7787" s="5" t="s">
        <v>1049</v>
      </c>
      <c r="AQ7787" s="5" t="s">
        <v>67</v>
      </c>
      <c r="AR7787" s="5" t="s">
        <v>68</v>
      </c>
      <c r="AS7787" s="6">
        <v>0</v>
      </c>
      <c r="AT7787" s="6">
        <v>0</v>
      </c>
      <c r="AU7787" s="6">
        <v>24750</v>
      </c>
      <c r="AV7787" s="6">
        <v>24750</v>
      </c>
      <c r="AW7787" t="str">
        <f t="shared" si="2561"/>
        <v>1-ADMINISTRACION CENTRAL</v>
      </c>
      <c r="AX7787" t="str">
        <f t="shared" si="2541"/>
        <v>2-GASTOS</v>
      </c>
      <c r="AY7787" t="str">
        <f t="shared" si="2542"/>
        <v>2.1-Gastos corrientes</v>
      </c>
      <c r="AZ7787" t="str">
        <f t="shared" si="2543"/>
        <v>2.1.2-Gastos de consumo</v>
      </c>
      <c r="BA7787" t="str">
        <f t="shared" si="2544"/>
        <v>2.1.2.2-Bienes y servicios</v>
      </c>
      <c r="BB7787" t="str">
        <f t="shared" si="2545"/>
        <v>2.3.1.1.01-Alimentos y bebidas para personas</v>
      </c>
      <c r="BC7787" t="str">
        <f t="shared" si="2546"/>
        <v>0206-MINISTERIO DE EDUCACIÓN</v>
      </c>
      <c r="BD7787" t="str">
        <f t="shared" si="2547"/>
        <v>01-MINISTERIO DE EDUCACION</v>
      </c>
      <c r="BE7787" t="str">
        <f t="shared" si="2548"/>
        <v>0007-INSTITUTO NACIONAL DE FORMACIÓN Y CAPACITACIÓN MAGISTERIAL</v>
      </c>
      <c r="BF7787" t="str">
        <f t="shared" si="2549"/>
        <v>0000-NO APLICA</v>
      </c>
      <c r="BG7787" t="str">
        <f t="shared" si="2550"/>
        <v>4-SERVICIOS SOCIALES</v>
      </c>
      <c r="BH7787" t="str">
        <f t="shared" si="2551"/>
        <v>4.4-Educación</v>
      </c>
      <c r="BI7787" t="str">
        <f t="shared" si="2552"/>
        <v>4.4.99-Planificación, gestión y supervisión de la educación</v>
      </c>
      <c r="BJ7787" t="str">
        <f t="shared" si="2553"/>
        <v>18-Formación y desarrollo de la carrera docente</v>
      </c>
      <c r="BK7787" t="str">
        <f t="shared" si="2554"/>
        <v>00-Acciones que no generan producción P18</v>
      </c>
      <c r="BL7787" t="str">
        <f t="shared" si="2555"/>
        <v>0002-Dirección y coordinación del servicio de formación y actualización permanente de los docentes del sistema educativo público, para el producto 2.</v>
      </c>
      <c r="BM7787" t="str">
        <f t="shared" si="2556"/>
        <v>00-N/A</v>
      </c>
      <c r="BN7787" t="str">
        <f t="shared" si="2557"/>
        <v>No Informado-</v>
      </c>
      <c r="BO7787" t="str">
        <f t="shared" si="2558"/>
        <v>98-NACIONAL</v>
      </c>
      <c r="BP7787" t="str">
        <f t="shared" si="2559"/>
        <v>99-MULTIPROVINCIAL</v>
      </c>
      <c r="BQ7787" t="str">
        <f t="shared" si="2560"/>
        <v>2023/06-Junio</v>
      </c>
    </row>
    <row r="7788" spans="1:69" x14ac:dyDescent="0.25">
      <c r="A7788" s="5" t="s">
        <v>33</v>
      </c>
      <c r="B7788" s="5" t="s">
        <v>34</v>
      </c>
      <c r="C7788" s="5" t="s">
        <v>1020</v>
      </c>
      <c r="D7788" s="5" t="s">
        <v>1021</v>
      </c>
      <c r="E7788" s="5" t="s">
        <v>1022</v>
      </c>
      <c r="F7788" s="5" t="s">
        <v>1023</v>
      </c>
      <c r="G7788" s="5" t="s">
        <v>1024</v>
      </c>
      <c r="H7788" s="5" t="s">
        <v>1025</v>
      </c>
      <c r="I7788" s="5" t="s">
        <v>2425</v>
      </c>
      <c r="J7788" s="5" t="s">
        <v>2426</v>
      </c>
      <c r="K7788" s="5" t="s">
        <v>2880</v>
      </c>
      <c r="L7788" s="5" t="s">
        <v>2881</v>
      </c>
      <c r="M7788" s="5" t="s">
        <v>1020</v>
      </c>
      <c r="N7788" s="5" t="s">
        <v>414</v>
      </c>
      <c r="O7788" s="5" t="s">
        <v>415</v>
      </c>
      <c r="P7788" s="5" t="s">
        <v>265</v>
      </c>
      <c r="Q7788" s="5" t="s">
        <v>416</v>
      </c>
      <c r="R7788" s="5" t="s">
        <v>419</v>
      </c>
      <c r="S7788" s="5" t="s">
        <v>420</v>
      </c>
      <c r="T7788" s="5" t="s">
        <v>1034</v>
      </c>
      <c r="U7788" s="5" t="s">
        <v>1035</v>
      </c>
      <c r="V7788" s="5" t="s">
        <v>1066</v>
      </c>
      <c r="W7788" s="5" t="s">
        <v>1067</v>
      </c>
      <c r="X7788" s="5" t="s">
        <v>1385</v>
      </c>
      <c r="Y7788" s="5" t="s">
        <v>1386</v>
      </c>
      <c r="Z7788" s="5" t="s">
        <v>1387</v>
      </c>
      <c r="AA7788" s="5" t="s">
        <v>1388</v>
      </c>
      <c r="AB7788" s="5" t="s">
        <v>1132</v>
      </c>
      <c r="AC7788" s="5" t="s">
        <v>1543</v>
      </c>
      <c r="AD7788" s="5" t="s">
        <v>265</v>
      </c>
      <c r="AE7788" s="5" t="s">
        <v>1570</v>
      </c>
      <c r="AF7788" s="5" t="s">
        <v>245</v>
      </c>
      <c r="AG7788" s="5" t="s">
        <v>1571</v>
      </c>
      <c r="AH7788" s="5" t="s">
        <v>1044</v>
      </c>
      <c r="AI7788" s="5" t="s">
        <v>1045</v>
      </c>
      <c r="AJ7788" s="5" t="s">
        <v>961</v>
      </c>
      <c r="AK7788" s="5" t="s">
        <v>44</v>
      </c>
      <c r="AL7788" s="5"/>
      <c r="AM7788" s="5" t="s">
        <v>1046</v>
      </c>
      <c r="AN7788" s="5" t="s">
        <v>1047</v>
      </c>
      <c r="AO7788" s="5" t="s">
        <v>1048</v>
      </c>
      <c r="AP7788" s="5" t="s">
        <v>1049</v>
      </c>
      <c r="AQ7788" s="5" t="s">
        <v>67</v>
      </c>
      <c r="AR7788" s="5" t="s">
        <v>68</v>
      </c>
      <c r="AS7788" s="6">
        <v>0</v>
      </c>
      <c r="AT7788" s="6">
        <v>14349.03</v>
      </c>
      <c r="AU7788" s="6">
        <v>15062.03</v>
      </c>
      <c r="AV7788" s="6">
        <v>15062.03</v>
      </c>
      <c r="AW7788" t="str">
        <f t="shared" si="2561"/>
        <v>1-ADMINISTRACION CENTRAL</v>
      </c>
      <c r="AX7788" t="str">
        <f t="shared" si="2541"/>
        <v>2-GASTOS</v>
      </c>
      <c r="AY7788" t="str">
        <f t="shared" si="2542"/>
        <v>2.1-Gastos corrientes</v>
      </c>
      <c r="AZ7788" t="str">
        <f t="shared" si="2543"/>
        <v>2.1.2-Gastos de consumo</v>
      </c>
      <c r="BA7788" t="str">
        <f t="shared" si="2544"/>
        <v>2.1.2.2-Bienes y servicios</v>
      </c>
      <c r="BB7788" t="str">
        <f t="shared" si="2545"/>
        <v>2.3.1.1.01-Alimentos y bebidas para personas</v>
      </c>
      <c r="BC7788" t="str">
        <f t="shared" si="2546"/>
        <v>0206-MINISTERIO DE EDUCACIÓN</v>
      </c>
      <c r="BD7788" t="str">
        <f t="shared" si="2547"/>
        <v>01-MINISTERIO DE EDUCACION</v>
      </c>
      <c r="BE7788" t="str">
        <f t="shared" si="2548"/>
        <v>0008-INSTITUTO SUPERIOR DE FORMACIÓN DOCENTE  SALOME UREÑA</v>
      </c>
      <c r="BF7788" t="str">
        <f t="shared" si="2549"/>
        <v>0000-NO APLICA</v>
      </c>
      <c r="BG7788" t="str">
        <f t="shared" si="2550"/>
        <v>4-SERVICIOS SOCIALES</v>
      </c>
      <c r="BH7788" t="str">
        <f t="shared" si="2551"/>
        <v>4.4-Educación</v>
      </c>
      <c r="BI7788" t="str">
        <f t="shared" si="2552"/>
        <v>4.4.04-Educación superior</v>
      </c>
      <c r="BJ7788" t="str">
        <f t="shared" si="2553"/>
        <v>18-Formación y desarrollo de la carrera docente</v>
      </c>
      <c r="BK7788" t="str">
        <f t="shared" si="2554"/>
        <v>01-Acciones comunes P18</v>
      </c>
      <c r="BL7788" t="str">
        <f t="shared" si="2555"/>
        <v>0001-Dirección y coordinación del servicio de formación y  actualización permanente de la formación docente para los productos 3 y 4</v>
      </c>
      <c r="BM7788" t="str">
        <f t="shared" si="2556"/>
        <v>00-N/A</v>
      </c>
      <c r="BN7788" t="str">
        <f t="shared" si="2557"/>
        <v>No Informado-</v>
      </c>
      <c r="BO7788" t="str">
        <f t="shared" si="2558"/>
        <v>98-NACIONAL</v>
      </c>
      <c r="BP7788" t="str">
        <f t="shared" si="2559"/>
        <v>99-MULTIPROVINCIAL</v>
      </c>
      <c r="BQ7788" t="str">
        <f t="shared" si="2560"/>
        <v>2023/06-Junio</v>
      </c>
    </row>
    <row r="7789" spans="1:69" x14ac:dyDescent="0.25">
      <c r="A7789" s="5" t="s">
        <v>33</v>
      </c>
      <c r="B7789" s="5" t="s">
        <v>34</v>
      </c>
      <c r="C7789" s="5" t="s">
        <v>1020</v>
      </c>
      <c r="D7789" s="5" t="s">
        <v>1021</v>
      </c>
      <c r="E7789" s="5" t="s">
        <v>1022</v>
      </c>
      <c r="F7789" s="5" t="s">
        <v>1023</v>
      </c>
      <c r="G7789" s="5" t="s">
        <v>1024</v>
      </c>
      <c r="H7789" s="5" t="s">
        <v>1025</v>
      </c>
      <c r="I7789" s="5" t="s">
        <v>2425</v>
      </c>
      <c r="J7789" s="5" t="s">
        <v>2426</v>
      </c>
      <c r="K7789" s="5" t="s">
        <v>2880</v>
      </c>
      <c r="L7789" s="5" t="s">
        <v>2881</v>
      </c>
      <c r="M7789" s="5" t="s">
        <v>1020</v>
      </c>
      <c r="N7789" s="5" t="s">
        <v>414</v>
      </c>
      <c r="O7789" s="5" t="s">
        <v>415</v>
      </c>
      <c r="P7789" s="5" t="s">
        <v>265</v>
      </c>
      <c r="Q7789" s="5" t="s">
        <v>416</v>
      </c>
      <c r="R7789" s="5" t="s">
        <v>419</v>
      </c>
      <c r="S7789" s="5" t="s">
        <v>420</v>
      </c>
      <c r="T7789" s="5" t="s">
        <v>1034</v>
      </c>
      <c r="U7789" s="5" t="s">
        <v>1035</v>
      </c>
      <c r="V7789" s="5" t="s">
        <v>1066</v>
      </c>
      <c r="W7789" s="5" t="s">
        <v>1067</v>
      </c>
      <c r="X7789" s="5" t="s">
        <v>1385</v>
      </c>
      <c r="Y7789" s="5" t="s">
        <v>1386</v>
      </c>
      <c r="Z7789" s="5" t="s">
        <v>1387</v>
      </c>
      <c r="AA7789" s="5" t="s">
        <v>1388</v>
      </c>
      <c r="AB7789" s="5" t="s">
        <v>1132</v>
      </c>
      <c r="AC7789" s="5" t="s">
        <v>1543</v>
      </c>
      <c r="AD7789" s="5" t="s">
        <v>502</v>
      </c>
      <c r="AE7789" s="5" t="s">
        <v>1572</v>
      </c>
      <c r="AF7789" s="5" t="s">
        <v>51</v>
      </c>
      <c r="AG7789" s="5" t="s">
        <v>1573</v>
      </c>
      <c r="AH7789" s="5" t="s">
        <v>1044</v>
      </c>
      <c r="AI7789" s="5" t="s">
        <v>1045</v>
      </c>
      <c r="AJ7789" s="5" t="s">
        <v>961</v>
      </c>
      <c r="AK7789" s="5" t="s">
        <v>44</v>
      </c>
      <c r="AL7789" s="5"/>
      <c r="AM7789" s="5" t="s">
        <v>1046</v>
      </c>
      <c r="AN7789" s="5" t="s">
        <v>1047</v>
      </c>
      <c r="AO7789" s="5" t="s">
        <v>1048</v>
      </c>
      <c r="AP7789" s="5" t="s">
        <v>1049</v>
      </c>
      <c r="AQ7789" s="5" t="s">
        <v>67</v>
      </c>
      <c r="AR7789" s="5" t="s">
        <v>68</v>
      </c>
      <c r="AS7789" s="6">
        <v>0</v>
      </c>
      <c r="AT7789" s="6">
        <v>13603135.77</v>
      </c>
      <c r="AU7789" s="6">
        <v>11176824.869999999</v>
      </c>
      <c r="AV7789" s="6">
        <v>8108427.8099999996</v>
      </c>
      <c r="AW7789" t="str">
        <f t="shared" si="2561"/>
        <v>1-ADMINISTRACION CENTRAL</v>
      </c>
      <c r="AX7789" t="str">
        <f t="shared" si="2541"/>
        <v>2-GASTOS</v>
      </c>
      <c r="AY7789" t="str">
        <f t="shared" si="2542"/>
        <v>2.1-Gastos corrientes</v>
      </c>
      <c r="AZ7789" t="str">
        <f t="shared" si="2543"/>
        <v>2.1.2-Gastos de consumo</v>
      </c>
      <c r="BA7789" t="str">
        <f t="shared" si="2544"/>
        <v>2.1.2.2-Bienes y servicios</v>
      </c>
      <c r="BB7789" t="str">
        <f t="shared" si="2545"/>
        <v>2.3.1.1.01-Alimentos y bebidas para personas</v>
      </c>
      <c r="BC7789" t="str">
        <f t="shared" si="2546"/>
        <v>0206-MINISTERIO DE EDUCACIÓN</v>
      </c>
      <c r="BD7789" t="str">
        <f t="shared" si="2547"/>
        <v>01-MINISTERIO DE EDUCACION</v>
      </c>
      <c r="BE7789" t="str">
        <f t="shared" si="2548"/>
        <v>0008-INSTITUTO SUPERIOR DE FORMACIÓN DOCENTE  SALOME UREÑA</v>
      </c>
      <c r="BF7789" t="str">
        <f t="shared" si="2549"/>
        <v>0000-NO APLICA</v>
      </c>
      <c r="BG7789" t="str">
        <f t="shared" si="2550"/>
        <v>4-SERVICIOS SOCIALES</v>
      </c>
      <c r="BH7789" t="str">
        <f t="shared" si="2551"/>
        <v>4.4-Educación</v>
      </c>
      <c r="BI7789" t="str">
        <f t="shared" si="2552"/>
        <v>4.4.04-Educación superior</v>
      </c>
      <c r="BJ7789" t="str">
        <f t="shared" si="2553"/>
        <v>18-Formación y desarrollo de la carrera docente</v>
      </c>
      <c r="BK7789" t="str">
        <f t="shared" si="2554"/>
        <v>03-Bachilleres menores de 25 años cursando en el programa de Formación Docente de Excelencia a nivel de grado</v>
      </c>
      <c r="BL7789" t="str">
        <f t="shared" si="2555"/>
        <v>0003-Servicios de formación de docentes de excelencia en educación inicial, primaria del primer nivel y segundo ciclo y secundaria, a nivel de grado</v>
      </c>
      <c r="BM7789" t="str">
        <f t="shared" si="2556"/>
        <v>00-N/A</v>
      </c>
      <c r="BN7789" t="str">
        <f t="shared" si="2557"/>
        <v>No Informado-</v>
      </c>
      <c r="BO7789" t="str">
        <f t="shared" si="2558"/>
        <v>98-NACIONAL</v>
      </c>
      <c r="BP7789" t="str">
        <f t="shared" si="2559"/>
        <v>99-MULTIPROVINCIAL</v>
      </c>
      <c r="BQ7789" t="str">
        <f t="shared" si="2560"/>
        <v>2023/06-Junio</v>
      </c>
    </row>
    <row r="7790" spans="1:69" x14ac:dyDescent="0.25">
      <c r="A7790" s="5" t="s">
        <v>33</v>
      </c>
      <c r="B7790" s="5" t="s">
        <v>34</v>
      </c>
      <c r="C7790" s="5" t="s">
        <v>1020</v>
      </c>
      <c r="D7790" s="5" t="s">
        <v>1021</v>
      </c>
      <c r="E7790" s="5" t="s">
        <v>1022</v>
      </c>
      <c r="F7790" s="5" t="s">
        <v>1023</v>
      </c>
      <c r="G7790" s="5" t="s">
        <v>1024</v>
      </c>
      <c r="H7790" s="5" t="s">
        <v>1025</v>
      </c>
      <c r="I7790" s="5" t="s">
        <v>2425</v>
      </c>
      <c r="J7790" s="5" t="s">
        <v>2426</v>
      </c>
      <c r="K7790" s="5" t="s">
        <v>2880</v>
      </c>
      <c r="L7790" s="5" t="s">
        <v>2881</v>
      </c>
      <c r="M7790" s="5" t="s">
        <v>1020</v>
      </c>
      <c r="N7790" s="5" t="s">
        <v>414</v>
      </c>
      <c r="O7790" s="5" t="s">
        <v>415</v>
      </c>
      <c r="P7790" s="5" t="s">
        <v>265</v>
      </c>
      <c r="Q7790" s="5" t="s">
        <v>416</v>
      </c>
      <c r="R7790" s="5" t="s">
        <v>1083</v>
      </c>
      <c r="S7790" s="5" t="s">
        <v>1576</v>
      </c>
      <c r="T7790" s="5" t="s">
        <v>1034</v>
      </c>
      <c r="U7790" s="5" t="s">
        <v>1035</v>
      </c>
      <c r="V7790" s="5" t="s">
        <v>1066</v>
      </c>
      <c r="W7790" s="5" t="s">
        <v>1067</v>
      </c>
      <c r="X7790" s="5" t="s">
        <v>1385</v>
      </c>
      <c r="Y7790" s="5" t="s">
        <v>1386</v>
      </c>
      <c r="Z7790" s="5" t="s">
        <v>1523</v>
      </c>
      <c r="AA7790" s="5" t="s">
        <v>1524</v>
      </c>
      <c r="AB7790" s="5" t="s">
        <v>1277</v>
      </c>
      <c r="AC7790" s="5" t="s">
        <v>1577</v>
      </c>
      <c r="AD7790" s="5" t="s">
        <v>265</v>
      </c>
      <c r="AE7790" s="5" t="s">
        <v>1578</v>
      </c>
      <c r="AF7790" s="5" t="s">
        <v>245</v>
      </c>
      <c r="AG7790" s="5" t="s">
        <v>1082</v>
      </c>
      <c r="AH7790" s="5" t="s">
        <v>1044</v>
      </c>
      <c r="AI7790" s="5" t="s">
        <v>1045</v>
      </c>
      <c r="AJ7790" s="5" t="s">
        <v>961</v>
      </c>
      <c r="AK7790" s="5" t="s">
        <v>44</v>
      </c>
      <c r="AL7790" s="5"/>
      <c r="AM7790" s="5" t="s">
        <v>1046</v>
      </c>
      <c r="AN7790" s="5" t="s">
        <v>1047</v>
      </c>
      <c r="AO7790" s="5" t="s">
        <v>1048</v>
      </c>
      <c r="AP7790" s="5" t="s">
        <v>1049</v>
      </c>
      <c r="AQ7790" s="5" t="s">
        <v>67</v>
      </c>
      <c r="AR7790" s="5" t="s">
        <v>68</v>
      </c>
      <c r="AS7790" s="6">
        <v>0</v>
      </c>
      <c r="AT7790" s="6">
        <v>24116.400000000001</v>
      </c>
      <c r="AU7790" s="6">
        <v>284009.52</v>
      </c>
      <c r="AV7790" s="6">
        <v>17480.05</v>
      </c>
      <c r="AW7790" t="str">
        <f t="shared" si="2561"/>
        <v>1-ADMINISTRACION CENTRAL</v>
      </c>
      <c r="AX7790" t="str">
        <f t="shared" si="2541"/>
        <v>2-GASTOS</v>
      </c>
      <c r="AY7790" t="str">
        <f t="shared" si="2542"/>
        <v>2.1-Gastos corrientes</v>
      </c>
      <c r="AZ7790" t="str">
        <f t="shared" si="2543"/>
        <v>2.1.2-Gastos de consumo</v>
      </c>
      <c r="BA7790" t="str">
        <f t="shared" si="2544"/>
        <v>2.1.2.2-Bienes y servicios</v>
      </c>
      <c r="BB7790" t="str">
        <f t="shared" si="2545"/>
        <v>2.3.1.1.01-Alimentos y bebidas para personas</v>
      </c>
      <c r="BC7790" t="str">
        <f t="shared" si="2546"/>
        <v>0206-MINISTERIO DE EDUCACIÓN</v>
      </c>
      <c r="BD7790" t="str">
        <f t="shared" si="2547"/>
        <v>01-MINISTERIO DE EDUCACION</v>
      </c>
      <c r="BE7790" t="str">
        <f t="shared" si="2548"/>
        <v>0010-INSTITUTO NACIONAL DE BIENESTAR ESTUDIANTIL (INABIE)</v>
      </c>
      <c r="BF7790" t="str">
        <f t="shared" si="2549"/>
        <v>0000-NO APLICA</v>
      </c>
      <c r="BG7790" t="str">
        <f t="shared" si="2550"/>
        <v>4-SERVICIOS SOCIALES</v>
      </c>
      <c r="BH7790" t="str">
        <f t="shared" si="2551"/>
        <v>4.4-Educación</v>
      </c>
      <c r="BI7790" t="str">
        <f t="shared" si="2552"/>
        <v>4.4.99-Planificación, gestión y supervisión de la educación</v>
      </c>
      <c r="BJ7790" t="str">
        <f t="shared" si="2553"/>
        <v>16-Servicios de bienestar estudiantil</v>
      </c>
      <c r="BK7790" t="str">
        <f t="shared" si="2554"/>
        <v>01-Acciones comunes P16</v>
      </c>
      <c r="BL7790" t="str">
        <f t="shared" si="2555"/>
        <v>0001-Dirección y coordinación</v>
      </c>
      <c r="BM7790" t="str">
        <f t="shared" si="2556"/>
        <v>00-N/A</v>
      </c>
      <c r="BN7790" t="str">
        <f t="shared" si="2557"/>
        <v>No Informado-</v>
      </c>
      <c r="BO7790" t="str">
        <f t="shared" si="2558"/>
        <v>98-NACIONAL</v>
      </c>
      <c r="BP7790" t="str">
        <f t="shared" si="2559"/>
        <v>99-MULTIPROVINCIAL</v>
      </c>
      <c r="BQ7790" t="str">
        <f t="shared" si="2560"/>
        <v>2023/06-Junio</v>
      </c>
    </row>
    <row r="7791" spans="1:69" x14ac:dyDescent="0.25">
      <c r="A7791" s="5" t="s">
        <v>33</v>
      </c>
      <c r="B7791" s="5" t="s">
        <v>34</v>
      </c>
      <c r="C7791" s="5" t="s">
        <v>1020</v>
      </c>
      <c r="D7791" s="5" t="s">
        <v>1021</v>
      </c>
      <c r="E7791" s="5" t="s">
        <v>1022</v>
      </c>
      <c r="F7791" s="5" t="s">
        <v>1023</v>
      </c>
      <c r="G7791" s="5" t="s">
        <v>1024</v>
      </c>
      <c r="H7791" s="5" t="s">
        <v>1025</v>
      </c>
      <c r="I7791" s="5" t="s">
        <v>2425</v>
      </c>
      <c r="J7791" s="5" t="s">
        <v>2426</v>
      </c>
      <c r="K7791" s="5" t="s">
        <v>2880</v>
      </c>
      <c r="L7791" s="5" t="s">
        <v>2881</v>
      </c>
      <c r="M7791" s="5" t="s">
        <v>1020</v>
      </c>
      <c r="N7791" s="5" t="s">
        <v>350</v>
      </c>
      <c r="O7791" s="5" t="s">
        <v>351</v>
      </c>
      <c r="P7791" s="5" t="s">
        <v>265</v>
      </c>
      <c r="Q7791" s="5" t="s">
        <v>352</v>
      </c>
      <c r="R7791" s="5" t="s">
        <v>245</v>
      </c>
      <c r="S7791" s="5" t="s">
        <v>352</v>
      </c>
      <c r="T7791" s="5" t="s">
        <v>1034</v>
      </c>
      <c r="U7791" s="5" t="s">
        <v>1035</v>
      </c>
      <c r="V7791" s="5" t="s">
        <v>33</v>
      </c>
      <c r="W7791" s="5" t="s">
        <v>1036</v>
      </c>
      <c r="X7791" s="5" t="s">
        <v>36</v>
      </c>
      <c r="Y7791" s="5" t="s">
        <v>1037</v>
      </c>
      <c r="Z7791" s="5" t="s">
        <v>1614</v>
      </c>
      <c r="AA7791" s="5" t="s">
        <v>1615</v>
      </c>
      <c r="AB7791" s="5" t="s">
        <v>1141</v>
      </c>
      <c r="AC7791" s="5" t="s">
        <v>2433</v>
      </c>
      <c r="AD7791" s="5" t="s">
        <v>502</v>
      </c>
      <c r="AE7791" s="5" t="s">
        <v>2585</v>
      </c>
      <c r="AF7791" s="5" t="s">
        <v>51</v>
      </c>
      <c r="AG7791" s="5" t="s">
        <v>2586</v>
      </c>
      <c r="AH7791" s="5" t="s">
        <v>1044</v>
      </c>
      <c r="AI7791" s="5" t="s">
        <v>1045</v>
      </c>
      <c r="AJ7791" s="5" t="s">
        <v>961</v>
      </c>
      <c r="AK7791" s="5" t="s">
        <v>44</v>
      </c>
      <c r="AL7791" s="5"/>
      <c r="AM7791" s="5" t="s">
        <v>1046</v>
      </c>
      <c r="AN7791" s="5" t="s">
        <v>1047</v>
      </c>
      <c r="AO7791" s="5" t="s">
        <v>1048</v>
      </c>
      <c r="AP7791" s="5" t="s">
        <v>1049</v>
      </c>
      <c r="AQ7791" s="5" t="s">
        <v>67</v>
      </c>
      <c r="AR7791" s="5" t="s">
        <v>68</v>
      </c>
      <c r="AS7791" s="6">
        <v>0</v>
      </c>
      <c r="AT7791" s="6">
        <v>0</v>
      </c>
      <c r="AU7791" s="6">
        <v>0</v>
      </c>
      <c r="AV7791" s="6">
        <v>0</v>
      </c>
      <c r="AW7791" t="str">
        <f t="shared" si="2561"/>
        <v>1-ADMINISTRACION CENTRAL</v>
      </c>
      <c r="AX7791" t="str">
        <f t="shared" si="2541"/>
        <v>2-GASTOS</v>
      </c>
      <c r="AY7791" t="str">
        <f t="shared" si="2542"/>
        <v>2.1-Gastos corrientes</v>
      </c>
      <c r="AZ7791" t="str">
        <f t="shared" si="2543"/>
        <v>2.1.2-Gastos de consumo</v>
      </c>
      <c r="BA7791" t="str">
        <f t="shared" si="2544"/>
        <v>2.1.2.2-Bienes y servicios</v>
      </c>
      <c r="BB7791" t="str">
        <f t="shared" si="2545"/>
        <v>2.3.1.1.01-Alimentos y bebidas para personas</v>
      </c>
      <c r="BC7791" t="str">
        <f t="shared" si="2546"/>
        <v>0207-MINISTERIO DE SALUD PÚBLICA Y ASISTENCIA SOCIAL</v>
      </c>
      <c r="BD7791" t="str">
        <f t="shared" si="2547"/>
        <v>01-MINISTERIO DE SALUD PUBLICA Y ASISTENCIA SOCIAL</v>
      </c>
      <c r="BE7791" t="str">
        <f t="shared" si="2548"/>
        <v>0001-MINISTERIO DE SALUD PUBLICA Y ASISTENCIA SOCIAL</v>
      </c>
      <c r="BF7791" t="str">
        <f t="shared" si="2549"/>
        <v>0000-NO APLICA</v>
      </c>
      <c r="BG7791" t="str">
        <f t="shared" si="2550"/>
        <v>1-SERVICIOS  GENERALES</v>
      </c>
      <c r="BH7791" t="str">
        <f t="shared" si="2551"/>
        <v>1.1-Administración general</v>
      </c>
      <c r="BI7791" t="str">
        <f t="shared" si="2552"/>
        <v>1.1.05-Gestión de la administración general para transversalizar el enfoque de género</v>
      </c>
      <c r="BJ7791" t="str">
        <f t="shared" si="2553"/>
        <v>23-Dirección y Coordinación del Sistema Nacional de Salud</v>
      </c>
      <c r="BK7791" t="str">
        <f t="shared" si="2554"/>
        <v>03-Instituciones del Sistema Nacional de Salud cuentan con direccionamiento estratégico para la gestión eficiente</v>
      </c>
      <c r="BL7791" t="str">
        <f t="shared" si="2555"/>
        <v>0003-Coordinar la incorporación de la transversalización del enfoque de género en el sector salud</v>
      </c>
      <c r="BM7791" t="str">
        <f t="shared" si="2556"/>
        <v>00-N/A</v>
      </c>
      <c r="BN7791" t="str">
        <f t="shared" si="2557"/>
        <v>No Informado-</v>
      </c>
      <c r="BO7791" t="str">
        <f t="shared" si="2558"/>
        <v>98-NACIONAL</v>
      </c>
      <c r="BP7791" t="str">
        <f t="shared" si="2559"/>
        <v>99-MULTIPROVINCIAL</v>
      </c>
      <c r="BQ7791" t="str">
        <f t="shared" si="2560"/>
        <v>2023/06-Junio</v>
      </c>
    </row>
    <row r="7792" spans="1:69" x14ac:dyDescent="0.25">
      <c r="A7792" s="5" t="s">
        <v>33</v>
      </c>
      <c r="B7792" s="5" t="s">
        <v>34</v>
      </c>
      <c r="C7792" s="5" t="s">
        <v>1020</v>
      </c>
      <c r="D7792" s="5" t="s">
        <v>1021</v>
      </c>
      <c r="E7792" s="5" t="s">
        <v>1022</v>
      </c>
      <c r="F7792" s="5" t="s">
        <v>1023</v>
      </c>
      <c r="G7792" s="5" t="s">
        <v>1024</v>
      </c>
      <c r="H7792" s="5" t="s">
        <v>1025</v>
      </c>
      <c r="I7792" s="5" t="s">
        <v>2425</v>
      </c>
      <c r="J7792" s="5" t="s">
        <v>2426</v>
      </c>
      <c r="K7792" s="5" t="s">
        <v>2880</v>
      </c>
      <c r="L7792" s="5" t="s">
        <v>2881</v>
      </c>
      <c r="M7792" s="5" t="s">
        <v>1020</v>
      </c>
      <c r="N7792" s="5" t="s">
        <v>350</v>
      </c>
      <c r="O7792" s="5" t="s">
        <v>351</v>
      </c>
      <c r="P7792" s="5" t="s">
        <v>265</v>
      </c>
      <c r="Q7792" s="5" t="s">
        <v>352</v>
      </c>
      <c r="R7792" s="5" t="s">
        <v>245</v>
      </c>
      <c r="S7792" s="5" t="s">
        <v>352</v>
      </c>
      <c r="T7792" s="5" t="s">
        <v>1034</v>
      </c>
      <c r="U7792" s="5" t="s">
        <v>1035</v>
      </c>
      <c r="V7792" s="5" t="s">
        <v>1066</v>
      </c>
      <c r="W7792" s="5" t="s">
        <v>1067</v>
      </c>
      <c r="X7792" s="5" t="s">
        <v>1115</v>
      </c>
      <c r="Y7792" s="5" t="s">
        <v>1116</v>
      </c>
      <c r="Z7792" s="5" t="s">
        <v>2310</v>
      </c>
      <c r="AA7792" s="5" t="s">
        <v>2311</v>
      </c>
      <c r="AB7792" s="5" t="s">
        <v>1583</v>
      </c>
      <c r="AC7792" s="5" t="s">
        <v>1584</v>
      </c>
      <c r="AD7792" s="5" t="s">
        <v>1217</v>
      </c>
      <c r="AE7792" s="5" t="s">
        <v>2314</v>
      </c>
      <c r="AF7792" s="5" t="s">
        <v>51</v>
      </c>
      <c r="AG7792" s="5" t="s">
        <v>2643</v>
      </c>
      <c r="AH7792" s="5" t="s">
        <v>1044</v>
      </c>
      <c r="AI7792" s="5" t="s">
        <v>1045</v>
      </c>
      <c r="AJ7792" s="5" t="s">
        <v>961</v>
      </c>
      <c r="AK7792" s="5" t="s">
        <v>44</v>
      </c>
      <c r="AL7792" s="5"/>
      <c r="AM7792" s="5" t="s">
        <v>1046</v>
      </c>
      <c r="AN7792" s="5" t="s">
        <v>1047</v>
      </c>
      <c r="AO7792" s="5" t="s">
        <v>1048</v>
      </c>
      <c r="AP7792" s="5" t="s">
        <v>1049</v>
      </c>
      <c r="AQ7792" s="5" t="s">
        <v>67</v>
      </c>
      <c r="AR7792" s="5" t="s">
        <v>68</v>
      </c>
      <c r="AS7792" s="6">
        <v>0</v>
      </c>
      <c r="AT7792" s="6">
        <v>0</v>
      </c>
      <c r="AU7792" s="6">
        <v>0</v>
      </c>
      <c r="AV7792" s="6">
        <v>0</v>
      </c>
      <c r="AW7792" t="str">
        <f t="shared" si="2561"/>
        <v>1-ADMINISTRACION CENTRAL</v>
      </c>
      <c r="AX7792" t="str">
        <f t="shared" si="2541"/>
        <v>2-GASTOS</v>
      </c>
      <c r="AY7792" t="str">
        <f t="shared" si="2542"/>
        <v>2.1-Gastos corrientes</v>
      </c>
      <c r="AZ7792" t="str">
        <f t="shared" si="2543"/>
        <v>2.1.2-Gastos de consumo</v>
      </c>
      <c r="BA7792" t="str">
        <f t="shared" si="2544"/>
        <v>2.1.2.2-Bienes y servicios</v>
      </c>
      <c r="BB7792" t="str">
        <f t="shared" si="2545"/>
        <v>2.3.1.1.01-Alimentos y bebidas para personas</v>
      </c>
      <c r="BC7792" t="str">
        <f t="shared" si="2546"/>
        <v>0207-MINISTERIO DE SALUD PÚBLICA Y ASISTENCIA SOCIAL</v>
      </c>
      <c r="BD7792" t="str">
        <f t="shared" si="2547"/>
        <v>01-MINISTERIO DE SALUD PUBLICA Y ASISTENCIA SOCIAL</v>
      </c>
      <c r="BE7792" t="str">
        <f t="shared" si="2548"/>
        <v>0001-MINISTERIO DE SALUD PUBLICA Y ASISTENCIA SOCIAL</v>
      </c>
      <c r="BF7792" t="str">
        <f t="shared" si="2549"/>
        <v>0000-NO APLICA</v>
      </c>
      <c r="BG7792" t="str">
        <f t="shared" si="2550"/>
        <v>4-SERVICIOS SOCIALES</v>
      </c>
      <c r="BH7792" t="str">
        <f t="shared" si="2551"/>
        <v>4.2-Salud</v>
      </c>
      <c r="BI7792" t="str">
        <f t="shared" si="2552"/>
        <v>4.2.03-Servicios de la salud pública y prevención de la salud</v>
      </c>
      <c r="BJ7792" t="str">
        <f t="shared" si="2553"/>
        <v>42-Prevención, diagnóstico y tratamiento VIH/SIDA</v>
      </c>
      <c r="BK7792" t="str">
        <f t="shared" si="2554"/>
        <v>07-Personas que viven con VIH reciben servicios integrales en salud de acuerdo a la  Guía de Adherencia.</v>
      </c>
      <c r="BL7792" t="str">
        <f t="shared" si="2555"/>
        <v>0003-Aseguramiento de la disponibilidad de antirretrovirales para atender a las necesidades de las poblaciones vulnerables</v>
      </c>
      <c r="BM7792" t="str">
        <f t="shared" si="2556"/>
        <v>00-N/A</v>
      </c>
      <c r="BN7792" t="str">
        <f t="shared" si="2557"/>
        <v>No Informado-</v>
      </c>
      <c r="BO7792" t="str">
        <f t="shared" si="2558"/>
        <v>98-NACIONAL</v>
      </c>
      <c r="BP7792" t="str">
        <f t="shared" si="2559"/>
        <v>99-MULTIPROVINCIAL</v>
      </c>
      <c r="BQ7792" t="str">
        <f t="shared" si="2560"/>
        <v>2023/06-Junio</v>
      </c>
    </row>
    <row r="7793" spans="1:69" x14ac:dyDescent="0.25">
      <c r="A7793" s="5" t="s">
        <v>33</v>
      </c>
      <c r="B7793" s="5" t="s">
        <v>34</v>
      </c>
      <c r="C7793" s="5" t="s">
        <v>1020</v>
      </c>
      <c r="D7793" s="5" t="s">
        <v>1021</v>
      </c>
      <c r="E7793" s="5" t="s">
        <v>1022</v>
      </c>
      <c r="F7793" s="5" t="s">
        <v>1023</v>
      </c>
      <c r="G7793" s="5" t="s">
        <v>1024</v>
      </c>
      <c r="H7793" s="5" t="s">
        <v>1025</v>
      </c>
      <c r="I7793" s="5" t="s">
        <v>2425</v>
      </c>
      <c r="J7793" s="5" t="s">
        <v>2426</v>
      </c>
      <c r="K7793" s="5" t="s">
        <v>2880</v>
      </c>
      <c r="L7793" s="5" t="s">
        <v>2881</v>
      </c>
      <c r="M7793" s="5" t="s">
        <v>1020</v>
      </c>
      <c r="N7793" s="5" t="s">
        <v>350</v>
      </c>
      <c r="O7793" s="5" t="s">
        <v>351</v>
      </c>
      <c r="P7793" s="5" t="s">
        <v>265</v>
      </c>
      <c r="Q7793" s="5" t="s">
        <v>352</v>
      </c>
      <c r="R7793" s="5" t="s">
        <v>245</v>
      </c>
      <c r="S7793" s="5" t="s">
        <v>352</v>
      </c>
      <c r="T7793" s="5" t="s">
        <v>1034</v>
      </c>
      <c r="U7793" s="5" t="s">
        <v>1035</v>
      </c>
      <c r="V7793" s="5" t="s">
        <v>1066</v>
      </c>
      <c r="W7793" s="5" t="s">
        <v>1067</v>
      </c>
      <c r="X7793" s="5" t="s">
        <v>1115</v>
      </c>
      <c r="Y7793" s="5" t="s">
        <v>1116</v>
      </c>
      <c r="Z7793" s="5" t="s">
        <v>1579</v>
      </c>
      <c r="AA7793" s="5" t="s">
        <v>1580</v>
      </c>
      <c r="AB7793" s="5" t="s">
        <v>265</v>
      </c>
      <c r="AC7793" s="5" t="s">
        <v>1400</v>
      </c>
      <c r="AD7793" s="5" t="s">
        <v>1044</v>
      </c>
      <c r="AE7793" s="5" t="s">
        <v>1062</v>
      </c>
      <c r="AF7793" s="5" t="s">
        <v>51</v>
      </c>
      <c r="AG7793" s="5" t="s">
        <v>1581</v>
      </c>
      <c r="AH7793" s="5" t="s">
        <v>1044</v>
      </c>
      <c r="AI7793" s="5" t="s">
        <v>1045</v>
      </c>
      <c r="AJ7793" s="5" t="s">
        <v>961</v>
      </c>
      <c r="AK7793" s="5" t="s">
        <v>44</v>
      </c>
      <c r="AL7793" s="5"/>
      <c r="AM7793" s="5" t="s">
        <v>1046</v>
      </c>
      <c r="AN7793" s="5" t="s">
        <v>1047</v>
      </c>
      <c r="AO7793" s="5" t="s">
        <v>1048</v>
      </c>
      <c r="AP7793" s="5" t="s">
        <v>1049</v>
      </c>
      <c r="AQ7793" s="5" t="s">
        <v>67</v>
      </c>
      <c r="AR7793" s="5" t="s">
        <v>68</v>
      </c>
      <c r="AS7793" s="6">
        <v>0</v>
      </c>
      <c r="AT7793" s="6">
        <v>256600.72</v>
      </c>
      <c r="AU7793" s="6">
        <v>1117989.42</v>
      </c>
      <c r="AV7793" s="6">
        <v>440438.12</v>
      </c>
      <c r="AW7793" t="str">
        <f t="shared" si="2561"/>
        <v>1-ADMINISTRACION CENTRAL</v>
      </c>
      <c r="AX7793" t="str">
        <f t="shared" si="2541"/>
        <v>2-GASTOS</v>
      </c>
      <c r="AY7793" t="str">
        <f t="shared" si="2542"/>
        <v>2.1-Gastos corrientes</v>
      </c>
      <c r="AZ7793" t="str">
        <f t="shared" si="2543"/>
        <v>2.1.2-Gastos de consumo</v>
      </c>
      <c r="BA7793" t="str">
        <f t="shared" si="2544"/>
        <v>2.1.2.2-Bienes y servicios</v>
      </c>
      <c r="BB7793" t="str">
        <f t="shared" si="2545"/>
        <v>2.3.1.1.01-Alimentos y bebidas para personas</v>
      </c>
      <c r="BC7793" t="str">
        <f t="shared" si="2546"/>
        <v>0207-MINISTERIO DE SALUD PÚBLICA Y ASISTENCIA SOCIAL</v>
      </c>
      <c r="BD7793" t="str">
        <f t="shared" si="2547"/>
        <v>01-MINISTERIO DE SALUD PUBLICA Y ASISTENCIA SOCIAL</v>
      </c>
      <c r="BE7793" t="str">
        <f t="shared" si="2548"/>
        <v>0001-MINISTERIO DE SALUD PUBLICA Y ASISTENCIA SOCIAL</v>
      </c>
      <c r="BF7793" t="str">
        <f t="shared" si="2549"/>
        <v>0000-NO APLICA</v>
      </c>
      <c r="BG7793" t="str">
        <f t="shared" si="2550"/>
        <v>4-SERVICIOS SOCIALES</v>
      </c>
      <c r="BH7793" t="str">
        <f t="shared" si="2551"/>
        <v>4.2-Salud</v>
      </c>
      <c r="BI7793" t="str">
        <f t="shared" si="2552"/>
        <v>4.2.99-Planificación, gestión y supervisión de la salud</v>
      </c>
      <c r="BJ7793" t="str">
        <f t="shared" si="2553"/>
        <v>01-Actividades Centrales</v>
      </c>
      <c r="BK7793" t="str">
        <f t="shared" si="2554"/>
        <v>00-Acciones que no generan producción</v>
      </c>
      <c r="BL7793" t="str">
        <f t="shared" si="2555"/>
        <v>0003-Gestión administrativa y financiera</v>
      </c>
      <c r="BM7793" t="str">
        <f t="shared" si="2556"/>
        <v>00-N/A</v>
      </c>
      <c r="BN7793" t="str">
        <f t="shared" si="2557"/>
        <v>No Informado-</v>
      </c>
      <c r="BO7793" t="str">
        <f t="shared" si="2558"/>
        <v>98-NACIONAL</v>
      </c>
      <c r="BP7793" t="str">
        <f t="shared" si="2559"/>
        <v>99-MULTIPROVINCIAL</v>
      </c>
      <c r="BQ7793" t="str">
        <f t="shared" si="2560"/>
        <v>2023/06-Junio</v>
      </c>
    </row>
    <row r="7794" spans="1:69" x14ac:dyDescent="0.25">
      <c r="A7794" s="5" t="s">
        <v>33</v>
      </c>
      <c r="B7794" s="5" t="s">
        <v>34</v>
      </c>
      <c r="C7794" s="5" t="s">
        <v>1020</v>
      </c>
      <c r="D7794" s="5" t="s">
        <v>1021</v>
      </c>
      <c r="E7794" s="5" t="s">
        <v>1022</v>
      </c>
      <c r="F7794" s="5" t="s">
        <v>1023</v>
      </c>
      <c r="G7794" s="5" t="s">
        <v>1024</v>
      </c>
      <c r="H7794" s="5" t="s">
        <v>1025</v>
      </c>
      <c r="I7794" s="5" t="s">
        <v>2425</v>
      </c>
      <c r="J7794" s="5" t="s">
        <v>2426</v>
      </c>
      <c r="K7794" s="5" t="s">
        <v>2880</v>
      </c>
      <c r="L7794" s="5" t="s">
        <v>2881</v>
      </c>
      <c r="M7794" s="5" t="s">
        <v>1020</v>
      </c>
      <c r="N7794" s="5" t="s">
        <v>350</v>
      </c>
      <c r="O7794" s="5" t="s">
        <v>351</v>
      </c>
      <c r="P7794" s="5" t="s">
        <v>265</v>
      </c>
      <c r="Q7794" s="5" t="s">
        <v>352</v>
      </c>
      <c r="R7794" s="5" t="s">
        <v>245</v>
      </c>
      <c r="S7794" s="5" t="s">
        <v>352</v>
      </c>
      <c r="T7794" s="5" t="s">
        <v>1034</v>
      </c>
      <c r="U7794" s="5" t="s">
        <v>1035</v>
      </c>
      <c r="V7794" s="5" t="s">
        <v>1066</v>
      </c>
      <c r="W7794" s="5" t="s">
        <v>1067</v>
      </c>
      <c r="X7794" s="5" t="s">
        <v>1115</v>
      </c>
      <c r="Y7794" s="5" t="s">
        <v>1116</v>
      </c>
      <c r="Z7794" s="5" t="s">
        <v>1579</v>
      </c>
      <c r="AA7794" s="5" t="s">
        <v>1580</v>
      </c>
      <c r="AB7794" s="5" t="s">
        <v>1141</v>
      </c>
      <c r="AC7794" s="5" t="s">
        <v>2433</v>
      </c>
      <c r="AD7794" s="5" t="s">
        <v>1378</v>
      </c>
      <c r="AE7794" s="5" t="s">
        <v>2434</v>
      </c>
      <c r="AF7794" s="5" t="s">
        <v>245</v>
      </c>
      <c r="AG7794" s="5" t="s">
        <v>2435</v>
      </c>
      <c r="AH7794" s="5" t="s">
        <v>1044</v>
      </c>
      <c r="AI7794" s="5" t="s">
        <v>1045</v>
      </c>
      <c r="AJ7794" s="5" t="s">
        <v>961</v>
      </c>
      <c r="AK7794" s="5" t="s">
        <v>44</v>
      </c>
      <c r="AL7794" s="5"/>
      <c r="AM7794" s="5" t="s">
        <v>1046</v>
      </c>
      <c r="AN7794" s="5" t="s">
        <v>1047</v>
      </c>
      <c r="AO7794" s="5" t="s">
        <v>1048</v>
      </c>
      <c r="AP7794" s="5" t="s">
        <v>1049</v>
      </c>
      <c r="AQ7794" s="5" t="s">
        <v>67</v>
      </c>
      <c r="AR7794" s="5" t="s">
        <v>68</v>
      </c>
      <c r="AS7794" s="6">
        <v>0</v>
      </c>
      <c r="AT7794" s="6">
        <v>903729.6</v>
      </c>
      <c r="AU7794" s="6">
        <v>903729.6</v>
      </c>
      <c r="AV7794" s="6">
        <v>903729.6</v>
      </c>
      <c r="AW7794" t="str">
        <f t="shared" si="2561"/>
        <v>1-ADMINISTRACION CENTRAL</v>
      </c>
      <c r="AX7794" t="str">
        <f t="shared" si="2541"/>
        <v>2-GASTOS</v>
      </c>
      <c r="AY7794" t="str">
        <f t="shared" si="2542"/>
        <v>2.1-Gastos corrientes</v>
      </c>
      <c r="AZ7794" t="str">
        <f t="shared" si="2543"/>
        <v>2.1.2-Gastos de consumo</v>
      </c>
      <c r="BA7794" t="str">
        <f t="shared" si="2544"/>
        <v>2.1.2.2-Bienes y servicios</v>
      </c>
      <c r="BB7794" t="str">
        <f t="shared" si="2545"/>
        <v>2.3.1.1.01-Alimentos y bebidas para personas</v>
      </c>
      <c r="BC7794" t="str">
        <f t="shared" si="2546"/>
        <v>0207-MINISTERIO DE SALUD PÚBLICA Y ASISTENCIA SOCIAL</v>
      </c>
      <c r="BD7794" t="str">
        <f t="shared" si="2547"/>
        <v>01-MINISTERIO DE SALUD PUBLICA Y ASISTENCIA SOCIAL</v>
      </c>
      <c r="BE7794" t="str">
        <f t="shared" si="2548"/>
        <v>0001-MINISTERIO DE SALUD PUBLICA Y ASISTENCIA SOCIAL</v>
      </c>
      <c r="BF7794" t="str">
        <f t="shared" si="2549"/>
        <v>0000-NO APLICA</v>
      </c>
      <c r="BG7794" t="str">
        <f t="shared" si="2550"/>
        <v>4-SERVICIOS SOCIALES</v>
      </c>
      <c r="BH7794" t="str">
        <f t="shared" si="2551"/>
        <v>4.2-Salud</v>
      </c>
      <c r="BI7794" t="str">
        <f t="shared" si="2552"/>
        <v>4.2.99-Planificación, gestión y supervisión de la salud</v>
      </c>
      <c r="BJ7794" t="str">
        <f t="shared" si="2553"/>
        <v>23-Dirección y Coordinación del Sistema Nacional de Salud</v>
      </c>
      <c r="BK7794" t="str">
        <f t="shared" si="2554"/>
        <v>09-DPS/DAS con las competencias fortalecidas para la gestión de la función desconcentrada de la rectoría</v>
      </c>
      <c r="BL7794" t="str">
        <f t="shared" si="2555"/>
        <v>0001-Ejercicio de la rectoría local</v>
      </c>
      <c r="BM7794" t="str">
        <f t="shared" si="2556"/>
        <v>00-N/A</v>
      </c>
      <c r="BN7794" t="str">
        <f t="shared" si="2557"/>
        <v>No Informado-</v>
      </c>
      <c r="BO7794" t="str">
        <f t="shared" si="2558"/>
        <v>98-NACIONAL</v>
      </c>
      <c r="BP7794" t="str">
        <f t="shared" si="2559"/>
        <v>99-MULTIPROVINCIAL</v>
      </c>
      <c r="BQ7794" t="str">
        <f t="shared" si="2560"/>
        <v>2023/06-Junio</v>
      </c>
    </row>
    <row r="7795" spans="1:69" x14ac:dyDescent="0.25">
      <c r="A7795" s="5" t="s">
        <v>33</v>
      </c>
      <c r="B7795" s="5" t="s">
        <v>34</v>
      </c>
      <c r="C7795" s="5" t="s">
        <v>1020</v>
      </c>
      <c r="D7795" s="5" t="s">
        <v>1021</v>
      </c>
      <c r="E7795" s="5" t="s">
        <v>1022</v>
      </c>
      <c r="F7795" s="5" t="s">
        <v>1023</v>
      </c>
      <c r="G7795" s="5" t="s">
        <v>1024</v>
      </c>
      <c r="H7795" s="5" t="s">
        <v>1025</v>
      </c>
      <c r="I7795" s="5" t="s">
        <v>2425</v>
      </c>
      <c r="J7795" s="5" t="s">
        <v>2426</v>
      </c>
      <c r="K7795" s="5" t="s">
        <v>2880</v>
      </c>
      <c r="L7795" s="5" t="s">
        <v>2881</v>
      </c>
      <c r="M7795" s="5" t="s">
        <v>1020</v>
      </c>
      <c r="N7795" s="5" t="s">
        <v>350</v>
      </c>
      <c r="O7795" s="5" t="s">
        <v>351</v>
      </c>
      <c r="P7795" s="5" t="s">
        <v>265</v>
      </c>
      <c r="Q7795" s="5" t="s">
        <v>352</v>
      </c>
      <c r="R7795" s="5" t="s">
        <v>245</v>
      </c>
      <c r="S7795" s="5" t="s">
        <v>352</v>
      </c>
      <c r="T7795" s="5" t="s">
        <v>1034</v>
      </c>
      <c r="U7795" s="5" t="s">
        <v>1035</v>
      </c>
      <c r="V7795" s="5" t="s">
        <v>1066</v>
      </c>
      <c r="W7795" s="5" t="s">
        <v>1067</v>
      </c>
      <c r="X7795" s="5" t="s">
        <v>1115</v>
      </c>
      <c r="Y7795" s="5" t="s">
        <v>1116</v>
      </c>
      <c r="Z7795" s="5" t="s">
        <v>1579</v>
      </c>
      <c r="AA7795" s="5" t="s">
        <v>1580</v>
      </c>
      <c r="AB7795" s="5" t="s">
        <v>1090</v>
      </c>
      <c r="AC7795" s="5" t="s">
        <v>2446</v>
      </c>
      <c r="AD7795" s="5" t="s">
        <v>363</v>
      </c>
      <c r="AE7795" s="5" t="s">
        <v>2447</v>
      </c>
      <c r="AF7795" s="5" t="s">
        <v>185</v>
      </c>
      <c r="AG7795" s="5" t="s">
        <v>2448</v>
      </c>
      <c r="AH7795" s="5" t="s">
        <v>1044</v>
      </c>
      <c r="AI7795" s="5" t="s">
        <v>1045</v>
      </c>
      <c r="AJ7795" s="5" t="s">
        <v>961</v>
      </c>
      <c r="AK7795" s="5" t="s">
        <v>44</v>
      </c>
      <c r="AL7795" s="5"/>
      <c r="AM7795" s="5" t="s">
        <v>1046</v>
      </c>
      <c r="AN7795" s="5" t="s">
        <v>1047</v>
      </c>
      <c r="AO7795" s="5" t="s">
        <v>1048</v>
      </c>
      <c r="AP7795" s="5" t="s">
        <v>1049</v>
      </c>
      <c r="AQ7795" s="5" t="s">
        <v>67</v>
      </c>
      <c r="AR7795" s="5" t="s">
        <v>68</v>
      </c>
      <c r="AS7795" s="6">
        <v>0</v>
      </c>
      <c r="AT7795" s="6">
        <v>0</v>
      </c>
      <c r="AU7795" s="6">
        <v>0</v>
      </c>
      <c r="AV7795" s="6">
        <v>0</v>
      </c>
      <c r="AW7795" t="str">
        <f t="shared" si="2561"/>
        <v>1-ADMINISTRACION CENTRAL</v>
      </c>
      <c r="AX7795" t="str">
        <f t="shared" si="2541"/>
        <v>2-GASTOS</v>
      </c>
      <c r="AY7795" t="str">
        <f t="shared" si="2542"/>
        <v>2.1-Gastos corrientes</v>
      </c>
      <c r="AZ7795" t="str">
        <f t="shared" si="2543"/>
        <v>2.1.2-Gastos de consumo</v>
      </c>
      <c r="BA7795" t="str">
        <f t="shared" si="2544"/>
        <v>2.1.2.2-Bienes y servicios</v>
      </c>
      <c r="BB7795" t="str">
        <f t="shared" si="2545"/>
        <v>2.3.1.1.01-Alimentos y bebidas para personas</v>
      </c>
      <c r="BC7795" t="str">
        <f t="shared" si="2546"/>
        <v>0207-MINISTERIO DE SALUD PÚBLICA Y ASISTENCIA SOCIAL</v>
      </c>
      <c r="BD7795" t="str">
        <f t="shared" si="2547"/>
        <v>01-MINISTERIO DE SALUD PUBLICA Y ASISTENCIA SOCIAL</v>
      </c>
      <c r="BE7795" t="str">
        <f t="shared" si="2548"/>
        <v>0001-MINISTERIO DE SALUD PUBLICA Y ASISTENCIA SOCIAL</v>
      </c>
      <c r="BF7795" t="str">
        <f t="shared" si="2549"/>
        <v>0000-NO APLICA</v>
      </c>
      <c r="BG7795" t="str">
        <f t="shared" si="2550"/>
        <v>4-SERVICIOS SOCIALES</v>
      </c>
      <c r="BH7795" t="str">
        <f t="shared" si="2551"/>
        <v>4.2-Salud</v>
      </c>
      <c r="BI7795" t="str">
        <f t="shared" si="2552"/>
        <v>4.2.99-Planificación, gestión y supervisión de la salud</v>
      </c>
      <c r="BJ7795" t="str">
        <f t="shared" si="2553"/>
        <v>24-Regulación Sanitaria</v>
      </c>
      <c r="BK7795" t="str">
        <f t="shared" si="2554"/>
        <v>02-Sistema Nacional de Salud monitoreado según la calidad de provisión de los servicios</v>
      </c>
      <c r="BL7795" t="str">
        <f t="shared" si="2555"/>
        <v>0002-Desarrollada la capacidad de respuesta a los procesos en salud pública del Laboratorio Nacional Dr. Defilló, a la demanda de la población</v>
      </c>
      <c r="BM7795" t="str">
        <f t="shared" si="2556"/>
        <v>00-N/A</v>
      </c>
      <c r="BN7795" t="str">
        <f t="shared" si="2557"/>
        <v>No Informado-</v>
      </c>
      <c r="BO7795" t="str">
        <f t="shared" si="2558"/>
        <v>98-NACIONAL</v>
      </c>
      <c r="BP7795" t="str">
        <f t="shared" si="2559"/>
        <v>99-MULTIPROVINCIAL</v>
      </c>
      <c r="BQ7795" t="str">
        <f t="shared" si="2560"/>
        <v>2023/06-Junio</v>
      </c>
    </row>
    <row r="7796" spans="1:69" x14ac:dyDescent="0.25">
      <c r="A7796" s="5" t="s">
        <v>33</v>
      </c>
      <c r="B7796" s="5" t="s">
        <v>34</v>
      </c>
      <c r="C7796" s="5" t="s">
        <v>1020</v>
      </c>
      <c r="D7796" s="5" t="s">
        <v>1021</v>
      </c>
      <c r="E7796" s="5" t="s">
        <v>1022</v>
      </c>
      <c r="F7796" s="5" t="s">
        <v>1023</v>
      </c>
      <c r="G7796" s="5" t="s">
        <v>1024</v>
      </c>
      <c r="H7796" s="5" t="s">
        <v>1025</v>
      </c>
      <c r="I7796" s="5" t="s">
        <v>2425</v>
      </c>
      <c r="J7796" s="5" t="s">
        <v>2426</v>
      </c>
      <c r="K7796" s="5" t="s">
        <v>2880</v>
      </c>
      <c r="L7796" s="5" t="s">
        <v>2881</v>
      </c>
      <c r="M7796" s="5" t="s">
        <v>1020</v>
      </c>
      <c r="N7796" s="5" t="s">
        <v>350</v>
      </c>
      <c r="O7796" s="5" t="s">
        <v>351</v>
      </c>
      <c r="P7796" s="5" t="s">
        <v>265</v>
      </c>
      <c r="Q7796" s="5" t="s">
        <v>352</v>
      </c>
      <c r="R7796" s="5" t="s">
        <v>245</v>
      </c>
      <c r="S7796" s="5" t="s">
        <v>352</v>
      </c>
      <c r="T7796" s="5" t="s">
        <v>1034</v>
      </c>
      <c r="U7796" s="5" t="s">
        <v>1035</v>
      </c>
      <c r="V7796" s="5" t="s">
        <v>1066</v>
      </c>
      <c r="W7796" s="5" t="s">
        <v>1067</v>
      </c>
      <c r="X7796" s="5" t="s">
        <v>1115</v>
      </c>
      <c r="Y7796" s="5" t="s">
        <v>1116</v>
      </c>
      <c r="Z7796" s="5" t="s">
        <v>1579</v>
      </c>
      <c r="AA7796" s="5" t="s">
        <v>1580</v>
      </c>
      <c r="AB7796" s="5" t="s">
        <v>1090</v>
      </c>
      <c r="AC7796" s="5" t="s">
        <v>2446</v>
      </c>
      <c r="AD7796" s="5" t="s">
        <v>363</v>
      </c>
      <c r="AE7796" s="5" t="s">
        <v>2447</v>
      </c>
      <c r="AF7796" s="5" t="s">
        <v>51</v>
      </c>
      <c r="AG7796" s="5" t="s">
        <v>2449</v>
      </c>
      <c r="AH7796" s="5" t="s">
        <v>1044</v>
      </c>
      <c r="AI7796" s="5" t="s">
        <v>1045</v>
      </c>
      <c r="AJ7796" s="5" t="s">
        <v>961</v>
      </c>
      <c r="AK7796" s="5" t="s">
        <v>44</v>
      </c>
      <c r="AL7796" s="5"/>
      <c r="AM7796" s="5" t="s">
        <v>1046</v>
      </c>
      <c r="AN7796" s="5" t="s">
        <v>1047</v>
      </c>
      <c r="AO7796" s="5" t="s">
        <v>1048</v>
      </c>
      <c r="AP7796" s="5" t="s">
        <v>1049</v>
      </c>
      <c r="AQ7796" s="5" t="s">
        <v>67</v>
      </c>
      <c r="AR7796" s="5" t="s">
        <v>68</v>
      </c>
      <c r="AS7796" s="6">
        <v>0</v>
      </c>
      <c r="AT7796" s="6">
        <v>2800</v>
      </c>
      <c r="AU7796" s="6">
        <v>2800</v>
      </c>
      <c r="AV7796" s="6">
        <v>2800</v>
      </c>
      <c r="AW7796" t="str">
        <f t="shared" si="2561"/>
        <v>1-ADMINISTRACION CENTRAL</v>
      </c>
      <c r="AX7796" t="str">
        <f t="shared" si="2541"/>
        <v>2-GASTOS</v>
      </c>
      <c r="AY7796" t="str">
        <f t="shared" si="2542"/>
        <v>2.1-Gastos corrientes</v>
      </c>
      <c r="AZ7796" t="str">
        <f t="shared" si="2543"/>
        <v>2.1.2-Gastos de consumo</v>
      </c>
      <c r="BA7796" t="str">
        <f t="shared" si="2544"/>
        <v>2.1.2.2-Bienes y servicios</v>
      </c>
      <c r="BB7796" t="str">
        <f t="shared" si="2545"/>
        <v>2.3.1.1.01-Alimentos y bebidas para personas</v>
      </c>
      <c r="BC7796" t="str">
        <f t="shared" si="2546"/>
        <v>0207-MINISTERIO DE SALUD PÚBLICA Y ASISTENCIA SOCIAL</v>
      </c>
      <c r="BD7796" t="str">
        <f t="shared" si="2547"/>
        <v>01-MINISTERIO DE SALUD PUBLICA Y ASISTENCIA SOCIAL</v>
      </c>
      <c r="BE7796" t="str">
        <f t="shared" si="2548"/>
        <v>0001-MINISTERIO DE SALUD PUBLICA Y ASISTENCIA SOCIAL</v>
      </c>
      <c r="BF7796" t="str">
        <f t="shared" si="2549"/>
        <v>0000-NO APLICA</v>
      </c>
      <c r="BG7796" t="str">
        <f t="shared" si="2550"/>
        <v>4-SERVICIOS SOCIALES</v>
      </c>
      <c r="BH7796" t="str">
        <f t="shared" si="2551"/>
        <v>4.2-Salud</v>
      </c>
      <c r="BI7796" t="str">
        <f t="shared" si="2552"/>
        <v>4.2.99-Planificación, gestión y supervisión de la salud</v>
      </c>
      <c r="BJ7796" t="str">
        <f t="shared" si="2553"/>
        <v>24-Regulación Sanitaria</v>
      </c>
      <c r="BK7796" t="str">
        <f t="shared" si="2554"/>
        <v>02-Sistema Nacional de Salud monitoreado según la calidad de provisión de los servicios</v>
      </c>
      <c r="BL7796" t="str">
        <f t="shared" si="2555"/>
        <v>0003-Desarrollada la capacidad de respuesta a los procesos en salud pública del Instituto de Patología Forense, a la demanda de la población</v>
      </c>
      <c r="BM7796" t="str">
        <f t="shared" si="2556"/>
        <v>00-N/A</v>
      </c>
      <c r="BN7796" t="str">
        <f t="shared" si="2557"/>
        <v>No Informado-</v>
      </c>
      <c r="BO7796" t="str">
        <f t="shared" si="2558"/>
        <v>98-NACIONAL</v>
      </c>
      <c r="BP7796" t="str">
        <f t="shared" si="2559"/>
        <v>99-MULTIPROVINCIAL</v>
      </c>
      <c r="BQ7796" t="str">
        <f t="shared" si="2560"/>
        <v>2023/06-Junio</v>
      </c>
    </row>
    <row r="7797" spans="1:69" x14ac:dyDescent="0.25">
      <c r="A7797" s="5" t="s">
        <v>33</v>
      </c>
      <c r="B7797" s="5" t="s">
        <v>34</v>
      </c>
      <c r="C7797" s="5" t="s">
        <v>1020</v>
      </c>
      <c r="D7797" s="5" t="s">
        <v>1021</v>
      </c>
      <c r="E7797" s="5" t="s">
        <v>1022</v>
      </c>
      <c r="F7797" s="5" t="s">
        <v>1023</v>
      </c>
      <c r="G7797" s="5" t="s">
        <v>1024</v>
      </c>
      <c r="H7797" s="5" t="s">
        <v>1025</v>
      </c>
      <c r="I7797" s="5" t="s">
        <v>2425</v>
      </c>
      <c r="J7797" s="5" t="s">
        <v>2426</v>
      </c>
      <c r="K7797" s="5" t="s">
        <v>2880</v>
      </c>
      <c r="L7797" s="5" t="s">
        <v>2881</v>
      </c>
      <c r="M7797" s="5" t="s">
        <v>1020</v>
      </c>
      <c r="N7797" s="5" t="s">
        <v>350</v>
      </c>
      <c r="O7797" s="5" t="s">
        <v>351</v>
      </c>
      <c r="P7797" s="5" t="s">
        <v>265</v>
      </c>
      <c r="Q7797" s="5" t="s">
        <v>352</v>
      </c>
      <c r="R7797" s="5" t="s">
        <v>245</v>
      </c>
      <c r="S7797" s="5" t="s">
        <v>352</v>
      </c>
      <c r="T7797" s="5" t="s">
        <v>1034</v>
      </c>
      <c r="U7797" s="5" t="s">
        <v>1035</v>
      </c>
      <c r="V7797" s="5" t="s">
        <v>1066</v>
      </c>
      <c r="W7797" s="5" t="s">
        <v>1067</v>
      </c>
      <c r="X7797" s="5" t="s">
        <v>1115</v>
      </c>
      <c r="Y7797" s="5" t="s">
        <v>1116</v>
      </c>
      <c r="Z7797" s="5" t="s">
        <v>1579</v>
      </c>
      <c r="AA7797" s="5" t="s">
        <v>1580</v>
      </c>
      <c r="AB7797" s="5" t="s">
        <v>1150</v>
      </c>
      <c r="AC7797" s="5" t="s">
        <v>2450</v>
      </c>
      <c r="AD7797" s="5" t="s">
        <v>502</v>
      </c>
      <c r="AE7797" s="5" t="s">
        <v>2658</v>
      </c>
      <c r="AF7797" s="5" t="s">
        <v>492</v>
      </c>
      <c r="AG7797" s="5" t="s">
        <v>2659</v>
      </c>
      <c r="AH7797" s="5" t="s">
        <v>1044</v>
      </c>
      <c r="AI7797" s="5" t="s">
        <v>1045</v>
      </c>
      <c r="AJ7797" s="5" t="s">
        <v>961</v>
      </c>
      <c r="AK7797" s="5" t="s">
        <v>44</v>
      </c>
      <c r="AL7797" s="5"/>
      <c r="AM7797" s="5" t="s">
        <v>1046</v>
      </c>
      <c r="AN7797" s="5" t="s">
        <v>1047</v>
      </c>
      <c r="AO7797" s="5" t="s">
        <v>1048</v>
      </c>
      <c r="AP7797" s="5" t="s">
        <v>1049</v>
      </c>
      <c r="AQ7797" s="5" t="s">
        <v>67</v>
      </c>
      <c r="AR7797" s="5" t="s">
        <v>68</v>
      </c>
      <c r="AS7797" s="6">
        <v>0</v>
      </c>
      <c r="AT7797" s="6">
        <v>0</v>
      </c>
      <c r="AU7797" s="6">
        <v>60364.08</v>
      </c>
      <c r="AV7797" s="6">
        <v>37500</v>
      </c>
      <c r="AW7797" t="str">
        <f t="shared" si="2561"/>
        <v>1-ADMINISTRACION CENTRAL</v>
      </c>
      <c r="AX7797" t="str">
        <f t="shared" si="2541"/>
        <v>2-GASTOS</v>
      </c>
      <c r="AY7797" t="str">
        <f t="shared" si="2542"/>
        <v>2.1-Gastos corrientes</v>
      </c>
      <c r="AZ7797" t="str">
        <f t="shared" si="2543"/>
        <v>2.1.2-Gastos de consumo</v>
      </c>
      <c r="BA7797" t="str">
        <f t="shared" si="2544"/>
        <v>2.1.2.2-Bienes y servicios</v>
      </c>
      <c r="BB7797" t="str">
        <f t="shared" si="2545"/>
        <v>2.3.1.1.01-Alimentos y bebidas para personas</v>
      </c>
      <c r="BC7797" t="str">
        <f t="shared" si="2546"/>
        <v>0207-MINISTERIO DE SALUD PÚBLICA Y ASISTENCIA SOCIAL</v>
      </c>
      <c r="BD7797" t="str">
        <f t="shared" si="2547"/>
        <v>01-MINISTERIO DE SALUD PUBLICA Y ASISTENCIA SOCIAL</v>
      </c>
      <c r="BE7797" t="str">
        <f t="shared" si="2548"/>
        <v>0001-MINISTERIO DE SALUD PUBLICA Y ASISTENCIA SOCIAL</v>
      </c>
      <c r="BF7797" t="str">
        <f t="shared" si="2549"/>
        <v>0000-NO APLICA</v>
      </c>
      <c r="BG7797" t="str">
        <f t="shared" si="2550"/>
        <v>4-SERVICIOS SOCIALES</v>
      </c>
      <c r="BH7797" t="str">
        <f t="shared" si="2551"/>
        <v>4.2-Salud</v>
      </c>
      <c r="BI7797" t="str">
        <f t="shared" si="2552"/>
        <v>4.2.99-Planificación, gestión y supervisión de la salud</v>
      </c>
      <c r="BJ7797" t="str">
        <f t="shared" si="2553"/>
        <v>25-Gestión y Provisión de Salud Colectiva</v>
      </c>
      <c r="BK7797" t="str">
        <f t="shared" si="2554"/>
        <v>03-Establecimientos cuentan con insumos y medicamentos para atender a las necesidades de protección a la salud</v>
      </c>
      <c r="BL7797" t="str">
        <f t="shared" si="2555"/>
        <v>0004-Aseguramiento de la disponibilidad de los productos sanguíneos de manera oportuna según normativa</v>
      </c>
      <c r="BM7797" t="str">
        <f t="shared" si="2556"/>
        <v>00-N/A</v>
      </c>
      <c r="BN7797" t="str">
        <f t="shared" si="2557"/>
        <v>No Informado-</v>
      </c>
      <c r="BO7797" t="str">
        <f t="shared" si="2558"/>
        <v>98-NACIONAL</v>
      </c>
      <c r="BP7797" t="str">
        <f t="shared" si="2559"/>
        <v>99-MULTIPROVINCIAL</v>
      </c>
      <c r="BQ7797" t="str">
        <f t="shared" si="2560"/>
        <v>2023/06-Junio</v>
      </c>
    </row>
    <row r="7798" spans="1:69" x14ac:dyDescent="0.25">
      <c r="A7798" s="5" t="s">
        <v>33</v>
      </c>
      <c r="B7798" s="5" t="s">
        <v>34</v>
      </c>
      <c r="C7798" s="5" t="s">
        <v>1020</v>
      </c>
      <c r="D7798" s="5" t="s">
        <v>1021</v>
      </c>
      <c r="E7798" s="5" t="s">
        <v>1022</v>
      </c>
      <c r="F7798" s="5" t="s">
        <v>1023</v>
      </c>
      <c r="G7798" s="5" t="s">
        <v>1024</v>
      </c>
      <c r="H7798" s="5" t="s">
        <v>1025</v>
      </c>
      <c r="I7798" s="5" t="s">
        <v>2425</v>
      </c>
      <c r="J7798" s="5" t="s">
        <v>2426</v>
      </c>
      <c r="K7798" s="5" t="s">
        <v>2880</v>
      </c>
      <c r="L7798" s="5" t="s">
        <v>2881</v>
      </c>
      <c r="M7798" s="5" t="s">
        <v>1020</v>
      </c>
      <c r="N7798" s="5" t="s">
        <v>350</v>
      </c>
      <c r="O7798" s="5" t="s">
        <v>351</v>
      </c>
      <c r="P7798" s="5" t="s">
        <v>265</v>
      </c>
      <c r="Q7798" s="5" t="s">
        <v>352</v>
      </c>
      <c r="R7798" s="5" t="s">
        <v>453</v>
      </c>
      <c r="S7798" s="5" t="s">
        <v>1582</v>
      </c>
      <c r="T7798" s="5" t="s">
        <v>1034</v>
      </c>
      <c r="U7798" s="5" t="s">
        <v>1035</v>
      </c>
      <c r="V7798" s="5" t="s">
        <v>1066</v>
      </c>
      <c r="W7798" s="5" t="s">
        <v>1067</v>
      </c>
      <c r="X7798" s="5" t="s">
        <v>1115</v>
      </c>
      <c r="Y7798" s="5" t="s">
        <v>1116</v>
      </c>
      <c r="Z7798" s="5" t="s">
        <v>1579</v>
      </c>
      <c r="AA7798" s="5" t="s">
        <v>1580</v>
      </c>
      <c r="AB7798" s="5" t="s">
        <v>1583</v>
      </c>
      <c r="AC7798" s="5" t="s">
        <v>1584</v>
      </c>
      <c r="AD7798" s="5" t="s">
        <v>49</v>
      </c>
      <c r="AE7798" s="5" t="s">
        <v>1585</v>
      </c>
      <c r="AF7798" s="5" t="s">
        <v>245</v>
      </c>
      <c r="AG7798" s="5" t="s">
        <v>1082</v>
      </c>
      <c r="AH7798" s="5" t="s">
        <v>1044</v>
      </c>
      <c r="AI7798" s="5" t="s">
        <v>1045</v>
      </c>
      <c r="AJ7798" s="5" t="s">
        <v>961</v>
      </c>
      <c r="AK7798" s="5" t="s">
        <v>44</v>
      </c>
      <c r="AL7798" s="5"/>
      <c r="AM7798" s="5" t="s">
        <v>1046</v>
      </c>
      <c r="AN7798" s="5" t="s">
        <v>1047</v>
      </c>
      <c r="AO7798" s="5" t="s">
        <v>1048</v>
      </c>
      <c r="AP7798" s="5" t="s">
        <v>1049</v>
      </c>
      <c r="AQ7798" s="5" t="s">
        <v>67</v>
      </c>
      <c r="AR7798" s="5" t="s">
        <v>68</v>
      </c>
      <c r="AS7798" s="6">
        <v>0</v>
      </c>
      <c r="AT7798" s="6">
        <v>0</v>
      </c>
      <c r="AU7798" s="6">
        <v>0</v>
      </c>
      <c r="AV7798" s="6">
        <v>30000</v>
      </c>
      <c r="AW7798" t="str">
        <f t="shared" si="2561"/>
        <v>1-ADMINISTRACION CENTRAL</v>
      </c>
      <c r="AX7798" t="str">
        <f t="shared" si="2541"/>
        <v>2-GASTOS</v>
      </c>
      <c r="AY7798" t="str">
        <f t="shared" si="2542"/>
        <v>2.1-Gastos corrientes</v>
      </c>
      <c r="AZ7798" t="str">
        <f t="shared" si="2543"/>
        <v>2.1.2-Gastos de consumo</v>
      </c>
      <c r="BA7798" t="str">
        <f t="shared" si="2544"/>
        <v>2.1.2.2-Bienes y servicios</v>
      </c>
      <c r="BB7798" t="str">
        <f t="shared" si="2545"/>
        <v>2.3.1.1.01-Alimentos y bebidas para personas</v>
      </c>
      <c r="BC7798" t="str">
        <f t="shared" si="2546"/>
        <v>0207-MINISTERIO DE SALUD PÚBLICA Y ASISTENCIA SOCIAL</v>
      </c>
      <c r="BD7798" t="str">
        <f t="shared" si="2547"/>
        <v>01-MINISTERIO DE SALUD PUBLICA Y ASISTENCIA SOCIAL</v>
      </c>
      <c r="BE7798" t="str">
        <f t="shared" si="2548"/>
        <v>0007-CONSEJO NACIONAL PARA EL VIH SIDA</v>
      </c>
      <c r="BF7798" t="str">
        <f t="shared" si="2549"/>
        <v>0000-NO APLICA</v>
      </c>
      <c r="BG7798" t="str">
        <f t="shared" si="2550"/>
        <v>4-SERVICIOS SOCIALES</v>
      </c>
      <c r="BH7798" t="str">
        <f t="shared" si="2551"/>
        <v>4.2-Salud</v>
      </c>
      <c r="BI7798" t="str">
        <f t="shared" si="2552"/>
        <v>4.2.99-Planificación, gestión y supervisión de la salud</v>
      </c>
      <c r="BJ7798" t="str">
        <f t="shared" si="2553"/>
        <v>42-Prevención, diagnóstico y tratamiento VIH/SIDA</v>
      </c>
      <c r="BK7798" t="str">
        <f t="shared" si="2554"/>
        <v>05-Sistema de salud recibe los beneficios del monitoreo y evaluación de los procesos de prevención del VIH y SIDA</v>
      </c>
      <c r="BL7798" t="str">
        <f t="shared" si="2555"/>
        <v>0001-Dirección y coordinación</v>
      </c>
      <c r="BM7798" t="str">
        <f t="shared" si="2556"/>
        <v>00-N/A</v>
      </c>
      <c r="BN7798" t="str">
        <f t="shared" si="2557"/>
        <v>No Informado-</v>
      </c>
      <c r="BO7798" t="str">
        <f t="shared" si="2558"/>
        <v>98-NACIONAL</v>
      </c>
      <c r="BP7798" t="str">
        <f t="shared" si="2559"/>
        <v>99-MULTIPROVINCIAL</v>
      </c>
      <c r="BQ7798" t="str">
        <f t="shared" si="2560"/>
        <v>2023/06-Junio</v>
      </c>
    </row>
    <row r="7799" spans="1:69" x14ac:dyDescent="0.25">
      <c r="A7799" s="5" t="s">
        <v>33</v>
      </c>
      <c r="B7799" s="5" t="s">
        <v>34</v>
      </c>
      <c r="C7799" s="5" t="s">
        <v>1020</v>
      </c>
      <c r="D7799" s="5" t="s">
        <v>1021</v>
      </c>
      <c r="E7799" s="5" t="s">
        <v>1022</v>
      </c>
      <c r="F7799" s="5" t="s">
        <v>1023</v>
      </c>
      <c r="G7799" s="5" t="s">
        <v>1024</v>
      </c>
      <c r="H7799" s="5" t="s">
        <v>1025</v>
      </c>
      <c r="I7799" s="5" t="s">
        <v>2425</v>
      </c>
      <c r="J7799" s="5" t="s">
        <v>2426</v>
      </c>
      <c r="K7799" s="5" t="s">
        <v>2880</v>
      </c>
      <c r="L7799" s="5" t="s">
        <v>2881</v>
      </c>
      <c r="M7799" s="5" t="s">
        <v>1020</v>
      </c>
      <c r="N7799" s="5" t="s">
        <v>350</v>
      </c>
      <c r="O7799" s="5" t="s">
        <v>351</v>
      </c>
      <c r="P7799" s="5" t="s">
        <v>265</v>
      </c>
      <c r="Q7799" s="5" t="s">
        <v>352</v>
      </c>
      <c r="R7799" s="5" t="s">
        <v>353</v>
      </c>
      <c r="S7799" s="5" t="s">
        <v>354</v>
      </c>
      <c r="T7799" s="5" t="s">
        <v>1034</v>
      </c>
      <c r="U7799" s="5" t="s">
        <v>1035</v>
      </c>
      <c r="V7799" s="5" t="s">
        <v>1066</v>
      </c>
      <c r="W7799" s="5" t="s">
        <v>1067</v>
      </c>
      <c r="X7799" s="5" t="s">
        <v>1115</v>
      </c>
      <c r="Y7799" s="5" t="s">
        <v>1116</v>
      </c>
      <c r="Z7799" s="5" t="s">
        <v>1579</v>
      </c>
      <c r="AA7799" s="5" t="s">
        <v>1580</v>
      </c>
      <c r="AB7799" s="5" t="s">
        <v>1132</v>
      </c>
      <c r="AC7799" s="5" t="s">
        <v>1587</v>
      </c>
      <c r="AD7799" s="5" t="s">
        <v>265</v>
      </c>
      <c r="AE7799" s="5" t="s">
        <v>1454</v>
      </c>
      <c r="AF7799" s="5" t="s">
        <v>245</v>
      </c>
      <c r="AG7799" s="5" t="s">
        <v>1082</v>
      </c>
      <c r="AH7799" s="5" t="s">
        <v>1044</v>
      </c>
      <c r="AI7799" s="5" t="s">
        <v>1045</v>
      </c>
      <c r="AJ7799" s="5" t="s">
        <v>961</v>
      </c>
      <c r="AK7799" s="5" t="s">
        <v>44</v>
      </c>
      <c r="AL7799" s="5"/>
      <c r="AM7799" s="5" t="s">
        <v>1046</v>
      </c>
      <c r="AN7799" s="5" t="s">
        <v>1047</v>
      </c>
      <c r="AO7799" s="5" t="s">
        <v>1048</v>
      </c>
      <c r="AP7799" s="5" t="s">
        <v>1049</v>
      </c>
      <c r="AQ7799" s="5" t="s">
        <v>67</v>
      </c>
      <c r="AR7799" s="5" t="s">
        <v>68</v>
      </c>
      <c r="AS7799" s="6">
        <v>0</v>
      </c>
      <c r="AT7799" s="6">
        <v>14420.54</v>
      </c>
      <c r="AU7799" s="6">
        <v>340021.54</v>
      </c>
      <c r="AV7799" s="6">
        <v>14420.54</v>
      </c>
      <c r="AW7799" t="str">
        <f t="shared" si="2561"/>
        <v>1-ADMINISTRACION CENTRAL</v>
      </c>
      <c r="AX7799" t="str">
        <f t="shared" si="2541"/>
        <v>2-GASTOS</v>
      </c>
      <c r="AY7799" t="str">
        <f t="shared" si="2542"/>
        <v>2.1-Gastos corrientes</v>
      </c>
      <c r="AZ7799" t="str">
        <f t="shared" si="2543"/>
        <v>2.1.2-Gastos de consumo</v>
      </c>
      <c r="BA7799" t="str">
        <f t="shared" si="2544"/>
        <v>2.1.2.2-Bienes y servicios</v>
      </c>
      <c r="BB7799" t="str">
        <f t="shared" si="2545"/>
        <v>2.3.1.1.01-Alimentos y bebidas para personas</v>
      </c>
      <c r="BC7799" t="str">
        <f t="shared" si="2546"/>
        <v>0207-MINISTERIO DE SALUD PÚBLICA Y ASISTENCIA SOCIAL</v>
      </c>
      <c r="BD7799" t="str">
        <f t="shared" si="2547"/>
        <v>01-MINISTERIO DE SALUD PUBLICA Y ASISTENCIA SOCIAL</v>
      </c>
      <c r="BE7799" t="str">
        <f t="shared" si="2548"/>
        <v>0017-PROGRAMA DE MEDICAMENTOS ESENCIALES</v>
      </c>
      <c r="BF7799" t="str">
        <f t="shared" si="2549"/>
        <v>0000-NO APLICA</v>
      </c>
      <c r="BG7799" t="str">
        <f t="shared" si="2550"/>
        <v>4-SERVICIOS SOCIALES</v>
      </c>
      <c r="BH7799" t="str">
        <f t="shared" si="2551"/>
        <v>4.2-Salud</v>
      </c>
      <c r="BI7799" t="str">
        <f t="shared" si="2552"/>
        <v>4.2.99-Planificación, gestión y supervisión de la salud</v>
      </c>
      <c r="BJ7799" t="str">
        <f t="shared" si="2553"/>
        <v>18-Provisión de Medicamentos, Insumos Sanitarios y Reactivos de Laboratorio</v>
      </c>
      <c r="BK7799" t="str">
        <f t="shared" si="2554"/>
        <v>01-Acciones comunes</v>
      </c>
      <c r="BL7799" t="str">
        <f t="shared" si="2555"/>
        <v>0001-Dirección y coordinación</v>
      </c>
      <c r="BM7799" t="str">
        <f t="shared" si="2556"/>
        <v>00-N/A</v>
      </c>
      <c r="BN7799" t="str">
        <f t="shared" si="2557"/>
        <v>No Informado-</v>
      </c>
      <c r="BO7799" t="str">
        <f t="shared" si="2558"/>
        <v>98-NACIONAL</v>
      </c>
      <c r="BP7799" t="str">
        <f t="shared" si="2559"/>
        <v>99-MULTIPROVINCIAL</v>
      </c>
      <c r="BQ7799" t="str">
        <f t="shared" si="2560"/>
        <v>2023/06-Junio</v>
      </c>
    </row>
    <row r="7800" spans="1:69" x14ac:dyDescent="0.25">
      <c r="A7800" s="5" t="s">
        <v>33</v>
      </c>
      <c r="B7800" s="5" t="s">
        <v>34</v>
      </c>
      <c r="C7800" s="5" t="s">
        <v>1020</v>
      </c>
      <c r="D7800" s="5" t="s">
        <v>1021</v>
      </c>
      <c r="E7800" s="5" t="s">
        <v>1022</v>
      </c>
      <c r="F7800" s="5" t="s">
        <v>1023</v>
      </c>
      <c r="G7800" s="5" t="s">
        <v>1024</v>
      </c>
      <c r="H7800" s="5" t="s">
        <v>1025</v>
      </c>
      <c r="I7800" s="5" t="s">
        <v>2425</v>
      </c>
      <c r="J7800" s="5" t="s">
        <v>2426</v>
      </c>
      <c r="K7800" s="5" t="s">
        <v>2880</v>
      </c>
      <c r="L7800" s="5" t="s">
        <v>2881</v>
      </c>
      <c r="M7800" s="5" t="s">
        <v>1020</v>
      </c>
      <c r="N7800" s="5" t="s">
        <v>350</v>
      </c>
      <c r="O7800" s="5" t="s">
        <v>351</v>
      </c>
      <c r="P7800" s="5" t="s">
        <v>265</v>
      </c>
      <c r="Q7800" s="5" t="s">
        <v>352</v>
      </c>
      <c r="R7800" s="5" t="s">
        <v>1148</v>
      </c>
      <c r="S7800" s="5" t="s">
        <v>1588</v>
      </c>
      <c r="T7800" s="5" t="s">
        <v>1034</v>
      </c>
      <c r="U7800" s="5" t="s">
        <v>1035</v>
      </c>
      <c r="V7800" s="5" t="s">
        <v>1066</v>
      </c>
      <c r="W7800" s="5" t="s">
        <v>1067</v>
      </c>
      <c r="X7800" s="5" t="s">
        <v>1115</v>
      </c>
      <c r="Y7800" s="5" t="s">
        <v>1116</v>
      </c>
      <c r="Z7800" s="5" t="s">
        <v>1579</v>
      </c>
      <c r="AA7800" s="5" t="s">
        <v>1580</v>
      </c>
      <c r="AB7800" s="5" t="s">
        <v>1079</v>
      </c>
      <c r="AC7800" s="5" t="s">
        <v>1589</v>
      </c>
      <c r="AD7800" s="5" t="s">
        <v>265</v>
      </c>
      <c r="AE7800" s="5" t="s">
        <v>1590</v>
      </c>
      <c r="AF7800" s="5" t="s">
        <v>245</v>
      </c>
      <c r="AG7800" s="5" t="s">
        <v>1082</v>
      </c>
      <c r="AH7800" s="5" t="s">
        <v>1044</v>
      </c>
      <c r="AI7800" s="5" t="s">
        <v>1045</v>
      </c>
      <c r="AJ7800" s="5" t="s">
        <v>961</v>
      </c>
      <c r="AK7800" s="5" t="s">
        <v>44</v>
      </c>
      <c r="AL7800" s="5"/>
      <c r="AM7800" s="5" t="s">
        <v>1046</v>
      </c>
      <c r="AN7800" s="5" t="s">
        <v>1047</v>
      </c>
      <c r="AO7800" s="5" t="s">
        <v>1048</v>
      </c>
      <c r="AP7800" s="5" t="s">
        <v>1049</v>
      </c>
      <c r="AQ7800" s="5" t="s">
        <v>67</v>
      </c>
      <c r="AR7800" s="5" t="s">
        <v>68</v>
      </c>
      <c r="AS7800" s="6">
        <v>0</v>
      </c>
      <c r="AT7800" s="6">
        <v>0</v>
      </c>
      <c r="AU7800" s="6">
        <v>8335</v>
      </c>
      <c r="AV7800" s="6">
        <v>26281.98</v>
      </c>
      <c r="AW7800" t="str">
        <f t="shared" si="2561"/>
        <v>1-ADMINISTRACION CENTRAL</v>
      </c>
      <c r="AX7800" t="str">
        <f t="shared" si="2541"/>
        <v>2-GASTOS</v>
      </c>
      <c r="AY7800" t="str">
        <f t="shared" si="2542"/>
        <v>2.1-Gastos corrientes</v>
      </c>
      <c r="AZ7800" t="str">
        <f t="shared" si="2543"/>
        <v>2.1.2-Gastos de consumo</v>
      </c>
      <c r="BA7800" t="str">
        <f t="shared" si="2544"/>
        <v>2.1.2.2-Bienes y servicios</v>
      </c>
      <c r="BB7800" t="str">
        <f t="shared" si="2545"/>
        <v>2.3.1.1.01-Alimentos y bebidas para personas</v>
      </c>
      <c r="BC7800" t="str">
        <f t="shared" si="2546"/>
        <v>0207-MINISTERIO DE SALUD PÚBLICA Y ASISTENCIA SOCIAL</v>
      </c>
      <c r="BD7800" t="str">
        <f t="shared" si="2547"/>
        <v>01-MINISTERIO DE SALUD PUBLICA Y ASISTENCIA SOCIAL</v>
      </c>
      <c r="BE7800" t="str">
        <f t="shared" si="2548"/>
        <v>0031-CENTRO DE ATENCION INTEGRAL PARA LA DISCAPACIDAD (CAID)</v>
      </c>
      <c r="BF7800" t="str">
        <f t="shared" si="2549"/>
        <v>0000-NO APLICA</v>
      </c>
      <c r="BG7800" t="str">
        <f t="shared" si="2550"/>
        <v>4-SERVICIOS SOCIALES</v>
      </c>
      <c r="BH7800" t="str">
        <f t="shared" si="2551"/>
        <v>4.2-Salud</v>
      </c>
      <c r="BI7800" t="str">
        <f t="shared" si="2552"/>
        <v>4.2.99-Planificación, gestión y supervisión de la salud</v>
      </c>
      <c r="BJ7800" t="str">
        <f t="shared" si="2553"/>
        <v>22-Calidad de Vida e Inclusión Social de Niños con Discapacidad Intelectual (CAID)</v>
      </c>
      <c r="BK7800" t="str">
        <f t="shared" si="2554"/>
        <v>01-Acciones Comunes P22</v>
      </c>
      <c r="BL7800" t="str">
        <f t="shared" si="2555"/>
        <v>0001-Dirección y coordinación</v>
      </c>
      <c r="BM7800" t="str">
        <f t="shared" si="2556"/>
        <v>00-N/A</v>
      </c>
      <c r="BN7800" t="str">
        <f t="shared" si="2557"/>
        <v>No Informado-</v>
      </c>
      <c r="BO7800" t="str">
        <f t="shared" si="2558"/>
        <v>98-NACIONAL</v>
      </c>
      <c r="BP7800" t="str">
        <f t="shared" si="2559"/>
        <v>99-MULTIPROVINCIAL</v>
      </c>
      <c r="BQ7800" t="str">
        <f t="shared" si="2560"/>
        <v>2023/06-Junio</v>
      </c>
    </row>
    <row r="7801" spans="1:69" x14ac:dyDescent="0.25">
      <c r="A7801" s="5" t="s">
        <v>33</v>
      </c>
      <c r="B7801" s="5" t="s">
        <v>34</v>
      </c>
      <c r="C7801" s="5" t="s">
        <v>1020</v>
      </c>
      <c r="D7801" s="5" t="s">
        <v>1021</v>
      </c>
      <c r="E7801" s="5" t="s">
        <v>1022</v>
      </c>
      <c r="F7801" s="5" t="s">
        <v>1023</v>
      </c>
      <c r="G7801" s="5" t="s">
        <v>1024</v>
      </c>
      <c r="H7801" s="5" t="s">
        <v>1025</v>
      </c>
      <c r="I7801" s="5" t="s">
        <v>2425</v>
      </c>
      <c r="J7801" s="5" t="s">
        <v>2426</v>
      </c>
      <c r="K7801" s="5" t="s">
        <v>2880</v>
      </c>
      <c r="L7801" s="5" t="s">
        <v>2881</v>
      </c>
      <c r="M7801" s="5" t="s">
        <v>1020</v>
      </c>
      <c r="N7801" s="5" t="s">
        <v>425</v>
      </c>
      <c r="O7801" s="5" t="s">
        <v>426</v>
      </c>
      <c r="P7801" s="5" t="s">
        <v>265</v>
      </c>
      <c r="Q7801" s="5" t="s">
        <v>426</v>
      </c>
      <c r="R7801" s="5" t="s">
        <v>245</v>
      </c>
      <c r="S7801" s="5" t="s">
        <v>426</v>
      </c>
      <c r="T7801" s="5" t="s">
        <v>1034</v>
      </c>
      <c r="U7801" s="5" t="s">
        <v>1035</v>
      </c>
      <c r="V7801" s="5" t="s">
        <v>1066</v>
      </c>
      <c r="W7801" s="5" t="s">
        <v>1067</v>
      </c>
      <c r="X7801" s="5" t="s">
        <v>1128</v>
      </c>
      <c r="Y7801" s="5" t="s">
        <v>1129</v>
      </c>
      <c r="Z7801" s="5" t="s">
        <v>1599</v>
      </c>
      <c r="AA7801" s="5" t="s">
        <v>1600</v>
      </c>
      <c r="AB7801" s="5" t="s">
        <v>1175</v>
      </c>
      <c r="AC7801" s="5" t="s">
        <v>1604</v>
      </c>
      <c r="AD7801" s="5" t="s">
        <v>363</v>
      </c>
      <c r="AE7801" s="5" t="s">
        <v>1605</v>
      </c>
      <c r="AF7801" s="5" t="s">
        <v>245</v>
      </c>
      <c r="AG7801" s="5" t="s">
        <v>1606</v>
      </c>
      <c r="AH7801" s="5" t="s">
        <v>1044</v>
      </c>
      <c r="AI7801" s="5" t="s">
        <v>1045</v>
      </c>
      <c r="AJ7801" s="5" t="s">
        <v>961</v>
      </c>
      <c r="AK7801" s="5" t="s">
        <v>44</v>
      </c>
      <c r="AL7801" s="5"/>
      <c r="AM7801" s="5" t="s">
        <v>1046</v>
      </c>
      <c r="AN7801" s="5" t="s">
        <v>1047</v>
      </c>
      <c r="AO7801" s="5" t="s">
        <v>1048</v>
      </c>
      <c r="AP7801" s="5" t="s">
        <v>1049</v>
      </c>
      <c r="AQ7801" s="5" t="s">
        <v>67</v>
      </c>
      <c r="AR7801" s="5" t="s">
        <v>68</v>
      </c>
      <c r="AS7801" s="6">
        <v>0</v>
      </c>
      <c r="AT7801" s="6">
        <v>6585</v>
      </c>
      <c r="AU7801" s="6">
        <v>6585</v>
      </c>
      <c r="AV7801" s="6">
        <v>6585</v>
      </c>
      <c r="AW7801" t="str">
        <f t="shared" si="2561"/>
        <v>1-ADMINISTRACION CENTRAL</v>
      </c>
      <c r="AX7801" t="str">
        <f t="shared" si="2541"/>
        <v>2-GASTOS</v>
      </c>
      <c r="AY7801" t="str">
        <f t="shared" si="2542"/>
        <v>2.1-Gastos corrientes</v>
      </c>
      <c r="AZ7801" t="str">
        <f t="shared" si="2543"/>
        <v>2.1.2-Gastos de consumo</v>
      </c>
      <c r="BA7801" t="str">
        <f t="shared" si="2544"/>
        <v>2.1.2.2-Bienes y servicios</v>
      </c>
      <c r="BB7801" t="str">
        <f t="shared" si="2545"/>
        <v>2.3.1.1.01-Alimentos y bebidas para personas</v>
      </c>
      <c r="BC7801" t="str">
        <f t="shared" si="2546"/>
        <v>0208-MINISTERIO DE DEPORTES Y RECREACIÓN</v>
      </c>
      <c r="BD7801" t="str">
        <f t="shared" si="2547"/>
        <v>01-MINISTERIO DE DEPORTES Y RECREACIÓN</v>
      </c>
      <c r="BE7801" t="str">
        <f t="shared" si="2548"/>
        <v>0001-MINISTERIO DE DEPORTES Y RECREACIÓN</v>
      </c>
      <c r="BF7801" t="str">
        <f t="shared" si="2549"/>
        <v>0000-NO APLICA</v>
      </c>
      <c r="BG7801" t="str">
        <f t="shared" si="2550"/>
        <v>4-SERVICIOS SOCIALES</v>
      </c>
      <c r="BH7801" t="str">
        <f t="shared" si="2551"/>
        <v>4.3-Actividades deportivas, recreativas, culturales y religiosas</v>
      </c>
      <c r="BI7801" t="str">
        <f t="shared" si="2552"/>
        <v>4.3.02-Servicios recreativos y deportivos</v>
      </c>
      <c r="BJ7801" t="str">
        <f t="shared" si="2553"/>
        <v>14-Fomento del deporte escolar y universitario</v>
      </c>
      <c r="BK7801" t="str">
        <f t="shared" si="2554"/>
        <v>02-Estudiantes escolares y universitarios integrados a programas de deporte</v>
      </c>
      <c r="BL7801" t="str">
        <f t="shared" si="2555"/>
        <v>0001-Estudiantes de los niveles  primarios y secundarios integrados  a programas deportivos</v>
      </c>
      <c r="BM7801" t="str">
        <f t="shared" si="2556"/>
        <v>00-N/A</v>
      </c>
      <c r="BN7801" t="str">
        <f t="shared" si="2557"/>
        <v>No Informado-</v>
      </c>
      <c r="BO7801" t="str">
        <f t="shared" si="2558"/>
        <v>98-NACIONAL</v>
      </c>
      <c r="BP7801" t="str">
        <f t="shared" si="2559"/>
        <v>99-MULTIPROVINCIAL</v>
      </c>
      <c r="BQ7801" t="str">
        <f t="shared" si="2560"/>
        <v>2023/06-Junio</v>
      </c>
    </row>
    <row r="7802" spans="1:69" x14ac:dyDescent="0.25">
      <c r="A7802" s="5" t="s">
        <v>33</v>
      </c>
      <c r="B7802" s="5" t="s">
        <v>34</v>
      </c>
      <c r="C7802" s="5" t="s">
        <v>1020</v>
      </c>
      <c r="D7802" s="5" t="s">
        <v>1021</v>
      </c>
      <c r="E7802" s="5" t="s">
        <v>1022</v>
      </c>
      <c r="F7802" s="5" t="s">
        <v>1023</v>
      </c>
      <c r="G7802" s="5" t="s">
        <v>1024</v>
      </c>
      <c r="H7802" s="5" t="s">
        <v>1025</v>
      </c>
      <c r="I7802" s="5" t="s">
        <v>2425</v>
      </c>
      <c r="J7802" s="5" t="s">
        <v>2426</v>
      </c>
      <c r="K7802" s="5" t="s">
        <v>2880</v>
      </c>
      <c r="L7802" s="5" t="s">
        <v>2881</v>
      </c>
      <c r="M7802" s="5" t="s">
        <v>1020</v>
      </c>
      <c r="N7802" s="5" t="s">
        <v>425</v>
      </c>
      <c r="O7802" s="5" t="s">
        <v>426</v>
      </c>
      <c r="P7802" s="5" t="s">
        <v>265</v>
      </c>
      <c r="Q7802" s="5" t="s">
        <v>426</v>
      </c>
      <c r="R7802" s="5" t="s">
        <v>245</v>
      </c>
      <c r="S7802" s="5" t="s">
        <v>426</v>
      </c>
      <c r="T7802" s="5" t="s">
        <v>1034</v>
      </c>
      <c r="U7802" s="5" t="s">
        <v>1035</v>
      </c>
      <c r="V7802" s="5" t="s">
        <v>1066</v>
      </c>
      <c r="W7802" s="5" t="s">
        <v>1067</v>
      </c>
      <c r="X7802" s="5" t="s">
        <v>1128</v>
      </c>
      <c r="Y7802" s="5" t="s">
        <v>1129</v>
      </c>
      <c r="Z7802" s="5" t="s">
        <v>1599</v>
      </c>
      <c r="AA7802" s="5" t="s">
        <v>1600</v>
      </c>
      <c r="AB7802" s="5" t="s">
        <v>1175</v>
      </c>
      <c r="AC7802" s="5" t="s">
        <v>1604</v>
      </c>
      <c r="AD7802" s="5" t="s">
        <v>363</v>
      </c>
      <c r="AE7802" s="5" t="s">
        <v>1605</v>
      </c>
      <c r="AF7802" s="5" t="s">
        <v>185</v>
      </c>
      <c r="AG7802" s="5" t="s">
        <v>2605</v>
      </c>
      <c r="AH7802" s="5" t="s">
        <v>1044</v>
      </c>
      <c r="AI7802" s="5" t="s">
        <v>1045</v>
      </c>
      <c r="AJ7802" s="5" t="s">
        <v>961</v>
      </c>
      <c r="AK7802" s="5" t="s">
        <v>44</v>
      </c>
      <c r="AL7802" s="5"/>
      <c r="AM7802" s="5" t="s">
        <v>1046</v>
      </c>
      <c r="AN7802" s="5" t="s">
        <v>1047</v>
      </c>
      <c r="AO7802" s="5" t="s">
        <v>1048</v>
      </c>
      <c r="AP7802" s="5" t="s">
        <v>1049</v>
      </c>
      <c r="AQ7802" s="5" t="s">
        <v>67</v>
      </c>
      <c r="AR7802" s="5" t="s">
        <v>68</v>
      </c>
      <c r="AS7802" s="6">
        <v>0</v>
      </c>
      <c r="AT7802" s="6">
        <v>0</v>
      </c>
      <c r="AU7802" s="6">
        <v>0</v>
      </c>
      <c r="AV7802" s="6">
        <v>0</v>
      </c>
      <c r="AW7802" t="str">
        <f t="shared" si="2561"/>
        <v>1-ADMINISTRACION CENTRAL</v>
      </c>
      <c r="AX7802" t="str">
        <f t="shared" si="2541"/>
        <v>2-GASTOS</v>
      </c>
      <c r="AY7802" t="str">
        <f t="shared" si="2542"/>
        <v>2.1-Gastos corrientes</v>
      </c>
      <c r="AZ7802" t="str">
        <f t="shared" si="2543"/>
        <v>2.1.2-Gastos de consumo</v>
      </c>
      <c r="BA7802" t="str">
        <f t="shared" si="2544"/>
        <v>2.1.2.2-Bienes y servicios</v>
      </c>
      <c r="BB7802" t="str">
        <f t="shared" si="2545"/>
        <v>2.3.1.1.01-Alimentos y bebidas para personas</v>
      </c>
      <c r="BC7802" t="str">
        <f t="shared" si="2546"/>
        <v>0208-MINISTERIO DE DEPORTES Y RECREACIÓN</v>
      </c>
      <c r="BD7802" t="str">
        <f t="shared" si="2547"/>
        <v>01-MINISTERIO DE DEPORTES Y RECREACIÓN</v>
      </c>
      <c r="BE7802" t="str">
        <f t="shared" si="2548"/>
        <v>0001-MINISTERIO DE DEPORTES Y RECREACIÓN</v>
      </c>
      <c r="BF7802" t="str">
        <f t="shared" si="2549"/>
        <v>0000-NO APLICA</v>
      </c>
      <c r="BG7802" t="str">
        <f t="shared" si="2550"/>
        <v>4-SERVICIOS SOCIALES</v>
      </c>
      <c r="BH7802" t="str">
        <f t="shared" si="2551"/>
        <v>4.3-Actividades deportivas, recreativas, culturales y religiosas</v>
      </c>
      <c r="BI7802" t="str">
        <f t="shared" si="2552"/>
        <v>4.3.02-Servicios recreativos y deportivos</v>
      </c>
      <c r="BJ7802" t="str">
        <f t="shared" si="2553"/>
        <v>14-Fomento del deporte escolar y universitario</v>
      </c>
      <c r="BK7802" t="str">
        <f t="shared" si="2554"/>
        <v>02-Estudiantes escolares y universitarios integrados a programas de deporte</v>
      </c>
      <c r="BL7802" t="str">
        <f t="shared" si="2555"/>
        <v>0002-Estudiantes de nivel universitario integrados a programas deportivos</v>
      </c>
      <c r="BM7802" t="str">
        <f t="shared" si="2556"/>
        <v>00-N/A</v>
      </c>
      <c r="BN7802" t="str">
        <f t="shared" si="2557"/>
        <v>No Informado-</v>
      </c>
      <c r="BO7802" t="str">
        <f t="shared" si="2558"/>
        <v>98-NACIONAL</v>
      </c>
      <c r="BP7802" t="str">
        <f t="shared" si="2559"/>
        <v>99-MULTIPROVINCIAL</v>
      </c>
      <c r="BQ7802" t="str">
        <f t="shared" si="2560"/>
        <v>2023/06-Junio</v>
      </c>
    </row>
    <row r="7803" spans="1:69" x14ac:dyDescent="0.25">
      <c r="A7803" s="5" t="s">
        <v>33</v>
      </c>
      <c r="B7803" s="5" t="s">
        <v>34</v>
      </c>
      <c r="C7803" s="5" t="s">
        <v>1020</v>
      </c>
      <c r="D7803" s="5" t="s">
        <v>1021</v>
      </c>
      <c r="E7803" s="5" t="s">
        <v>1022</v>
      </c>
      <c r="F7803" s="5" t="s">
        <v>1023</v>
      </c>
      <c r="G7803" s="5" t="s">
        <v>1024</v>
      </c>
      <c r="H7803" s="5" t="s">
        <v>1025</v>
      </c>
      <c r="I7803" s="5" t="s">
        <v>2425</v>
      </c>
      <c r="J7803" s="5" t="s">
        <v>2426</v>
      </c>
      <c r="K7803" s="5" t="s">
        <v>2880</v>
      </c>
      <c r="L7803" s="5" t="s">
        <v>2881</v>
      </c>
      <c r="M7803" s="5" t="s">
        <v>1020</v>
      </c>
      <c r="N7803" s="5" t="s">
        <v>425</v>
      </c>
      <c r="O7803" s="5" t="s">
        <v>426</v>
      </c>
      <c r="P7803" s="5" t="s">
        <v>265</v>
      </c>
      <c r="Q7803" s="5" t="s">
        <v>426</v>
      </c>
      <c r="R7803" s="5" t="s">
        <v>245</v>
      </c>
      <c r="S7803" s="5" t="s">
        <v>426</v>
      </c>
      <c r="T7803" s="5" t="s">
        <v>1034</v>
      </c>
      <c r="U7803" s="5" t="s">
        <v>1035</v>
      </c>
      <c r="V7803" s="5" t="s">
        <v>1066</v>
      </c>
      <c r="W7803" s="5" t="s">
        <v>1067</v>
      </c>
      <c r="X7803" s="5" t="s">
        <v>1128</v>
      </c>
      <c r="Y7803" s="5" t="s">
        <v>1129</v>
      </c>
      <c r="Z7803" s="5" t="s">
        <v>1607</v>
      </c>
      <c r="AA7803" s="5" t="s">
        <v>1608</v>
      </c>
      <c r="AB7803" s="5" t="s">
        <v>265</v>
      </c>
      <c r="AC7803" s="5" t="s">
        <v>1061</v>
      </c>
      <c r="AD7803" s="5" t="s">
        <v>1044</v>
      </c>
      <c r="AE7803" s="5" t="s">
        <v>1609</v>
      </c>
      <c r="AF7803" s="5" t="s">
        <v>185</v>
      </c>
      <c r="AG7803" s="5" t="s">
        <v>2436</v>
      </c>
      <c r="AH7803" s="5" t="s">
        <v>1044</v>
      </c>
      <c r="AI7803" s="5" t="s">
        <v>1045</v>
      </c>
      <c r="AJ7803" s="5" t="s">
        <v>961</v>
      </c>
      <c r="AK7803" s="5" t="s">
        <v>44</v>
      </c>
      <c r="AL7803" s="5"/>
      <c r="AM7803" s="5" t="s">
        <v>1046</v>
      </c>
      <c r="AN7803" s="5" t="s">
        <v>1047</v>
      </c>
      <c r="AO7803" s="5" t="s">
        <v>1048</v>
      </c>
      <c r="AP7803" s="5" t="s">
        <v>1049</v>
      </c>
      <c r="AQ7803" s="5" t="s">
        <v>67</v>
      </c>
      <c r="AR7803" s="5" t="s">
        <v>68</v>
      </c>
      <c r="AS7803" s="6">
        <v>0</v>
      </c>
      <c r="AT7803" s="6">
        <v>66080</v>
      </c>
      <c r="AU7803" s="6">
        <v>73580</v>
      </c>
      <c r="AV7803" s="6">
        <v>82864</v>
      </c>
      <c r="AW7803" t="str">
        <f t="shared" si="2561"/>
        <v>1-ADMINISTRACION CENTRAL</v>
      </c>
      <c r="AX7803" t="str">
        <f t="shared" si="2541"/>
        <v>2-GASTOS</v>
      </c>
      <c r="AY7803" t="str">
        <f t="shared" si="2542"/>
        <v>2.1-Gastos corrientes</v>
      </c>
      <c r="AZ7803" t="str">
        <f t="shared" si="2543"/>
        <v>2.1.2-Gastos de consumo</v>
      </c>
      <c r="BA7803" t="str">
        <f t="shared" si="2544"/>
        <v>2.1.2.2-Bienes y servicios</v>
      </c>
      <c r="BB7803" t="str">
        <f t="shared" si="2545"/>
        <v>2.3.1.1.01-Alimentos y bebidas para personas</v>
      </c>
      <c r="BC7803" t="str">
        <f t="shared" si="2546"/>
        <v>0208-MINISTERIO DE DEPORTES Y RECREACIÓN</v>
      </c>
      <c r="BD7803" t="str">
        <f t="shared" si="2547"/>
        <v>01-MINISTERIO DE DEPORTES Y RECREACIÓN</v>
      </c>
      <c r="BE7803" t="str">
        <f t="shared" si="2548"/>
        <v>0001-MINISTERIO DE DEPORTES Y RECREACIÓN</v>
      </c>
      <c r="BF7803" t="str">
        <f t="shared" si="2549"/>
        <v>0000-NO APLICA</v>
      </c>
      <c r="BG7803" t="str">
        <f t="shared" si="2550"/>
        <v>4-SERVICIOS SOCIALES</v>
      </c>
      <c r="BH7803" t="str">
        <f t="shared" si="2551"/>
        <v>4.3-Actividades deportivas, recreativas, culturales y religiosas</v>
      </c>
      <c r="BI7803" t="str">
        <f t="shared" si="2552"/>
        <v>4.3.99-Planificación, gestión y supervisión de las actividades deportivas, recreativas, culturales y religiosas</v>
      </c>
      <c r="BJ7803" t="str">
        <f t="shared" si="2553"/>
        <v>01-Actividades centrales</v>
      </c>
      <c r="BK7803" t="str">
        <f t="shared" si="2554"/>
        <v>00-Acciones que no generan producción P01</v>
      </c>
      <c r="BL7803" t="str">
        <f t="shared" si="2555"/>
        <v>0002-Administración y finanzas</v>
      </c>
      <c r="BM7803" t="str">
        <f t="shared" si="2556"/>
        <v>00-N/A</v>
      </c>
      <c r="BN7803" t="str">
        <f t="shared" si="2557"/>
        <v>No Informado-</v>
      </c>
      <c r="BO7803" t="str">
        <f t="shared" si="2558"/>
        <v>98-NACIONAL</v>
      </c>
      <c r="BP7803" t="str">
        <f t="shared" si="2559"/>
        <v>99-MULTIPROVINCIAL</v>
      </c>
      <c r="BQ7803" t="str">
        <f t="shared" si="2560"/>
        <v>2023/06-Junio</v>
      </c>
    </row>
    <row r="7804" spans="1:69" x14ac:dyDescent="0.25">
      <c r="A7804" s="5" t="s">
        <v>33</v>
      </c>
      <c r="B7804" s="5" t="s">
        <v>34</v>
      </c>
      <c r="C7804" s="5" t="s">
        <v>1020</v>
      </c>
      <c r="D7804" s="5" t="s">
        <v>1021</v>
      </c>
      <c r="E7804" s="5" t="s">
        <v>1022</v>
      </c>
      <c r="F7804" s="5" t="s">
        <v>1023</v>
      </c>
      <c r="G7804" s="5" t="s">
        <v>1024</v>
      </c>
      <c r="H7804" s="5" t="s">
        <v>1025</v>
      </c>
      <c r="I7804" s="5" t="s">
        <v>2425</v>
      </c>
      <c r="J7804" s="5" t="s">
        <v>2426</v>
      </c>
      <c r="K7804" s="5" t="s">
        <v>2880</v>
      </c>
      <c r="L7804" s="5" t="s">
        <v>2881</v>
      </c>
      <c r="M7804" s="5" t="s">
        <v>1020</v>
      </c>
      <c r="N7804" s="5" t="s">
        <v>432</v>
      </c>
      <c r="O7804" s="5" t="s">
        <v>433</v>
      </c>
      <c r="P7804" s="5" t="s">
        <v>265</v>
      </c>
      <c r="Q7804" s="5" t="s">
        <v>433</v>
      </c>
      <c r="R7804" s="5" t="s">
        <v>245</v>
      </c>
      <c r="S7804" s="5" t="s">
        <v>433</v>
      </c>
      <c r="T7804" s="5" t="s">
        <v>1034</v>
      </c>
      <c r="U7804" s="5" t="s">
        <v>1035</v>
      </c>
      <c r="V7804" s="5" t="s">
        <v>1020</v>
      </c>
      <c r="W7804" s="5" t="s">
        <v>1345</v>
      </c>
      <c r="X7804" s="5" t="s">
        <v>1022</v>
      </c>
      <c r="Y7804" s="5" t="s">
        <v>1619</v>
      </c>
      <c r="Z7804" s="5" t="s">
        <v>1620</v>
      </c>
      <c r="AA7804" s="5" t="s">
        <v>1621</v>
      </c>
      <c r="AB7804" s="5" t="s">
        <v>265</v>
      </c>
      <c r="AC7804" s="5" t="s">
        <v>1061</v>
      </c>
      <c r="AD7804" s="5" t="s">
        <v>1044</v>
      </c>
      <c r="AE7804" s="5" t="s">
        <v>1062</v>
      </c>
      <c r="AF7804" s="5" t="s">
        <v>51</v>
      </c>
      <c r="AG7804" s="5" t="s">
        <v>2539</v>
      </c>
      <c r="AH7804" s="5" t="s">
        <v>1044</v>
      </c>
      <c r="AI7804" s="5" t="s">
        <v>1045</v>
      </c>
      <c r="AJ7804" s="5" t="s">
        <v>961</v>
      </c>
      <c r="AK7804" s="5" t="s">
        <v>44</v>
      </c>
      <c r="AL7804" s="5"/>
      <c r="AM7804" s="5" t="s">
        <v>53</v>
      </c>
      <c r="AN7804" s="5" t="s">
        <v>1206</v>
      </c>
      <c r="AO7804" s="5" t="s">
        <v>265</v>
      </c>
      <c r="AP7804" s="5" t="s">
        <v>1222</v>
      </c>
      <c r="AQ7804" s="5" t="s">
        <v>67</v>
      </c>
      <c r="AR7804" s="5" t="s">
        <v>68</v>
      </c>
      <c r="AS7804" s="6">
        <v>0</v>
      </c>
      <c r="AT7804" s="6">
        <v>0</v>
      </c>
      <c r="AU7804" s="6">
        <v>0</v>
      </c>
      <c r="AV7804" s="6">
        <v>15080</v>
      </c>
      <c r="AW7804" t="str">
        <f t="shared" si="2561"/>
        <v>1-ADMINISTRACION CENTRAL</v>
      </c>
      <c r="AX7804" t="str">
        <f t="shared" si="2541"/>
        <v>2-GASTOS</v>
      </c>
      <c r="AY7804" t="str">
        <f t="shared" si="2542"/>
        <v>2.1-Gastos corrientes</v>
      </c>
      <c r="AZ7804" t="str">
        <f t="shared" si="2543"/>
        <v>2.1.2-Gastos de consumo</v>
      </c>
      <c r="BA7804" t="str">
        <f t="shared" si="2544"/>
        <v>2.1.2.2-Bienes y servicios</v>
      </c>
      <c r="BB7804" t="str">
        <f t="shared" si="2545"/>
        <v>2.3.1.1.01-Alimentos y bebidas para personas</v>
      </c>
      <c r="BC7804" t="str">
        <f t="shared" si="2546"/>
        <v>0209-MINISTERIO DE TRABAJO</v>
      </c>
      <c r="BD7804" t="str">
        <f t="shared" si="2547"/>
        <v>01-MINISTERIO DE TRABAJO</v>
      </c>
      <c r="BE7804" t="str">
        <f t="shared" si="2548"/>
        <v>0001-MINISTERIO DE TRABAJO</v>
      </c>
      <c r="BF7804" t="str">
        <f t="shared" si="2549"/>
        <v>0000-NO APLICA</v>
      </c>
      <c r="BG7804" t="str">
        <f t="shared" si="2550"/>
        <v>2-SERVICIOS ECONÓMICOS</v>
      </c>
      <c r="BH7804" t="str">
        <f t="shared" si="2551"/>
        <v>2.1-Asuntos económicos, comerciales y laborales</v>
      </c>
      <c r="BI7804" t="str">
        <f t="shared" si="2552"/>
        <v>2.1.02-Asuntos laborales generales</v>
      </c>
      <c r="BJ7804" t="str">
        <f t="shared" si="2553"/>
        <v>01-Actividades centrales</v>
      </c>
      <c r="BK7804" t="str">
        <f t="shared" si="2554"/>
        <v>00-Acciones que no generan producción</v>
      </c>
      <c r="BL7804" t="str">
        <f t="shared" si="2555"/>
        <v>0003-Gestión y coordinación del comité de políticas y conciliación laboral</v>
      </c>
      <c r="BM7804" t="str">
        <f t="shared" si="2556"/>
        <v>00-N/A</v>
      </c>
      <c r="BN7804" t="str">
        <f t="shared" si="2557"/>
        <v>No Informado-</v>
      </c>
      <c r="BO7804" t="str">
        <f t="shared" si="2558"/>
        <v>10-REGION OZAMA O METROPOLITANA</v>
      </c>
      <c r="BP7804" t="str">
        <f t="shared" si="2559"/>
        <v>01-DISTRITO NACIONAL</v>
      </c>
      <c r="BQ7804" t="str">
        <f t="shared" si="2560"/>
        <v>2023/06-Junio</v>
      </c>
    </row>
    <row r="7805" spans="1:69" x14ac:dyDescent="0.25">
      <c r="A7805" s="5" t="s">
        <v>33</v>
      </c>
      <c r="B7805" s="5" t="s">
        <v>34</v>
      </c>
      <c r="C7805" s="5" t="s">
        <v>1020</v>
      </c>
      <c r="D7805" s="5" t="s">
        <v>1021</v>
      </c>
      <c r="E7805" s="5" t="s">
        <v>1022</v>
      </c>
      <c r="F7805" s="5" t="s">
        <v>1023</v>
      </c>
      <c r="G7805" s="5" t="s">
        <v>1024</v>
      </c>
      <c r="H7805" s="5" t="s">
        <v>1025</v>
      </c>
      <c r="I7805" s="5" t="s">
        <v>2425</v>
      </c>
      <c r="J7805" s="5" t="s">
        <v>2426</v>
      </c>
      <c r="K7805" s="5" t="s">
        <v>2880</v>
      </c>
      <c r="L7805" s="5" t="s">
        <v>2881</v>
      </c>
      <c r="M7805" s="5" t="s">
        <v>1020</v>
      </c>
      <c r="N7805" s="5" t="s">
        <v>432</v>
      </c>
      <c r="O7805" s="5" t="s">
        <v>433</v>
      </c>
      <c r="P7805" s="5" t="s">
        <v>265</v>
      </c>
      <c r="Q7805" s="5" t="s">
        <v>433</v>
      </c>
      <c r="R7805" s="5" t="s">
        <v>245</v>
      </c>
      <c r="S7805" s="5" t="s">
        <v>433</v>
      </c>
      <c r="T7805" s="5" t="s">
        <v>1034</v>
      </c>
      <c r="U7805" s="5" t="s">
        <v>1035</v>
      </c>
      <c r="V7805" s="5" t="s">
        <v>1020</v>
      </c>
      <c r="W7805" s="5" t="s">
        <v>1345</v>
      </c>
      <c r="X7805" s="5" t="s">
        <v>1022</v>
      </c>
      <c r="Y7805" s="5" t="s">
        <v>1619</v>
      </c>
      <c r="Z7805" s="5" t="s">
        <v>1620</v>
      </c>
      <c r="AA7805" s="5" t="s">
        <v>1621</v>
      </c>
      <c r="AB7805" s="5" t="s">
        <v>265</v>
      </c>
      <c r="AC7805" s="5" t="s">
        <v>1061</v>
      </c>
      <c r="AD7805" s="5" t="s">
        <v>1044</v>
      </c>
      <c r="AE7805" s="5" t="s">
        <v>1062</v>
      </c>
      <c r="AF7805" s="5" t="s">
        <v>492</v>
      </c>
      <c r="AG7805" s="5" t="s">
        <v>1623</v>
      </c>
      <c r="AH7805" s="5" t="s">
        <v>1044</v>
      </c>
      <c r="AI7805" s="5" t="s">
        <v>1045</v>
      </c>
      <c r="AJ7805" s="5" t="s">
        <v>961</v>
      </c>
      <c r="AK7805" s="5" t="s">
        <v>44</v>
      </c>
      <c r="AL7805" s="5"/>
      <c r="AM7805" s="5" t="s">
        <v>53</v>
      </c>
      <c r="AN7805" s="5" t="s">
        <v>1206</v>
      </c>
      <c r="AO7805" s="5" t="s">
        <v>265</v>
      </c>
      <c r="AP7805" s="5" t="s">
        <v>1222</v>
      </c>
      <c r="AQ7805" s="5" t="s">
        <v>67</v>
      </c>
      <c r="AR7805" s="5" t="s">
        <v>68</v>
      </c>
      <c r="AS7805" s="6">
        <v>0</v>
      </c>
      <c r="AT7805" s="6">
        <v>68000</v>
      </c>
      <c r="AU7805" s="6">
        <v>0</v>
      </c>
      <c r="AV7805" s="6">
        <v>0</v>
      </c>
      <c r="AW7805" t="str">
        <f t="shared" si="2561"/>
        <v>1-ADMINISTRACION CENTRAL</v>
      </c>
      <c r="AX7805" t="str">
        <f t="shared" si="2541"/>
        <v>2-GASTOS</v>
      </c>
      <c r="AY7805" t="str">
        <f t="shared" si="2542"/>
        <v>2.1-Gastos corrientes</v>
      </c>
      <c r="AZ7805" t="str">
        <f t="shared" si="2543"/>
        <v>2.1.2-Gastos de consumo</v>
      </c>
      <c r="BA7805" t="str">
        <f t="shared" si="2544"/>
        <v>2.1.2.2-Bienes y servicios</v>
      </c>
      <c r="BB7805" t="str">
        <f t="shared" si="2545"/>
        <v>2.3.1.1.01-Alimentos y bebidas para personas</v>
      </c>
      <c r="BC7805" t="str">
        <f t="shared" si="2546"/>
        <v>0209-MINISTERIO DE TRABAJO</v>
      </c>
      <c r="BD7805" t="str">
        <f t="shared" si="2547"/>
        <v>01-MINISTERIO DE TRABAJO</v>
      </c>
      <c r="BE7805" t="str">
        <f t="shared" si="2548"/>
        <v>0001-MINISTERIO DE TRABAJO</v>
      </c>
      <c r="BF7805" t="str">
        <f t="shared" si="2549"/>
        <v>0000-NO APLICA</v>
      </c>
      <c r="BG7805" t="str">
        <f t="shared" si="2550"/>
        <v>2-SERVICIOS ECONÓMICOS</v>
      </c>
      <c r="BH7805" t="str">
        <f t="shared" si="2551"/>
        <v>2.1-Asuntos económicos, comerciales y laborales</v>
      </c>
      <c r="BI7805" t="str">
        <f t="shared" si="2552"/>
        <v>2.1.02-Asuntos laborales generales</v>
      </c>
      <c r="BJ7805" t="str">
        <f t="shared" si="2553"/>
        <v>01-Actividades centrales</v>
      </c>
      <c r="BK7805" t="str">
        <f t="shared" si="2554"/>
        <v>00-Acciones que no generan producción</v>
      </c>
      <c r="BL7805" t="str">
        <f t="shared" si="2555"/>
        <v>0004-Planificación estratégica, desarrollo y tecnología de la información y comunicación</v>
      </c>
      <c r="BM7805" t="str">
        <f t="shared" si="2556"/>
        <v>00-N/A</v>
      </c>
      <c r="BN7805" t="str">
        <f t="shared" si="2557"/>
        <v>No Informado-</v>
      </c>
      <c r="BO7805" t="str">
        <f t="shared" si="2558"/>
        <v>10-REGION OZAMA O METROPOLITANA</v>
      </c>
      <c r="BP7805" t="str">
        <f t="shared" si="2559"/>
        <v>01-DISTRITO NACIONAL</v>
      </c>
      <c r="BQ7805" t="str">
        <f t="shared" si="2560"/>
        <v>2023/06-Junio</v>
      </c>
    </row>
    <row r="7806" spans="1:69" x14ac:dyDescent="0.25">
      <c r="A7806" s="5" t="s">
        <v>33</v>
      </c>
      <c r="B7806" s="5" t="s">
        <v>34</v>
      </c>
      <c r="C7806" s="5" t="s">
        <v>1020</v>
      </c>
      <c r="D7806" s="5" t="s">
        <v>1021</v>
      </c>
      <c r="E7806" s="5" t="s">
        <v>1022</v>
      </c>
      <c r="F7806" s="5" t="s">
        <v>1023</v>
      </c>
      <c r="G7806" s="5" t="s">
        <v>1024</v>
      </c>
      <c r="H7806" s="5" t="s">
        <v>1025</v>
      </c>
      <c r="I7806" s="5" t="s">
        <v>2425</v>
      </c>
      <c r="J7806" s="5" t="s">
        <v>2426</v>
      </c>
      <c r="K7806" s="5" t="s">
        <v>2880</v>
      </c>
      <c r="L7806" s="5" t="s">
        <v>2881</v>
      </c>
      <c r="M7806" s="5" t="s">
        <v>1020</v>
      </c>
      <c r="N7806" s="5" t="s">
        <v>432</v>
      </c>
      <c r="O7806" s="5" t="s">
        <v>433</v>
      </c>
      <c r="P7806" s="5" t="s">
        <v>265</v>
      </c>
      <c r="Q7806" s="5" t="s">
        <v>433</v>
      </c>
      <c r="R7806" s="5" t="s">
        <v>245</v>
      </c>
      <c r="S7806" s="5" t="s">
        <v>433</v>
      </c>
      <c r="T7806" s="5" t="s">
        <v>1034</v>
      </c>
      <c r="U7806" s="5" t="s">
        <v>1035</v>
      </c>
      <c r="V7806" s="5" t="s">
        <v>1020</v>
      </c>
      <c r="W7806" s="5" t="s">
        <v>1345</v>
      </c>
      <c r="X7806" s="5" t="s">
        <v>1022</v>
      </c>
      <c r="Y7806" s="5" t="s">
        <v>1619</v>
      </c>
      <c r="Z7806" s="5" t="s">
        <v>1620</v>
      </c>
      <c r="AA7806" s="5" t="s">
        <v>1621</v>
      </c>
      <c r="AB7806" s="5" t="s">
        <v>1478</v>
      </c>
      <c r="AC7806" s="5" t="s">
        <v>1636</v>
      </c>
      <c r="AD7806" s="5" t="s">
        <v>1183</v>
      </c>
      <c r="AE7806" s="5" t="s">
        <v>1637</v>
      </c>
      <c r="AF7806" s="5" t="s">
        <v>245</v>
      </c>
      <c r="AG7806" s="5" t="s">
        <v>1638</v>
      </c>
      <c r="AH7806" s="5" t="s">
        <v>1044</v>
      </c>
      <c r="AI7806" s="5" t="s">
        <v>1045</v>
      </c>
      <c r="AJ7806" s="5" t="s">
        <v>961</v>
      </c>
      <c r="AK7806" s="5" t="s">
        <v>44</v>
      </c>
      <c r="AL7806" s="5"/>
      <c r="AM7806" s="5" t="s">
        <v>1046</v>
      </c>
      <c r="AN7806" s="5" t="s">
        <v>1047</v>
      </c>
      <c r="AO7806" s="5" t="s">
        <v>1048</v>
      </c>
      <c r="AP7806" s="5" t="s">
        <v>1049</v>
      </c>
      <c r="AQ7806" s="5" t="s">
        <v>67</v>
      </c>
      <c r="AR7806" s="5" t="s">
        <v>68</v>
      </c>
      <c r="AS7806" s="6">
        <v>0</v>
      </c>
      <c r="AT7806" s="6">
        <v>0</v>
      </c>
      <c r="AU7806" s="6">
        <v>40136</v>
      </c>
      <c r="AV7806" s="6">
        <v>0</v>
      </c>
      <c r="AW7806" t="str">
        <f t="shared" si="2561"/>
        <v>1-ADMINISTRACION CENTRAL</v>
      </c>
      <c r="AX7806" t="str">
        <f t="shared" si="2541"/>
        <v>2-GASTOS</v>
      </c>
      <c r="AY7806" t="str">
        <f t="shared" si="2542"/>
        <v>2.1-Gastos corrientes</v>
      </c>
      <c r="AZ7806" t="str">
        <f t="shared" si="2543"/>
        <v>2.1.2-Gastos de consumo</v>
      </c>
      <c r="BA7806" t="str">
        <f t="shared" si="2544"/>
        <v>2.1.2.2-Bienes y servicios</v>
      </c>
      <c r="BB7806" t="str">
        <f t="shared" si="2545"/>
        <v>2.3.1.1.01-Alimentos y bebidas para personas</v>
      </c>
      <c r="BC7806" t="str">
        <f t="shared" si="2546"/>
        <v>0209-MINISTERIO DE TRABAJO</v>
      </c>
      <c r="BD7806" t="str">
        <f t="shared" si="2547"/>
        <v>01-MINISTERIO DE TRABAJO</v>
      </c>
      <c r="BE7806" t="str">
        <f t="shared" si="2548"/>
        <v>0001-MINISTERIO DE TRABAJO</v>
      </c>
      <c r="BF7806" t="str">
        <f t="shared" si="2549"/>
        <v>0000-NO APLICA</v>
      </c>
      <c r="BG7806" t="str">
        <f t="shared" si="2550"/>
        <v>2-SERVICIOS ECONÓMICOS</v>
      </c>
      <c r="BH7806" t="str">
        <f t="shared" si="2551"/>
        <v>2.1-Asuntos económicos, comerciales y laborales</v>
      </c>
      <c r="BI7806" t="str">
        <f t="shared" si="2552"/>
        <v>2.1.02-Asuntos laborales generales</v>
      </c>
      <c r="BJ7806" t="str">
        <f t="shared" si="2553"/>
        <v>21-Aumento del empleo</v>
      </c>
      <c r="BK7806" t="str">
        <f t="shared" si="2554"/>
        <v>13-Actores-sociolaborales disponen de investigaciones del mercado laboral con prospección del empleo</v>
      </c>
      <c r="BL7806" t="str">
        <f t="shared" si="2555"/>
        <v>0001-Información del Mercado Laboral y políticas de Empleo</v>
      </c>
      <c r="BM7806" t="str">
        <f t="shared" si="2556"/>
        <v>00-N/A</v>
      </c>
      <c r="BN7806" t="str">
        <f t="shared" si="2557"/>
        <v>No Informado-</v>
      </c>
      <c r="BO7806" t="str">
        <f t="shared" si="2558"/>
        <v>98-NACIONAL</v>
      </c>
      <c r="BP7806" t="str">
        <f t="shared" si="2559"/>
        <v>99-MULTIPROVINCIAL</v>
      </c>
      <c r="BQ7806" t="str">
        <f t="shared" si="2560"/>
        <v>2023/06-Junio</v>
      </c>
    </row>
    <row r="7807" spans="1:69" x14ac:dyDescent="0.25">
      <c r="A7807" s="5" t="s">
        <v>33</v>
      </c>
      <c r="B7807" s="5" t="s">
        <v>34</v>
      </c>
      <c r="C7807" s="5" t="s">
        <v>1020</v>
      </c>
      <c r="D7807" s="5" t="s">
        <v>1021</v>
      </c>
      <c r="E7807" s="5" t="s">
        <v>1022</v>
      </c>
      <c r="F7807" s="5" t="s">
        <v>1023</v>
      </c>
      <c r="G7807" s="5" t="s">
        <v>1024</v>
      </c>
      <c r="H7807" s="5" t="s">
        <v>1025</v>
      </c>
      <c r="I7807" s="5" t="s">
        <v>2425</v>
      </c>
      <c r="J7807" s="5" t="s">
        <v>2426</v>
      </c>
      <c r="K7807" s="5" t="s">
        <v>2880</v>
      </c>
      <c r="L7807" s="5" t="s">
        <v>2881</v>
      </c>
      <c r="M7807" s="5" t="s">
        <v>1020</v>
      </c>
      <c r="N7807" s="5" t="s">
        <v>432</v>
      </c>
      <c r="O7807" s="5" t="s">
        <v>433</v>
      </c>
      <c r="P7807" s="5" t="s">
        <v>265</v>
      </c>
      <c r="Q7807" s="5" t="s">
        <v>433</v>
      </c>
      <c r="R7807" s="5" t="s">
        <v>245</v>
      </c>
      <c r="S7807" s="5" t="s">
        <v>433</v>
      </c>
      <c r="T7807" s="5" t="s">
        <v>1034</v>
      </c>
      <c r="U7807" s="5" t="s">
        <v>1035</v>
      </c>
      <c r="V7807" s="5" t="s">
        <v>1020</v>
      </c>
      <c r="W7807" s="5" t="s">
        <v>1345</v>
      </c>
      <c r="X7807" s="5" t="s">
        <v>1022</v>
      </c>
      <c r="Y7807" s="5" t="s">
        <v>1619</v>
      </c>
      <c r="Z7807" s="5" t="s">
        <v>1620</v>
      </c>
      <c r="AA7807" s="5" t="s">
        <v>1621</v>
      </c>
      <c r="AB7807" s="5" t="s">
        <v>1478</v>
      </c>
      <c r="AC7807" s="5" t="s">
        <v>1636</v>
      </c>
      <c r="AD7807" s="5" t="s">
        <v>1277</v>
      </c>
      <c r="AE7807" s="5" t="s">
        <v>1643</v>
      </c>
      <c r="AF7807" s="5" t="s">
        <v>245</v>
      </c>
      <c r="AG7807" s="5" t="s">
        <v>1644</v>
      </c>
      <c r="AH7807" s="5" t="s">
        <v>1044</v>
      </c>
      <c r="AI7807" s="5" t="s">
        <v>1045</v>
      </c>
      <c r="AJ7807" s="5" t="s">
        <v>961</v>
      </c>
      <c r="AK7807" s="5" t="s">
        <v>44</v>
      </c>
      <c r="AL7807" s="5"/>
      <c r="AM7807" s="5" t="s">
        <v>1046</v>
      </c>
      <c r="AN7807" s="5" t="s">
        <v>1047</v>
      </c>
      <c r="AO7807" s="5" t="s">
        <v>1048</v>
      </c>
      <c r="AP7807" s="5" t="s">
        <v>1049</v>
      </c>
      <c r="AQ7807" s="5" t="s">
        <v>67</v>
      </c>
      <c r="AR7807" s="5" t="s">
        <v>68</v>
      </c>
      <c r="AS7807" s="6">
        <v>0</v>
      </c>
      <c r="AT7807" s="6">
        <v>185412.6</v>
      </c>
      <c r="AU7807" s="6">
        <v>0</v>
      </c>
      <c r="AV7807" s="6">
        <v>0</v>
      </c>
      <c r="AW7807" t="str">
        <f t="shared" si="2561"/>
        <v>1-ADMINISTRACION CENTRAL</v>
      </c>
      <c r="AX7807" t="str">
        <f t="shared" si="2541"/>
        <v>2-GASTOS</v>
      </c>
      <c r="AY7807" t="str">
        <f t="shared" si="2542"/>
        <v>2.1-Gastos corrientes</v>
      </c>
      <c r="AZ7807" t="str">
        <f t="shared" si="2543"/>
        <v>2.1.2-Gastos de consumo</v>
      </c>
      <c r="BA7807" t="str">
        <f t="shared" si="2544"/>
        <v>2.1.2.2-Bienes y servicios</v>
      </c>
      <c r="BB7807" t="str">
        <f t="shared" si="2545"/>
        <v>2.3.1.1.01-Alimentos y bebidas para personas</v>
      </c>
      <c r="BC7807" t="str">
        <f t="shared" si="2546"/>
        <v>0209-MINISTERIO DE TRABAJO</v>
      </c>
      <c r="BD7807" t="str">
        <f t="shared" si="2547"/>
        <v>01-MINISTERIO DE TRABAJO</v>
      </c>
      <c r="BE7807" t="str">
        <f t="shared" si="2548"/>
        <v>0001-MINISTERIO DE TRABAJO</v>
      </c>
      <c r="BF7807" t="str">
        <f t="shared" si="2549"/>
        <v>0000-NO APLICA</v>
      </c>
      <c r="BG7807" t="str">
        <f t="shared" si="2550"/>
        <v>2-SERVICIOS ECONÓMICOS</v>
      </c>
      <c r="BH7807" t="str">
        <f t="shared" si="2551"/>
        <v>2.1-Asuntos económicos, comerciales y laborales</v>
      </c>
      <c r="BI7807" t="str">
        <f t="shared" si="2552"/>
        <v>2.1.02-Asuntos laborales generales</v>
      </c>
      <c r="BJ7807" t="str">
        <f t="shared" si="2553"/>
        <v>21-Aumento del empleo</v>
      </c>
      <c r="BK7807" t="str">
        <f t="shared" si="2554"/>
        <v>16-Demandantes de empleo y empleadores disponen de servicio de intermediación de empleo fortalecido</v>
      </c>
      <c r="BL7807" t="str">
        <f t="shared" si="2555"/>
        <v>0001-Orientación y ubicación de puestos de trabajo</v>
      </c>
      <c r="BM7807" t="str">
        <f t="shared" si="2556"/>
        <v>00-N/A</v>
      </c>
      <c r="BN7807" t="str">
        <f t="shared" si="2557"/>
        <v>No Informado-</v>
      </c>
      <c r="BO7807" t="str">
        <f t="shared" si="2558"/>
        <v>98-NACIONAL</v>
      </c>
      <c r="BP7807" t="str">
        <f t="shared" si="2559"/>
        <v>99-MULTIPROVINCIAL</v>
      </c>
      <c r="BQ7807" t="str">
        <f t="shared" si="2560"/>
        <v>2023/06-Junio</v>
      </c>
    </row>
    <row r="7808" spans="1:69" x14ac:dyDescent="0.25">
      <c r="A7808" s="5" t="s">
        <v>33</v>
      </c>
      <c r="B7808" s="5" t="s">
        <v>34</v>
      </c>
      <c r="C7808" s="5" t="s">
        <v>1020</v>
      </c>
      <c r="D7808" s="5" t="s">
        <v>1021</v>
      </c>
      <c r="E7808" s="5" t="s">
        <v>1022</v>
      </c>
      <c r="F7808" s="5" t="s">
        <v>1023</v>
      </c>
      <c r="G7808" s="5" t="s">
        <v>1024</v>
      </c>
      <c r="H7808" s="5" t="s">
        <v>1025</v>
      </c>
      <c r="I7808" s="5" t="s">
        <v>2425</v>
      </c>
      <c r="J7808" s="5" t="s">
        <v>2426</v>
      </c>
      <c r="K7808" s="5" t="s">
        <v>2880</v>
      </c>
      <c r="L7808" s="5" t="s">
        <v>2881</v>
      </c>
      <c r="M7808" s="5" t="s">
        <v>1020</v>
      </c>
      <c r="N7808" s="5" t="s">
        <v>511</v>
      </c>
      <c r="O7808" s="5" t="s">
        <v>512</v>
      </c>
      <c r="P7808" s="5" t="s">
        <v>265</v>
      </c>
      <c r="Q7808" s="5" t="s">
        <v>512</v>
      </c>
      <c r="R7808" s="5" t="s">
        <v>245</v>
      </c>
      <c r="S7808" s="5" t="s">
        <v>512</v>
      </c>
      <c r="T7808" s="5" t="s">
        <v>1034</v>
      </c>
      <c r="U7808" s="5" t="s">
        <v>1035</v>
      </c>
      <c r="V7808" s="5" t="s">
        <v>1020</v>
      </c>
      <c r="W7808" s="5" t="s">
        <v>1345</v>
      </c>
      <c r="X7808" s="5" t="s">
        <v>1648</v>
      </c>
      <c r="Y7808" s="5" t="s">
        <v>1649</v>
      </c>
      <c r="Z7808" s="5" t="s">
        <v>1652</v>
      </c>
      <c r="AA7808" s="5" t="s">
        <v>1653</v>
      </c>
      <c r="AB7808" s="5" t="s">
        <v>265</v>
      </c>
      <c r="AC7808" s="5" t="s">
        <v>1061</v>
      </c>
      <c r="AD7808" s="5" t="s">
        <v>1044</v>
      </c>
      <c r="AE7808" s="5" t="s">
        <v>1062</v>
      </c>
      <c r="AF7808" s="5" t="s">
        <v>51</v>
      </c>
      <c r="AG7808" s="5" t="s">
        <v>2453</v>
      </c>
      <c r="AH7808" s="5" t="s">
        <v>1044</v>
      </c>
      <c r="AI7808" s="5" t="s">
        <v>1045</v>
      </c>
      <c r="AJ7808" s="5" t="s">
        <v>961</v>
      </c>
      <c r="AK7808" s="5" t="s">
        <v>44</v>
      </c>
      <c r="AL7808" s="5"/>
      <c r="AM7808" s="5" t="s">
        <v>1046</v>
      </c>
      <c r="AN7808" s="5" t="s">
        <v>1047</v>
      </c>
      <c r="AO7808" s="5" t="s">
        <v>1048</v>
      </c>
      <c r="AP7808" s="5" t="s">
        <v>1049</v>
      </c>
      <c r="AQ7808" s="5" t="s">
        <v>67</v>
      </c>
      <c r="AR7808" s="5" t="s">
        <v>68</v>
      </c>
      <c r="AS7808" s="6">
        <v>0</v>
      </c>
      <c r="AT7808" s="6">
        <v>1540020</v>
      </c>
      <c r="AU7808" s="6">
        <v>50640</v>
      </c>
      <c r="AV7808" s="6">
        <v>0</v>
      </c>
      <c r="AW7808" t="str">
        <f t="shared" si="2561"/>
        <v>1-ADMINISTRACION CENTRAL</v>
      </c>
      <c r="AX7808" t="str">
        <f t="shared" si="2541"/>
        <v>2-GASTOS</v>
      </c>
      <c r="AY7808" t="str">
        <f t="shared" si="2542"/>
        <v>2.1-Gastos corrientes</v>
      </c>
      <c r="AZ7808" t="str">
        <f t="shared" si="2543"/>
        <v>2.1.2-Gastos de consumo</v>
      </c>
      <c r="BA7808" t="str">
        <f t="shared" si="2544"/>
        <v>2.1.2.2-Bienes y servicios</v>
      </c>
      <c r="BB7808" t="str">
        <f t="shared" si="2545"/>
        <v>2.3.1.1.01-Alimentos y bebidas para personas</v>
      </c>
      <c r="BC7808" t="str">
        <f t="shared" si="2546"/>
        <v>0210-MINISTERIO DE AGRICULTURA</v>
      </c>
      <c r="BD7808" t="str">
        <f t="shared" si="2547"/>
        <v>01-MINISTERIO DE AGRICULTURA</v>
      </c>
      <c r="BE7808" t="str">
        <f t="shared" si="2548"/>
        <v>0001-MINISTERIO DE AGRICULTURA</v>
      </c>
      <c r="BF7808" t="str">
        <f t="shared" si="2549"/>
        <v>0000-NO APLICA</v>
      </c>
      <c r="BG7808" t="str">
        <f t="shared" si="2550"/>
        <v>2-SERVICIOS ECONÓMICOS</v>
      </c>
      <c r="BH7808" t="str">
        <f t="shared" si="2551"/>
        <v>2.2-Agropecuaria, caza, pesca y silvicultura</v>
      </c>
      <c r="BI7808" t="str">
        <f t="shared" si="2552"/>
        <v>2.2.01-Agropecuaria</v>
      </c>
      <c r="BJ7808" t="str">
        <f t="shared" si="2553"/>
        <v>01-Actividades centrales</v>
      </c>
      <c r="BK7808" t="str">
        <f t="shared" si="2554"/>
        <v>00-Acciones que no generan producción</v>
      </c>
      <c r="BL7808" t="str">
        <f t="shared" si="2555"/>
        <v>0003-Servicios administrativos y financieros</v>
      </c>
      <c r="BM7808" t="str">
        <f t="shared" si="2556"/>
        <v>00-N/A</v>
      </c>
      <c r="BN7808" t="str">
        <f t="shared" si="2557"/>
        <v>No Informado-</v>
      </c>
      <c r="BO7808" t="str">
        <f t="shared" si="2558"/>
        <v>98-NACIONAL</v>
      </c>
      <c r="BP7808" t="str">
        <f t="shared" si="2559"/>
        <v>99-MULTIPROVINCIAL</v>
      </c>
      <c r="BQ7808" t="str">
        <f t="shared" si="2560"/>
        <v>2023/06-Junio</v>
      </c>
    </row>
    <row r="7809" spans="1:69" x14ac:dyDescent="0.25">
      <c r="A7809" s="5" t="s">
        <v>33</v>
      </c>
      <c r="B7809" s="5" t="s">
        <v>34</v>
      </c>
      <c r="C7809" s="5" t="s">
        <v>1020</v>
      </c>
      <c r="D7809" s="5" t="s">
        <v>1021</v>
      </c>
      <c r="E7809" s="5" t="s">
        <v>1022</v>
      </c>
      <c r="F7809" s="5" t="s">
        <v>1023</v>
      </c>
      <c r="G7809" s="5" t="s">
        <v>1024</v>
      </c>
      <c r="H7809" s="5" t="s">
        <v>1025</v>
      </c>
      <c r="I7809" s="5" t="s">
        <v>2425</v>
      </c>
      <c r="J7809" s="5" t="s">
        <v>2426</v>
      </c>
      <c r="K7809" s="5" t="s">
        <v>2880</v>
      </c>
      <c r="L7809" s="5" t="s">
        <v>2881</v>
      </c>
      <c r="M7809" s="5" t="s">
        <v>1020</v>
      </c>
      <c r="N7809" s="5" t="s">
        <v>511</v>
      </c>
      <c r="O7809" s="5" t="s">
        <v>512</v>
      </c>
      <c r="P7809" s="5" t="s">
        <v>265</v>
      </c>
      <c r="Q7809" s="5" t="s">
        <v>512</v>
      </c>
      <c r="R7809" s="5" t="s">
        <v>51</v>
      </c>
      <c r="S7809" s="5" t="s">
        <v>2316</v>
      </c>
      <c r="T7809" s="5" t="s">
        <v>1034</v>
      </c>
      <c r="U7809" s="5" t="s">
        <v>1035</v>
      </c>
      <c r="V7809" s="5" t="s">
        <v>1020</v>
      </c>
      <c r="W7809" s="5" t="s">
        <v>1345</v>
      </c>
      <c r="X7809" s="5" t="s">
        <v>1022</v>
      </c>
      <c r="Y7809" s="5" t="s">
        <v>1619</v>
      </c>
      <c r="Z7809" s="5" t="s">
        <v>1714</v>
      </c>
      <c r="AA7809" s="5" t="s">
        <v>1715</v>
      </c>
      <c r="AB7809" s="5" t="s">
        <v>265</v>
      </c>
      <c r="AC7809" s="5" t="s">
        <v>1061</v>
      </c>
      <c r="AD7809" s="5" t="s">
        <v>1044</v>
      </c>
      <c r="AE7809" s="5" t="s">
        <v>1062</v>
      </c>
      <c r="AF7809" s="5" t="s">
        <v>492</v>
      </c>
      <c r="AG7809" s="5" t="s">
        <v>2317</v>
      </c>
      <c r="AH7809" s="5" t="s">
        <v>1044</v>
      </c>
      <c r="AI7809" s="5" t="s">
        <v>1045</v>
      </c>
      <c r="AJ7809" s="5" t="s">
        <v>961</v>
      </c>
      <c r="AK7809" s="5" t="s">
        <v>44</v>
      </c>
      <c r="AL7809" s="5"/>
      <c r="AM7809" s="5" t="s">
        <v>1046</v>
      </c>
      <c r="AN7809" s="5" t="s">
        <v>1047</v>
      </c>
      <c r="AO7809" s="5" t="s">
        <v>1048</v>
      </c>
      <c r="AP7809" s="5" t="s">
        <v>1049</v>
      </c>
      <c r="AQ7809" s="5" t="s">
        <v>67</v>
      </c>
      <c r="AR7809" s="5" t="s">
        <v>68</v>
      </c>
      <c r="AS7809" s="6">
        <v>0</v>
      </c>
      <c r="AT7809" s="6">
        <v>0</v>
      </c>
      <c r="AU7809" s="6">
        <v>0</v>
      </c>
      <c r="AV7809" s="6">
        <v>0</v>
      </c>
      <c r="AW7809" t="str">
        <f t="shared" si="2561"/>
        <v>1-ADMINISTRACION CENTRAL</v>
      </c>
      <c r="AX7809" t="str">
        <f t="shared" ref="AX7809:AX7872" si="2562">CONCATENATE(C7809,"-",D7809)</f>
        <v>2-GASTOS</v>
      </c>
      <c r="AY7809" t="str">
        <f t="shared" ref="AY7809:AY7872" si="2563">CONCATENATE(E7809,"-",F7809)</f>
        <v>2.1-Gastos corrientes</v>
      </c>
      <c r="AZ7809" t="str">
        <f t="shared" ref="AZ7809:AZ7872" si="2564">CONCATENATE(G7809,"-",H7809)</f>
        <v>2.1.2-Gastos de consumo</v>
      </c>
      <c r="BA7809" t="str">
        <f t="shared" ref="BA7809:BA7872" si="2565">CONCATENATE(I7809,"-",J7809)</f>
        <v>2.1.2.2-Bienes y servicios</v>
      </c>
      <c r="BB7809" t="str">
        <f t="shared" ref="BB7809:BB7872" si="2566">CONCATENATE(K7809,"-",L7809)</f>
        <v>2.3.1.1.01-Alimentos y bebidas para personas</v>
      </c>
      <c r="BC7809" t="str">
        <f t="shared" ref="BC7809:BC7872" si="2567">CONCATENATE(N7809,"-",O7809)</f>
        <v>0210-MINISTERIO DE AGRICULTURA</v>
      </c>
      <c r="BD7809" t="str">
        <f t="shared" ref="BD7809:BD7872" si="2568">CONCATENATE(P7809,"-",Q7809)</f>
        <v>01-MINISTERIO DE AGRICULTURA</v>
      </c>
      <c r="BE7809" t="str">
        <f t="shared" ref="BE7809:BE7872" si="2569">CONCATENATE(R7809,"-",S7809)</f>
        <v>0003-OFICINA DE TRATADOS COMERCIALES AGRICOLAS</v>
      </c>
      <c r="BF7809" t="str">
        <f t="shared" ref="BF7809:BF7872" si="2570">CONCATENATE(T7809,"-",U7809)</f>
        <v>0000-NO APLICA</v>
      </c>
      <c r="BG7809" t="str">
        <f t="shared" ref="BG7809:BG7872" si="2571">CONCATENATE(V7809,"-",W7809)</f>
        <v>2-SERVICIOS ECONÓMICOS</v>
      </c>
      <c r="BH7809" t="str">
        <f t="shared" ref="BH7809:BH7872" si="2572">CONCATENATE(X7809,"-",Y7809)</f>
        <v>2.1-Asuntos económicos, comerciales y laborales</v>
      </c>
      <c r="BI7809" t="str">
        <f t="shared" ref="BI7809:BI7872" si="2573">CONCATENATE(Z7809,"-",AA7809)</f>
        <v>2.1.01-Asuntos económicos y regulación del comercio</v>
      </c>
      <c r="BJ7809" t="str">
        <f t="shared" ref="BJ7809:BJ7872" si="2574">CONCATENATE(AB7809,"-",AC7809)</f>
        <v>01-Actividades centrales</v>
      </c>
      <c r="BK7809" t="str">
        <f t="shared" ref="BK7809:BK7872" si="2575">CONCATENATE(AD7809,"-",AE7809)</f>
        <v>00-Acciones que no generan producción</v>
      </c>
      <c r="BL7809" t="str">
        <f t="shared" ref="BL7809:BL7872" si="2576">CONCATENATE(AF7809,"-",AG7809)</f>
        <v>0004-Gestión y Coordinación de Tratados Comerciales Agrícolas (OTCA)</v>
      </c>
      <c r="BM7809" t="str">
        <f t="shared" ref="BM7809:BM7872" si="2577">CONCATENATE(AH7809,"-",AI7809)</f>
        <v>00-N/A</v>
      </c>
      <c r="BN7809" t="str">
        <f t="shared" ref="BN7809:BN7872" si="2578">CONCATENATE(AK7809,"-",AL7809)</f>
        <v>No Informado-</v>
      </c>
      <c r="BO7809" t="str">
        <f t="shared" ref="BO7809:BO7872" si="2579">CONCATENATE(AM7809,"-",AN7809)</f>
        <v>98-NACIONAL</v>
      </c>
      <c r="BP7809" t="str">
        <f t="shared" ref="BP7809:BP7872" si="2580">CONCATENATE(AO7809,"-",AP7809)</f>
        <v>99-MULTIPROVINCIAL</v>
      </c>
      <c r="BQ7809" t="str">
        <f t="shared" ref="BQ7809:BQ7872" si="2581">CONCATENATE(AQ7809,"-",AR7809)</f>
        <v>2023/06-Junio</v>
      </c>
    </row>
    <row r="7810" spans="1:69" x14ac:dyDescent="0.25">
      <c r="A7810" s="5" t="s">
        <v>33</v>
      </c>
      <c r="B7810" s="5" t="s">
        <v>34</v>
      </c>
      <c r="C7810" s="5" t="s">
        <v>1020</v>
      </c>
      <c r="D7810" s="5" t="s">
        <v>1021</v>
      </c>
      <c r="E7810" s="5" t="s">
        <v>1022</v>
      </c>
      <c r="F7810" s="5" t="s">
        <v>1023</v>
      </c>
      <c r="G7810" s="5" t="s">
        <v>1024</v>
      </c>
      <c r="H7810" s="5" t="s">
        <v>1025</v>
      </c>
      <c r="I7810" s="5" t="s">
        <v>2425</v>
      </c>
      <c r="J7810" s="5" t="s">
        <v>2426</v>
      </c>
      <c r="K7810" s="5" t="s">
        <v>2880</v>
      </c>
      <c r="L7810" s="5" t="s">
        <v>2881</v>
      </c>
      <c r="M7810" s="5" t="s">
        <v>1020</v>
      </c>
      <c r="N7810" s="5" t="s">
        <v>511</v>
      </c>
      <c r="O7810" s="5" t="s">
        <v>512</v>
      </c>
      <c r="P7810" s="5" t="s">
        <v>265</v>
      </c>
      <c r="Q7810" s="5" t="s">
        <v>512</v>
      </c>
      <c r="R7810" s="5" t="s">
        <v>1074</v>
      </c>
      <c r="S7810" s="5" t="s">
        <v>1669</v>
      </c>
      <c r="T7810" s="5" t="s">
        <v>1034</v>
      </c>
      <c r="U7810" s="5" t="s">
        <v>1035</v>
      </c>
      <c r="V7810" s="5" t="s">
        <v>1020</v>
      </c>
      <c r="W7810" s="5" t="s">
        <v>1345</v>
      </c>
      <c r="X7810" s="5" t="s">
        <v>1670</v>
      </c>
      <c r="Y7810" s="5" t="s">
        <v>1671</v>
      </c>
      <c r="Z7810" s="5" t="s">
        <v>1672</v>
      </c>
      <c r="AA7810" s="5" t="s">
        <v>1671</v>
      </c>
      <c r="AB7810" s="5" t="s">
        <v>1109</v>
      </c>
      <c r="AC7810" s="5" t="s">
        <v>1673</v>
      </c>
      <c r="AD7810" s="5" t="s">
        <v>265</v>
      </c>
      <c r="AE7810" s="5" t="s">
        <v>1111</v>
      </c>
      <c r="AF7810" s="5" t="s">
        <v>245</v>
      </c>
      <c r="AG7810" s="5" t="s">
        <v>1674</v>
      </c>
      <c r="AH7810" s="5" t="s">
        <v>1044</v>
      </c>
      <c r="AI7810" s="5" t="s">
        <v>1045</v>
      </c>
      <c r="AJ7810" s="5" t="s">
        <v>961</v>
      </c>
      <c r="AK7810" s="5" t="s">
        <v>44</v>
      </c>
      <c r="AL7810" s="5"/>
      <c r="AM7810" s="5" t="s">
        <v>1046</v>
      </c>
      <c r="AN7810" s="5" t="s">
        <v>1047</v>
      </c>
      <c r="AO7810" s="5" t="s">
        <v>1048</v>
      </c>
      <c r="AP7810" s="5" t="s">
        <v>1049</v>
      </c>
      <c r="AQ7810" s="5" t="s">
        <v>67</v>
      </c>
      <c r="AR7810" s="5" t="s">
        <v>68</v>
      </c>
      <c r="AS7810" s="6">
        <v>0</v>
      </c>
      <c r="AT7810" s="6">
        <v>0</v>
      </c>
      <c r="AU7810" s="6">
        <v>5460</v>
      </c>
      <c r="AV7810" s="6">
        <v>44968.3</v>
      </c>
      <c r="AW7810" t="str">
        <f t="shared" ref="AW7810:AW7873" si="2582">CONCATENATE(A7810,"-",B7810)</f>
        <v>1-ADMINISTRACION CENTRAL</v>
      </c>
      <c r="AX7810" t="str">
        <f t="shared" si="2562"/>
        <v>2-GASTOS</v>
      </c>
      <c r="AY7810" t="str">
        <f t="shared" si="2563"/>
        <v>2.1-Gastos corrientes</v>
      </c>
      <c r="AZ7810" t="str">
        <f t="shared" si="2564"/>
        <v>2.1.2-Gastos de consumo</v>
      </c>
      <c r="BA7810" t="str">
        <f t="shared" si="2565"/>
        <v>2.1.2.2-Bienes y servicios</v>
      </c>
      <c r="BB7810" t="str">
        <f t="shared" si="2566"/>
        <v>2.3.1.1.01-Alimentos y bebidas para personas</v>
      </c>
      <c r="BC7810" t="str">
        <f t="shared" si="2567"/>
        <v>0210-MINISTERIO DE AGRICULTURA</v>
      </c>
      <c r="BD7810" t="str">
        <f t="shared" si="2568"/>
        <v>01-MINISTERIO DE AGRICULTURA</v>
      </c>
      <c r="BE7810" t="str">
        <f t="shared" si="2569"/>
        <v>0005-DIRECCION EJECUTIVA DE LA COMISION DE FOMENTO A LA TECNIFICACION DEL SISTEMA NACIONAL DE RIEGO</v>
      </c>
      <c r="BF7810" t="str">
        <f t="shared" si="2570"/>
        <v>0000-NO APLICA</v>
      </c>
      <c r="BG7810" t="str">
        <f t="shared" si="2571"/>
        <v>2-SERVICIOS ECONÓMICOS</v>
      </c>
      <c r="BH7810" t="str">
        <f t="shared" si="2572"/>
        <v>2.3-Riego</v>
      </c>
      <c r="BI7810" t="str">
        <f t="shared" si="2573"/>
        <v>2.3.01-Riego</v>
      </c>
      <c r="BJ7810" t="str">
        <f t="shared" si="2574"/>
        <v>15-Fomento del uso eficiente y racional del agua para la agricultura</v>
      </c>
      <c r="BK7810" t="str">
        <f t="shared" si="2575"/>
        <v>01-Acciones Comunes P15</v>
      </c>
      <c r="BL7810" t="str">
        <f t="shared" si="2576"/>
        <v>0001-Gestión Administrativa - Financiera</v>
      </c>
      <c r="BM7810" t="str">
        <f t="shared" si="2577"/>
        <v>00-N/A</v>
      </c>
      <c r="BN7810" t="str">
        <f t="shared" si="2578"/>
        <v>No Informado-</v>
      </c>
      <c r="BO7810" t="str">
        <f t="shared" si="2579"/>
        <v>98-NACIONAL</v>
      </c>
      <c r="BP7810" t="str">
        <f t="shared" si="2580"/>
        <v>99-MULTIPROVINCIAL</v>
      </c>
      <c r="BQ7810" t="str">
        <f t="shared" si="2581"/>
        <v>2023/06-Junio</v>
      </c>
    </row>
    <row r="7811" spans="1:69" x14ac:dyDescent="0.25">
      <c r="A7811" s="5" t="s">
        <v>33</v>
      </c>
      <c r="B7811" s="5" t="s">
        <v>34</v>
      </c>
      <c r="C7811" s="5" t="s">
        <v>1020</v>
      </c>
      <c r="D7811" s="5" t="s">
        <v>1021</v>
      </c>
      <c r="E7811" s="5" t="s">
        <v>1022</v>
      </c>
      <c r="F7811" s="5" t="s">
        <v>1023</v>
      </c>
      <c r="G7811" s="5" t="s">
        <v>1024</v>
      </c>
      <c r="H7811" s="5" t="s">
        <v>1025</v>
      </c>
      <c r="I7811" s="5" t="s">
        <v>2425</v>
      </c>
      <c r="J7811" s="5" t="s">
        <v>2426</v>
      </c>
      <c r="K7811" s="5" t="s">
        <v>2880</v>
      </c>
      <c r="L7811" s="5" t="s">
        <v>2881</v>
      </c>
      <c r="M7811" s="5" t="s">
        <v>1020</v>
      </c>
      <c r="N7811" s="5" t="s">
        <v>436</v>
      </c>
      <c r="O7811" s="5" t="s">
        <v>437</v>
      </c>
      <c r="P7811" s="5" t="s">
        <v>265</v>
      </c>
      <c r="Q7811" s="5" t="s">
        <v>438</v>
      </c>
      <c r="R7811" s="5" t="s">
        <v>245</v>
      </c>
      <c r="S7811" s="5" t="s">
        <v>438</v>
      </c>
      <c r="T7811" s="5" t="s">
        <v>1034</v>
      </c>
      <c r="U7811" s="5" t="s">
        <v>1035</v>
      </c>
      <c r="V7811" s="5" t="s">
        <v>1020</v>
      </c>
      <c r="W7811" s="5" t="s">
        <v>1345</v>
      </c>
      <c r="X7811" s="5" t="s">
        <v>1346</v>
      </c>
      <c r="Y7811" s="5" t="s">
        <v>1347</v>
      </c>
      <c r="Z7811" s="5" t="s">
        <v>1348</v>
      </c>
      <c r="AA7811" s="5" t="s">
        <v>1349</v>
      </c>
      <c r="AB7811" s="5" t="s">
        <v>1040</v>
      </c>
      <c r="AC7811" s="5" t="s">
        <v>1681</v>
      </c>
      <c r="AD7811" s="5" t="s">
        <v>1044</v>
      </c>
      <c r="AE7811" s="5" t="s">
        <v>1062</v>
      </c>
      <c r="AF7811" s="5" t="s">
        <v>245</v>
      </c>
      <c r="AG7811" s="5" t="s">
        <v>1682</v>
      </c>
      <c r="AH7811" s="5" t="s">
        <v>1044</v>
      </c>
      <c r="AI7811" s="5" t="s">
        <v>1045</v>
      </c>
      <c r="AJ7811" s="5" t="s">
        <v>961</v>
      </c>
      <c r="AK7811" s="5" t="s">
        <v>44</v>
      </c>
      <c r="AL7811" s="5"/>
      <c r="AM7811" s="5" t="s">
        <v>1046</v>
      </c>
      <c r="AN7811" s="5" t="s">
        <v>1047</v>
      </c>
      <c r="AO7811" s="5" t="s">
        <v>1048</v>
      </c>
      <c r="AP7811" s="5" t="s">
        <v>1049</v>
      </c>
      <c r="AQ7811" s="5" t="s">
        <v>67</v>
      </c>
      <c r="AR7811" s="5" t="s">
        <v>68</v>
      </c>
      <c r="AS7811" s="6">
        <v>0</v>
      </c>
      <c r="AT7811" s="6">
        <v>2000000</v>
      </c>
      <c r="AU7811" s="6">
        <v>2000000</v>
      </c>
      <c r="AV7811" s="6">
        <v>0</v>
      </c>
      <c r="AW7811" t="str">
        <f t="shared" si="2582"/>
        <v>1-ADMINISTRACION CENTRAL</v>
      </c>
      <c r="AX7811" t="str">
        <f t="shared" si="2562"/>
        <v>2-GASTOS</v>
      </c>
      <c r="AY7811" t="str">
        <f t="shared" si="2563"/>
        <v>2.1-Gastos corrientes</v>
      </c>
      <c r="AZ7811" t="str">
        <f t="shared" si="2564"/>
        <v>2.1.2-Gastos de consumo</v>
      </c>
      <c r="BA7811" t="str">
        <f t="shared" si="2565"/>
        <v>2.1.2.2-Bienes y servicios</v>
      </c>
      <c r="BB7811" t="str">
        <f t="shared" si="2566"/>
        <v>2.3.1.1.01-Alimentos y bebidas para personas</v>
      </c>
      <c r="BC7811" t="str">
        <f t="shared" si="2567"/>
        <v>0211-MINISTERIO DE OBRAS PÚBLICAS Y COMUNICACIONES</v>
      </c>
      <c r="BD7811" t="str">
        <f t="shared" si="2568"/>
        <v>01-MINISTERIO DE OBRAS PUBLICAS Y COMUNICACIONES</v>
      </c>
      <c r="BE7811" t="str">
        <f t="shared" si="2569"/>
        <v>0001-MINISTERIO DE OBRAS PUBLICAS Y COMUNICACIONES</v>
      </c>
      <c r="BF7811" t="str">
        <f t="shared" si="2570"/>
        <v>0000-NO APLICA</v>
      </c>
      <c r="BG7811" t="str">
        <f t="shared" si="2571"/>
        <v>2-SERVICIOS ECONÓMICOS</v>
      </c>
      <c r="BH7811" t="str">
        <f t="shared" si="2572"/>
        <v>2.6-Transporte</v>
      </c>
      <c r="BI7811" t="str">
        <f t="shared" si="2573"/>
        <v>2.6.01-Transporte por carretera</v>
      </c>
      <c r="BJ7811" t="str">
        <f t="shared" si="2574"/>
        <v>11-Desarrollo de la infraestructura física de calles y avenidas</v>
      </c>
      <c r="BK7811" t="str">
        <f t="shared" si="2575"/>
        <v>00-Acciones que no generan producción</v>
      </c>
      <c r="BL7811" t="str">
        <f t="shared" si="2576"/>
        <v>0001-Coordinación y supervisión técnica</v>
      </c>
      <c r="BM7811" t="str">
        <f t="shared" si="2577"/>
        <v>00-N/A</v>
      </c>
      <c r="BN7811" t="str">
        <f t="shared" si="2578"/>
        <v>No Informado-</v>
      </c>
      <c r="BO7811" t="str">
        <f t="shared" si="2579"/>
        <v>98-NACIONAL</v>
      </c>
      <c r="BP7811" t="str">
        <f t="shared" si="2580"/>
        <v>99-MULTIPROVINCIAL</v>
      </c>
      <c r="BQ7811" t="str">
        <f t="shared" si="2581"/>
        <v>2023/06-Junio</v>
      </c>
    </row>
    <row r="7812" spans="1:69" x14ac:dyDescent="0.25">
      <c r="A7812" s="5" t="s">
        <v>33</v>
      </c>
      <c r="B7812" s="5" t="s">
        <v>34</v>
      </c>
      <c r="C7812" s="5" t="s">
        <v>1020</v>
      </c>
      <c r="D7812" s="5" t="s">
        <v>1021</v>
      </c>
      <c r="E7812" s="5" t="s">
        <v>1022</v>
      </c>
      <c r="F7812" s="5" t="s">
        <v>1023</v>
      </c>
      <c r="G7812" s="5" t="s">
        <v>1024</v>
      </c>
      <c r="H7812" s="5" t="s">
        <v>1025</v>
      </c>
      <c r="I7812" s="5" t="s">
        <v>2425</v>
      </c>
      <c r="J7812" s="5" t="s">
        <v>2426</v>
      </c>
      <c r="K7812" s="5" t="s">
        <v>2880</v>
      </c>
      <c r="L7812" s="5" t="s">
        <v>2881</v>
      </c>
      <c r="M7812" s="5" t="s">
        <v>1020</v>
      </c>
      <c r="N7812" s="5" t="s">
        <v>436</v>
      </c>
      <c r="O7812" s="5" t="s">
        <v>437</v>
      </c>
      <c r="P7812" s="5" t="s">
        <v>265</v>
      </c>
      <c r="Q7812" s="5" t="s">
        <v>438</v>
      </c>
      <c r="R7812" s="5" t="s">
        <v>185</v>
      </c>
      <c r="S7812" s="5" t="s">
        <v>1691</v>
      </c>
      <c r="T7812" s="5" t="s">
        <v>1034</v>
      </c>
      <c r="U7812" s="5" t="s">
        <v>1035</v>
      </c>
      <c r="V7812" s="5" t="s">
        <v>1020</v>
      </c>
      <c r="W7812" s="5" t="s">
        <v>1345</v>
      </c>
      <c r="X7812" s="5" t="s">
        <v>1346</v>
      </c>
      <c r="Y7812" s="5" t="s">
        <v>1347</v>
      </c>
      <c r="Z7812" s="5" t="s">
        <v>1348</v>
      </c>
      <c r="AA7812" s="5" t="s">
        <v>1349</v>
      </c>
      <c r="AB7812" s="5" t="s">
        <v>1079</v>
      </c>
      <c r="AC7812" s="5" t="s">
        <v>1692</v>
      </c>
      <c r="AD7812" s="5" t="s">
        <v>363</v>
      </c>
      <c r="AE7812" s="5" t="s">
        <v>1693</v>
      </c>
      <c r="AF7812" s="5" t="s">
        <v>245</v>
      </c>
      <c r="AG7812" s="5" t="s">
        <v>1082</v>
      </c>
      <c r="AH7812" s="5" t="s">
        <v>1044</v>
      </c>
      <c r="AI7812" s="5" t="s">
        <v>1045</v>
      </c>
      <c r="AJ7812" s="5" t="s">
        <v>961</v>
      </c>
      <c r="AK7812" s="5" t="s">
        <v>44</v>
      </c>
      <c r="AL7812" s="5"/>
      <c r="AM7812" s="5" t="s">
        <v>1046</v>
      </c>
      <c r="AN7812" s="5" t="s">
        <v>1047</v>
      </c>
      <c r="AO7812" s="5" t="s">
        <v>1048</v>
      </c>
      <c r="AP7812" s="5" t="s">
        <v>1049</v>
      </c>
      <c r="AQ7812" s="5" t="s">
        <v>67</v>
      </c>
      <c r="AR7812" s="5" t="s">
        <v>68</v>
      </c>
      <c r="AS7812" s="6">
        <v>0</v>
      </c>
      <c r="AT7812" s="6">
        <v>0</v>
      </c>
      <c r="AU7812" s="6">
        <v>733360.3</v>
      </c>
      <c r="AV7812" s="6">
        <v>733360.3</v>
      </c>
      <c r="AW7812" t="str">
        <f t="shared" si="2582"/>
        <v>1-ADMINISTRACION CENTRAL</v>
      </c>
      <c r="AX7812" t="str">
        <f t="shared" si="2562"/>
        <v>2-GASTOS</v>
      </c>
      <c r="AY7812" t="str">
        <f t="shared" si="2563"/>
        <v>2.1-Gastos corrientes</v>
      </c>
      <c r="AZ7812" t="str">
        <f t="shared" si="2564"/>
        <v>2.1.2-Gastos de consumo</v>
      </c>
      <c r="BA7812" t="str">
        <f t="shared" si="2565"/>
        <v>2.1.2.2-Bienes y servicios</v>
      </c>
      <c r="BB7812" t="str">
        <f t="shared" si="2566"/>
        <v>2.3.1.1.01-Alimentos y bebidas para personas</v>
      </c>
      <c r="BC7812" t="str">
        <f t="shared" si="2567"/>
        <v>0211-MINISTERIO DE OBRAS PÚBLICAS Y COMUNICACIONES</v>
      </c>
      <c r="BD7812" t="str">
        <f t="shared" si="2568"/>
        <v>01-MINISTERIO DE OBRAS PUBLICAS Y COMUNICACIONES</v>
      </c>
      <c r="BE7812" t="str">
        <f t="shared" si="2569"/>
        <v>0002-DIRECCION GENERAL DE EMBELLECIMIENTO DE CARRETERAS Y AVENIDAS DE CIRCUNV.</v>
      </c>
      <c r="BF7812" t="str">
        <f t="shared" si="2570"/>
        <v>0000-NO APLICA</v>
      </c>
      <c r="BG7812" t="str">
        <f t="shared" si="2571"/>
        <v>2-SERVICIOS ECONÓMICOS</v>
      </c>
      <c r="BH7812" t="str">
        <f t="shared" si="2572"/>
        <v>2.6-Transporte</v>
      </c>
      <c r="BI7812" t="str">
        <f t="shared" si="2573"/>
        <v>2.6.01-Transporte por carretera</v>
      </c>
      <c r="BJ7812" t="str">
        <f t="shared" si="2574"/>
        <v>22-Embellecimiento de avenidas y carreteras</v>
      </c>
      <c r="BK7812" t="str">
        <f t="shared" si="2575"/>
        <v>02-Ciudadanos reciben áreas embellecidas y libres de contaminación sólida y visual</v>
      </c>
      <c r="BL7812" t="str">
        <f t="shared" si="2576"/>
        <v>0001-Dirección y coordinación</v>
      </c>
      <c r="BM7812" t="str">
        <f t="shared" si="2577"/>
        <v>00-N/A</v>
      </c>
      <c r="BN7812" t="str">
        <f t="shared" si="2578"/>
        <v>No Informado-</v>
      </c>
      <c r="BO7812" t="str">
        <f t="shared" si="2579"/>
        <v>98-NACIONAL</v>
      </c>
      <c r="BP7812" t="str">
        <f t="shared" si="2580"/>
        <v>99-MULTIPROVINCIAL</v>
      </c>
      <c r="BQ7812" t="str">
        <f t="shared" si="2581"/>
        <v>2023/06-Junio</v>
      </c>
    </row>
    <row r="7813" spans="1:69" x14ac:dyDescent="0.25">
      <c r="A7813" s="5" t="s">
        <v>33</v>
      </c>
      <c r="B7813" s="5" t="s">
        <v>34</v>
      </c>
      <c r="C7813" s="5" t="s">
        <v>1020</v>
      </c>
      <c r="D7813" s="5" t="s">
        <v>1021</v>
      </c>
      <c r="E7813" s="5" t="s">
        <v>1022</v>
      </c>
      <c r="F7813" s="5" t="s">
        <v>1023</v>
      </c>
      <c r="G7813" s="5" t="s">
        <v>1024</v>
      </c>
      <c r="H7813" s="5" t="s">
        <v>1025</v>
      </c>
      <c r="I7813" s="5" t="s">
        <v>2425</v>
      </c>
      <c r="J7813" s="5" t="s">
        <v>2426</v>
      </c>
      <c r="K7813" s="5" t="s">
        <v>2880</v>
      </c>
      <c r="L7813" s="5" t="s">
        <v>2881</v>
      </c>
      <c r="M7813" s="5" t="s">
        <v>1020</v>
      </c>
      <c r="N7813" s="5" t="s">
        <v>436</v>
      </c>
      <c r="O7813" s="5" t="s">
        <v>437</v>
      </c>
      <c r="P7813" s="5" t="s">
        <v>265</v>
      </c>
      <c r="Q7813" s="5" t="s">
        <v>438</v>
      </c>
      <c r="R7813" s="5" t="s">
        <v>51</v>
      </c>
      <c r="S7813" s="5" t="s">
        <v>441</v>
      </c>
      <c r="T7813" s="5" t="s">
        <v>1034</v>
      </c>
      <c r="U7813" s="5" t="s">
        <v>1035</v>
      </c>
      <c r="V7813" s="5" t="s">
        <v>1020</v>
      </c>
      <c r="W7813" s="5" t="s">
        <v>1345</v>
      </c>
      <c r="X7813" s="5" t="s">
        <v>1346</v>
      </c>
      <c r="Y7813" s="5" t="s">
        <v>1347</v>
      </c>
      <c r="Z7813" s="5" t="s">
        <v>1694</v>
      </c>
      <c r="AA7813" s="5" t="s">
        <v>1695</v>
      </c>
      <c r="AB7813" s="5" t="s">
        <v>1141</v>
      </c>
      <c r="AC7813" s="5" t="s">
        <v>1696</v>
      </c>
      <c r="AD7813" s="5" t="s">
        <v>363</v>
      </c>
      <c r="AE7813" s="5" t="s">
        <v>1697</v>
      </c>
      <c r="AF7813" s="5" t="s">
        <v>245</v>
      </c>
      <c r="AG7813" s="5" t="s">
        <v>1698</v>
      </c>
      <c r="AH7813" s="5" t="s">
        <v>1044</v>
      </c>
      <c r="AI7813" s="5" t="s">
        <v>1045</v>
      </c>
      <c r="AJ7813" s="5" t="s">
        <v>961</v>
      </c>
      <c r="AK7813" s="5" t="s">
        <v>44</v>
      </c>
      <c r="AL7813" s="5"/>
      <c r="AM7813" s="5" t="s">
        <v>1046</v>
      </c>
      <c r="AN7813" s="5" t="s">
        <v>1047</v>
      </c>
      <c r="AO7813" s="5" t="s">
        <v>1048</v>
      </c>
      <c r="AP7813" s="5" t="s">
        <v>1049</v>
      </c>
      <c r="AQ7813" s="5" t="s">
        <v>67</v>
      </c>
      <c r="AR7813" s="5" t="s">
        <v>68</v>
      </c>
      <c r="AS7813" s="6">
        <v>0</v>
      </c>
      <c r="AT7813" s="6">
        <v>986000</v>
      </c>
      <c r="AU7813" s="6">
        <v>0</v>
      </c>
      <c r="AV7813" s="6">
        <v>0</v>
      </c>
      <c r="AW7813" t="str">
        <f t="shared" si="2582"/>
        <v>1-ADMINISTRACION CENTRAL</v>
      </c>
      <c r="AX7813" t="str">
        <f t="shared" si="2562"/>
        <v>2-GASTOS</v>
      </c>
      <c r="AY7813" t="str">
        <f t="shared" si="2563"/>
        <v>2.1-Gastos corrientes</v>
      </c>
      <c r="AZ7813" t="str">
        <f t="shared" si="2564"/>
        <v>2.1.2-Gastos de consumo</v>
      </c>
      <c r="BA7813" t="str">
        <f t="shared" si="2565"/>
        <v>2.1.2.2-Bienes y servicios</v>
      </c>
      <c r="BB7813" t="str">
        <f t="shared" si="2566"/>
        <v>2.3.1.1.01-Alimentos y bebidas para personas</v>
      </c>
      <c r="BC7813" t="str">
        <f t="shared" si="2567"/>
        <v>0211-MINISTERIO DE OBRAS PÚBLICAS Y COMUNICACIONES</v>
      </c>
      <c r="BD7813" t="str">
        <f t="shared" si="2568"/>
        <v>01-MINISTERIO DE OBRAS PUBLICAS Y COMUNICACIONES</v>
      </c>
      <c r="BE7813" t="str">
        <f t="shared" si="2569"/>
        <v>0003-OFICINA PARA EL REORDENAMIENTO DEL TRANSPORTE</v>
      </c>
      <c r="BF7813" t="str">
        <f t="shared" si="2570"/>
        <v>0000-NO APLICA</v>
      </c>
      <c r="BG7813" t="str">
        <f t="shared" si="2571"/>
        <v>2-SERVICIOS ECONÓMICOS</v>
      </c>
      <c r="BH7813" t="str">
        <f t="shared" si="2572"/>
        <v>2.6-Transporte</v>
      </c>
      <c r="BI7813" t="str">
        <f t="shared" si="2573"/>
        <v>2.6.03-Transporte por ferrocarril</v>
      </c>
      <c r="BJ7813" t="str">
        <f t="shared" si="2574"/>
        <v>23-Acceso y uso adecuado del servicio de transporte</v>
      </c>
      <c r="BK7813" t="str">
        <f t="shared" si="2575"/>
        <v>02-Usuarios reciben servicios de transporte ferroviario</v>
      </c>
      <c r="BL7813" t="str">
        <f t="shared" si="2576"/>
        <v>0001-Servicios de transporte ferroviario</v>
      </c>
      <c r="BM7813" t="str">
        <f t="shared" si="2577"/>
        <v>00-N/A</v>
      </c>
      <c r="BN7813" t="str">
        <f t="shared" si="2578"/>
        <v>No Informado-</v>
      </c>
      <c r="BO7813" t="str">
        <f t="shared" si="2579"/>
        <v>98-NACIONAL</v>
      </c>
      <c r="BP7813" t="str">
        <f t="shared" si="2580"/>
        <v>99-MULTIPROVINCIAL</v>
      </c>
      <c r="BQ7813" t="str">
        <f t="shared" si="2581"/>
        <v>2023/06-Junio</v>
      </c>
    </row>
    <row r="7814" spans="1:69" x14ac:dyDescent="0.25">
      <c r="A7814" s="5" t="s">
        <v>33</v>
      </c>
      <c r="B7814" s="5" t="s">
        <v>34</v>
      </c>
      <c r="C7814" s="5" t="s">
        <v>1020</v>
      </c>
      <c r="D7814" s="5" t="s">
        <v>1021</v>
      </c>
      <c r="E7814" s="5" t="s">
        <v>1022</v>
      </c>
      <c r="F7814" s="5" t="s">
        <v>1023</v>
      </c>
      <c r="G7814" s="5" t="s">
        <v>1024</v>
      </c>
      <c r="H7814" s="5" t="s">
        <v>1025</v>
      </c>
      <c r="I7814" s="5" t="s">
        <v>2425</v>
      </c>
      <c r="J7814" s="5" t="s">
        <v>2426</v>
      </c>
      <c r="K7814" s="5" t="s">
        <v>2880</v>
      </c>
      <c r="L7814" s="5" t="s">
        <v>2881</v>
      </c>
      <c r="M7814" s="5" t="s">
        <v>1020</v>
      </c>
      <c r="N7814" s="5" t="s">
        <v>436</v>
      </c>
      <c r="O7814" s="5" t="s">
        <v>437</v>
      </c>
      <c r="P7814" s="5" t="s">
        <v>265</v>
      </c>
      <c r="Q7814" s="5" t="s">
        <v>438</v>
      </c>
      <c r="R7814" s="5" t="s">
        <v>492</v>
      </c>
      <c r="S7814" s="5" t="s">
        <v>493</v>
      </c>
      <c r="T7814" s="5" t="s">
        <v>1034</v>
      </c>
      <c r="U7814" s="5" t="s">
        <v>1035</v>
      </c>
      <c r="V7814" s="5" t="s">
        <v>1020</v>
      </c>
      <c r="W7814" s="5" t="s">
        <v>1345</v>
      </c>
      <c r="X7814" s="5" t="s">
        <v>1346</v>
      </c>
      <c r="Y7814" s="5" t="s">
        <v>1347</v>
      </c>
      <c r="Z7814" s="5" t="s">
        <v>1348</v>
      </c>
      <c r="AA7814" s="5" t="s">
        <v>1349</v>
      </c>
      <c r="AB7814" s="5" t="s">
        <v>1141</v>
      </c>
      <c r="AC7814" s="5" t="s">
        <v>1696</v>
      </c>
      <c r="AD7814" s="5" t="s">
        <v>394</v>
      </c>
      <c r="AE7814" s="5" t="s">
        <v>1699</v>
      </c>
      <c r="AF7814" s="5" t="s">
        <v>245</v>
      </c>
      <c r="AG7814" s="5" t="s">
        <v>1700</v>
      </c>
      <c r="AH7814" s="5" t="s">
        <v>1044</v>
      </c>
      <c r="AI7814" s="5" t="s">
        <v>1045</v>
      </c>
      <c r="AJ7814" s="5" t="s">
        <v>961</v>
      </c>
      <c r="AK7814" s="5" t="s">
        <v>44</v>
      </c>
      <c r="AL7814" s="5"/>
      <c r="AM7814" s="5" t="s">
        <v>1046</v>
      </c>
      <c r="AN7814" s="5" t="s">
        <v>1047</v>
      </c>
      <c r="AO7814" s="5" t="s">
        <v>1048</v>
      </c>
      <c r="AP7814" s="5" t="s">
        <v>1049</v>
      </c>
      <c r="AQ7814" s="5" t="s">
        <v>67</v>
      </c>
      <c r="AR7814" s="5" t="s">
        <v>68</v>
      </c>
      <c r="AS7814" s="6">
        <v>0</v>
      </c>
      <c r="AT7814" s="6">
        <v>1280895.73</v>
      </c>
      <c r="AU7814" s="6">
        <v>1026895.73</v>
      </c>
      <c r="AV7814" s="6">
        <v>0</v>
      </c>
      <c r="AW7814" t="str">
        <f t="shared" si="2582"/>
        <v>1-ADMINISTRACION CENTRAL</v>
      </c>
      <c r="AX7814" t="str">
        <f t="shared" si="2562"/>
        <v>2-GASTOS</v>
      </c>
      <c r="AY7814" t="str">
        <f t="shared" si="2563"/>
        <v>2.1-Gastos corrientes</v>
      </c>
      <c r="AZ7814" t="str">
        <f t="shared" si="2564"/>
        <v>2.1.2-Gastos de consumo</v>
      </c>
      <c r="BA7814" t="str">
        <f t="shared" si="2565"/>
        <v>2.1.2.2-Bienes y servicios</v>
      </c>
      <c r="BB7814" t="str">
        <f t="shared" si="2566"/>
        <v>2.3.1.1.01-Alimentos y bebidas para personas</v>
      </c>
      <c r="BC7814" t="str">
        <f t="shared" si="2567"/>
        <v>0211-MINISTERIO DE OBRAS PÚBLICAS Y COMUNICACIONES</v>
      </c>
      <c r="BD7814" t="str">
        <f t="shared" si="2568"/>
        <v>01-MINISTERIO DE OBRAS PUBLICAS Y COMUNICACIONES</v>
      </c>
      <c r="BE7814" t="str">
        <f t="shared" si="2569"/>
        <v>0004-OFICINA METROPOLITANA DE SERVICIOS DE AUTOBUSES</v>
      </c>
      <c r="BF7814" t="str">
        <f t="shared" si="2570"/>
        <v>0000-NO APLICA</v>
      </c>
      <c r="BG7814" t="str">
        <f t="shared" si="2571"/>
        <v>2-SERVICIOS ECONÓMICOS</v>
      </c>
      <c r="BH7814" t="str">
        <f t="shared" si="2572"/>
        <v>2.6-Transporte</v>
      </c>
      <c r="BI7814" t="str">
        <f t="shared" si="2573"/>
        <v>2.6.01-Transporte por carretera</v>
      </c>
      <c r="BJ7814" t="str">
        <f t="shared" si="2574"/>
        <v>23-Acceso y uso adecuado del servicio de transporte</v>
      </c>
      <c r="BK7814" t="str">
        <f t="shared" si="2575"/>
        <v>04-Usuarios reciben servicios de transporte de autobuses</v>
      </c>
      <c r="BL7814" t="str">
        <f t="shared" si="2576"/>
        <v>0001-Servicios de transporte de autobuses</v>
      </c>
      <c r="BM7814" t="str">
        <f t="shared" si="2577"/>
        <v>00-N/A</v>
      </c>
      <c r="BN7814" t="str">
        <f t="shared" si="2578"/>
        <v>No Informado-</v>
      </c>
      <c r="BO7814" t="str">
        <f t="shared" si="2579"/>
        <v>98-NACIONAL</v>
      </c>
      <c r="BP7814" t="str">
        <f t="shared" si="2580"/>
        <v>99-MULTIPROVINCIAL</v>
      </c>
      <c r="BQ7814" t="str">
        <f t="shared" si="2581"/>
        <v>2023/06-Junio</v>
      </c>
    </row>
    <row r="7815" spans="1:69" x14ac:dyDescent="0.25">
      <c r="A7815" s="5" t="s">
        <v>33</v>
      </c>
      <c r="B7815" s="5" t="s">
        <v>34</v>
      </c>
      <c r="C7815" s="5" t="s">
        <v>1020</v>
      </c>
      <c r="D7815" s="5" t="s">
        <v>1021</v>
      </c>
      <c r="E7815" s="5" t="s">
        <v>1022</v>
      </c>
      <c r="F7815" s="5" t="s">
        <v>1023</v>
      </c>
      <c r="G7815" s="5" t="s">
        <v>1024</v>
      </c>
      <c r="H7815" s="5" t="s">
        <v>1025</v>
      </c>
      <c r="I7815" s="5" t="s">
        <v>2425</v>
      </c>
      <c r="J7815" s="5" t="s">
        <v>2426</v>
      </c>
      <c r="K7815" s="5" t="s">
        <v>2880</v>
      </c>
      <c r="L7815" s="5" t="s">
        <v>2881</v>
      </c>
      <c r="M7815" s="5" t="s">
        <v>1020</v>
      </c>
      <c r="N7815" s="5" t="s">
        <v>436</v>
      </c>
      <c r="O7815" s="5" t="s">
        <v>437</v>
      </c>
      <c r="P7815" s="5" t="s">
        <v>265</v>
      </c>
      <c r="Q7815" s="5" t="s">
        <v>438</v>
      </c>
      <c r="R7815" s="5" t="s">
        <v>410</v>
      </c>
      <c r="S7815" s="5" t="s">
        <v>1701</v>
      </c>
      <c r="T7815" s="5" t="s">
        <v>1034</v>
      </c>
      <c r="U7815" s="5" t="s">
        <v>1035</v>
      </c>
      <c r="V7815" s="5" t="s">
        <v>1066</v>
      </c>
      <c r="W7815" s="5" t="s">
        <v>1067</v>
      </c>
      <c r="X7815" s="5" t="s">
        <v>1068</v>
      </c>
      <c r="Y7815" s="5" t="s">
        <v>1069</v>
      </c>
      <c r="Z7815" s="5" t="s">
        <v>1702</v>
      </c>
      <c r="AA7815" s="5" t="s">
        <v>1703</v>
      </c>
      <c r="AB7815" s="5" t="s">
        <v>1167</v>
      </c>
      <c r="AC7815" s="5" t="s">
        <v>1690</v>
      </c>
      <c r="AD7815" s="5" t="s">
        <v>363</v>
      </c>
      <c r="AE7815" s="5" t="s">
        <v>1704</v>
      </c>
      <c r="AF7815" s="5" t="s">
        <v>245</v>
      </c>
      <c r="AG7815" s="5" t="s">
        <v>1705</v>
      </c>
      <c r="AH7815" s="5" t="s">
        <v>1044</v>
      </c>
      <c r="AI7815" s="5" t="s">
        <v>1045</v>
      </c>
      <c r="AJ7815" s="5" t="s">
        <v>961</v>
      </c>
      <c r="AK7815" s="5" t="s">
        <v>44</v>
      </c>
      <c r="AL7815" s="5"/>
      <c r="AM7815" s="5" t="s">
        <v>1046</v>
      </c>
      <c r="AN7815" s="5" t="s">
        <v>1047</v>
      </c>
      <c r="AO7815" s="5" t="s">
        <v>1048</v>
      </c>
      <c r="AP7815" s="5" t="s">
        <v>1049</v>
      </c>
      <c r="AQ7815" s="5" t="s">
        <v>67</v>
      </c>
      <c r="AR7815" s="5" t="s">
        <v>68</v>
      </c>
      <c r="AS7815" s="6">
        <v>0</v>
      </c>
      <c r="AT7815" s="6">
        <v>14632.05</v>
      </c>
      <c r="AU7815" s="6">
        <v>22822.05</v>
      </c>
      <c r="AV7815" s="6">
        <v>25812.05</v>
      </c>
      <c r="AW7815" t="str">
        <f t="shared" si="2582"/>
        <v>1-ADMINISTRACION CENTRAL</v>
      </c>
      <c r="AX7815" t="str">
        <f t="shared" si="2562"/>
        <v>2-GASTOS</v>
      </c>
      <c r="AY7815" t="str">
        <f t="shared" si="2563"/>
        <v>2.1-Gastos corrientes</v>
      </c>
      <c r="AZ7815" t="str">
        <f t="shared" si="2564"/>
        <v>2.1.2-Gastos de consumo</v>
      </c>
      <c r="BA7815" t="str">
        <f t="shared" si="2565"/>
        <v>2.1.2.2-Bienes y servicios</v>
      </c>
      <c r="BB7815" t="str">
        <f t="shared" si="2566"/>
        <v>2.3.1.1.01-Alimentos y bebidas para personas</v>
      </c>
      <c r="BC7815" t="str">
        <f t="shared" si="2567"/>
        <v>0211-MINISTERIO DE OBRAS PÚBLICAS Y COMUNICACIONES</v>
      </c>
      <c r="BD7815" t="str">
        <f t="shared" si="2568"/>
        <v>01-MINISTERIO DE OBRAS PUBLICAS Y COMUNICACIONES</v>
      </c>
      <c r="BE7815" t="str">
        <f t="shared" si="2569"/>
        <v>0006-OFICINA NAC. DE EVALUACIÓN SÍSMICA Y VULNERABILIDAD DE INFRAESTRUCTURA</v>
      </c>
      <c r="BF7815" t="str">
        <f t="shared" si="2570"/>
        <v>0000-NO APLICA</v>
      </c>
      <c r="BG7815" t="str">
        <f t="shared" si="2571"/>
        <v>4-SERVICIOS SOCIALES</v>
      </c>
      <c r="BH7815" t="str">
        <f t="shared" si="2572"/>
        <v>4.5-Protección social</v>
      </c>
      <c r="BI7815" t="str">
        <f t="shared" si="2573"/>
        <v>4.5.07-Vivienda social</v>
      </c>
      <c r="BJ7815" t="str">
        <f t="shared" si="2574"/>
        <v>17-Desarrollo en la infraestructura física de edificaciones para los servicios sociales</v>
      </c>
      <c r="BK7815" t="str">
        <f t="shared" si="2575"/>
        <v>02-Instituciones Publicas y Privadas reciben Informes  de Evaluación Sísmica</v>
      </c>
      <c r="BL7815" t="str">
        <f t="shared" si="2576"/>
        <v>0001-Evaluaciones Sísmicas a las Infraestructuras, Edificaciones y Líneas Vitales</v>
      </c>
      <c r="BM7815" t="str">
        <f t="shared" si="2577"/>
        <v>00-N/A</v>
      </c>
      <c r="BN7815" t="str">
        <f t="shared" si="2578"/>
        <v>No Informado-</v>
      </c>
      <c r="BO7815" t="str">
        <f t="shared" si="2579"/>
        <v>98-NACIONAL</v>
      </c>
      <c r="BP7815" t="str">
        <f t="shared" si="2580"/>
        <v>99-MULTIPROVINCIAL</v>
      </c>
      <c r="BQ7815" t="str">
        <f t="shared" si="2581"/>
        <v>2023/06-Junio</v>
      </c>
    </row>
    <row r="7816" spans="1:69" x14ac:dyDescent="0.25">
      <c r="A7816" s="5" t="s">
        <v>33</v>
      </c>
      <c r="B7816" s="5" t="s">
        <v>34</v>
      </c>
      <c r="C7816" s="5" t="s">
        <v>1020</v>
      </c>
      <c r="D7816" s="5" t="s">
        <v>1021</v>
      </c>
      <c r="E7816" s="5" t="s">
        <v>1022</v>
      </c>
      <c r="F7816" s="5" t="s">
        <v>1023</v>
      </c>
      <c r="G7816" s="5" t="s">
        <v>1024</v>
      </c>
      <c r="H7816" s="5" t="s">
        <v>1025</v>
      </c>
      <c r="I7816" s="5" t="s">
        <v>2425</v>
      </c>
      <c r="J7816" s="5" t="s">
        <v>2426</v>
      </c>
      <c r="K7816" s="5" t="s">
        <v>2880</v>
      </c>
      <c r="L7816" s="5" t="s">
        <v>2881</v>
      </c>
      <c r="M7816" s="5" t="s">
        <v>1020</v>
      </c>
      <c r="N7816" s="5" t="s">
        <v>436</v>
      </c>
      <c r="O7816" s="5" t="s">
        <v>437</v>
      </c>
      <c r="P7816" s="5" t="s">
        <v>265</v>
      </c>
      <c r="Q7816" s="5" t="s">
        <v>438</v>
      </c>
      <c r="R7816" s="5" t="s">
        <v>1077</v>
      </c>
      <c r="S7816" s="5" t="s">
        <v>1706</v>
      </c>
      <c r="T7816" s="5" t="s">
        <v>1034</v>
      </c>
      <c r="U7816" s="5" t="s">
        <v>1035</v>
      </c>
      <c r="V7816" s="5" t="s">
        <v>1020</v>
      </c>
      <c r="W7816" s="5" t="s">
        <v>1345</v>
      </c>
      <c r="X7816" s="5" t="s">
        <v>1707</v>
      </c>
      <c r="Y7816" s="5" t="s">
        <v>1708</v>
      </c>
      <c r="Z7816" s="5" t="s">
        <v>1709</v>
      </c>
      <c r="AA7816" s="5" t="s">
        <v>1708</v>
      </c>
      <c r="AB7816" s="5" t="s">
        <v>1090</v>
      </c>
      <c r="AC7816" s="5" t="s">
        <v>1710</v>
      </c>
      <c r="AD7816" s="5" t="s">
        <v>265</v>
      </c>
      <c r="AE7816" s="5" t="s">
        <v>1454</v>
      </c>
      <c r="AF7816" s="5" t="s">
        <v>245</v>
      </c>
      <c r="AG7816" s="5" t="s">
        <v>1193</v>
      </c>
      <c r="AH7816" s="5" t="s">
        <v>1044</v>
      </c>
      <c r="AI7816" s="5" t="s">
        <v>1045</v>
      </c>
      <c r="AJ7816" s="5" t="s">
        <v>961</v>
      </c>
      <c r="AK7816" s="5" t="s">
        <v>44</v>
      </c>
      <c r="AL7816" s="5"/>
      <c r="AM7816" s="5" t="s">
        <v>1046</v>
      </c>
      <c r="AN7816" s="5" t="s">
        <v>1047</v>
      </c>
      <c r="AO7816" s="5" t="s">
        <v>1048</v>
      </c>
      <c r="AP7816" s="5" t="s">
        <v>1049</v>
      </c>
      <c r="AQ7816" s="5" t="s">
        <v>67</v>
      </c>
      <c r="AR7816" s="5" t="s">
        <v>68</v>
      </c>
      <c r="AS7816" s="6">
        <v>0</v>
      </c>
      <c r="AT7816" s="6">
        <v>0</v>
      </c>
      <c r="AU7816" s="6">
        <v>127565.2</v>
      </c>
      <c r="AV7816" s="6">
        <v>127565.2</v>
      </c>
      <c r="AW7816" t="str">
        <f t="shared" si="2582"/>
        <v>1-ADMINISTRACION CENTRAL</v>
      </c>
      <c r="AX7816" t="str">
        <f t="shared" si="2562"/>
        <v>2-GASTOS</v>
      </c>
      <c r="AY7816" t="str">
        <f t="shared" si="2563"/>
        <v>2.1-Gastos corrientes</v>
      </c>
      <c r="AZ7816" t="str">
        <f t="shared" si="2564"/>
        <v>2.1.2-Gastos de consumo</v>
      </c>
      <c r="BA7816" t="str">
        <f t="shared" si="2565"/>
        <v>2.1.2.2-Bienes y servicios</v>
      </c>
      <c r="BB7816" t="str">
        <f t="shared" si="2566"/>
        <v>2.3.1.1.01-Alimentos y bebidas para personas</v>
      </c>
      <c r="BC7816" t="str">
        <f t="shared" si="2567"/>
        <v>0211-MINISTERIO DE OBRAS PÚBLICAS Y COMUNICACIONES</v>
      </c>
      <c r="BD7816" t="str">
        <f t="shared" si="2568"/>
        <v>01-MINISTERIO DE OBRAS PUBLICAS Y COMUNICACIONES</v>
      </c>
      <c r="BE7816" t="str">
        <f t="shared" si="2569"/>
        <v>0009-OFICINA NACIONAL DE METEOROLOGÍA</v>
      </c>
      <c r="BF7816" t="str">
        <f t="shared" si="2570"/>
        <v>0000-NO APLICA</v>
      </c>
      <c r="BG7816" t="str">
        <f t="shared" si="2571"/>
        <v>2-SERVICIOS ECONÓMICOS</v>
      </c>
      <c r="BH7816" t="str">
        <f t="shared" si="2572"/>
        <v>2.7-Comunicaciones</v>
      </c>
      <c r="BI7816" t="str">
        <f t="shared" si="2573"/>
        <v>2.7.01-Comunicaciones</v>
      </c>
      <c r="BJ7816" t="str">
        <f t="shared" si="2574"/>
        <v>24-Investigación e información meteorológica</v>
      </c>
      <c r="BK7816" t="str">
        <f t="shared" si="2575"/>
        <v>01-Acciones comunes</v>
      </c>
      <c r="BL7816" t="str">
        <f t="shared" si="2576"/>
        <v>0001-Gestión del programa</v>
      </c>
      <c r="BM7816" t="str">
        <f t="shared" si="2577"/>
        <v>00-N/A</v>
      </c>
      <c r="BN7816" t="str">
        <f t="shared" si="2578"/>
        <v>No Informado-</v>
      </c>
      <c r="BO7816" t="str">
        <f t="shared" si="2579"/>
        <v>98-NACIONAL</v>
      </c>
      <c r="BP7816" t="str">
        <f t="shared" si="2580"/>
        <v>99-MULTIPROVINCIAL</v>
      </c>
      <c r="BQ7816" t="str">
        <f t="shared" si="2581"/>
        <v>2023/06-Junio</v>
      </c>
    </row>
    <row r="7817" spans="1:69" x14ac:dyDescent="0.25">
      <c r="A7817" s="5" t="s">
        <v>33</v>
      </c>
      <c r="B7817" s="5" t="s">
        <v>34</v>
      </c>
      <c r="C7817" s="5" t="s">
        <v>1020</v>
      </c>
      <c r="D7817" s="5" t="s">
        <v>1021</v>
      </c>
      <c r="E7817" s="5" t="s">
        <v>1022</v>
      </c>
      <c r="F7817" s="5" t="s">
        <v>1023</v>
      </c>
      <c r="G7817" s="5" t="s">
        <v>1024</v>
      </c>
      <c r="H7817" s="5" t="s">
        <v>1025</v>
      </c>
      <c r="I7817" s="5" t="s">
        <v>2425</v>
      </c>
      <c r="J7817" s="5" t="s">
        <v>2426</v>
      </c>
      <c r="K7817" s="5" t="s">
        <v>2880</v>
      </c>
      <c r="L7817" s="5" t="s">
        <v>2881</v>
      </c>
      <c r="M7817" s="5" t="s">
        <v>1020</v>
      </c>
      <c r="N7817" s="5" t="s">
        <v>436</v>
      </c>
      <c r="O7817" s="5" t="s">
        <v>437</v>
      </c>
      <c r="P7817" s="5" t="s">
        <v>265</v>
      </c>
      <c r="Q7817" s="5" t="s">
        <v>438</v>
      </c>
      <c r="R7817" s="5" t="s">
        <v>1077</v>
      </c>
      <c r="S7817" s="5" t="s">
        <v>1706</v>
      </c>
      <c r="T7817" s="5" t="s">
        <v>1034</v>
      </c>
      <c r="U7817" s="5" t="s">
        <v>1035</v>
      </c>
      <c r="V7817" s="5" t="s">
        <v>1020</v>
      </c>
      <c r="W7817" s="5" t="s">
        <v>1345</v>
      </c>
      <c r="X7817" s="5" t="s">
        <v>1707</v>
      </c>
      <c r="Y7817" s="5" t="s">
        <v>1708</v>
      </c>
      <c r="Z7817" s="5" t="s">
        <v>1709</v>
      </c>
      <c r="AA7817" s="5" t="s">
        <v>1708</v>
      </c>
      <c r="AB7817" s="5" t="s">
        <v>1090</v>
      </c>
      <c r="AC7817" s="5" t="s">
        <v>1710</v>
      </c>
      <c r="AD7817" s="5" t="s">
        <v>363</v>
      </c>
      <c r="AE7817" s="5" t="s">
        <v>2380</v>
      </c>
      <c r="AF7817" s="5" t="s">
        <v>245</v>
      </c>
      <c r="AG7817" s="5" t="s">
        <v>2381</v>
      </c>
      <c r="AH7817" s="5" t="s">
        <v>1044</v>
      </c>
      <c r="AI7817" s="5" t="s">
        <v>1045</v>
      </c>
      <c r="AJ7817" s="5" t="s">
        <v>961</v>
      </c>
      <c r="AK7817" s="5" t="s">
        <v>44</v>
      </c>
      <c r="AL7817" s="5"/>
      <c r="AM7817" s="5" t="s">
        <v>1046</v>
      </c>
      <c r="AN7817" s="5" t="s">
        <v>1047</v>
      </c>
      <c r="AO7817" s="5" t="s">
        <v>1048</v>
      </c>
      <c r="AP7817" s="5" t="s">
        <v>1049</v>
      </c>
      <c r="AQ7817" s="5" t="s">
        <v>67</v>
      </c>
      <c r="AR7817" s="5" t="s">
        <v>68</v>
      </c>
      <c r="AS7817" s="6">
        <v>0</v>
      </c>
      <c r="AT7817" s="6">
        <v>0</v>
      </c>
      <c r="AU7817" s="6">
        <v>0</v>
      </c>
      <c r="AV7817" s="6">
        <v>44005</v>
      </c>
      <c r="AW7817" t="str">
        <f t="shared" si="2582"/>
        <v>1-ADMINISTRACION CENTRAL</v>
      </c>
      <c r="AX7817" t="str">
        <f t="shared" si="2562"/>
        <v>2-GASTOS</v>
      </c>
      <c r="AY7817" t="str">
        <f t="shared" si="2563"/>
        <v>2.1-Gastos corrientes</v>
      </c>
      <c r="AZ7817" t="str">
        <f t="shared" si="2564"/>
        <v>2.1.2-Gastos de consumo</v>
      </c>
      <c r="BA7817" t="str">
        <f t="shared" si="2565"/>
        <v>2.1.2.2-Bienes y servicios</v>
      </c>
      <c r="BB7817" t="str">
        <f t="shared" si="2566"/>
        <v>2.3.1.1.01-Alimentos y bebidas para personas</v>
      </c>
      <c r="BC7817" t="str">
        <f t="shared" si="2567"/>
        <v>0211-MINISTERIO DE OBRAS PÚBLICAS Y COMUNICACIONES</v>
      </c>
      <c r="BD7817" t="str">
        <f t="shared" si="2568"/>
        <v>01-MINISTERIO DE OBRAS PUBLICAS Y COMUNICACIONES</v>
      </c>
      <c r="BE7817" t="str">
        <f t="shared" si="2569"/>
        <v>0009-OFICINA NACIONAL DE METEOROLOGÍA</v>
      </c>
      <c r="BF7817" t="str">
        <f t="shared" si="2570"/>
        <v>0000-NO APLICA</v>
      </c>
      <c r="BG7817" t="str">
        <f t="shared" si="2571"/>
        <v>2-SERVICIOS ECONÓMICOS</v>
      </c>
      <c r="BH7817" t="str">
        <f t="shared" si="2572"/>
        <v>2.7-Comunicaciones</v>
      </c>
      <c r="BI7817" t="str">
        <f t="shared" si="2573"/>
        <v>2.7.01-Comunicaciones</v>
      </c>
      <c r="BJ7817" t="str">
        <f t="shared" si="2574"/>
        <v>24-Investigación e información meteorológica</v>
      </c>
      <c r="BK7817" t="str">
        <f t="shared" si="2575"/>
        <v>02-Población recibe información meteorológica oportuna</v>
      </c>
      <c r="BL7817" t="str">
        <f t="shared" si="2576"/>
        <v>0001-Recopilación de datos meteorológicos</v>
      </c>
      <c r="BM7817" t="str">
        <f t="shared" si="2577"/>
        <v>00-N/A</v>
      </c>
      <c r="BN7817" t="str">
        <f t="shared" si="2578"/>
        <v>No Informado-</v>
      </c>
      <c r="BO7817" t="str">
        <f t="shared" si="2579"/>
        <v>98-NACIONAL</v>
      </c>
      <c r="BP7817" t="str">
        <f t="shared" si="2580"/>
        <v>99-MULTIPROVINCIAL</v>
      </c>
      <c r="BQ7817" t="str">
        <f t="shared" si="2581"/>
        <v>2023/06-Junio</v>
      </c>
    </row>
    <row r="7818" spans="1:69" x14ac:dyDescent="0.25">
      <c r="A7818" s="5" t="s">
        <v>33</v>
      </c>
      <c r="B7818" s="5" t="s">
        <v>34</v>
      </c>
      <c r="C7818" s="5" t="s">
        <v>1020</v>
      </c>
      <c r="D7818" s="5" t="s">
        <v>1021</v>
      </c>
      <c r="E7818" s="5" t="s">
        <v>1022</v>
      </c>
      <c r="F7818" s="5" t="s">
        <v>1023</v>
      </c>
      <c r="G7818" s="5" t="s">
        <v>1024</v>
      </c>
      <c r="H7818" s="5" t="s">
        <v>1025</v>
      </c>
      <c r="I7818" s="5" t="s">
        <v>2425</v>
      </c>
      <c r="J7818" s="5" t="s">
        <v>2426</v>
      </c>
      <c r="K7818" s="5" t="s">
        <v>2880</v>
      </c>
      <c r="L7818" s="5" t="s">
        <v>2881</v>
      </c>
      <c r="M7818" s="5" t="s">
        <v>1020</v>
      </c>
      <c r="N7818" s="5" t="s">
        <v>444</v>
      </c>
      <c r="O7818" s="5" t="s">
        <v>445</v>
      </c>
      <c r="P7818" s="5" t="s">
        <v>265</v>
      </c>
      <c r="Q7818" s="5" t="s">
        <v>445</v>
      </c>
      <c r="R7818" s="5" t="s">
        <v>245</v>
      </c>
      <c r="S7818" s="5" t="s">
        <v>446</v>
      </c>
      <c r="T7818" s="5" t="s">
        <v>1034</v>
      </c>
      <c r="U7818" s="5" t="s">
        <v>1035</v>
      </c>
      <c r="V7818" s="5" t="s">
        <v>1020</v>
      </c>
      <c r="W7818" s="5" t="s">
        <v>1345</v>
      </c>
      <c r="X7818" s="5" t="s">
        <v>1022</v>
      </c>
      <c r="Y7818" s="5" t="s">
        <v>1619</v>
      </c>
      <c r="Z7818" s="5" t="s">
        <v>1714</v>
      </c>
      <c r="AA7818" s="5" t="s">
        <v>1715</v>
      </c>
      <c r="AB7818" s="5" t="s">
        <v>265</v>
      </c>
      <c r="AC7818" s="5" t="s">
        <v>1061</v>
      </c>
      <c r="AD7818" s="5" t="s">
        <v>1044</v>
      </c>
      <c r="AE7818" s="5" t="s">
        <v>1062</v>
      </c>
      <c r="AF7818" s="5" t="s">
        <v>245</v>
      </c>
      <c r="AG7818" s="5" t="s">
        <v>1082</v>
      </c>
      <c r="AH7818" s="5" t="s">
        <v>1044</v>
      </c>
      <c r="AI7818" s="5" t="s">
        <v>1045</v>
      </c>
      <c r="AJ7818" s="5" t="s">
        <v>961</v>
      </c>
      <c r="AK7818" s="5" t="s">
        <v>44</v>
      </c>
      <c r="AL7818" s="5"/>
      <c r="AM7818" s="5" t="s">
        <v>1046</v>
      </c>
      <c r="AN7818" s="5" t="s">
        <v>1047</v>
      </c>
      <c r="AO7818" s="5" t="s">
        <v>1048</v>
      </c>
      <c r="AP7818" s="5" t="s">
        <v>1049</v>
      </c>
      <c r="AQ7818" s="5" t="s">
        <v>67</v>
      </c>
      <c r="AR7818" s="5" t="s">
        <v>68</v>
      </c>
      <c r="AS7818" s="6">
        <v>0</v>
      </c>
      <c r="AT7818" s="6">
        <v>0</v>
      </c>
      <c r="AU7818" s="6">
        <v>20860</v>
      </c>
      <c r="AV7818" s="6">
        <v>9335.2800000000007</v>
      </c>
      <c r="AW7818" t="str">
        <f t="shared" si="2582"/>
        <v>1-ADMINISTRACION CENTRAL</v>
      </c>
      <c r="AX7818" t="str">
        <f t="shared" si="2562"/>
        <v>2-GASTOS</v>
      </c>
      <c r="AY7818" t="str">
        <f t="shared" si="2563"/>
        <v>2.1-Gastos corrientes</v>
      </c>
      <c r="AZ7818" t="str">
        <f t="shared" si="2564"/>
        <v>2.1.2-Gastos de consumo</v>
      </c>
      <c r="BA7818" t="str">
        <f t="shared" si="2565"/>
        <v>2.1.2.2-Bienes y servicios</v>
      </c>
      <c r="BB7818" t="str">
        <f t="shared" si="2566"/>
        <v>2.3.1.1.01-Alimentos y bebidas para personas</v>
      </c>
      <c r="BC7818" t="str">
        <f t="shared" si="2567"/>
        <v>0212-MINISTERIO DE INDUSTRIA, COMERCIO Y MIPYMES (MICM)</v>
      </c>
      <c r="BD7818" t="str">
        <f t="shared" si="2568"/>
        <v>01-MINISTERIO DE INDUSTRIA, COMERCIO Y MIPYMES (MICM)</v>
      </c>
      <c r="BE7818" t="str">
        <f t="shared" si="2569"/>
        <v>0001-MINISTERIO DE INDUSTRIA, COMERCIO y MIPYMES (MICM)</v>
      </c>
      <c r="BF7818" t="str">
        <f t="shared" si="2570"/>
        <v>0000-NO APLICA</v>
      </c>
      <c r="BG7818" t="str">
        <f t="shared" si="2571"/>
        <v>2-SERVICIOS ECONÓMICOS</v>
      </c>
      <c r="BH7818" t="str">
        <f t="shared" si="2572"/>
        <v>2.1-Asuntos económicos, comerciales y laborales</v>
      </c>
      <c r="BI7818" t="str">
        <f t="shared" si="2573"/>
        <v>2.1.01-Asuntos económicos y regulación del comercio</v>
      </c>
      <c r="BJ7818" t="str">
        <f t="shared" si="2574"/>
        <v>01-Actividades centrales</v>
      </c>
      <c r="BK7818" t="str">
        <f t="shared" si="2575"/>
        <v>00-Acciones que no generan producción</v>
      </c>
      <c r="BL7818" t="str">
        <f t="shared" si="2576"/>
        <v>0001-Dirección y coordinación</v>
      </c>
      <c r="BM7818" t="str">
        <f t="shared" si="2577"/>
        <v>00-N/A</v>
      </c>
      <c r="BN7818" t="str">
        <f t="shared" si="2578"/>
        <v>No Informado-</v>
      </c>
      <c r="BO7818" t="str">
        <f t="shared" si="2579"/>
        <v>98-NACIONAL</v>
      </c>
      <c r="BP7818" t="str">
        <f t="shared" si="2580"/>
        <v>99-MULTIPROVINCIAL</v>
      </c>
      <c r="BQ7818" t="str">
        <f t="shared" si="2581"/>
        <v>2023/06-Junio</v>
      </c>
    </row>
    <row r="7819" spans="1:69" x14ac:dyDescent="0.25">
      <c r="A7819" s="5" t="s">
        <v>33</v>
      </c>
      <c r="B7819" s="5" t="s">
        <v>34</v>
      </c>
      <c r="C7819" s="5" t="s">
        <v>1020</v>
      </c>
      <c r="D7819" s="5" t="s">
        <v>1021</v>
      </c>
      <c r="E7819" s="5" t="s">
        <v>1022</v>
      </c>
      <c r="F7819" s="5" t="s">
        <v>1023</v>
      </c>
      <c r="G7819" s="5" t="s">
        <v>1024</v>
      </c>
      <c r="H7819" s="5" t="s">
        <v>1025</v>
      </c>
      <c r="I7819" s="5" t="s">
        <v>2425</v>
      </c>
      <c r="J7819" s="5" t="s">
        <v>2426</v>
      </c>
      <c r="K7819" s="5" t="s">
        <v>2880</v>
      </c>
      <c r="L7819" s="5" t="s">
        <v>2881</v>
      </c>
      <c r="M7819" s="5" t="s">
        <v>1020</v>
      </c>
      <c r="N7819" s="5" t="s">
        <v>444</v>
      </c>
      <c r="O7819" s="5" t="s">
        <v>445</v>
      </c>
      <c r="P7819" s="5" t="s">
        <v>265</v>
      </c>
      <c r="Q7819" s="5" t="s">
        <v>445</v>
      </c>
      <c r="R7819" s="5" t="s">
        <v>245</v>
      </c>
      <c r="S7819" s="5" t="s">
        <v>446</v>
      </c>
      <c r="T7819" s="5" t="s">
        <v>1034</v>
      </c>
      <c r="U7819" s="5" t="s">
        <v>1035</v>
      </c>
      <c r="V7819" s="5" t="s">
        <v>1020</v>
      </c>
      <c r="W7819" s="5" t="s">
        <v>1345</v>
      </c>
      <c r="X7819" s="5" t="s">
        <v>1022</v>
      </c>
      <c r="Y7819" s="5" t="s">
        <v>1619</v>
      </c>
      <c r="Z7819" s="5" t="s">
        <v>1714</v>
      </c>
      <c r="AA7819" s="5" t="s">
        <v>1715</v>
      </c>
      <c r="AB7819" s="5" t="s">
        <v>1167</v>
      </c>
      <c r="AC7819" s="5" t="s">
        <v>1721</v>
      </c>
      <c r="AD7819" s="5" t="s">
        <v>53</v>
      </c>
      <c r="AE7819" s="5" t="s">
        <v>1737</v>
      </c>
      <c r="AF7819" s="5" t="s">
        <v>245</v>
      </c>
      <c r="AG7819" s="5" t="s">
        <v>1738</v>
      </c>
      <c r="AH7819" s="5" t="s">
        <v>1044</v>
      </c>
      <c r="AI7819" s="5" t="s">
        <v>1045</v>
      </c>
      <c r="AJ7819" s="5" t="s">
        <v>961</v>
      </c>
      <c r="AK7819" s="5" t="s">
        <v>44</v>
      </c>
      <c r="AL7819" s="5"/>
      <c r="AM7819" s="5" t="s">
        <v>1046</v>
      </c>
      <c r="AN7819" s="5" t="s">
        <v>1047</v>
      </c>
      <c r="AO7819" s="5" t="s">
        <v>1048</v>
      </c>
      <c r="AP7819" s="5" t="s">
        <v>1049</v>
      </c>
      <c r="AQ7819" s="5" t="s">
        <v>67</v>
      </c>
      <c r="AR7819" s="5" t="s">
        <v>68</v>
      </c>
      <c r="AS7819" s="6">
        <v>0</v>
      </c>
      <c r="AT7819" s="6">
        <v>0</v>
      </c>
      <c r="AU7819" s="6">
        <v>2812320</v>
      </c>
      <c r="AV7819" s="6">
        <v>2846030</v>
      </c>
      <c r="AW7819" t="str">
        <f t="shared" si="2582"/>
        <v>1-ADMINISTRACION CENTRAL</v>
      </c>
      <c r="AX7819" t="str">
        <f t="shared" si="2562"/>
        <v>2-GASTOS</v>
      </c>
      <c r="AY7819" t="str">
        <f t="shared" si="2563"/>
        <v>2.1-Gastos corrientes</v>
      </c>
      <c r="AZ7819" t="str">
        <f t="shared" si="2564"/>
        <v>2.1.2-Gastos de consumo</v>
      </c>
      <c r="BA7819" t="str">
        <f t="shared" si="2565"/>
        <v>2.1.2.2-Bienes y servicios</v>
      </c>
      <c r="BB7819" t="str">
        <f t="shared" si="2566"/>
        <v>2.3.1.1.01-Alimentos y bebidas para personas</v>
      </c>
      <c r="BC7819" t="str">
        <f t="shared" si="2567"/>
        <v>0212-MINISTERIO DE INDUSTRIA, COMERCIO Y MIPYMES (MICM)</v>
      </c>
      <c r="BD7819" t="str">
        <f t="shared" si="2568"/>
        <v>01-MINISTERIO DE INDUSTRIA, COMERCIO Y MIPYMES (MICM)</v>
      </c>
      <c r="BE7819" t="str">
        <f t="shared" si="2569"/>
        <v>0001-MINISTERIO DE INDUSTRIA, COMERCIO y MIPYMES (MICM)</v>
      </c>
      <c r="BF7819" t="str">
        <f t="shared" si="2570"/>
        <v>0000-NO APLICA</v>
      </c>
      <c r="BG7819" t="str">
        <f t="shared" si="2571"/>
        <v>2-SERVICIOS ECONÓMICOS</v>
      </c>
      <c r="BH7819" t="str">
        <f t="shared" si="2572"/>
        <v>2.1-Asuntos económicos, comerciales y laborales</v>
      </c>
      <c r="BI7819" t="str">
        <f t="shared" si="2573"/>
        <v>2.1.01-Asuntos económicos y regulación del comercio</v>
      </c>
      <c r="BJ7819" t="str">
        <f t="shared" si="2574"/>
        <v>17-Supervición, regulación y fomento del comercio</v>
      </c>
      <c r="BK7819" t="str">
        <f t="shared" si="2575"/>
        <v>10-Operativos de regulación de las actividades de distribución y trasiego ilícito de combustible</v>
      </c>
      <c r="BL7819" t="str">
        <f t="shared" si="2576"/>
        <v>0001-Supervisión y regulación de la distribución y comercialización de combustibles (CECCOM)</v>
      </c>
      <c r="BM7819" t="str">
        <f t="shared" si="2577"/>
        <v>00-N/A</v>
      </c>
      <c r="BN7819" t="str">
        <f t="shared" si="2578"/>
        <v>No Informado-</v>
      </c>
      <c r="BO7819" t="str">
        <f t="shared" si="2579"/>
        <v>98-NACIONAL</v>
      </c>
      <c r="BP7819" t="str">
        <f t="shared" si="2580"/>
        <v>99-MULTIPROVINCIAL</v>
      </c>
      <c r="BQ7819" t="str">
        <f t="shared" si="2581"/>
        <v>2023/06-Junio</v>
      </c>
    </row>
    <row r="7820" spans="1:69" x14ac:dyDescent="0.25">
      <c r="A7820" s="5" t="s">
        <v>33</v>
      </c>
      <c r="B7820" s="5" t="s">
        <v>34</v>
      </c>
      <c r="C7820" s="5" t="s">
        <v>1020</v>
      </c>
      <c r="D7820" s="5" t="s">
        <v>1021</v>
      </c>
      <c r="E7820" s="5" t="s">
        <v>1022</v>
      </c>
      <c r="F7820" s="5" t="s">
        <v>1023</v>
      </c>
      <c r="G7820" s="5" t="s">
        <v>1024</v>
      </c>
      <c r="H7820" s="5" t="s">
        <v>1025</v>
      </c>
      <c r="I7820" s="5" t="s">
        <v>2425</v>
      </c>
      <c r="J7820" s="5" t="s">
        <v>2426</v>
      </c>
      <c r="K7820" s="5" t="s">
        <v>2880</v>
      </c>
      <c r="L7820" s="5" t="s">
        <v>2881</v>
      </c>
      <c r="M7820" s="5" t="s">
        <v>1020</v>
      </c>
      <c r="N7820" s="5" t="s">
        <v>444</v>
      </c>
      <c r="O7820" s="5" t="s">
        <v>445</v>
      </c>
      <c r="P7820" s="5" t="s">
        <v>265</v>
      </c>
      <c r="Q7820" s="5" t="s">
        <v>445</v>
      </c>
      <c r="R7820" s="5" t="s">
        <v>453</v>
      </c>
      <c r="S7820" s="5" t="s">
        <v>454</v>
      </c>
      <c r="T7820" s="5" t="s">
        <v>1034</v>
      </c>
      <c r="U7820" s="5" t="s">
        <v>1035</v>
      </c>
      <c r="V7820" s="5" t="s">
        <v>1020</v>
      </c>
      <c r="W7820" s="5" t="s">
        <v>1345</v>
      </c>
      <c r="X7820" s="5" t="s">
        <v>1022</v>
      </c>
      <c r="Y7820" s="5" t="s">
        <v>1619</v>
      </c>
      <c r="Z7820" s="5" t="s">
        <v>1645</v>
      </c>
      <c r="AA7820" s="5" t="s">
        <v>1646</v>
      </c>
      <c r="AB7820" s="5" t="s">
        <v>1277</v>
      </c>
      <c r="AC7820" s="5" t="s">
        <v>1751</v>
      </c>
      <c r="AD7820" s="5" t="s">
        <v>363</v>
      </c>
      <c r="AE7820" s="5" t="s">
        <v>1752</v>
      </c>
      <c r="AF7820" s="5" t="s">
        <v>245</v>
      </c>
      <c r="AG7820" s="5" t="s">
        <v>1193</v>
      </c>
      <c r="AH7820" s="5" t="s">
        <v>1044</v>
      </c>
      <c r="AI7820" s="5" t="s">
        <v>1045</v>
      </c>
      <c r="AJ7820" s="5" t="s">
        <v>961</v>
      </c>
      <c r="AK7820" s="5" t="s">
        <v>44</v>
      </c>
      <c r="AL7820" s="5"/>
      <c r="AM7820" s="5" t="s">
        <v>1046</v>
      </c>
      <c r="AN7820" s="5" t="s">
        <v>1047</v>
      </c>
      <c r="AO7820" s="5" t="s">
        <v>1048</v>
      </c>
      <c r="AP7820" s="5" t="s">
        <v>1049</v>
      </c>
      <c r="AQ7820" s="5" t="s">
        <v>67</v>
      </c>
      <c r="AR7820" s="5" t="s">
        <v>68</v>
      </c>
      <c r="AS7820" s="6">
        <v>0</v>
      </c>
      <c r="AT7820" s="6">
        <v>0</v>
      </c>
      <c r="AU7820" s="6">
        <v>16320</v>
      </c>
      <c r="AV7820" s="6">
        <v>36383.82</v>
      </c>
      <c r="AW7820" t="str">
        <f t="shared" si="2582"/>
        <v>1-ADMINISTRACION CENTRAL</v>
      </c>
      <c r="AX7820" t="str">
        <f t="shared" si="2562"/>
        <v>2-GASTOS</v>
      </c>
      <c r="AY7820" t="str">
        <f t="shared" si="2563"/>
        <v>2.1-Gastos corrientes</v>
      </c>
      <c r="AZ7820" t="str">
        <f t="shared" si="2564"/>
        <v>2.1.2-Gastos de consumo</v>
      </c>
      <c r="BA7820" t="str">
        <f t="shared" si="2565"/>
        <v>2.1.2.2-Bienes y servicios</v>
      </c>
      <c r="BB7820" t="str">
        <f t="shared" si="2566"/>
        <v>2.3.1.1.01-Alimentos y bebidas para personas</v>
      </c>
      <c r="BC7820" t="str">
        <f t="shared" si="2567"/>
        <v>0212-MINISTERIO DE INDUSTRIA, COMERCIO Y MIPYMES (MICM)</v>
      </c>
      <c r="BD7820" t="str">
        <f t="shared" si="2568"/>
        <v>01-MINISTERIO DE INDUSTRIA, COMERCIO Y MIPYMES (MICM)</v>
      </c>
      <c r="BE7820" t="str">
        <f t="shared" si="2569"/>
        <v>0007-INDUSTRIA NACIONAL DE LA AGUJA</v>
      </c>
      <c r="BF7820" t="str">
        <f t="shared" si="2570"/>
        <v>0000-NO APLICA</v>
      </c>
      <c r="BG7820" t="str">
        <f t="shared" si="2571"/>
        <v>2-SERVICIOS ECONÓMICOS</v>
      </c>
      <c r="BH7820" t="str">
        <f t="shared" si="2572"/>
        <v>2.1-Asuntos económicos, comerciales y laborales</v>
      </c>
      <c r="BI7820" t="str">
        <f t="shared" si="2573"/>
        <v>2.1.03-Asuntos laborales para fortalecer la autonomía económica de las mujeres</v>
      </c>
      <c r="BJ7820" t="str">
        <f t="shared" si="2574"/>
        <v>16-Fomento y desarrollo de la industria de la confección textil</v>
      </c>
      <c r="BK7820" t="str">
        <f t="shared" si="2575"/>
        <v>02-Ciudadanos reciben capacitación en la confección textil y manualidades</v>
      </c>
      <c r="BL7820" t="str">
        <f t="shared" si="2576"/>
        <v>0001-Gestión del programa</v>
      </c>
      <c r="BM7820" t="str">
        <f t="shared" si="2577"/>
        <v>00-N/A</v>
      </c>
      <c r="BN7820" t="str">
        <f t="shared" si="2578"/>
        <v>No Informado-</v>
      </c>
      <c r="BO7820" t="str">
        <f t="shared" si="2579"/>
        <v>98-NACIONAL</v>
      </c>
      <c r="BP7820" t="str">
        <f t="shared" si="2580"/>
        <v>99-MULTIPROVINCIAL</v>
      </c>
      <c r="BQ7820" t="str">
        <f t="shared" si="2581"/>
        <v>2023/06-Junio</v>
      </c>
    </row>
    <row r="7821" spans="1:69" x14ac:dyDescent="0.25">
      <c r="A7821" s="5" t="s">
        <v>33</v>
      </c>
      <c r="B7821" s="5" t="s">
        <v>34</v>
      </c>
      <c r="C7821" s="5" t="s">
        <v>1020</v>
      </c>
      <c r="D7821" s="5" t="s">
        <v>1021</v>
      </c>
      <c r="E7821" s="5" t="s">
        <v>1022</v>
      </c>
      <c r="F7821" s="5" t="s">
        <v>1023</v>
      </c>
      <c r="G7821" s="5" t="s">
        <v>1024</v>
      </c>
      <c r="H7821" s="5" t="s">
        <v>1025</v>
      </c>
      <c r="I7821" s="5" t="s">
        <v>2425</v>
      </c>
      <c r="J7821" s="5" t="s">
        <v>2426</v>
      </c>
      <c r="K7821" s="5" t="s">
        <v>2880</v>
      </c>
      <c r="L7821" s="5" t="s">
        <v>2881</v>
      </c>
      <c r="M7821" s="5" t="s">
        <v>1020</v>
      </c>
      <c r="N7821" s="5" t="s">
        <v>444</v>
      </c>
      <c r="O7821" s="5" t="s">
        <v>445</v>
      </c>
      <c r="P7821" s="5" t="s">
        <v>265</v>
      </c>
      <c r="Q7821" s="5" t="s">
        <v>445</v>
      </c>
      <c r="R7821" s="5" t="s">
        <v>419</v>
      </c>
      <c r="S7821" s="5" t="s">
        <v>1753</v>
      </c>
      <c r="T7821" s="5" t="s">
        <v>1034</v>
      </c>
      <c r="U7821" s="5" t="s">
        <v>1035</v>
      </c>
      <c r="V7821" s="5" t="s">
        <v>1020</v>
      </c>
      <c r="W7821" s="5" t="s">
        <v>1345</v>
      </c>
      <c r="X7821" s="5" t="s">
        <v>1022</v>
      </c>
      <c r="Y7821" s="5" t="s">
        <v>1619</v>
      </c>
      <c r="Z7821" s="5" t="s">
        <v>1714</v>
      </c>
      <c r="AA7821" s="5" t="s">
        <v>1715</v>
      </c>
      <c r="AB7821" s="5" t="s">
        <v>1167</v>
      </c>
      <c r="AC7821" s="5" t="s">
        <v>1721</v>
      </c>
      <c r="AD7821" s="5" t="s">
        <v>394</v>
      </c>
      <c r="AE7821" s="5" t="s">
        <v>1754</v>
      </c>
      <c r="AF7821" s="5" t="s">
        <v>245</v>
      </c>
      <c r="AG7821" s="5" t="s">
        <v>1755</v>
      </c>
      <c r="AH7821" s="5" t="s">
        <v>1044</v>
      </c>
      <c r="AI7821" s="5" t="s">
        <v>1045</v>
      </c>
      <c r="AJ7821" s="5" t="s">
        <v>961</v>
      </c>
      <c r="AK7821" s="5" t="s">
        <v>44</v>
      </c>
      <c r="AL7821" s="5"/>
      <c r="AM7821" s="5" t="s">
        <v>1046</v>
      </c>
      <c r="AN7821" s="5" t="s">
        <v>1047</v>
      </c>
      <c r="AO7821" s="5" t="s">
        <v>1048</v>
      </c>
      <c r="AP7821" s="5" t="s">
        <v>1049</v>
      </c>
      <c r="AQ7821" s="5" t="s">
        <v>67</v>
      </c>
      <c r="AR7821" s="5" t="s">
        <v>68</v>
      </c>
      <c r="AS7821" s="6">
        <v>0</v>
      </c>
      <c r="AT7821" s="6">
        <v>0</v>
      </c>
      <c r="AU7821" s="6">
        <v>0</v>
      </c>
      <c r="AV7821" s="6">
        <v>56322</v>
      </c>
      <c r="AW7821" t="str">
        <f t="shared" si="2582"/>
        <v>1-ADMINISTRACION CENTRAL</v>
      </c>
      <c r="AX7821" t="str">
        <f t="shared" si="2562"/>
        <v>2-GASTOS</v>
      </c>
      <c r="AY7821" t="str">
        <f t="shared" si="2563"/>
        <v>2.1-Gastos corrientes</v>
      </c>
      <c r="AZ7821" t="str">
        <f t="shared" si="2564"/>
        <v>2.1.2-Gastos de consumo</v>
      </c>
      <c r="BA7821" t="str">
        <f t="shared" si="2565"/>
        <v>2.1.2.2-Bienes y servicios</v>
      </c>
      <c r="BB7821" t="str">
        <f t="shared" si="2566"/>
        <v>2.3.1.1.01-Alimentos y bebidas para personas</v>
      </c>
      <c r="BC7821" t="str">
        <f t="shared" si="2567"/>
        <v>0212-MINISTERIO DE INDUSTRIA, COMERCIO Y MIPYMES (MICM)</v>
      </c>
      <c r="BD7821" t="str">
        <f t="shared" si="2568"/>
        <v>01-MINISTERIO DE INDUSTRIA, COMERCIO Y MIPYMES (MICM)</v>
      </c>
      <c r="BE7821" t="str">
        <f t="shared" si="2569"/>
        <v>0008-OFICINA NACIONAL DE DERECHO DE AUTOR</v>
      </c>
      <c r="BF7821" t="str">
        <f t="shared" si="2570"/>
        <v>0000-NO APLICA</v>
      </c>
      <c r="BG7821" t="str">
        <f t="shared" si="2571"/>
        <v>2-SERVICIOS ECONÓMICOS</v>
      </c>
      <c r="BH7821" t="str">
        <f t="shared" si="2572"/>
        <v>2.1-Asuntos económicos, comerciales y laborales</v>
      </c>
      <c r="BI7821" t="str">
        <f t="shared" si="2573"/>
        <v>2.1.01-Asuntos económicos y regulación del comercio</v>
      </c>
      <c r="BJ7821" t="str">
        <f t="shared" si="2574"/>
        <v>17-Supervición, regulación y fomento del comercio</v>
      </c>
      <c r="BK7821" t="str">
        <f t="shared" si="2575"/>
        <v>04-Personas físicas y jurídicas reciben certificación de derecho de autor</v>
      </c>
      <c r="BL7821" t="str">
        <f t="shared" si="2576"/>
        <v>0001-Servicios de protección a los derechos de autor (ONDA)</v>
      </c>
      <c r="BM7821" t="str">
        <f t="shared" si="2577"/>
        <v>00-N/A</v>
      </c>
      <c r="BN7821" t="str">
        <f t="shared" si="2578"/>
        <v>No Informado-</v>
      </c>
      <c r="BO7821" t="str">
        <f t="shared" si="2579"/>
        <v>98-NACIONAL</v>
      </c>
      <c r="BP7821" t="str">
        <f t="shared" si="2580"/>
        <v>99-MULTIPROVINCIAL</v>
      </c>
      <c r="BQ7821" t="str">
        <f t="shared" si="2581"/>
        <v>2023/06-Junio</v>
      </c>
    </row>
    <row r="7822" spans="1:69" x14ac:dyDescent="0.25">
      <c r="A7822" s="5" t="s">
        <v>33</v>
      </c>
      <c r="B7822" s="5" t="s">
        <v>34</v>
      </c>
      <c r="C7822" s="5" t="s">
        <v>1020</v>
      </c>
      <c r="D7822" s="5" t="s">
        <v>1021</v>
      </c>
      <c r="E7822" s="5" t="s">
        <v>1022</v>
      </c>
      <c r="F7822" s="5" t="s">
        <v>1023</v>
      </c>
      <c r="G7822" s="5" t="s">
        <v>1024</v>
      </c>
      <c r="H7822" s="5" t="s">
        <v>1025</v>
      </c>
      <c r="I7822" s="5" t="s">
        <v>2425</v>
      </c>
      <c r="J7822" s="5" t="s">
        <v>2426</v>
      </c>
      <c r="K7822" s="5" t="s">
        <v>2880</v>
      </c>
      <c r="L7822" s="5" t="s">
        <v>2881</v>
      </c>
      <c r="M7822" s="5" t="s">
        <v>1020</v>
      </c>
      <c r="N7822" s="5" t="s">
        <v>444</v>
      </c>
      <c r="O7822" s="5" t="s">
        <v>445</v>
      </c>
      <c r="P7822" s="5" t="s">
        <v>265</v>
      </c>
      <c r="Q7822" s="5" t="s">
        <v>445</v>
      </c>
      <c r="R7822" s="5" t="s">
        <v>1077</v>
      </c>
      <c r="S7822" s="5" t="s">
        <v>1756</v>
      </c>
      <c r="T7822" s="5" t="s">
        <v>1034</v>
      </c>
      <c r="U7822" s="5" t="s">
        <v>1035</v>
      </c>
      <c r="V7822" s="5" t="s">
        <v>1066</v>
      </c>
      <c r="W7822" s="5" t="s">
        <v>1067</v>
      </c>
      <c r="X7822" s="5" t="s">
        <v>1128</v>
      </c>
      <c r="Y7822" s="5" t="s">
        <v>1129</v>
      </c>
      <c r="Z7822" s="5" t="s">
        <v>1130</v>
      </c>
      <c r="AA7822" s="5" t="s">
        <v>1131</v>
      </c>
      <c r="AB7822" s="5" t="s">
        <v>1167</v>
      </c>
      <c r="AC7822" s="5" t="s">
        <v>1721</v>
      </c>
      <c r="AD7822" s="5" t="s">
        <v>1040</v>
      </c>
      <c r="AE7822" s="5" t="s">
        <v>1757</v>
      </c>
      <c r="AF7822" s="5" t="s">
        <v>245</v>
      </c>
      <c r="AG7822" s="5" t="s">
        <v>1758</v>
      </c>
      <c r="AH7822" s="5" t="s">
        <v>1044</v>
      </c>
      <c r="AI7822" s="5" t="s">
        <v>1045</v>
      </c>
      <c r="AJ7822" s="5" t="s">
        <v>961</v>
      </c>
      <c r="AK7822" s="5" t="s">
        <v>44</v>
      </c>
      <c r="AL7822" s="5"/>
      <c r="AM7822" s="5" t="s">
        <v>1046</v>
      </c>
      <c r="AN7822" s="5" t="s">
        <v>1047</v>
      </c>
      <c r="AO7822" s="5" t="s">
        <v>1048</v>
      </c>
      <c r="AP7822" s="5" t="s">
        <v>1049</v>
      </c>
      <c r="AQ7822" s="5" t="s">
        <v>67</v>
      </c>
      <c r="AR7822" s="5" t="s">
        <v>68</v>
      </c>
      <c r="AS7822" s="6">
        <v>0</v>
      </c>
      <c r="AT7822" s="6">
        <v>0</v>
      </c>
      <c r="AU7822" s="6">
        <v>8340</v>
      </c>
      <c r="AV7822" s="6">
        <v>8340</v>
      </c>
      <c r="AW7822" t="str">
        <f t="shared" si="2582"/>
        <v>1-ADMINISTRACION CENTRAL</v>
      </c>
      <c r="AX7822" t="str">
        <f t="shared" si="2562"/>
        <v>2-GASTOS</v>
      </c>
      <c r="AY7822" t="str">
        <f t="shared" si="2563"/>
        <v>2.1-Gastos corrientes</v>
      </c>
      <c r="AZ7822" t="str">
        <f t="shared" si="2564"/>
        <v>2.1.2-Gastos de consumo</v>
      </c>
      <c r="BA7822" t="str">
        <f t="shared" si="2565"/>
        <v>2.1.2.2-Bienes y servicios</v>
      </c>
      <c r="BB7822" t="str">
        <f t="shared" si="2566"/>
        <v>2.3.1.1.01-Alimentos y bebidas para personas</v>
      </c>
      <c r="BC7822" t="str">
        <f t="shared" si="2567"/>
        <v>0212-MINISTERIO DE INDUSTRIA, COMERCIO Y MIPYMES (MICM)</v>
      </c>
      <c r="BD7822" t="str">
        <f t="shared" si="2568"/>
        <v>01-MINISTERIO DE INDUSTRIA, COMERCIO Y MIPYMES (MICM)</v>
      </c>
      <c r="BE7822" t="str">
        <f t="shared" si="2569"/>
        <v>0009-DIRECCION DE FOMENTO Y DESARROLLO DE LA ARTESANIA NACIONAL (FODEARTE)</v>
      </c>
      <c r="BF7822" t="str">
        <f t="shared" si="2570"/>
        <v>0000-NO APLICA</v>
      </c>
      <c r="BG7822" t="str">
        <f t="shared" si="2571"/>
        <v>4-SERVICIOS SOCIALES</v>
      </c>
      <c r="BH7822" t="str">
        <f t="shared" si="2572"/>
        <v>4.3-Actividades deportivas, recreativas, culturales y religiosas</v>
      </c>
      <c r="BI7822" t="str">
        <f t="shared" si="2573"/>
        <v>4.3.03-Servicios culturales</v>
      </c>
      <c r="BJ7822" t="str">
        <f t="shared" si="2574"/>
        <v>17-Supervición, regulación y fomento del comercio</v>
      </c>
      <c r="BK7822" t="str">
        <f t="shared" si="2575"/>
        <v>11-Artesanos y público en general reciben capacitación en la producción de la artesanía</v>
      </c>
      <c r="BL7822" t="str">
        <f t="shared" si="2576"/>
        <v>0001-Capacitación para la elaboración y comercialización de artesanías (FODEARTE)</v>
      </c>
      <c r="BM7822" t="str">
        <f t="shared" si="2577"/>
        <v>00-N/A</v>
      </c>
      <c r="BN7822" t="str">
        <f t="shared" si="2578"/>
        <v>No Informado-</v>
      </c>
      <c r="BO7822" t="str">
        <f t="shared" si="2579"/>
        <v>98-NACIONAL</v>
      </c>
      <c r="BP7822" t="str">
        <f t="shared" si="2580"/>
        <v>99-MULTIPROVINCIAL</v>
      </c>
      <c r="BQ7822" t="str">
        <f t="shared" si="2581"/>
        <v>2023/06-Junio</v>
      </c>
    </row>
    <row r="7823" spans="1:69" x14ac:dyDescent="0.25">
      <c r="A7823" s="5" t="s">
        <v>33</v>
      </c>
      <c r="B7823" s="5" t="s">
        <v>34</v>
      </c>
      <c r="C7823" s="5" t="s">
        <v>1020</v>
      </c>
      <c r="D7823" s="5" t="s">
        <v>1021</v>
      </c>
      <c r="E7823" s="5" t="s">
        <v>1022</v>
      </c>
      <c r="F7823" s="5" t="s">
        <v>1023</v>
      </c>
      <c r="G7823" s="5" t="s">
        <v>1024</v>
      </c>
      <c r="H7823" s="5" t="s">
        <v>1025</v>
      </c>
      <c r="I7823" s="5" t="s">
        <v>2425</v>
      </c>
      <c r="J7823" s="5" t="s">
        <v>2426</v>
      </c>
      <c r="K7823" s="5" t="s">
        <v>2880</v>
      </c>
      <c r="L7823" s="5" t="s">
        <v>2881</v>
      </c>
      <c r="M7823" s="5" t="s">
        <v>1020</v>
      </c>
      <c r="N7823" s="5" t="s">
        <v>444</v>
      </c>
      <c r="O7823" s="5" t="s">
        <v>445</v>
      </c>
      <c r="P7823" s="5" t="s">
        <v>265</v>
      </c>
      <c r="Q7823" s="5" t="s">
        <v>445</v>
      </c>
      <c r="R7823" s="5" t="s">
        <v>1083</v>
      </c>
      <c r="S7823" s="5" t="s">
        <v>1759</v>
      </c>
      <c r="T7823" s="5" t="s">
        <v>1034</v>
      </c>
      <c r="U7823" s="5" t="s">
        <v>1035</v>
      </c>
      <c r="V7823" s="5" t="s">
        <v>1020</v>
      </c>
      <c r="W7823" s="5" t="s">
        <v>1345</v>
      </c>
      <c r="X7823" s="5" t="s">
        <v>1022</v>
      </c>
      <c r="Y7823" s="5" t="s">
        <v>1619</v>
      </c>
      <c r="Z7823" s="5" t="s">
        <v>1714</v>
      </c>
      <c r="AA7823" s="5" t="s">
        <v>1715</v>
      </c>
      <c r="AB7823" s="5" t="s">
        <v>1040</v>
      </c>
      <c r="AC7823" s="5" t="s">
        <v>1717</v>
      </c>
      <c r="AD7823" s="5" t="s">
        <v>502</v>
      </c>
      <c r="AE7823" s="5" t="s">
        <v>1760</v>
      </c>
      <c r="AF7823" s="5" t="s">
        <v>245</v>
      </c>
      <c r="AG7823" s="5" t="s">
        <v>1761</v>
      </c>
      <c r="AH7823" s="5" t="s">
        <v>1044</v>
      </c>
      <c r="AI7823" s="5" t="s">
        <v>1045</v>
      </c>
      <c r="AJ7823" s="5" t="s">
        <v>961</v>
      </c>
      <c r="AK7823" s="5" t="s">
        <v>44</v>
      </c>
      <c r="AL7823" s="5"/>
      <c r="AM7823" s="5" t="s">
        <v>1046</v>
      </c>
      <c r="AN7823" s="5" t="s">
        <v>1047</v>
      </c>
      <c r="AO7823" s="5" t="s">
        <v>1048</v>
      </c>
      <c r="AP7823" s="5" t="s">
        <v>1049</v>
      </c>
      <c r="AQ7823" s="5" t="s">
        <v>67</v>
      </c>
      <c r="AR7823" s="5" t="s">
        <v>68</v>
      </c>
      <c r="AS7823" s="6">
        <v>0</v>
      </c>
      <c r="AT7823" s="6">
        <v>80740.5</v>
      </c>
      <c r="AU7823" s="6">
        <v>80740.5</v>
      </c>
      <c r="AV7823" s="6">
        <v>0</v>
      </c>
      <c r="AW7823" t="str">
        <f t="shared" si="2582"/>
        <v>1-ADMINISTRACION CENTRAL</v>
      </c>
      <c r="AX7823" t="str">
        <f t="shared" si="2562"/>
        <v>2-GASTOS</v>
      </c>
      <c r="AY7823" t="str">
        <f t="shared" si="2563"/>
        <v>2.1-Gastos corrientes</v>
      </c>
      <c r="AZ7823" t="str">
        <f t="shared" si="2564"/>
        <v>2.1.2-Gastos de consumo</v>
      </c>
      <c r="BA7823" t="str">
        <f t="shared" si="2565"/>
        <v>2.1.2.2-Bienes y servicios</v>
      </c>
      <c r="BB7823" t="str">
        <f t="shared" si="2566"/>
        <v>2.3.1.1.01-Alimentos y bebidas para personas</v>
      </c>
      <c r="BC7823" t="str">
        <f t="shared" si="2567"/>
        <v>0212-MINISTERIO DE INDUSTRIA, COMERCIO Y MIPYMES (MICM)</v>
      </c>
      <c r="BD7823" t="str">
        <f t="shared" si="2568"/>
        <v>01-MINISTERIO DE INDUSTRIA, COMERCIO Y MIPYMES (MICM)</v>
      </c>
      <c r="BE7823" t="str">
        <f t="shared" si="2569"/>
        <v>0010-CONSEJO DE COORDINACIÓN DE LA ZONA ESPECIAL DE DESARROLLO FRONTERIZO (CCDF)</v>
      </c>
      <c r="BF7823" t="str">
        <f t="shared" si="2570"/>
        <v>0000-NO APLICA</v>
      </c>
      <c r="BG7823" t="str">
        <f t="shared" si="2571"/>
        <v>2-SERVICIOS ECONÓMICOS</v>
      </c>
      <c r="BH7823" t="str">
        <f t="shared" si="2572"/>
        <v>2.1-Asuntos económicos, comerciales y laborales</v>
      </c>
      <c r="BI7823" t="str">
        <f t="shared" si="2573"/>
        <v>2.1.01-Asuntos económicos y regulación del comercio</v>
      </c>
      <c r="BJ7823" t="str">
        <f t="shared" si="2574"/>
        <v>11-Fomento y desarrollo de la productividad y competitividad del sector industrial</v>
      </c>
      <c r="BK7823" t="str">
        <f t="shared" si="2575"/>
        <v>03-Empresas instaladas en la zona fronteriza reciben supervisión de control y regulación en el cumplimiento del régimen especial de Desarrollo fronterizo</v>
      </c>
      <c r="BL7823" t="str">
        <f t="shared" si="2576"/>
        <v>0001-Supervisión de las operaciones de las empresas instaladas en la zona fronteriza</v>
      </c>
      <c r="BM7823" t="str">
        <f t="shared" si="2577"/>
        <v>00-N/A</v>
      </c>
      <c r="BN7823" t="str">
        <f t="shared" si="2578"/>
        <v>No Informado-</v>
      </c>
      <c r="BO7823" t="str">
        <f t="shared" si="2579"/>
        <v>98-NACIONAL</v>
      </c>
      <c r="BP7823" t="str">
        <f t="shared" si="2580"/>
        <v>99-MULTIPROVINCIAL</v>
      </c>
      <c r="BQ7823" t="str">
        <f t="shared" si="2581"/>
        <v>2023/06-Junio</v>
      </c>
    </row>
    <row r="7824" spans="1:69" x14ac:dyDescent="0.25">
      <c r="A7824" s="5" t="s">
        <v>33</v>
      </c>
      <c r="B7824" s="5" t="s">
        <v>34</v>
      </c>
      <c r="C7824" s="5" t="s">
        <v>1020</v>
      </c>
      <c r="D7824" s="5" t="s">
        <v>1021</v>
      </c>
      <c r="E7824" s="5" t="s">
        <v>1022</v>
      </c>
      <c r="F7824" s="5" t="s">
        <v>1023</v>
      </c>
      <c r="G7824" s="5" t="s">
        <v>1024</v>
      </c>
      <c r="H7824" s="5" t="s">
        <v>1025</v>
      </c>
      <c r="I7824" s="5" t="s">
        <v>2425</v>
      </c>
      <c r="J7824" s="5" t="s">
        <v>2426</v>
      </c>
      <c r="K7824" s="5" t="s">
        <v>2880</v>
      </c>
      <c r="L7824" s="5" t="s">
        <v>2881</v>
      </c>
      <c r="M7824" s="5" t="s">
        <v>1020</v>
      </c>
      <c r="N7824" s="5" t="s">
        <v>457</v>
      </c>
      <c r="O7824" s="5" t="s">
        <v>458</v>
      </c>
      <c r="P7824" s="5" t="s">
        <v>265</v>
      </c>
      <c r="Q7824" s="5" t="s">
        <v>458</v>
      </c>
      <c r="R7824" s="5" t="s">
        <v>245</v>
      </c>
      <c r="S7824" s="5" t="s">
        <v>458</v>
      </c>
      <c r="T7824" s="5" t="s">
        <v>1034</v>
      </c>
      <c r="U7824" s="5" t="s">
        <v>1035</v>
      </c>
      <c r="V7824" s="5" t="s">
        <v>1020</v>
      </c>
      <c r="W7824" s="5" t="s">
        <v>1345</v>
      </c>
      <c r="X7824" s="5" t="s">
        <v>1762</v>
      </c>
      <c r="Y7824" s="5" t="s">
        <v>1763</v>
      </c>
      <c r="Z7824" s="5" t="s">
        <v>1764</v>
      </c>
      <c r="AA7824" s="5" t="s">
        <v>1765</v>
      </c>
      <c r="AB7824" s="5" t="s">
        <v>265</v>
      </c>
      <c r="AC7824" s="5" t="s">
        <v>1061</v>
      </c>
      <c r="AD7824" s="5" t="s">
        <v>1044</v>
      </c>
      <c r="AE7824" s="5" t="s">
        <v>1062</v>
      </c>
      <c r="AF7824" s="5" t="s">
        <v>245</v>
      </c>
      <c r="AG7824" s="5" t="s">
        <v>1082</v>
      </c>
      <c r="AH7824" s="5" t="s">
        <v>1044</v>
      </c>
      <c r="AI7824" s="5" t="s">
        <v>1045</v>
      </c>
      <c r="AJ7824" s="5" t="s">
        <v>961</v>
      </c>
      <c r="AK7824" s="5" t="s">
        <v>44</v>
      </c>
      <c r="AL7824" s="5"/>
      <c r="AM7824" s="5" t="s">
        <v>1046</v>
      </c>
      <c r="AN7824" s="5" t="s">
        <v>1047</v>
      </c>
      <c r="AO7824" s="5" t="s">
        <v>1048</v>
      </c>
      <c r="AP7824" s="5" t="s">
        <v>1049</v>
      </c>
      <c r="AQ7824" s="5" t="s">
        <v>67</v>
      </c>
      <c r="AR7824" s="5" t="s">
        <v>68</v>
      </c>
      <c r="AS7824" s="6">
        <v>0</v>
      </c>
      <c r="AT7824" s="6">
        <v>632032.42000000004</v>
      </c>
      <c r="AU7824" s="6">
        <v>0</v>
      </c>
      <c r="AV7824" s="6">
        <v>0</v>
      </c>
      <c r="AW7824" t="str">
        <f t="shared" si="2582"/>
        <v>1-ADMINISTRACION CENTRAL</v>
      </c>
      <c r="AX7824" t="str">
        <f t="shared" si="2562"/>
        <v>2-GASTOS</v>
      </c>
      <c r="AY7824" t="str">
        <f t="shared" si="2563"/>
        <v>2.1-Gastos corrientes</v>
      </c>
      <c r="AZ7824" t="str">
        <f t="shared" si="2564"/>
        <v>2.1.2-Gastos de consumo</v>
      </c>
      <c r="BA7824" t="str">
        <f t="shared" si="2565"/>
        <v>2.1.2.2-Bienes y servicios</v>
      </c>
      <c r="BB7824" t="str">
        <f t="shared" si="2566"/>
        <v>2.3.1.1.01-Alimentos y bebidas para personas</v>
      </c>
      <c r="BC7824" t="str">
        <f t="shared" si="2567"/>
        <v>0213-MINISTERIO DE TURISMO</v>
      </c>
      <c r="BD7824" t="str">
        <f t="shared" si="2568"/>
        <v>01-MINISTERIO DE TURISMO</v>
      </c>
      <c r="BE7824" t="str">
        <f t="shared" si="2569"/>
        <v>0001-MINISTERIO DE TURISMO</v>
      </c>
      <c r="BF7824" t="str">
        <f t="shared" si="2570"/>
        <v>0000-NO APLICA</v>
      </c>
      <c r="BG7824" t="str">
        <f t="shared" si="2571"/>
        <v>2-SERVICIOS ECONÓMICOS</v>
      </c>
      <c r="BH7824" t="str">
        <f t="shared" si="2572"/>
        <v>2.9-Otros servicios económicos</v>
      </c>
      <c r="BI7824" t="str">
        <f t="shared" si="2573"/>
        <v>2.9.03-Turismo</v>
      </c>
      <c r="BJ7824" t="str">
        <f t="shared" si="2574"/>
        <v>01-Actividades centrales</v>
      </c>
      <c r="BK7824" t="str">
        <f t="shared" si="2575"/>
        <v>00-Acciones que no generan producción</v>
      </c>
      <c r="BL7824" t="str">
        <f t="shared" si="2576"/>
        <v>0001-Dirección y coordinación</v>
      </c>
      <c r="BM7824" t="str">
        <f t="shared" si="2577"/>
        <v>00-N/A</v>
      </c>
      <c r="BN7824" t="str">
        <f t="shared" si="2578"/>
        <v>No Informado-</v>
      </c>
      <c r="BO7824" t="str">
        <f t="shared" si="2579"/>
        <v>98-NACIONAL</v>
      </c>
      <c r="BP7824" t="str">
        <f t="shared" si="2580"/>
        <v>99-MULTIPROVINCIAL</v>
      </c>
      <c r="BQ7824" t="str">
        <f t="shared" si="2581"/>
        <v>2023/06-Junio</v>
      </c>
    </row>
    <row r="7825" spans="1:69" x14ac:dyDescent="0.25">
      <c r="A7825" s="5" t="s">
        <v>33</v>
      </c>
      <c r="B7825" s="5" t="s">
        <v>34</v>
      </c>
      <c r="C7825" s="5" t="s">
        <v>1020</v>
      </c>
      <c r="D7825" s="5" t="s">
        <v>1021</v>
      </c>
      <c r="E7825" s="5" t="s">
        <v>1022</v>
      </c>
      <c r="F7825" s="5" t="s">
        <v>1023</v>
      </c>
      <c r="G7825" s="5" t="s">
        <v>1024</v>
      </c>
      <c r="H7825" s="5" t="s">
        <v>1025</v>
      </c>
      <c r="I7825" s="5" t="s">
        <v>2425</v>
      </c>
      <c r="J7825" s="5" t="s">
        <v>2426</v>
      </c>
      <c r="K7825" s="5" t="s">
        <v>2880</v>
      </c>
      <c r="L7825" s="5" t="s">
        <v>2881</v>
      </c>
      <c r="M7825" s="5" t="s">
        <v>1020</v>
      </c>
      <c r="N7825" s="5" t="s">
        <v>457</v>
      </c>
      <c r="O7825" s="5" t="s">
        <v>458</v>
      </c>
      <c r="P7825" s="5" t="s">
        <v>265</v>
      </c>
      <c r="Q7825" s="5" t="s">
        <v>458</v>
      </c>
      <c r="R7825" s="5" t="s">
        <v>185</v>
      </c>
      <c r="S7825" s="5" t="s">
        <v>461</v>
      </c>
      <c r="T7825" s="5" t="s">
        <v>1034</v>
      </c>
      <c r="U7825" s="5" t="s">
        <v>1035</v>
      </c>
      <c r="V7825" s="5" t="s">
        <v>1020</v>
      </c>
      <c r="W7825" s="5" t="s">
        <v>1345</v>
      </c>
      <c r="X7825" s="5" t="s">
        <v>1762</v>
      </c>
      <c r="Y7825" s="5" t="s">
        <v>1763</v>
      </c>
      <c r="Z7825" s="5" t="s">
        <v>1764</v>
      </c>
      <c r="AA7825" s="5" t="s">
        <v>1765</v>
      </c>
      <c r="AB7825" s="5" t="s">
        <v>1183</v>
      </c>
      <c r="AC7825" s="5" t="s">
        <v>1770</v>
      </c>
      <c r="AD7825" s="5" t="s">
        <v>363</v>
      </c>
      <c r="AE7825" s="5" t="s">
        <v>1771</v>
      </c>
      <c r="AF7825" s="5" t="s">
        <v>245</v>
      </c>
      <c r="AG7825" s="5" t="s">
        <v>1082</v>
      </c>
      <c r="AH7825" s="5" t="s">
        <v>1044</v>
      </c>
      <c r="AI7825" s="5" t="s">
        <v>1045</v>
      </c>
      <c r="AJ7825" s="5" t="s">
        <v>961</v>
      </c>
      <c r="AK7825" s="5" t="s">
        <v>44</v>
      </c>
      <c r="AL7825" s="5"/>
      <c r="AM7825" s="5" t="s">
        <v>1046</v>
      </c>
      <c r="AN7825" s="5" t="s">
        <v>1047</v>
      </c>
      <c r="AO7825" s="5" t="s">
        <v>1048</v>
      </c>
      <c r="AP7825" s="5" t="s">
        <v>1049</v>
      </c>
      <c r="AQ7825" s="5" t="s">
        <v>67</v>
      </c>
      <c r="AR7825" s="5" t="s">
        <v>68</v>
      </c>
      <c r="AS7825" s="6">
        <v>0</v>
      </c>
      <c r="AT7825" s="6">
        <v>30424</v>
      </c>
      <c r="AU7825" s="6">
        <v>22764</v>
      </c>
      <c r="AV7825" s="6">
        <v>19389</v>
      </c>
      <c r="AW7825" t="str">
        <f t="shared" si="2582"/>
        <v>1-ADMINISTRACION CENTRAL</v>
      </c>
      <c r="AX7825" t="str">
        <f t="shared" si="2562"/>
        <v>2-GASTOS</v>
      </c>
      <c r="AY7825" t="str">
        <f t="shared" si="2563"/>
        <v>2.1-Gastos corrientes</v>
      </c>
      <c r="AZ7825" t="str">
        <f t="shared" si="2564"/>
        <v>2.1.2-Gastos de consumo</v>
      </c>
      <c r="BA7825" t="str">
        <f t="shared" si="2565"/>
        <v>2.1.2.2-Bienes y servicios</v>
      </c>
      <c r="BB7825" t="str">
        <f t="shared" si="2566"/>
        <v>2.3.1.1.01-Alimentos y bebidas para personas</v>
      </c>
      <c r="BC7825" t="str">
        <f t="shared" si="2567"/>
        <v>0213-MINISTERIO DE TURISMO</v>
      </c>
      <c r="BD7825" t="str">
        <f t="shared" si="2568"/>
        <v>01-MINISTERIO DE TURISMO</v>
      </c>
      <c r="BE7825" t="str">
        <f t="shared" si="2569"/>
        <v>0002-COMITE EJECUTOR DE INFRAESTRUCTA EN ZONAS TURISTICAS (CEIZTUR)</v>
      </c>
      <c r="BF7825" t="str">
        <f t="shared" si="2570"/>
        <v>0000-NO APLICA</v>
      </c>
      <c r="BG7825" t="str">
        <f t="shared" si="2571"/>
        <v>2-SERVICIOS ECONÓMICOS</v>
      </c>
      <c r="BH7825" t="str">
        <f t="shared" si="2572"/>
        <v>2.9-Otros servicios económicos</v>
      </c>
      <c r="BI7825" t="str">
        <f t="shared" si="2573"/>
        <v>2.9.03-Turismo</v>
      </c>
      <c r="BJ7825" t="str">
        <f t="shared" si="2574"/>
        <v>13-Fomento y desarrollo de infraestructuras turísticas</v>
      </c>
      <c r="BK7825" t="str">
        <f t="shared" si="2575"/>
        <v>02-Comunidades reciben los beneficios de la gestión de proyectos para el desarrollo de obras e infraestructuras turísticas</v>
      </c>
      <c r="BL7825" t="str">
        <f t="shared" si="2576"/>
        <v>0001-Dirección y coordinación</v>
      </c>
      <c r="BM7825" t="str">
        <f t="shared" si="2577"/>
        <v>00-N/A</v>
      </c>
      <c r="BN7825" t="str">
        <f t="shared" si="2578"/>
        <v>No Informado-</v>
      </c>
      <c r="BO7825" t="str">
        <f t="shared" si="2579"/>
        <v>98-NACIONAL</v>
      </c>
      <c r="BP7825" t="str">
        <f t="shared" si="2580"/>
        <v>99-MULTIPROVINCIAL</v>
      </c>
      <c r="BQ7825" t="str">
        <f t="shared" si="2581"/>
        <v>2023/06-Junio</v>
      </c>
    </row>
    <row r="7826" spans="1:69" x14ac:dyDescent="0.25">
      <c r="A7826" s="5" t="s">
        <v>33</v>
      </c>
      <c r="B7826" s="5" t="s">
        <v>34</v>
      </c>
      <c r="C7826" s="5" t="s">
        <v>1020</v>
      </c>
      <c r="D7826" s="5" t="s">
        <v>1021</v>
      </c>
      <c r="E7826" s="5" t="s">
        <v>1022</v>
      </c>
      <c r="F7826" s="5" t="s">
        <v>1023</v>
      </c>
      <c r="G7826" s="5" t="s">
        <v>1024</v>
      </c>
      <c r="H7826" s="5" t="s">
        <v>1025</v>
      </c>
      <c r="I7826" s="5" t="s">
        <v>2425</v>
      </c>
      <c r="J7826" s="5" t="s">
        <v>2426</v>
      </c>
      <c r="K7826" s="5" t="s">
        <v>2880</v>
      </c>
      <c r="L7826" s="5" t="s">
        <v>2881</v>
      </c>
      <c r="M7826" s="5" t="s">
        <v>1020</v>
      </c>
      <c r="N7826" s="5" t="s">
        <v>464</v>
      </c>
      <c r="O7826" s="5" t="s">
        <v>465</v>
      </c>
      <c r="P7826" s="5" t="s">
        <v>265</v>
      </c>
      <c r="Q7826" s="5" t="s">
        <v>466</v>
      </c>
      <c r="R7826" s="5" t="s">
        <v>245</v>
      </c>
      <c r="S7826" s="5" t="s">
        <v>467</v>
      </c>
      <c r="T7826" s="5" t="s">
        <v>1034</v>
      </c>
      <c r="U7826" s="5" t="s">
        <v>1035</v>
      </c>
      <c r="V7826" s="5" t="s">
        <v>33</v>
      </c>
      <c r="W7826" s="5" t="s">
        <v>1036</v>
      </c>
      <c r="X7826" s="5" t="s">
        <v>1105</v>
      </c>
      <c r="Y7826" s="5" t="s">
        <v>1106</v>
      </c>
      <c r="Z7826" s="5" t="s">
        <v>1122</v>
      </c>
      <c r="AA7826" s="5" t="s">
        <v>1123</v>
      </c>
      <c r="AB7826" s="5" t="s">
        <v>1040</v>
      </c>
      <c r="AC7826" s="5" t="s">
        <v>1773</v>
      </c>
      <c r="AD7826" s="5" t="s">
        <v>265</v>
      </c>
      <c r="AE7826" s="5" t="s">
        <v>1242</v>
      </c>
      <c r="AF7826" s="5" t="s">
        <v>245</v>
      </c>
      <c r="AG7826" s="5" t="s">
        <v>1455</v>
      </c>
      <c r="AH7826" s="5" t="s">
        <v>1044</v>
      </c>
      <c r="AI7826" s="5" t="s">
        <v>1045</v>
      </c>
      <c r="AJ7826" s="5" t="s">
        <v>961</v>
      </c>
      <c r="AK7826" s="5" t="s">
        <v>44</v>
      </c>
      <c r="AL7826" s="5"/>
      <c r="AM7826" s="5" t="s">
        <v>1046</v>
      </c>
      <c r="AN7826" s="5" t="s">
        <v>1047</v>
      </c>
      <c r="AO7826" s="5" t="s">
        <v>1048</v>
      </c>
      <c r="AP7826" s="5" t="s">
        <v>1049</v>
      </c>
      <c r="AQ7826" s="5" t="s">
        <v>67</v>
      </c>
      <c r="AR7826" s="5" t="s">
        <v>68</v>
      </c>
      <c r="AS7826" s="6">
        <v>0</v>
      </c>
      <c r="AT7826" s="6">
        <v>67663229.760000005</v>
      </c>
      <c r="AU7826" s="6">
        <v>67663229.760000005</v>
      </c>
      <c r="AV7826" s="6">
        <v>67663229.760000005</v>
      </c>
      <c r="AW7826" t="str">
        <f t="shared" si="2582"/>
        <v>1-ADMINISTRACION CENTRAL</v>
      </c>
      <c r="AX7826" t="str">
        <f t="shared" si="2562"/>
        <v>2-GASTOS</v>
      </c>
      <c r="AY7826" t="str">
        <f t="shared" si="2563"/>
        <v>2.1-Gastos corrientes</v>
      </c>
      <c r="AZ7826" t="str">
        <f t="shared" si="2564"/>
        <v>2.1.2-Gastos de consumo</v>
      </c>
      <c r="BA7826" t="str">
        <f t="shared" si="2565"/>
        <v>2.1.2.2-Bienes y servicios</v>
      </c>
      <c r="BB7826" t="str">
        <f t="shared" si="2566"/>
        <v>2.3.1.1.01-Alimentos y bebidas para personas</v>
      </c>
      <c r="BC7826" t="str">
        <f t="shared" si="2567"/>
        <v>0214-PROCURADURÍA GENERAL DE LA REPÚBLICA</v>
      </c>
      <c r="BD7826" t="str">
        <f t="shared" si="2568"/>
        <v>01-PROCURADURIA GENERAL DE LA REPUBLICA</v>
      </c>
      <c r="BE7826" t="str">
        <f t="shared" si="2569"/>
        <v>0001-PROCURADURIA GENERAL DE LA REPUBLICA DOMINICANA</v>
      </c>
      <c r="BF7826" t="str">
        <f t="shared" si="2570"/>
        <v>0000-NO APLICA</v>
      </c>
      <c r="BG7826" t="str">
        <f t="shared" si="2571"/>
        <v>1-SERVICIOS  GENERALES</v>
      </c>
      <c r="BH7826" t="str">
        <f t="shared" si="2572"/>
        <v>1.4-Justicia, orden público y seguridad</v>
      </c>
      <c r="BI7826" t="str">
        <f t="shared" si="2573"/>
        <v>1.4.03-Administración y servicios de justicia</v>
      </c>
      <c r="BJ7826" t="str">
        <f t="shared" si="2574"/>
        <v>11-Representación y defensa del interés público social</v>
      </c>
      <c r="BK7826" t="str">
        <f t="shared" si="2575"/>
        <v>01-Acciones Comunes</v>
      </c>
      <c r="BL7826" t="str">
        <f t="shared" si="2576"/>
        <v>0001-Gestión del Programa</v>
      </c>
      <c r="BM7826" t="str">
        <f t="shared" si="2577"/>
        <v>00-N/A</v>
      </c>
      <c r="BN7826" t="str">
        <f t="shared" si="2578"/>
        <v>No Informado-</v>
      </c>
      <c r="BO7826" t="str">
        <f t="shared" si="2579"/>
        <v>98-NACIONAL</v>
      </c>
      <c r="BP7826" t="str">
        <f t="shared" si="2580"/>
        <v>99-MULTIPROVINCIAL</v>
      </c>
      <c r="BQ7826" t="str">
        <f t="shared" si="2581"/>
        <v>2023/06-Junio</v>
      </c>
    </row>
    <row r="7827" spans="1:69" x14ac:dyDescent="0.25">
      <c r="A7827" s="5" t="s">
        <v>33</v>
      </c>
      <c r="B7827" s="5" t="s">
        <v>34</v>
      </c>
      <c r="C7827" s="5" t="s">
        <v>1020</v>
      </c>
      <c r="D7827" s="5" t="s">
        <v>1021</v>
      </c>
      <c r="E7827" s="5" t="s">
        <v>1022</v>
      </c>
      <c r="F7827" s="5" t="s">
        <v>1023</v>
      </c>
      <c r="G7827" s="5" t="s">
        <v>1024</v>
      </c>
      <c r="H7827" s="5" t="s">
        <v>1025</v>
      </c>
      <c r="I7827" s="5" t="s">
        <v>2425</v>
      </c>
      <c r="J7827" s="5" t="s">
        <v>2426</v>
      </c>
      <c r="K7827" s="5" t="s">
        <v>2880</v>
      </c>
      <c r="L7827" s="5" t="s">
        <v>2881</v>
      </c>
      <c r="M7827" s="5" t="s">
        <v>1020</v>
      </c>
      <c r="N7827" s="5" t="s">
        <v>1795</v>
      </c>
      <c r="O7827" s="5" t="s">
        <v>1796</v>
      </c>
      <c r="P7827" s="5" t="s">
        <v>265</v>
      </c>
      <c r="Q7827" s="5" t="s">
        <v>1797</v>
      </c>
      <c r="R7827" s="5" t="s">
        <v>245</v>
      </c>
      <c r="S7827" s="5" t="s">
        <v>1796</v>
      </c>
      <c r="T7827" s="5" t="s">
        <v>1034</v>
      </c>
      <c r="U7827" s="5" t="s">
        <v>1035</v>
      </c>
      <c r="V7827" s="5" t="s">
        <v>33</v>
      </c>
      <c r="W7827" s="5" t="s">
        <v>1036</v>
      </c>
      <c r="X7827" s="5" t="s">
        <v>36</v>
      </c>
      <c r="Y7827" s="5" t="s">
        <v>1037</v>
      </c>
      <c r="Z7827" s="5" t="s">
        <v>1614</v>
      </c>
      <c r="AA7827" s="5" t="s">
        <v>1615</v>
      </c>
      <c r="AB7827" s="5" t="s">
        <v>265</v>
      </c>
      <c r="AC7827" s="5" t="s">
        <v>1061</v>
      </c>
      <c r="AD7827" s="5" t="s">
        <v>1044</v>
      </c>
      <c r="AE7827" s="5" t="s">
        <v>1062</v>
      </c>
      <c r="AF7827" s="5" t="s">
        <v>185</v>
      </c>
      <c r="AG7827" s="5" t="s">
        <v>1799</v>
      </c>
      <c r="AH7827" s="5" t="s">
        <v>1044</v>
      </c>
      <c r="AI7827" s="5" t="s">
        <v>1045</v>
      </c>
      <c r="AJ7827" s="5" t="s">
        <v>961</v>
      </c>
      <c r="AK7827" s="5" t="s">
        <v>44</v>
      </c>
      <c r="AL7827" s="5"/>
      <c r="AM7827" s="5" t="s">
        <v>1046</v>
      </c>
      <c r="AN7827" s="5" t="s">
        <v>1047</v>
      </c>
      <c r="AO7827" s="5" t="s">
        <v>1048</v>
      </c>
      <c r="AP7827" s="5" t="s">
        <v>1049</v>
      </c>
      <c r="AQ7827" s="5" t="s">
        <v>67</v>
      </c>
      <c r="AR7827" s="5" t="s">
        <v>68</v>
      </c>
      <c r="AS7827" s="6">
        <v>0</v>
      </c>
      <c r="AT7827" s="6">
        <v>0</v>
      </c>
      <c r="AU7827" s="6">
        <v>5143.3</v>
      </c>
      <c r="AV7827" s="6">
        <v>0</v>
      </c>
      <c r="AW7827" t="str">
        <f t="shared" si="2582"/>
        <v>1-ADMINISTRACION CENTRAL</v>
      </c>
      <c r="AX7827" t="str">
        <f t="shared" si="2562"/>
        <v>2-GASTOS</v>
      </c>
      <c r="AY7827" t="str">
        <f t="shared" si="2563"/>
        <v>2.1-Gastos corrientes</v>
      </c>
      <c r="AZ7827" t="str">
        <f t="shared" si="2564"/>
        <v>2.1.2-Gastos de consumo</v>
      </c>
      <c r="BA7827" t="str">
        <f t="shared" si="2565"/>
        <v>2.1.2.2-Bienes y servicios</v>
      </c>
      <c r="BB7827" t="str">
        <f t="shared" si="2566"/>
        <v>2.3.1.1.01-Alimentos y bebidas para personas</v>
      </c>
      <c r="BC7827" t="str">
        <f t="shared" si="2567"/>
        <v>0215-MINISTERIO DE LA MUJER</v>
      </c>
      <c r="BD7827" t="str">
        <f t="shared" si="2568"/>
        <v>01-MINISTERIO DE LA  MUJER</v>
      </c>
      <c r="BE7827" t="str">
        <f t="shared" si="2569"/>
        <v>0001-MINISTERIO DE LA MUJER</v>
      </c>
      <c r="BF7827" t="str">
        <f t="shared" si="2570"/>
        <v>0000-NO APLICA</v>
      </c>
      <c r="BG7827" t="str">
        <f t="shared" si="2571"/>
        <v>1-SERVICIOS  GENERALES</v>
      </c>
      <c r="BH7827" t="str">
        <f t="shared" si="2572"/>
        <v>1.1-Administración general</v>
      </c>
      <c r="BI7827" t="str">
        <f t="shared" si="2573"/>
        <v>1.1.05-Gestión de la administración general para transversalizar el enfoque de género</v>
      </c>
      <c r="BJ7827" t="str">
        <f t="shared" si="2574"/>
        <v>01-Actividades centrales</v>
      </c>
      <c r="BK7827" t="str">
        <f t="shared" si="2575"/>
        <v>00-Acciones que no generan producción</v>
      </c>
      <c r="BL7827" t="str">
        <f t="shared" si="2576"/>
        <v>0002-Dirección administrativa y financiera</v>
      </c>
      <c r="BM7827" t="str">
        <f t="shared" si="2577"/>
        <v>00-N/A</v>
      </c>
      <c r="BN7827" t="str">
        <f t="shared" si="2578"/>
        <v>No Informado-</v>
      </c>
      <c r="BO7827" t="str">
        <f t="shared" si="2579"/>
        <v>98-NACIONAL</v>
      </c>
      <c r="BP7827" t="str">
        <f t="shared" si="2580"/>
        <v>99-MULTIPROVINCIAL</v>
      </c>
      <c r="BQ7827" t="str">
        <f t="shared" si="2581"/>
        <v>2023/06-Junio</v>
      </c>
    </row>
    <row r="7828" spans="1:69" x14ac:dyDescent="0.25">
      <c r="A7828" s="5" t="s">
        <v>33</v>
      </c>
      <c r="B7828" s="5" t="s">
        <v>34</v>
      </c>
      <c r="C7828" s="5" t="s">
        <v>1020</v>
      </c>
      <c r="D7828" s="5" t="s">
        <v>1021</v>
      </c>
      <c r="E7828" s="5" t="s">
        <v>1022</v>
      </c>
      <c r="F7828" s="5" t="s">
        <v>1023</v>
      </c>
      <c r="G7828" s="5" t="s">
        <v>1024</v>
      </c>
      <c r="H7828" s="5" t="s">
        <v>1025</v>
      </c>
      <c r="I7828" s="5" t="s">
        <v>2425</v>
      </c>
      <c r="J7828" s="5" t="s">
        <v>2426</v>
      </c>
      <c r="K7828" s="5" t="s">
        <v>2880</v>
      </c>
      <c r="L7828" s="5" t="s">
        <v>2881</v>
      </c>
      <c r="M7828" s="5" t="s">
        <v>1020</v>
      </c>
      <c r="N7828" s="5" t="s">
        <v>1795</v>
      </c>
      <c r="O7828" s="5" t="s">
        <v>1796</v>
      </c>
      <c r="P7828" s="5" t="s">
        <v>265</v>
      </c>
      <c r="Q7828" s="5" t="s">
        <v>1797</v>
      </c>
      <c r="R7828" s="5" t="s">
        <v>245</v>
      </c>
      <c r="S7828" s="5" t="s">
        <v>1796</v>
      </c>
      <c r="T7828" s="5" t="s">
        <v>1034</v>
      </c>
      <c r="U7828" s="5" t="s">
        <v>1035</v>
      </c>
      <c r="V7828" s="5" t="s">
        <v>33</v>
      </c>
      <c r="W7828" s="5" t="s">
        <v>1036</v>
      </c>
      <c r="X7828" s="5" t="s">
        <v>36</v>
      </c>
      <c r="Y7828" s="5" t="s">
        <v>1037</v>
      </c>
      <c r="Z7828" s="5" t="s">
        <v>1614</v>
      </c>
      <c r="AA7828" s="5" t="s">
        <v>1615</v>
      </c>
      <c r="AB7828" s="5" t="s">
        <v>1183</v>
      </c>
      <c r="AC7828" s="5" t="s">
        <v>1804</v>
      </c>
      <c r="AD7828" s="5" t="s">
        <v>265</v>
      </c>
      <c r="AE7828" s="5" t="s">
        <v>1454</v>
      </c>
      <c r="AF7828" s="5" t="s">
        <v>245</v>
      </c>
      <c r="AG7828" s="5" t="s">
        <v>1082</v>
      </c>
      <c r="AH7828" s="5" t="s">
        <v>1044</v>
      </c>
      <c r="AI7828" s="5" t="s">
        <v>1045</v>
      </c>
      <c r="AJ7828" s="5" t="s">
        <v>961</v>
      </c>
      <c r="AK7828" s="5" t="s">
        <v>44</v>
      </c>
      <c r="AL7828" s="5"/>
      <c r="AM7828" s="5" t="s">
        <v>1046</v>
      </c>
      <c r="AN7828" s="5" t="s">
        <v>1047</v>
      </c>
      <c r="AO7828" s="5" t="s">
        <v>1048</v>
      </c>
      <c r="AP7828" s="5" t="s">
        <v>1049</v>
      </c>
      <c r="AQ7828" s="5" t="s">
        <v>67</v>
      </c>
      <c r="AR7828" s="5" t="s">
        <v>68</v>
      </c>
      <c r="AS7828" s="6">
        <v>0</v>
      </c>
      <c r="AT7828" s="6">
        <v>0</v>
      </c>
      <c r="AU7828" s="6">
        <v>0</v>
      </c>
      <c r="AV7828" s="6">
        <v>0</v>
      </c>
      <c r="AW7828" t="str">
        <f t="shared" si="2582"/>
        <v>1-ADMINISTRACION CENTRAL</v>
      </c>
      <c r="AX7828" t="str">
        <f t="shared" si="2562"/>
        <v>2-GASTOS</v>
      </c>
      <c r="AY7828" t="str">
        <f t="shared" si="2563"/>
        <v>2.1-Gastos corrientes</v>
      </c>
      <c r="AZ7828" t="str">
        <f t="shared" si="2564"/>
        <v>2.1.2-Gastos de consumo</v>
      </c>
      <c r="BA7828" t="str">
        <f t="shared" si="2565"/>
        <v>2.1.2.2-Bienes y servicios</v>
      </c>
      <c r="BB7828" t="str">
        <f t="shared" si="2566"/>
        <v>2.3.1.1.01-Alimentos y bebidas para personas</v>
      </c>
      <c r="BC7828" t="str">
        <f t="shared" si="2567"/>
        <v>0215-MINISTERIO DE LA MUJER</v>
      </c>
      <c r="BD7828" t="str">
        <f t="shared" si="2568"/>
        <v>01-MINISTERIO DE LA  MUJER</v>
      </c>
      <c r="BE7828" t="str">
        <f t="shared" si="2569"/>
        <v>0001-MINISTERIO DE LA MUJER</v>
      </c>
      <c r="BF7828" t="str">
        <f t="shared" si="2570"/>
        <v>0000-NO APLICA</v>
      </c>
      <c r="BG7828" t="str">
        <f t="shared" si="2571"/>
        <v>1-SERVICIOS  GENERALES</v>
      </c>
      <c r="BH7828" t="str">
        <f t="shared" si="2572"/>
        <v>1.1-Administración general</v>
      </c>
      <c r="BI7828" t="str">
        <f t="shared" si="2573"/>
        <v>1.1.05-Gestión de la administración general para transversalizar el enfoque de género</v>
      </c>
      <c r="BJ7828" t="str">
        <f t="shared" si="2574"/>
        <v>13-Prevención y atención a la violencia  de genero e intrafamiliar</v>
      </c>
      <c r="BK7828" t="str">
        <f t="shared" si="2575"/>
        <v>01-Acciones comunes</v>
      </c>
      <c r="BL7828" t="str">
        <f t="shared" si="2576"/>
        <v>0001-Dirección y coordinación</v>
      </c>
      <c r="BM7828" t="str">
        <f t="shared" si="2577"/>
        <v>00-N/A</v>
      </c>
      <c r="BN7828" t="str">
        <f t="shared" si="2578"/>
        <v>No Informado-</v>
      </c>
      <c r="BO7828" t="str">
        <f t="shared" si="2579"/>
        <v>98-NACIONAL</v>
      </c>
      <c r="BP7828" t="str">
        <f t="shared" si="2580"/>
        <v>99-MULTIPROVINCIAL</v>
      </c>
      <c r="BQ7828" t="str">
        <f t="shared" si="2581"/>
        <v>2023/06-Junio</v>
      </c>
    </row>
    <row r="7829" spans="1:69" x14ac:dyDescent="0.25">
      <c r="A7829" s="5" t="s">
        <v>33</v>
      </c>
      <c r="B7829" s="5" t="s">
        <v>34</v>
      </c>
      <c r="C7829" s="5" t="s">
        <v>1020</v>
      </c>
      <c r="D7829" s="5" t="s">
        <v>1021</v>
      </c>
      <c r="E7829" s="5" t="s">
        <v>1022</v>
      </c>
      <c r="F7829" s="5" t="s">
        <v>1023</v>
      </c>
      <c r="G7829" s="5" t="s">
        <v>1024</v>
      </c>
      <c r="H7829" s="5" t="s">
        <v>1025</v>
      </c>
      <c r="I7829" s="5" t="s">
        <v>2425</v>
      </c>
      <c r="J7829" s="5" t="s">
        <v>2426</v>
      </c>
      <c r="K7829" s="5" t="s">
        <v>2880</v>
      </c>
      <c r="L7829" s="5" t="s">
        <v>2881</v>
      </c>
      <c r="M7829" s="5" t="s">
        <v>1020</v>
      </c>
      <c r="N7829" s="5" t="s">
        <v>1795</v>
      </c>
      <c r="O7829" s="5" t="s">
        <v>1796</v>
      </c>
      <c r="P7829" s="5" t="s">
        <v>265</v>
      </c>
      <c r="Q7829" s="5" t="s">
        <v>1797</v>
      </c>
      <c r="R7829" s="5" t="s">
        <v>245</v>
      </c>
      <c r="S7829" s="5" t="s">
        <v>1796</v>
      </c>
      <c r="T7829" s="5" t="s">
        <v>1034</v>
      </c>
      <c r="U7829" s="5" t="s">
        <v>1035</v>
      </c>
      <c r="V7829" s="5" t="s">
        <v>1066</v>
      </c>
      <c r="W7829" s="5" t="s">
        <v>1067</v>
      </c>
      <c r="X7829" s="5" t="s">
        <v>1550</v>
      </c>
      <c r="Y7829" s="5" t="s">
        <v>1551</v>
      </c>
      <c r="Z7829" s="5" t="s">
        <v>1806</v>
      </c>
      <c r="AA7829" s="5" t="s">
        <v>1807</v>
      </c>
      <c r="AB7829" s="5" t="s">
        <v>1183</v>
      </c>
      <c r="AC7829" s="5" t="s">
        <v>1804</v>
      </c>
      <c r="AD7829" s="5" t="s">
        <v>363</v>
      </c>
      <c r="AE7829" s="5" t="s">
        <v>1808</v>
      </c>
      <c r="AF7829" s="5" t="s">
        <v>245</v>
      </c>
      <c r="AG7829" s="5" t="s">
        <v>2493</v>
      </c>
      <c r="AH7829" s="5" t="s">
        <v>1044</v>
      </c>
      <c r="AI7829" s="5" t="s">
        <v>1045</v>
      </c>
      <c r="AJ7829" s="5" t="s">
        <v>961</v>
      </c>
      <c r="AK7829" s="5" t="s">
        <v>44</v>
      </c>
      <c r="AL7829" s="5"/>
      <c r="AM7829" s="5" t="s">
        <v>1046</v>
      </c>
      <c r="AN7829" s="5" t="s">
        <v>1047</v>
      </c>
      <c r="AO7829" s="5" t="s">
        <v>1048</v>
      </c>
      <c r="AP7829" s="5" t="s">
        <v>1049</v>
      </c>
      <c r="AQ7829" s="5" t="s">
        <v>67</v>
      </c>
      <c r="AR7829" s="5" t="s">
        <v>68</v>
      </c>
      <c r="AS7829" s="6">
        <v>0</v>
      </c>
      <c r="AT7829" s="6">
        <v>0</v>
      </c>
      <c r="AU7829" s="6">
        <v>0</v>
      </c>
      <c r="AV7829" s="6">
        <v>0</v>
      </c>
      <c r="AW7829" t="str">
        <f t="shared" si="2582"/>
        <v>1-ADMINISTRACION CENTRAL</v>
      </c>
      <c r="AX7829" t="str">
        <f t="shared" si="2562"/>
        <v>2-GASTOS</v>
      </c>
      <c r="AY7829" t="str">
        <f t="shared" si="2563"/>
        <v>2.1-Gastos corrientes</v>
      </c>
      <c r="AZ7829" t="str">
        <f t="shared" si="2564"/>
        <v>2.1.2-Gastos de consumo</v>
      </c>
      <c r="BA7829" t="str">
        <f t="shared" si="2565"/>
        <v>2.1.2.2-Bienes y servicios</v>
      </c>
      <c r="BB7829" t="str">
        <f t="shared" si="2566"/>
        <v>2.3.1.1.01-Alimentos y bebidas para personas</v>
      </c>
      <c r="BC7829" t="str">
        <f t="shared" si="2567"/>
        <v>0215-MINISTERIO DE LA MUJER</v>
      </c>
      <c r="BD7829" t="str">
        <f t="shared" si="2568"/>
        <v>01-MINISTERIO DE LA  MUJER</v>
      </c>
      <c r="BE7829" t="str">
        <f t="shared" si="2569"/>
        <v>0001-MINISTERIO DE LA MUJER</v>
      </c>
      <c r="BF7829" t="str">
        <f t="shared" si="2570"/>
        <v>0000-NO APLICA</v>
      </c>
      <c r="BG7829" t="str">
        <f t="shared" si="2571"/>
        <v>4-SERVICIOS SOCIALES</v>
      </c>
      <c r="BH7829" t="str">
        <f t="shared" si="2572"/>
        <v>4.6-Equidad de género</v>
      </c>
      <c r="BI7829" t="str">
        <f t="shared" si="2573"/>
        <v>4.6.04-Acciones de prevención, atención y protección de violencia de género</v>
      </c>
      <c r="BJ7829" t="str">
        <f t="shared" si="2574"/>
        <v>13-Prevención y atención a la violencia  de genero e intrafamiliar</v>
      </c>
      <c r="BK7829" t="str">
        <f t="shared" si="2575"/>
        <v>02-Mujeres víctimas de violencia de género e intrafamiliar con atención integral</v>
      </c>
      <c r="BL7829" t="str">
        <f t="shared" si="2576"/>
        <v>0001-Mujeres víctimas de violencia de género e intrafamiliar con atención legal y psicológica</v>
      </c>
      <c r="BM7829" t="str">
        <f t="shared" si="2577"/>
        <v>00-N/A</v>
      </c>
      <c r="BN7829" t="str">
        <f t="shared" si="2578"/>
        <v>No Informado-</v>
      </c>
      <c r="BO7829" t="str">
        <f t="shared" si="2579"/>
        <v>98-NACIONAL</v>
      </c>
      <c r="BP7829" t="str">
        <f t="shared" si="2580"/>
        <v>99-MULTIPROVINCIAL</v>
      </c>
      <c r="BQ7829" t="str">
        <f t="shared" si="2581"/>
        <v>2023/06-Junio</v>
      </c>
    </row>
    <row r="7830" spans="1:69" x14ac:dyDescent="0.25">
      <c r="A7830" s="5" t="s">
        <v>33</v>
      </c>
      <c r="B7830" s="5" t="s">
        <v>34</v>
      </c>
      <c r="C7830" s="5" t="s">
        <v>1020</v>
      </c>
      <c r="D7830" s="5" t="s">
        <v>1021</v>
      </c>
      <c r="E7830" s="5" t="s">
        <v>1022</v>
      </c>
      <c r="F7830" s="5" t="s">
        <v>1023</v>
      </c>
      <c r="G7830" s="5" t="s">
        <v>1024</v>
      </c>
      <c r="H7830" s="5" t="s">
        <v>1025</v>
      </c>
      <c r="I7830" s="5" t="s">
        <v>2425</v>
      </c>
      <c r="J7830" s="5" t="s">
        <v>2426</v>
      </c>
      <c r="K7830" s="5" t="s">
        <v>2880</v>
      </c>
      <c r="L7830" s="5" t="s">
        <v>2881</v>
      </c>
      <c r="M7830" s="5" t="s">
        <v>1020</v>
      </c>
      <c r="N7830" s="5" t="s">
        <v>1795</v>
      </c>
      <c r="O7830" s="5" t="s">
        <v>1796</v>
      </c>
      <c r="P7830" s="5" t="s">
        <v>265</v>
      </c>
      <c r="Q7830" s="5" t="s">
        <v>1797</v>
      </c>
      <c r="R7830" s="5" t="s">
        <v>245</v>
      </c>
      <c r="S7830" s="5" t="s">
        <v>1796</v>
      </c>
      <c r="T7830" s="5" t="s">
        <v>1034</v>
      </c>
      <c r="U7830" s="5" t="s">
        <v>1035</v>
      </c>
      <c r="V7830" s="5" t="s">
        <v>1066</v>
      </c>
      <c r="W7830" s="5" t="s">
        <v>1067</v>
      </c>
      <c r="X7830" s="5" t="s">
        <v>1550</v>
      </c>
      <c r="Y7830" s="5" t="s">
        <v>1551</v>
      </c>
      <c r="Z7830" s="5" t="s">
        <v>1806</v>
      </c>
      <c r="AA7830" s="5" t="s">
        <v>1807</v>
      </c>
      <c r="AB7830" s="5" t="s">
        <v>1183</v>
      </c>
      <c r="AC7830" s="5" t="s">
        <v>1804</v>
      </c>
      <c r="AD7830" s="5" t="s">
        <v>363</v>
      </c>
      <c r="AE7830" s="5" t="s">
        <v>1808</v>
      </c>
      <c r="AF7830" s="5" t="s">
        <v>185</v>
      </c>
      <c r="AG7830" s="5" t="s">
        <v>2868</v>
      </c>
      <c r="AH7830" s="5" t="s">
        <v>1044</v>
      </c>
      <c r="AI7830" s="5" t="s">
        <v>1045</v>
      </c>
      <c r="AJ7830" s="5" t="s">
        <v>961</v>
      </c>
      <c r="AK7830" s="5" t="s">
        <v>44</v>
      </c>
      <c r="AL7830" s="5"/>
      <c r="AM7830" s="5" t="s">
        <v>1046</v>
      </c>
      <c r="AN7830" s="5" t="s">
        <v>1047</v>
      </c>
      <c r="AO7830" s="5" t="s">
        <v>1048</v>
      </c>
      <c r="AP7830" s="5" t="s">
        <v>1049</v>
      </c>
      <c r="AQ7830" s="5" t="s">
        <v>67</v>
      </c>
      <c r="AR7830" s="5" t="s">
        <v>68</v>
      </c>
      <c r="AS7830" s="6">
        <v>0</v>
      </c>
      <c r="AT7830" s="6">
        <v>0</v>
      </c>
      <c r="AU7830" s="6">
        <v>11200</v>
      </c>
      <c r="AV7830" s="6">
        <v>0</v>
      </c>
      <c r="AW7830" t="str">
        <f t="shared" si="2582"/>
        <v>1-ADMINISTRACION CENTRAL</v>
      </c>
      <c r="AX7830" t="str">
        <f t="shared" si="2562"/>
        <v>2-GASTOS</v>
      </c>
      <c r="AY7830" t="str">
        <f t="shared" si="2563"/>
        <v>2.1-Gastos corrientes</v>
      </c>
      <c r="AZ7830" t="str">
        <f t="shared" si="2564"/>
        <v>2.1.2-Gastos de consumo</v>
      </c>
      <c r="BA7830" t="str">
        <f t="shared" si="2565"/>
        <v>2.1.2.2-Bienes y servicios</v>
      </c>
      <c r="BB7830" t="str">
        <f t="shared" si="2566"/>
        <v>2.3.1.1.01-Alimentos y bebidas para personas</v>
      </c>
      <c r="BC7830" t="str">
        <f t="shared" si="2567"/>
        <v>0215-MINISTERIO DE LA MUJER</v>
      </c>
      <c r="BD7830" t="str">
        <f t="shared" si="2568"/>
        <v>01-MINISTERIO DE LA  MUJER</v>
      </c>
      <c r="BE7830" t="str">
        <f t="shared" si="2569"/>
        <v>0001-MINISTERIO DE LA MUJER</v>
      </c>
      <c r="BF7830" t="str">
        <f t="shared" si="2570"/>
        <v>0000-NO APLICA</v>
      </c>
      <c r="BG7830" t="str">
        <f t="shared" si="2571"/>
        <v>4-SERVICIOS SOCIALES</v>
      </c>
      <c r="BH7830" t="str">
        <f t="shared" si="2572"/>
        <v>4.6-Equidad de género</v>
      </c>
      <c r="BI7830" t="str">
        <f t="shared" si="2573"/>
        <v>4.6.04-Acciones de prevención, atención y protección de violencia de género</v>
      </c>
      <c r="BJ7830" t="str">
        <f t="shared" si="2574"/>
        <v>13-Prevención y atención a la violencia  de genero e intrafamiliar</v>
      </c>
      <c r="BK7830" t="str">
        <f t="shared" si="2575"/>
        <v>02-Mujeres víctimas de violencia de género e intrafamiliar con atención integral</v>
      </c>
      <c r="BL7830" t="str">
        <f t="shared" si="2576"/>
        <v>0002-Mujeres y dependientes, familias, reciben una adecuada atención, seguimiento y correcta orientación para canalización y atención en las áreas internas y/o externas de sus necesidades y circunstancias</v>
      </c>
      <c r="BM7830" t="str">
        <f t="shared" si="2577"/>
        <v>00-N/A</v>
      </c>
      <c r="BN7830" t="str">
        <f t="shared" si="2578"/>
        <v>No Informado-</v>
      </c>
      <c r="BO7830" t="str">
        <f t="shared" si="2579"/>
        <v>98-NACIONAL</v>
      </c>
      <c r="BP7830" t="str">
        <f t="shared" si="2580"/>
        <v>99-MULTIPROVINCIAL</v>
      </c>
      <c r="BQ7830" t="str">
        <f t="shared" si="2581"/>
        <v>2023/06-Junio</v>
      </c>
    </row>
    <row r="7831" spans="1:69" x14ac:dyDescent="0.25">
      <c r="A7831" s="5" t="s">
        <v>33</v>
      </c>
      <c r="B7831" s="5" t="s">
        <v>34</v>
      </c>
      <c r="C7831" s="5" t="s">
        <v>1020</v>
      </c>
      <c r="D7831" s="5" t="s">
        <v>1021</v>
      </c>
      <c r="E7831" s="5" t="s">
        <v>1022</v>
      </c>
      <c r="F7831" s="5" t="s">
        <v>1023</v>
      </c>
      <c r="G7831" s="5" t="s">
        <v>1024</v>
      </c>
      <c r="H7831" s="5" t="s">
        <v>1025</v>
      </c>
      <c r="I7831" s="5" t="s">
        <v>2425</v>
      </c>
      <c r="J7831" s="5" t="s">
        <v>2426</v>
      </c>
      <c r="K7831" s="5" t="s">
        <v>2880</v>
      </c>
      <c r="L7831" s="5" t="s">
        <v>2881</v>
      </c>
      <c r="M7831" s="5" t="s">
        <v>1020</v>
      </c>
      <c r="N7831" s="5" t="s">
        <v>1795</v>
      </c>
      <c r="O7831" s="5" t="s">
        <v>1796</v>
      </c>
      <c r="P7831" s="5" t="s">
        <v>265</v>
      </c>
      <c r="Q7831" s="5" t="s">
        <v>1797</v>
      </c>
      <c r="R7831" s="5" t="s">
        <v>245</v>
      </c>
      <c r="S7831" s="5" t="s">
        <v>1796</v>
      </c>
      <c r="T7831" s="5" t="s">
        <v>1034</v>
      </c>
      <c r="U7831" s="5" t="s">
        <v>1035</v>
      </c>
      <c r="V7831" s="5" t="s">
        <v>1066</v>
      </c>
      <c r="W7831" s="5" t="s">
        <v>1067</v>
      </c>
      <c r="X7831" s="5" t="s">
        <v>1550</v>
      </c>
      <c r="Y7831" s="5" t="s">
        <v>1551</v>
      </c>
      <c r="Z7831" s="5" t="s">
        <v>1806</v>
      </c>
      <c r="AA7831" s="5" t="s">
        <v>1807</v>
      </c>
      <c r="AB7831" s="5" t="s">
        <v>1183</v>
      </c>
      <c r="AC7831" s="5" t="s">
        <v>1804</v>
      </c>
      <c r="AD7831" s="5" t="s">
        <v>394</v>
      </c>
      <c r="AE7831" s="5" t="s">
        <v>2494</v>
      </c>
      <c r="AF7831" s="5" t="s">
        <v>245</v>
      </c>
      <c r="AG7831" s="5" t="s">
        <v>2495</v>
      </c>
      <c r="AH7831" s="5" t="s">
        <v>1044</v>
      </c>
      <c r="AI7831" s="5" t="s">
        <v>1045</v>
      </c>
      <c r="AJ7831" s="5" t="s">
        <v>961</v>
      </c>
      <c r="AK7831" s="5" t="s">
        <v>44</v>
      </c>
      <c r="AL7831" s="5"/>
      <c r="AM7831" s="5" t="s">
        <v>1046</v>
      </c>
      <c r="AN7831" s="5" t="s">
        <v>1047</v>
      </c>
      <c r="AO7831" s="5" t="s">
        <v>1048</v>
      </c>
      <c r="AP7831" s="5" t="s">
        <v>1049</v>
      </c>
      <c r="AQ7831" s="5" t="s">
        <v>67</v>
      </c>
      <c r="AR7831" s="5" t="s">
        <v>68</v>
      </c>
      <c r="AS7831" s="6">
        <v>0</v>
      </c>
      <c r="AT7831" s="6">
        <v>0</v>
      </c>
      <c r="AU7831" s="6">
        <v>124029.4</v>
      </c>
      <c r="AV7831" s="6">
        <v>0</v>
      </c>
      <c r="AW7831" t="str">
        <f t="shared" si="2582"/>
        <v>1-ADMINISTRACION CENTRAL</v>
      </c>
      <c r="AX7831" t="str">
        <f t="shared" si="2562"/>
        <v>2-GASTOS</v>
      </c>
      <c r="AY7831" t="str">
        <f t="shared" si="2563"/>
        <v>2.1-Gastos corrientes</v>
      </c>
      <c r="AZ7831" t="str">
        <f t="shared" si="2564"/>
        <v>2.1.2-Gastos de consumo</v>
      </c>
      <c r="BA7831" t="str">
        <f t="shared" si="2565"/>
        <v>2.1.2.2-Bienes y servicios</v>
      </c>
      <c r="BB7831" t="str">
        <f t="shared" si="2566"/>
        <v>2.3.1.1.01-Alimentos y bebidas para personas</v>
      </c>
      <c r="BC7831" t="str">
        <f t="shared" si="2567"/>
        <v>0215-MINISTERIO DE LA MUJER</v>
      </c>
      <c r="BD7831" t="str">
        <f t="shared" si="2568"/>
        <v>01-MINISTERIO DE LA  MUJER</v>
      </c>
      <c r="BE7831" t="str">
        <f t="shared" si="2569"/>
        <v>0001-MINISTERIO DE LA MUJER</v>
      </c>
      <c r="BF7831" t="str">
        <f t="shared" si="2570"/>
        <v>0000-NO APLICA</v>
      </c>
      <c r="BG7831" t="str">
        <f t="shared" si="2571"/>
        <v>4-SERVICIOS SOCIALES</v>
      </c>
      <c r="BH7831" t="str">
        <f t="shared" si="2572"/>
        <v>4.6-Equidad de género</v>
      </c>
      <c r="BI7831" t="str">
        <f t="shared" si="2573"/>
        <v>4.6.04-Acciones de prevención, atención y protección de violencia de género</v>
      </c>
      <c r="BJ7831" t="str">
        <f t="shared" si="2574"/>
        <v>13-Prevención y atención a la violencia  de genero e intrafamiliar</v>
      </c>
      <c r="BK7831" t="str">
        <f t="shared" si="2575"/>
        <v>04-Personas sensibilizadas y capacitadas sobre una vida libre de  violencia</v>
      </c>
      <c r="BL7831" t="str">
        <f t="shared" si="2576"/>
        <v>0001-Sensibilización a hombres y mujeres en todo su ciclo de vida sobre una vida libre violencia</v>
      </c>
      <c r="BM7831" t="str">
        <f t="shared" si="2577"/>
        <v>00-N/A</v>
      </c>
      <c r="BN7831" t="str">
        <f t="shared" si="2578"/>
        <v>No Informado-</v>
      </c>
      <c r="BO7831" t="str">
        <f t="shared" si="2579"/>
        <v>98-NACIONAL</v>
      </c>
      <c r="BP7831" t="str">
        <f t="shared" si="2580"/>
        <v>99-MULTIPROVINCIAL</v>
      </c>
      <c r="BQ7831" t="str">
        <f t="shared" si="2581"/>
        <v>2023/06-Junio</v>
      </c>
    </row>
    <row r="7832" spans="1:69" x14ac:dyDescent="0.25">
      <c r="A7832" s="5" t="s">
        <v>33</v>
      </c>
      <c r="B7832" s="5" t="s">
        <v>34</v>
      </c>
      <c r="C7832" s="5" t="s">
        <v>1020</v>
      </c>
      <c r="D7832" s="5" t="s">
        <v>1021</v>
      </c>
      <c r="E7832" s="5" t="s">
        <v>1022</v>
      </c>
      <c r="F7832" s="5" t="s">
        <v>1023</v>
      </c>
      <c r="G7832" s="5" t="s">
        <v>1024</v>
      </c>
      <c r="H7832" s="5" t="s">
        <v>1025</v>
      </c>
      <c r="I7832" s="5" t="s">
        <v>2425</v>
      </c>
      <c r="J7832" s="5" t="s">
        <v>2426</v>
      </c>
      <c r="K7832" s="5" t="s">
        <v>2880</v>
      </c>
      <c r="L7832" s="5" t="s">
        <v>2881</v>
      </c>
      <c r="M7832" s="5" t="s">
        <v>1020</v>
      </c>
      <c r="N7832" s="5" t="s">
        <v>1810</v>
      </c>
      <c r="O7832" s="5" t="s">
        <v>1811</v>
      </c>
      <c r="P7832" s="5" t="s">
        <v>265</v>
      </c>
      <c r="Q7832" s="5" t="s">
        <v>1811</v>
      </c>
      <c r="R7832" s="5" t="s">
        <v>245</v>
      </c>
      <c r="S7832" s="5" t="s">
        <v>1811</v>
      </c>
      <c r="T7832" s="5" t="s">
        <v>1034</v>
      </c>
      <c r="U7832" s="5" t="s">
        <v>1035</v>
      </c>
      <c r="V7832" s="5" t="s">
        <v>1066</v>
      </c>
      <c r="W7832" s="5" t="s">
        <v>1067</v>
      </c>
      <c r="X7832" s="5" t="s">
        <v>1128</v>
      </c>
      <c r="Y7832" s="5" t="s">
        <v>1129</v>
      </c>
      <c r="Z7832" s="5" t="s">
        <v>1130</v>
      </c>
      <c r="AA7832" s="5" t="s">
        <v>1131</v>
      </c>
      <c r="AB7832" s="5" t="s">
        <v>265</v>
      </c>
      <c r="AC7832" s="5" t="s">
        <v>1061</v>
      </c>
      <c r="AD7832" s="5" t="s">
        <v>1044</v>
      </c>
      <c r="AE7832" s="5" t="s">
        <v>1062</v>
      </c>
      <c r="AF7832" s="5" t="s">
        <v>185</v>
      </c>
      <c r="AG7832" s="5" t="s">
        <v>2353</v>
      </c>
      <c r="AH7832" s="5" t="s">
        <v>1044</v>
      </c>
      <c r="AI7832" s="5" t="s">
        <v>1045</v>
      </c>
      <c r="AJ7832" s="5" t="s">
        <v>961</v>
      </c>
      <c r="AK7832" s="5" t="s">
        <v>44</v>
      </c>
      <c r="AL7832" s="5"/>
      <c r="AM7832" s="5" t="s">
        <v>1046</v>
      </c>
      <c r="AN7832" s="5" t="s">
        <v>1047</v>
      </c>
      <c r="AO7832" s="5" t="s">
        <v>1048</v>
      </c>
      <c r="AP7832" s="5" t="s">
        <v>1049</v>
      </c>
      <c r="AQ7832" s="5" t="s">
        <v>67</v>
      </c>
      <c r="AR7832" s="5" t="s">
        <v>68</v>
      </c>
      <c r="AS7832" s="6">
        <v>0</v>
      </c>
      <c r="AT7832" s="6">
        <v>0</v>
      </c>
      <c r="AU7832" s="6">
        <v>0</v>
      </c>
      <c r="AV7832" s="6">
        <v>27885</v>
      </c>
      <c r="AW7832" t="str">
        <f t="shared" si="2582"/>
        <v>1-ADMINISTRACION CENTRAL</v>
      </c>
      <c r="AX7832" t="str">
        <f t="shared" si="2562"/>
        <v>2-GASTOS</v>
      </c>
      <c r="AY7832" t="str">
        <f t="shared" si="2563"/>
        <v>2.1-Gastos corrientes</v>
      </c>
      <c r="AZ7832" t="str">
        <f t="shared" si="2564"/>
        <v>2.1.2-Gastos de consumo</v>
      </c>
      <c r="BA7832" t="str">
        <f t="shared" si="2565"/>
        <v>2.1.2.2-Bienes y servicios</v>
      </c>
      <c r="BB7832" t="str">
        <f t="shared" si="2566"/>
        <v>2.3.1.1.01-Alimentos y bebidas para personas</v>
      </c>
      <c r="BC7832" t="str">
        <f t="shared" si="2567"/>
        <v>0216-MINISTERIO DE CULTURA</v>
      </c>
      <c r="BD7832" t="str">
        <f t="shared" si="2568"/>
        <v>01-MINISTERIO DE CULTURA</v>
      </c>
      <c r="BE7832" t="str">
        <f t="shared" si="2569"/>
        <v>0001-MINISTERIO DE CULTURA</v>
      </c>
      <c r="BF7832" t="str">
        <f t="shared" si="2570"/>
        <v>0000-NO APLICA</v>
      </c>
      <c r="BG7832" t="str">
        <f t="shared" si="2571"/>
        <v>4-SERVICIOS SOCIALES</v>
      </c>
      <c r="BH7832" t="str">
        <f t="shared" si="2572"/>
        <v>4.3-Actividades deportivas, recreativas, culturales y religiosas</v>
      </c>
      <c r="BI7832" t="str">
        <f t="shared" si="2573"/>
        <v>4.3.03-Servicios culturales</v>
      </c>
      <c r="BJ7832" t="str">
        <f t="shared" si="2574"/>
        <v>01-Actividades centrales</v>
      </c>
      <c r="BK7832" t="str">
        <f t="shared" si="2575"/>
        <v>00-Acciones que no generan producción</v>
      </c>
      <c r="BL7832" t="str">
        <f t="shared" si="2576"/>
        <v>0002-Administración de servicios financieros</v>
      </c>
      <c r="BM7832" t="str">
        <f t="shared" si="2577"/>
        <v>00-N/A</v>
      </c>
      <c r="BN7832" t="str">
        <f t="shared" si="2578"/>
        <v>No Informado-</v>
      </c>
      <c r="BO7832" t="str">
        <f t="shared" si="2579"/>
        <v>98-NACIONAL</v>
      </c>
      <c r="BP7832" t="str">
        <f t="shared" si="2580"/>
        <v>99-MULTIPROVINCIAL</v>
      </c>
      <c r="BQ7832" t="str">
        <f t="shared" si="2581"/>
        <v>2023/06-Junio</v>
      </c>
    </row>
    <row r="7833" spans="1:69" x14ac:dyDescent="0.25">
      <c r="A7833" s="5" t="s">
        <v>33</v>
      </c>
      <c r="B7833" s="5" t="s">
        <v>34</v>
      </c>
      <c r="C7833" s="5" t="s">
        <v>1020</v>
      </c>
      <c r="D7833" s="5" t="s">
        <v>1021</v>
      </c>
      <c r="E7833" s="5" t="s">
        <v>1022</v>
      </c>
      <c r="F7833" s="5" t="s">
        <v>1023</v>
      </c>
      <c r="G7833" s="5" t="s">
        <v>1024</v>
      </c>
      <c r="H7833" s="5" t="s">
        <v>1025</v>
      </c>
      <c r="I7833" s="5" t="s">
        <v>2425</v>
      </c>
      <c r="J7833" s="5" t="s">
        <v>2426</v>
      </c>
      <c r="K7833" s="5" t="s">
        <v>2880</v>
      </c>
      <c r="L7833" s="5" t="s">
        <v>2881</v>
      </c>
      <c r="M7833" s="5" t="s">
        <v>1020</v>
      </c>
      <c r="N7833" s="5" t="s">
        <v>1810</v>
      </c>
      <c r="O7833" s="5" t="s">
        <v>1811</v>
      </c>
      <c r="P7833" s="5" t="s">
        <v>265</v>
      </c>
      <c r="Q7833" s="5" t="s">
        <v>1811</v>
      </c>
      <c r="R7833" s="5" t="s">
        <v>245</v>
      </c>
      <c r="S7833" s="5" t="s">
        <v>1811</v>
      </c>
      <c r="T7833" s="5" t="s">
        <v>1034</v>
      </c>
      <c r="U7833" s="5" t="s">
        <v>1035</v>
      </c>
      <c r="V7833" s="5" t="s">
        <v>1066</v>
      </c>
      <c r="W7833" s="5" t="s">
        <v>1067</v>
      </c>
      <c r="X7833" s="5" t="s">
        <v>1128</v>
      </c>
      <c r="Y7833" s="5" t="s">
        <v>1129</v>
      </c>
      <c r="Z7833" s="5" t="s">
        <v>1130</v>
      </c>
      <c r="AA7833" s="5" t="s">
        <v>1131</v>
      </c>
      <c r="AB7833" s="5" t="s">
        <v>1040</v>
      </c>
      <c r="AC7833" s="5" t="s">
        <v>1812</v>
      </c>
      <c r="AD7833" s="5" t="s">
        <v>1044</v>
      </c>
      <c r="AE7833" s="5" t="s">
        <v>1062</v>
      </c>
      <c r="AF7833" s="5" t="s">
        <v>410</v>
      </c>
      <c r="AG7833" s="5" t="s">
        <v>2556</v>
      </c>
      <c r="AH7833" s="5" t="s">
        <v>1044</v>
      </c>
      <c r="AI7833" s="5" t="s">
        <v>1045</v>
      </c>
      <c r="AJ7833" s="5" t="s">
        <v>961</v>
      </c>
      <c r="AK7833" s="5" t="s">
        <v>44</v>
      </c>
      <c r="AL7833" s="5"/>
      <c r="AM7833" s="5" t="s">
        <v>1046</v>
      </c>
      <c r="AN7833" s="5" t="s">
        <v>1047</v>
      </c>
      <c r="AO7833" s="5" t="s">
        <v>1048</v>
      </c>
      <c r="AP7833" s="5" t="s">
        <v>1049</v>
      </c>
      <c r="AQ7833" s="5" t="s">
        <v>67</v>
      </c>
      <c r="AR7833" s="5" t="s">
        <v>68</v>
      </c>
      <c r="AS7833" s="6">
        <v>0</v>
      </c>
      <c r="AT7833" s="6">
        <v>0</v>
      </c>
      <c r="AU7833" s="6">
        <v>0</v>
      </c>
      <c r="AV7833" s="6">
        <v>0</v>
      </c>
      <c r="AW7833" t="str">
        <f t="shared" si="2582"/>
        <v>1-ADMINISTRACION CENTRAL</v>
      </c>
      <c r="AX7833" t="str">
        <f t="shared" si="2562"/>
        <v>2-GASTOS</v>
      </c>
      <c r="AY7833" t="str">
        <f t="shared" si="2563"/>
        <v>2.1-Gastos corrientes</v>
      </c>
      <c r="AZ7833" t="str">
        <f t="shared" si="2564"/>
        <v>2.1.2-Gastos de consumo</v>
      </c>
      <c r="BA7833" t="str">
        <f t="shared" si="2565"/>
        <v>2.1.2.2-Bienes y servicios</v>
      </c>
      <c r="BB7833" t="str">
        <f t="shared" si="2566"/>
        <v>2.3.1.1.01-Alimentos y bebidas para personas</v>
      </c>
      <c r="BC7833" t="str">
        <f t="shared" si="2567"/>
        <v>0216-MINISTERIO DE CULTURA</v>
      </c>
      <c r="BD7833" t="str">
        <f t="shared" si="2568"/>
        <v>01-MINISTERIO DE CULTURA</v>
      </c>
      <c r="BE7833" t="str">
        <f t="shared" si="2569"/>
        <v>0001-MINISTERIO DE CULTURA</v>
      </c>
      <c r="BF7833" t="str">
        <f t="shared" si="2570"/>
        <v>0000-NO APLICA</v>
      </c>
      <c r="BG7833" t="str">
        <f t="shared" si="2571"/>
        <v>4-SERVICIOS SOCIALES</v>
      </c>
      <c r="BH7833" t="str">
        <f t="shared" si="2572"/>
        <v>4.3-Actividades deportivas, recreativas, culturales y religiosas</v>
      </c>
      <c r="BI7833" t="str">
        <f t="shared" si="2573"/>
        <v>4.3.03-Servicios culturales</v>
      </c>
      <c r="BJ7833" t="str">
        <f t="shared" si="2574"/>
        <v>11-Conservación, restauración, salvaguarda patrimonio cultura material e inmaterial</v>
      </c>
      <c r="BK7833" t="str">
        <f t="shared" si="2575"/>
        <v>00-Acciones que no generan producción</v>
      </c>
      <c r="BL7833" t="str">
        <f t="shared" si="2576"/>
        <v>0006-Desfile nacional del carnaval</v>
      </c>
      <c r="BM7833" t="str">
        <f t="shared" si="2577"/>
        <v>00-N/A</v>
      </c>
      <c r="BN7833" t="str">
        <f t="shared" si="2578"/>
        <v>No Informado-</v>
      </c>
      <c r="BO7833" t="str">
        <f t="shared" si="2579"/>
        <v>98-NACIONAL</v>
      </c>
      <c r="BP7833" t="str">
        <f t="shared" si="2580"/>
        <v>99-MULTIPROVINCIAL</v>
      </c>
      <c r="BQ7833" t="str">
        <f t="shared" si="2581"/>
        <v>2023/06-Junio</v>
      </c>
    </row>
    <row r="7834" spans="1:69" x14ac:dyDescent="0.25">
      <c r="A7834" s="5" t="s">
        <v>33</v>
      </c>
      <c r="B7834" s="5" t="s">
        <v>34</v>
      </c>
      <c r="C7834" s="5" t="s">
        <v>1020</v>
      </c>
      <c r="D7834" s="5" t="s">
        <v>1021</v>
      </c>
      <c r="E7834" s="5" t="s">
        <v>1022</v>
      </c>
      <c r="F7834" s="5" t="s">
        <v>1023</v>
      </c>
      <c r="G7834" s="5" t="s">
        <v>1024</v>
      </c>
      <c r="H7834" s="5" t="s">
        <v>1025</v>
      </c>
      <c r="I7834" s="5" t="s">
        <v>2425</v>
      </c>
      <c r="J7834" s="5" t="s">
        <v>2426</v>
      </c>
      <c r="K7834" s="5" t="s">
        <v>2880</v>
      </c>
      <c r="L7834" s="5" t="s">
        <v>2881</v>
      </c>
      <c r="M7834" s="5" t="s">
        <v>1020</v>
      </c>
      <c r="N7834" s="5" t="s">
        <v>1810</v>
      </c>
      <c r="O7834" s="5" t="s">
        <v>1811</v>
      </c>
      <c r="P7834" s="5" t="s">
        <v>265</v>
      </c>
      <c r="Q7834" s="5" t="s">
        <v>1811</v>
      </c>
      <c r="R7834" s="5" t="s">
        <v>245</v>
      </c>
      <c r="S7834" s="5" t="s">
        <v>1811</v>
      </c>
      <c r="T7834" s="5" t="s">
        <v>1034</v>
      </c>
      <c r="U7834" s="5" t="s">
        <v>1035</v>
      </c>
      <c r="V7834" s="5" t="s">
        <v>1066</v>
      </c>
      <c r="W7834" s="5" t="s">
        <v>1067</v>
      </c>
      <c r="X7834" s="5" t="s">
        <v>1128</v>
      </c>
      <c r="Y7834" s="5" t="s">
        <v>1129</v>
      </c>
      <c r="Z7834" s="5" t="s">
        <v>1130</v>
      </c>
      <c r="AA7834" s="5" t="s">
        <v>1131</v>
      </c>
      <c r="AB7834" s="5" t="s">
        <v>1183</v>
      </c>
      <c r="AC7834" s="5" t="s">
        <v>1814</v>
      </c>
      <c r="AD7834" s="5" t="s">
        <v>1157</v>
      </c>
      <c r="AE7834" s="5" t="s">
        <v>1815</v>
      </c>
      <c r="AF7834" s="5" t="s">
        <v>51</v>
      </c>
      <c r="AG7834" s="5" t="s">
        <v>2882</v>
      </c>
      <c r="AH7834" s="5" t="s">
        <v>1044</v>
      </c>
      <c r="AI7834" s="5" t="s">
        <v>1045</v>
      </c>
      <c r="AJ7834" s="5" t="s">
        <v>961</v>
      </c>
      <c r="AK7834" s="5" t="s">
        <v>44</v>
      </c>
      <c r="AL7834" s="5"/>
      <c r="AM7834" s="5" t="s">
        <v>1046</v>
      </c>
      <c r="AN7834" s="5" t="s">
        <v>1047</v>
      </c>
      <c r="AO7834" s="5" t="s">
        <v>1048</v>
      </c>
      <c r="AP7834" s="5" t="s">
        <v>1049</v>
      </c>
      <c r="AQ7834" s="5" t="s">
        <v>67</v>
      </c>
      <c r="AR7834" s="5" t="s">
        <v>68</v>
      </c>
      <c r="AS7834" s="6">
        <v>0</v>
      </c>
      <c r="AT7834" s="6">
        <v>0</v>
      </c>
      <c r="AU7834" s="6">
        <v>0</v>
      </c>
      <c r="AV7834" s="6">
        <v>221656.28</v>
      </c>
      <c r="AW7834" t="str">
        <f t="shared" si="2582"/>
        <v>1-ADMINISTRACION CENTRAL</v>
      </c>
      <c r="AX7834" t="str">
        <f t="shared" si="2562"/>
        <v>2-GASTOS</v>
      </c>
      <c r="AY7834" t="str">
        <f t="shared" si="2563"/>
        <v>2.1-Gastos corrientes</v>
      </c>
      <c r="AZ7834" t="str">
        <f t="shared" si="2564"/>
        <v>2.1.2-Gastos de consumo</v>
      </c>
      <c r="BA7834" t="str">
        <f t="shared" si="2565"/>
        <v>2.1.2.2-Bienes y servicios</v>
      </c>
      <c r="BB7834" t="str">
        <f t="shared" si="2566"/>
        <v>2.3.1.1.01-Alimentos y bebidas para personas</v>
      </c>
      <c r="BC7834" t="str">
        <f t="shared" si="2567"/>
        <v>0216-MINISTERIO DE CULTURA</v>
      </c>
      <c r="BD7834" t="str">
        <f t="shared" si="2568"/>
        <v>01-MINISTERIO DE CULTURA</v>
      </c>
      <c r="BE7834" t="str">
        <f t="shared" si="2569"/>
        <v>0001-MINISTERIO DE CULTURA</v>
      </c>
      <c r="BF7834" t="str">
        <f t="shared" si="2570"/>
        <v>0000-NO APLICA</v>
      </c>
      <c r="BG7834" t="str">
        <f t="shared" si="2571"/>
        <v>4-SERVICIOS SOCIALES</v>
      </c>
      <c r="BH7834" t="str">
        <f t="shared" si="2572"/>
        <v>4.3-Actividades deportivas, recreativas, culturales y religiosas</v>
      </c>
      <c r="BI7834" t="str">
        <f t="shared" si="2573"/>
        <v>4.3.03-Servicios culturales</v>
      </c>
      <c r="BJ7834" t="str">
        <f t="shared" si="2574"/>
        <v>13-Fomento, difusión y desarrollo de la cultura</v>
      </c>
      <c r="BK7834" t="str">
        <f t="shared" si="2575"/>
        <v>06-Público en general disfrutando de las creaciones y expresiones humanas a través de recursos plásticos, lingüísticos o sonoros, bienes y servicios de las industrias culturales y reconocimientos al talento</v>
      </c>
      <c r="BL7834" t="str">
        <f t="shared" si="2576"/>
        <v>0003-Ferias de bienes y servicios culturales</v>
      </c>
      <c r="BM7834" t="str">
        <f t="shared" si="2577"/>
        <v>00-N/A</v>
      </c>
      <c r="BN7834" t="str">
        <f t="shared" si="2578"/>
        <v>No Informado-</v>
      </c>
      <c r="BO7834" t="str">
        <f t="shared" si="2579"/>
        <v>98-NACIONAL</v>
      </c>
      <c r="BP7834" t="str">
        <f t="shared" si="2580"/>
        <v>99-MULTIPROVINCIAL</v>
      </c>
      <c r="BQ7834" t="str">
        <f t="shared" si="2581"/>
        <v>2023/06-Junio</v>
      </c>
    </row>
    <row r="7835" spans="1:69" x14ac:dyDescent="0.25">
      <c r="A7835" s="5" t="s">
        <v>33</v>
      </c>
      <c r="B7835" s="5" t="s">
        <v>34</v>
      </c>
      <c r="C7835" s="5" t="s">
        <v>1020</v>
      </c>
      <c r="D7835" s="5" t="s">
        <v>1021</v>
      </c>
      <c r="E7835" s="5" t="s">
        <v>1022</v>
      </c>
      <c r="F7835" s="5" t="s">
        <v>1023</v>
      </c>
      <c r="G7835" s="5" t="s">
        <v>1024</v>
      </c>
      <c r="H7835" s="5" t="s">
        <v>1025</v>
      </c>
      <c r="I7835" s="5" t="s">
        <v>2425</v>
      </c>
      <c r="J7835" s="5" t="s">
        <v>2426</v>
      </c>
      <c r="K7835" s="5" t="s">
        <v>2880</v>
      </c>
      <c r="L7835" s="5" t="s">
        <v>2881</v>
      </c>
      <c r="M7835" s="5" t="s">
        <v>1020</v>
      </c>
      <c r="N7835" s="5" t="s">
        <v>1810</v>
      </c>
      <c r="O7835" s="5" t="s">
        <v>1811</v>
      </c>
      <c r="P7835" s="5" t="s">
        <v>265</v>
      </c>
      <c r="Q7835" s="5" t="s">
        <v>1811</v>
      </c>
      <c r="R7835" s="5" t="s">
        <v>245</v>
      </c>
      <c r="S7835" s="5" t="s">
        <v>1811</v>
      </c>
      <c r="T7835" s="5" t="s">
        <v>1034</v>
      </c>
      <c r="U7835" s="5" t="s">
        <v>1035</v>
      </c>
      <c r="V7835" s="5" t="s">
        <v>1066</v>
      </c>
      <c r="W7835" s="5" t="s">
        <v>1067</v>
      </c>
      <c r="X7835" s="5" t="s">
        <v>1128</v>
      </c>
      <c r="Y7835" s="5" t="s">
        <v>1129</v>
      </c>
      <c r="Z7835" s="5" t="s">
        <v>1130</v>
      </c>
      <c r="AA7835" s="5" t="s">
        <v>1131</v>
      </c>
      <c r="AB7835" s="5" t="s">
        <v>1183</v>
      </c>
      <c r="AC7835" s="5" t="s">
        <v>1814</v>
      </c>
      <c r="AD7835" s="5" t="s">
        <v>53</v>
      </c>
      <c r="AE7835" s="5" t="s">
        <v>2496</v>
      </c>
      <c r="AF7835" s="5" t="s">
        <v>245</v>
      </c>
      <c r="AG7835" s="5" t="s">
        <v>2497</v>
      </c>
      <c r="AH7835" s="5" t="s">
        <v>1044</v>
      </c>
      <c r="AI7835" s="5" t="s">
        <v>1045</v>
      </c>
      <c r="AJ7835" s="5" t="s">
        <v>961</v>
      </c>
      <c r="AK7835" s="5" t="s">
        <v>44</v>
      </c>
      <c r="AL7835" s="5"/>
      <c r="AM7835" s="5" t="s">
        <v>1046</v>
      </c>
      <c r="AN7835" s="5" t="s">
        <v>1047</v>
      </c>
      <c r="AO7835" s="5" t="s">
        <v>1048</v>
      </c>
      <c r="AP7835" s="5" t="s">
        <v>1049</v>
      </c>
      <c r="AQ7835" s="5" t="s">
        <v>67</v>
      </c>
      <c r="AR7835" s="5" t="s">
        <v>68</v>
      </c>
      <c r="AS7835" s="6">
        <v>0</v>
      </c>
      <c r="AT7835" s="6">
        <v>0</v>
      </c>
      <c r="AU7835" s="6">
        <v>0</v>
      </c>
      <c r="AV7835" s="6">
        <v>0</v>
      </c>
      <c r="AW7835" t="str">
        <f t="shared" si="2582"/>
        <v>1-ADMINISTRACION CENTRAL</v>
      </c>
      <c r="AX7835" t="str">
        <f t="shared" si="2562"/>
        <v>2-GASTOS</v>
      </c>
      <c r="AY7835" t="str">
        <f t="shared" si="2563"/>
        <v>2.1-Gastos corrientes</v>
      </c>
      <c r="AZ7835" t="str">
        <f t="shared" si="2564"/>
        <v>2.1.2-Gastos de consumo</v>
      </c>
      <c r="BA7835" t="str">
        <f t="shared" si="2565"/>
        <v>2.1.2.2-Bienes y servicios</v>
      </c>
      <c r="BB7835" t="str">
        <f t="shared" si="2566"/>
        <v>2.3.1.1.01-Alimentos y bebidas para personas</v>
      </c>
      <c r="BC7835" t="str">
        <f t="shared" si="2567"/>
        <v>0216-MINISTERIO DE CULTURA</v>
      </c>
      <c r="BD7835" t="str">
        <f t="shared" si="2568"/>
        <v>01-MINISTERIO DE CULTURA</v>
      </c>
      <c r="BE7835" t="str">
        <f t="shared" si="2569"/>
        <v>0001-MINISTERIO DE CULTURA</v>
      </c>
      <c r="BF7835" t="str">
        <f t="shared" si="2570"/>
        <v>0000-NO APLICA</v>
      </c>
      <c r="BG7835" t="str">
        <f t="shared" si="2571"/>
        <v>4-SERVICIOS SOCIALES</v>
      </c>
      <c r="BH7835" t="str">
        <f t="shared" si="2572"/>
        <v>4.3-Actividades deportivas, recreativas, culturales y religiosas</v>
      </c>
      <c r="BI7835" t="str">
        <f t="shared" si="2573"/>
        <v>4.3.03-Servicios culturales</v>
      </c>
      <c r="BJ7835" t="str">
        <f t="shared" si="2574"/>
        <v>13-Fomento, difusión y desarrollo de la cultura</v>
      </c>
      <c r="BK7835" t="str">
        <f t="shared" si="2575"/>
        <v>10-Población nacional y extranjera accede a oferta literaria a través de eventos para el fomento de la lectura y la cultura</v>
      </c>
      <c r="BL7835" t="str">
        <f t="shared" si="2576"/>
        <v>0001-Ferias del Libro</v>
      </c>
      <c r="BM7835" t="str">
        <f t="shared" si="2577"/>
        <v>00-N/A</v>
      </c>
      <c r="BN7835" t="str">
        <f t="shared" si="2578"/>
        <v>No Informado-</v>
      </c>
      <c r="BO7835" t="str">
        <f t="shared" si="2579"/>
        <v>98-NACIONAL</v>
      </c>
      <c r="BP7835" t="str">
        <f t="shared" si="2580"/>
        <v>99-MULTIPROVINCIAL</v>
      </c>
      <c r="BQ7835" t="str">
        <f t="shared" si="2581"/>
        <v>2023/06-Junio</v>
      </c>
    </row>
    <row r="7836" spans="1:69" x14ac:dyDescent="0.25">
      <c r="A7836" s="5" t="s">
        <v>33</v>
      </c>
      <c r="B7836" s="5" t="s">
        <v>34</v>
      </c>
      <c r="C7836" s="5" t="s">
        <v>1020</v>
      </c>
      <c r="D7836" s="5" t="s">
        <v>1021</v>
      </c>
      <c r="E7836" s="5" t="s">
        <v>1022</v>
      </c>
      <c r="F7836" s="5" t="s">
        <v>1023</v>
      </c>
      <c r="G7836" s="5" t="s">
        <v>1024</v>
      </c>
      <c r="H7836" s="5" t="s">
        <v>1025</v>
      </c>
      <c r="I7836" s="5" t="s">
        <v>2425</v>
      </c>
      <c r="J7836" s="5" t="s">
        <v>2426</v>
      </c>
      <c r="K7836" s="5" t="s">
        <v>2880</v>
      </c>
      <c r="L7836" s="5" t="s">
        <v>2881</v>
      </c>
      <c r="M7836" s="5" t="s">
        <v>1020</v>
      </c>
      <c r="N7836" s="5" t="s">
        <v>1810</v>
      </c>
      <c r="O7836" s="5" t="s">
        <v>1811</v>
      </c>
      <c r="P7836" s="5" t="s">
        <v>265</v>
      </c>
      <c r="Q7836" s="5" t="s">
        <v>1811</v>
      </c>
      <c r="R7836" s="5" t="s">
        <v>51</v>
      </c>
      <c r="S7836" s="5" t="s">
        <v>1820</v>
      </c>
      <c r="T7836" s="5" t="s">
        <v>1034</v>
      </c>
      <c r="U7836" s="5" t="s">
        <v>1035</v>
      </c>
      <c r="V7836" s="5" t="s">
        <v>1066</v>
      </c>
      <c r="W7836" s="5" t="s">
        <v>1067</v>
      </c>
      <c r="X7836" s="5" t="s">
        <v>1128</v>
      </c>
      <c r="Y7836" s="5" t="s">
        <v>1129</v>
      </c>
      <c r="Z7836" s="5" t="s">
        <v>1130</v>
      </c>
      <c r="AA7836" s="5" t="s">
        <v>1131</v>
      </c>
      <c r="AB7836" s="5" t="s">
        <v>1163</v>
      </c>
      <c r="AC7836" s="5" t="s">
        <v>1821</v>
      </c>
      <c r="AD7836" s="5" t="s">
        <v>265</v>
      </c>
      <c r="AE7836" s="5" t="s">
        <v>1454</v>
      </c>
      <c r="AF7836" s="5" t="s">
        <v>245</v>
      </c>
      <c r="AG7836" s="5" t="s">
        <v>1822</v>
      </c>
      <c r="AH7836" s="5" t="s">
        <v>1044</v>
      </c>
      <c r="AI7836" s="5" t="s">
        <v>1823</v>
      </c>
      <c r="AJ7836" s="5" t="s">
        <v>961</v>
      </c>
      <c r="AK7836" s="5" t="s">
        <v>44</v>
      </c>
      <c r="AL7836" s="5"/>
      <c r="AM7836" s="5" t="s">
        <v>1046</v>
      </c>
      <c r="AN7836" s="5" t="s">
        <v>1047</v>
      </c>
      <c r="AO7836" s="5" t="s">
        <v>1048</v>
      </c>
      <c r="AP7836" s="5" t="s">
        <v>1049</v>
      </c>
      <c r="AQ7836" s="5" t="s">
        <v>67</v>
      </c>
      <c r="AR7836" s="5" t="s">
        <v>68</v>
      </c>
      <c r="AS7836" s="6">
        <v>0</v>
      </c>
      <c r="AT7836" s="6">
        <v>0</v>
      </c>
      <c r="AU7836" s="6">
        <v>9900</v>
      </c>
      <c r="AV7836" s="6">
        <v>153404.19</v>
      </c>
      <c r="AW7836" t="str">
        <f t="shared" si="2582"/>
        <v>1-ADMINISTRACION CENTRAL</v>
      </c>
      <c r="AX7836" t="str">
        <f t="shared" si="2562"/>
        <v>2-GASTOS</v>
      </c>
      <c r="AY7836" t="str">
        <f t="shared" si="2563"/>
        <v>2.1-Gastos corrientes</v>
      </c>
      <c r="AZ7836" t="str">
        <f t="shared" si="2564"/>
        <v>2.1.2-Gastos de consumo</v>
      </c>
      <c r="BA7836" t="str">
        <f t="shared" si="2565"/>
        <v>2.1.2.2-Bienes y servicios</v>
      </c>
      <c r="BB7836" t="str">
        <f t="shared" si="2566"/>
        <v>2.3.1.1.01-Alimentos y bebidas para personas</v>
      </c>
      <c r="BC7836" t="str">
        <f t="shared" si="2567"/>
        <v>0216-MINISTERIO DE CULTURA</v>
      </c>
      <c r="BD7836" t="str">
        <f t="shared" si="2568"/>
        <v>01-MINISTERIO DE CULTURA</v>
      </c>
      <c r="BE7836" t="str">
        <f t="shared" si="2569"/>
        <v>0003-BIBLIOTECA NACIONAL PEDRO HENRÍQUEZ UREÑA</v>
      </c>
      <c r="BF7836" t="str">
        <f t="shared" si="2570"/>
        <v>0000-NO APLICA</v>
      </c>
      <c r="BG7836" t="str">
        <f t="shared" si="2571"/>
        <v>4-SERVICIOS SOCIALES</v>
      </c>
      <c r="BH7836" t="str">
        <f t="shared" si="2572"/>
        <v>4.3-Actividades deportivas, recreativas, culturales y religiosas</v>
      </c>
      <c r="BI7836" t="str">
        <f t="shared" si="2573"/>
        <v>4.3.03-Servicios culturales</v>
      </c>
      <c r="BJ7836" t="str">
        <f t="shared" si="2574"/>
        <v>12-Difusión Patrimonio Cultural  [material e inmaterial]</v>
      </c>
      <c r="BK7836" t="str">
        <f t="shared" si="2575"/>
        <v>01-Acciones comunes</v>
      </c>
      <c r="BL7836" t="str">
        <f t="shared" si="2576"/>
        <v>0001-Dirección y coordinación de servicios bibliotecarios a los productos 02, 03 y 06</v>
      </c>
      <c r="BM7836" t="str">
        <f t="shared" si="2577"/>
        <v>00-Dirección y coordinación de servicios bibliotecarios a los productos 02, 06 y 07</v>
      </c>
      <c r="BN7836" t="str">
        <f t="shared" si="2578"/>
        <v>No Informado-</v>
      </c>
      <c r="BO7836" t="str">
        <f t="shared" si="2579"/>
        <v>98-NACIONAL</v>
      </c>
      <c r="BP7836" t="str">
        <f t="shared" si="2580"/>
        <v>99-MULTIPROVINCIAL</v>
      </c>
      <c r="BQ7836" t="str">
        <f t="shared" si="2581"/>
        <v>2023/06-Junio</v>
      </c>
    </row>
    <row r="7837" spans="1:69" x14ac:dyDescent="0.25">
      <c r="A7837" s="5" t="s">
        <v>33</v>
      </c>
      <c r="B7837" s="5" t="s">
        <v>34</v>
      </c>
      <c r="C7837" s="5" t="s">
        <v>1020</v>
      </c>
      <c r="D7837" s="5" t="s">
        <v>1021</v>
      </c>
      <c r="E7837" s="5" t="s">
        <v>1022</v>
      </c>
      <c r="F7837" s="5" t="s">
        <v>1023</v>
      </c>
      <c r="G7837" s="5" t="s">
        <v>1024</v>
      </c>
      <c r="H7837" s="5" t="s">
        <v>1025</v>
      </c>
      <c r="I7837" s="5" t="s">
        <v>2425</v>
      </c>
      <c r="J7837" s="5" t="s">
        <v>2426</v>
      </c>
      <c r="K7837" s="5" t="s">
        <v>2880</v>
      </c>
      <c r="L7837" s="5" t="s">
        <v>2881</v>
      </c>
      <c r="M7837" s="5" t="s">
        <v>1020</v>
      </c>
      <c r="N7837" s="5" t="s">
        <v>1810</v>
      </c>
      <c r="O7837" s="5" t="s">
        <v>1811</v>
      </c>
      <c r="P7837" s="5" t="s">
        <v>265</v>
      </c>
      <c r="Q7837" s="5" t="s">
        <v>1811</v>
      </c>
      <c r="R7837" s="5" t="s">
        <v>1074</v>
      </c>
      <c r="S7837" s="5" t="s">
        <v>1831</v>
      </c>
      <c r="T7837" s="5" t="s">
        <v>1034</v>
      </c>
      <c r="U7837" s="5" t="s">
        <v>1035</v>
      </c>
      <c r="V7837" s="5" t="s">
        <v>1066</v>
      </c>
      <c r="W7837" s="5" t="s">
        <v>1067</v>
      </c>
      <c r="X7837" s="5" t="s">
        <v>1128</v>
      </c>
      <c r="Y7837" s="5" t="s">
        <v>1129</v>
      </c>
      <c r="Z7837" s="5" t="s">
        <v>1130</v>
      </c>
      <c r="AA7837" s="5" t="s">
        <v>1131</v>
      </c>
      <c r="AB7837" s="5" t="s">
        <v>1183</v>
      </c>
      <c r="AC7837" s="5" t="s">
        <v>1814</v>
      </c>
      <c r="AD7837" s="5" t="s">
        <v>1217</v>
      </c>
      <c r="AE7837" s="5" t="s">
        <v>1832</v>
      </c>
      <c r="AF7837" s="5" t="s">
        <v>245</v>
      </c>
      <c r="AG7837" s="5" t="s">
        <v>1832</v>
      </c>
      <c r="AH7837" s="5" t="s">
        <v>1044</v>
      </c>
      <c r="AI7837" s="5" t="s">
        <v>1045</v>
      </c>
      <c r="AJ7837" s="5" t="s">
        <v>961</v>
      </c>
      <c r="AK7837" s="5" t="s">
        <v>44</v>
      </c>
      <c r="AL7837" s="5"/>
      <c r="AM7837" s="5" t="s">
        <v>1046</v>
      </c>
      <c r="AN7837" s="5" t="s">
        <v>1047</v>
      </c>
      <c r="AO7837" s="5" t="s">
        <v>1048</v>
      </c>
      <c r="AP7837" s="5" t="s">
        <v>1049</v>
      </c>
      <c r="AQ7837" s="5" t="s">
        <v>67</v>
      </c>
      <c r="AR7837" s="5" t="s">
        <v>68</v>
      </c>
      <c r="AS7837" s="6">
        <v>0</v>
      </c>
      <c r="AT7837" s="6">
        <v>0</v>
      </c>
      <c r="AU7837" s="6">
        <v>36240.6</v>
      </c>
      <c r="AV7837" s="6">
        <v>0</v>
      </c>
      <c r="AW7837" t="str">
        <f t="shared" si="2582"/>
        <v>1-ADMINISTRACION CENTRAL</v>
      </c>
      <c r="AX7837" t="str">
        <f t="shared" si="2562"/>
        <v>2-GASTOS</v>
      </c>
      <c r="AY7837" t="str">
        <f t="shared" si="2563"/>
        <v>2.1-Gastos corrientes</v>
      </c>
      <c r="AZ7837" t="str">
        <f t="shared" si="2564"/>
        <v>2.1.2-Gastos de consumo</v>
      </c>
      <c r="BA7837" t="str">
        <f t="shared" si="2565"/>
        <v>2.1.2.2-Bienes y servicios</v>
      </c>
      <c r="BB7837" t="str">
        <f t="shared" si="2566"/>
        <v>2.3.1.1.01-Alimentos y bebidas para personas</v>
      </c>
      <c r="BC7837" t="str">
        <f t="shared" si="2567"/>
        <v>0216-MINISTERIO DE CULTURA</v>
      </c>
      <c r="BD7837" t="str">
        <f t="shared" si="2568"/>
        <v>01-MINISTERIO DE CULTURA</v>
      </c>
      <c r="BE7837" t="str">
        <f t="shared" si="2569"/>
        <v>0005-DIRECCIÓN GENERAL DE BELLAS ARTES</v>
      </c>
      <c r="BF7837" t="str">
        <f t="shared" si="2570"/>
        <v>0000-NO APLICA</v>
      </c>
      <c r="BG7837" t="str">
        <f t="shared" si="2571"/>
        <v>4-SERVICIOS SOCIALES</v>
      </c>
      <c r="BH7837" t="str">
        <f t="shared" si="2572"/>
        <v>4.3-Actividades deportivas, recreativas, culturales y religiosas</v>
      </c>
      <c r="BI7837" t="str">
        <f t="shared" si="2573"/>
        <v>4.3.03-Servicios culturales</v>
      </c>
      <c r="BJ7837" t="str">
        <f t="shared" si="2574"/>
        <v>13-Fomento, difusión y desarrollo de la cultura</v>
      </c>
      <c r="BK7837" t="str">
        <f t="shared" si="2575"/>
        <v>07-Público en general recibe formación artística especializada</v>
      </c>
      <c r="BL7837" t="str">
        <f t="shared" si="2576"/>
        <v>0001-Público en general recibe formación artística especializada</v>
      </c>
      <c r="BM7837" t="str">
        <f t="shared" si="2577"/>
        <v>00-N/A</v>
      </c>
      <c r="BN7837" t="str">
        <f t="shared" si="2578"/>
        <v>No Informado-</v>
      </c>
      <c r="BO7837" t="str">
        <f t="shared" si="2579"/>
        <v>98-NACIONAL</v>
      </c>
      <c r="BP7837" t="str">
        <f t="shared" si="2580"/>
        <v>99-MULTIPROVINCIAL</v>
      </c>
      <c r="BQ7837" t="str">
        <f t="shared" si="2581"/>
        <v>2023/06-Junio</v>
      </c>
    </row>
    <row r="7838" spans="1:69" x14ac:dyDescent="0.25">
      <c r="A7838" s="5" t="s">
        <v>33</v>
      </c>
      <c r="B7838" s="5" t="s">
        <v>34</v>
      </c>
      <c r="C7838" s="5" t="s">
        <v>1020</v>
      </c>
      <c r="D7838" s="5" t="s">
        <v>1021</v>
      </c>
      <c r="E7838" s="5" t="s">
        <v>1022</v>
      </c>
      <c r="F7838" s="5" t="s">
        <v>1023</v>
      </c>
      <c r="G7838" s="5" t="s">
        <v>1024</v>
      </c>
      <c r="H7838" s="5" t="s">
        <v>1025</v>
      </c>
      <c r="I7838" s="5" t="s">
        <v>2425</v>
      </c>
      <c r="J7838" s="5" t="s">
        <v>2426</v>
      </c>
      <c r="K7838" s="5" t="s">
        <v>2880</v>
      </c>
      <c r="L7838" s="5" t="s">
        <v>2881</v>
      </c>
      <c r="M7838" s="5" t="s">
        <v>1020</v>
      </c>
      <c r="N7838" s="5" t="s">
        <v>1835</v>
      </c>
      <c r="O7838" s="5" t="s">
        <v>1836</v>
      </c>
      <c r="P7838" s="5" t="s">
        <v>265</v>
      </c>
      <c r="Q7838" s="5" t="s">
        <v>1836</v>
      </c>
      <c r="R7838" s="5" t="s">
        <v>245</v>
      </c>
      <c r="S7838" s="5" t="s">
        <v>1836</v>
      </c>
      <c r="T7838" s="5" t="s">
        <v>1034</v>
      </c>
      <c r="U7838" s="5" t="s">
        <v>1035</v>
      </c>
      <c r="V7838" s="5" t="s">
        <v>1066</v>
      </c>
      <c r="W7838" s="5" t="s">
        <v>1067</v>
      </c>
      <c r="X7838" s="5" t="s">
        <v>1068</v>
      </c>
      <c r="Y7838" s="5" t="s">
        <v>1069</v>
      </c>
      <c r="Z7838" s="5" t="s">
        <v>1161</v>
      </c>
      <c r="AA7838" s="5" t="s">
        <v>1162</v>
      </c>
      <c r="AB7838" s="5" t="s">
        <v>1040</v>
      </c>
      <c r="AC7838" s="5" t="s">
        <v>1837</v>
      </c>
      <c r="AD7838" s="5" t="s">
        <v>265</v>
      </c>
      <c r="AE7838" s="5" t="s">
        <v>1454</v>
      </c>
      <c r="AF7838" s="5" t="s">
        <v>185</v>
      </c>
      <c r="AG7838" s="5" t="s">
        <v>1581</v>
      </c>
      <c r="AH7838" s="5" t="s">
        <v>1044</v>
      </c>
      <c r="AI7838" s="5" t="s">
        <v>1045</v>
      </c>
      <c r="AJ7838" s="5" t="s">
        <v>961</v>
      </c>
      <c r="AK7838" s="5" t="s">
        <v>44</v>
      </c>
      <c r="AL7838" s="5"/>
      <c r="AM7838" s="5" t="s">
        <v>1046</v>
      </c>
      <c r="AN7838" s="5" t="s">
        <v>1047</v>
      </c>
      <c r="AO7838" s="5" t="s">
        <v>1048</v>
      </c>
      <c r="AP7838" s="5" t="s">
        <v>1049</v>
      </c>
      <c r="AQ7838" s="5" t="s">
        <v>67</v>
      </c>
      <c r="AR7838" s="5" t="s">
        <v>68</v>
      </c>
      <c r="AS7838" s="6">
        <v>0</v>
      </c>
      <c r="AT7838" s="6">
        <v>147180.62</v>
      </c>
      <c r="AU7838" s="6">
        <v>25403</v>
      </c>
      <c r="AV7838" s="6">
        <v>177624</v>
      </c>
      <c r="AW7838" t="str">
        <f t="shared" si="2582"/>
        <v>1-ADMINISTRACION CENTRAL</v>
      </c>
      <c r="AX7838" t="str">
        <f t="shared" si="2562"/>
        <v>2-GASTOS</v>
      </c>
      <c r="AY7838" t="str">
        <f t="shared" si="2563"/>
        <v>2.1-Gastos corrientes</v>
      </c>
      <c r="AZ7838" t="str">
        <f t="shared" si="2564"/>
        <v>2.1.2-Gastos de consumo</v>
      </c>
      <c r="BA7838" t="str">
        <f t="shared" si="2565"/>
        <v>2.1.2.2-Bienes y servicios</v>
      </c>
      <c r="BB7838" t="str">
        <f t="shared" si="2566"/>
        <v>2.3.1.1.01-Alimentos y bebidas para personas</v>
      </c>
      <c r="BC7838" t="str">
        <f t="shared" si="2567"/>
        <v>0217-MINISTERIO DE LA JUVENTUD</v>
      </c>
      <c r="BD7838" t="str">
        <f t="shared" si="2568"/>
        <v>01-MINISTERIO DE LA JUVENTUD</v>
      </c>
      <c r="BE7838" t="str">
        <f t="shared" si="2569"/>
        <v>0001-MINISTERIO DE LA JUVENTUD</v>
      </c>
      <c r="BF7838" t="str">
        <f t="shared" si="2570"/>
        <v>0000-NO APLICA</v>
      </c>
      <c r="BG7838" t="str">
        <f t="shared" si="2571"/>
        <v>4-SERVICIOS SOCIALES</v>
      </c>
      <c r="BH7838" t="str">
        <f t="shared" si="2572"/>
        <v>4.5-Protección social</v>
      </c>
      <c r="BI7838" t="str">
        <f t="shared" si="2573"/>
        <v>4.5.09-Juventud</v>
      </c>
      <c r="BJ7838" t="str">
        <f t="shared" si="2574"/>
        <v>11-Desarrollo integral de la juventud</v>
      </c>
      <c r="BK7838" t="str">
        <f t="shared" si="2575"/>
        <v>01-Acciones comunes</v>
      </c>
      <c r="BL7838" t="str">
        <f t="shared" si="2576"/>
        <v>0002-Gestión administrativa y financiera</v>
      </c>
      <c r="BM7838" t="str">
        <f t="shared" si="2577"/>
        <v>00-N/A</v>
      </c>
      <c r="BN7838" t="str">
        <f t="shared" si="2578"/>
        <v>No Informado-</v>
      </c>
      <c r="BO7838" t="str">
        <f t="shared" si="2579"/>
        <v>98-NACIONAL</v>
      </c>
      <c r="BP7838" t="str">
        <f t="shared" si="2580"/>
        <v>99-MULTIPROVINCIAL</v>
      </c>
      <c r="BQ7838" t="str">
        <f t="shared" si="2581"/>
        <v>2023/06-Junio</v>
      </c>
    </row>
    <row r="7839" spans="1:69" x14ac:dyDescent="0.25">
      <c r="A7839" s="5" t="s">
        <v>33</v>
      </c>
      <c r="B7839" s="5" t="s">
        <v>34</v>
      </c>
      <c r="C7839" s="5" t="s">
        <v>1020</v>
      </c>
      <c r="D7839" s="5" t="s">
        <v>1021</v>
      </c>
      <c r="E7839" s="5" t="s">
        <v>1022</v>
      </c>
      <c r="F7839" s="5" t="s">
        <v>1023</v>
      </c>
      <c r="G7839" s="5" t="s">
        <v>1024</v>
      </c>
      <c r="H7839" s="5" t="s">
        <v>1025</v>
      </c>
      <c r="I7839" s="5" t="s">
        <v>2425</v>
      </c>
      <c r="J7839" s="5" t="s">
        <v>2426</v>
      </c>
      <c r="K7839" s="5" t="s">
        <v>2880</v>
      </c>
      <c r="L7839" s="5" t="s">
        <v>2881</v>
      </c>
      <c r="M7839" s="5" t="s">
        <v>1020</v>
      </c>
      <c r="N7839" s="5" t="s">
        <v>470</v>
      </c>
      <c r="O7839" s="5" t="s">
        <v>471</v>
      </c>
      <c r="P7839" s="5" t="s">
        <v>265</v>
      </c>
      <c r="Q7839" s="5" t="s">
        <v>472</v>
      </c>
      <c r="R7839" s="5" t="s">
        <v>245</v>
      </c>
      <c r="S7839" s="5" t="s">
        <v>473</v>
      </c>
      <c r="T7839" s="5" t="s">
        <v>1034</v>
      </c>
      <c r="U7839" s="5" t="s">
        <v>1035</v>
      </c>
      <c r="V7839" s="5" t="s">
        <v>819</v>
      </c>
      <c r="W7839" s="5" t="s">
        <v>1085</v>
      </c>
      <c r="X7839" s="5" t="s">
        <v>1137</v>
      </c>
      <c r="Y7839" s="5" t="s">
        <v>1138</v>
      </c>
      <c r="Z7839" s="5" t="s">
        <v>1864</v>
      </c>
      <c r="AA7839" s="5" t="s">
        <v>1865</v>
      </c>
      <c r="AB7839" s="5" t="s">
        <v>1040</v>
      </c>
      <c r="AC7839" s="5" t="s">
        <v>1857</v>
      </c>
      <c r="AD7839" s="5" t="s">
        <v>49</v>
      </c>
      <c r="AE7839" s="5" t="s">
        <v>1866</v>
      </c>
      <c r="AF7839" s="5" t="s">
        <v>185</v>
      </c>
      <c r="AG7839" s="5" t="s">
        <v>2627</v>
      </c>
      <c r="AH7839" s="5" t="s">
        <v>1044</v>
      </c>
      <c r="AI7839" s="5" t="s">
        <v>1045</v>
      </c>
      <c r="AJ7839" s="5" t="s">
        <v>961</v>
      </c>
      <c r="AK7839" s="5" t="s">
        <v>44</v>
      </c>
      <c r="AL7839" s="5"/>
      <c r="AM7839" s="5" t="s">
        <v>1046</v>
      </c>
      <c r="AN7839" s="5" t="s">
        <v>1047</v>
      </c>
      <c r="AO7839" s="5" t="s">
        <v>1048</v>
      </c>
      <c r="AP7839" s="5" t="s">
        <v>1049</v>
      </c>
      <c r="AQ7839" s="5" t="s">
        <v>67</v>
      </c>
      <c r="AR7839" s="5" t="s">
        <v>68</v>
      </c>
      <c r="AS7839" s="6">
        <v>0</v>
      </c>
      <c r="AT7839" s="6">
        <v>0</v>
      </c>
      <c r="AU7839" s="6">
        <v>0</v>
      </c>
      <c r="AV7839" s="6">
        <v>0</v>
      </c>
      <c r="AW7839" t="str">
        <f t="shared" si="2582"/>
        <v>1-ADMINISTRACION CENTRAL</v>
      </c>
      <c r="AX7839" t="str">
        <f t="shared" si="2562"/>
        <v>2-GASTOS</v>
      </c>
      <c r="AY7839" t="str">
        <f t="shared" si="2563"/>
        <v>2.1-Gastos corrientes</v>
      </c>
      <c r="AZ7839" t="str">
        <f t="shared" si="2564"/>
        <v>2.1.2-Gastos de consumo</v>
      </c>
      <c r="BA7839" t="str">
        <f t="shared" si="2565"/>
        <v>2.1.2.2-Bienes y servicios</v>
      </c>
      <c r="BB7839" t="str">
        <f t="shared" si="2566"/>
        <v>2.3.1.1.01-Alimentos y bebidas para personas</v>
      </c>
      <c r="BC7839" t="str">
        <f t="shared" si="2567"/>
        <v>0218-MINISTERIO DE MEDIO AMBIENTE Y RECURSOS NATURALES</v>
      </c>
      <c r="BD7839" t="str">
        <f t="shared" si="2568"/>
        <v>01-MINISTERIO DE MEDIO AMBIENTE Y REC. NAT.</v>
      </c>
      <c r="BE7839" t="str">
        <f t="shared" si="2569"/>
        <v>0001-MINISTERIO  DE MEDIO AMBIENTE Y RECURSOS NATURALES</v>
      </c>
      <c r="BF7839" t="str">
        <f t="shared" si="2570"/>
        <v>0000-NO APLICA</v>
      </c>
      <c r="BG7839" t="str">
        <f t="shared" si="2571"/>
        <v>3-PROTECCIÓN DEL MEDIO AMBIENTE</v>
      </c>
      <c r="BH7839" t="str">
        <f t="shared" si="2572"/>
        <v>3.2-Protección de la biodiversidad y ordenación de desechos</v>
      </c>
      <c r="BI7839" t="str">
        <f t="shared" si="2573"/>
        <v>3.2.05-Bioseguridad</v>
      </c>
      <c r="BJ7839" t="str">
        <f t="shared" si="2574"/>
        <v>11-Conservación de la Biodiversidad</v>
      </c>
      <c r="BK7839" t="str">
        <f t="shared" si="2575"/>
        <v>05-Ecosistemas y especies con mecanismos de protección</v>
      </c>
      <c r="BL7839" t="str">
        <f t="shared" si="2576"/>
        <v>0002-Monitoreo, control y erradicación de especies exóticas invasoras</v>
      </c>
      <c r="BM7839" t="str">
        <f t="shared" si="2577"/>
        <v>00-N/A</v>
      </c>
      <c r="BN7839" t="str">
        <f t="shared" si="2578"/>
        <v>No Informado-</v>
      </c>
      <c r="BO7839" t="str">
        <f t="shared" si="2579"/>
        <v>98-NACIONAL</v>
      </c>
      <c r="BP7839" t="str">
        <f t="shared" si="2580"/>
        <v>99-MULTIPROVINCIAL</v>
      </c>
      <c r="BQ7839" t="str">
        <f t="shared" si="2581"/>
        <v>2023/06-Junio</v>
      </c>
    </row>
    <row r="7840" spans="1:69" x14ac:dyDescent="0.25">
      <c r="A7840" s="5" t="s">
        <v>33</v>
      </c>
      <c r="B7840" s="5" t="s">
        <v>34</v>
      </c>
      <c r="C7840" s="5" t="s">
        <v>1020</v>
      </c>
      <c r="D7840" s="5" t="s">
        <v>1021</v>
      </c>
      <c r="E7840" s="5" t="s">
        <v>1022</v>
      </c>
      <c r="F7840" s="5" t="s">
        <v>1023</v>
      </c>
      <c r="G7840" s="5" t="s">
        <v>1024</v>
      </c>
      <c r="H7840" s="5" t="s">
        <v>1025</v>
      </c>
      <c r="I7840" s="5" t="s">
        <v>2425</v>
      </c>
      <c r="J7840" s="5" t="s">
        <v>2426</v>
      </c>
      <c r="K7840" s="5" t="s">
        <v>2880</v>
      </c>
      <c r="L7840" s="5" t="s">
        <v>2881</v>
      </c>
      <c r="M7840" s="5" t="s">
        <v>1020</v>
      </c>
      <c r="N7840" s="5" t="s">
        <v>470</v>
      </c>
      <c r="O7840" s="5" t="s">
        <v>471</v>
      </c>
      <c r="P7840" s="5" t="s">
        <v>265</v>
      </c>
      <c r="Q7840" s="5" t="s">
        <v>472</v>
      </c>
      <c r="R7840" s="5" t="s">
        <v>245</v>
      </c>
      <c r="S7840" s="5" t="s">
        <v>473</v>
      </c>
      <c r="T7840" s="5" t="s">
        <v>1034</v>
      </c>
      <c r="U7840" s="5" t="s">
        <v>1035</v>
      </c>
      <c r="V7840" s="5" t="s">
        <v>819</v>
      </c>
      <c r="W7840" s="5" t="s">
        <v>1085</v>
      </c>
      <c r="X7840" s="5" t="s">
        <v>1137</v>
      </c>
      <c r="Y7840" s="5" t="s">
        <v>1138</v>
      </c>
      <c r="Z7840" s="5" t="s">
        <v>1872</v>
      </c>
      <c r="AA7840" s="5" t="s">
        <v>1873</v>
      </c>
      <c r="AB7840" s="5" t="s">
        <v>1040</v>
      </c>
      <c r="AC7840" s="5" t="s">
        <v>1857</v>
      </c>
      <c r="AD7840" s="5" t="s">
        <v>363</v>
      </c>
      <c r="AE7840" s="5" t="s">
        <v>1874</v>
      </c>
      <c r="AF7840" s="5" t="s">
        <v>185</v>
      </c>
      <c r="AG7840" s="5" t="s">
        <v>2629</v>
      </c>
      <c r="AH7840" s="5" t="s">
        <v>1044</v>
      </c>
      <c r="AI7840" s="5" t="s">
        <v>1045</v>
      </c>
      <c r="AJ7840" s="5" t="s">
        <v>961</v>
      </c>
      <c r="AK7840" s="5" t="s">
        <v>44</v>
      </c>
      <c r="AL7840" s="5"/>
      <c r="AM7840" s="5" t="s">
        <v>1046</v>
      </c>
      <c r="AN7840" s="5" t="s">
        <v>1047</v>
      </c>
      <c r="AO7840" s="5" t="s">
        <v>1048</v>
      </c>
      <c r="AP7840" s="5" t="s">
        <v>1049</v>
      </c>
      <c r="AQ7840" s="5" t="s">
        <v>67</v>
      </c>
      <c r="AR7840" s="5" t="s">
        <v>68</v>
      </c>
      <c r="AS7840" s="6">
        <v>0</v>
      </c>
      <c r="AT7840" s="6">
        <v>0</v>
      </c>
      <c r="AU7840" s="6">
        <v>0</v>
      </c>
      <c r="AV7840" s="6">
        <v>0</v>
      </c>
      <c r="AW7840" t="str">
        <f t="shared" si="2582"/>
        <v>1-ADMINISTRACION CENTRAL</v>
      </c>
      <c r="AX7840" t="str">
        <f t="shared" si="2562"/>
        <v>2-GASTOS</v>
      </c>
      <c r="AY7840" t="str">
        <f t="shared" si="2563"/>
        <v>2.1-Gastos corrientes</v>
      </c>
      <c r="AZ7840" t="str">
        <f t="shared" si="2564"/>
        <v>2.1.2-Gastos de consumo</v>
      </c>
      <c r="BA7840" t="str">
        <f t="shared" si="2565"/>
        <v>2.1.2.2-Bienes y servicios</v>
      </c>
      <c r="BB7840" t="str">
        <f t="shared" si="2566"/>
        <v>2.3.1.1.01-Alimentos y bebidas para personas</v>
      </c>
      <c r="BC7840" t="str">
        <f t="shared" si="2567"/>
        <v>0218-MINISTERIO DE MEDIO AMBIENTE Y RECURSOS NATURALES</v>
      </c>
      <c r="BD7840" t="str">
        <f t="shared" si="2568"/>
        <v>01-MINISTERIO DE MEDIO AMBIENTE Y REC. NAT.</v>
      </c>
      <c r="BE7840" t="str">
        <f t="shared" si="2569"/>
        <v>0001-MINISTERIO  DE MEDIO AMBIENTE Y RECURSOS NATURALES</v>
      </c>
      <c r="BF7840" t="str">
        <f t="shared" si="2570"/>
        <v>0000-NO APLICA</v>
      </c>
      <c r="BG7840" t="str">
        <f t="shared" si="2571"/>
        <v>3-PROTECCIÓN DEL MEDIO AMBIENTE</v>
      </c>
      <c r="BH7840" t="str">
        <f t="shared" si="2572"/>
        <v>3.2-Protección de la biodiversidad y ordenación de desechos</v>
      </c>
      <c r="BI7840" t="str">
        <f t="shared" si="2573"/>
        <v>3.2.09-Áreas protegidas y otras medidas de conservación</v>
      </c>
      <c r="BJ7840" t="str">
        <f t="shared" si="2574"/>
        <v>11-Conservación de la Biodiversidad</v>
      </c>
      <c r="BK7840" t="str">
        <f t="shared" si="2575"/>
        <v>02-Áreas protegidas con protección</v>
      </c>
      <c r="BL7840" t="str">
        <f t="shared" si="2576"/>
        <v>0002-Construcción y Mantenimiento de Infraestructura de Vigilancia</v>
      </c>
      <c r="BM7840" t="str">
        <f t="shared" si="2577"/>
        <v>00-N/A</v>
      </c>
      <c r="BN7840" t="str">
        <f t="shared" si="2578"/>
        <v>No Informado-</v>
      </c>
      <c r="BO7840" t="str">
        <f t="shared" si="2579"/>
        <v>98-NACIONAL</v>
      </c>
      <c r="BP7840" t="str">
        <f t="shared" si="2580"/>
        <v>99-MULTIPROVINCIAL</v>
      </c>
      <c r="BQ7840" t="str">
        <f t="shared" si="2581"/>
        <v>2023/06-Junio</v>
      </c>
    </row>
    <row r="7841" spans="1:69" x14ac:dyDescent="0.25">
      <c r="A7841" s="5" t="s">
        <v>33</v>
      </c>
      <c r="B7841" s="5" t="s">
        <v>34</v>
      </c>
      <c r="C7841" s="5" t="s">
        <v>1020</v>
      </c>
      <c r="D7841" s="5" t="s">
        <v>1021</v>
      </c>
      <c r="E7841" s="5" t="s">
        <v>1022</v>
      </c>
      <c r="F7841" s="5" t="s">
        <v>1023</v>
      </c>
      <c r="G7841" s="5" t="s">
        <v>1024</v>
      </c>
      <c r="H7841" s="5" t="s">
        <v>1025</v>
      </c>
      <c r="I7841" s="5" t="s">
        <v>2425</v>
      </c>
      <c r="J7841" s="5" t="s">
        <v>2426</v>
      </c>
      <c r="K7841" s="5" t="s">
        <v>2880</v>
      </c>
      <c r="L7841" s="5" t="s">
        <v>2881</v>
      </c>
      <c r="M7841" s="5" t="s">
        <v>1020</v>
      </c>
      <c r="N7841" s="5" t="s">
        <v>470</v>
      </c>
      <c r="O7841" s="5" t="s">
        <v>471</v>
      </c>
      <c r="P7841" s="5" t="s">
        <v>265</v>
      </c>
      <c r="Q7841" s="5" t="s">
        <v>472</v>
      </c>
      <c r="R7841" s="5" t="s">
        <v>245</v>
      </c>
      <c r="S7841" s="5" t="s">
        <v>473</v>
      </c>
      <c r="T7841" s="5" t="s">
        <v>1034</v>
      </c>
      <c r="U7841" s="5" t="s">
        <v>1035</v>
      </c>
      <c r="V7841" s="5" t="s">
        <v>819</v>
      </c>
      <c r="W7841" s="5" t="s">
        <v>1085</v>
      </c>
      <c r="X7841" s="5" t="s">
        <v>1137</v>
      </c>
      <c r="Y7841" s="5" t="s">
        <v>1138</v>
      </c>
      <c r="Z7841" s="5" t="s">
        <v>1872</v>
      </c>
      <c r="AA7841" s="5" t="s">
        <v>1873</v>
      </c>
      <c r="AB7841" s="5" t="s">
        <v>1040</v>
      </c>
      <c r="AC7841" s="5" t="s">
        <v>1857</v>
      </c>
      <c r="AD7841" s="5" t="s">
        <v>363</v>
      </c>
      <c r="AE7841" s="5" t="s">
        <v>1874</v>
      </c>
      <c r="AF7841" s="5" t="s">
        <v>51</v>
      </c>
      <c r="AG7841" s="5" t="s">
        <v>1875</v>
      </c>
      <c r="AH7841" s="5" t="s">
        <v>1044</v>
      </c>
      <c r="AI7841" s="5" t="s">
        <v>1045</v>
      </c>
      <c r="AJ7841" s="5" t="s">
        <v>961</v>
      </c>
      <c r="AK7841" s="5" t="s">
        <v>44</v>
      </c>
      <c r="AL7841" s="5"/>
      <c r="AM7841" s="5" t="s">
        <v>1046</v>
      </c>
      <c r="AN7841" s="5" t="s">
        <v>1047</v>
      </c>
      <c r="AO7841" s="5" t="s">
        <v>1048</v>
      </c>
      <c r="AP7841" s="5" t="s">
        <v>1049</v>
      </c>
      <c r="AQ7841" s="5" t="s">
        <v>67</v>
      </c>
      <c r="AR7841" s="5" t="s">
        <v>68</v>
      </c>
      <c r="AS7841" s="6">
        <v>0</v>
      </c>
      <c r="AT7841" s="6">
        <v>0</v>
      </c>
      <c r="AU7841" s="6">
        <v>0</v>
      </c>
      <c r="AV7841" s="6">
        <v>0</v>
      </c>
      <c r="AW7841" t="str">
        <f t="shared" si="2582"/>
        <v>1-ADMINISTRACION CENTRAL</v>
      </c>
      <c r="AX7841" t="str">
        <f t="shared" si="2562"/>
        <v>2-GASTOS</v>
      </c>
      <c r="AY7841" t="str">
        <f t="shared" si="2563"/>
        <v>2.1-Gastos corrientes</v>
      </c>
      <c r="AZ7841" t="str">
        <f t="shared" si="2564"/>
        <v>2.1.2-Gastos de consumo</v>
      </c>
      <c r="BA7841" t="str">
        <f t="shared" si="2565"/>
        <v>2.1.2.2-Bienes y servicios</v>
      </c>
      <c r="BB7841" t="str">
        <f t="shared" si="2566"/>
        <v>2.3.1.1.01-Alimentos y bebidas para personas</v>
      </c>
      <c r="BC7841" t="str">
        <f t="shared" si="2567"/>
        <v>0218-MINISTERIO DE MEDIO AMBIENTE Y RECURSOS NATURALES</v>
      </c>
      <c r="BD7841" t="str">
        <f t="shared" si="2568"/>
        <v>01-MINISTERIO DE MEDIO AMBIENTE Y REC. NAT.</v>
      </c>
      <c r="BE7841" t="str">
        <f t="shared" si="2569"/>
        <v>0001-MINISTERIO  DE MEDIO AMBIENTE Y RECURSOS NATURALES</v>
      </c>
      <c r="BF7841" t="str">
        <f t="shared" si="2570"/>
        <v>0000-NO APLICA</v>
      </c>
      <c r="BG7841" t="str">
        <f t="shared" si="2571"/>
        <v>3-PROTECCIÓN DEL MEDIO AMBIENTE</v>
      </c>
      <c r="BH7841" t="str">
        <f t="shared" si="2572"/>
        <v>3.2-Protección de la biodiversidad y ordenación de desechos</v>
      </c>
      <c r="BI7841" t="str">
        <f t="shared" si="2573"/>
        <v>3.2.09-Áreas protegidas y otras medidas de conservación</v>
      </c>
      <c r="BJ7841" t="str">
        <f t="shared" si="2574"/>
        <v>11-Conservación de la Biodiversidad</v>
      </c>
      <c r="BK7841" t="str">
        <f t="shared" si="2575"/>
        <v>02-Áreas protegidas con protección</v>
      </c>
      <c r="BL7841" t="str">
        <f t="shared" si="2576"/>
        <v>0003-Vigilancia y control de las áreas protegidas</v>
      </c>
      <c r="BM7841" t="str">
        <f t="shared" si="2577"/>
        <v>00-N/A</v>
      </c>
      <c r="BN7841" t="str">
        <f t="shared" si="2578"/>
        <v>No Informado-</v>
      </c>
      <c r="BO7841" t="str">
        <f t="shared" si="2579"/>
        <v>98-NACIONAL</v>
      </c>
      <c r="BP7841" t="str">
        <f t="shared" si="2580"/>
        <v>99-MULTIPROVINCIAL</v>
      </c>
      <c r="BQ7841" t="str">
        <f t="shared" si="2581"/>
        <v>2023/06-Junio</v>
      </c>
    </row>
    <row r="7842" spans="1:69" x14ac:dyDescent="0.25">
      <c r="A7842" s="5" t="s">
        <v>33</v>
      </c>
      <c r="B7842" s="5" t="s">
        <v>34</v>
      </c>
      <c r="C7842" s="5" t="s">
        <v>1020</v>
      </c>
      <c r="D7842" s="5" t="s">
        <v>1021</v>
      </c>
      <c r="E7842" s="5" t="s">
        <v>1022</v>
      </c>
      <c r="F7842" s="5" t="s">
        <v>1023</v>
      </c>
      <c r="G7842" s="5" t="s">
        <v>1024</v>
      </c>
      <c r="H7842" s="5" t="s">
        <v>1025</v>
      </c>
      <c r="I7842" s="5" t="s">
        <v>2425</v>
      </c>
      <c r="J7842" s="5" t="s">
        <v>2426</v>
      </c>
      <c r="K7842" s="5" t="s">
        <v>2880</v>
      </c>
      <c r="L7842" s="5" t="s">
        <v>2881</v>
      </c>
      <c r="M7842" s="5" t="s">
        <v>1020</v>
      </c>
      <c r="N7842" s="5" t="s">
        <v>470</v>
      </c>
      <c r="O7842" s="5" t="s">
        <v>471</v>
      </c>
      <c r="P7842" s="5" t="s">
        <v>265</v>
      </c>
      <c r="Q7842" s="5" t="s">
        <v>472</v>
      </c>
      <c r="R7842" s="5" t="s">
        <v>245</v>
      </c>
      <c r="S7842" s="5" t="s">
        <v>473</v>
      </c>
      <c r="T7842" s="5" t="s">
        <v>1034</v>
      </c>
      <c r="U7842" s="5" t="s">
        <v>1035</v>
      </c>
      <c r="V7842" s="5" t="s">
        <v>819</v>
      </c>
      <c r="W7842" s="5" t="s">
        <v>1085</v>
      </c>
      <c r="X7842" s="5" t="s">
        <v>1137</v>
      </c>
      <c r="Y7842" s="5" t="s">
        <v>1138</v>
      </c>
      <c r="Z7842" s="5" t="s">
        <v>1892</v>
      </c>
      <c r="AA7842" s="5" t="s">
        <v>1893</v>
      </c>
      <c r="AB7842" s="5" t="s">
        <v>265</v>
      </c>
      <c r="AC7842" s="5" t="s">
        <v>1061</v>
      </c>
      <c r="AD7842" s="5" t="s">
        <v>1044</v>
      </c>
      <c r="AE7842" s="5" t="s">
        <v>1062</v>
      </c>
      <c r="AF7842" s="5" t="s">
        <v>245</v>
      </c>
      <c r="AG7842" s="5" t="s">
        <v>1894</v>
      </c>
      <c r="AH7842" s="5" t="s">
        <v>1044</v>
      </c>
      <c r="AI7842" s="5" t="s">
        <v>1045</v>
      </c>
      <c r="AJ7842" s="5" t="s">
        <v>961</v>
      </c>
      <c r="AK7842" s="5" t="s">
        <v>44</v>
      </c>
      <c r="AL7842" s="5"/>
      <c r="AM7842" s="5" t="s">
        <v>1046</v>
      </c>
      <c r="AN7842" s="5" t="s">
        <v>1047</v>
      </c>
      <c r="AO7842" s="5" t="s">
        <v>1048</v>
      </c>
      <c r="AP7842" s="5" t="s">
        <v>1049</v>
      </c>
      <c r="AQ7842" s="5" t="s">
        <v>67</v>
      </c>
      <c r="AR7842" s="5" t="s">
        <v>68</v>
      </c>
      <c r="AS7842" s="6">
        <v>0</v>
      </c>
      <c r="AT7842" s="6">
        <v>3903660.66</v>
      </c>
      <c r="AU7842" s="6">
        <v>2812941.14</v>
      </c>
      <c r="AV7842" s="6">
        <v>1606482.44</v>
      </c>
      <c r="AW7842" t="str">
        <f t="shared" si="2582"/>
        <v>1-ADMINISTRACION CENTRAL</v>
      </c>
      <c r="AX7842" t="str">
        <f t="shared" si="2562"/>
        <v>2-GASTOS</v>
      </c>
      <c r="AY7842" t="str">
        <f t="shared" si="2563"/>
        <v>2.1-Gastos corrientes</v>
      </c>
      <c r="AZ7842" t="str">
        <f t="shared" si="2564"/>
        <v>2.1.2-Gastos de consumo</v>
      </c>
      <c r="BA7842" t="str">
        <f t="shared" si="2565"/>
        <v>2.1.2.2-Bienes y servicios</v>
      </c>
      <c r="BB7842" t="str">
        <f t="shared" si="2566"/>
        <v>2.3.1.1.01-Alimentos y bebidas para personas</v>
      </c>
      <c r="BC7842" t="str">
        <f t="shared" si="2567"/>
        <v>0218-MINISTERIO DE MEDIO AMBIENTE Y RECURSOS NATURALES</v>
      </c>
      <c r="BD7842" t="str">
        <f t="shared" si="2568"/>
        <v>01-MINISTERIO DE MEDIO AMBIENTE Y REC. NAT.</v>
      </c>
      <c r="BE7842" t="str">
        <f t="shared" si="2569"/>
        <v>0001-MINISTERIO  DE MEDIO AMBIENTE Y RECURSOS NATURALES</v>
      </c>
      <c r="BF7842" t="str">
        <f t="shared" si="2570"/>
        <v>0000-NO APLICA</v>
      </c>
      <c r="BG7842" t="str">
        <f t="shared" si="2571"/>
        <v>3-PROTECCIÓN DEL MEDIO AMBIENTE</v>
      </c>
      <c r="BH7842" t="str">
        <f t="shared" si="2572"/>
        <v>3.2-Protección de la biodiversidad y ordenación de desechos</v>
      </c>
      <c r="BI7842" t="str">
        <f t="shared" si="2573"/>
        <v>3.2.99-Planificación, gestión y supervisión de la protección del medio ambiente</v>
      </c>
      <c r="BJ7842" t="str">
        <f t="shared" si="2574"/>
        <v>01-Actividades centrales</v>
      </c>
      <c r="BK7842" t="str">
        <f t="shared" si="2575"/>
        <v>00-Acciones que no generan producción</v>
      </c>
      <c r="BL7842" t="str">
        <f t="shared" si="2576"/>
        <v>0001-Dirección y coordinación intra y extra sectorial</v>
      </c>
      <c r="BM7842" t="str">
        <f t="shared" si="2577"/>
        <v>00-N/A</v>
      </c>
      <c r="BN7842" t="str">
        <f t="shared" si="2578"/>
        <v>No Informado-</v>
      </c>
      <c r="BO7842" t="str">
        <f t="shared" si="2579"/>
        <v>98-NACIONAL</v>
      </c>
      <c r="BP7842" t="str">
        <f t="shared" si="2580"/>
        <v>99-MULTIPROVINCIAL</v>
      </c>
      <c r="BQ7842" t="str">
        <f t="shared" si="2581"/>
        <v>2023/06-Junio</v>
      </c>
    </row>
    <row r="7843" spans="1:69" x14ac:dyDescent="0.25">
      <c r="A7843" s="5" t="s">
        <v>33</v>
      </c>
      <c r="B7843" s="5" t="s">
        <v>34</v>
      </c>
      <c r="C7843" s="5" t="s">
        <v>1020</v>
      </c>
      <c r="D7843" s="5" t="s">
        <v>1021</v>
      </c>
      <c r="E7843" s="5" t="s">
        <v>1022</v>
      </c>
      <c r="F7843" s="5" t="s">
        <v>1023</v>
      </c>
      <c r="G7843" s="5" t="s">
        <v>1024</v>
      </c>
      <c r="H7843" s="5" t="s">
        <v>1025</v>
      </c>
      <c r="I7843" s="5" t="s">
        <v>2425</v>
      </c>
      <c r="J7843" s="5" t="s">
        <v>2426</v>
      </c>
      <c r="K7843" s="5" t="s">
        <v>2880</v>
      </c>
      <c r="L7843" s="5" t="s">
        <v>2881</v>
      </c>
      <c r="M7843" s="5" t="s">
        <v>1020</v>
      </c>
      <c r="N7843" s="5" t="s">
        <v>470</v>
      </c>
      <c r="O7843" s="5" t="s">
        <v>471</v>
      </c>
      <c r="P7843" s="5" t="s">
        <v>265</v>
      </c>
      <c r="Q7843" s="5" t="s">
        <v>472</v>
      </c>
      <c r="R7843" s="5" t="s">
        <v>245</v>
      </c>
      <c r="S7843" s="5" t="s">
        <v>473</v>
      </c>
      <c r="T7843" s="5" t="s">
        <v>1034</v>
      </c>
      <c r="U7843" s="5" t="s">
        <v>1035</v>
      </c>
      <c r="V7843" s="5" t="s">
        <v>819</v>
      </c>
      <c r="W7843" s="5" t="s">
        <v>1085</v>
      </c>
      <c r="X7843" s="5" t="s">
        <v>1137</v>
      </c>
      <c r="Y7843" s="5" t="s">
        <v>1138</v>
      </c>
      <c r="Z7843" s="5" t="s">
        <v>1892</v>
      </c>
      <c r="AA7843" s="5" t="s">
        <v>1893</v>
      </c>
      <c r="AB7843" s="5" t="s">
        <v>265</v>
      </c>
      <c r="AC7843" s="5" t="s">
        <v>1061</v>
      </c>
      <c r="AD7843" s="5" t="s">
        <v>1044</v>
      </c>
      <c r="AE7843" s="5" t="s">
        <v>1062</v>
      </c>
      <c r="AF7843" s="5" t="s">
        <v>185</v>
      </c>
      <c r="AG7843" s="5" t="s">
        <v>1581</v>
      </c>
      <c r="AH7843" s="5" t="s">
        <v>1044</v>
      </c>
      <c r="AI7843" s="5" t="s">
        <v>1045</v>
      </c>
      <c r="AJ7843" s="5" t="s">
        <v>961</v>
      </c>
      <c r="AK7843" s="5" t="s">
        <v>44</v>
      </c>
      <c r="AL7843" s="5"/>
      <c r="AM7843" s="5" t="s">
        <v>1046</v>
      </c>
      <c r="AN7843" s="5" t="s">
        <v>1047</v>
      </c>
      <c r="AO7843" s="5" t="s">
        <v>1048</v>
      </c>
      <c r="AP7843" s="5" t="s">
        <v>1049</v>
      </c>
      <c r="AQ7843" s="5" t="s">
        <v>67</v>
      </c>
      <c r="AR7843" s="5" t="s">
        <v>68</v>
      </c>
      <c r="AS7843" s="6">
        <v>0</v>
      </c>
      <c r="AT7843" s="6">
        <v>0</v>
      </c>
      <c r="AU7843" s="6">
        <v>0</v>
      </c>
      <c r="AV7843" s="6">
        <v>0</v>
      </c>
      <c r="AW7843" t="str">
        <f t="shared" si="2582"/>
        <v>1-ADMINISTRACION CENTRAL</v>
      </c>
      <c r="AX7843" t="str">
        <f t="shared" si="2562"/>
        <v>2-GASTOS</v>
      </c>
      <c r="AY7843" t="str">
        <f t="shared" si="2563"/>
        <v>2.1-Gastos corrientes</v>
      </c>
      <c r="AZ7843" t="str">
        <f t="shared" si="2564"/>
        <v>2.1.2-Gastos de consumo</v>
      </c>
      <c r="BA7843" t="str">
        <f t="shared" si="2565"/>
        <v>2.1.2.2-Bienes y servicios</v>
      </c>
      <c r="BB7843" t="str">
        <f t="shared" si="2566"/>
        <v>2.3.1.1.01-Alimentos y bebidas para personas</v>
      </c>
      <c r="BC7843" t="str">
        <f t="shared" si="2567"/>
        <v>0218-MINISTERIO DE MEDIO AMBIENTE Y RECURSOS NATURALES</v>
      </c>
      <c r="BD7843" t="str">
        <f t="shared" si="2568"/>
        <v>01-MINISTERIO DE MEDIO AMBIENTE Y REC. NAT.</v>
      </c>
      <c r="BE7843" t="str">
        <f t="shared" si="2569"/>
        <v>0001-MINISTERIO  DE MEDIO AMBIENTE Y RECURSOS NATURALES</v>
      </c>
      <c r="BF7843" t="str">
        <f t="shared" si="2570"/>
        <v>0000-NO APLICA</v>
      </c>
      <c r="BG7843" t="str">
        <f t="shared" si="2571"/>
        <v>3-PROTECCIÓN DEL MEDIO AMBIENTE</v>
      </c>
      <c r="BH7843" t="str">
        <f t="shared" si="2572"/>
        <v>3.2-Protección de la biodiversidad y ordenación de desechos</v>
      </c>
      <c r="BI7843" t="str">
        <f t="shared" si="2573"/>
        <v>3.2.99-Planificación, gestión y supervisión de la protección del medio ambiente</v>
      </c>
      <c r="BJ7843" t="str">
        <f t="shared" si="2574"/>
        <v>01-Actividades centrales</v>
      </c>
      <c r="BK7843" t="str">
        <f t="shared" si="2575"/>
        <v>00-Acciones que no generan producción</v>
      </c>
      <c r="BL7843" t="str">
        <f t="shared" si="2576"/>
        <v>0002-Gestión administrativa y financiera</v>
      </c>
      <c r="BM7843" t="str">
        <f t="shared" si="2577"/>
        <v>00-N/A</v>
      </c>
      <c r="BN7843" t="str">
        <f t="shared" si="2578"/>
        <v>No Informado-</v>
      </c>
      <c r="BO7843" t="str">
        <f t="shared" si="2579"/>
        <v>98-NACIONAL</v>
      </c>
      <c r="BP7843" t="str">
        <f t="shared" si="2580"/>
        <v>99-MULTIPROVINCIAL</v>
      </c>
      <c r="BQ7843" t="str">
        <f t="shared" si="2581"/>
        <v>2023/06-Junio</v>
      </c>
    </row>
    <row r="7844" spans="1:69" x14ac:dyDescent="0.25">
      <c r="A7844" s="5" t="s">
        <v>33</v>
      </c>
      <c r="B7844" s="5" t="s">
        <v>34</v>
      </c>
      <c r="C7844" s="5" t="s">
        <v>1020</v>
      </c>
      <c r="D7844" s="5" t="s">
        <v>1021</v>
      </c>
      <c r="E7844" s="5" t="s">
        <v>1022</v>
      </c>
      <c r="F7844" s="5" t="s">
        <v>1023</v>
      </c>
      <c r="G7844" s="5" t="s">
        <v>1024</v>
      </c>
      <c r="H7844" s="5" t="s">
        <v>1025</v>
      </c>
      <c r="I7844" s="5" t="s">
        <v>2425</v>
      </c>
      <c r="J7844" s="5" t="s">
        <v>2426</v>
      </c>
      <c r="K7844" s="5" t="s">
        <v>2880</v>
      </c>
      <c r="L7844" s="5" t="s">
        <v>2881</v>
      </c>
      <c r="M7844" s="5" t="s">
        <v>1020</v>
      </c>
      <c r="N7844" s="5" t="s">
        <v>476</v>
      </c>
      <c r="O7844" s="5" t="s">
        <v>477</v>
      </c>
      <c r="P7844" s="5" t="s">
        <v>265</v>
      </c>
      <c r="Q7844" s="5" t="s">
        <v>478</v>
      </c>
      <c r="R7844" s="5" t="s">
        <v>245</v>
      </c>
      <c r="S7844" s="5" t="s">
        <v>479</v>
      </c>
      <c r="T7844" s="5" t="s">
        <v>1034</v>
      </c>
      <c r="U7844" s="5" t="s">
        <v>1035</v>
      </c>
      <c r="V7844" s="5" t="s">
        <v>1066</v>
      </c>
      <c r="W7844" s="5" t="s">
        <v>1067</v>
      </c>
      <c r="X7844" s="5" t="s">
        <v>1385</v>
      </c>
      <c r="Y7844" s="5" t="s">
        <v>1386</v>
      </c>
      <c r="Z7844" s="5" t="s">
        <v>1387</v>
      </c>
      <c r="AA7844" s="5" t="s">
        <v>1388</v>
      </c>
      <c r="AB7844" s="5" t="s">
        <v>265</v>
      </c>
      <c r="AC7844" s="5" t="s">
        <v>1061</v>
      </c>
      <c r="AD7844" s="5" t="s">
        <v>1044</v>
      </c>
      <c r="AE7844" s="5" t="s">
        <v>1062</v>
      </c>
      <c r="AF7844" s="5" t="s">
        <v>185</v>
      </c>
      <c r="AG7844" s="5" t="s">
        <v>1581</v>
      </c>
      <c r="AH7844" s="5" t="s">
        <v>1044</v>
      </c>
      <c r="AI7844" s="5" t="s">
        <v>1045</v>
      </c>
      <c r="AJ7844" s="5" t="s">
        <v>961</v>
      </c>
      <c r="AK7844" s="5" t="s">
        <v>44</v>
      </c>
      <c r="AL7844" s="5"/>
      <c r="AM7844" s="5" t="s">
        <v>1046</v>
      </c>
      <c r="AN7844" s="5" t="s">
        <v>1047</v>
      </c>
      <c r="AO7844" s="5" t="s">
        <v>1048</v>
      </c>
      <c r="AP7844" s="5" t="s">
        <v>1049</v>
      </c>
      <c r="AQ7844" s="5" t="s">
        <v>67</v>
      </c>
      <c r="AR7844" s="5" t="s">
        <v>68</v>
      </c>
      <c r="AS7844" s="6">
        <v>0</v>
      </c>
      <c r="AT7844" s="6">
        <v>0</v>
      </c>
      <c r="AU7844" s="6">
        <v>0</v>
      </c>
      <c r="AV7844" s="6">
        <v>321211.63</v>
      </c>
      <c r="AW7844" t="str">
        <f t="shared" si="2582"/>
        <v>1-ADMINISTRACION CENTRAL</v>
      </c>
      <c r="AX7844" t="str">
        <f t="shared" si="2562"/>
        <v>2-GASTOS</v>
      </c>
      <c r="AY7844" t="str">
        <f t="shared" si="2563"/>
        <v>2.1-Gastos corrientes</v>
      </c>
      <c r="AZ7844" t="str">
        <f t="shared" si="2564"/>
        <v>2.1.2-Gastos de consumo</v>
      </c>
      <c r="BA7844" t="str">
        <f t="shared" si="2565"/>
        <v>2.1.2.2-Bienes y servicios</v>
      </c>
      <c r="BB7844" t="str">
        <f t="shared" si="2566"/>
        <v>2.3.1.1.01-Alimentos y bebidas para personas</v>
      </c>
      <c r="BC7844" t="str">
        <f t="shared" si="2567"/>
        <v>0219-MINISTERIO DE EDUCACIÓN SUPERIOR CIENCIA Y TECNOLOGÍA</v>
      </c>
      <c r="BD7844" t="str">
        <f t="shared" si="2568"/>
        <v>01-MINISTERIO DE EDUCACION SUPERIOR CIENCIA Y TECNOLOGIA</v>
      </c>
      <c r="BE7844" t="str">
        <f t="shared" si="2569"/>
        <v>0001-MINISTERIO DE EDUCACION SUPERIOR, CIENCIA Y TECNOLOGIA</v>
      </c>
      <c r="BF7844" t="str">
        <f t="shared" si="2570"/>
        <v>0000-NO APLICA</v>
      </c>
      <c r="BG7844" t="str">
        <f t="shared" si="2571"/>
        <v>4-SERVICIOS SOCIALES</v>
      </c>
      <c r="BH7844" t="str">
        <f t="shared" si="2572"/>
        <v>4.4-Educación</v>
      </c>
      <c r="BI7844" t="str">
        <f t="shared" si="2573"/>
        <v>4.4.04-Educación superior</v>
      </c>
      <c r="BJ7844" t="str">
        <f t="shared" si="2574"/>
        <v>01-Actividades centrales</v>
      </c>
      <c r="BK7844" t="str">
        <f t="shared" si="2575"/>
        <v>00-Acciones que no generan producción</v>
      </c>
      <c r="BL7844" t="str">
        <f t="shared" si="2576"/>
        <v>0002-Gestión administrativa y financiera</v>
      </c>
      <c r="BM7844" t="str">
        <f t="shared" si="2577"/>
        <v>00-N/A</v>
      </c>
      <c r="BN7844" t="str">
        <f t="shared" si="2578"/>
        <v>No Informado-</v>
      </c>
      <c r="BO7844" t="str">
        <f t="shared" si="2579"/>
        <v>98-NACIONAL</v>
      </c>
      <c r="BP7844" t="str">
        <f t="shared" si="2580"/>
        <v>99-MULTIPROVINCIAL</v>
      </c>
      <c r="BQ7844" t="str">
        <f t="shared" si="2581"/>
        <v>2023/06-Junio</v>
      </c>
    </row>
    <row r="7845" spans="1:69" x14ac:dyDescent="0.25">
      <c r="A7845" s="5" t="s">
        <v>33</v>
      </c>
      <c r="B7845" s="5" t="s">
        <v>34</v>
      </c>
      <c r="C7845" s="5" t="s">
        <v>1020</v>
      </c>
      <c r="D7845" s="5" t="s">
        <v>1021</v>
      </c>
      <c r="E7845" s="5" t="s">
        <v>1022</v>
      </c>
      <c r="F7845" s="5" t="s">
        <v>1023</v>
      </c>
      <c r="G7845" s="5" t="s">
        <v>1024</v>
      </c>
      <c r="H7845" s="5" t="s">
        <v>1025</v>
      </c>
      <c r="I7845" s="5" t="s">
        <v>2425</v>
      </c>
      <c r="J7845" s="5" t="s">
        <v>2426</v>
      </c>
      <c r="K7845" s="5" t="s">
        <v>2880</v>
      </c>
      <c r="L7845" s="5" t="s">
        <v>2881</v>
      </c>
      <c r="M7845" s="5" t="s">
        <v>1020</v>
      </c>
      <c r="N7845" s="5" t="s">
        <v>476</v>
      </c>
      <c r="O7845" s="5" t="s">
        <v>477</v>
      </c>
      <c r="P7845" s="5" t="s">
        <v>265</v>
      </c>
      <c r="Q7845" s="5" t="s">
        <v>478</v>
      </c>
      <c r="R7845" s="5" t="s">
        <v>185</v>
      </c>
      <c r="S7845" s="5" t="s">
        <v>482</v>
      </c>
      <c r="T7845" s="5" t="s">
        <v>1034</v>
      </c>
      <c r="U7845" s="5" t="s">
        <v>1035</v>
      </c>
      <c r="V7845" s="5" t="s">
        <v>1066</v>
      </c>
      <c r="W7845" s="5" t="s">
        <v>1067</v>
      </c>
      <c r="X7845" s="5" t="s">
        <v>1385</v>
      </c>
      <c r="Y7845" s="5" t="s">
        <v>1386</v>
      </c>
      <c r="Z7845" s="5" t="s">
        <v>1514</v>
      </c>
      <c r="AA7845" s="5" t="s">
        <v>1515</v>
      </c>
      <c r="AB7845" s="5" t="s">
        <v>1163</v>
      </c>
      <c r="AC7845" s="5" t="s">
        <v>1935</v>
      </c>
      <c r="AD7845" s="5" t="s">
        <v>1157</v>
      </c>
      <c r="AE7845" s="5" t="s">
        <v>2354</v>
      </c>
      <c r="AF7845" s="5" t="s">
        <v>245</v>
      </c>
      <c r="AG7845" s="5" t="s">
        <v>2355</v>
      </c>
      <c r="AH7845" s="5" t="s">
        <v>1044</v>
      </c>
      <c r="AI7845" s="5" t="s">
        <v>1045</v>
      </c>
      <c r="AJ7845" s="5" t="s">
        <v>961</v>
      </c>
      <c r="AK7845" s="5" t="s">
        <v>44</v>
      </c>
      <c r="AL7845" s="5"/>
      <c r="AM7845" s="5" t="s">
        <v>1046</v>
      </c>
      <c r="AN7845" s="5" t="s">
        <v>1047</v>
      </c>
      <c r="AO7845" s="5" t="s">
        <v>1048</v>
      </c>
      <c r="AP7845" s="5" t="s">
        <v>1049</v>
      </c>
      <c r="AQ7845" s="5" t="s">
        <v>67</v>
      </c>
      <c r="AR7845" s="5" t="s">
        <v>68</v>
      </c>
      <c r="AS7845" s="6">
        <v>0</v>
      </c>
      <c r="AT7845" s="6">
        <v>0</v>
      </c>
      <c r="AU7845" s="6">
        <v>79716</v>
      </c>
      <c r="AV7845" s="6">
        <v>0</v>
      </c>
      <c r="AW7845" t="str">
        <f t="shared" si="2582"/>
        <v>1-ADMINISTRACION CENTRAL</v>
      </c>
      <c r="AX7845" t="str">
        <f t="shared" si="2562"/>
        <v>2-GASTOS</v>
      </c>
      <c r="AY7845" t="str">
        <f t="shared" si="2563"/>
        <v>2.1-Gastos corrientes</v>
      </c>
      <c r="AZ7845" t="str">
        <f t="shared" si="2564"/>
        <v>2.1.2-Gastos de consumo</v>
      </c>
      <c r="BA7845" t="str">
        <f t="shared" si="2565"/>
        <v>2.1.2.2-Bienes y servicios</v>
      </c>
      <c r="BB7845" t="str">
        <f t="shared" si="2566"/>
        <v>2.3.1.1.01-Alimentos y bebidas para personas</v>
      </c>
      <c r="BC7845" t="str">
        <f t="shared" si="2567"/>
        <v>0219-MINISTERIO DE EDUCACIÓN SUPERIOR CIENCIA Y TECNOLOGÍA</v>
      </c>
      <c r="BD7845" t="str">
        <f t="shared" si="2568"/>
        <v>01-MINISTERIO DE EDUCACION SUPERIOR CIENCIA Y TECNOLOGIA</v>
      </c>
      <c r="BE7845" t="str">
        <f t="shared" si="2569"/>
        <v>0002-INSTITUTO TECNOLÓGICO DE LAS AMÉRICAS</v>
      </c>
      <c r="BF7845" t="str">
        <f t="shared" si="2570"/>
        <v>0000-NO APLICA</v>
      </c>
      <c r="BG7845" t="str">
        <f t="shared" si="2571"/>
        <v>4-SERVICIOS SOCIALES</v>
      </c>
      <c r="BH7845" t="str">
        <f t="shared" si="2572"/>
        <v>4.4-Educación</v>
      </c>
      <c r="BI7845" t="str">
        <f t="shared" si="2573"/>
        <v>4.4.06-Educación técnica</v>
      </c>
      <c r="BJ7845" t="str">
        <f t="shared" si="2574"/>
        <v>12-Fomento y desarrollo de la ciencia y la tecnología</v>
      </c>
      <c r="BK7845" t="str">
        <f t="shared" si="2575"/>
        <v>06-Bachilleres y profesionales que aceden a cursos, diplomados y talleres con enfoque de género</v>
      </c>
      <c r="BL7845" t="str">
        <f t="shared" si="2576"/>
        <v>0001-Servicio de Educación Continua.</v>
      </c>
      <c r="BM7845" t="str">
        <f t="shared" si="2577"/>
        <v>00-N/A</v>
      </c>
      <c r="BN7845" t="str">
        <f t="shared" si="2578"/>
        <v>No Informado-</v>
      </c>
      <c r="BO7845" t="str">
        <f t="shared" si="2579"/>
        <v>98-NACIONAL</v>
      </c>
      <c r="BP7845" t="str">
        <f t="shared" si="2580"/>
        <v>99-MULTIPROVINCIAL</v>
      </c>
      <c r="BQ7845" t="str">
        <f t="shared" si="2581"/>
        <v>2023/06-Junio</v>
      </c>
    </row>
    <row r="7846" spans="1:69" x14ac:dyDescent="0.25">
      <c r="A7846" s="5" t="s">
        <v>33</v>
      </c>
      <c r="B7846" s="5" t="s">
        <v>34</v>
      </c>
      <c r="C7846" s="5" t="s">
        <v>1020</v>
      </c>
      <c r="D7846" s="5" t="s">
        <v>1021</v>
      </c>
      <c r="E7846" s="5" t="s">
        <v>1022</v>
      </c>
      <c r="F7846" s="5" t="s">
        <v>1023</v>
      </c>
      <c r="G7846" s="5" t="s">
        <v>1024</v>
      </c>
      <c r="H7846" s="5" t="s">
        <v>1025</v>
      </c>
      <c r="I7846" s="5" t="s">
        <v>2425</v>
      </c>
      <c r="J7846" s="5" t="s">
        <v>2426</v>
      </c>
      <c r="K7846" s="5" t="s">
        <v>2880</v>
      </c>
      <c r="L7846" s="5" t="s">
        <v>2881</v>
      </c>
      <c r="M7846" s="5" t="s">
        <v>1020</v>
      </c>
      <c r="N7846" s="5" t="s">
        <v>476</v>
      </c>
      <c r="O7846" s="5" t="s">
        <v>477</v>
      </c>
      <c r="P7846" s="5" t="s">
        <v>265</v>
      </c>
      <c r="Q7846" s="5" t="s">
        <v>478</v>
      </c>
      <c r="R7846" s="5" t="s">
        <v>51</v>
      </c>
      <c r="S7846" s="5" t="s">
        <v>1944</v>
      </c>
      <c r="T7846" s="5" t="s">
        <v>1034</v>
      </c>
      <c r="U7846" s="5" t="s">
        <v>1035</v>
      </c>
      <c r="V7846" s="5" t="s">
        <v>1066</v>
      </c>
      <c r="W7846" s="5" t="s">
        <v>1067</v>
      </c>
      <c r="X7846" s="5" t="s">
        <v>1385</v>
      </c>
      <c r="Y7846" s="5" t="s">
        <v>1386</v>
      </c>
      <c r="Z7846" s="5" t="s">
        <v>1387</v>
      </c>
      <c r="AA7846" s="5" t="s">
        <v>1388</v>
      </c>
      <c r="AB7846" s="5" t="s">
        <v>1040</v>
      </c>
      <c r="AC7846" s="5" t="s">
        <v>1915</v>
      </c>
      <c r="AD7846" s="5" t="s">
        <v>394</v>
      </c>
      <c r="AE7846" s="5" t="s">
        <v>1945</v>
      </c>
      <c r="AF7846" s="5" t="s">
        <v>185</v>
      </c>
      <c r="AG7846" s="5" t="s">
        <v>2326</v>
      </c>
      <c r="AH7846" s="5" t="s">
        <v>1044</v>
      </c>
      <c r="AI7846" s="5" t="s">
        <v>1045</v>
      </c>
      <c r="AJ7846" s="5" t="s">
        <v>961</v>
      </c>
      <c r="AK7846" s="5" t="s">
        <v>44</v>
      </c>
      <c r="AL7846" s="5"/>
      <c r="AM7846" s="5" t="s">
        <v>1046</v>
      </c>
      <c r="AN7846" s="5" t="s">
        <v>1047</v>
      </c>
      <c r="AO7846" s="5" t="s">
        <v>1048</v>
      </c>
      <c r="AP7846" s="5" t="s">
        <v>1049</v>
      </c>
      <c r="AQ7846" s="5" t="s">
        <v>67</v>
      </c>
      <c r="AR7846" s="5" t="s">
        <v>68</v>
      </c>
      <c r="AS7846" s="6">
        <v>0</v>
      </c>
      <c r="AT7846" s="6">
        <v>1657082.63</v>
      </c>
      <c r="AU7846" s="6">
        <v>104130</v>
      </c>
      <c r="AV7846" s="6">
        <v>0</v>
      </c>
      <c r="AW7846" t="str">
        <f t="shared" si="2582"/>
        <v>1-ADMINISTRACION CENTRAL</v>
      </c>
      <c r="AX7846" t="str">
        <f t="shared" si="2562"/>
        <v>2-GASTOS</v>
      </c>
      <c r="AY7846" t="str">
        <f t="shared" si="2563"/>
        <v>2.1-Gastos corrientes</v>
      </c>
      <c r="AZ7846" t="str">
        <f t="shared" si="2564"/>
        <v>2.1.2-Gastos de consumo</v>
      </c>
      <c r="BA7846" t="str">
        <f t="shared" si="2565"/>
        <v>2.1.2.2-Bienes y servicios</v>
      </c>
      <c r="BB7846" t="str">
        <f t="shared" si="2566"/>
        <v>2.3.1.1.01-Alimentos y bebidas para personas</v>
      </c>
      <c r="BC7846" t="str">
        <f t="shared" si="2567"/>
        <v>0219-MINISTERIO DE EDUCACIÓN SUPERIOR CIENCIA Y TECNOLOGÍA</v>
      </c>
      <c r="BD7846" t="str">
        <f t="shared" si="2568"/>
        <v>01-MINISTERIO DE EDUCACION SUPERIOR CIENCIA Y TECNOLOGIA</v>
      </c>
      <c r="BE7846" t="str">
        <f t="shared" si="2569"/>
        <v>0003-INSTITUTO TECNICO SUPERIOR COMUNITARIO</v>
      </c>
      <c r="BF7846" t="str">
        <f t="shared" si="2570"/>
        <v>0000-NO APLICA</v>
      </c>
      <c r="BG7846" t="str">
        <f t="shared" si="2571"/>
        <v>4-SERVICIOS SOCIALES</v>
      </c>
      <c r="BH7846" t="str">
        <f t="shared" si="2572"/>
        <v>4.4-Educación</v>
      </c>
      <c r="BI7846" t="str">
        <f t="shared" si="2573"/>
        <v>4.4.04-Educación superior</v>
      </c>
      <c r="BJ7846" t="str">
        <f t="shared" si="2574"/>
        <v>11-Fomento y desarrollo de la educación superior</v>
      </c>
      <c r="BK7846" t="str">
        <f t="shared" si="2575"/>
        <v>04-Estudiantes que acceden al servicio de educación técnico superior</v>
      </c>
      <c r="BL7846" t="str">
        <f t="shared" si="2576"/>
        <v>0002-Estudiantes acceden al servicio de educación técnico superior</v>
      </c>
      <c r="BM7846" t="str">
        <f t="shared" si="2577"/>
        <v>00-N/A</v>
      </c>
      <c r="BN7846" t="str">
        <f t="shared" si="2578"/>
        <v>No Informado-</v>
      </c>
      <c r="BO7846" t="str">
        <f t="shared" si="2579"/>
        <v>98-NACIONAL</v>
      </c>
      <c r="BP7846" t="str">
        <f t="shared" si="2580"/>
        <v>99-MULTIPROVINCIAL</v>
      </c>
      <c r="BQ7846" t="str">
        <f t="shared" si="2581"/>
        <v>2023/06-Junio</v>
      </c>
    </row>
    <row r="7847" spans="1:69" x14ac:dyDescent="0.25">
      <c r="A7847" s="5" t="s">
        <v>33</v>
      </c>
      <c r="B7847" s="5" t="s">
        <v>34</v>
      </c>
      <c r="C7847" s="5" t="s">
        <v>1020</v>
      </c>
      <c r="D7847" s="5" t="s">
        <v>1021</v>
      </c>
      <c r="E7847" s="5" t="s">
        <v>1022</v>
      </c>
      <c r="F7847" s="5" t="s">
        <v>1023</v>
      </c>
      <c r="G7847" s="5" t="s">
        <v>1024</v>
      </c>
      <c r="H7847" s="5" t="s">
        <v>1025</v>
      </c>
      <c r="I7847" s="5" t="s">
        <v>2425</v>
      </c>
      <c r="J7847" s="5" t="s">
        <v>2426</v>
      </c>
      <c r="K7847" s="5" t="s">
        <v>2880</v>
      </c>
      <c r="L7847" s="5" t="s">
        <v>2881</v>
      </c>
      <c r="M7847" s="5" t="s">
        <v>1020</v>
      </c>
      <c r="N7847" s="5" t="s">
        <v>476</v>
      </c>
      <c r="O7847" s="5" t="s">
        <v>477</v>
      </c>
      <c r="P7847" s="5" t="s">
        <v>265</v>
      </c>
      <c r="Q7847" s="5" t="s">
        <v>478</v>
      </c>
      <c r="R7847" s="5" t="s">
        <v>492</v>
      </c>
      <c r="S7847" s="5" t="s">
        <v>1946</v>
      </c>
      <c r="T7847" s="5" t="s">
        <v>1034</v>
      </c>
      <c r="U7847" s="5" t="s">
        <v>1035</v>
      </c>
      <c r="V7847" s="5" t="s">
        <v>1066</v>
      </c>
      <c r="W7847" s="5" t="s">
        <v>1067</v>
      </c>
      <c r="X7847" s="5" t="s">
        <v>1385</v>
      </c>
      <c r="Y7847" s="5" t="s">
        <v>1386</v>
      </c>
      <c r="Z7847" s="5" t="s">
        <v>1387</v>
      </c>
      <c r="AA7847" s="5" t="s">
        <v>1388</v>
      </c>
      <c r="AB7847" s="5" t="s">
        <v>1163</v>
      </c>
      <c r="AC7847" s="5" t="s">
        <v>1935</v>
      </c>
      <c r="AD7847" s="5" t="s">
        <v>53</v>
      </c>
      <c r="AE7847" s="5" t="s">
        <v>1947</v>
      </c>
      <c r="AF7847" s="5" t="s">
        <v>245</v>
      </c>
      <c r="AG7847" s="5" t="s">
        <v>1948</v>
      </c>
      <c r="AH7847" s="5" t="s">
        <v>1044</v>
      </c>
      <c r="AI7847" s="5" t="s">
        <v>1045</v>
      </c>
      <c r="AJ7847" s="5" t="s">
        <v>961</v>
      </c>
      <c r="AK7847" s="5" t="s">
        <v>44</v>
      </c>
      <c r="AL7847" s="5"/>
      <c r="AM7847" s="5" t="s">
        <v>1046</v>
      </c>
      <c r="AN7847" s="5" t="s">
        <v>1047</v>
      </c>
      <c r="AO7847" s="5" t="s">
        <v>1048</v>
      </c>
      <c r="AP7847" s="5" t="s">
        <v>1049</v>
      </c>
      <c r="AQ7847" s="5" t="s">
        <v>67</v>
      </c>
      <c r="AR7847" s="5" t="s">
        <v>68</v>
      </c>
      <c r="AS7847" s="6">
        <v>0</v>
      </c>
      <c r="AT7847" s="6">
        <v>3851.12</v>
      </c>
      <c r="AU7847" s="6">
        <v>3851.12</v>
      </c>
      <c r="AV7847" s="6">
        <v>0</v>
      </c>
      <c r="AW7847" t="str">
        <f t="shared" si="2582"/>
        <v>1-ADMINISTRACION CENTRAL</v>
      </c>
      <c r="AX7847" t="str">
        <f t="shared" si="2562"/>
        <v>2-GASTOS</v>
      </c>
      <c r="AY7847" t="str">
        <f t="shared" si="2563"/>
        <v>2.1-Gastos corrientes</v>
      </c>
      <c r="AZ7847" t="str">
        <f t="shared" si="2564"/>
        <v>2.1.2-Gastos de consumo</v>
      </c>
      <c r="BA7847" t="str">
        <f t="shared" si="2565"/>
        <v>2.1.2.2-Bienes y servicios</v>
      </c>
      <c r="BB7847" t="str">
        <f t="shared" si="2566"/>
        <v>2.3.1.1.01-Alimentos y bebidas para personas</v>
      </c>
      <c r="BC7847" t="str">
        <f t="shared" si="2567"/>
        <v>0219-MINISTERIO DE EDUCACIÓN SUPERIOR CIENCIA Y TECNOLOGÍA</v>
      </c>
      <c r="BD7847" t="str">
        <f t="shared" si="2568"/>
        <v>01-MINISTERIO DE EDUCACION SUPERIOR CIENCIA Y TECNOLOGIA</v>
      </c>
      <c r="BE7847" t="str">
        <f t="shared" si="2569"/>
        <v>0004-COMISION INTERNACIONAL ASESORA CIENCIA Y TECNOLOGIA</v>
      </c>
      <c r="BF7847" t="str">
        <f t="shared" si="2570"/>
        <v>0000-NO APLICA</v>
      </c>
      <c r="BG7847" t="str">
        <f t="shared" si="2571"/>
        <v>4-SERVICIOS SOCIALES</v>
      </c>
      <c r="BH7847" t="str">
        <f t="shared" si="2572"/>
        <v>4.4-Educación</v>
      </c>
      <c r="BI7847" t="str">
        <f t="shared" si="2573"/>
        <v>4.4.04-Educación superior</v>
      </c>
      <c r="BJ7847" t="str">
        <f t="shared" si="2574"/>
        <v>12-Fomento y desarrollo de la ciencia y la tecnología</v>
      </c>
      <c r="BK7847" t="str">
        <f t="shared" si="2575"/>
        <v>10-Estudiantes acceden a Programas de Investigación Científicas tecnológicas</v>
      </c>
      <c r="BL7847" t="str">
        <f t="shared" si="2576"/>
        <v>0001-Dirección y Coordinación de la Investigación Científica y Tecnológica</v>
      </c>
      <c r="BM7847" t="str">
        <f t="shared" si="2577"/>
        <v>00-N/A</v>
      </c>
      <c r="BN7847" t="str">
        <f t="shared" si="2578"/>
        <v>No Informado-</v>
      </c>
      <c r="BO7847" t="str">
        <f t="shared" si="2579"/>
        <v>98-NACIONAL</v>
      </c>
      <c r="BP7847" t="str">
        <f t="shared" si="2580"/>
        <v>99-MULTIPROVINCIAL</v>
      </c>
      <c r="BQ7847" t="str">
        <f t="shared" si="2581"/>
        <v>2023/06-Junio</v>
      </c>
    </row>
    <row r="7848" spans="1:69" x14ac:dyDescent="0.25">
      <c r="A7848" s="5" t="s">
        <v>33</v>
      </c>
      <c r="B7848" s="5" t="s">
        <v>34</v>
      </c>
      <c r="C7848" s="5" t="s">
        <v>1020</v>
      </c>
      <c r="D7848" s="5" t="s">
        <v>1021</v>
      </c>
      <c r="E7848" s="5" t="s">
        <v>1022</v>
      </c>
      <c r="F7848" s="5" t="s">
        <v>1023</v>
      </c>
      <c r="G7848" s="5" t="s">
        <v>1024</v>
      </c>
      <c r="H7848" s="5" t="s">
        <v>1025</v>
      </c>
      <c r="I7848" s="5" t="s">
        <v>2425</v>
      </c>
      <c r="J7848" s="5" t="s">
        <v>2426</v>
      </c>
      <c r="K7848" s="5" t="s">
        <v>2880</v>
      </c>
      <c r="L7848" s="5" t="s">
        <v>2881</v>
      </c>
      <c r="M7848" s="5" t="s">
        <v>1020</v>
      </c>
      <c r="N7848" s="5" t="s">
        <v>1949</v>
      </c>
      <c r="O7848" s="5" t="s">
        <v>1950</v>
      </c>
      <c r="P7848" s="5" t="s">
        <v>265</v>
      </c>
      <c r="Q7848" s="5" t="s">
        <v>1951</v>
      </c>
      <c r="R7848" s="5" t="s">
        <v>245</v>
      </c>
      <c r="S7848" s="5" t="s">
        <v>1951</v>
      </c>
      <c r="T7848" s="5" t="s">
        <v>1034</v>
      </c>
      <c r="U7848" s="5" t="s">
        <v>1035</v>
      </c>
      <c r="V7848" s="5" t="s">
        <v>33</v>
      </c>
      <c r="W7848" s="5" t="s">
        <v>1036</v>
      </c>
      <c r="X7848" s="5" t="s">
        <v>36</v>
      </c>
      <c r="Y7848" s="5" t="s">
        <v>1037</v>
      </c>
      <c r="Z7848" s="5" t="s">
        <v>1059</v>
      </c>
      <c r="AA7848" s="5" t="s">
        <v>1060</v>
      </c>
      <c r="AB7848" s="5" t="s">
        <v>265</v>
      </c>
      <c r="AC7848" s="5" t="s">
        <v>1061</v>
      </c>
      <c r="AD7848" s="5" t="s">
        <v>1044</v>
      </c>
      <c r="AE7848" s="5" t="s">
        <v>1062</v>
      </c>
      <c r="AF7848" s="5" t="s">
        <v>245</v>
      </c>
      <c r="AG7848" s="5" t="s">
        <v>1043</v>
      </c>
      <c r="AH7848" s="5" t="s">
        <v>1044</v>
      </c>
      <c r="AI7848" s="5" t="s">
        <v>1045</v>
      </c>
      <c r="AJ7848" s="5" t="s">
        <v>961</v>
      </c>
      <c r="AK7848" s="5" t="s">
        <v>44</v>
      </c>
      <c r="AL7848" s="5"/>
      <c r="AM7848" s="5" t="s">
        <v>1046</v>
      </c>
      <c r="AN7848" s="5" t="s">
        <v>1047</v>
      </c>
      <c r="AO7848" s="5" t="s">
        <v>1048</v>
      </c>
      <c r="AP7848" s="5" t="s">
        <v>1049</v>
      </c>
      <c r="AQ7848" s="5" t="s">
        <v>67</v>
      </c>
      <c r="AR7848" s="5" t="s">
        <v>68</v>
      </c>
      <c r="AS7848" s="6">
        <v>0</v>
      </c>
      <c r="AT7848" s="6">
        <v>0</v>
      </c>
      <c r="AU7848" s="6">
        <v>89930</v>
      </c>
      <c r="AV7848" s="6">
        <v>71640</v>
      </c>
      <c r="AW7848" t="str">
        <f t="shared" si="2582"/>
        <v>1-ADMINISTRACION CENTRAL</v>
      </c>
      <c r="AX7848" t="str">
        <f t="shared" si="2562"/>
        <v>2-GASTOS</v>
      </c>
      <c r="AY7848" t="str">
        <f t="shared" si="2563"/>
        <v>2.1-Gastos corrientes</v>
      </c>
      <c r="AZ7848" t="str">
        <f t="shared" si="2564"/>
        <v>2.1.2-Gastos de consumo</v>
      </c>
      <c r="BA7848" t="str">
        <f t="shared" si="2565"/>
        <v>2.1.2.2-Bienes y servicios</v>
      </c>
      <c r="BB7848" t="str">
        <f t="shared" si="2566"/>
        <v>2.3.1.1.01-Alimentos y bebidas para personas</v>
      </c>
      <c r="BC7848" t="str">
        <f t="shared" si="2567"/>
        <v>0220-MINISTERIO DE ECONOMÍA, PLANIFICACIÓN Y DESARROLLO</v>
      </c>
      <c r="BD7848" t="str">
        <f t="shared" si="2568"/>
        <v>01-MINISTERIO DE ECONOMIA, PLANIFICACION Y DESARROLLO</v>
      </c>
      <c r="BE7848" t="str">
        <f t="shared" si="2569"/>
        <v>0001-MINISTERIO DE ECONOMIA, PLANIFICACION Y DESARROLLO</v>
      </c>
      <c r="BF7848" t="str">
        <f t="shared" si="2570"/>
        <v>0000-NO APLICA</v>
      </c>
      <c r="BG7848" t="str">
        <f t="shared" si="2571"/>
        <v>1-SERVICIOS  GENERALES</v>
      </c>
      <c r="BH7848" t="str">
        <f t="shared" si="2572"/>
        <v>1.1-Administración general</v>
      </c>
      <c r="BI7848" t="str">
        <f t="shared" si="2573"/>
        <v>1.1.02-Gestión administrativa, financiera, fiscal, económica y planificación</v>
      </c>
      <c r="BJ7848" t="str">
        <f t="shared" si="2574"/>
        <v>01-Actividades centrales</v>
      </c>
      <c r="BK7848" t="str">
        <f t="shared" si="2575"/>
        <v>00-Acciones que no generan producción</v>
      </c>
      <c r="BL7848" t="str">
        <f t="shared" si="2576"/>
        <v>0001-Dirección y administración</v>
      </c>
      <c r="BM7848" t="str">
        <f t="shared" si="2577"/>
        <v>00-N/A</v>
      </c>
      <c r="BN7848" t="str">
        <f t="shared" si="2578"/>
        <v>No Informado-</v>
      </c>
      <c r="BO7848" t="str">
        <f t="shared" si="2579"/>
        <v>98-NACIONAL</v>
      </c>
      <c r="BP7848" t="str">
        <f t="shared" si="2580"/>
        <v>99-MULTIPROVINCIAL</v>
      </c>
      <c r="BQ7848" t="str">
        <f t="shared" si="2581"/>
        <v>2023/06-Junio</v>
      </c>
    </row>
    <row r="7849" spans="1:69" x14ac:dyDescent="0.25">
      <c r="A7849" s="5" t="s">
        <v>33</v>
      </c>
      <c r="B7849" s="5" t="s">
        <v>34</v>
      </c>
      <c r="C7849" s="5" t="s">
        <v>1020</v>
      </c>
      <c r="D7849" s="5" t="s">
        <v>1021</v>
      </c>
      <c r="E7849" s="5" t="s">
        <v>1022</v>
      </c>
      <c r="F7849" s="5" t="s">
        <v>1023</v>
      </c>
      <c r="G7849" s="5" t="s">
        <v>1024</v>
      </c>
      <c r="H7849" s="5" t="s">
        <v>1025</v>
      </c>
      <c r="I7849" s="5" t="s">
        <v>2425</v>
      </c>
      <c r="J7849" s="5" t="s">
        <v>2426</v>
      </c>
      <c r="K7849" s="5" t="s">
        <v>2880</v>
      </c>
      <c r="L7849" s="5" t="s">
        <v>2881</v>
      </c>
      <c r="M7849" s="5" t="s">
        <v>1020</v>
      </c>
      <c r="N7849" s="5" t="s">
        <v>1949</v>
      </c>
      <c r="O7849" s="5" t="s">
        <v>1950</v>
      </c>
      <c r="P7849" s="5" t="s">
        <v>265</v>
      </c>
      <c r="Q7849" s="5" t="s">
        <v>1951</v>
      </c>
      <c r="R7849" s="5" t="s">
        <v>1077</v>
      </c>
      <c r="S7849" s="5" t="s">
        <v>2006</v>
      </c>
      <c r="T7849" s="5" t="s">
        <v>1034</v>
      </c>
      <c r="U7849" s="5" t="s">
        <v>1035</v>
      </c>
      <c r="V7849" s="5" t="s">
        <v>33</v>
      </c>
      <c r="W7849" s="5" t="s">
        <v>1036</v>
      </c>
      <c r="X7849" s="5" t="s">
        <v>36</v>
      </c>
      <c r="Y7849" s="5" t="s">
        <v>1037</v>
      </c>
      <c r="Z7849" s="5" t="s">
        <v>1059</v>
      </c>
      <c r="AA7849" s="5" t="s">
        <v>1060</v>
      </c>
      <c r="AB7849" s="5" t="s">
        <v>1163</v>
      </c>
      <c r="AC7849" s="5" t="s">
        <v>2007</v>
      </c>
      <c r="AD7849" s="5" t="s">
        <v>1044</v>
      </c>
      <c r="AE7849" s="5" t="s">
        <v>1062</v>
      </c>
      <c r="AF7849" s="5" t="s">
        <v>245</v>
      </c>
      <c r="AG7849" s="5" t="s">
        <v>2008</v>
      </c>
      <c r="AH7849" s="5" t="s">
        <v>1044</v>
      </c>
      <c r="AI7849" s="5" t="s">
        <v>1045</v>
      </c>
      <c r="AJ7849" s="5" t="s">
        <v>961</v>
      </c>
      <c r="AK7849" s="5" t="s">
        <v>44</v>
      </c>
      <c r="AL7849" s="5"/>
      <c r="AM7849" s="5" t="s">
        <v>1046</v>
      </c>
      <c r="AN7849" s="5" t="s">
        <v>1047</v>
      </c>
      <c r="AO7849" s="5" t="s">
        <v>1048</v>
      </c>
      <c r="AP7849" s="5" t="s">
        <v>1049</v>
      </c>
      <c r="AQ7849" s="5" t="s">
        <v>67</v>
      </c>
      <c r="AR7849" s="5" t="s">
        <v>68</v>
      </c>
      <c r="AS7849" s="6">
        <v>0</v>
      </c>
      <c r="AT7849" s="6">
        <v>25905.200000000001</v>
      </c>
      <c r="AU7849" s="6">
        <v>27685.23</v>
      </c>
      <c r="AV7849" s="6">
        <v>36635.230000000003</v>
      </c>
      <c r="AW7849" t="str">
        <f t="shared" si="2582"/>
        <v>1-ADMINISTRACION CENTRAL</v>
      </c>
      <c r="AX7849" t="str">
        <f t="shared" si="2562"/>
        <v>2-GASTOS</v>
      </c>
      <c r="AY7849" t="str">
        <f t="shared" si="2563"/>
        <v>2.1-Gastos corrientes</v>
      </c>
      <c r="AZ7849" t="str">
        <f t="shared" si="2564"/>
        <v>2.1.2-Gastos de consumo</v>
      </c>
      <c r="BA7849" t="str">
        <f t="shared" si="2565"/>
        <v>2.1.2.2-Bienes y servicios</v>
      </c>
      <c r="BB7849" t="str">
        <f t="shared" si="2566"/>
        <v>2.3.1.1.01-Alimentos y bebidas para personas</v>
      </c>
      <c r="BC7849" t="str">
        <f t="shared" si="2567"/>
        <v>0220-MINISTERIO DE ECONOMÍA, PLANIFICACIÓN Y DESARROLLO</v>
      </c>
      <c r="BD7849" t="str">
        <f t="shared" si="2568"/>
        <v>01-MINISTERIO DE ECONOMIA, PLANIFICACION Y DESARROLLO</v>
      </c>
      <c r="BE7849" t="str">
        <f t="shared" si="2569"/>
        <v>0009-OFICINA NACIONAL DE ESTADISTICAS</v>
      </c>
      <c r="BF7849" t="str">
        <f t="shared" si="2570"/>
        <v>0000-NO APLICA</v>
      </c>
      <c r="BG7849" t="str">
        <f t="shared" si="2571"/>
        <v>1-SERVICIOS  GENERALES</v>
      </c>
      <c r="BH7849" t="str">
        <f t="shared" si="2572"/>
        <v>1.1-Administración general</v>
      </c>
      <c r="BI7849" t="str">
        <f t="shared" si="2573"/>
        <v>1.1.02-Gestión administrativa, financiera, fiscal, económica y planificación</v>
      </c>
      <c r="BJ7849" t="str">
        <f t="shared" si="2574"/>
        <v>12-Normalización y producción de estadísticas nacionales</v>
      </c>
      <c r="BK7849" t="str">
        <f t="shared" si="2575"/>
        <v>00-Acciones que no generan producción</v>
      </c>
      <c r="BL7849" t="str">
        <f t="shared" si="2576"/>
        <v>0001-Gestión y coordinación</v>
      </c>
      <c r="BM7849" t="str">
        <f t="shared" si="2577"/>
        <v>00-N/A</v>
      </c>
      <c r="BN7849" t="str">
        <f t="shared" si="2578"/>
        <v>No Informado-</v>
      </c>
      <c r="BO7849" t="str">
        <f t="shared" si="2579"/>
        <v>98-NACIONAL</v>
      </c>
      <c r="BP7849" t="str">
        <f t="shared" si="2580"/>
        <v>99-MULTIPROVINCIAL</v>
      </c>
      <c r="BQ7849" t="str">
        <f t="shared" si="2581"/>
        <v>2023/06-Junio</v>
      </c>
    </row>
    <row r="7850" spans="1:69" x14ac:dyDescent="0.25">
      <c r="A7850" s="5" t="s">
        <v>33</v>
      </c>
      <c r="B7850" s="5" t="s">
        <v>34</v>
      </c>
      <c r="C7850" s="5" t="s">
        <v>1020</v>
      </c>
      <c r="D7850" s="5" t="s">
        <v>1021</v>
      </c>
      <c r="E7850" s="5" t="s">
        <v>1022</v>
      </c>
      <c r="F7850" s="5" t="s">
        <v>1023</v>
      </c>
      <c r="G7850" s="5" t="s">
        <v>1024</v>
      </c>
      <c r="H7850" s="5" t="s">
        <v>1025</v>
      </c>
      <c r="I7850" s="5" t="s">
        <v>2425</v>
      </c>
      <c r="J7850" s="5" t="s">
        <v>2426</v>
      </c>
      <c r="K7850" s="5" t="s">
        <v>2880</v>
      </c>
      <c r="L7850" s="5" t="s">
        <v>2881</v>
      </c>
      <c r="M7850" s="5" t="s">
        <v>1020</v>
      </c>
      <c r="N7850" s="5" t="s">
        <v>1949</v>
      </c>
      <c r="O7850" s="5" t="s">
        <v>1950</v>
      </c>
      <c r="P7850" s="5" t="s">
        <v>265</v>
      </c>
      <c r="Q7850" s="5" t="s">
        <v>1951</v>
      </c>
      <c r="R7850" s="5" t="s">
        <v>1077</v>
      </c>
      <c r="S7850" s="5" t="s">
        <v>2006</v>
      </c>
      <c r="T7850" s="5" t="s">
        <v>1034</v>
      </c>
      <c r="U7850" s="5" t="s">
        <v>1035</v>
      </c>
      <c r="V7850" s="5" t="s">
        <v>33</v>
      </c>
      <c r="W7850" s="5" t="s">
        <v>1036</v>
      </c>
      <c r="X7850" s="5" t="s">
        <v>36</v>
      </c>
      <c r="Y7850" s="5" t="s">
        <v>1037</v>
      </c>
      <c r="Z7850" s="5" t="s">
        <v>1059</v>
      </c>
      <c r="AA7850" s="5" t="s">
        <v>1060</v>
      </c>
      <c r="AB7850" s="5" t="s">
        <v>1163</v>
      </c>
      <c r="AC7850" s="5" t="s">
        <v>2007</v>
      </c>
      <c r="AD7850" s="5" t="s">
        <v>363</v>
      </c>
      <c r="AE7850" s="5" t="s">
        <v>2010</v>
      </c>
      <c r="AF7850" s="5" t="s">
        <v>419</v>
      </c>
      <c r="AG7850" s="5" t="s">
        <v>2012</v>
      </c>
      <c r="AH7850" s="5" t="s">
        <v>1044</v>
      </c>
      <c r="AI7850" s="5" t="s">
        <v>1045</v>
      </c>
      <c r="AJ7850" s="5" t="s">
        <v>961</v>
      </c>
      <c r="AK7850" s="5" t="s">
        <v>44</v>
      </c>
      <c r="AL7850" s="5"/>
      <c r="AM7850" s="5" t="s">
        <v>1046</v>
      </c>
      <c r="AN7850" s="5" t="s">
        <v>1047</v>
      </c>
      <c r="AO7850" s="5" t="s">
        <v>1048</v>
      </c>
      <c r="AP7850" s="5" t="s">
        <v>1049</v>
      </c>
      <c r="AQ7850" s="5" t="s">
        <v>67</v>
      </c>
      <c r="AR7850" s="5" t="s">
        <v>68</v>
      </c>
      <c r="AS7850" s="6">
        <v>0</v>
      </c>
      <c r="AT7850" s="6">
        <v>0</v>
      </c>
      <c r="AU7850" s="6">
        <v>47327.1</v>
      </c>
      <c r="AV7850" s="6">
        <v>47327.1</v>
      </c>
      <c r="AW7850" t="str">
        <f t="shared" si="2582"/>
        <v>1-ADMINISTRACION CENTRAL</v>
      </c>
      <c r="AX7850" t="str">
        <f t="shared" si="2562"/>
        <v>2-GASTOS</v>
      </c>
      <c r="AY7850" t="str">
        <f t="shared" si="2563"/>
        <v>2.1-Gastos corrientes</v>
      </c>
      <c r="AZ7850" t="str">
        <f t="shared" si="2564"/>
        <v>2.1.2-Gastos de consumo</v>
      </c>
      <c r="BA7850" t="str">
        <f t="shared" si="2565"/>
        <v>2.1.2.2-Bienes y servicios</v>
      </c>
      <c r="BB7850" t="str">
        <f t="shared" si="2566"/>
        <v>2.3.1.1.01-Alimentos y bebidas para personas</v>
      </c>
      <c r="BC7850" t="str">
        <f t="shared" si="2567"/>
        <v>0220-MINISTERIO DE ECONOMÍA, PLANIFICACIÓN Y DESARROLLO</v>
      </c>
      <c r="BD7850" t="str">
        <f t="shared" si="2568"/>
        <v>01-MINISTERIO DE ECONOMIA, PLANIFICACION Y DESARROLLO</v>
      </c>
      <c r="BE7850" t="str">
        <f t="shared" si="2569"/>
        <v>0009-OFICINA NACIONAL DE ESTADISTICAS</v>
      </c>
      <c r="BF7850" t="str">
        <f t="shared" si="2570"/>
        <v>0000-NO APLICA</v>
      </c>
      <c r="BG7850" t="str">
        <f t="shared" si="2571"/>
        <v>1-SERVICIOS  GENERALES</v>
      </c>
      <c r="BH7850" t="str">
        <f t="shared" si="2572"/>
        <v>1.1-Administración general</v>
      </c>
      <c r="BI7850" t="str">
        <f t="shared" si="2573"/>
        <v>1.1.02-Gestión administrativa, financiera, fiscal, económica y planificación</v>
      </c>
      <c r="BJ7850" t="str">
        <f t="shared" si="2574"/>
        <v>12-Normalización y producción de estadísticas nacionales</v>
      </c>
      <c r="BK7850" t="str">
        <f t="shared" si="2575"/>
        <v>02-Sector público, privado, sociedad civil y organismos internacionales disponen de información estadística oficial</v>
      </c>
      <c r="BL7850" t="str">
        <f t="shared" si="2576"/>
        <v>0008-Producción y difusión de estadísticas económicas</v>
      </c>
      <c r="BM7850" t="str">
        <f t="shared" si="2577"/>
        <v>00-N/A</v>
      </c>
      <c r="BN7850" t="str">
        <f t="shared" si="2578"/>
        <v>No Informado-</v>
      </c>
      <c r="BO7850" t="str">
        <f t="shared" si="2579"/>
        <v>98-NACIONAL</v>
      </c>
      <c r="BP7850" t="str">
        <f t="shared" si="2580"/>
        <v>99-MULTIPROVINCIAL</v>
      </c>
      <c r="BQ7850" t="str">
        <f t="shared" si="2581"/>
        <v>2023/06-Junio</v>
      </c>
    </row>
    <row r="7851" spans="1:69" x14ac:dyDescent="0.25">
      <c r="A7851" s="5" t="s">
        <v>33</v>
      </c>
      <c r="B7851" s="5" t="s">
        <v>34</v>
      </c>
      <c r="C7851" s="5" t="s">
        <v>1020</v>
      </c>
      <c r="D7851" s="5" t="s">
        <v>1021</v>
      </c>
      <c r="E7851" s="5" t="s">
        <v>1022</v>
      </c>
      <c r="F7851" s="5" t="s">
        <v>1023</v>
      </c>
      <c r="G7851" s="5" t="s">
        <v>1024</v>
      </c>
      <c r="H7851" s="5" t="s">
        <v>1025</v>
      </c>
      <c r="I7851" s="5" t="s">
        <v>2425</v>
      </c>
      <c r="J7851" s="5" t="s">
        <v>2426</v>
      </c>
      <c r="K7851" s="5" t="s">
        <v>2880</v>
      </c>
      <c r="L7851" s="5" t="s">
        <v>2881</v>
      </c>
      <c r="M7851" s="5" t="s">
        <v>1020</v>
      </c>
      <c r="N7851" s="5" t="s">
        <v>1949</v>
      </c>
      <c r="O7851" s="5" t="s">
        <v>1950</v>
      </c>
      <c r="P7851" s="5" t="s">
        <v>265</v>
      </c>
      <c r="Q7851" s="5" t="s">
        <v>1951</v>
      </c>
      <c r="R7851" s="5" t="s">
        <v>1077</v>
      </c>
      <c r="S7851" s="5" t="s">
        <v>2006</v>
      </c>
      <c r="T7851" s="5" t="s">
        <v>1034</v>
      </c>
      <c r="U7851" s="5" t="s">
        <v>1035</v>
      </c>
      <c r="V7851" s="5" t="s">
        <v>33</v>
      </c>
      <c r="W7851" s="5" t="s">
        <v>1036</v>
      </c>
      <c r="X7851" s="5" t="s">
        <v>36</v>
      </c>
      <c r="Y7851" s="5" t="s">
        <v>1037</v>
      </c>
      <c r="Z7851" s="5" t="s">
        <v>1059</v>
      </c>
      <c r="AA7851" s="5" t="s">
        <v>1060</v>
      </c>
      <c r="AB7851" s="5" t="s">
        <v>1163</v>
      </c>
      <c r="AC7851" s="5" t="s">
        <v>2007</v>
      </c>
      <c r="AD7851" s="5" t="s">
        <v>502</v>
      </c>
      <c r="AE7851" s="5" t="s">
        <v>2016</v>
      </c>
      <c r="AF7851" s="5" t="s">
        <v>51</v>
      </c>
      <c r="AG7851" s="5" t="s">
        <v>2019</v>
      </c>
      <c r="AH7851" s="5" t="s">
        <v>1044</v>
      </c>
      <c r="AI7851" s="5" t="s">
        <v>1045</v>
      </c>
      <c r="AJ7851" s="5" t="s">
        <v>961</v>
      </c>
      <c r="AK7851" s="5" t="s">
        <v>44</v>
      </c>
      <c r="AL7851" s="5"/>
      <c r="AM7851" s="5" t="s">
        <v>1046</v>
      </c>
      <c r="AN7851" s="5" t="s">
        <v>1047</v>
      </c>
      <c r="AO7851" s="5" t="s">
        <v>1048</v>
      </c>
      <c r="AP7851" s="5" t="s">
        <v>1049</v>
      </c>
      <c r="AQ7851" s="5" t="s">
        <v>67</v>
      </c>
      <c r="AR7851" s="5" t="s">
        <v>68</v>
      </c>
      <c r="AS7851" s="6">
        <v>0</v>
      </c>
      <c r="AT7851" s="6">
        <v>0</v>
      </c>
      <c r="AU7851" s="6">
        <v>0</v>
      </c>
      <c r="AV7851" s="6">
        <v>0</v>
      </c>
      <c r="AW7851" t="str">
        <f t="shared" si="2582"/>
        <v>1-ADMINISTRACION CENTRAL</v>
      </c>
      <c r="AX7851" t="str">
        <f t="shared" si="2562"/>
        <v>2-GASTOS</v>
      </c>
      <c r="AY7851" t="str">
        <f t="shared" si="2563"/>
        <v>2.1-Gastos corrientes</v>
      </c>
      <c r="AZ7851" t="str">
        <f t="shared" si="2564"/>
        <v>2.1.2-Gastos de consumo</v>
      </c>
      <c r="BA7851" t="str">
        <f t="shared" si="2565"/>
        <v>2.1.2.2-Bienes y servicios</v>
      </c>
      <c r="BB7851" t="str">
        <f t="shared" si="2566"/>
        <v>2.3.1.1.01-Alimentos y bebidas para personas</v>
      </c>
      <c r="BC7851" t="str">
        <f t="shared" si="2567"/>
        <v>0220-MINISTERIO DE ECONOMÍA, PLANIFICACIÓN Y DESARROLLO</v>
      </c>
      <c r="BD7851" t="str">
        <f t="shared" si="2568"/>
        <v>01-MINISTERIO DE ECONOMIA, PLANIFICACION Y DESARROLLO</v>
      </c>
      <c r="BE7851" t="str">
        <f t="shared" si="2569"/>
        <v>0009-OFICINA NACIONAL DE ESTADISTICAS</v>
      </c>
      <c r="BF7851" t="str">
        <f t="shared" si="2570"/>
        <v>0000-NO APLICA</v>
      </c>
      <c r="BG7851" t="str">
        <f t="shared" si="2571"/>
        <v>1-SERVICIOS  GENERALES</v>
      </c>
      <c r="BH7851" t="str">
        <f t="shared" si="2572"/>
        <v>1.1-Administración general</v>
      </c>
      <c r="BI7851" t="str">
        <f t="shared" si="2573"/>
        <v>1.1.02-Gestión administrativa, financiera, fiscal, económica y planificación</v>
      </c>
      <c r="BJ7851" t="str">
        <f t="shared" si="2574"/>
        <v>12-Normalización y producción de estadísticas nacionales</v>
      </c>
      <c r="BK7851" t="str">
        <f t="shared" si="2575"/>
        <v>03-Sistema Estadístico Nacional dispone de normas y estándares de calidad</v>
      </c>
      <c r="BL7851" t="str">
        <f t="shared" si="2576"/>
        <v>0003-Fortalecimiento de las capacidades estadísticas del Sistema Estadístico Nacional</v>
      </c>
      <c r="BM7851" t="str">
        <f t="shared" si="2577"/>
        <v>00-N/A</v>
      </c>
      <c r="BN7851" t="str">
        <f t="shared" si="2578"/>
        <v>No Informado-</v>
      </c>
      <c r="BO7851" t="str">
        <f t="shared" si="2579"/>
        <v>98-NACIONAL</v>
      </c>
      <c r="BP7851" t="str">
        <f t="shared" si="2580"/>
        <v>99-MULTIPROVINCIAL</v>
      </c>
      <c r="BQ7851" t="str">
        <f t="shared" si="2581"/>
        <v>2023/06-Junio</v>
      </c>
    </row>
    <row r="7852" spans="1:69" x14ac:dyDescent="0.25">
      <c r="A7852" s="5" t="s">
        <v>33</v>
      </c>
      <c r="B7852" s="5" t="s">
        <v>34</v>
      </c>
      <c r="C7852" s="5" t="s">
        <v>1020</v>
      </c>
      <c r="D7852" s="5" t="s">
        <v>1021</v>
      </c>
      <c r="E7852" s="5" t="s">
        <v>1022</v>
      </c>
      <c r="F7852" s="5" t="s">
        <v>1023</v>
      </c>
      <c r="G7852" s="5" t="s">
        <v>1024</v>
      </c>
      <c r="H7852" s="5" t="s">
        <v>1025</v>
      </c>
      <c r="I7852" s="5" t="s">
        <v>2425</v>
      </c>
      <c r="J7852" s="5" t="s">
        <v>2426</v>
      </c>
      <c r="K7852" s="5" t="s">
        <v>2880</v>
      </c>
      <c r="L7852" s="5" t="s">
        <v>2881</v>
      </c>
      <c r="M7852" s="5" t="s">
        <v>1020</v>
      </c>
      <c r="N7852" s="5" t="s">
        <v>1949</v>
      </c>
      <c r="O7852" s="5" t="s">
        <v>1950</v>
      </c>
      <c r="P7852" s="5" t="s">
        <v>265</v>
      </c>
      <c r="Q7852" s="5" t="s">
        <v>1951</v>
      </c>
      <c r="R7852" s="5" t="s">
        <v>353</v>
      </c>
      <c r="S7852" s="5" t="s">
        <v>2020</v>
      </c>
      <c r="T7852" s="5" t="s">
        <v>1034</v>
      </c>
      <c r="U7852" s="5" t="s">
        <v>1035</v>
      </c>
      <c r="V7852" s="5" t="s">
        <v>33</v>
      </c>
      <c r="W7852" s="5" t="s">
        <v>1036</v>
      </c>
      <c r="X7852" s="5" t="s">
        <v>36</v>
      </c>
      <c r="Y7852" s="5" t="s">
        <v>1037</v>
      </c>
      <c r="Z7852" s="5" t="s">
        <v>1059</v>
      </c>
      <c r="AA7852" s="5" t="s">
        <v>1060</v>
      </c>
      <c r="AB7852" s="5" t="s">
        <v>265</v>
      </c>
      <c r="AC7852" s="5" t="s">
        <v>1061</v>
      </c>
      <c r="AD7852" s="5" t="s">
        <v>1044</v>
      </c>
      <c r="AE7852" s="5" t="s">
        <v>1062</v>
      </c>
      <c r="AF7852" s="5" t="s">
        <v>51</v>
      </c>
      <c r="AG7852" s="5" t="s">
        <v>2021</v>
      </c>
      <c r="AH7852" s="5" t="s">
        <v>1044</v>
      </c>
      <c r="AI7852" s="5" t="s">
        <v>1045</v>
      </c>
      <c r="AJ7852" s="5" t="s">
        <v>961</v>
      </c>
      <c r="AK7852" s="5" t="s">
        <v>44</v>
      </c>
      <c r="AL7852" s="5"/>
      <c r="AM7852" s="5" t="s">
        <v>1046</v>
      </c>
      <c r="AN7852" s="5" t="s">
        <v>1047</v>
      </c>
      <c r="AO7852" s="5" t="s">
        <v>1048</v>
      </c>
      <c r="AP7852" s="5" t="s">
        <v>1049</v>
      </c>
      <c r="AQ7852" s="5" t="s">
        <v>67</v>
      </c>
      <c r="AR7852" s="5" t="s">
        <v>68</v>
      </c>
      <c r="AS7852" s="6">
        <v>0</v>
      </c>
      <c r="AT7852" s="6">
        <v>0</v>
      </c>
      <c r="AU7852" s="6">
        <v>0</v>
      </c>
      <c r="AV7852" s="6">
        <v>1324000</v>
      </c>
      <c r="AW7852" t="str">
        <f t="shared" si="2582"/>
        <v>1-ADMINISTRACION CENTRAL</v>
      </c>
      <c r="AX7852" t="str">
        <f t="shared" si="2562"/>
        <v>2-GASTOS</v>
      </c>
      <c r="AY7852" t="str">
        <f t="shared" si="2563"/>
        <v>2.1-Gastos corrientes</v>
      </c>
      <c r="AZ7852" t="str">
        <f t="shared" si="2564"/>
        <v>2.1.2-Gastos de consumo</v>
      </c>
      <c r="BA7852" t="str">
        <f t="shared" si="2565"/>
        <v>2.1.2.2-Bienes y servicios</v>
      </c>
      <c r="BB7852" t="str">
        <f t="shared" si="2566"/>
        <v>2.3.1.1.01-Alimentos y bebidas para personas</v>
      </c>
      <c r="BC7852" t="str">
        <f t="shared" si="2567"/>
        <v>0220-MINISTERIO DE ECONOMÍA, PLANIFICACIÓN Y DESARROLLO</v>
      </c>
      <c r="BD7852" t="str">
        <f t="shared" si="2568"/>
        <v>01-MINISTERIO DE ECONOMIA, PLANIFICACION Y DESARROLLO</v>
      </c>
      <c r="BE7852" t="str">
        <f t="shared" si="2569"/>
        <v>0017-GOBERNACION DEL EDIFICIO DE OFICINAS GUBERNAMENTALES</v>
      </c>
      <c r="BF7852" t="str">
        <f t="shared" si="2570"/>
        <v>0000-NO APLICA</v>
      </c>
      <c r="BG7852" t="str">
        <f t="shared" si="2571"/>
        <v>1-SERVICIOS  GENERALES</v>
      </c>
      <c r="BH7852" t="str">
        <f t="shared" si="2572"/>
        <v>1.1-Administración general</v>
      </c>
      <c r="BI7852" t="str">
        <f t="shared" si="2573"/>
        <v>1.1.02-Gestión administrativa, financiera, fiscal, económica y planificación</v>
      </c>
      <c r="BJ7852" t="str">
        <f t="shared" si="2574"/>
        <v>01-Actividades centrales</v>
      </c>
      <c r="BK7852" t="str">
        <f t="shared" si="2575"/>
        <v>00-Acciones que no generan producción</v>
      </c>
      <c r="BL7852" t="str">
        <f t="shared" si="2576"/>
        <v>0003-Administración edificio oficinas gubernamentales</v>
      </c>
      <c r="BM7852" t="str">
        <f t="shared" si="2577"/>
        <v>00-N/A</v>
      </c>
      <c r="BN7852" t="str">
        <f t="shared" si="2578"/>
        <v>No Informado-</v>
      </c>
      <c r="BO7852" t="str">
        <f t="shared" si="2579"/>
        <v>98-NACIONAL</v>
      </c>
      <c r="BP7852" t="str">
        <f t="shared" si="2580"/>
        <v>99-MULTIPROVINCIAL</v>
      </c>
      <c r="BQ7852" t="str">
        <f t="shared" si="2581"/>
        <v>2023/06-Junio</v>
      </c>
    </row>
    <row r="7853" spans="1:69" x14ac:dyDescent="0.25">
      <c r="A7853" s="5" t="s">
        <v>33</v>
      </c>
      <c r="B7853" s="5" t="s">
        <v>34</v>
      </c>
      <c r="C7853" s="5" t="s">
        <v>1020</v>
      </c>
      <c r="D7853" s="5" t="s">
        <v>1021</v>
      </c>
      <c r="E7853" s="5" t="s">
        <v>1022</v>
      </c>
      <c r="F7853" s="5" t="s">
        <v>1023</v>
      </c>
      <c r="G7853" s="5" t="s">
        <v>1024</v>
      </c>
      <c r="H7853" s="5" t="s">
        <v>1025</v>
      </c>
      <c r="I7853" s="5" t="s">
        <v>2425</v>
      </c>
      <c r="J7853" s="5" t="s">
        <v>2426</v>
      </c>
      <c r="K7853" s="5" t="s">
        <v>2880</v>
      </c>
      <c r="L7853" s="5" t="s">
        <v>2881</v>
      </c>
      <c r="M7853" s="5" t="s">
        <v>1020</v>
      </c>
      <c r="N7853" s="5" t="s">
        <v>1949</v>
      </c>
      <c r="O7853" s="5" t="s">
        <v>1950</v>
      </c>
      <c r="P7853" s="5" t="s">
        <v>265</v>
      </c>
      <c r="Q7853" s="5" t="s">
        <v>1951</v>
      </c>
      <c r="R7853" s="5" t="s">
        <v>1126</v>
      </c>
      <c r="S7853" s="5" t="s">
        <v>2022</v>
      </c>
      <c r="T7853" s="5" t="s">
        <v>1034</v>
      </c>
      <c r="U7853" s="5" t="s">
        <v>1035</v>
      </c>
      <c r="V7853" s="5" t="s">
        <v>1066</v>
      </c>
      <c r="W7853" s="5" t="s">
        <v>1067</v>
      </c>
      <c r="X7853" s="5" t="s">
        <v>1068</v>
      </c>
      <c r="Y7853" s="5" t="s">
        <v>1069</v>
      </c>
      <c r="Z7853" s="5" t="s">
        <v>1070</v>
      </c>
      <c r="AA7853" s="5" t="s">
        <v>1071</v>
      </c>
      <c r="AB7853" s="5" t="s">
        <v>1183</v>
      </c>
      <c r="AC7853" s="5" t="s">
        <v>1961</v>
      </c>
      <c r="AD7853" s="5" t="s">
        <v>1213</v>
      </c>
      <c r="AE7853" s="5" t="s">
        <v>2023</v>
      </c>
      <c r="AF7853" s="5" t="s">
        <v>245</v>
      </c>
      <c r="AG7853" s="5" t="s">
        <v>2024</v>
      </c>
      <c r="AH7853" s="5" t="s">
        <v>1044</v>
      </c>
      <c r="AI7853" s="5" t="s">
        <v>1045</v>
      </c>
      <c r="AJ7853" s="5" t="s">
        <v>961</v>
      </c>
      <c r="AK7853" s="5" t="s">
        <v>44</v>
      </c>
      <c r="AL7853" s="5"/>
      <c r="AM7853" s="5" t="s">
        <v>1046</v>
      </c>
      <c r="AN7853" s="5" t="s">
        <v>1047</v>
      </c>
      <c r="AO7853" s="5" t="s">
        <v>1048</v>
      </c>
      <c r="AP7853" s="5" t="s">
        <v>1049</v>
      </c>
      <c r="AQ7853" s="5" t="s">
        <v>67</v>
      </c>
      <c r="AR7853" s="5" t="s">
        <v>68</v>
      </c>
      <c r="AS7853" s="6">
        <v>0</v>
      </c>
      <c r="AT7853" s="6">
        <v>0</v>
      </c>
      <c r="AU7853" s="6">
        <v>29295</v>
      </c>
      <c r="AV7853" s="6">
        <v>38936.78</v>
      </c>
      <c r="AW7853" t="str">
        <f t="shared" si="2582"/>
        <v>1-ADMINISTRACION CENTRAL</v>
      </c>
      <c r="AX7853" t="str">
        <f t="shared" si="2562"/>
        <v>2-GASTOS</v>
      </c>
      <c r="AY7853" t="str">
        <f t="shared" si="2563"/>
        <v>2.1-Gastos corrientes</v>
      </c>
      <c r="AZ7853" t="str">
        <f t="shared" si="2564"/>
        <v>2.1.2-Gastos de consumo</v>
      </c>
      <c r="BA7853" t="str">
        <f t="shared" si="2565"/>
        <v>2.1.2.2-Bienes y servicios</v>
      </c>
      <c r="BB7853" t="str">
        <f t="shared" si="2566"/>
        <v>2.3.1.1.01-Alimentos y bebidas para personas</v>
      </c>
      <c r="BC7853" t="str">
        <f t="shared" si="2567"/>
        <v>0220-MINISTERIO DE ECONOMÍA, PLANIFICACIÓN Y DESARROLLO</v>
      </c>
      <c r="BD7853" t="str">
        <f t="shared" si="2568"/>
        <v>01-MINISTERIO DE ECONOMIA, PLANIFICACION Y DESARROLLO</v>
      </c>
      <c r="BE7853" t="str">
        <f t="shared" si="2569"/>
        <v>0018-SISTEMA ÚNICO DE BENEFICIARIOS</v>
      </c>
      <c r="BF7853" t="str">
        <f t="shared" si="2570"/>
        <v>0000-NO APLICA</v>
      </c>
      <c r="BG7853" t="str">
        <f t="shared" si="2571"/>
        <v>4-SERVICIOS SOCIALES</v>
      </c>
      <c r="BH7853" t="str">
        <f t="shared" si="2572"/>
        <v>4.5-Protección social</v>
      </c>
      <c r="BI7853" t="str">
        <f t="shared" si="2573"/>
        <v>4.5.10-Asistencia social</v>
      </c>
      <c r="BJ7853" t="str">
        <f t="shared" si="2574"/>
        <v>13-Análisis de estudios económicos y sociales</v>
      </c>
      <c r="BK7853" t="str">
        <f t="shared" si="2575"/>
        <v>08-Hogares incluidos en  la base de datos del SIUBEN para la constitución del Registro Social Universal</v>
      </c>
      <c r="BL7853" t="str">
        <f t="shared" si="2576"/>
        <v>0001-Levantamiento nacional de hogares para su categorización</v>
      </c>
      <c r="BM7853" t="str">
        <f t="shared" si="2577"/>
        <v>00-N/A</v>
      </c>
      <c r="BN7853" t="str">
        <f t="shared" si="2578"/>
        <v>No Informado-</v>
      </c>
      <c r="BO7853" t="str">
        <f t="shared" si="2579"/>
        <v>98-NACIONAL</v>
      </c>
      <c r="BP7853" t="str">
        <f t="shared" si="2580"/>
        <v>99-MULTIPROVINCIAL</v>
      </c>
      <c r="BQ7853" t="str">
        <f t="shared" si="2581"/>
        <v>2023/06-Junio</v>
      </c>
    </row>
    <row r="7854" spans="1:69" x14ac:dyDescent="0.25">
      <c r="A7854" s="5" t="s">
        <v>33</v>
      </c>
      <c r="B7854" s="5" t="s">
        <v>34</v>
      </c>
      <c r="C7854" s="5" t="s">
        <v>1020</v>
      </c>
      <c r="D7854" s="5" t="s">
        <v>1021</v>
      </c>
      <c r="E7854" s="5" t="s">
        <v>1022</v>
      </c>
      <c r="F7854" s="5" t="s">
        <v>1023</v>
      </c>
      <c r="G7854" s="5" t="s">
        <v>1024</v>
      </c>
      <c r="H7854" s="5" t="s">
        <v>1025</v>
      </c>
      <c r="I7854" s="5" t="s">
        <v>2425</v>
      </c>
      <c r="J7854" s="5" t="s">
        <v>2426</v>
      </c>
      <c r="K7854" s="5" t="s">
        <v>2880</v>
      </c>
      <c r="L7854" s="5" t="s">
        <v>2881</v>
      </c>
      <c r="M7854" s="5" t="s">
        <v>1020</v>
      </c>
      <c r="N7854" s="5" t="s">
        <v>1949</v>
      </c>
      <c r="O7854" s="5" t="s">
        <v>1950</v>
      </c>
      <c r="P7854" s="5" t="s">
        <v>265</v>
      </c>
      <c r="Q7854" s="5" t="s">
        <v>1951</v>
      </c>
      <c r="R7854" s="5" t="s">
        <v>1126</v>
      </c>
      <c r="S7854" s="5" t="s">
        <v>2022</v>
      </c>
      <c r="T7854" s="5" t="s">
        <v>1034</v>
      </c>
      <c r="U7854" s="5" t="s">
        <v>1035</v>
      </c>
      <c r="V7854" s="5" t="s">
        <v>1066</v>
      </c>
      <c r="W7854" s="5" t="s">
        <v>1067</v>
      </c>
      <c r="X7854" s="5" t="s">
        <v>1068</v>
      </c>
      <c r="Y7854" s="5" t="s">
        <v>1069</v>
      </c>
      <c r="Z7854" s="5" t="s">
        <v>1070</v>
      </c>
      <c r="AA7854" s="5" t="s">
        <v>1071</v>
      </c>
      <c r="AB7854" s="5" t="s">
        <v>1183</v>
      </c>
      <c r="AC7854" s="5" t="s">
        <v>1961</v>
      </c>
      <c r="AD7854" s="5" t="s">
        <v>1378</v>
      </c>
      <c r="AE7854" s="5" t="s">
        <v>2340</v>
      </c>
      <c r="AF7854" s="5" t="s">
        <v>245</v>
      </c>
      <c r="AG7854" s="5" t="s">
        <v>2341</v>
      </c>
      <c r="AH7854" s="5" t="s">
        <v>1044</v>
      </c>
      <c r="AI7854" s="5" t="s">
        <v>1045</v>
      </c>
      <c r="AJ7854" s="5" t="s">
        <v>961</v>
      </c>
      <c r="AK7854" s="5" t="s">
        <v>44</v>
      </c>
      <c r="AL7854" s="5"/>
      <c r="AM7854" s="5" t="s">
        <v>1046</v>
      </c>
      <c r="AN7854" s="5" t="s">
        <v>1047</v>
      </c>
      <c r="AO7854" s="5" t="s">
        <v>1048</v>
      </c>
      <c r="AP7854" s="5" t="s">
        <v>1049</v>
      </c>
      <c r="AQ7854" s="5" t="s">
        <v>67</v>
      </c>
      <c r="AR7854" s="5" t="s">
        <v>68</v>
      </c>
      <c r="AS7854" s="6">
        <v>0</v>
      </c>
      <c r="AT7854" s="6">
        <v>0</v>
      </c>
      <c r="AU7854" s="6">
        <v>0</v>
      </c>
      <c r="AV7854" s="6">
        <v>90000</v>
      </c>
      <c r="AW7854" t="str">
        <f t="shared" si="2582"/>
        <v>1-ADMINISTRACION CENTRAL</v>
      </c>
      <c r="AX7854" t="str">
        <f t="shared" si="2562"/>
        <v>2-GASTOS</v>
      </c>
      <c r="AY7854" t="str">
        <f t="shared" si="2563"/>
        <v>2.1-Gastos corrientes</v>
      </c>
      <c r="AZ7854" t="str">
        <f t="shared" si="2564"/>
        <v>2.1.2-Gastos de consumo</v>
      </c>
      <c r="BA7854" t="str">
        <f t="shared" si="2565"/>
        <v>2.1.2.2-Bienes y servicios</v>
      </c>
      <c r="BB7854" t="str">
        <f t="shared" si="2566"/>
        <v>2.3.1.1.01-Alimentos y bebidas para personas</v>
      </c>
      <c r="BC7854" t="str">
        <f t="shared" si="2567"/>
        <v>0220-MINISTERIO DE ECONOMÍA, PLANIFICACIÓN Y DESARROLLO</v>
      </c>
      <c r="BD7854" t="str">
        <f t="shared" si="2568"/>
        <v>01-MINISTERIO DE ECONOMIA, PLANIFICACION Y DESARROLLO</v>
      </c>
      <c r="BE7854" t="str">
        <f t="shared" si="2569"/>
        <v>0018-SISTEMA ÚNICO DE BENEFICIARIOS</v>
      </c>
      <c r="BF7854" t="str">
        <f t="shared" si="2570"/>
        <v>0000-NO APLICA</v>
      </c>
      <c r="BG7854" t="str">
        <f t="shared" si="2571"/>
        <v>4-SERVICIOS SOCIALES</v>
      </c>
      <c r="BH7854" t="str">
        <f t="shared" si="2572"/>
        <v>4.5-Protección social</v>
      </c>
      <c r="BI7854" t="str">
        <f t="shared" si="2573"/>
        <v>4.5.10-Asistencia social</v>
      </c>
      <c r="BJ7854" t="str">
        <f t="shared" si="2574"/>
        <v>13-Análisis de estudios económicos y sociales</v>
      </c>
      <c r="BK7854" t="str">
        <f t="shared" si="2575"/>
        <v>09-Instituciones registran  los hogares beneficiarios en la base de datos del SIUBEN Para la creación del  Registro Único de Beneficiarios</v>
      </c>
      <c r="BL7854" t="str">
        <f t="shared" si="2576"/>
        <v>0001-Creación de un sistema de registro de beneficiarios a través de datos administrativos</v>
      </c>
      <c r="BM7854" t="str">
        <f t="shared" si="2577"/>
        <v>00-N/A</v>
      </c>
      <c r="BN7854" t="str">
        <f t="shared" si="2578"/>
        <v>No Informado-</v>
      </c>
      <c r="BO7854" t="str">
        <f t="shared" si="2579"/>
        <v>98-NACIONAL</v>
      </c>
      <c r="BP7854" t="str">
        <f t="shared" si="2580"/>
        <v>99-MULTIPROVINCIAL</v>
      </c>
      <c r="BQ7854" t="str">
        <f t="shared" si="2581"/>
        <v>2023/06-Junio</v>
      </c>
    </row>
    <row r="7855" spans="1:69" x14ac:dyDescent="0.25">
      <c r="A7855" s="5" t="s">
        <v>33</v>
      </c>
      <c r="B7855" s="5" t="s">
        <v>34</v>
      </c>
      <c r="C7855" s="5" t="s">
        <v>1020</v>
      </c>
      <c r="D7855" s="5" t="s">
        <v>1021</v>
      </c>
      <c r="E7855" s="5" t="s">
        <v>1022</v>
      </c>
      <c r="F7855" s="5" t="s">
        <v>1023</v>
      </c>
      <c r="G7855" s="5" t="s">
        <v>1024</v>
      </c>
      <c r="H7855" s="5" t="s">
        <v>1025</v>
      </c>
      <c r="I7855" s="5" t="s">
        <v>2425</v>
      </c>
      <c r="J7855" s="5" t="s">
        <v>2426</v>
      </c>
      <c r="K7855" s="5" t="s">
        <v>2880</v>
      </c>
      <c r="L7855" s="5" t="s">
        <v>2881</v>
      </c>
      <c r="M7855" s="5" t="s">
        <v>1020</v>
      </c>
      <c r="N7855" s="5" t="s">
        <v>2025</v>
      </c>
      <c r="O7855" s="5" t="s">
        <v>2026</v>
      </c>
      <c r="P7855" s="5" t="s">
        <v>265</v>
      </c>
      <c r="Q7855" s="5" t="s">
        <v>2027</v>
      </c>
      <c r="R7855" s="5" t="s">
        <v>245</v>
      </c>
      <c r="S7855" s="5" t="s">
        <v>2028</v>
      </c>
      <c r="T7855" s="5" t="s">
        <v>1034</v>
      </c>
      <c r="U7855" s="5" t="s">
        <v>1035</v>
      </c>
      <c r="V7855" s="5" t="s">
        <v>33</v>
      </c>
      <c r="W7855" s="5" t="s">
        <v>1036</v>
      </c>
      <c r="X7855" s="5" t="s">
        <v>36</v>
      </c>
      <c r="Y7855" s="5" t="s">
        <v>1037</v>
      </c>
      <c r="Z7855" s="5" t="s">
        <v>1059</v>
      </c>
      <c r="AA7855" s="5" t="s">
        <v>1060</v>
      </c>
      <c r="AB7855" s="5" t="s">
        <v>265</v>
      </c>
      <c r="AC7855" s="5" t="s">
        <v>1400</v>
      </c>
      <c r="AD7855" s="5" t="s">
        <v>1044</v>
      </c>
      <c r="AE7855" s="5" t="s">
        <v>1062</v>
      </c>
      <c r="AF7855" s="5" t="s">
        <v>185</v>
      </c>
      <c r="AG7855" s="5" t="s">
        <v>2030</v>
      </c>
      <c r="AH7855" s="5" t="s">
        <v>1044</v>
      </c>
      <c r="AI7855" s="5" t="s">
        <v>1045</v>
      </c>
      <c r="AJ7855" s="5" t="s">
        <v>961</v>
      </c>
      <c r="AK7855" s="5" t="s">
        <v>44</v>
      </c>
      <c r="AL7855" s="5"/>
      <c r="AM7855" s="5" t="s">
        <v>53</v>
      </c>
      <c r="AN7855" s="5" t="s">
        <v>1206</v>
      </c>
      <c r="AO7855" s="5" t="s">
        <v>265</v>
      </c>
      <c r="AP7855" s="5" t="s">
        <v>1222</v>
      </c>
      <c r="AQ7855" s="5" t="s">
        <v>67</v>
      </c>
      <c r="AR7855" s="5" t="s">
        <v>68</v>
      </c>
      <c r="AS7855" s="6">
        <v>0</v>
      </c>
      <c r="AT7855" s="6">
        <v>0</v>
      </c>
      <c r="AU7855" s="6">
        <v>46420</v>
      </c>
      <c r="AV7855" s="6">
        <v>77050</v>
      </c>
      <c r="AW7855" t="str">
        <f t="shared" si="2582"/>
        <v>1-ADMINISTRACION CENTRAL</v>
      </c>
      <c r="AX7855" t="str">
        <f t="shared" si="2562"/>
        <v>2-GASTOS</v>
      </c>
      <c r="AY7855" t="str">
        <f t="shared" si="2563"/>
        <v>2.1-Gastos corrientes</v>
      </c>
      <c r="AZ7855" t="str">
        <f t="shared" si="2564"/>
        <v>2.1.2-Gastos de consumo</v>
      </c>
      <c r="BA7855" t="str">
        <f t="shared" si="2565"/>
        <v>2.1.2.2-Bienes y servicios</v>
      </c>
      <c r="BB7855" t="str">
        <f t="shared" si="2566"/>
        <v>2.3.1.1.01-Alimentos y bebidas para personas</v>
      </c>
      <c r="BC7855" t="str">
        <f t="shared" si="2567"/>
        <v>0221-MINISTERIO DE ADMINISTRACIÓN PÚBLICA</v>
      </c>
      <c r="BD7855" t="str">
        <f t="shared" si="2568"/>
        <v>01-MINISTERIO DE ADMINISTRACION PUBLICA (MAP)</v>
      </c>
      <c r="BE7855" t="str">
        <f t="shared" si="2569"/>
        <v>0001-MINISTERIO DE ADMINISTRACION PUBLICA</v>
      </c>
      <c r="BF7855" t="str">
        <f t="shared" si="2570"/>
        <v>0000-NO APLICA</v>
      </c>
      <c r="BG7855" t="str">
        <f t="shared" si="2571"/>
        <v>1-SERVICIOS  GENERALES</v>
      </c>
      <c r="BH7855" t="str">
        <f t="shared" si="2572"/>
        <v>1.1-Administración general</v>
      </c>
      <c r="BI7855" t="str">
        <f t="shared" si="2573"/>
        <v>1.1.02-Gestión administrativa, financiera, fiscal, económica y planificación</v>
      </c>
      <c r="BJ7855" t="str">
        <f t="shared" si="2574"/>
        <v>01-Actividades Centrales</v>
      </c>
      <c r="BK7855" t="str">
        <f t="shared" si="2575"/>
        <v>00-Acciones que no generan producción</v>
      </c>
      <c r="BL7855" t="str">
        <f t="shared" si="2576"/>
        <v>0002-Administracion Financiera</v>
      </c>
      <c r="BM7855" t="str">
        <f t="shared" si="2577"/>
        <v>00-N/A</v>
      </c>
      <c r="BN7855" t="str">
        <f t="shared" si="2578"/>
        <v>No Informado-</v>
      </c>
      <c r="BO7855" t="str">
        <f t="shared" si="2579"/>
        <v>10-REGION OZAMA O METROPOLITANA</v>
      </c>
      <c r="BP7855" t="str">
        <f t="shared" si="2580"/>
        <v>01-DISTRITO NACIONAL</v>
      </c>
      <c r="BQ7855" t="str">
        <f t="shared" si="2581"/>
        <v>2023/06-Junio</v>
      </c>
    </row>
    <row r="7856" spans="1:69" x14ac:dyDescent="0.25">
      <c r="A7856" s="5" t="s">
        <v>33</v>
      </c>
      <c r="B7856" s="5" t="s">
        <v>34</v>
      </c>
      <c r="C7856" s="5" t="s">
        <v>1020</v>
      </c>
      <c r="D7856" s="5" t="s">
        <v>1021</v>
      </c>
      <c r="E7856" s="5" t="s">
        <v>1022</v>
      </c>
      <c r="F7856" s="5" t="s">
        <v>1023</v>
      </c>
      <c r="G7856" s="5" t="s">
        <v>1024</v>
      </c>
      <c r="H7856" s="5" t="s">
        <v>1025</v>
      </c>
      <c r="I7856" s="5" t="s">
        <v>2425</v>
      </c>
      <c r="J7856" s="5" t="s">
        <v>2426</v>
      </c>
      <c r="K7856" s="5" t="s">
        <v>2880</v>
      </c>
      <c r="L7856" s="5" t="s">
        <v>2881</v>
      </c>
      <c r="M7856" s="5" t="s">
        <v>1020</v>
      </c>
      <c r="N7856" s="5" t="s">
        <v>2025</v>
      </c>
      <c r="O7856" s="5" t="s">
        <v>2026</v>
      </c>
      <c r="P7856" s="5" t="s">
        <v>265</v>
      </c>
      <c r="Q7856" s="5" t="s">
        <v>2027</v>
      </c>
      <c r="R7856" s="5" t="s">
        <v>185</v>
      </c>
      <c r="S7856" s="5" t="s">
        <v>2039</v>
      </c>
      <c r="T7856" s="5" t="s">
        <v>1034</v>
      </c>
      <c r="U7856" s="5" t="s">
        <v>1035</v>
      </c>
      <c r="V7856" s="5" t="s">
        <v>1066</v>
      </c>
      <c r="W7856" s="5" t="s">
        <v>1067</v>
      </c>
      <c r="X7856" s="5" t="s">
        <v>1385</v>
      </c>
      <c r="Y7856" s="5" t="s">
        <v>1386</v>
      </c>
      <c r="Z7856" s="5" t="s">
        <v>2040</v>
      </c>
      <c r="AA7856" s="5" t="s">
        <v>2041</v>
      </c>
      <c r="AB7856" s="5" t="s">
        <v>1167</v>
      </c>
      <c r="AC7856" s="5" t="s">
        <v>2042</v>
      </c>
      <c r="AD7856" s="5" t="s">
        <v>363</v>
      </c>
      <c r="AE7856" s="5" t="s">
        <v>2043</v>
      </c>
      <c r="AF7856" s="5" t="s">
        <v>245</v>
      </c>
      <c r="AG7856" s="5" t="s">
        <v>2044</v>
      </c>
      <c r="AH7856" s="5" t="s">
        <v>1044</v>
      </c>
      <c r="AI7856" s="5" t="s">
        <v>1045</v>
      </c>
      <c r="AJ7856" s="5" t="s">
        <v>961</v>
      </c>
      <c r="AK7856" s="5" t="s">
        <v>44</v>
      </c>
      <c r="AL7856" s="5"/>
      <c r="AM7856" s="5" t="s">
        <v>53</v>
      </c>
      <c r="AN7856" s="5" t="s">
        <v>1206</v>
      </c>
      <c r="AO7856" s="5" t="s">
        <v>265</v>
      </c>
      <c r="AP7856" s="5" t="s">
        <v>1222</v>
      </c>
      <c r="AQ7856" s="5" t="s">
        <v>67</v>
      </c>
      <c r="AR7856" s="5" t="s">
        <v>68</v>
      </c>
      <c r="AS7856" s="6">
        <v>0</v>
      </c>
      <c r="AT7856" s="6">
        <v>0</v>
      </c>
      <c r="AU7856" s="6">
        <v>3600</v>
      </c>
      <c r="AV7856" s="6">
        <v>53305.54</v>
      </c>
      <c r="AW7856" t="str">
        <f t="shared" si="2582"/>
        <v>1-ADMINISTRACION CENTRAL</v>
      </c>
      <c r="AX7856" t="str">
        <f t="shared" si="2562"/>
        <v>2-GASTOS</v>
      </c>
      <c r="AY7856" t="str">
        <f t="shared" si="2563"/>
        <v>2.1-Gastos corrientes</v>
      </c>
      <c r="AZ7856" t="str">
        <f t="shared" si="2564"/>
        <v>2.1.2-Gastos de consumo</v>
      </c>
      <c r="BA7856" t="str">
        <f t="shared" si="2565"/>
        <v>2.1.2.2-Bienes y servicios</v>
      </c>
      <c r="BB7856" t="str">
        <f t="shared" si="2566"/>
        <v>2.3.1.1.01-Alimentos y bebidas para personas</v>
      </c>
      <c r="BC7856" t="str">
        <f t="shared" si="2567"/>
        <v>0221-MINISTERIO DE ADMINISTRACIÓN PÚBLICA</v>
      </c>
      <c r="BD7856" t="str">
        <f t="shared" si="2568"/>
        <v>01-MINISTERIO DE ADMINISTRACION PUBLICA (MAP)</v>
      </c>
      <c r="BE7856" t="str">
        <f t="shared" si="2569"/>
        <v>0002-INSTITUTO NACIONAL DE ADMINISTRACION PUBLICA</v>
      </c>
      <c r="BF7856" t="str">
        <f t="shared" si="2570"/>
        <v>0000-NO APLICA</v>
      </c>
      <c r="BG7856" t="str">
        <f t="shared" si="2571"/>
        <v>4-SERVICIOS SOCIALES</v>
      </c>
      <c r="BH7856" t="str">
        <f t="shared" si="2572"/>
        <v>4.4-Educación</v>
      </c>
      <c r="BI7856" t="str">
        <f t="shared" si="2573"/>
        <v>4.4.09-Enseñanza no atribuible a ningún nivel</v>
      </c>
      <c r="BJ7856" t="str">
        <f t="shared" si="2574"/>
        <v>17-Formación y Capacitación de Servidores de la Administración Pública</v>
      </c>
      <c r="BK7856" t="str">
        <f t="shared" si="2575"/>
        <v>02-Formación y capacitación de los servidores de la administración pública</v>
      </c>
      <c r="BL7856" t="str">
        <f t="shared" si="2576"/>
        <v>0001-Direccion y Coordinacion</v>
      </c>
      <c r="BM7856" t="str">
        <f t="shared" si="2577"/>
        <v>00-N/A</v>
      </c>
      <c r="BN7856" t="str">
        <f t="shared" si="2578"/>
        <v>No Informado-</v>
      </c>
      <c r="BO7856" t="str">
        <f t="shared" si="2579"/>
        <v>10-REGION OZAMA O METROPOLITANA</v>
      </c>
      <c r="BP7856" t="str">
        <f t="shared" si="2580"/>
        <v>01-DISTRITO NACIONAL</v>
      </c>
      <c r="BQ7856" t="str">
        <f t="shared" si="2581"/>
        <v>2023/06-Junio</v>
      </c>
    </row>
    <row r="7857" spans="1:69" x14ac:dyDescent="0.25">
      <c r="A7857" s="5" t="s">
        <v>33</v>
      </c>
      <c r="B7857" s="5" t="s">
        <v>34</v>
      </c>
      <c r="C7857" s="5" t="s">
        <v>1020</v>
      </c>
      <c r="D7857" s="5" t="s">
        <v>1021</v>
      </c>
      <c r="E7857" s="5" t="s">
        <v>1022</v>
      </c>
      <c r="F7857" s="5" t="s">
        <v>1023</v>
      </c>
      <c r="G7857" s="5" t="s">
        <v>1024</v>
      </c>
      <c r="H7857" s="5" t="s">
        <v>1025</v>
      </c>
      <c r="I7857" s="5" t="s">
        <v>2425</v>
      </c>
      <c r="J7857" s="5" t="s">
        <v>2426</v>
      </c>
      <c r="K7857" s="5" t="s">
        <v>2880</v>
      </c>
      <c r="L7857" s="5" t="s">
        <v>2881</v>
      </c>
      <c r="M7857" s="5" t="s">
        <v>1020</v>
      </c>
      <c r="N7857" s="5" t="s">
        <v>485</v>
      </c>
      <c r="O7857" s="5" t="s">
        <v>486</v>
      </c>
      <c r="P7857" s="5" t="s">
        <v>265</v>
      </c>
      <c r="Q7857" s="5" t="s">
        <v>486</v>
      </c>
      <c r="R7857" s="5" t="s">
        <v>245</v>
      </c>
      <c r="S7857" s="5" t="s">
        <v>486</v>
      </c>
      <c r="T7857" s="5" t="s">
        <v>1034</v>
      </c>
      <c r="U7857" s="5" t="s">
        <v>1035</v>
      </c>
      <c r="V7857" s="5" t="s">
        <v>1020</v>
      </c>
      <c r="W7857" s="5" t="s">
        <v>1345</v>
      </c>
      <c r="X7857" s="5" t="s">
        <v>2053</v>
      </c>
      <c r="Y7857" s="5" t="s">
        <v>2054</v>
      </c>
      <c r="Z7857" s="5" t="s">
        <v>2060</v>
      </c>
      <c r="AA7857" s="5" t="s">
        <v>2061</v>
      </c>
      <c r="AB7857" s="5" t="s">
        <v>265</v>
      </c>
      <c r="AC7857" s="5" t="s">
        <v>1061</v>
      </c>
      <c r="AD7857" s="5" t="s">
        <v>1044</v>
      </c>
      <c r="AE7857" s="5" t="s">
        <v>1062</v>
      </c>
      <c r="AF7857" s="5" t="s">
        <v>245</v>
      </c>
      <c r="AG7857" s="5" t="s">
        <v>1082</v>
      </c>
      <c r="AH7857" s="5" t="s">
        <v>1044</v>
      </c>
      <c r="AI7857" s="5" t="s">
        <v>1045</v>
      </c>
      <c r="AJ7857" s="5" t="s">
        <v>961</v>
      </c>
      <c r="AK7857" s="5" t="s">
        <v>44</v>
      </c>
      <c r="AL7857" s="5"/>
      <c r="AM7857" s="5" t="s">
        <v>1046</v>
      </c>
      <c r="AN7857" s="5" t="s">
        <v>1047</v>
      </c>
      <c r="AO7857" s="5" t="s">
        <v>1048</v>
      </c>
      <c r="AP7857" s="5" t="s">
        <v>1049</v>
      </c>
      <c r="AQ7857" s="5" t="s">
        <v>67</v>
      </c>
      <c r="AR7857" s="5" t="s">
        <v>68</v>
      </c>
      <c r="AS7857" s="6">
        <v>0</v>
      </c>
      <c r="AT7857" s="6">
        <v>0</v>
      </c>
      <c r="AU7857" s="6">
        <v>654698.74</v>
      </c>
      <c r="AV7857" s="6">
        <v>636636.76</v>
      </c>
      <c r="AW7857" t="str">
        <f t="shared" si="2582"/>
        <v>1-ADMINISTRACION CENTRAL</v>
      </c>
      <c r="AX7857" t="str">
        <f t="shared" si="2562"/>
        <v>2-GASTOS</v>
      </c>
      <c r="AY7857" t="str">
        <f t="shared" si="2563"/>
        <v>2.1-Gastos corrientes</v>
      </c>
      <c r="AZ7857" t="str">
        <f t="shared" si="2564"/>
        <v>2.1.2-Gastos de consumo</v>
      </c>
      <c r="BA7857" t="str">
        <f t="shared" si="2565"/>
        <v>2.1.2.2-Bienes y servicios</v>
      </c>
      <c r="BB7857" t="str">
        <f t="shared" si="2566"/>
        <v>2.3.1.1.01-Alimentos y bebidas para personas</v>
      </c>
      <c r="BC7857" t="str">
        <f t="shared" si="2567"/>
        <v>0222-MINISTERIO DE ENERGIA Y MINAS</v>
      </c>
      <c r="BD7857" t="str">
        <f t="shared" si="2568"/>
        <v>01-MINISTERIO DE ENERGIA Y MINAS</v>
      </c>
      <c r="BE7857" t="str">
        <f t="shared" si="2569"/>
        <v>0001-MINISTERIO DE ENERGIA Y MINAS</v>
      </c>
      <c r="BF7857" t="str">
        <f t="shared" si="2570"/>
        <v>0000-NO APLICA</v>
      </c>
      <c r="BG7857" t="str">
        <f t="shared" si="2571"/>
        <v>2-SERVICIOS ECONÓMICOS</v>
      </c>
      <c r="BH7857" t="str">
        <f t="shared" si="2572"/>
        <v>2.4-Energía y combustible</v>
      </c>
      <c r="BI7857" t="str">
        <f t="shared" si="2573"/>
        <v>2.4.09-Conservación, aprovechamiento y explotación racionalizada de fuentes de electricidad</v>
      </c>
      <c r="BJ7857" t="str">
        <f t="shared" si="2574"/>
        <v>01-Actividades centrales</v>
      </c>
      <c r="BK7857" t="str">
        <f t="shared" si="2575"/>
        <v>00-Acciones que no generan producción</v>
      </c>
      <c r="BL7857" t="str">
        <f t="shared" si="2576"/>
        <v>0001-Dirección y coordinación</v>
      </c>
      <c r="BM7857" t="str">
        <f t="shared" si="2577"/>
        <v>00-N/A</v>
      </c>
      <c r="BN7857" t="str">
        <f t="shared" si="2578"/>
        <v>No Informado-</v>
      </c>
      <c r="BO7857" t="str">
        <f t="shared" si="2579"/>
        <v>98-NACIONAL</v>
      </c>
      <c r="BP7857" t="str">
        <f t="shared" si="2580"/>
        <v>99-MULTIPROVINCIAL</v>
      </c>
      <c r="BQ7857" t="str">
        <f t="shared" si="2581"/>
        <v>2023/06-Junio</v>
      </c>
    </row>
    <row r="7858" spans="1:69" x14ac:dyDescent="0.25">
      <c r="A7858" s="5" t="s">
        <v>33</v>
      </c>
      <c r="B7858" s="5" t="s">
        <v>34</v>
      </c>
      <c r="C7858" s="5" t="s">
        <v>1020</v>
      </c>
      <c r="D7858" s="5" t="s">
        <v>1021</v>
      </c>
      <c r="E7858" s="5" t="s">
        <v>1022</v>
      </c>
      <c r="F7858" s="5" t="s">
        <v>1023</v>
      </c>
      <c r="G7858" s="5" t="s">
        <v>1024</v>
      </c>
      <c r="H7858" s="5" t="s">
        <v>1025</v>
      </c>
      <c r="I7858" s="5" t="s">
        <v>2425</v>
      </c>
      <c r="J7858" s="5" t="s">
        <v>2426</v>
      </c>
      <c r="K7858" s="5" t="s">
        <v>2880</v>
      </c>
      <c r="L7858" s="5" t="s">
        <v>2881</v>
      </c>
      <c r="M7858" s="5" t="s">
        <v>1020</v>
      </c>
      <c r="N7858" s="5" t="s">
        <v>485</v>
      </c>
      <c r="O7858" s="5" t="s">
        <v>486</v>
      </c>
      <c r="P7858" s="5" t="s">
        <v>265</v>
      </c>
      <c r="Q7858" s="5" t="s">
        <v>486</v>
      </c>
      <c r="R7858" s="5" t="s">
        <v>185</v>
      </c>
      <c r="S7858" s="5" t="s">
        <v>487</v>
      </c>
      <c r="T7858" s="5" t="s">
        <v>1034</v>
      </c>
      <c r="U7858" s="5" t="s">
        <v>1035</v>
      </c>
      <c r="V7858" s="5" t="s">
        <v>1020</v>
      </c>
      <c r="W7858" s="5" t="s">
        <v>1345</v>
      </c>
      <c r="X7858" s="5" t="s">
        <v>2063</v>
      </c>
      <c r="Y7858" s="5" t="s">
        <v>2064</v>
      </c>
      <c r="Z7858" s="5" t="s">
        <v>2065</v>
      </c>
      <c r="AA7858" s="5" t="s">
        <v>2066</v>
      </c>
      <c r="AB7858" s="5" t="s">
        <v>1040</v>
      </c>
      <c r="AC7858" s="5" t="s">
        <v>2067</v>
      </c>
      <c r="AD7858" s="5" t="s">
        <v>265</v>
      </c>
      <c r="AE7858" s="5" t="s">
        <v>1454</v>
      </c>
      <c r="AF7858" s="5" t="s">
        <v>185</v>
      </c>
      <c r="AG7858" s="5" t="s">
        <v>2070</v>
      </c>
      <c r="AH7858" s="5" t="s">
        <v>1044</v>
      </c>
      <c r="AI7858" s="5" t="s">
        <v>1045</v>
      </c>
      <c r="AJ7858" s="5" t="s">
        <v>961</v>
      </c>
      <c r="AK7858" s="5" t="s">
        <v>44</v>
      </c>
      <c r="AL7858" s="5"/>
      <c r="AM7858" s="5" t="s">
        <v>1046</v>
      </c>
      <c r="AN7858" s="5" t="s">
        <v>1047</v>
      </c>
      <c r="AO7858" s="5" t="s">
        <v>1048</v>
      </c>
      <c r="AP7858" s="5" t="s">
        <v>1049</v>
      </c>
      <c r="AQ7858" s="5" t="s">
        <v>67</v>
      </c>
      <c r="AR7858" s="5" t="s">
        <v>68</v>
      </c>
      <c r="AS7858" s="6">
        <v>0</v>
      </c>
      <c r="AT7858" s="6">
        <v>0</v>
      </c>
      <c r="AU7858" s="6">
        <v>64659.91</v>
      </c>
      <c r="AV7858" s="6">
        <v>71234.91</v>
      </c>
      <c r="AW7858" t="str">
        <f t="shared" si="2582"/>
        <v>1-ADMINISTRACION CENTRAL</v>
      </c>
      <c r="AX7858" t="str">
        <f t="shared" si="2562"/>
        <v>2-GASTOS</v>
      </c>
      <c r="AY7858" t="str">
        <f t="shared" si="2563"/>
        <v>2.1-Gastos corrientes</v>
      </c>
      <c r="AZ7858" t="str">
        <f t="shared" si="2564"/>
        <v>2.1.2-Gastos de consumo</v>
      </c>
      <c r="BA7858" t="str">
        <f t="shared" si="2565"/>
        <v>2.1.2.2-Bienes y servicios</v>
      </c>
      <c r="BB7858" t="str">
        <f t="shared" si="2566"/>
        <v>2.3.1.1.01-Alimentos y bebidas para personas</v>
      </c>
      <c r="BC7858" t="str">
        <f t="shared" si="2567"/>
        <v>0222-MINISTERIO DE ENERGIA Y MINAS</v>
      </c>
      <c r="BD7858" t="str">
        <f t="shared" si="2568"/>
        <v>01-MINISTERIO DE ENERGIA Y MINAS</v>
      </c>
      <c r="BE7858" t="str">
        <f t="shared" si="2569"/>
        <v>0002-DIRECCION GENERAL DE MINERIA</v>
      </c>
      <c r="BF7858" t="str">
        <f t="shared" si="2570"/>
        <v>0000-NO APLICA</v>
      </c>
      <c r="BG7858" t="str">
        <f t="shared" si="2571"/>
        <v>2-SERVICIOS ECONÓMICOS</v>
      </c>
      <c r="BH7858" t="str">
        <f t="shared" si="2572"/>
        <v>2.5-Minería, manufactura y construcción</v>
      </c>
      <c r="BI7858" t="str">
        <f t="shared" si="2573"/>
        <v>2.5.01-Extracción de recursos minerales</v>
      </c>
      <c r="BJ7858" t="str">
        <f t="shared" si="2574"/>
        <v>11-Regulación, fiscalización y desarrollo de la minería metálica, no metálica y mape</v>
      </c>
      <c r="BK7858" t="str">
        <f t="shared" si="2575"/>
        <v>01-Acciones comunes</v>
      </c>
      <c r="BL7858" t="str">
        <f t="shared" si="2576"/>
        <v>0002-Gestión administrativa y financiera DGM (común a los productos 04, 05, 06 y 07)</v>
      </c>
      <c r="BM7858" t="str">
        <f t="shared" si="2577"/>
        <v>00-N/A</v>
      </c>
      <c r="BN7858" t="str">
        <f t="shared" si="2578"/>
        <v>No Informado-</v>
      </c>
      <c r="BO7858" t="str">
        <f t="shared" si="2579"/>
        <v>98-NACIONAL</v>
      </c>
      <c r="BP7858" t="str">
        <f t="shared" si="2580"/>
        <v>99-MULTIPROVINCIAL</v>
      </c>
      <c r="BQ7858" t="str">
        <f t="shared" si="2581"/>
        <v>2023/06-Junio</v>
      </c>
    </row>
    <row r="7859" spans="1:69" x14ac:dyDescent="0.25">
      <c r="A7859" s="5" t="s">
        <v>33</v>
      </c>
      <c r="B7859" s="5" t="s">
        <v>34</v>
      </c>
      <c r="C7859" s="5" t="s">
        <v>1020</v>
      </c>
      <c r="D7859" s="5" t="s">
        <v>1021</v>
      </c>
      <c r="E7859" s="5" t="s">
        <v>1022</v>
      </c>
      <c r="F7859" s="5" t="s">
        <v>1023</v>
      </c>
      <c r="G7859" s="5" t="s">
        <v>1024</v>
      </c>
      <c r="H7859" s="5" t="s">
        <v>1025</v>
      </c>
      <c r="I7859" s="5" t="s">
        <v>2425</v>
      </c>
      <c r="J7859" s="5" t="s">
        <v>2426</v>
      </c>
      <c r="K7859" s="5" t="s">
        <v>2880</v>
      </c>
      <c r="L7859" s="5" t="s">
        <v>2881</v>
      </c>
      <c r="M7859" s="5" t="s">
        <v>1020</v>
      </c>
      <c r="N7859" s="5" t="s">
        <v>373</v>
      </c>
      <c r="O7859" s="5" t="s">
        <v>374</v>
      </c>
      <c r="P7859" s="5" t="s">
        <v>265</v>
      </c>
      <c r="Q7859" s="5" t="s">
        <v>374</v>
      </c>
      <c r="R7859" s="5" t="s">
        <v>245</v>
      </c>
      <c r="S7859" s="5" t="s">
        <v>374</v>
      </c>
      <c r="T7859" s="5" t="s">
        <v>1034</v>
      </c>
      <c r="U7859" s="5" t="s">
        <v>1035</v>
      </c>
      <c r="V7859" s="5" t="s">
        <v>1066</v>
      </c>
      <c r="W7859" s="5" t="s">
        <v>1067</v>
      </c>
      <c r="X7859" s="5" t="s">
        <v>1068</v>
      </c>
      <c r="Y7859" s="5" t="s">
        <v>1069</v>
      </c>
      <c r="Z7859" s="5" t="s">
        <v>1702</v>
      </c>
      <c r="AA7859" s="5" t="s">
        <v>1703</v>
      </c>
      <c r="AB7859" s="5" t="s">
        <v>265</v>
      </c>
      <c r="AC7859" s="5" t="s">
        <v>1400</v>
      </c>
      <c r="AD7859" s="5" t="s">
        <v>1044</v>
      </c>
      <c r="AE7859" s="5" t="s">
        <v>1062</v>
      </c>
      <c r="AF7859" s="5" t="s">
        <v>245</v>
      </c>
      <c r="AG7859" s="5" t="s">
        <v>2079</v>
      </c>
      <c r="AH7859" s="5" t="s">
        <v>1044</v>
      </c>
      <c r="AI7859" s="5" t="s">
        <v>1045</v>
      </c>
      <c r="AJ7859" s="5" t="s">
        <v>961</v>
      </c>
      <c r="AK7859" s="5" t="s">
        <v>44</v>
      </c>
      <c r="AL7859" s="5"/>
      <c r="AM7859" s="5" t="s">
        <v>1046</v>
      </c>
      <c r="AN7859" s="5" t="s">
        <v>1047</v>
      </c>
      <c r="AO7859" s="5" t="s">
        <v>1048</v>
      </c>
      <c r="AP7859" s="5" t="s">
        <v>1049</v>
      </c>
      <c r="AQ7859" s="5" t="s">
        <v>67</v>
      </c>
      <c r="AR7859" s="5" t="s">
        <v>68</v>
      </c>
      <c r="AS7859" s="6">
        <v>0</v>
      </c>
      <c r="AT7859" s="6">
        <v>159609.51999999999</v>
      </c>
      <c r="AU7859" s="6">
        <v>519210.84</v>
      </c>
      <c r="AV7859" s="6">
        <v>260048.94</v>
      </c>
      <c r="AW7859" t="str">
        <f t="shared" si="2582"/>
        <v>1-ADMINISTRACION CENTRAL</v>
      </c>
      <c r="AX7859" t="str">
        <f t="shared" si="2562"/>
        <v>2-GASTOS</v>
      </c>
      <c r="AY7859" t="str">
        <f t="shared" si="2563"/>
        <v>2.1-Gastos corrientes</v>
      </c>
      <c r="AZ7859" t="str">
        <f t="shared" si="2564"/>
        <v>2.1.2-Gastos de consumo</v>
      </c>
      <c r="BA7859" t="str">
        <f t="shared" si="2565"/>
        <v>2.1.2.2-Bienes y servicios</v>
      </c>
      <c r="BB7859" t="str">
        <f t="shared" si="2566"/>
        <v>2.3.1.1.01-Alimentos y bebidas para personas</v>
      </c>
      <c r="BC7859" t="str">
        <f t="shared" si="2567"/>
        <v>0223-MINISTERIO DE LA VIVIENDA, HABITAT Y EDIFICACIONES (MIVHED)</v>
      </c>
      <c r="BD7859" t="str">
        <f t="shared" si="2568"/>
        <v>01-MINISTERIO DE LA VIVIENDA, HABITAT Y EDIFICACIONES (MIVHED)</v>
      </c>
      <c r="BE7859" t="str">
        <f t="shared" si="2569"/>
        <v>0001-MINISTERIO DE LA VIVIENDA, HABITAT Y EDIFICACIONES (MIVHED)</v>
      </c>
      <c r="BF7859" t="str">
        <f t="shared" si="2570"/>
        <v>0000-NO APLICA</v>
      </c>
      <c r="BG7859" t="str">
        <f t="shared" si="2571"/>
        <v>4-SERVICIOS SOCIALES</v>
      </c>
      <c r="BH7859" t="str">
        <f t="shared" si="2572"/>
        <v>4.5-Protección social</v>
      </c>
      <c r="BI7859" t="str">
        <f t="shared" si="2573"/>
        <v>4.5.07-Vivienda social</v>
      </c>
      <c r="BJ7859" t="str">
        <f t="shared" si="2574"/>
        <v>01-Actividades Centrales</v>
      </c>
      <c r="BK7859" t="str">
        <f t="shared" si="2575"/>
        <v>00-Acciones que no generan producción</v>
      </c>
      <c r="BL7859" t="str">
        <f t="shared" si="2576"/>
        <v>0001-Dirección Administrativa y financiera</v>
      </c>
      <c r="BM7859" t="str">
        <f t="shared" si="2577"/>
        <v>00-N/A</v>
      </c>
      <c r="BN7859" t="str">
        <f t="shared" si="2578"/>
        <v>No Informado-</v>
      </c>
      <c r="BO7859" t="str">
        <f t="shared" si="2579"/>
        <v>98-NACIONAL</v>
      </c>
      <c r="BP7859" t="str">
        <f t="shared" si="2580"/>
        <v>99-MULTIPROVINCIAL</v>
      </c>
      <c r="BQ7859" t="str">
        <f t="shared" si="2581"/>
        <v>2023/06-Junio</v>
      </c>
    </row>
    <row r="7860" spans="1:69" x14ac:dyDescent="0.25">
      <c r="A7860" s="5" t="s">
        <v>33</v>
      </c>
      <c r="B7860" s="5" t="s">
        <v>34</v>
      </c>
      <c r="C7860" s="5" t="s">
        <v>1020</v>
      </c>
      <c r="D7860" s="5" t="s">
        <v>1021</v>
      </c>
      <c r="E7860" s="5" t="s">
        <v>1022</v>
      </c>
      <c r="F7860" s="5" t="s">
        <v>1023</v>
      </c>
      <c r="G7860" s="5" t="s">
        <v>1024</v>
      </c>
      <c r="H7860" s="5" t="s">
        <v>1025</v>
      </c>
      <c r="I7860" s="5" t="s">
        <v>2425</v>
      </c>
      <c r="J7860" s="5" t="s">
        <v>2426</v>
      </c>
      <c r="K7860" s="5" t="s">
        <v>2880</v>
      </c>
      <c r="L7860" s="5" t="s">
        <v>2881</v>
      </c>
      <c r="M7860" s="5" t="s">
        <v>819</v>
      </c>
      <c r="N7860" s="5" t="s">
        <v>2084</v>
      </c>
      <c r="O7860" s="5" t="s">
        <v>2085</v>
      </c>
      <c r="P7860" s="5" t="s">
        <v>265</v>
      </c>
      <c r="Q7860" s="5" t="s">
        <v>2085</v>
      </c>
      <c r="R7860" s="5" t="s">
        <v>245</v>
      </c>
      <c r="S7860" s="5" t="s">
        <v>2086</v>
      </c>
      <c r="T7860" s="5" t="s">
        <v>1034</v>
      </c>
      <c r="U7860" s="5" t="s">
        <v>1035</v>
      </c>
      <c r="V7860" s="5" t="s">
        <v>33</v>
      </c>
      <c r="W7860" s="5" t="s">
        <v>1036</v>
      </c>
      <c r="X7860" s="5" t="s">
        <v>1105</v>
      </c>
      <c r="Y7860" s="5" t="s">
        <v>1106</v>
      </c>
      <c r="Z7860" s="5" t="s">
        <v>1122</v>
      </c>
      <c r="AA7860" s="5" t="s">
        <v>1123</v>
      </c>
      <c r="AB7860" s="5" t="s">
        <v>1040</v>
      </c>
      <c r="AC7860" s="5" t="s">
        <v>2087</v>
      </c>
      <c r="AD7860" s="5" t="s">
        <v>265</v>
      </c>
      <c r="AE7860" s="5" t="s">
        <v>1242</v>
      </c>
      <c r="AF7860" s="5" t="s">
        <v>245</v>
      </c>
      <c r="AG7860" s="5" t="s">
        <v>2088</v>
      </c>
      <c r="AH7860" s="5" t="s">
        <v>1044</v>
      </c>
      <c r="AI7860" s="5" t="s">
        <v>1045</v>
      </c>
      <c r="AJ7860" s="5" t="s">
        <v>961</v>
      </c>
      <c r="AK7860" s="5" t="s">
        <v>44</v>
      </c>
      <c r="AL7860" s="5"/>
      <c r="AM7860" s="5" t="s">
        <v>1046</v>
      </c>
      <c r="AN7860" s="5" t="s">
        <v>1047</v>
      </c>
      <c r="AO7860" s="5" t="s">
        <v>1048</v>
      </c>
      <c r="AP7860" s="5" t="s">
        <v>1049</v>
      </c>
      <c r="AQ7860" s="5" t="s">
        <v>67</v>
      </c>
      <c r="AR7860" s="5" t="s">
        <v>68</v>
      </c>
      <c r="AS7860" s="6">
        <v>0</v>
      </c>
      <c r="AT7860" s="6">
        <v>2860042</v>
      </c>
      <c r="AU7860" s="6">
        <v>2860042</v>
      </c>
      <c r="AV7860" s="6">
        <v>2860042</v>
      </c>
      <c r="AW7860" t="str">
        <f t="shared" si="2582"/>
        <v>1-ADMINISTRACION CENTRAL</v>
      </c>
      <c r="AX7860" t="str">
        <f t="shared" si="2562"/>
        <v>2-GASTOS</v>
      </c>
      <c r="AY7860" t="str">
        <f t="shared" si="2563"/>
        <v>2.1-Gastos corrientes</v>
      </c>
      <c r="AZ7860" t="str">
        <f t="shared" si="2564"/>
        <v>2.1.2-Gastos de consumo</v>
      </c>
      <c r="BA7860" t="str">
        <f t="shared" si="2565"/>
        <v>2.1.2.2-Bienes y servicios</v>
      </c>
      <c r="BB7860" t="str">
        <f t="shared" si="2566"/>
        <v>2.3.1.1.01-Alimentos y bebidas para personas</v>
      </c>
      <c r="BC7860" t="str">
        <f t="shared" si="2567"/>
        <v>0301-PODER JUDICIAL</v>
      </c>
      <c r="BD7860" t="str">
        <f t="shared" si="2568"/>
        <v>01-PODER JUDICIAL</v>
      </c>
      <c r="BE7860" t="str">
        <f t="shared" si="2569"/>
        <v>0001-CONSEJO DEL PODER JUDICIAL</v>
      </c>
      <c r="BF7860" t="str">
        <f t="shared" si="2570"/>
        <v>0000-NO APLICA</v>
      </c>
      <c r="BG7860" t="str">
        <f t="shared" si="2571"/>
        <v>1-SERVICIOS  GENERALES</v>
      </c>
      <c r="BH7860" t="str">
        <f t="shared" si="2572"/>
        <v>1.4-Justicia, orden público y seguridad</v>
      </c>
      <c r="BI7860" t="str">
        <f t="shared" si="2573"/>
        <v>1.4.03-Administración y servicios de justicia</v>
      </c>
      <c r="BJ7860" t="str">
        <f t="shared" si="2574"/>
        <v>11-Administración de Justicia</v>
      </c>
      <c r="BK7860" t="str">
        <f t="shared" si="2575"/>
        <v>01-Acciones Comunes</v>
      </c>
      <c r="BL7860" t="str">
        <f t="shared" si="2576"/>
        <v>0001-Gestión Administrativa, Financiera, Humana, Investigación y Control Interno</v>
      </c>
      <c r="BM7860" t="str">
        <f t="shared" si="2577"/>
        <v>00-N/A</v>
      </c>
      <c r="BN7860" t="str">
        <f t="shared" si="2578"/>
        <v>No Informado-</v>
      </c>
      <c r="BO7860" t="str">
        <f t="shared" si="2579"/>
        <v>98-NACIONAL</v>
      </c>
      <c r="BP7860" t="str">
        <f t="shared" si="2580"/>
        <v>99-MULTIPROVINCIAL</v>
      </c>
      <c r="BQ7860" t="str">
        <f t="shared" si="2581"/>
        <v>2023/06-Junio</v>
      </c>
    </row>
    <row r="7861" spans="1:69" x14ac:dyDescent="0.25">
      <c r="A7861" s="5" t="s">
        <v>33</v>
      </c>
      <c r="B7861" s="5" t="s">
        <v>34</v>
      </c>
      <c r="C7861" s="5" t="s">
        <v>1020</v>
      </c>
      <c r="D7861" s="5" t="s">
        <v>1021</v>
      </c>
      <c r="E7861" s="5" t="s">
        <v>1022</v>
      </c>
      <c r="F7861" s="5" t="s">
        <v>1023</v>
      </c>
      <c r="G7861" s="5" t="s">
        <v>1024</v>
      </c>
      <c r="H7861" s="5" t="s">
        <v>1025</v>
      </c>
      <c r="I7861" s="5" t="s">
        <v>2425</v>
      </c>
      <c r="J7861" s="5" t="s">
        <v>2426</v>
      </c>
      <c r="K7861" s="5" t="s">
        <v>2880</v>
      </c>
      <c r="L7861" s="5" t="s">
        <v>2881</v>
      </c>
      <c r="M7861" s="5" t="s">
        <v>819</v>
      </c>
      <c r="N7861" s="5" t="s">
        <v>2084</v>
      </c>
      <c r="O7861" s="5" t="s">
        <v>2085</v>
      </c>
      <c r="P7861" s="5" t="s">
        <v>265</v>
      </c>
      <c r="Q7861" s="5" t="s">
        <v>2085</v>
      </c>
      <c r="R7861" s="5" t="s">
        <v>245</v>
      </c>
      <c r="S7861" s="5" t="s">
        <v>2086</v>
      </c>
      <c r="T7861" s="5" t="s">
        <v>1034</v>
      </c>
      <c r="U7861" s="5" t="s">
        <v>1035</v>
      </c>
      <c r="V7861" s="5" t="s">
        <v>33</v>
      </c>
      <c r="W7861" s="5" t="s">
        <v>1036</v>
      </c>
      <c r="X7861" s="5" t="s">
        <v>1105</v>
      </c>
      <c r="Y7861" s="5" t="s">
        <v>1106</v>
      </c>
      <c r="Z7861" s="5" t="s">
        <v>1122</v>
      </c>
      <c r="AA7861" s="5" t="s">
        <v>1123</v>
      </c>
      <c r="AB7861" s="5" t="s">
        <v>1040</v>
      </c>
      <c r="AC7861" s="5" t="s">
        <v>2087</v>
      </c>
      <c r="AD7861" s="5" t="s">
        <v>363</v>
      </c>
      <c r="AE7861" s="5" t="s">
        <v>2090</v>
      </c>
      <c r="AF7861" s="5" t="s">
        <v>245</v>
      </c>
      <c r="AG7861" s="5" t="s">
        <v>2091</v>
      </c>
      <c r="AH7861" s="5" t="s">
        <v>1044</v>
      </c>
      <c r="AI7861" s="5" t="s">
        <v>1045</v>
      </c>
      <c r="AJ7861" s="5" t="s">
        <v>961</v>
      </c>
      <c r="AK7861" s="5" t="s">
        <v>44</v>
      </c>
      <c r="AL7861" s="5"/>
      <c r="AM7861" s="5" t="s">
        <v>1046</v>
      </c>
      <c r="AN7861" s="5" t="s">
        <v>1047</v>
      </c>
      <c r="AO7861" s="5" t="s">
        <v>1048</v>
      </c>
      <c r="AP7861" s="5" t="s">
        <v>1049</v>
      </c>
      <c r="AQ7861" s="5" t="s">
        <v>67</v>
      </c>
      <c r="AR7861" s="5" t="s">
        <v>68</v>
      </c>
      <c r="AS7861" s="6">
        <v>0</v>
      </c>
      <c r="AT7861" s="6">
        <v>78850.75</v>
      </c>
      <c r="AU7861" s="6">
        <v>78850.75</v>
      </c>
      <c r="AV7861" s="6">
        <v>78850.75</v>
      </c>
      <c r="AW7861" t="str">
        <f t="shared" si="2582"/>
        <v>1-ADMINISTRACION CENTRAL</v>
      </c>
      <c r="AX7861" t="str">
        <f t="shared" si="2562"/>
        <v>2-GASTOS</v>
      </c>
      <c r="AY7861" t="str">
        <f t="shared" si="2563"/>
        <v>2.1-Gastos corrientes</v>
      </c>
      <c r="AZ7861" t="str">
        <f t="shared" si="2564"/>
        <v>2.1.2-Gastos de consumo</v>
      </c>
      <c r="BA7861" t="str">
        <f t="shared" si="2565"/>
        <v>2.1.2.2-Bienes y servicios</v>
      </c>
      <c r="BB7861" t="str">
        <f t="shared" si="2566"/>
        <v>2.3.1.1.01-Alimentos y bebidas para personas</v>
      </c>
      <c r="BC7861" t="str">
        <f t="shared" si="2567"/>
        <v>0301-PODER JUDICIAL</v>
      </c>
      <c r="BD7861" t="str">
        <f t="shared" si="2568"/>
        <v>01-PODER JUDICIAL</v>
      </c>
      <c r="BE7861" t="str">
        <f t="shared" si="2569"/>
        <v>0001-CONSEJO DEL PODER JUDICIAL</v>
      </c>
      <c r="BF7861" t="str">
        <f t="shared" si="2570"/>
        <v>0000-NO APLICA</v>
      </c>
      <c r="BG7861" t="str">
        <f t="shared" si="2571"/>
        <v>1-SERVICIOS  GENERALES</v>
      </c>
      <c r="BH7861" t="str">
        <f t="shared" si="2572"/>
        <v>1.4-Justicia, orden público y seguridad</v>
      </c>
      <c r="BI7861" t="str">
        <f t="shared" si="2573"/>
        <v>1.4.03-Administración y servicios de justicia</v>
      </c>
      <c r="BJ7861" t="str">
        <f t="shared" si="2574"/>
        <v>11-Administración de Justicia</v>
      </c>
      <c r="BK7861" t="str">
        <f t="shared" si="2575"/>
        <v>02-Usuarios del Sistema de Administración de Justicia con Decisiones Emitidas</v>
      </c>
      <c r="BL7861" t="str">
        <f t="shared" si="2576"/>
        <v>0001-Servicios de Administración de Justicia a Usuarios</v>
      </c>
      <c r="BM7861" t="str">
        <f t="shared" si="2577"/>
        <v>00-N/A</v>
      </c>
      <c r="BN7861" t="str">
        <f t="shared" si="2578"/>
        <v>No Informado-</v>
      </c>
      <c r="BO7861" t="str">
        <f t="shared" si="2579"/>
        <v>98-NACIONAL</v>
      </c>
      <c r="BP7861" t="str">
        <f t="shared" si="2580"/>
        <v>99-MULTIPROVINCIAL</v>
      </c>
      <c r="BQ7861" t="str">
        <f t="shared" si="2581"/>
        <v>2023/06-Junio</v>
      </c>
    </row>
    <row r="7862" spans="1:69" x14ac:dyDescent="0.25">
      <c r="A7862" s="5" t="s">
        <v>33</v>
      </c>
      <c r="B7862" s="5" t="s">
        <v>34</v>
      </c>
      <c r="C7862" s="5" t="s">
        <v>1020</v>
      </c>
      <c r="D7862" s="5" t="s">
        <v>1021</v>
      </c>
      <c r="E7862" s="5" t="s">
        <v>1022</v>
      </c>
      <c r="F7862" s="5" t="s">
        <v>1023</v>
      </c>
      <c r="G7862" s="5" t="s">
        <v>1024</v>
      </c>
      <c r="H7862" s="5" t="s">
        <v>1025</v>
      </c>
      <c r="I7862" s="5" t="s">
        <v>2425</v>
      </c>
      <c r="J7862" s="5" t="s">
        <v>2426</v>
      </c>
      <c r="K7862" s="5" t="s">
        <v>2880</v>
      </c>
      <c r="L7862" s="5" t="s">
        <v>2881</v>
      </c>
      <c r="M7862" s="5" t="s">
        <v>819</v>
      </c>
      <c r="N7862" s="5" t="s">
        <v>2084</v>
      </c>
      <c r="O7862" s="5" t="s">
        <v>2085</v>
      </c>
      <c r="P7862" s="5" t="s">
        <v>265</v>
      </c>
      <c r="Q7862" s="5" t="s">
        <v>2085</v>
      </c>
      <c r="R7862" s="5" t="s">
        <v>245</v>
      </c>
      <c r="S7862" s="5" t="s">
        <v>2086</v>
      </c>
      <c r="T7862" s="5" t="s">
        <v>1034</v>
      </c>
      <c r="U7862" s="5" t="s">
        <v>1035</v>
      </c>
      <c r="V7862" s="5" t="s">
        <v>33</v>
      </c>
      <c r="W7862" s="5" t="s">
        <v>1036</v>
      </c>
      <c r="X7862" s="5" t="s">
        <v>1105</v>
      </c>
      <c r="Y7862" s="5" t="s">
        <v>1106</v>
      </c>
      <c r="Z7862" s="5" t="s">
        <v>1122</v>
      </c>
      <c r="AA7862" s="5" t="s">
        <v>1123</v>
      </c>
      <c r="AB7862" s="5" t="s">
        <v>1040</v>
      </c>
      <c r="AC7862" s="5" t="s">
        <v>2087</v>
      </c>
      <c r="AD7862" s="5" t="s">
        <v>502</v>
      </c>
      <c r="AE7862" s="5" t="s">
        <v>2092</v>
      </c>
      <c r="AF7862" s="5" t="s">
        <v>245</v>
      </c>
      <c r="AG7862" s="5" t="s">
        <v>2093</v>
      </c>
      <c r="AH7862" s="5" t="s">
        <v>1044</v>
      </c>
      <c r="AI7862" s="5" t="s">
        <v>1045</v>
      </c>
      <c r="AJ7862" s="5" t="s">
        <v>961</v>
      </c>
      <c r="AK7862" s="5" t="s">
        <v>44</v>
      </c>
      <c r="AL7862" s="5"/>
      <c r="AM7862" s="5" t="s">
        <v>1046</v>
      </c>
      <c r="AN7862" s="5" t="s">
        <v>1047</v>
      </c>
      <c r="AO7862" s="5" t="s">
        <v>1048</v>
      </c>
      <c r="AP7862" s="5" t="s">
        <v>1049</v>
      </c>
      <c r="AQ7862" s="5" t="s">
        <v>67</v>
      </c>
      <c r="AR7862" s="5" t="s">
        <v>68</v>
      </c>
      <c r="AS7862" s="6">
        <v>0</v>
      </c>
      <c r="AT7862" s="6">
        <v>70997.350000000006</v>
      </c>
      <c r="AU7862" s="6">
        <v>70997.350000000006</v>
      </c>
      <c r="AV7862" s="6">
        <v>70997.350000000006</v>
      </c>
      <c r="AW7862" t="str">
        <f t="shared" si="2582"/>
        <v>1-ADMINISTRACION CENTRAL</v>
      </c>
      <c r="AX7862" t="str">
        <f t="shared" si="2562"/>
        <v>2-GASTOS</v>
      </c>
      <c r="AY7862" t="str">
        <f t="shared" si="2563"/>
        <v>2.1-Gastos corrientes</v>
      </c>
      <c r="AZ7862" t="str">
        <f t="shared" si="2564"/>
        <v>2.1.2-Gastos de consumo</v>
      </c>
      <c r="BA7862" t="str">
        <f t="shared" si="2565"/>
        <v>2.1.2.2-Bienes y servicios</v>
      </c>
      <c r="BB7862" t="str">
        <f t="shared" si="2566"/>
        <v>2.3.1.1.01-Alimentos y bebidas para personas</v>
      </c>
      <c r="BC7862" t="str">
        <f t="shared" si="2567"/>
        <v>0301-PODER JUDICIAL</v>
      </c>
      <c r="BD7862" t="str">
        <f t="shared" si="2568"/>
        <v>01-PODER JUDICIAL</v>
      </c>
      <c r="BE7862" t="str">
        <f t="shared" si="2569"/>
        <v>0001-CONSEJO DEL PODER JUDICIAL</v>
      </c>
      <c r="BF7862" t="str">
        <f t="shared" si="2570"/>
        <v>0000-NO APLICA</v>
      </c>
      <c r="BG7862" t="str">
        <f t="shared" si="2571"/>
        <v>1-SERVICIOS  GENERALES</v>
      </c>
      <c r="BH7862" t="str">
        <f t="shared" si="2572"/>
        <v>1.4-Justicia, orden público y seguridad</v>
      </c>
      <c r="BI7862" t="str">
        <f t="shared" si="2573"/>
        <v>1.4.03-Administración y servicios de justicia</v>
      </c>
      <c r="BJ7862" t="str">
        <f t="shared" si="2574"/>
        <v>11-Administración de Justicia</v>
      </c>
      <c r="BK7862" t="str">
        <f t="shared" si="2575"/>
        <v>03-Personas Físicas y Jurídicas con Certificados de Títulos Inmobiliarios Expedidos</v>
      </c>
      <c r="BL7862" t="str">
        <f t="shared" si="2576"/>
        <v>0001-Registro Inmobiliario</v>
      </c>
      <c r="BM7862" t="str">
        <f t="shared" si="2577"/>
        <v>00-N/A</v>
      </c>
      <c r="BN7862" t="str">
        <f t="shared" si="2578"/>
        <v>No Informado-</v>
      </c>
      <c r="BO7862" t="str">
        <f t="shared" si="2579"/>
        <v>98-NACIONAL</v>
      </c>
      <c r="BP7862" t="str">
        <f t="shared" si="2580"/>
        <v>99-MULTIPROVINCIAL</v>
      </c>
      <c r="BQ7862" t="str">
        <f t="shared" si="2581"/>
        <v>2023/06-Junio</v>
      </c>
    </row>
    <row r="7863" spans="1:69" x14ac:dyDescent="0.25">
      <c r="A7863" s="5" t="s">
        <v>33</v>
      </c>
      <c r="B7863" s="5" t="s">
        <v>34</v>
      </c>
      <c r="C7863" s="5" t="s">
        <v>1020</v>
      </c>
      <c r="D7863" s="5" t="s">
        <v>1021</v>
      </c>
      <c r="E7863" s="5" t="s">
        <v>1022</v>
      </c>
      <c r="F7863" s="5" t="s">
        <v>1023</v>
      </c>
      <c r="G7863" s="5" t="s">
        <v>1024</v>
      </c>
      <c r="H7863" s="5" t="s">
        <v>1025</v>
      </c>
      <c r="I7863" s="5" t="s">
        <v>2425</v>
      </c>
      <c r="J7863" s="5" t="s">
        <v>2426</v>
      </c>
      <c r="K7863" s="5" t="s">
        <v>2880</v>
      </c>
      <c r="L7863" s="5" t="s">
        <v>2881</v>
      </c>
      <c r="M7863" s="5" t="s">
        <v>819</v>
      </c>
      <c r="N7863" s="5" t="s">
        <v>2084</v>
      </c>
      <c r="O7863" s="5" t="s">
        <v>2085</v>
      </c>
      <c r="P7863" s="5" t="s">
        <v>265</v>
      </c>
      <c r="Q7863" s="5" t="s">
        <v>2085</v>
      </c>
      <c r="R7863" s="5" t="s">
        <v>245</v>
      </c>
      <c r="S7863" s="5" t="s">
        <v>2086</v>
      </c>
      <c r="T7863" s="5" t="s">
        <v>1034</v>
      </c>
      <c r="U7863" s="5" t="s">
        <v>1035</v>
      </c>
      <c r="V7863" s="5" t="s">
        <v>33</v>
      </c>
      <c r="W7863" s="5" t="s">
        <v>1036</v>
      </c>
      <c r="X7863" s="5" t="s">
        <v>1105</v>
      </c>
      <c r="Y7863" s="5" t="s">
        <v>1106</v>
      </c>
      <c r="Z7863" s="5" t="s">
        <v>1122</v>
      </c>
      <c r="AA7863" s="5" t="s">
        <v>1123</v>
      </c>
      <c r="AB7863" s="5" t="s">
        <v>1040</v>
      </c>
      <c r="AC7863" s="5" t="s">
        <v>2087</v>
      </c>
      <c r="AD7863" s="5" t="s">
        <v>394</v>
      </c>
      <c r="AE7863" s="5" t="s">
        <v>2094</v>
      </c>
      <c r="AF7863" s="5" t="s">
        <v>245</v>
      </c>
      <c r="AG7863" s="5" t="s">
        <v>2095</v>
      </c>
      <c r="AH7863" s="5" t="s">
        <v>1044</v>
      </c>
      <c r="AI7863" s="5" t="s">
        <v>1045</v>
      </c>
      <c r="AJ7863" s="5" t="s">
        <v>961</v>
      </c>
      <c r="AK7863" s="5" t="s">
        <v>44</v>
      </c>
      <c r="AL7863" s="5"/>
      <c r="AM7863" s="5" t="s">
        <v>1046</v>
      </c>
      <c r="AN7863" s="5" t="s">
        <v>1047</v>
      </c>
      <c r="AO7863" s="5" t="s">
        <v>1048</v>
      </c>
      <c r="AP7863" s="5" t="s">
        <v>1049</v>
      </c>
      <c r="AQ7863" s="5" t="s">
        <v>67</v>
      </c>
      <c r="AR7863" s="5" t="s">
        <v>68</v>
      </c>
      <c r="AS7863" s="6">
        <v>0</v>
      </c>
      <c r="AT7863" s="6">
        <v>408967.75</v>
      </c>
      <c r="AU7863" s="6">
        <v>408967.75</v>
      </c>
      <c r="AV7863" s="6">
        <v>408967.75</v>
      </c>
      <c r="AW7863" t="str">
        <f t="shared" si="2582"/>
        <v>1-ADMINISTRACION CENTRAL</v>
      </c>
      <c r="AX7863" t="str">
        <f t="shared" si="2562"/>
        <v>2-GASTOS</v>
      </c>
      <c r="AY7863" t="str">
        <f t="shared" si="2563"/>
        <v>2.1-Gastos corrientes</v>
      </c>
      <c r="AZ7863" t="str">
        <f t="shared" si="2564"/>
        <v>2.1.2-Gastos de consumo</v>
      </c>
      <c r="BA7863" t="str">
        <f t="shared" si="2565"/>
        <v>2.1.2.2-Bienes y servicios</v>
      </c>
      <c r="BB7863" t="str">
        <f t="shared" si="2566"/>
        <v>2.3.1.1.01-Alimentos y bebidas para personas</v>
      </c>
      <c r="BC7863" t="str">
        <f t="shared" si="2567"/>
        <v>0301-PODER JUDICIAL</v>
      </c>
      <c r="BD7863" t="str">
        <f t="shared" si="2568"/>
        <v>01-PODER JUDICIAL</v>
      </c>
      <c r="BE7863" t="str">
        <f t="shared" si="2569"/>
        <v>0001-CONSEJO DEL PODER JUDICIAL</v>
      </c>
      <c r="BF7863" t="str">
        <f t="shared" si="2570"/>
        <v>0000-NO APLICA</v>
      </c>
      <c r="BG7863" t="str">
        <f t="shared" si="2571"/>
        <v>1-SERVICIOS  GENERALES</v>
      </c>
      <c r="BH7863" t="str">
        <f t="shared" si="2572"/>
        <v>1.4-Justicia, orden público y seguridad</v>
      </c>
      <c r="BI7863" t="str">
        <f t="shared" si="2573"/>
        <v>1.4.03-Administración y servicios de justicia</v>
      </c>
      <c r="BJ7863" t="str">
        <f t="shared" si="2574"/>
        <v>11-Administración de Justicia</v>
      </c>
      <c r="BK7863" t="str">
        <f t="shared" si="2575"/>
        <v>04-Jueces del Sistema Judicial y Aspirantes a Juez de Paz reciben Capacitación y Formación Integral</v>
      </c>
      <c r="BL7863" t="str">
        <f t="shared" si="2576"/>
        <v>0001-Capacitación a Jueces y Aspirantes a Jueces de Paz</v>
      </c>
      <c r="BM7863" t="str">
        <f t="shared" si="2577"/>
        <v>00-N/A</v>
      </c>
      <c r="BN7863" t="str">
        <f t="shared" si="2578"/>
        <v>No Informado-</v>
      </c>
      <c r="BO7863" t="str">
        <f t="shared" si="2579"/>
        <v>98-NACIONAL</v>
      </c>
      <c r="BP7863" t="str">
        <f t="shared" si="2580"/>
        <v>99-MULTIPROVINCIAL</v>
      </c>
      <c r="BQ7863" t="str">
        <f t="shared" si="2581"/>
        <v>2023/06-Junio</v>
      </c>
    </row>
    <row r="7864" spans="1:69" x14ac:dyDescent="0.25">
      <c r="A7864" s="5" t="s">
        <v>33</v>
      </c>
      <c r="B7864" s="5" t="s">
        <v>34</v>
      </c>
      <c r="C7864" s="5" t="s">
        <v>1020</v>
      </c>
      <c r="D7864" s="5" t="s">
        <v>1021</v>
      </c>
      <c r="E7864" s="5" t="s">
        <v>1022</v>
      </c>
      <c r="F7864" s="5" t="s">
        <v>1023</v>
      </c>
      <c r="G7864" s="5" t="s">
        <v>1024</v>
      </c>
      <c r="H7864" s="5" t="s">
        <v>1025</v>
      </c>
      <c r="I7864" s="5" t="s">
        <v>2425</v>
      </c>
      <c r="J7864" s="5" t="s">
        <v>2426</v>
      </c>
      <c r="K7864" s="5" t="s">
        <v>2880</v>
      </c>
      <c r="L7864" s="5" t="s">
        <v>2881</v>
      </c>
      <c r="M7864" s="5" t="s">
        <v>1066</v>
      </c>
      <c r="N7864" s="5" t="s">
        <v>2096</v>
      </c>
      <c r="O7864" s="5" t="s">
        <v>2097</v>
      </c>
      <c r="P7864" s="5" t="s">
        <v>265</v>
      </c>
      <c r="Q7864" s="5" t="s">
        <v>2097</v>
      </c>
      <c r="R7864" s="5" t="s">
        <v>245</v>
      </c>
      <c r="S7864" s="5" t="s">
        <v>2097</v>
      </c>
      <c r="T7864" s="5" t="s">
        <v>1034</v>
      </c>
      <c r="U7864" s="5" t="s">
        <v>1035</v>
      </c>
      <c r="V7864" s="5" t="s">
        <v>33</v>
      </c>
      <c r="W7864" s="5" t="s">
        <v>1036</v>
      </c>
      <c r="X7864" s="5" t="s">
        <v>36</v>
      </c>
      <c r="Y7864" s="5" t="s">
        <v>1037</v>
      </c>
      <c r="Z7864" s="5" t="s">
        <v>2098</v>
      </c>
      <c r="AA7864" s="5" t="s">
        <v>2099</v>
      </c>
      <c r="AB7864" s="5" t="s">
        <v>265</v>
      </c>
      <c r="AC7864" s="5" t="s">
        <v>1061</v>
      </c>
      <c r="AD7864" s="5" t="s">
        <v>1044</v>
      </c>
      <c r="AE7864" s="5" t="s">
        <v>1062</v>
      </c>
      <c r="AF7864" s="5" t="s">
        <v>245</v>
      </c>
      <c r="AG7864" s="5" t="s">
        <v>2100</v>
      </c>
      <c r="AH7864" s="5" t="s">
        <v>1044</v>
      </c>
      <c r="AI7864" s="5" t="s">
        <v>1045</v>
      </c>
      <c r="AJ7864" s="5" t="s">
        <v>961</v>
      </c>
      <c r="AK7864" s="5" t="s">
        <v>44</v>
      </c>
      <c r="AL7864" s="5"/>
      <c r="AM7864" s="5" t="s">
        <v>1046</v>
      </c>
      <c r="AN7864" s="5" t="s">
        <v>1047</v>
      </c>
      <c r="AO7864" s="5" t="s">
        <v>1048</v>
      </c>
      <c r="AP7864" s="5" t="s">
        <v>1049</v>
      </c>
      <c r="AQ7864" s="5" t="s">
        <v>67</v>
      </c>
      <c r="AR7864" s="5" t="s">
        <v>68</v>
      </c>
      <c r="AS7864" s="6">
        <v>0</v>
      </c>
      <c r="AT7864" s="6">
        <v>9564448</v>
      </c>
      <c r="AU7864" s="6">
        <v>9564448</v>
      </c>
      <c r="AV7864" s="6">
        <v>9564448</v>
      </c>
      <c r="AW7864" t="str">
        <f t="shared" si="2582"/>
        <v>1-ADMINISTRACION CENTRAL</v>
      </c>
      <c r="AX7864" t="str">
        <f t="shared" si="2562"/>
        <v>2-GASTOS</v>
      </c>
      <c r="AY7864" t="str">
        <f t="shared" si="2563"/>
        <v>2.1-Gastos corrientes</v>
      </c>
      <c r="AZ7864" t="str">
        <f t="shared" si="2564"/>
        <v>2.1.2-Gastos de consumo</v>
      </c>
      <c r="BA7864" t="str">
        <f t="shared" si="2565"/>
        <v>2.1.2.2-Bienes y servicios</v>
      </c>
      <c r="BB7864" t="str">
        <f t="shared" si="2566"/>
        <v>2.3.1.1.01-Alimentos y bebidas para personas</v>
      </c>
      <c r="BC7864" t="str">
        <f t="shared" si="2567"/>
        <v>0401-JUNTA CENTRAL ELECTORAL</v>
      </c>
      <c r="BD7864" t="str">
        <f t="shared" si="2568"/>
        <v>01-JUNTA CENTRAL ELECTORAL</v>
      </c>
      <c r="BE7864" t="str">
        <f t="shared" si="2569"/>
        <v>0001-JUNTA CENTRAL ELECTORAL</v>
      </c>
      <c r="BF7864" t="str">
        <f t="shared" si="2570"/>
        <v>0000-NO APLICA</v>
      </c>
      <c r="BG7864" t="str">
        <f t="shared" si="2571"/>
        <v>1-SERVICIOS  GENERALES</v>
      </c>
      <c r="BH7864" t="str">
        <f t="shared" si="2572"/>
        <v>1.1-Administración general</v>
      </c>
      <c r="BI7864" t="str">
        <f t="shared" si="2573"/>
        <v>1.1.04-Órganos electorales y promoción de la participación ciudadana</v>
      </c>
      <c r="BJ7864" t="str">
        <f t="shared" si="2574"/>
        <v>01-Actividades centrales</v>
      </c>
      <c r="BK7864" t="str">
        <f t="shared" si="2575"/>
        <v>00-Acciones que no generan producción</v>
      </c>
      <c r="BL7864" t="str">
        <f t="shared" si="2576"/>
        <v>0001-Gestion Administrativa y Financiera</v>
      </c>
      <c r="BM7864" t="str">
        <f t="shared" si="2577"/>
        <v>00-N/A</v>
      </c>
      <c r="BN7864" t="str">
        <f t="shared" si="2578"/>
        <v>No Informado-</v>
      </c>
      <c r="BO7864" t="str">
        <f t="shared" si="2579"/>
        <v>98-NACIONAL</v>
      </c>
      <c r="BP7864" t="str">
        <f t="shared" si="2580"/>
        <v>99-MULTIPROVINCIAL</v>
      </c>
      <c r="BQ7864" t="str">
        <f t="shared" si="2581"/>
        <v>2023/06-Junio</v>
      </c>
    </row>
    <row r="7865" spans="1:69" x14ac:dyDescent="0.25">
      <c r="A7865" s="5" t="s">
        <v>33</v>
      </c>
      <c r="B7865" s="5" t="s">
        <v>34</v>
      </c>
      <c r="C7865" s="5" t="s">
        <v>1020</v>
      </c>
      <c r="D7865" s="5" t="s">
        <v>1021</v>
      </c>
      <c r="E7865" s="5" t="s">
        <v>1022</v>
      </c>
      <c r="F7865" s="5" t="s">
        <v>1023</v>
      </c>
      <c r="G7865" s="5" t="s">
        <v>1024</v>
      </c>
      <c r="H7865" s="5" t="s">
        <v>1025</v>
      </c>
      <c r="I7865" s="5" t="s">
        <v>2425</v>
      </c>
      <c r="J7865" s="5" t="s">
        <v>2426</v>
      </c>
      <c r="K7865" s="5" t="s">
        <v>2880</v>
      </c>
      <c r="L7865" s="5" t="s">
        <v>2881</v>
      </c>
      <c r="M7865" s="5" t="s">
        <v>2116</v>
      </c>
      <c r="N7865" s="5" t="s">
        <v>2117</v>
      </c>
      <c r="O7865" s="5" t="s">
        <v>2118</v>
      </c>
      <c r="P7865" s="5" t="s">
        <v>265</v>
      </c>
      <c r="Q7865" s="5" t="s">
        <v>2119</v>
      </c>
      <c r="R7865" s="5" t="s">
        <v>245</v>
      </c>
      <c r="S7865" s="5" t="s">
        <v>2120</v>
      </c>
      <c r="T7865" s="5" t="s">
        <v>1034</v>
      </c>
      <c r="U7865" s="5" t="s">
        <v>1035</v>
      </c>
      <c r="V7865" s="5" t="s">
        <v>33</v>
      </c>
      <c r="W7865" s="5" t="s">
        <v>1036</v>
      </c>
      <c r="X7865" s="5" t="s">
        <v>36</v>
      </c>
      <c r="Y7865" s="5" t="s">
        <v>1037</v>
      </c>
      <c r="Z7865" s="5" t="s">
        <v>1059</v>
      </c>
      <c r="AA7865" s="5" t="s">
        <v>1060</v>
      </c>
      <c r="AB7865" s="5" t="s">
        <v>1040</v>
      </c>
      <c r="AC7865" s="5" t="s">
        <v>2121</v>
      </c>
      <c r="AD7865" s="5" t="s">
        <v>265</v>
      </c>
      <c r="AE7865" s="5" t="s">
        <v>1454</v>
      </c>
      <c r="AF7865" s="5" t="s">
        <v>245</v>
      </c>
      <c r="AG7865" s="5" t="s">
        <v>2122</v>
      </c>
      <c r="AH7865" s="5" t="s">
        <v>1044</v>
      </c>
      <c r="AI7865" s="5" t="s">
        <v>1045</v>
      </c>
      <c r="AJ7865" s="5" t="s">
        <v>961</v>
      </c>
      <c r="AK7865" s="5" t="s">
        <v>44</v>
      </c>
      <c r="AL7865" s="5"/>
      <c r="AM7865" s="5" t="s">
        <v>1046</v>
      </c>
      <c r="AN7865" s="5" t="s">
        <v>1047</v>
      </c>
      <c r="AO7865" s="5" t="s">
        <v>1048</v>
      </c>
      <c r="AP7865" s="5" t="s">
        <v>1049</v>
      </c>
      <c r="AQ7865" s="5" t="s">
        <v>67</v>
      </c>
      <c r="AR7865" s="5" t="s">
        <v>68</v>
      </c>
      <c r="AS7865" s="6">
        <v>0</v>
      </c>
      <c r="AT7865" s="6">
        <v>47666.67</v>
      </c>
      <c r="AU7865" s="6">
        <v>47666.67</v>
      </c>
      <c r="AV7865" s="6">
        <v>47666.67</v>
      </c>
      <c r="AW7865" t="str">
        <f t="shared" si="2582"/>
        <v>1-ADMINISTRACION CENTRAL</v>
      </c>
      <c r="AX7865" t="str">
        <f t="shared" si="2562"/>
        <v>2-GASTOS</v>
      </c>
      <c r="AY7865" t="str">
        <f t="shared" si="2563"/>
        <v>2.1-Gastos corrientes</v>
      </c>
      <c r="AZ7865" t="str">
        <f t="shared" si="2564"/>
        <v>2.1.2-Gastos de consumo</v>
      </c>
      <c r="BA7865" t="str">
        <f t="shared" si="2565"/>
        <v>2.1.2.2-Bienes y servicios</v>
      </c>
      <c r="BB7865" t="str">
        <f t="shared" si="2566"/>
        <v>2.3.1.1.01-Alimentos y bebidas para personas</v>
      </c>
      <c r="BC7865" t="str">
        <f t="shared" si="2567"/>
        <v>0402-CÁMARA DE CUENTAS</v>
      </c>
      <c r="BD7865" t="str">
        <f t="shared" si="2568"/>
        <v>01-CAMARA DE CUENTAS</v>
      </c>
      <c r="BE7865" t="str">
        <f t="shared" si="2569"/>
        <v>0001-CAMARA DE CUENTAS DE LA REPUBLICA DOMINICANA</v>
      </c>
      <c r="BF7865" t="str">
        <f t="shared" si="2570"/>
        <v>0000-NO APLICA</v>
      </c>
      <c r="BG7865" t="str">
        <f t="shared" si="2571"/>
        <v>1-SERVICIOS  GENERALES</v>
      </c>
      <c r="BH7865" t="str">
        <f t="shared" si="2572"/>
        <v>1.1-Administración general</v>
      </c>
      <c r="BI7865" t="str">
        <f t="shared" si="2573"/>
        <v>1.1.02-Gestión administrativa, financiera, fiscal, económica y planificación</v>
      </c>
      <c r="BJ7865" t="str">
        <f t="shared" si="2574"/>
        <v>11-Control externo, fiscalización y análisis de los recursos públicos</v>
      </c>
      <c r="BK7865" t="str">
        <f t="shared" si="2575"/>
        <v>01-Acciones comunes</v>
      </c>
      <c r="BL7865" t="str">
        <f t="shared" si="2576"/>
        <v>0001-Administración superior</v>
      </c>
      <c r="BM7865" t="str">
        <f t="shared" si="2577"/>
        <v>00-N/A</v>
      </c>
      <c r="BN7865" t="str">
        <f t="shared" si="2578"/>
        <v>No Informado-</v>
      </c>
      <c r="BO7865" t="str">
        <f t="shared" si="2579"/>
        <v>98-NACIONAL</v>
      </c>
      <c r="BP7865" t="str">
        <f t="shared" si="2580"/>
        <v>99-MULTIPROVINCIAL</v>
      </c>
      <c r="BQ7865" t="str">
        <f t="shared" si="2581"/>
        <v>2023/06-Junio</v>
      </c>
    </row>
    <row r="7866" spans="1:69" x14ac:dyDescent="0.25">
      <c r="A7866" s="5" t="s">
        <v>33</v>
      </c>
      <c r="B7866" s="5" t="s">
        <v>34</v>
      </c>
      <c r="C7866" s="5" t="s">
        <v>1020</v>
      </c>
      <c r="D7866" s="5" t="s">
        <v>1021</v>
      </c>
      <c r="E7866" s="5" t="s">
        <v>1022</v>
      </c>
      <c r="F7866" s="5" t="s">
        <v>1023</v>
      </c>
      <c r="G7866" s="5" t="s">
        <v>1024</v>
      </c>
      <c r="H7866" s="5" t="s">
        <v>1025</v>
      </c>
      <c r="I7866" s="5" t="s">
        <v>2425</v>
      </c>
      <c r="J7866" s="5" t="s">
        <v>2426</v>
      </c>
      <c r="K7866" s="5" t="s">
        <v>2880</v>
      </c>
      <c r="L7866" s="5" t="s">
        <v>2881</v>
      </c>
      <c r="M7866" s="5" t="s">
        <v>2116</v>
      </c>
      <c r="N7866" s="5" t="s">
        <v>2117</v>
      </c>
      <c r="O7866" s="5" t="s">
        <v>2118</v>
      </c>
      <c r="P7866" s="5" t="s">
        <v>265</v>
      </c>
      <c r="Q7866" s="5" t="s">
        <v>2119</v>
      </c>
      <c r="R7866" s="5" t="s">
        <v>245</v>
      </c>
      <c r="S7866" s="5" t="s">
        <v>2120</v>
      </c>
      <c r="T7866" s="5" t="s">
        <v>1034</v>
      </c>
      <c r="U7866" s="5" t="s">
        <v>1035</v>
      </c>
      <c r="V7866" s="5" t="s">
        <v>33</v>
      </c>
      <c r="W7866" s="5" t="s">
        <v>1036</v>
      </c>
      <c r="X7866" s="5" t="s">
        <v>36</v>
      </c>
      <c r="Y7866" s="5" t="s">
        <v>1037</v>
      </c>
      <c r="Z7866" s="5" t="s">
        <v>1059</v>
      </c>
      <c r="AA7866" s="5" t="s">
        <v>1060</v>
      </c>
      <c r="AB7866" s="5" t="s">
        <v>1040</v>
      </c>
      <c r="AC7866" s="5" t="s">
        <v>2121</v>
      </c>
      <c r="AD7866" s="5" t="s">
        <v>265</v>
      </c>
      <c r="AE7866" s="5" t="s">
        <v>1454</v>
      </c>
      <c r="AF7866" s="5" t="s">
        <v>185</v>
      </c>
      <c r="AG7866" s="5" t="s">
        <v>1598</v>
      </c>
      <c r="AH7866" s="5" t="s">
        <v>1044</v>
      </c>
      <c r="AI7866" s="5" t="s">
        <v>1045</v>
      </c>
      <c r="AJ7866" s="5" t="s">
        <v>961</v>
      </c>
      <c r="AK7866" s="5" t="s">
        <v>44</v>
      </c>
      <c r="AL7866" s="5"/>
      <c r="AM7866" s="5" t="s">
        <v>1046</v>
      </c>
      <c r="AN7866" s="5" t="s">
        <v>1047</v>
      </c>
      <c r="AO7866" s="5" t="s">
        <v>1048</v>
      </c>
      <c r="AP7866" s="5" t="s">
        <v>1049</v>
      </c>
      <c r="AQ7866" s="5" t="s">
        <v>67</v>
      </c>
      <c r="AR7866" s="5" t="s">
        <v>68</v>
      </c>
      <c r="AS7866" s="6">
        <v>0</v>
      </c>
      <c r="AT7866" s="6">
        <v>133936.07999999999</v>
      </c>
      <c r="AU7866" s="6">
        <v>133936.07999999999</v>
      </c>
      <c r="AV7866" s="6">
        <v>133936.07999999999</v>
      </c>
      <c r="AW7866" t="str">
        <f t="shared" si="2582"/>
        <v>1-ADMINISTRACION CENTRAL</v>
      </c>
      <c r="AX7866" t="str">
        <f t="shared" si="2562"/>
        <v>2-GASTOS</v>
      </c>
      <c r="AY7866" t="str">
        <f t="shared" si="2563"/>
        <v>2.1-Gastos corrientes</v>
      </c>
      <c r="AZ7866" t="str">
        <f t="shared" si="2564"/>
        <v>2.1.2-Gastos de consumo</v>
      </c>
      <c r="BA7866" t="str">
        <f t="shared" si="2565"/>
        <v>2.1.2.2-Bienes y servicios</v>
      </c>
      <c r="BB7866" t="str">
        <f t="shared" si="2566"/>
        <v>2.3.1.1.01-Alimentos y bebidas para personas</v>
      </c>
      <c r="BC7866" t="str">
        <f t="shared" si="2567"/>
        <v>0402-CÁMARA DE CUENTAS</v>
      </c>
      <c r="BD7866" t="str">
        <f t="shared" si="2568"/>
        <v>01-CAMARA DE CUENTAS</v>
      </c>
      <c r="BE7866" t="str">
        <f t="shared" si="2569"/>
        <v>0001-CAMARA DE CUENTAS DE LA REPUBLICA DOMINICANA</v>
      </c>
      <c r="BF7866" t="str">
        <f t="shared" si="2570"/>
        <v>0000-NO APLICA</v>
      </c>
      <c r="BG7866" t="str">
        <f t="shared" si="2571"/>
        <v>1-SERVICIOS  GENERALES</v>
      </c>
      <c r="BH7866" t="str">
        <f t="shared" si="2572"/>
        <v>1.1-Administración general</v>
      </c>
      <c r="BI7866" t="str">
        <f t="shared" si="2573"/>
        <v>1.1.02-Gestión administrativa, financiera, fiscal, económica y planificación</v>
      </c>
      <c r="BJ7866" t="str">
        <f t="shared" si="2574"/>
        <v>11-Control externo, fiscalización y análisis de los recursos públicos</v>
      </c>
      <c r="BK7866" t="str">
        <f t="shared" si="2575"/>
        <v>01-Acciones comunes</v>
      </c>
      <c r="BL7866" t="str">
        <f t="shared" si="2576"/>
        <v>0002-Gestión administrativa</v>
      </c>
      <c r="BM7866" t="str">
        <f t="shared" si="2577"/>
        <v>00-N/A</v>
      </c>
      <c r="BN7866" t="str">
        <f t="shared" si="2578"/>
        <v>No Informado-</v>
      </c>
      <c r="BO7866" t="str">
        <f t="shared" si="2579"/>
        <v>98-NACIONAL</v>
      </c>
      <c r="BP7866" t="str">
        <f t="shared" si="2580"/>
        <v>99-MULTIPROVINCIAL</v>
      </c>
      <c r="BQ7866" t="str">
        <f t="shared" si="2581"/>
        <v>2023/06-Junio</v>
      </c>
    </row>
    <row r="7867" spans="1:69" x14ac:dyDescent="0.25">
      <c r="A7867" s="5" t="s">
        <v>33</v>
      </c>
      <c r="B7867" s="5" t="s">
        <v>34</v>
      </c>
      <c r="C7867" s="5" t="s">
        <v>1020</v>
      </c>
      <c r="D7867" s="5" t="s">
        <v>1021</v>
      </c>
      <c r="E7867" s="5" t="s">
        <v>1022</v>
      </c>
      <c r="F7867" s="5" t="s">
        <v>1023</v>
      </c>
      <c r="G7867" s="5" t="s">
        <v>1024</v>
      </c>
      <c r="H7867" s="5" t="s">
        <v>1025</v>
      </c>
      <c r="I7867" s="5" t="s">
        <v>2425</v>
      </c>
      <c r="J7867" s="5" t="s">
        <v>2426</v>
      </c>
      <c r="K7867" s="5" t="s">
        <v>2880</v>
      </c>
      <c r="L7867" s="5" t="s">
        <v>2881</v>
      </c>
      <c r="M7867" s="5" t="s">
        <v>2132</v>
      </c>
      <c r="N7867" s="5" t="s">
        <v>2133</v>
      </c>
      <c r="O7867" s="5" t="s">
        <v>2134</v>
      </c>
      <c r="P7867" s="5" t="s">
        <v>265</v>
      </c>
      <c r="Q7867" s="5" t="s">
        <v>2134</v>
      </c>
      <c r="R7867" s="5" t="s">
        <v>245</v>
      </c>
      <c r="S7867" s="5" t="s">
        <v>2134</v>
      </c>
      <c r="T7867" s="5" t="s">
        <v>1034</v>
      </c>
      <c r="U7867" s="5" t="s">
        <v>1035</v>
      </c>
      <c r="V7867" s="5" t="s">
        <v>33</v>
      </c>
      <c r="W7867" s="5" t="s">
        <v>1036</v>
      </c>
      <c r="X7867" s="5" t="s">
        <v>1105</v>
      </c>
      <c r="Y7867" s="5" t="s">
        <v>1106</v>
      </c>
      <c r="Z7867" s="5" t="s">
        <v>1107</v>
      </c>
      <c r="AA7867" s="5" t="s">
        <v>1108</v>
      </c>
      <c r="AB7867" s="5" t="s">
        <v>1040</v>
      </c>
      <c r="AC7867" s="5" t="s">
        <v>2135</v>
      </c>
      <c r="AD7867" s="5" t="s">
        <v>265</v>
      </c>
      <c r="AE7867" s="5" t="s">
        <v>1242</v>
      </c>
      <c r="AF7867" s="5" t="s">
        <v>245</v>
      </c>
      <c r="AG7867" s="5" t="s">
        <v>2135</v>
      </c>
      <c r="AH7867" s="5" t="s">
        <v>1044</v>
      </c>
      <c r="AI7867" s="5" t="s">
        <v>1045</v>
      </c>
      <c r="AJ7867" s="5" t="s">
        <v>961</v>
      </c>
      <c r="AK7867" s="5" t="s">
        <v>44</v>
      </c>
      <c r="AL7867" s="5"/>
      <c r="AM7867" s="5" t="s">
        <v>1046</v>
      </c>
      <c r="AN7867" s="5" t="s">
        <v>1047</v>
      </c>
      <c r="AO7867" s="5" t="s">
        <v>1048</v>
      </c>
      <c r="AP7867" s="5" t="s">
        <v>1049</v>
      </c>
      <c r="AQ7867" s="5" t="s">
        <v>67</v>
      </c>
      <c r="AR7867" s="5" t="s">
        <v>68</v>
      </c>
      <c r="AS7867" s="6">
        <v>0</v>
      </c>
      <c r="AT7867" s="6">
        <v>2384450</v>
      </c>
      <c r="AU7867" s="6">
        <v>2384450</v>
      </c>
      <c r="AV7867" s="6">
        <v>2384450</v>
      </c>
      <c r="AW7867" t="str">
        <f t="shared" si="2582"/>
        <v>1-ADMINISTRACION CENTRAL</v>
      </c>
      <c r="AX7867" t="str">
        <f t="shared" si="2562"/>
        <v>2-GASTOS</v>
      </c>
      <c r="AY7867" t="str">
        <f t="shared" si="2563"/>
        <v>2.1-Gastos corrientes</v>
      </c>
      <c r="AZ7867" t="str">
        <f t="shared" si="2564"/>
        <v>2.1.2-Gastos de consumo</v>
      </c>
      <c r="BA7867" t="str">
        <f t="shared" si="2565"/>
        <v>2.1.2.2-Bienes y servicios</v>
      </c>
      <c r="BB7867" t="str">
        <f t="shared" si="2566"/>
        <v>2.3.1.1.01-Alimentos y bebidas para personas</v>
      </c>
      <c r="BC7867" t="str">
        <f t="shared" si="2567"/>
        <v>0403-TRIBUNAL CONSTITUCIONAL</v>
      </c>
      <c r="BD7867" t="str">
        <f t="shared" si="2568"/>
        <v>01-TRIBUNAL CONSTITUCIONAL</v>
      </c>
      <c r="BE7867" t="str">
        <f t="shared" si="2569"/>
        <v>0001-TRIBUNAL CONSTITUCIONAL</v>
      </c>
      <c r="BF7867" t="str">
        <f t="shared" si="2570"/>
        <v>0000-NO APLICA</v>
      </c>
      <c r="BG7867" t="str">
        <f t="shared" si="2571"/>
        <v>1-SERVICIOS  GENERALES</v>
      </c>
      <c r="BH7867" t="str">
        <f t="shared" si="2572"/>
        <v>1.4-Justicia, orden público y seguridad</v>
      </c>
      <c r="BI7867" t="str">
        <f t="shared" si="2573"/>
        <v>1.4.98-Investigación y desarrollo relacionados con la justicia, orden público y seguridad</v>
      </c>
      <c r="BJ7867" t="str">
        <f t="shared" si="2574"/>
        <v>11-Administración Constitucional</v>
      </c>
      <c r="BK7867" t="str">
        <f t="shared" si="2575"/>
        <v>01-Acciones Comunes</v>
      </c>
      <c r="BL7867" t="str">
        <f t="shared" si="2576"/>
        <v>0001-Administración Constitucional</v>
      </c>
      <c r="BM7867" t="str">
        <f t="shared" si="2577"/>
        <v>00-N/A</v>
      </c>
      <c r="BN7867" t="str">
        <f t="shared" si="2578"/>
        <v>No Informado-</v>
      </c>
      <c r="BO7867" t="str">
        <f t="shared" si="2579"/>
        <v>98-NACIONAL</v>
      </c>
      <c r="BP7867" t="str">
        <f t="shared" si="2580"/>
        <v>99-MULTIPROVINCIAL</v>
      </c>
      <c r="BQ7867" t="str">
        <f t="shared" si="2581"/>
        <v>2023/06-Junio</v>
      </c>
    </row>
    <row r="7868" spans="1:69" x14ac:dyDescent="0.25">
      <c r="A7868" s="5" t="s">
        <v>33</v>
      </c>
      <c r="B7868" s="5" t="s">
        <v>34</v>
      </c>
      <c r="C7868" s="5" t="s">
        <v>1020</v>
      </c>
      <c r="D7868" s="5" t="s">
        <v>1021</v>
      </c>
      <c r="E7868" s="5" t="s">
        <v>1022</v>
      </c>
      <c r="F7868" s="5" t="s">
        <v>1023</v>
      </c>
      <c r="G7868" s="5" t="s">
        <v>1024</v>
      </c>
      <c r="H7868" s="5" t="s">
        <v>1025</v>
      </c>
      <c r="I7868" s="5" t="s">
        <v>2425</v>
      </c>
      <c r="J7868" s="5" t="s">
        <v>2426</v>
      </c>
      <c r="K7868" s="5" t="s">
        <v>2880</v>
      </c>
      <c r="L7868" s="5" t="s">
        <v>2881</v>
      </c>
      <c r="M7868" s="5" t="s">
        <v>2140</v>
      </c>
      <c r="N7868" s="5" t="s">
        <v>2141</v>
      </c>
      <c r="O7868" s="5" t="s">
        <v>2142</v>
      </c>
      <c r="P7868" s="5" t="s">
        <v>265</v>
      </c>
      <c r="Q7868" s="5" t="s">
        <v>2142</v>
      </c>
      <c r="R7868" s="5" t="s">
        <v>245</v>
      </c>
      <c r="S7868" s="5" t="s">
        <v>2142</v>
      </c>
      <c r="T7868" s="5" t="s">
        <v>1034</v>
      </c>
      <c r="U7868" s="5" t="s">
        <v>1035</v>
      </c>
      <c r="V7868" s="5" t="s">
        <v>33</v>
      </c>
      <c r="W7868" s="5" t="s">
        <v>1036</v>
      </c>
      <c r="X7868" s="5" t="s">
        <v>1105</v>
      </c>
      <c r="Y7868" s="5" t="s">
        <v>1106</v>
      </c>
      <c r="Z7868" s="5" t="s">
        <v>1122</v>
      </c>
      <c r="AA7868" s="5" t="s">
        <v>1123</v>
      </c>
      <c r="AB7868" s="5" t="s">
        <v>1040</v>
      </c>
      <c r="AC7868" s="5" t="s">
        <v>2143</v>
      </c>
      <c r="AD7868" s="5" t="s">
        <v>265</v>
      </c>
      <c r="AE7868" s="5" t="s">
        <v>1242</v>
      </c>
      <c r="AF7868" s="5" t="s">
        <v>245</v>
      </c>
      <c r="AG7868" s="5" t="s">
        <v>1193</v>
      </c>
      <c r="AH7868" s="5" t="s">
        <v>1044</v>
      </c>
      <c r="AI7868" s="5" t="s">
        <v>1045</v>
      </c>
      <c r="AJ7868" s="5" t="s">
        <v>961</v>
      </c>
      <c r="AK7868" s="5" t="s">
        <v>44</v>
      </c>
      <c r="AL7868" s="5"/>
      <c r="AM7868" s="5" t="s">
        <v>1046</v>
      </c>
      <c r="AN7868" s="5" t="s">
        <v>1047</v>
      </c>
      <c r="AO7868" s="5" t="s">
        <v>1048</v>
      </c>
      <c r="AP7868" s="5" t="s">
        <v>1049</v>
      </c>
      <c r="AQ7868" s="5" t="s">
        <v>67</v>
      </c>
      <c r="AR7868" s="5" t="s">
        <v>68</v>
      </c>
      <c r="AS7868" s="6">
        <v>0</v>
      </c>
      <c r="AT7868" s="6">
        <v>136603.54</v>
      </c>
      <c r="AU7868" s="6">
        <v>121103.34</v>
      </c>
      <c r="AV7868" s="6">
        <v>150363.22</v>
      </c>
      <c r="AW7868" t="str">
        <f t="shared" si="2582"/>
        <v>1-ADMINISTRACION CENTRAL</v>
      </c>
      <c r="AX7868" t="str">
        <f t="shared" si="2562"/>
        <v>2-GASTOS</v>
      </c>
      <c r="AY7868" t="str">
        <f t="shared" si="2563"/>
        <v>2.1-Gastos corrientes</v>
      </c>
      <c r="AZ7868" t="str">
        <f t="shared" si="2564"/>
        <v>2.1.2-Gastos de consumo</v>
      </c>
      <c r="BA7868" t="str">
        <f t="shared" si="2565"/>
        <v>2.1.2.2-Bienes y servicios</v>
      </c>
      <c r="BB7868" t="str">
        <f t="shared" si="2566"/>
        <v>2.3.1.1.01-Alimentos y bebidas para personas</v>
      </c>
      <c r="BC7868" t="str">
        <f t="shared" si="2567"/>
        <v>0404-DEFENSOR DEL PUEBLO</v>
      </c>
      <c r="BD7868" t="str">
        <f t="shared" si="2568"/>
        <v>01-DEFENSOR DEL PUEBLO</v>
      </c>
      <c r="BE7868" t="str">
        <f t="shared" si="2569"/>
        <v>0001-DEFENSOR DEL PUEBLO</v>
      </c>
      <c r="BF7868" t="str">
        <f t="shared" si="2570"/>
        <v>0000-NO APLICA</v>
      </c>
      <c r="BG7868" t="str">
        <f t="shared" si="2571"/>
        <v>1-SERVICIOS  GENERALES</v>
      </c>
      <c r="BH7868" t="str">
        <f t="shared" si="2572"/>
        <v>1.4-Justicia, orden público y seguridad</v>
      </c>
      <c r="BI7868" t="str">
        <f t="shared" si="2573"/>
        <v>1.4.03-Administración y servicios de justicia</v>
      </c>
      <c r="BJ7868" t="str">
        <f t="shared" si="2574"/>
        <v>11-Defensor del Pueblo</v>
      </c>
      <c r="BK7868" t="str">
        <f t="shared" si="2575"/>
        <v>01-Acciones Comunes</v>
      </c>
      <c r="BL7868" t="str">
        <f t="shared" si="2576"/>
        <v>0001-Gestión del programa</v>
      </c>
      <c r="BM7868" t="str">
        <f t="shared" si="2577"/>
        <v>00-N/A</v>
      </c>
      <c r="BN7868" t="str">
        <f t="shared" si="2578"/>
        <v>No Informado-</v>
      </c>
      <c r="BO7868" t="str">
        <f t="shared" si="2579"/>
        <v>98-NACIONAL</v>
      </c>
      <c r="BP7868" t="str">
        <f t="shared" si="2580"/>
        <v>99-MULTIPROVINCIAL</v>
      </c>
      <c r="BQ7868" t="str">
        <f t="shared" si="2581"/>
        <v>2023/06-Junio</v>
      </c>
    </row>
    <row r="7869" spans="1:69" x14ac:dyDescent="0.25">
      <c r="A7869" s="5" t="s">
        <v>33</v>
      </c>
      <c r="B7869" s="5" t="s">
        <v>34</v>
      </c>
      <c r="C7869" s="5" t="s">
        <v>1020</v>
      </c>
      <c r="D7869" s="5" t="s">
        <v>1021</v>
      </c>
      <c r="E7869" s="5" t="s">
        <v>1022</v>
      </c>
      <c r="F7869" s="5" t="s">
        <v>1023</v>
      </c>
      <c r="G7869" s="5" t="s">
        <v>1024</v>
      </c>
      <c r="H7869" s="5" t="s">
        <v>1025</v>
      </c>
      <c r="I7869" s="5" t="s">
        <v>2425</v>
      </c>
      <c r="J7869" s="5" t="s">
        <v>2426</v>
      </c>
      <c r="K7869" s="5" t="s">
        <v>2880</v>
      </c>
      <c r="L7869" s="5" t="s">
        <v>2881</v>
      </c>
      <c r="M7869" s="5" t="s">
        <v>2144</v>
      </c>
      <c r="N7869" s="5" t="s">
        <v>2145</v>
      </c>
      <c r="O7869" s="5" t="s">
        <v>2146</v>
      </c>
      <c r="P7869" s="5" t="s">
        <v>265</v>
      </c>
      <c r="Q7869" s="5" t="s">
        <v>2146</v>
      </c>
      <c r="R7869" s="5" t="s">
        <v>245</v>
      </c>
      <c r="S7869" s="5" t="s">
        <v>2147</v>
      </c>
      <c r="T7869" s="5" t="s">
        <v>1034</v>
      </c>
      <c r="U7869" s="5" t="s">
        <v>1035</v>
      </c>
      <c r="V7869" s="5" t="s">
        <v>33</v>
      </c>
      <c r="W7869" s="5" t="s">
        <v>1036</v>
      </c>
      <c r="X7869" s="5" t="s">
        <v>36</v>
      </c>
      <c r="Y7869" s="5" t="s">
        <v>1037</v>
      </c>
      <c r="Z7869" s="5" t="s">
        <v>2098</v>
      </c>
      <c r="AA7869" s="5" t="s">
        <v>2099</v>
      </c>
      <c r="AB7869" s="5" t="s">
        <v>1040</v>
      </c>
      <c r="AC7869" s="5" t="s">
        <v>2148</v>
      </c>
      <c r="AD7869" s="5" t="s">
        <v>265</v>
      </c>
      <c r="AE7869" s="5" t="s">
        <v>1242</v>
      </c>
      <c r="AF7869" s="5" t="s">
        <v>245</v>
      </c>
      <c r="AG7869" s="5" t="s">
        <v>2149</v>
      </c>
      <c r="AH7869" s="5" t="s">
        <v>1044</v>
      </c>
      <c r="AI7869" s="5" t="s">
        <v>1045</v>
      </c>
      <c r="AJ7869" s="5" t="s">
        <v>961</v>
      </c>
      <c r="AK7869" s="5" t="s">
        <v>44</v>
      </c>
      <c r="AL7869" s="5"/>
      <c r="AM7869" s="5" t="s">
        <v>1046</v>
      </c>
      <c r="AN7869" s="5" t="s">
        <v>1047</v>
      </c>
      <c r="AO7869" s="5" t="s">
        <v>1048</v>
      </c>
      <c r="AP7869" s="5" t="s">
        <v>1049</v>
      </c>
      <c r="AQ7869" s="5" t="s">
        <v>67</v>
      </c>
      <c r="AR7869" s="5" t="s">
        <v>68</v>
      </c>
      <c r="AS7869" s="6">
        <v>0</v>
      </c>
      <c r="AT7869" s="6">
        <v>1172266.67</v>
      </c>
      <c r="AU7869" s="6">
        <v>1172266.67</v>
      </c>
      <c r="AV7869" s="6">
        <v>1172266.67</v>
      </c>
      <c r="AW7869" t="str">
        <f t="shared" si="2582"/>
        <v>1-ADMINISTRACION CENTRAL</v>
      </c>
      <c r="AX7869" t="str">
        <f t="shared" si="2562"/>
        <v>2-GASTOS</v>
      </c>
      <c r="AY7869" t="str">
        <f t="shared" si="2563"/>
        <v>2.1-Gastos corrientes</v>
      </c>
      <c r="AZ7869" t="str">
        <f t="shared" si="2564"/>
        <v>2.1.2-Gastos de consumo</v>
      </c>
      <c r="BA7869" t="str">
        <f t="shared" si="2565"/>
        <v>2.1.2.2-Bienes y servicios</v>
      </c>
      <c r="BB7869" t="str">
        <f t="shared" si="2566"/>
        <v>2.3.1.1.01-Alimentos y bebidas para personas</v>
      </c>
      <c r="BC7869" t="str">
        <f t="shared" si="2567"/>
        <v>0405-TRIBUNAL SUPERIOR  ELECTORAL ( TSE)</v>
      </c>
      <c r="BD7869" t="str">
        <f t="shared" si="2568"/>
        <v>01-TRIBUNAL SUPERIOR  ELECTORAL ( TSE)</v>
      </c>
      <c r="BE7869" t="str">
        <f t="shared" si="2569"/>
        <v>0001-TRIBUNAL SUPERIOR  ELECTORAL TSE</v>
      </c>
      <c r="BF7869" t="str">
        <f t="shared" si="2570"/>
        <v>0000-NO APLICA</v>
      </c>
      <c r="BG7869" t="str">
        <f t="shared" si="2571"/>
        <v>1-SERVICIOS  GENERALES</v>
      </c>
      <c r="BH7869" t="str">
        <f t="shared" si="2572"/>
        <v>1.1-Administración general</v>
      </c>
      <c r="BI7869" t="str">
        <f t="shared" si="2573"/>
        <v>1.1.04-Órganos electorales y promoción de la participación ciudadana</v>
      </c>
      <c r="BJ7869" t="str">
        <f t="shared" si="2574"/>
        <v>11-Administración de Justicia Electoral</v>
      </c>
      <c r="BK7869" t="str">
        <f t="shared" si="2575"/>
        <v>01-Acciones Comunes</v>
      </c>
      <c r="BL7869" t="str">
        <f t="shared" si="2576"/>
        <v>0001-Administración Superior</v>
      </c>
      <c r="BM7869" t="str">
        <f t="shared" si="2577"/>
        <v>00-N/A</v>
      </c>
      <c r="BN7869" t="str">
        <f t="shared" si="2578"/>
        <v>No Informado-</v>
      </c>
      <c r="BO7869" t="str">
        <f t="shared" si="2579"/>
        <v>98-NACIONAL</v>
      </c>
      <c r="BP7869" t="str">
        <f t="shared" si="2580"/>
        <v>99-MULTIPROVINCIAL</v>
      </c>
      <c r="BQ7869" t="str">
        <f t="shared" si="2581"/>
        <v>2023/06-Junio</v>
      </c>
    </row>
    <row r="7870" spans="1:69" x14ac:dyDescent="0.25">
      <c r="A7870" s="5" t="s">
        <v>33</v>
      </c>
      <c r="B7870" s="5" t="s">
        <v>34</v>
      </c>
      <c r="C7870" s="5" t="s">
        <v>1020</v>
      </c>
      <c r="D7870" s="5" t="s">
        <v>1021</v>
      </c>
      <c r="E7870" s="5" t="s">
        <v>1022</v>
      </c>
      <c r="F7870" s="5" t="s">
        <v>1023</v>
      </c>
      <c r="G7870" s="5" t="s">
        <v>1024</v>
      </c>
      <c r="H7870" s="5" t="s">
        <v>1025</v>
      </c>
      <c r="I7870" s="5" t="s">
        <v>2425</v>
      </c>
      <c r="J7870" s="5" t="s">
        <v>2426</v>
      </c>
      <c r="K7870" s="5" t="s">
        <v>2880</v>
      </c>
      <c r="L7870" s="5" t="s">
        <v>2881</v>
      </c>
      <c r="M7870" s="5" t="s">
        <v>1167</v>
      </c>
      <c r="N7870" s="5" t="s">
        <v>2156</v>
      </c>
      <c r="O7870" s="5" t="s">
        <v>2157</v>
      </c>
      <c r="P7870" s="5" t="s">
        <v>265</v>
      </c>
      <c r="Q7870" s="5" t="s">
        <v>2157</v>
      </c>
      <c r="R7870" s="5" t="s">
        <v>245</v>
      </c>
      <c r="S7870" s="5" t="s">
        <v>2157</v>
      </c>
      <c r="T7870" s="5" t="s">
        <v>1034</v>
      </c>
      <c r="U7870" s="5" t="s">
        <v>1035</v>
      </c>
      <c r="V7870" s="5" t="s">
        <v>33</v>
      </c>
      <c r="W7870" s="5" t="s">
        <v>1036</v>
      </c>
      <c r="X7870" s="5" t="s">
        <v>1105</v>
      </c>
      <c r="Y7870" s="5" t="s">
        <v>1106</v>
      </c>
      <c r="Z7870" s="5" t="s">
        <v>1122</v>
      </c>
      <c r="AA7870" s="5" t="s">
        <v>1123</v>
      </c>
      <c r="AB7870" s="5" t="s">
        <v>1040</v>
      </c>
      <c r="AC7870" s="5" t="s">
        <v>2158</v>
      </c>
      <c r="AD7870" s="5" t="s">
        <v>363</v>
      </c>
      <c r="AE7870" s="5" t="s">
        <v>2159</v>
      </c>
      <c r="AF7870" s="5" t="s">
        <v>245</v>
      </c>
      <c r="AG7870" s="5" t="s">
        <v>1581</v>
      </c>
      <c r="AH7870" s="5" t="s">
        <v>1044</v>
      </c>
      <c r="AI7870" s="5" t="s">
        <v>1045</v>
      </c>
      <c r="AJ7870" s="5" t="s">
        <v>961</v>
      </c>
      <c r="AK7870" s="5" t="s">
        <v>44</v>
      </c>
      <c r="AL7870" s="5"/>
      <c r="AM7870" s="5" t="s">
        <v>1046</v>
      </c>
      <c r="AN7870" s="5" t="s">
        <v>1047</v>
      </c>
      <c r="AO7870" s="5" t="s">
        <v>1048</v>
      </c>
      <c r="AP7870" s="5" t="s">
        <v>1049</v>
      </c>
      <c r="AQ7870" s="5" t="s">
        <v>67</v>
      </c>
      <c r="AR7870" s="5" t="s">
        <v>68</v>
      </c>
      <c r="AS7870" s="6">
        <v>0</v>
      </c>
      <c r="AT7870" s="6">
        <v>0</v>
      </c>
      <c r="AU7870" s="6">
        <v>0</v>
      </c>
      <c r="AV7870" s="6">
        <v>7680</v>
      </c>
      <c r="AW7870" t="str">
        <f t="shared" si="2582"/>
        <v>1-ADMINISTRACION CENTRAL</v>
      </c>
      <c r="AX7870" t="str">
        <f t="shared" si="2562"/>
        <v>2-GASTOS</v>
      </c>
      <c r="AY7870" t="str">
        <f t="shared" si="2563"/>
        <v>2.1-Gastos corrientes</v>
      </c>
      <c r="AZ7870" t="str">
        <f t="shared" si="2564"/>
        <v>2.1.2-Gastos de consumo</v>
      </c>
      <c r="BA7870" t="str">
        <f t="shared" si="2565"/>
        <v>2.1.2.2-Bienes y servicios</v>
      </c>
      <c r="BB7870" t="str">
        <f t="shared" si="2566"/>
        <v>2.3.1.1.01-Alimentos y bebidas para personas</v>
      </c>
      <c r="BC7870" t="str">
        <f t="shared" si="2567"/>
        <v>0406-OFICINA NACIONAL DE DEFENSA PUBLICA</v>
      </c>
      <c r="BD7870" t="str">
        <f t="shared" si="2568"/>
        <v>01-OFICINA NACIONAL DE DEFENSA PUBLICA</v>
      </c>
      <c r="BE7870" t="str">
        <f t="shared" si="2569"/>
        <v>0001-OFICINA NACIONAL DE DEFENSA PUBLICA</v>
      </c>
      <c r="BF7870" t="str">
        <f t="shared" si="2570"/>
        <v>0000-NO APLICA</v>
      </c>
      <c r="BG7870" t="str">
        <f t="shared" si="2571"/>
        <v>1-SERVICIOS  GENERALES</v>
      </c>
      <c r="BH7870" t="str">
        <f t="shared" si="2572"/>
        <v>1.4-Justicia, orden público y seguridad</v>
      </c>
      <c r="BI7870" t="str">
        <f t="shared" si="2573"/>
        <v>1.4.03-Administración y servicios de justicia</v>
      </c>
      <c r="BJ7870" t="str">
        <f t="shared" si="2574"/>
        <v>11-Servicio nacional de defensa pública</v>
      </c>
      <c r="BK7870" t="str">
        <f t="shared" si="2575"/>
        <v>02-Usuarios del sistema penal reciben servicios del asistencia en defensa pública</v>
      </c>
      <c r="BL7870" t="str">
        <f t="shared" si="2576"/>
        <v>0001-Gestión administrativa y financiera</v>
      </c>
      <c r="BM7870" t="str">
        <f t="shared" si="2577"/>
        <v>00-N/A</v>
      </c>
      <c r="BN7870" t="str">
        <f t="shared" si="2578"/>
        <v>No Informado-</v>
      </c>
      <c r="BO7870" t="str">
        <f t="shared" si="2579"/>
        <v>98-NACIONAL</v>
      </c>
      <c r="BP7870" t="str">
        <f t="shared" si="2580"/>
        <v>99-MULTIPROVINCIAL</v>
      </c>
      <c r="BQ7870" t="str">
        <f t="shared" si="2581"/>
        <v>2023/06-Junio</v>
      </c>
    </row>
    <row r="7871" spans="1:69" x14ac:dyDescent="0.25">
      <c r="A7871" s="5" t="s">
        <v>33</v>
      </c>
      <c r="B7871" s="5" t="s">
        <v>34</v>
      </c>
      <c r="C7871" s="5" t="s">
        <v>1020</v>
      </c>
      <c r="D7871" s="5" t="s">
        <v>1021</v>
      </c>
      <c r="E7871" s="5" t="s">
        <v>1022</v>
      </c>
      <c r="F7871" s="5" t="s">
        <v>1023</v>
      </c>
      <c r="G7871" s="5" t="s">
        <v>1024</v>
      </c>
      <c r="H7871" s="5" t="s">
        <v>1025</v>
      </c>
      <c r="I7871" s="5" t="s">
        <v>2425</v>
      </c>
      <c r="J7871" s="5" t="s">
        <v>2426</v>
      </c>
      <c r="K7871" s="5" t="s">
        <v>2883</v>
      </c>
      <c r="L7871" s="5" t="s">
        <v>2884</v>
      </c>
      <c r="M7871" s="5" t="s">
        <v>1020</v>
      </c>
      <c r="N7871" s="5" t="s">
        <v>385</v>
      </c>
      <c r="O7871" s="5" t="s">
        <v>386</v>
      </c>
      <c r="P7871" s="5" t="s">
        <v>394</v>
      </c>
      <c r="Q7871" s="5" t="s">
        <v>395</v>
      </c>
      <c r="R7871" s="5" t="s">
        <v>245</v>
      </c>
      <c r="S7871" s="5" t="s">
        <v>395</v>
      </c>
      <c r="T7871" s="5" t="s">
        <v>1034</v>
      </c>
      <c r="U7871" s="5" t="s">
        <v>1035</v>
      </c>
      <c r="V7871" s="5" t="s">
        <v>33</v>
      </c>
      <c r="W7871" s="5" t="s">
        <v>1036</v>
      </c>
      <c r="X7871" s="5" t="s">
        <v>1263</v>
      </c>
      <c r="Y7871" s="5" t="s">
        <v>1264</v>
      </c>
      <c r="Z7871" s="5" t="s">
        <v>2177</v>
      </c>
      <c r="AA7871" s="5" t="s">
        <v>2178</v>
      </c>
      <c r="AB7871" s="5" t="s">
        <v>1040</v>
      </c>
      <c r="AC7871" s="5" t="s">
        <v>2246</v>
      </c>
      <c r="AD7871" s="5" t="s">
        <v>363</v>
      </c>
      <c r="AE7871" s="5" t="s">
        <v>2247</v>
      </c>
      <c r="AF7871" s="5" t="s">
        <v>185</v>
      </c>
      <c r="AG7871" s="5" t="s">
        <v>2248</v>
      </c>
      <c r="AH7871" s="5" t="s">
        <v>1044</v>
      </c>
      <c r="AI7871" s="5" t="s">
        <v>1045</v>
      </c>
      <c r="AJ7871" s="5" t="s">
        <v>961</v>
      </c>
      <c r="AK7871" s="5" t="s">
        <v>44</v>
      </c>
      <c r="AL7871" s="5"/>
      <c r="AM7871" s="5" t="s">
        <v>1046</v>
      </c>
      <c r="AN7871" s="5" t="s">
        <v>1047</v>
      </c>
      <c r="AO7871" s="5" t="s">
        <v>1048</v>
      </c>
      <c r="AP7871" s="5" t="s">
        <v>1049</v>
      </c>
      <c r="AQ7871" s="5" t="s">
        <v>67</v>
      </c>
      <c r="AR7871" s="5" t="s">
        <v>68</v>
      </c>
      <c r="AS7871" s="6">
        <v>0</v>
      </c>
      <c r="AT7871" s="6">
        <v>0</v>
      </c>
      <c r="AU7871" s="6">
        <v>470000</v>
      </c>
      <c r="AV7871" s="6">
        <v>470000</v>
      </c>
      <c r="AW7871" t="str">
        <f t="shared" si="2582"/>
        <v>1-ADMINISTRACION CENTRAL</v>
      </c>
      <c r="AX7871" t="str">
        <f t="shared" si="2562"/>
        <v>2-GASTOS</v>
      </c>
      <c r="AY7871" t="str">
        <f t="shared" si="2563"/>
        <v>2.1-Gastos corrientes</v>
      </c>
      <c r="AZ7871" t="str">
        <f t="shared" si="2564"/>
        <v>2.1.2-Gastos de consumo</v>
      </c>
      <c r="BA7871" t="str">
        <f t="shared" si="2565"/>
        <v>2.1.2.2-Bienes y servicios</v>
      </c>
      <c r="BB7871" t="str">
        <f t="shared" si="2566"/>
        <v>2.3.1.1.02-Alimentación escolar</v>
      </c>
      <c r="BC7871" t="str">
        <f t="shared" si="2567"/>
        <v>0203-MINISTERIO DE DEFENSA</v>
      </c>
      <c r="BD7871" t="str">
        <f t="shared" si="2568"/>
        <v>04-FUERZA AEREA DE LA  REPUBLICA DOMINICANA</v>
      </c>
      <c r="BE7871" t="str">
        <f t="shared" si="2569"/>
        <v>0001-FUERZA AEREA DE LA  REPUBLICA DOMINICANA</v>
      </c>
      <c r="BF7871" t="str">
        <f t="shared" si="2570"/>
        <v>0000-NO APLICA</v>
      </c>
      <c r="BG7871" t="str">
        <f t="shared" si="2571"/>
        <v>1-SERVICIOS  GENERALES</v>
      </c>
      <c r="BH7871" t="str">
        <f t="shared" si="2572"/>
        <v>1.3-Defensa nacional</v>
      </c>
      <c r="BI7871" t="str">
        <f t="shared" si="2573"/>
        <v>1.3.01-Defensa militar</v>
      </c>
      <c r="BJ7871" t="str">
        <f t="shared" si="2574"/>
        <v>11-Defensa aérea</v>
      </c>
      <c r="BK7871" t="str">
        <f t="shared" si="2575"/>
        <v>02-Servicio de Protección para la Defensa Aérea</v>
      </c>
      <c r="BL7871" t="str">
        <f t="shared" si="2576"/>
        <v>0002-Protección del espacio aéreo</v>
      </c>
      <c r="BM7871" t="str">
        <f t="shared" si="2577"/>
        <v>00-N/A</v>
      </c>
      <c r="BN7871" t="str">
        <f t="shared" si="2578"/>
        <v>No Informado-</v>
      </c>
      <c r="BO7871" t="str">
        <f t="shared" si="2579"/>
        <v>98-NACIONAL</v>
      </c>
      <c r="BP7871" t="str">
        <f t="shared" si="2580"/>
        <v>99-MULTIPROVINCIAL</v>
      </c>
      <c r="BQ7871" t="str">
        <f t="shared" si="2581"/>
        <v>2023/06-Junio</v>
      </c>
    </row>
    <row r="7872" spans="1:69" x14ac:dyDescent="0.25">
      <c r="A7872" s="5" t="s">
        <v>33</v>
      </c>
      <c r="B7872" s="5" t="s">
        <v>34</v>
      </c>
      <c r="C7872" s="5" t="s">
        <v>1020</v>
      </c>
      <c r="D7872" s="5" t="s">
        <v>1021</v>
      </c>
      <c r="E7872" s="5" t="s">
        <v>1022</v>
      </c>
      <c r="F7872" s="5" t="s">
        <v>1023</v>
      </c>
      <c r="G7872" s="5" t="s">
        <v>1024</v>
      </c>
      <c r="H7872" s="5" t="s">
        <v>1025</v>
      </c>
      <c r="I7872" s="5" t="s">
        <v>2425</v>
      </c>
      <c r="J7872" s="5" t="s">
        <v>2426</v>
      </c>
      <c r="K7872" s="5" t="s">
        <v>2885</v>
      </c>
      <c r="L7872" s="5" t="s">
        <v>2886</v>
      </c>
      <c r="M7872" s="5" t="s">
        <v>1020</v>
      </c>
      <c r="N7872" s="5" t="s">
        <v>361</v>
      </c>
      <c r="O7872" s="5" t="s">
        <v>362</v>
      </c>
      <c r="P7872" s="5" t="s">
        <v>363</v>
      </c>
      <c r="Q7872" s="5" t="s">
        <v>364</v>
      </c>
      <c r="R7872" s="5" t="s">
        <v>1233</v>
      </c>
      <c r="S7872" s="5" t="s">
        <v>1234</v>
      </c>
      <c r="T7872" s="5" t="s">
        <v>1034</v>
      </c>
      <c r="U7872" s="5" t="s">
        <v>1035</v>
      </c>
      <c r="V7872" s="5" t="s">
        <v>1066</v>
      </c>
      <c r="W7872" s="5" t="s">
        <v>1067</v>
      </c>
      <c r="X7872" s="5" t="s">
        <v>1068</v>
      </c>
      <c r="Y7872" s="5" t="s">
        <v>1069</v>
      </c>
      <c r="Z7872" s="5" t="s">
        <v>1070</v>
      </c>
      <c r="AA7872" s="5" t="s">
        <v>1071</v>
      </c>
      <c r="AB7872" s="5" t="s">
        <v>1183</v>
      </c>
      <c r="AC7872" s="5" t="s">
        <v>1184</v>
      </c>
      <c r="AD7872" s="5" t="s">
        <v>49</v>
      </c>
      <c r="AE7872" s="5" t="s">
        <v>1235</v>
      </c>
      <c r="AF7872" s="5" t="s">
        <v>245</v>
      </c>
      <c r="AG7872" s="5" t="s">
        <v>1112</v>
      </c>
      <c r="AH7872" s="5" t="s">
        <v>1044</v>
      </c>
      <c r="AI7872" s="5" t="s">
        <v>1045</v>
      </c>
      <c r="AJ7872" s="5" t="s">
        <v>961</v>
      </c>
      <c r="AK7872" s="5" t="s">
        <v>44</v>
      </c>
      <c r="AL7872" s="5"/>
      <c r="AM7872" s="5" t="s">
        <v>1046</v>
      </c>
      <c r="AN7872" s="5" t="s">
        <v>1047</v>
      </c>
      <c r="AO7872" s="5" t="s">
        <v>1048</v>
      </c>
      <c r="AP7872" s="5" t="s">
        <v>1049</v>
      </c>
      <c r="AQ7872" s="5" t="s">
        <v>67</v>
      </c>
      <c r="AR7872" s="5" t="s">
        <v>68</v>
      </c>
      <c r="AS7872" s="6">
        <v>0</v>
      </c>
      <c r="AT7872" s="6">
        <v>0</v>
      </c>
      <c r="AU7872" s="6">
        <v>0</v>
      </c>
      <c r="AV7872" s="6">
        <v>399150</v>
      </c>
      <c r="AW7872" t="str">
        <f t="shared" si="2582"/>
        <v>1-ADMINISTRACION CENTRAL</v>
      </c>
      <c r="AX7872" t="str">
        <f t="shared" si="2562"/>
        <v>2-GASTOS</v>
      </c>
      <c r="AY7872" t="str">
        <f t="shared" si="2563"/>
        <v>2.1-Gastos corrientes</v>
      </c>
      <c r="AZ7872" t="str">
        <f t="shared" si="2564"/>
        <v>2.1.2-Gastos de consumo</v>
      </c>
      <c r="BA7872" t="str">
        <f t="shared" si="2565"/>
        <v>2.1.2.2-Bienes y servicios</v>
      </c>
      <c r="BB7872" t="str">
        <f t="shared" si="2566"/>
        <v>2.3.1.2.01-Alimentos para animales</v>
      </c>
      <c r="BC7872" t="str">
        <f t="shared" si="2567"/>
        <v>0201-PRESIDENCIA DE LA REPÚBLICA</v>
      </c>
      <c r="BD7872" t="str">
        <f t="shared" si="2568"/>
        <v>02-GABINETE DE LA POLÍTICA SOCIAL</v>
      </c>
      <c r="BE7872" t="str">
        <f t="shared" si="2569"/>
        <v>0015-DIRECCIÓN GENERAL DE DESARROLLO DE LA COMUNIDAD</v>
      </c>
      <c r="BF7872" t="str">
        <f t="shared" si="2570"/>
        <v>0000-NO APLICA</v>
      </c>
      <c r="BG7872" t="str">
        <f t="shared" si="2571"/>
        <v>4-SERVICIOS SOCIALES</v>
      </c>
      <c r="BH7872" t="str">
        <f t="shared" si="2572"/>
        <v>4.5-Protección social</v>
      </c>
      <c r="BI7872" t="str">
        <f t="shared" si="2573"/>
        <v>4.5.10-Asistencia social</v>
      </c>
      <c r="BJ7872" t="str">
        <f t="shared" si="2574"/>
        <v>13-Desarrollo social comunitario</v>
      </c>
      <c r="BK7872" t="str">
        <f t="shared" si="2575"/>
        <v>05-Comunidades de zonas rurales y urbanas reciben asesoramiento tecnico para el Desarrollo Socio-Economico</v>
      </c>
      <c r="BL7872" t="str">
        <f t="shared" si="2576"/>
        <v>0001-Dirección y Coordinación</v>
      </c>
      <c r="BM7872" t="str">
        <f t="shared" si="2577"/>
        <v>00-N/A</v>
      </c>
      <c r="BN7872" t="str">
        <f t="shared" si="2578"/>
        <v>No Informado-</v>
      </c>
      <c r="BO7872" t="str">
        <f t="shared" si="2579"/>
        <v>98-NACIONAL</v>
      </c>
      <c r="BP7872" t="str">
        <f t="shared" si="2580"/>
        <v>99-MULTIPROVINCIAL</v>
      </c>
      <c r="BQ7872" t="str">
        <f t="shared" si="2581"/>
        <v>2023/06-Junio</v>
      </c>
    </row>
    <row r="7873" spans="1:69" x14ac:dyDescent="0.25">
      <c r="A7873" s="5" t="s">
        <v>33</v>
      </c>
      <c r="B7873" s="5" t="s">
        <v>34</v>
      </c>
      <c r="C7873" s="5" t="s">
        <v>1020</v>
      </c>
      <c r="D7873" s="5" t="s">
        <v>1021</v>
      </c>
      <c r="E7873" s="5" t="s">
        <v>1022</v>
      </c>
      <c r="F7873" s="5" t="s">
        <v>1023</v>
      </c>
      <c r="G7873" s="5" t="s">
        <v>1024</v>
      </c>
      <c r="H7873" s="5" t="s">
        <v>1025</v>
      </c>
      <c r="I7873" s="5" t="s">
        <v>2425</v>
      </c>
      <c r="J7873" s="5" t="s">
        <v>2426</v>
      </c>
      <c r="K7873" s="5" t="s">
        <v>2885</v>
      </c>
      <c r="L7873" s="5" t="s">
        <v>2886</v>
      </c>
      <c r="M7873" s="5" t="s">
        <v>1020</v>
      </c>
      <c r="N7873" s="5" t="s">
        <v>263</v>
      </c>
      <c r="O7873" s="5" t="s">
        <v>264</v>
      </c>
      <c r="P7873" s="5" t="s">
        <v>363</v>
      </c>
      <c r="Q7873" s="5" t="s">
        <v>382</v>
      </c>
      <c r="R7873" s="5" t="s">
        <v>245</v>
      </c>
      <c r="S7873" s="5" t="s">
        <v>382</v>
      </c>
      <c r="T7873" s="5" t="s">
        <v>1034</v>
      </c>
      <c r="U7873" s="5" t="s">
        <v>1035</v>
      </c>
      <c r="V7873" s="5" t="s">
        <v>33</v>
      </c>
      <c r="W7873" s="5" t="s">
        <v>1036</v>
      </c>
      <c r="X7873" s="5" t="s">
        <v>1105</v>
      </c>
      <c r="Y7873" s="5" t="s">
        <v>1106</v>
      </c>
      <c r="Z7873" s="5" t="s">
        <v>1291</v>
      </c>
      <c r="AA7873" s="5" t="s">
        <v>1292</v>
      </c>
      <c r="AB7873" s="5" t="s">
        <v>1040</v>
      </c>
      <c r="AC7873" s="5" t="s">
        <v>1341</v>
      </c>
      <c r="AD7873" s="5" t="s">
        <v>265</v>
      </c>
      <c r="AE7873" s="5" t="s">
        <v>1242</v>
      </c>
      <c r="AF7873" s="5" t="s">
        <v>245</v>
      </c>
      <c r="AG7873" s="5" t="s">
        <v>2163</v>
      </c>
      <c r="AH7873" s="5" t="s">
        <v>1044</v>
      </c>
      <c r="AI7873" s="5" t="s">
        <v>1045</v>
      </c>
      <c r="AJ7873" s="5" t="s">
        <v>961</v>
      </c>
      <c r="AK7873" s="5" t="s">
        <v>44</v>
      </c>
      <c r="AL7873" s="5"/>
      <c r="AM7873" s="5" t="s">
        <v>1046</v>
      </c>
      <c r="AN7873" s="5" t="s">
        <v>1047</v>
      </c>
      <c r="AO7873" s="5" t="s">
        <v>1048</v>
      </c>
      <c r="AP7873" s="5" t="s">
        <v>1049</v>
      </c>
      <c r="AQ7873" s="5" t="s">
        <v>67</v>
      </c>
      <c r="AR7873" s="5" t="s">
        <v>68</v>
      </c>
      <c r="AS7873" s="6">
        <v>0</v>
      </c>
      <c r="AT7873" s="6">
        <v>0</v>
      </c>
      <c r="AU7873" s="6">
        <v>547364.36</v>
      </c>
      <c r="AV7873" s="6">
        <v>0</v>
      </c>
      <c r="AW7873" t="str">
        <f t="shared" si="2582"/>
        <v>1-ADMINISTRACION CENTRAL</v>
      </c>
      <c r="AX7873" t="str">
        <f t="shared" ref="AX7873:AX7936" si="2583">CONCATENATE(C7873,"-",D7873)</f>
        <v>2-GASTOS</v>
      </c>
      <c r="AY7873" t="str">
        <f t="shared" ref="AY7873:AY7936" si="2584">CONCATENATE(E7873,"-",F7873)</f>
        <v>2.1-Gastos corrientes</v>
      </c>
      <c r="AZ7873" t="str">
        <f t="shared" ref="AZ7873:AZ7936" si="2585">CONCATENATE(G7873,"-",H7873)</f>
        <v>2.1.2-Gastos de consumo</v>
      </c>
      <c r="BA7873" t="str">
        <f t="shared" ref="BA7873:BA7936" si="2586">CONCATENATE(I7873,"-",J7873)</f>
        <v>2.1.2.2-Bienes y servicios</v>
      </c>
      <c r="BB7873" t="str">
        <f t="shared" ref="BB7873:BB7936" si="2587">CONCATENATE(K7873,"-",L7873)</f>
        <v>2.3.1.2.01-Alimentos para animales</v>
      </c>
      <c r="BC7873" t="str">
        <f t="shared" ref="BC7873:BC7936" si="2588">CONCATENATE(N7873,"-",O7873)</f>
        <v>0202-MINISTERIO DE  INTERIOR Y POLICÍA</v>
      </c>
      <c r="BD7873" t="str">
        <f t="shared" ref="BD7873:BD7936" si="2589">CONCATENATE(P7873,"-",Q7873)</f>
        <v>02-POLICIA NACIONAL</v>
      </c>
      <c r="BE7873" t="str">
        <f t="shared" ref="BE7873:BE7936" si="2590">CONCATENATE(R7873,"-",S7873)</f>
        <v>0001-POLICIA NACIONAL</v>
      </c>
      <c r="BF7873" t="str">
        <f t="shared" ref="BF7873:BF7936" si="2591">CONCATENATE(T7873,"-",U7873)</f>
        <v>0000-NO APLICA</v>
      </c>
      <c r="BG7873" t="str">
        <f t="shared" ref="BG7873:BG7936" si="2592">CONCATENATE(V7873,"-",W7873)</f>
        <v>1-SERVICIOS  GENERALES</v>
      </c>
      <c r="BH7873" t="str">
        <f t="shared" ref="BH7873:BH7936" si="2593">CONCATENATE(X7873,"-",Y7873)</f>
        <v>1.4-Justicia, orden público y seguridad</v>
      </c>
      <c r="BI7873" t="str">
        <f t="shared" ref="BI7873:BI7936" si="2594">CONCATENATE(Z7873,"-",AA7873)</f>
        <v>1.4.01-Servicios de seguridad interior</v>
      </c>
      <c r="BJ7873" t="str">
        <f t="shared" ref="BJ7873:BJ7936" si="2595">CONCATENATE(AB7873,"-",AC7873)</f>
        <v>11-Servicios de seguridad ciudadana y orden público</v>
      </c>
      <c r="BK7873" t="str">
        <f t="shared" ref="BK7873:BK7936" si="2596">CONCATENATE(AD7873,"-",AE7873)</f>
        <v>01-Acciones Comunes</v>
      </c>
      <c r="BL7873" t="str">
        <f t="shared" ref="BL7873:BL7936" si="2597">CONCATENATE(AF7873,"-",AG7873)</f>
        <v>0001-Dirección y Coordinación (Productos 2 y 3)</v>
      </c>
      <c r="BM7873" t="str">
        <f t="shared" ref="BM7873:BM7936" si="2598">CONCATENATE(AH7873,"-",AI7873)</f>
        <v>00-N/A</v>
      </c>
      <c r="BN7873" t="str">
        <f t="shared" ref="BN7873:BN7936" si="2599">CONCATENATE(AK7873,"-",AL7873)</f>
        <v>No Informado-</v>
      </c>
      <c r="BO7873" t="str">
        <f t="shared" ref="BO7873:BO7936" si="2600">CONCATENATE(AM7873,"-",AN7873)</f>
        <v>98-NACIONAL</v>
      </c>
      <c r="BP7873" t="str">
        <f t="shared" ref="BP7873:BP7936" si="2601">CONCATENATE(AO7873,"-",AP7873)</f>
        <v>99-MULTIPROVINCIAL</v>
      </c>
      <c r="BQ7873" t="str">
        <f t="shared" ref="BQ7873:BQ7936" si="2602">CONCATENATE(AQ7873,"-",AR7873)</f>
        <v>2023/06-Junio</v>
      </c>
    </row>
    <row r="7874" spans="1:69" x14ac:dyDescent="0.25">
      <c r="A7874" s="5" t="s">
        <v>33</v>
      </c>
      <c r="B7874" s="5" t="s">
        <v>34</v>
      </c>
      <c r="C7874" s="5" t="s">
        <v>1020</v>
      </c>
      <c r="D7874" s="5" t="s">
        <v>1021</v>
      </c>
      <c r="E7874" s="5" t="s">
        <v>1022</v>
      </c>
      <c r="F7874" s="5" t="s">
        <v>1023</v>
      </c>
      <c r="G7874" s="5" t="s">
        <v>1024</v>
      </c>
      <c r="H7874" s="5" t="s">
        <v>1025</v>
      </c>
      <c r="I7874" s="5" t="s">
        <v>2425</v>
      </c>
      <c r="J7874" s="5" t="s">
        <v>2426</v>
      </c>
      <c r="K7874" s="5" t="s">
        <v>2885</v>
      </c>
      <c r="L7874" s="5" t="s">
        <v>2886</v>
      </c>
      <c r="M7874" s="5" t="s">
        <v>1020</v>
      </c>
      <c r="N7874" s="5" t="s">
        <v>385</v>
      </c>
      <c r="O7874" s="5" t="s">
        <v>386</v>
      </c>
      <c r="P7874" s="5" t="s">
        <v>265</v>
      </c>
      <c r="Q7874" s="5" t="s">
        <v>386</v>
      </c>
      <c r="R7874" s="5" t="s">
        <v>51</v>
      </c>
      <c r="S7874" s="5" t="s">
        <v>2183</v>
      </c>
      <c r="T7874" s="5" t="s">
        <v>1034</v>
      </c>
      <c r="U7874" s="5" t="s">
        <v>1035</v>
      </c>
      <c r="V7874" s="5" t="s">
        <v>1020</v>
      </c>
      <c r="W7874" s="5" t="s">
        <v>1345</v>
      </c>
      <c r="X7874" s="5" t="s">
        <v>1648</v>
      </c>
      <c r="Y7874" s="5" t="s">
        <v>1649</v>
      </c>
      <c r="Z7874" s="5" t="s">
        <v>1652</v>
      </c>
      <c r="AA7874" s="5" t="s">
        <v>1653</v>
      </c>
      <c r="AB7874" s="5" t="s">
        <v>1163</v>
      </c>
      <c r="AC7874" s="5" t="s">
        <v>2184</v>
      </c>
      <c r="AD7874" s="5" t="s">
        <v>502</v>
      </c>
      <c r="AE7874" s="5" t="s">
        <v>2185</v>
      </c>
      <c r="AF7874" s="5" t="s">
        <v>1074</v>
      </c>
      <c r="AG7874" s="5" t="s">
        <v>2186</v>
      </c>
      <c r="AH7874" s="5" t="s">
        <v>1044</v>
      </c>
      <c r="AI7874" s="5" t="s">
        <v>1045</v>
      </c>
      <c r="AJ7874" s="5" t="s">
        <v>961</v>
      </c>
      <c r="AK7874" s="5" t="s">
        <v>44</v>
      </c>
      <c r="AL7874" s="5"/>
      <c r="AM7874" s="5" t="s">
        <v>1046</v>
      </c>
      <c r="AN7874" s="5" t="s">
        <v>1047</v>
      </c>
      <c r="AO7874" s="5" t="s">
        <v>1048</v>
      </c>
      <c r="AP7874" s="5" t="s">
        <v>1049</v>
      </c>
      <c r="AQ7874" s="5" t="s">
        <v>67</v>
      </c>
      <c r="AR7874" s="5" t="s">
        <v>68</v>
      </c>
      <c r="AS7874" s="6">
        <v>0</v>
      </c>
      <c r="AT7874" s="6">
        <v>0</v>
      </c>
      <c r="AU7874" s="6">
        <v>404681.5</v>
      </c>
      <c r="AV7874" s="6">
        <v>0</v>
      </c>
      <c r="AW7874" t="str">
        <f t="shared" ref="AW7874:AW7937" si="2603">CONCATENATE(A7874,"-",B7874)</f>
        <v>1-ADMINISTRACION CENTRAL</v>
      </c>
      <c r="AX7874" t="str">
        <f t="shared" si="2583"/>
        <v>2-GASTOS</v>
      </c>
      <c r="AY7874" t="str">
        <f t="shared" si="2584"/>
        <v>2.1-Gastos corrientes</v>
      </c>
      <c r="AZ7874" t="str">
        <f t="shared" si="2585"/>
        <v>2.1.2-Gastos de consumo</v>
      </c>
      <c r="BA7874" t="str">
        <f t="shared" si="2586"/>
        <v>2.1.2.2-Bienes y servicios</v>
      </c>
      <c r="BB7874" t="str">
        <f t="shared" si="2587"/>
        <v>2.3.1.2.01-Alimentos para animales</v>
      </c>
      <c r="BC7874" t="str">
        <f t="shared" si="2588"/>
        <v>0203-MINISTERIO DE DEFENSA</v>
      </c>
      <c r="BD7874" t="str">
        <f t="shared" si="2589"/>
        <v>01-MINISTERIO DE DEFENSA</v>
      </c>
      <c r="BE7874" t="str">
        <f t="shared" si="2590"/>
        <v>0003-FOMENTO Y PRODUCCION CUNARIA</v>
      </c>
      <c r="BF7874" t="str">
        <f t="shared" si="2591"/>
        <v>0000-NO APLICA</v>
      </c>
      <c r="BG7874" t="str">
        <f t="shared" si="2592"/>
        <v>2-SERVICIOS ECONÓMICOS</v>
      </c>
      <c r="BH7874" t="str">
        <f t="shared" si="2593"/>
        <v>2.2-Agropecuaria, caza, pesca y silvicultura</v>
      </c>
      <c r="BI7874" t="str">
        <f t="shared" si="2594"/>
        <v>2.2.01-Agropecuaria</v>
      </c>
      <c r="BJ7874" t="str">
        <f t="shared" si="2595"/>
        <v>12-Servicios de salud y asistencia social</v>
      </c>
      <c r="BK7874" t="str">
        <f t="shared" si="2596"/>
        <v>03-Habitantes en la zona fronteriza reciben apoyo para la producción agropecuaria</v>
      </c>
      <c r="BL7874" t="str">
        <f t="shared" si="2597"/>
        <v>0005-Fomento al desarrollo económico y social de la zona fronteriza a través de proyectos agropecuarios</v>
      </c>
      <c r="BM7874" t="str">
        <f t="shared" si="2598"/>
        <v>00-N/A</v>
      </c>
      <c r="BN7874" t="str">
        <f t="shared" si="2599"/>
        <v>No Informado-</v>
      </c>
      <c r="BO7874" t="str">
        <f t="shared" si="2600"/>
        <v>98-NACIONAL</v>
      </c>
      <c r="BP7874" t="str">
        <f t="shared" si="2601"/>
        <v>99-MULTIPROVINCIAL</v>
      </c>
      <c r="BQ7874" t="str">
        <f t="shared" si="2602"/>
        <v>2023/06-Junio</v>
      </c>
    </row>
    <row r="7875" spans="1:69" x14ac:dyDescent="0.25">
      <c r="A7875" s="5" t="s">
        <v>33</v>
      </c>
      <c r="B7875" s="5" t="s">
        <v>34</v>
      </c>
      <c r="C7875" s="5" t="s">
        <v>1020</v>
      </c>
      <c r="D7875" s="5" t="s">
        <v>1021</v>
      </c>
      <c r="E7875" s="5" t="s">
        <v>1022</v>
      </c>
      <c r="F7875" s="5" t="s">
        <v>1023</v>
      </c>
      <c r="G7875" s="5" t="s">
        <v>1024</v>
      </c>
      <c r="H7875" s="5" t="s">
        <v>1025</v>
      </c>
      <c r="I7875" s="5" t="s">
        <v>2425</v>
      </c>
      <c r="J7875" s="5" t="s">
        <v>2426</v>
      </c>
      <c r="K7875" s="5" t="s">
        <v>2885</v>
      </c>
      <c r="L7875" s="5" t="s">
        <v>2886</v>
      </c>
      <c r="M7875" s="5" t="s">
        <v>1020</v>
      </c>
      <c r="N7875" s="5" t="s">
        <v>385</v>
      </c>
      <c r="O7875" s="5" t="s">
        <v>386</v>
      </c>
      <c r="P7875" s="5" t="s">
        <v>265</v>
      </c>
      <c r="Q7875" s="5" t="s">
        <v>386</v>
      </c>
      <c r="R7875" s="5" t="s">
        <v>1103</v>
      </c>
      <c r="S7875" s="5" t="s">
        <v>2263</v>
      </c>
      <c r="T7875" s="5" t="s">
        <v>1034</v>
      </c>
      <c r="U7875" s="5" t="s">
        <v>1035</v>
      </c>
      <c r="V7875" s="5" t="s">
        <v>33</v>
      </c>
      <c r="W7875" s="5" t="s">
        <v>1036</v>
      </c>
      <c r="X7875" s="5" t="s">
        <v>1263</v>
      </c>
      <c r="Y7875" s="5" t="s">
        <v>1264</v>
      </c>
      <c r="Z7875" s="5" t="s">
        <v>2177</v>
      </c>
      <c r="AA7875" s="5" t="s">
        <v>2178</v>
      </c>
      <c r="AB7875" s="5" t="s">
        <v>1040</v>
      </c>
      <c r="AC7875" s="5" t="s">
        <v>1264</v>
      </c>
      <c r="AD7875" s="5" t="s">
        <v>1157</v>
      </c>
      <c r="AE7875" s="5" t="s">
        <v>2264</v>
      </c>
      <c r="AF7875" s="5" t="s">
        <v>410</v>
      </c>
      <c r="AG7875" s="5" t="s">
        <v>2265</v>
      </c>
      <c r="AH7875" s="5" t="s">
        <v>1044</v>
      </c>
      <c r="AI7875" s="5" t="s">
        <v>1045</v>
      </c>
      <c r="AJ7875" s="5" t="s">
        <v>961</v>
      </c>
      <c r="AK7875" s="5" t="s">
        <v>44</v>
      </c>
      <c r="AL7875" s="5"/>
      <c r="AM7875" s="5" t="s">
        <v>1046</v>
      </c>
      <c r="AN7875" s="5" t="s">
        <v>1047</v>
      </c>
      <c r="AO7875" s="5" t="s">
        <v>1048</v>
      </c>
      <c r="AP7875" s="5" t="s">
        <v>1049</v>
      </c>
      <c r="AQ7875" s="5" t="s">
        <v>67</v>
      </c>
      <c r="AR7875" s="5" t="s">
        <v>68</v>
      </c>
      <c r="AS7875" s="6">
        <v>0</v>
      </c>
      <c r="AT7875" s="6">
        <v>0</v>
      </c>
      <c r="AU7875" s="6">
        <v>253134.78</v>
      </c>
      <c r="AV7875" s="6">
        <v>253134.78</v>
      </c>
      <c r="AW7875" t="str">
        <f t="shared" si="2603"/>
        <v>1-ADMINISTRACION CENTRAL</v>
      </c>
      <c r="AX7875" t="str">
        <f t="shared" si="2583"/>
        <v>2-GASTOS</v>
      </c>
      <c r="AY7875" t="str">
        <f t="shared" si="2584"/>
        <v>2.1-Gastos corrientes</v>
      </c>
      <c r="AZ7875" t="str">
        <f t="shared" si="2585"/>
        <v>2.1.2-Gastos de consumo</v>
      </c>
      <c r="BA7875" t="str">
        <f t="shared" si="2586"/>
        <v>2.1.2.2-Bienes y servicios</v>
      </c>
      <c r="BB7875" t="str">
        <f t="shared" si="2587"/>
        <v>2.3.1.2.01-Alimentos para animales</v>
      </c>
      <c r="BC7875" t="str">
        <f t="shared" si="2588"/>
        <v>0203-MINISTERIO DE DEFENSA</v>
      </c>
      <c r="BD7875" t="str">
        <f t="shared" si="2589"/>
        <v>01-MINISTERIO DE DEFENSA</v>
      </c>
      <c r="BE7875" t="str">
        <f t="shared" si="2590"/>
        <v>0012-CUERPO ESPECIALIZADO DE SEGURIDAD FRONTERIZA TERRESTRE</v>
      </c>
      <c r="BF7875" t="str">
        <f t="shared" si="2591"/>
        <v>0000-NO APLICA</v>
      </c>
      <c r="BG7875" t="str">
        <f t="shared" si="2592"/>
        <v>1-SERVICIOS  GENERALES</v>
      </c>
      <c r="BH7875" t="str">
        <f t="shared" si="2593"/>
        <v>1.3-Defensa nacional</v>
      </c>
      <c r="BI7875" t="str">
        <f t="shared" si="2594"/>
        <v>1.3.01-Defensa militar</v>
      </c>
      <c r="BJ7875" t="str">
        <f t="shared" si="2595"/>
        <v>11-Defensa nacional</v>
      </c>
      <c r="BK7875" t="str">
        <f t="shared" si="2596"/>
        <v>06-Zona fronteriza asegurada y controlada</v>
      </c>
      <c r="BL7875" t="str">
        <f t="shared" si="2597"/>
        <v>0006-Servicio de seguridad fronteriza</v>
      </c>
      <c r="BM7875" t="str">
        <f t="shared" si="2598"/>
        <v>00-N/A</v>
      </c>
      <c r="BN7875" t="str">
        <f t="shared" si="2599"/>
        <v>No Informado-</v>
      </c>
      <c r="BO7875" t="str">
        <f t="shared" si="2600"/>
        <v>98-NACIONAL</v>
      </c>
      <c r="BP7875" t="str">
        <f t="shared" si="2601"/>
        <v>99-MULTIPROVINCIAL</v>
      </c>
      <c r="BQ7875" t="str">
        <f t="shared" si="2602"/>
        <v>2023/06-Junio</v>
      </c>
    </row>
    <row r="7876" spans="1:69" x14ac:dyDescent="0.25">
      <c r="A7876" s="5" t="s">
        <v>33</v>
      </c>
      <c r="B7876" s="5" t="s">
        <v>34</v>
      </c>
      <c r="C7876" s="5" t="s">
        <v>1020</v>
      </c>
      <c r="D7876" s="5" t="s">
        <v>1021</v>
      </c>
      <c r="E7876" s="5" t="s">
        <v>1022</v>
      </c>
      <c r="F7876" s="5" t="s">
        <v>1023</v>
      </c>
      <c r="G7876" s="5" t="s">
        <v>1024</v>
      </c>
      <c r="H7876" s="5" t="s">
        <v>1025</v>
      </c>
      <c r="I7876" s="5" t="s">
        <v>2425</v>
      </c>
      <c r="J7876" s="5" t="s">
        <v>2426</v>
      </c>
      <c r="K7876" s="5" t="s">
        <v>2885</v>
      </c>
      <c r="L7876" s="5" t="s">
        <v>2886</v>
      </c>
      <c r="M7876" s="5" t="s">
        <v>1020</v>
      </c>
      <c r="N7876" s="5" t="s">
        <v>385</v>
      </c>
      <c r="O7876" s="5" t="s">
        <v>386</v>
      </c>
      <c r="P7876" s="5" t="s">
        <v>265</v>
      </c>
      <c r="Q7876" s="5" t="s">
        <v>386</v>
      </c>
      <c r="R7876" s="5" t="s">
        <v>390</v>
      </c>
      <c r="S7876" s="5" t="s">
        <v>391</v>
      </c>
      <c r="T7876" s="5" t="s">
        <v>1034</v>
      </c>
      <c r="U7876" s="5" t="s">
        <v>1035</v>
      </c>
      <c r="V7876" s="5" t="s">
        <v>33</v>
      </c>
      <c r="W7876" s="5" t="s">
        <v>1036</v>
      </c>
      <c r="X7876" s="5" t="s">
        <v>1263</v>
      </c>
      <c r="Y7876" s="5" t="s">
        <v>1264</v>
      </c>
      <c r="Z7876" s="5" t="s">
        <v>2177</v>
      </c>
      <c r="AA7876" s="5" t="s">
        <v>2178</v>
      </c>
      <c r="AB7876" s="5" t="s">
        <v>1040</v>
      </c>
      <c r="AC7876" s="5" t="s">
        <v>1264</v>
      </c>
      <c r="AD7876" s="5" t="s">
        <v>394</v>
      </c>
      <c r="AE7876" s="5" t="s">
        <v>2266</v>
      </c>
      <c r="AF7876" s="5" t="s">
        <v>1083</v>
      </c>
      <c r="AG7876" s="5" t="s">
        <v>2267</v>
      </c>
      <c r="AH7876" s="5" t="s">
        <v>1044</v>
      </c>
      <c r="AI7876" s="5" t="s">
        <v>1045</v>
      </c>
      <c r="AJ7876" s="5" t="s">
        <v>961</v>
      </c>
      <c r="AK7876" s="5" t="s">
        <v>44</v>
      </c>
      <c r="AL7876" s="5"/>
      <c r="AM7876" s="5" t="s">
        <v>1046</v>
      </c>
      <c r="AN7876" s="5" t="s">
        <v>1047</v>
      </c>
      <c r="AO7876" s="5" t="s">
        <v>1048</v>
      </c>
      <c r="AP7876" s="5" t="s">
        <v>1049</v>
      </c>
      <c r="AQ7876" s="5" t="s">
        <v>67</v>
      </c>
      <c r="AR7876" s="5" t="s">
        <v>68</v>
      </c>
      <c r="AS7876" s="6">
        <v>0</v>
      </c>
      <c r="AT7876" s="6">
        <v>0</v>
      </c>
      <c r="AU7876" s="6">
        <v>0</v>
      </c>
      <c r="AV7876" s="6">
        <v>38940</v>
      </c>
      <c r="AW7876" t="str">
        <f t="shared" si="2603"/>
        <v>1-ADMINISTRACION CENTRAL</v>
      </c>
      <c r="AX7876" t="str">
        <f t="shared" si="2583"/>
        <v>2-GASTOS</v>
      </c>
      <c r="AY7876" t="str">
        <f t="shared" si="2584"/>
        <v>2.1-Gastos corrientes</v>
      </c>
      <c r="AZ7876" t="str">
        <f t="shared" si="2585"/>
        <v>2.1.2-Gastos de consumo</v>
      </c>
      <c r="BA7876" t="str">
        <f t="shared" si="2586"/>
        <v>2.1.2.2-Bienes y servicios</v>
      </c>
      <c r="BB7876" t="str">
        <f t="shared" si="2587"/>
        <v>2.3.1.2.01-Alimentos para animales</v>
      </c>
      <c r="BC7876" t="str">
        <f t="shared" si="2588"/>
        <v>0203-MINISTERIO DE DEFENSA</v>
      </c>
      <c r="BD7876" t="str">
        <f t="shared" si="2589"/>
        <v>01-MINISTERIO DE DEFENSA</v>
      </c>
      <c r="BE7876" t="str">
        <f t="shared" si="2590"/>
        <v>0026-Cuerpo Especializado de Seguridad Aeroportuaria y de Aviación Civil (CESAC)</v>
      </c>
      <c r="BF7876" t="str">
        <f t="shared" si="2591"/>
        <v>0000-NO APLICA</v>
      </c>
      <c r="BG7876" t="str">
        <f t="shared" si="2592"/>
        <v>1-SERVICIOS  GENERALES</v>
      </c>
      <c r="BH7876" t="str">
        <f t="shared" si="2593"/>
        <v>1.3-Defensa nacional</v>
      </c>
      <c r="BI7876" t="str">
        <f t="shared" si="2594"/>
        <v>1.3.01-Defensa militar</v>
      </c>
      <c r="BJ7876" t="str">
        <f t="shared" si="2595"/>
        <v>11-Defensa nacional</v>
      </c>
      <c r="BK7876" t="str">
        <f t="shared" si="2596"/>
        <v>04-Servicios de seguridad aeroportuaria</v>
      </c>
      <c r="BL7876" t="str">
        <f t="shared" si="2597"/>
        <v>0010-Seguridad aeroportuaria</v>
      </c>
      <c r="BM7876" t="str">
        <f t="shared" si="2598"/>
        <v>00-N/A</v>
      </c>
      <c r="BN7876" t="str">
        <f t="shared" si="2599"/>
        <v>No Informado-</v>
      </c>
      <c r="BO7876" t="str">
        <f t="shared" si="2600"/>
        <v>98-NACIONAL</v>
      </c>
      <c r="BP7876" t="str">
        <f t="shared" si="2601"/>
        <v>99-MULTIPROVINCIAL</v>
      </c>
      <c r="BQ7876" t="str">
        <f t="shared" si="2602"/>
        <v>2023/06-Junio</v>
      </c>
    </row>
    <row r="7877" spans="1:69" x14ac:dyDescent="0.25">
      <c r="A7877" s="5" t="s">
        <v>33</v>
      </c>
      <c r="B7877" s="5" t="s">
        <v>34</v>
      </c>
      <c r="C7877" s="5" t="s">
        <v>1020</v>
      </c>
      <c r="D7877" s="5" t="s">
        <v>1021</v>
      </c>
      <c r="E7877" s="5" t="s">
        <v>1022</v>
      </c>
      <c r="F7877" s="5" t="s">
        <v>1023</v>
      </c>
      <c r="G7877" s="5" t="s">
        <v>1024</v>
      </c>
      <c r="H7877" s="5" t="s">
        <v>1025</v>
      </c>
      <c r="I7877" s="5" t="s">
        <v>2425</v>
      </c>
      <c r="J7877" s="5" t="s">
        <v>2426</v>
      </c>
      <c r="K7877" s="5" t="s">
        <v>2885</v>
      </c>
      <c r="L7877" s="5" t="s">
        <v>2886</v>
      </c>
      <c r="M7877" s="5" t="s">
        <v>1020</v>
      </c>
      <c r="N7877" s="5" t="s">
        <v>385</v>
      </c>
      <c r="O7877" s="5" t="s">
        <v>386</v>
      </c>
      <c r="P7877" s="5" t="s">
        <v>502</v>
      </c>
      <c r="Q7877" s="5" t="s">
        <v>503</v>
      </c>
      <c r="R7877" s="5" t="s">
        <v>51</v>
      </c>
      <c r="S7877" s="5" t="s">
        <v>2282</v>
      </c>
      <c r="T7877" s="5" t="s">
        <v>1034</v>
      </c>
      <c r="U7877" s="5" t="s">
        <v>1035</v>
      </c>
      <c r="V7877" s="5" t="s">
        <v>33</v>
      </c>
      <c r="W7877" s="5" t="s">
        <v>1036</v>
      </c>
      <c r="X7877" s="5" t="s">
        <v>1263</v>
      </c>
      <c r="Y7877" s="5" t="s">
        <v>1264</v>
      </c>
      <c r="Z7877" s="5" t="s">
        <v>2177</v>
      </c>
      <c r="AA7877" s="5" t="s">
        <v>2178</v>
      </c>
      <c r="AB7877" s="5" t="s">
        <v>1040</v>
      </c>
      <c r="AC7877" s="5" t="s">
        <v>2237</v>
      </c>
      <c r="AD7877" s="5" t="s">
        <v>394</v>
      </c>
      <c r="AE7877" s="5" t="s">
        <v>2283</v>
      </c>
      <c r="AF7877" s="5" t="s">
        <v>1074</v>
      </c>
      <c r="AG7877" s="5" t="s">
        <v>2284</v>
      </c>
      <c r="AH7877" s="5" t="s">
        <v>1044</v>
      </c>
      <c r="AI7877" s="5" t="s">
        <v>1045</v>
      </c>
      <c r="AJ7877" s="5" t="s">
        <v>961</v>
      </c>
      <c r="AK7877" s="5" t="s">
        <v>44</v>
      </c>
      <c r="AL7877" s="5"/>
      <c r="AM7877" s="5" t="s">
        <v>1046</v>
      </c>
      <c r="AN7877" s="5" t="s">
        <v>1047</v>
      </c>
      <c r="AO7877" s="5" t="s">
        <v>1048</v>
      </c>
      <c r="AP7877" s="5" t="s">
        <v>1049</v>
      </c>
      <c r="AQ7877" s="5" t="s">
        <v>67</v>
      </c>
      <c r="AR7877" s="5" t="s">
        <v>68</v>
      </c>
      <c r="AS7877" s="6">
        <v>0</v>
      </c>
      <c r="AT7877" s="6">
        <v>149855</v>
      </c>
      <c r="AU7877" s="6">
        <v>149855</v>
      </c>
      <c r="AV7877" s="6">
        <v>149855</v>
      </c>
      <c r="AW7877" t="str">
        <f t="shared" si="2603"/>
        <v>1-ADMINISTRACION CENTRAL</v>
      </c>
      <c r="AX7877" t="str">
        <f t="shared" si="2583"/>
        <v>2-GASTOS</v>
      </c>
      <c r="AY7877" t="str">
        <f t="shared" si="2584"/>
        <v>2.1-Gastos corrientes</v>
      </c>
      <c r="AZ7877" t="str">
        <f t="shared" si="2585"/>
        <v>2.1.2-Gastos de consumo</v>
      </c>
      <c r="BA7877" t="str">
        <f t="shared" si="2586"/>
        <v>2.1.2.2-Bienes y servicios</v>
      </c>
      <c r="BB7877" t="str">
        <f t="shared" si="2587"/>
        <v>2.3.1.2.01-Alimentos para animales</v>
      </c>
      <c r="BC7877" t="str">
        <f t="shared" si="2588"/>
        <v>0203-MINISTERIO DE DEFENSA</v>
      </c>
      <c r="BD7877" t="str">
        <f t="shared" si="2589"/>
        <v>03-ARMADA DE LA REPUBLICA DOMINICANA</v>
      </c>
      <c r="BE7877" t="str">
        <f t="shared" si="2590"/>
        <v>0003-SERVICIOS DE PESCA</v>
      </c>
      <c r="BF7877" t="str">
        <f t="shared" si="2591"/>
        <v>0000-NO APLICA</v>
      </c>
      <c r="BG7877" t="str">
        <f t="shared" si="2592"/>
        <v>1-SERVICIOS  GENERALES</v>
      </c>
      <c r="BH7877" t="str">
        <f t="shared" si="2593"/>
        <v>1.3-Defensa nacional</v>
      </c>
      <c r="BI7877" t="str">
        <f t="shared" si="2594"/>
        <v>1.3.01-Defensa militar</v>
      </c>
      <c r="BJ7877" t="str">
        <f t="shared" si="2595"/>
        <v>11-Defensa naval</v>
      </c>
      <c r="BK7877" t="str">
        <f t="shared" si="2596"/>
        <v>04-Instituciones y Personas que se Dedican a la Pesca, Reguladas y Asesorada</v>
      </c>
      <c r="BL7877" t="str">
        <f t="shared" si="2597"/>
        <v>0005-Regulación de los Servicios de Pesca</v>
      </c>
      <c r="BM7877" t="str">
        <f t="shared" si="2598"/>
        <v>00-N/A</v>
      </c>
      <c r="BN7877" t="str">
        <f t="shared" si="2599"/>
        <v>No Informado-</v>
      </c>
      <c r="BO7877" t="str">
        <f t="shared" si="2600"/>
        <v>98-NACIONAL</v>
      </c>
      <c r="BP7877" t="str">
        <f t="shared" si="2601"/>
        <v>99-MULTIPROVINCIAL</v>
      </c>
      <c r="BQ7877" t="str">
        <f t="shared" si="2602"/>
        <v>2023/06-Junio</v>
      </c>
    </row>
    <row r="7878" spans="1:69" x14ac:dyDescent="0.25">
      <c r="A7878" s="5" t="s">
        <v>33</v>
      </c>
      <c r="B7878" s="5" t="s">
        <v>34</v>
      </c>
      <c r="C7878" s="5" t="s">
        <v>1020</v>
      </c>
      <c r="D7878" s="5" t="s">
        <v>1021</v>
      </c>
      <c r="E7878" s="5" t="s">
        <v>1022</v>
      </c>
      <c r="F7878" s="5" t="s">
        <v>1023</v>
      </c>
      <c r="G7878" s="5" t="s">
        <v>1024</v>
      </c>
      <c r="H7878" s="5" t="s">
        <v>1025</v>
      </c>
      <c r="I7878" s="5" t="s">
        <v>2425</v>
      </c>
      <c r="J7878" s="5" t="s">
        <v>2426</v>
      </c>
      <c r="K7878" s="5" t="s">
        <v>2885</v>
      </c>
      <c r="L7878" s="5" t="s">
        <v>2886</v>
      </c>
      <c r="M7878" s="5" t="s">
        <v>1020</v>
      </c>
      <c r="N7878" s="5" t="s">
        <v>511</v>
      </c>
      <c r="O7878" s="5" t="s">
        <v>512</v>
      </c>
      <c r="P7878" s="5" t="s">
        <v>265</v>
      </c>
      <c r="Q7878" s="5" t="s">
        <v>512</v>
      </c>
      <c r="R7878" s="5" t="s">
        <v>245</v>
      </c>
      <c r="S7878" s="5" t="s">
        <v>512</v>
      </c>
      <c r="T7878" s="5" t="s">
        <v>1034</v>
      </c>
      <c r="U7878" s="5" t="s">
        <v>1035</v>
      </c>
      <c r="V7878" s="5" t="s">
        <v>1020</v>
      </c>
      <c r="W7878" s="5" t="s">
        <v>1345</v>
      </c>
      <c r="X7878" s="5" t="s">
        <v>1648</v>
      </c>
      <c r="Y7878" s="5" t="s">
        <v>1649</v>
      </c>
      <c r="Z7878" s="5" t="s">
        <v>1650</v>
      </c>
      <c r="AA7878" s="5" t="s">
        <v>1651</v>
      </c>
      <c r="AB7878" s="5" t="s">
        <v>1163</v>
      </c>
      <c r="AC7878" s="5" t="s">
        <v>2486</v>
      </c>
      <c r="AD7878" s="5" t="s">
        <v>1157</v>
      </c>
      <c r="AE7878" s="5" t="s">
        <v>2646</v>
      </c>
      <c r="AF7878" s="5" t="s">
        <v>245</v>
      </c>
      <c r="AG7878" s="5" t="s">
        <v>2647</v>
      </c>
      <c r="AH7878" s="5" t="s">
        <v>1044</v>
      </c>
      <c r="AI7878" s="5" t="s">
        <v>1045</v>
      </c>
      <c r="AJ7878" s="5" t="s">
        <v>961</v>
      </c>
      <c r="AK7878" s="5" t="s">
        <v>44</v>
      </c>
      <c r="AL7878" s="5"/>
      <c r="AM7878" s="5" t="s">
        <v>1046</v>
      </c>
      <c r="AN7878" s="5" t="s">
        <v>1047</v>
      </c>
      <c r="AO7878" s="5" t="s">
        <v>1048</v>
      </c>
      <c r="AP7878" s="5" t="s">
        <v>1049</v>
      </c>
      <c r="AQ7878" s="5" t="s">
        <v>67</v>
      </c>
      <c r="AR7878" s="5" t="s">
        <v>68</v>
      </c>
      <c r="AS7878" s="6">
        <v>0</v>
      </c>
      <c r="AT7878" s="6">
        <v>0</v>
      </c>
      <c r="AU7878" s="6">
        <v>0</v>
      </c>
      <c r="AV7878" s="6">
        <v>514536.5</v>
      </c>
      <c r="AW7878" t="str">
        <f t="shared" si="2603"/>
        <v>1-ADMINISTRACION CENTRAL</v>
      </c>
      <c r="AX7878" t="str">
        <f t="shared" si="2583"/>
        <v>2-GASTOS</v>
      </c>
      <c r="AY7878" t="str">
        <f t="shared" si="2584"/>
        <v>2.1-Gastos corrientes</v>
      </c>
      <c r="AZ7878" t="str">
        <f t="shared" si="2585"/>
        <v>2.1.2-Gastos de consumo</v>
      </c>
      <c r="BA7878" t="str">
        <f t="shared" si="2586"/>
        <v>2.1.2.2-Bienes y servicios</v>
      </c>
      <c r="BB7878" t="str">
        <f t="shared" si="2587"/>
        <v>2.3.1.2.01-Alimentos para animales</v>
      </c>
      <c r="BC7878" t="str">
        <f t="shared" si="2588"/>
        <v>0210-MINISTERIO DE AGRICULTURA</v>
      </c>
      <c r="BD7878" t="str">
        <f t="shared" si="2589"/>
        <v>01-MINISTERIO DE AGRICULTURA</v>
      </c>
      <c r="BE7878" t="str">
        <f t="shared" si="2590"/>
        <v>0001-MINISTERIO DE AGRICULTURA</v>
      </c>
      <c r="BF7878" t="str">
        <f t="shared" si="2591"/>
        <v>0000-NO APLICA</v>
      </c>
      <c r="BG7878" t="str">
        <f t="shared" si="2592"/>
        <v>2-SERVICIOS ECONÓMICOS</v>
      </c>
      <c r="BH7878" t="str">
        <f t="shared" si="2593"/>
        <v>2.2-Agropecuaria, caza, pesca y silvicultura</v>
      </c>
      <c r="BI7878" t="str">
        <f t="shared" si="2594"/>
        <v>2.2.99-Planificación, gestión y supervisión agropecuaria, caza, pesca y silvicultura</v>
      </c>
      <c r="BJ7878" t="str">
        <f t="shared" si="2595"/>
        <v>12-Transferencia de tecnologías agropecuarias</v>
      </c>
      <c r="BK7878" t="str">
        <f t="shared" si="2596"/>
        <v>06-Productores reciben transferencias de embriones bovinos y crías bovino-caprinas mejoradas y saneadas</v>
      </c>
      <c r="BL7878" t="str">
        <f t="shared" si="2597"/>
        <v>0001-Transferencia de Tecnología Reproductiva</v>
      </c>
      <c r="BM7878" t="str">
        <f t="shared" si="2598"/>
        <v>00-N/A</v>
      </c>
      <c r="BN7878" t="str">
        <f t="shared" si="2599"/>
        <v>No Informado-</v>
      </c>
      <c r="BO7878" t="str">
        <f t="shared" si="2600"/>
        <v>98-NACIONAL</v>
      </c>
      <c r="BP7878" t="str">
        <f t="shared" si="2601"/>
        <v>99-MULTIPROVINCIAL</v>
      </c>
      <c r="BQ7878" t="str">
        <f t="shared" si="2602"/>
        <v>2023/06-Junio</v>
      </c>
    </row>
    <row r="7879" spans="1:69" x14ac:dyDescent="0.25">
      <c r="A7879" s="5" t="s">
        <v>33</v>
      </c>
      <c r="B7879" s="5" t="s">
        <v>34</v>
      </c>
      <c r="C7879" s="5" t="s">
        <v>1020</v>
      </c>
      <c r="D7879" s="5" t="s">
        <v>1021</v>
      </c>
      <c r="E7879" s="5" t="s">
        <v>1022</v>
      </c>
      <c r="F7879" s="5" t="s">
        <v>1023</v>
      </c>
      <c r="G7879" s="5" t="s">
        <v>1024</v>
      </c>
      <c r="H7879" s="5" t="s">
        <v>1025</v>
      </c>
      <c r="I7879" s="5" t="s">
        <v>2425</v>
      </c>
      <c r="J7879" s="5" t="s">
        <v>2426</v>
      </c>
      <c r="K7879" s="5" t="s">
        <v>2885</v>
      </c>
      <c r="L7879" s="5" t="s">
        <v>2886</v>
      </c>
      <c r="M7879" s="5" t="s">
        <v>1020</v>
      </c>
      <c r="N7879" s="5" t="s">
        <v>464</v>
      </c>
      <c r="O7879" s="5" t="s">
        <v>465</v>
      </c>
      <c r="P7879" s="5" t="s">
        <v>265</v>
      </c>
      <c r="Q7879" s="5" t="s">
        <v>466</v>
      </c>
      <c r="R7879" s="5" t="s">
        <v>245</v>
      </c>
      <c r="S7879" s="5" t="s">
        <v>467</v>
      </c>
      <c r="T7879" s="5" t="s">
        <v>1034</v>
      </c>
      <c r="U7879" s="5" t="s">
        <v>1035</v>
      </c>
      <c r="V7879" s="5" t="s">
        <v>33</v>
      </c>
      <c r="W7879" s="5" t="s">
        <v>1036</v>
      </c>
      <c r="X7879" s="5" t="s">
        <v>1105</v>
      </c>
      <c r="Y7879" s="5" t="s">
        <v>1106</v>
      </c>
      <c r="Z7879" s="5" t="s">
        <v>1122</v>
      </c>
      <c r="AA7879" s="5" t="s">
        <v>1123</v>
      </c>
      <c r="AB7879" s="5" t="s">
        <v>1040</v>
      </c>
      <c r="AC7879" s="5" t="s">
        <v>1773</v>
      </c>
      <c r="AD7879" s="5" t="s">
        <v>265</v>
      </c>
      <c r="AE7879" s="5" t="s">
        <v>1242</v>
      </c>
      <c r="AF7879" s="5" t="s">
        <v>245</v>
      </c>
      <c r="AG7879" s="5" t="s">
        <v>1455</v>
      </c>
      <c r="AH7879" s="5" t="s">
        <v>1044</v>
      </c>
      <c r="AI7879" s="5" t="s">
        <v>1045</v>
      </c>
      <c r="AJ7879" s="5" t="s">
        <v>961</v>
      </c>
      <c r="AK7879" s="5" t="s">
        <v>44</v>
      </c>
      <c r="AL7879" s="5"/>
      <c r="AM7879" s="5" t="s">
        <v>1046</v>
      </c>
      <c r="AN7879" s="5" t="s">
        <v>1047</v>
      </c>
      <c r="AO7879" s="5" t="s">
        <v>1048</v>
      </c>
      <c r="AP7879" s="5" t="s">
        <v>1049</v>
      </c>
      <c r="AQ7879" s="5" t="s">
        <v>67</v>
      </c>
      <c r="AR7879" s="5" t="s">
        <v>68</v>
      </c>
      <c r="AS7879" s="6">
        <v>0</v>
      </c>
      <c r="AT7879" s="6">
        <v>0</v>
      </c>
      <c r="AU7879" s="6">
        <v>0</v>
      </c>
      <c r="AV7879" s="6">
        <v>0</v>
      </c>
      <c r="AW7879" t="str">
        <f t="shared" si="2603"/>
        <v>1-ADMINISTRACION CENTRAL</v>
      </c>
      <c r="AX7879" t="str">
        <f t="shared" si="2583"/>
        <v>2-GASTOS</v>
      </c>
      <c r="AY7879" t="str">
        <f t="shared" si="2584"/>
        <v>2.1-Gastos corrientes</v>
      </c>
      <c r="AZ7879" t="str">
        <f t="shared" si="2585"/>
        <v>2.1.2-Gastos de consumo</v>
      </c>
      <c r="BA7879" t="str">
        <f t="shared" si="2586"/>
        <v>2.1.2.2-Bienes y servicios</v>
      </c>
      <c r="BB7879" t="str">
        <f t="shared" si="2587"/>
        <v>2.3.1.2.01-Alimentos para animales</v>
      </c>
      <c r="BC7879" t="str">
        <f t="shared" si="2588"/>
        <v>0214-PROCURADURÍA GENERAL DE LA REPÚBLICA</v>
      </c>
      <c r="BD7879" t="str">
        <f t="shared" si="2589"/>
        <v>01-PROCURADURIA GENERAL DE LA REPUBLICA</v>
      </c>
      <c r="BE7879" t="str">
        <f t="shared" si="2590"/>
        <v>0001-PROCURADURIA GENERAL DE LA REPUBLICA DOMINICANA</v>
      </c>
      <c r="BF7879" t="str">
        <f t="shared" si="2591"/>
        <v>0000-NO APLICA</v>
      </c>
      <c r="BG7879" t="str">
        <f t="shared" si="2592"/>
        <v>1-SERVICIOS  GENERALES</v>
      </c>
      <c r="BH7879" t="str">
        <f t="shared" si="2593"/>
        <v>1.4-Justicia, orden público y seguridad</v>
      </c>
      <c r="BI7879" t="str">
        <f t="shared" si="2594"/>
        <v>1.4.03-Administración y servicios de justicia</v>
      </c>
      <c r="BJ7879" t="str">
        <f t="shared" si="2595"/>
        <v>11-Representación y defensa del interés público social</v>
      </c>
      <c r="BK7879" t="str">
        <f t="shared" si="2596"/>
        <v>01-Acciones Comunes</v>
      </c>
      <c r="BL7879" t="str">
        <f t="shared" si="2597"/>
        <v>0001-Gestión del Programa</v>
      </c>
      <c r="BM7879" t="str">
        <f t="shared" si="2598"/>
        <v>00-N/A</v>
      </c>
      <c r="BN7879" t="str">
        <f t="shared" si="2599"/>
        <v>No Informado-</v>
      </c>
      <c r="BO7879" t="str">
        <f t="shared" si="2600"/>
        <v>98-NACIONAL</v>
      </c>
      <c r="BP7879" t="str">
        <f t="shared" si="2601"/>
        <v>99-MULTIPROVINCIAL</v>
      </c>
      <c r="BQ7879" t="str">
        <f t="shared" si="2602"/>
        <v>2023/06-Junio</v>
      </c>
    </row>
    <row r="7880" spans="1:69" x14ac:dyDescent="0.25">
      <c r="A7880" s="5" t="s">
        <v>33</v>
      </c>
      <c r="B7880" s="5" t="s">
        <v>34</v>
      </c>
      <c r="C7880" s="5" t="s">
        <v>1020</v>
      </c>
      <c r="D7880" s="5" t="s">
        <v>1021</v>
      </c>
      <c r="E7880" s="5" t="s">
        <v>1022</v>
      </c>
      <c r="F7880" s="5" t="s">
        <v>1023</v>
      </c>
      <c r="G7880" s="5" t="s">
        <v>1024</v>
      </c>
      <c r="H7880" s="5" t="s">
        <v>1025</v>
      </c>
      <c r="I7880" s="5" t="s">
        <v>2425</v>
      </c>
      <c r="J7880" s="5" t="s">
        <v>2426</v>
      </c>
      <c r="K7880" s="5" t="s">
        <v>2887</v>
      </c>
      <c r="L7880" s="5" t="s">
        <v>2888</v>
      </c>
      <c r="M7880" s="5" t="s">
        <v>1020</v>
      </c>
      <c r="N7880" s="5" t="s">
        <v>361</v>
      </c>
      <c r="O7880" s="5" t="s">
        <v>362</v>
      </c>
      <c r="P7880" s="5" t="s">
        <v>1157</v>
      </c>
      <c r="Q7880" s="5" t="s">
        <v>1251</v>
      </c>
      <c r="R7880" s="5" t="s">
        <v>492</v>
      </c>
      <c r="S7880" s="5" t="s">
        <v>1262</v>
      </c>
      <c r="T7880" s="5" t="s">
        <v>1034</v>
      </c>
      <c r="U7880" s="5" t="s">
        <v>1035</v>
      </c>
      <c r="V7880" s="5" t="s">
        <v>33</v>
      </c>
      <c r="W7880" s="5" t="s">
        <v>1036</v>
      </c>
      <c r="X7880" s="5" t="s">
        <v>1263</v>
      </c>
      <c r="Y7880" s="5" t="s">
        <v>1264</v>
      </c>
      <c r="Z7880" s="5" t="s">
        <v>1265</v>
      </c>
      <c r="AA7880" s="5" t="s">
        <v>1266</v>
      </c>
      <c r="AB7880" s="5" t="s">
        <v>1163</v>
      </c>
      <c r="AC7880" s="5" t="s">
        <v>1267</v>
      </c>
      <c r="AD7880" s="5" t="s">
        <v>363</v>
      </c>
      <c r="AE7880" s="5" t="s">
        <v>1268</v>
      </c>
      <c r="AF7880" s="5" t="s">
        <v>245</v>
      </c>
      <c r="AG7880" s="5" t="s">
        <v>1112</v>
      </c>
      <c r="AH7880" s="5" t="s">
        <v>1044</v>
      </c>
      <c r="AI7880" s="5" t="s">
        <v>1045</v>
      </c>
      <c r="AJ7880" s="5" t="s">
        <v>961</v>
      </c>
      <c r="AK7880" s="5" t="s">
        <v>44</v>
      </c>
      <c r="AL7880" s="5"/>
      <c r="AM7880" s="5" t="s">
        <v>1046</v>
      </c>
      <c r="AN7880" s="5" t="s">
        <v>1047</v>
      </c>
      <c r="AO7880" s="5" t="s">
        <v>1048</v>
      </c>
      <c r="AP7880" s="5" t="s">
        <v>1049</v>
      </c>
      <c r="AQ7880" s="5" t="s">
        <v>67</v>
      </c>
      <c r="AR7880" s="5" t="s">
        <v>68</v>
      </c>
      <c r="AS7880" s="6">
        <v>0</v>
      </c>
      <c r="AT7880" s="6">
        <v>0</v>
      </c>
      <c r="AU7880" s="6">
        <v>0</v>
      </c>
      <c r="AV7880" s="6">
        <v>0</v>
      </c>
      <c r="AW7880" t="str">
        <f t="shared" si="2603"/>
        <v>1-ADMINISTRACION CENTRAL</v>
      </c>
      <c r="AX7880" t="str">
        <f t="shared" si="2583"/>
        <v>2-GASTOS</v>
      </c>
      <c r="AY7880" t="str">
        <f t="shared" si="2584"/>
        <v>2.1-Gastos corrientes</v>
      </c>
      <c r="AZ7880" t="str">
        <f t="shared" si="2585"/>
        <v>2.1.2-Gastos de consumo</v>
      </c>
      <c r="BA7880" t="str">
        <f t="shared" si="2586"/>
        <v>2.1.2.2-Bienes y servicios</v>
      </c>
      <c r="BB7880" t="str">
        <f t="shared" si="2587"/>
        <v>2.3.1.3.01-Productos pecuarios</v>
      </c>
      <c r="BC7880" t="str">
        <f t="shared" si="2588"/>
        <v>0201-PRESIDENCIA DE LA REPÚBLICA</v>
      </c>
      <c r="BD7880" t="str">
        <f t="shared" si="2589"/>
        <v>06-MINISTERIO DE LA PRESIDENCIA</v>
      </c>
      <c r="BE7880" t="str">
        <f t="shared" si="2590"/>
        <v>0004-SERVICIO INTEGRAL DE EMERGENCIAS</v>
      </c>
      <c r="BF7880" t="str">
        <f t="shared" si="2591"/>
        <v>0000-NO APLICA</v>
      </c>
      <c r="BG7880" t="str">
        <f t="shared" si="2592"/>
        <v>1-SERVICIOS  GENERALES</v>
      </c>
      <c r="BH7880" t="str">
        <f t="shared" si="2593"/>
        <v>1.3-Defensa nacional</v>
      </c>
      <c r="BI7880" t="str">
        <f t="shared" si="2594"/>
        <v>1.3.03-Defensa civil</v>
      </c>
      <c r="BJ7880" t="str">
        <f t="shared" si="2595"/>
        <v>12-Servicio integral de emergencias</v>
      </c>
      <c r="BK7880" t="str">
        <f t="shared" si="2596"/>
        <v>02-Ciudadanos reciben atención a Emergencias</v>
      </c>
      <c r="BL7880" t="str">
        <f t="shared" si="2597"/>
        <v>0001-Dirección y Coordinación</v>
      </c>
      <c r="BM7880" t="str">
        <f t="shared" si="2598"/>
        <v>00-N/A</v>
      </c>
      <c r="BN7880" t="str">
        <f t="shared" si="2599"/>
        <v>No Informado-</v>
      </c>
      <c r="BO7880" t="str">
        <f t="shared" si="2600"/>
        <v>98-NACIONAL</v>
      </c>
      <c r="BP7880" t="str">
        <f t="shared" si="2601"/>
        <v>99-MULTIPROVINCIAL</v>
      </c>
      <c r="BQ7880" t="str">
        <f t="shared" si="2602"/>
        <v>2023/06-Junio</v>
      </c>
    </row>
    <row r="7881" spans="1:69" x14ac:dyDescent="0.25">
      <c r="A7881" s="5" t="s">
        <v>33</v>
      </c>
      <c r="B7881" s="5" t="s">
        <v>34</v>
      </c>
      <c r="C7881" s="5" t="s">
        <v>1020</v>
      </c>
      <c r="D7881" s="5" t="s">
        <v>1021</v>
      </c>
      <c r="E7881" s="5" t="s">
        <v>1022</v>
      </c>
      <c r="F7881" s="5" t="s">
        <v>1023</v>
      </c>
      <c r="G7881" s="5" t="s">
        <v>1024</v>
      </c>
      <c r="H7881" s="5" t="s">
        <v>1025</v>
      </c>
      <c r="I7881" s="5" t="s">
        <v>2425</v>
      </c>
      <c r="J7881" s="5" t="s">
        <v>2426</v>
      </c>
      <c r="K7881" s="5" t="s">
        <v>2887</v>
      </c>
      <c r="L7881" s="5" t="s">
        <v>2888</v>
      </c>
      <c r="M7881" s="5" t="s">
        <v>1020</v>
      </c>
      <c r="N7881" s="5" t="s">
        <v>432</v>
      </c>
      <c r="O7881" s="5" t="s">
        <v>433</v>
      </c>
      <c r="P7881" s="5" t="s">
        <v>265</v>
      </c>
      <c r="Q7881" s="5" t="s">
        <v>433</v>
      </c>
      <c r="R7881" s="5" t="s">
        <v>245</v>
      </c>
      <c r="S7881" s="5" t="s">
        <v>433</v>
      </c>
      <c r="T7881" s="5" t="s">
        <v>1034</v>
      </c>
      <c r="U7881" s="5" t="s">
        <v>1035</v>
      </c>
      <c r="V7881" s="5" t="s">
        <v>1020</v>
      </c>
      <c r="W7881" s="5" t="s">
        <v>1345</v>
      </c>
      <c r="X7881" s="5" t="s">
        <v>1022</v>
      </c>
      <c r="Y7881" s="5" t="s">
        <v>1619</v>
      </c>
      <c r="Z7881" s="5" t="s">
        <v>1620</v>
      </c>
      <c r="AA7881" s="5" t="s">
        <v>1621</v>
      </c>
      <c r="AB7881" s="5" t="s">
        <v>265</v>
      </c>
      <c r="AC7881" s="5" t="s">
        <v>1061</v>
      </c>
      <c r="AD7881" s="5" t="s">
        <v>1044</v>
      </c>
      <c r="AE7881" s="5" t="s">
        <v>1062</v>
      </c>
      <c r="AF7881" s="5" t="s">
        <v>492</v>
      </c>
      <c r="AG7881" s="5" t="s">
        <v>1623</v>
      </c>
      <c r="AH7881" s="5" t="s">
        <v>1044</v>
      </c>
      <c r="AI7881" s="5" t="s">
        <v>1045</v>
      </c>
      <c r="AJ7881" s="5" t="s">
        <v>961</v>
      </c>
      <c r="AK7881" s="5" t="s">
        <v>44</v>
      </c>
      <c r="AL7881" s="5"/>
      <c r="AM7881" s="5" t="s">
        <v>53</v>
      </c>
      <c r="AN7881" s="5" t="s">
        <v>1206</v>
      </c>
      <c r="AO7881" s="5" t="s">
        <v>265</v>
      </c>
      <c r="AP7881" s="5" t="s">
        <v>1222</v>
      </c>
      <c r="AQ7881" s="5" t="s">
        <v>67</v>
      </c>
      <c r="AR7881" s="5" t="s">
        <v>68</v>
      </c>
      <c r="AS7881" s="6">
        <v>0</v>
      </c>
      <c r="AT7881" s="6">
        <v>0</v>
      </c>
      <c r="AU7881" s="6">
        <v>0</v>
      </c>
      <c r="AV7881" s="6">
        <v>0</v>
      </c>
      <c r="AW7881" t="str">
        <f t="shared" si="2603"/>
        <v>1-ADMINISTRACION CENTRAL</v>
      </c>
      <c r="AX7881" t="str">
        <f t="shared" si="2583"/>
        <v>2-GASTOS</v>
      </c>
      <c r="AY7881" t="str">
        <f t="shared" si="2584"/>
        <v>2.1-Gastos corrientes</v>
      </c>
      <c r="AZ7881" t="str">
        <f t="shared" si="2585"/>
        <v>2.1.2-Gastos de consumo</v>
      </c>
      <c r="BA7881" t="str">
        <f t="shared" si="2586"/>
        <v>2.1.2.2-Bienes y servicios</v>
      </c>
      <c r="BB7881" t="str">
        <f t="shared" si="2587"/>
        <v>2.3.1.3.01-Productos pecuarios</v>
      </c>
      <c r="BC7881" t="str">
        <f t="shared" si="2588"/>
        <v>0209-MINISTERIO DE TRABAJO</v>
      </c>
      <c r="BD7881" t="str">
        <f t="shared" si="2589"/>
        <v>01-MINISTERIO DE TRABAJO</v>
      </c>
      <c r="BE7881" t="str">
        <f t="shared" si="2590"/>
        <v>0001-MINISTERIO DE TRABAJO</v>
      </c>
      <c r="BF7881" t="str">
        <f t="shared" si="2591"/>
        <v>0000-NO APLICA</v>
      </c>
      <c r="BG7881" t="str">
        <f t="shared" si="2592"/>
        <v>2-SERVICIOS ECONÓMICOS</v>
      </c>
      <c r="BH7881" t="str">
        <f t="shared" si="2593"/>
        <v>2.1-Asuntos económicos, comerciales y laborales</v>
      </c>
      <c r="BI7881" t="str">
        <f t="shared" si="2594"/>
        <v>2.1.02-Asuntos laborales generales</v>
      </c>
      <c r="BJ7881" t="str">
        <f t="shared" si="2595"/>
        <v>01-Actividades centrales</v>
      </c>
      <c r="BK7881" t="str">
        <f t="shared" si="2596"/>
        <v>00-Acciones que no generan producción</v>
      </c>
      <c r="BL7881" t="str">
        <f t="shared" si="2597"/>
        <v>0004-Planificación estratégica, desarrollo y tecnología de la información y comunicación</v>
      </c>
      <c r="BM7881" t="str">
        <f t="shared" si="2598"/>
        <v>00-N/A</v>
      </c>
      <c r="BN7881" t="str">
        <f t="shared" si="2599"/>
        <v>No Informado-</v>
      </c>
      <c r="BO7881" t="str">
        <f t="shared" si="2600"/>
        <v>10-REGION OZAMA O METROPOLITANA</v>
      </c>
      <c r="BP7881" t="str">
        <f t="shared" si="2601"/>
        <v>01-DISTRITO NACIONAL</v>
      </c>
      <c r="BQ7881" t="str">
        <f t="shared" si="2602"/>
        <v>2023/06-Junio</v>
      </c>
    </row>
    <row r="7882" spans="1:69" x14ac:dyDescent="0.25">
      <c r="A7882" s="5" t="s">
        <v>33</v>
      </c>
      <c r="B7882" s="5" t="s">
        <v>34</v>
      </c>
      <c r="C7882" s="5" t="s">
        <v>1020</v>
      </c>
      <c r="D7882" s="5" t="s">
        <v>1021</v>
      </c>
      <c r="E7882" s="5" t="s">
        <v>1022</v>
      </c>
      <c r="F7882" s="5" t="s">
        <v>1023</v>
      </c>
      <c r="G7882" s="5" t="s">
        <v>1024</v>
      </c>
      <c r="H7882" s="5" t="s">
        <v>1025</v>
      </c>
      <c r="I7882" s="5" t="s">
        <v>2425</v>
      </c>
      <c r="J7882" s="5" t="s">
        <v>2426</v>
      </c>
      <c r="K7882" s="5" t="s">
        <v>2887</v>
      </c>
      <c r="L7882" s="5" t="s">
        <v>2888</v>
      </c>
      <c r="M7882" s="5" t="s">
        <v>1020</v>
      </c>
      <c r="N7882" s="5" t="s">
        <v>432</v>
      </c>
      <c r="O7882" s="5" t="s">
        <v>433</v>
      </c>
      <c r="P7882" s="5" t="s">
        <v>265</v>
      </c>
      <c r="Q7882" s="5" t="s">
        <v>433</v>
      </c>
      <c r="R7882" s="5" t="s">
        <v>245</v>
      </c>
      <c r="S7882" s="5" t="s">
        <v>433</v>
      </c>
      <c r="T7882" s="5" t="s">
        <v>1034</v>
      </c>
      <c r="U7882" s="5" t="s">
        <v>1035</v>
      </c>
      <c r="V7882" s="5" t="s">
        <v>1020</v>
      </c>
      <c r="W7882" s="5" t="s">
        <v>1345</v>
      </c>
      <c r="X7882" s="5" t="s">
        <v>1022</v>
      </c>
      <c r="Y7882" s="5" t="s">
        <v>1619</v>
      </c>
      <c r="Z7882" s="5" t="s">
        <v>1620</v>
      </c>
      <c r="AA7882" s="5" t="s">
        <v>1621</v>
      </c>
      <c r="AB7882" s="5" t="s">
        <v>1163</v>
      </c>
      <c r="AC7882" s="5" t="s">
        <v>1616</v>
      </c>
      <c r="AD7882" s="5" t="s">
        <v>502</v>
      </c>
      <c r="AE7882" s="5" t="s">
        <v>1627</v>
      </c>
      <c r="AF7882" s="5" t="s">
        <v>245</v>
      </c>
      <c r="AG7882" s="5" t="s">
        <v>1628</v>
      </c>
      <c r="AH7882" s="5" t="s">
        <v>1044</v>
      </c>
      <c r="AI7882" s="5" t="s">
        <v>1045</v>
      </c>
      <c r="AJ7882" s="5" t="s">
        <v>961</v>
      </c>
      <c r="AK7882" s="5" t="s">
        <v>44</v>
      </c>
      <c r="AL7882" s="5"/>
      <c r="AM7882" s="5" t="s">
        <v>53</v>
      </c>
      <c r="AN7882" s="5" t="s">
        <v>1206</v>
      </c>
      <c r="AO7882" s="5" t="s">
        <v>265</v>
      </c>
      <c r="AP7882" s="5" t="s">
        <v>1222</v>
      </c>
      <c r="AQ7882" s="5" t="s">
        <v>67</v>
      </c>
      <c r="AR7882" s="5" t="s">
        <v>68</v>
      </c>
      <c r="AS7882" s="6">
        <v>0</v>
      </c>
      <c r="AT7882" s="6">
        <v>0</v>
      </c>
      <c r="AU7882" s="6">
        <v>0</v>
      </c>
      <c r="AV7882" s="6">
        <v>0</v>
      </c>
      <c r="AW7882" t="str">
        <f t="shared" si="2603"/>
        <v>1-ADMINISTRACION CENTRAL</v>
      </c>
      <c r="AX7882" t="str">
        <f t="shared" si="2583"/>
        <v>2-GASTOS</v>
      </c>
      <c r="AY7882" t="str">
        <f t="shared" si="2584"/>
        <v>2.1-Gastos corrientes</v>
      </c>
      <c r="AZ7882" t="str">
        <f t="shared" si="2585"/>
        <v>2.1.2-Gastos de consumo</v>
      </c>
      <c r="BA7882" t="str">
        <f t="shared" si="2586"/>
        <v>2.1.2.2-Bienes y servicios</v>
      </c>
      <c r="BB7882" t="str">
        <f t="shared" si="2587"/>
        <v>2.3.1.3.01-Productos pecuarios</v>
      </c>
      <c r="BC7882" t="str">
        <f t="shared" si="2588"/>
        <v>0209-MINISTERIO DE TRABAJO</v>
      </c>
      <c r="BD7882" t="str">
        <f t="shared" si="2589"/>
        <v>01-MINISTERIO DE TRABAJO</v>
      </c>
      <c r="BE7882" t="str">
        <f t="shared" si="2590"/>
        <v>0001-MINISTERIO DE TRABAJO</v>
      </c>
      <c r="BF7882" t="str">
        <f t="shared" si="2591"/>
        <v>0000-NO APLICA</v>
      </c>
      <c r="BG7882" t="str">
        <f t="shared" si="2592"/>
        <v>2-SERVICIOS ECONÓMICOS</v>
      </c>
      <c r="BH7882" t="str">
        <f t="shared" si="2593"/>
        <v>2.1-Asuntos económicos, comerciales y laborales</v>
      </c>
      <c r="BI7882" t="str">
        <f t="shared" si="2594"/>
        <v>2.1.02-Asuntos laborales generales</v>
      </c>
      <c r="BJ7882" t="str">
        <f t="shared" si="2595"/>
        <v>12-Libre ejercicio de los derechos laborales en el sector formal privado</v>
      </c>
      <c r="BK7882" t="str">
        <f t="shared" si="2596"/>
        <v>03-Trabajadores y empleadores cuentan con servicio de mediación y arbitraje laboral</v>
      </c>
      <c r="BL7882" t="str">
        <f t="shared" si="2597"/>
        <v>0001-Mediación y arbitraje laborales</v>
      </c>
      <c r="BM7882" t="str">
        <f t="shared" si="2598"/>
        <v>00-N/A</v>
      </c>
      <c r="BN7882" t="str">
        <f t="shared" si="2599"/>
        <v>No Informado-</v>
      </c>
      <c r="BO7882" t="str">
        <f t="shared" si="2600"/>
        <v>10-REGION OZAMA O METROPOLITANA</v>
      </c>
      <c r="BP7882" t="str">
        <f t="shared" si="2601"/>
        <v>01-DISTRITO NACIONAL</v>
      </c>
      <c r="BQ7882" t="str">
        <f t="shared" si="2602"/>
        <v>2023/06-Junio</v>
      </c>
    </row>
    <row r="7883" spans="1:69" x14ac:dyDescent="0.25">
      <c r="A7883" s="5" t="s">
        <v>33</v>
      </c>
      <c r="B7883" s="5" t="s">
        <v>34</v>
      </c>
      <c r="C7883" s="5" t="s">
        <v>1020</v>
      </c>
      <c r="D7883" s="5" t="s">
        <v>1021</v>
      </c>
      <c r="E7883" s="5" t="s">
        <v>1022</v>
      </c>
      <c r="F7883" s="5" t="s">
        <v>1023</v>
      </c>
      <c r="G7883" s="5" t="s">
        <v>1024</v>
      </c>
      <c r="H7883" s="5" t="s">
        <v>1025</v>
      </c>
      <c r="I7883" s="5" t="s">
        <v>2425</v>
      </c>
      <c r="J7883" s="5" t="s">
        <v>2426</v>
      </c>
      <c r="K7883" s="5" t="s">
        <v>2889</v>
      </c>
      <c r="L7883" s="5" t="s">
        <v>2890</v>
      </c>
      <c r="M7883" s="5" t="s">
        <v>1020</v>
      </c>
      <c r="N7883" s="5" t="s">
        <v>361</v>
      </c>
      <c r="O7883" s="5" t="s">
        <v>362</v>
      </c>
      <c r="P7883" s="5" t="s">
        <v>265</v>
      </c>
      <c r="Q7883" s="5" t="s">
        <v>1057</v>
      </c>
      <c r="R7883" s="5" t="s">
        <v>1148</v>
      </c>
      <c r="S7883" s="5" t="s">
        <v>1149</v>
      </c>
      <c r="T7883" s="5" t="s">
        <v>1034</v>
      </c>
      <c r="U7883" s="5" t="s">
        <v>1035</v>
      </c>
      <c r="V7883" s="5" t="s">
        <v>33</v>
      </c>
      <c r="W7883" s="5" t="s">
        <v>1036</v>
      </c>
      <c r="X7883" s="5" t="s">
        <v>36</v>
      </c>
      <c r="Y7883" s="5" t="s">
        <v>1037</v>
      </c>
      <c r="Z7883" s="5" t="s">
        <v>1059</v>
      </c>
      <c r="AA7883" s="5" t="s">
        <v>1060</v>
      </c>
      <c r="AB7883" s="5" t="s">
        <v>1150</v>
      </c>
      <c r="AC7883" s="5" t="s">
        <v>1151</v>
      </c>
      <c r="AD7883" s="5" t="s">
        <v>502</v>
      </c>
      <c r="AE7883" s="5" t="s">
        <v>1152</v>
      </c>
      <c r="AF7883" s="5" t="s">
        <v>245</v>
      </c>
      <c r="AG7883" s="5" t="s">
        <v>1082</v>
      </c>
      <c r="AH7883" s="5" t="s">
        <v>1044</v>
      </c>
      <c r="AI7883" s="5" t="s">
        <v>1045</v>
      </c>
      <c r="AJ7883" s="5" t="s">
        <v>961</v>
      </c>
      <c r="AK7883" s="5" t="s">
        <v>44</v>
      </c>
      <c r="AL7883" s="5"/>
      <c r="AM7883" s="5" t="s">
        <v>1046</v>
      </c>
      <c r="AN7883" s="5" t="s">
        <v>1047</v>
      </c>
      <c r="AO7883" s="5" t="s">
        <v>1048</v>
      </c>
      <c r="AP7883" s="5" t="s">
        <v>1049</v>
      </c>
      <c r="AQ7883" s="5" t="s">
        <v>67</v>
      </c>
      <c r="AR7883" s="5" t="s">
        <v>68</v>
      </c>
      <c r="AS7883" s="6">
        <v>0</v>
      </c>
      <c r="AT7883" s="6">
        <v>0</v>
      </c>
      <c r="AU7883" s="6">
        <v>0</v>
      </c>
      <c r="AV7883" s="6">
        <v>4672.8</v>
      </c>
      <c r="AW7883" t="str">
        <f t="shared" si="2603"/>
        <v>1-ADMINISTRACION CENTRAL</v>
      </c>
      <c r="AX7883" t="str">
        <f t="shared" si="2583"/>
        <v>2-GASTOS</v>
      </c>
      <c r="AY7883" t="str">
        <f t="shared" si="2584"/>
        <v>2.1-Gastos corrientes</v>
      </c>
      <c r="AZ7883" t="str">
        <f t="shared" si="2585"/>
        <v>2.1.2-Gastos de consumo</v>
      </c>
      <c r="BA7883" t="str">
        <f t="shared" si="2586"/>
        <v>2.1.2.2-Bienes y servicios</v>
      </c>
      <c r="BB7883" t="str">
        <f t="shared" si="2587"/>
        <v>2.3.1.3.02-Productos agrícolas</v>
      </c>
      <c r="BC7883" t="str">
        <f t="shared" si="2588"/>
        <v>0201-PRESIDENCIA DE LA REPÚBLICA</v>
      </c>
      <c r="BD7883" t="str">
        <f t="shared" si="2589"/>
        <v>01-MINISTERIO ADMINISTRATIVO DE LA PRESIDENCIA</v>
      </c>
      <c r="BE7883" t="str">
        <f t="shared" si="2590"/>
        <v>0031-DIRECCION DE PRENSA DEL PRESIDENTE</v>
      </c>
      <c r="BF7883" t="str">
        <f t="shared" si="2591"/>
        <v>0000-NO APLICA</v>
      </c>
      <c r="BG7883" t="str">
        <f t="shared" si="2592"/>
        <v>1-SERVICIOS  GENERALES</v>
      </c>
      <c r="BH7883" t="str">
        <f t="shared" si="2593"/>
        <v>1.1-Administración general</v>
      </c>
      <c r="BI7883" t="str">
        <f t="shared" si="2594"/>
        <v>1.1.02-Gestión administrativa, financiera, fiscal, económica y planificación</v>
      </c>
      <c r="BJ7883" t="str">
        <f t="shared" si="2595"/>
        <v>25-Estrategia, comunicación , publicidad y prensa Gubernamental</v>
      </c>
      <c r="BK7883" t="str">
        <f t="shared" si="2596"/>
        <v>03-Sociedad con información de las ejecutorias del Presidente y sus funcionarios, a través de los medios tradicionales y/o alternativos de comunicación</v>
      </c>
      <c r="BL7883" t="str">
        <f t="shared" si="2597"/>
        <v>0001-Dirección y coordinación</v>
      </c>
      <c r="BM7883" t="str">
        <f t="shared" si="2598"/>
        <v>00-N/A</v>
      </c>
      <c r="BN7883" t="str">
        <f t="shared" si="2599"/>
        <v>No Informado-</v>
      </c>
      <c r="BO7883" t="str">
        <f t="shared" si="2600"/>
        <v>98-NACIONAL</v>
      </c>
      <c r="BP7883" t="str">
        <f t="shared" si="2601"/>
        <v>99-MULTIPROVINCIAL</v>
      </c>
      <c r="BQ7883" t="str">
        <f t="shared" si="2602"/>
        <v>2023/06-Junio</v>
      </c>
    </row>
    <row r="7884" spans="1:69" x14ac:dyDescent="0.25">
      <c r="A7884" s="5" t="s">
        <v>33</v>
      </c>
      <c r="B7884" s="5" t="s">
        <v>34</v>
      </c>
      <c r="C7884" s="5" t="s">
        <v>1020</v>
      </c>
      <c r="D7884" s="5" t="s">
        <v>1021</v>
      </c>
      <c r="E7884" s="5" t="s">
        <v>1022</v>
      </c>
      <c r="F7884" s="5" t="s">
        <v>1023</v>
      </c>
      <c r="G7884" s="5" t="s">
        <v>1024</v>
      </c>
      <c r="H7884" s="5" t="s">
        <v>1025</v>
      </c>
      <c r="I7884" s="5" t="s">
        <v>2425</v>
      </c>
      <c r="J7884" s="5" t="s">
        <v>2426</v>
      </c>
      <c r="K7884" s="5" t="s">
        <v>2889</v>
      </c>
      <c r="L7884" s="5" t="s">
        <v>2890</v>
      </c>
      <c r="M7884" s="5" t="s">
        <v>1020</v>
      </c>
      <c r="N7884" s="5" t="s">
        <v>361</v>
      </c>
      <c r="O7884" s="5" t="s">
        <v>362</v>
      </c>
      <c r="P7884" s="5" t="s">
        <v>363</v>
      </c>
      <c r="Q7884" s="5" t="s">
        <v>364</v>
      </c>
      <c r="R7884" s="5" t="s">
        <v>453</v>
      </c>
      <c r="S7884" s="5" t="s">
        <v>1191</v>
      </c>
      <c r="T7884" s="5" t="s">
        <v>1034</v>
      </c>
      <c r="U7884" s="5" t="s">
        <v>1035</v>
      </c>
      <c r="V7884" s="5" t="s">
        <v>1066</v>
      </c>
      <c r="W7884" s="5" t="s">
        <v>1067</v>
      </c>
      <c r="X7884" s="5" t="s">
        <v>1068</v>
      </c>
      <c r="Y7884" s="5" t="s">
        <v>1069</v>
      </c>
      <c r="Z7884" s="5" t="s">
        <v>1070</v>
      </c>
      <c r="AA7884" s="5" t="s">
        <v>1071</v>
      </c>
      <c r="AB7884" s="5" t="s">
        <v>1163</v>
      </c>
      <c r="AC7884" s="5" t="s">
        <v>1069</v>
      </c>
      <c r="AD7884" s="5" t="s">
        <v>265</v>
      </c>
      <c r="AE7884" s="5" t="s">
        <v>1192</v>
      </c>
      <c r="AF7884" s="5" t="s">
        <v>245</v>
      </c>
      <c r="AG7884" s="5" t="s">
        <v>1193</v>
      </c>
      <c r="AH7884" s="5" t="s">
        <v>1044</v>
      </c>
      <c r="AI7884" s="5" t="s">
        <v>1045</v>
      </c>
      <c r="AJ7884" s="5" t="s">
        <v>961</v>
      </c>
      <c r="AK7884" s="5" t="s">
        <v>44</v>
      </c>
      <c r="AL7884" s="5"/>
      <c r="AM7884" s="5" t="s">
        <v>1046</v>
      </c>
      <c r="AN7884" s="5" t="s">
        <v>1047</v>
      </c>
      <c r="AO7884" s="5" t="s">
        <v>1048</v>
      </c>
      <c r="AP7884" s="5" t="s">
        <v>1049</v>
      </c>
      <c r="AQ7884" s="5" t="s">
        <v>67</v>
      </c>
      <c r="AR7884" s="5" t="s">
        <v>68</v>
      </c>
      <c r="AS7884" s="6">
        <v>0</v>
      </c>
      <c r="AT7884" s="6">
        <v>0</v>
      </c>
      <c r="AU7884" s="6">
        <v>0</v>
      </c>
      <c r="AV7884" s="6">
        <v>0</v>
      </c>
      <c r="AW7884" t="str">
        <f t="shared" si="2603"/>
        <v>1-ADMINISTRACION CENTRAL</v>
      </c>
      <c r="AX7884" t="str">
        <f t="shared" si="2583"/>
        <v>2-GASTOS</v>
      </c>
      <c r="AY7884" t="str">
        <f t="shared" si="2584"/>
        <v>2.1-Gastos corrientes</v>
      </c>
      <c r="AZ7884" t="str">
        <f t="shared" si="2585"/>
        <v>2.1.2-Gastos de consumo</v>
      </c>
      <c r="BA7884" t="str">
        <f t="shared" si="2586"/>
        <v>2.1.2.2-Bienes y servicios</v>
      </c>
      <c r="BB7884" t="str">
        <f t="shared" si="2587"/>
        <v>2.3.1.3.02-Productos agrícolas</v>
      </c>
      <c r="BC7884" t="str">
        <f t="shared" si="2588"/>
        <v>0201-PRESIDENCIA DE LA REPÚBLICA</v>
      </c>
      <c r="BD7884" t="str">
        <f t="shared" si="2589"/>
        <v>02-GABINETE DE LA POLÍTICA SOCIAL</v>
      </c>
      <c r="BE7884" t="str">
        <f t="shared" si="2590"/>
        <v>0007-PROGRAMA SUPÉRATE</v>
      </c>
      <c r="BF7884" t="str">
        <f t="shared" si="2591"/>
        <v>0000-NO APLICA</v>
      </c>
      <c r="BG7884" t="str">
        <f t="shared" si="2592"/>
        <v>4-SERVICIOS SOCIALES</v>
      </c>
      <c r="BH7884" t="str">
        <f t="shared" si="2593"/>
        <v>4.5-Protección social</v>
      </c>
      <c r="BI7884" t="str">
        <f t="shared" si="2594"/>
        <v>4.5.10-Asistencia social</v>
      </c>
      <c r="BJ7884" t="str">
        <f t="shared" si="2595"/>
        <v>12-Protección social</v>
      </c>
      <c r="BK7884" t="str">
        <f t="shared" si="2596"/>
        <v>01-Acciones comunes a los productos 8,9,10,11y 12</v>
      </c>
      <c r="BL7884" t="str">
        <f t="shared" si="2597"/>
        <v>0001-Gestión del programa</v>
      </c>
      <c r="BM7884" t="str">
        <f t="shared" si="2598"/>
        <v>00-N/A</v>
      </c>
      <c r="BN7884" t="str">
        <f t="shared" si="2599"/>
        <v>No Informado-</v>
      </c>
      <c r="BO7884" t="str">
        <f t="shared" si="2600"/>
        <v>98-NACIONAL</v>
      </c>
      <c r="BP7884" t="str">
        <f t="shared" si="2601"/>
        <v>99-MULTIPROVINCIAL</v>
      </c>
      <c r="BQ7884" t="str">
        <f t="shared" si="2602"/>
        <v>2023/06-Junio</v>
      </c>
    </row>
    <row r="7885" spans="1:69" x14ac:dyDescent="0.25">
      <c r="A7885" s="5" t="s">
        <v>33</v>
      </c>
      <c r="B7885" s="5" t="s">
        <v>34</v>
      </c>
      <c r="C7885" s="5" t="s">
        <v>1020</v>
      </c>
      <c r="D7885" s="5" t="s">
        <v>1021</v>
      </c>
      <c r="E7885" s="5" t="s">
        <v>1022</v>
      </c>
      <c r="F7885" s="5" t="s">
        <v>1023</v>
      </c>
      <c r="G7885" s="5" t="s">
        <v>1024</v>
      </c>
      <c r="H7885" s="5" t="s">
        <v>1025</v>
      </c>
      <c r="I7885" s="5" t="s">
        <v>2425</v>
      </c>
      <c r="J7885" s="5" t="s">
        <v>2426</v>
      </c>
      <c r="K7885" s="5" t="s">
        <v>2889</v>
      </c>
      <c r="L7885" s="5" t="s">
        <v>2890</v>
      </c>
      <c r="M7885" s="5" t="s">
        <v>1020</v>
      </c>
      <c r="N7885" s="5" t="s">
        <v>361</v>
      </c>
      <c r="O7885" s="5" t="s">
        <v>362</v>
      </c>
      <c r="P7885" s="5" t="s">
        <v>363</v>
      </c>
      <c r="Q7885" s="5" t="s">
        <v>364</v>
      </c>
      <c r="R7885" s="5" t="s">
        <v>1233</v>
      </c>
      <c r="S7885" s="5" t="s">
        <v>1234</v>
      </c>
      <c r="T7885" s="5" t="s">
        <v>1034</v>
      </c>
      <c r="U7885" s="5" t="s">
        <v>1035</v>
      </c>
      <c r="V7885" s="5" t="s">
        <v>1066</v>
      </c>
      <c r="W7885" s="5" t="s">
        <v>1067</v>
      </c>
      <c r="X7885" s="5" t="s">
        <v>1068</v>
      </c>
      <c r="Y7885" s="5" t="s">
        <v>1069</v>
      </c>
      <c r="Z7885" s="5" t="s">
        <v>1070</v>
      </c>
      <c r="AA7885" s="5" t="s">
        <v>1071</v>
      </c>
      <c r="AB7885" s="5" t="s">
        <v>1183</v>
      </c>
      <c r="AC7885" s="5" t="s">
        <v>1184</v>
      </c>
      <c r="AD7885" s="5" t="s">
        <v>49</v>
      </c>
      <c r="AE7885" s="5" t="s">
        <v>1235</v>
      </c>
      <c r="AF7885" s="5" t="s">
        <v>245</v>
      </c>
      <c r="AG7885" s="5" t="s">
        <v>1112</v>
      </c>
      <c r="AH7885" s="5" t="s">
        <v>1044</v>
      </c>
      <c r="AI7885" s="5" t="s">
        <v>1045</v>
      </c>
      <c r="AJ7885" s="5" t="s">
        <v>961</v>
      </c>
      <c r="AK7885" s="5" t="s">
        <v>44</v>
      </c>
      <c r="AL7885" s="5"/>
      <c r="AM7885" s="5" t="s">
        <v>1046</v>
      </c>
      <c r="AN7885" s="5" t="s">
        <v>1047</v>
      </c>
      <c r="AO7885" s="5" t="s">
        <v>1048</v>
      </c>
      <c r="AP7885" s="5" t="s">
        <v>1049</v>
      </c>
      <c r="AQ7885" s="5" t="s">
        <v>67</v>
      </c>
      <c r="AR7885" s="5" t="s">
        <v>68</v>
      </c>
      <c r="AS7885" s="6">
        <v>0</v>
      </c>
      <c r="AT7885" s="6">
        <v>0</v>
      </c>
      <c r="AU7885" s="6">
        <v>767</v>
      </c>
      <c r="AV7885" s="6">
        <v>767</v>
      </c>
      <c r="AW7885" t="str">
        <f t="shared" si="2603"/>
        <v>1-ADMINISTRACION CENTRAL</v>
      </c>
      <c r="AX7885" t="str">
        <f t="shared" si="2583"/>
        <v>2-GASTOS</v>
      </c>
      <c r="AY7885" t="str">
        <f t="shared" si="2584"/>
        <v>2.1-Gastos corrientes</v>
      </c>
      <c r="AZ7885" t="str">
        <f t="shared" si="2585"/>
        <v>2.1.2-Gastos de consumo</v>
      </c>
      <c r="BA7885" t="str">
        <f t="shared" si="2586"/>
        <v>2.1.2.2-Bienes y servicios</v>
      </c>
      <c r="BB7885" t="str">
        <f t="shared" si="2587"/>
        <v>2.3.1.3.02-Productos agrícolas</v>
      </c>
      <c r="BC7885" t="str">
        <f t="shared" si="2588"/>
        <v>0201-PRESIDENCIA DE LA REPÚBLICA</v>
      </c>
      <c r="BD7885" t="str">
        <f t="shared" si="2589"/>
        <v>02-GABINETE DE LA POLÍTICA SOCIAL</v>
      </c>
      <c r="BE7885" t="str">
        <f t="shared" si="2590"/>
        <v>0015-DIRECCIÓN GENERAL DE DESARROLLO DE LA COMUNIDAD</v>
      </c>
      <c r="BF7885" t="str">
        <f t="shared" si="2591"/>
        <v>0000-NO APLICA</v>
      </c>
      <c r="BG7885" t="str">
        <f t="shared" si="2592"/>
        <v>4-SERVICIOS SOCIALES</v>
      </c>
      <c r="BH7885" t="str">
        <f t="shared" si="2593"/>
        <v>4.5-Protección social</v>
      </c>
      <c r="BI7885" t="str">
        <f t="shared" si="2594"/>
        <v>4.5.10-Asistencia social</v>
      </c>
      <c r="BJ7885" t="str">
        <f t="shared" si="2595"/>
        <v>13-Desarrollo social comunitario</v>
      </c>
      <c r="BK7885" t="str">
        <f t="shared" si="2596"/>
        <v>05-Comunidades de zonas rurales y urbanas reciben asesoramiento tecnico para el Desarrollo Socio-Economico</v>
      </c>
      <c r="BL7885" t="str">
        <f t="shared" si="2597"/>
        <v>0001-Dirección y Coordinación</v>
      </c>
      <c r="BM7885" t="str">
        <f t="shared" si="2598"/>
        <v>00-N/A</v>
      </c>
      <c r="BN7885" t="str">
        <f t="shared" si="2599"/>
        <v>No Informado-</v>
      </c>
      <c r="BO7885" t="str">
        <f t="shared" si="2600"/>
        <v>98-NACIONAL</v>
      </c>
      <c r="BP7885" t="str">
        <f t="shared" si="2601"/>
        <v>99-MULTIPROVINCIAL</v>
      </c>
      <c r="BQ7885" t="str">
        <f t="shared" si="2602"/>
        <v>2023/06-Junio</v>
      </c>
    </row>
    <row r="7886" spans="1:69" x14ac:dyDescent="0.25">
      <c r="A7886" s="5" t="s">
        <v>33</v>
      </c>
      <c r="B7886" s="5" t="s">
        <v>34</v>
      </c>
      <c r="C7886" s="5" t="s">
        <v>1020</v>
      </c>
      <c r="D7886" s="5" t="s">
        <v>1021</v>
      </c>
      <c r="E7886" s="5" t="s">
        <v>1022</v>
      </c>
      <c r="F7886" s="5" t="s">
        <v>1023</v>
      </c>
      <c r="G7886" s="5" t="s">
        <v>1024</v>
      </c>
      <c r="H7886" s="5" t="s">
        <v>1025</v>
      </c>
      <c r="I7886" s="5" t="s">
        <v>2425</v>
      </c>
      <c r="J7886" s="5" t="s">
        <v>2426</v>
      </c>
      <c r="K7886" s="5" t="s">
        <v>2889</v>
      </c>
      <c r="L7886" s="5" t="s">
        <v>2890</v>
      </c>
      <c r="M7886" s="5" t="s">
        <v>1020</v>
      </c>
      <c r="N7886" s="5" t="s">
        <v>263</v>
      </c>
      <c r="O7886" s="5" t="s">
        <v>264</v>
      </c>
      <c r="P7886" s="5" t="s">
        <v>265</v>
      </c>
      <c r="Q7886" s="5" t="s">
        <v>266</v>
      </c>
      <c r="R7886" s="5" t="s">
        <v>245</v>
      </c>
      <c r="S7886" s="5" t="s">
        <v>266</v>
      </c>
      <c r="T7886" s="5" t="s">
        <v>1034</v>
      </c>
      <c r="U7886" s="5" t="s">
        <v>1035</v>
      </c>
      <c r="V7886" s="5" t="s">
        <v>33</v>
      </c>
      <c r="W7886" s="5" t="s">
        <v>1036</v>
      </c>
      <c r="X7886" s="5" t="s">
        <v>36</v>
      </c>
      <c r="Y7886" s="5" t="s">
        <v>1037</v>
      </c>
      <c r="Z7886" s="5" t="s">
        <v>1059</v>
      </c>
      <c r="AA7886" s="5" t="s">
        <v>1060</v>
      </c>
      <c r="AB7886" s="5" t="s">
        <v>265</v>
      </c>
      <c r="AC7886" s="5" t="s">
        <v>1061</v>
      </c>
      <c r="AD7886" s="5" t="s">
        <v>1044</v>
      </c>
      <c r="AE7886" s="5" t="s">
        <v>1062</v>
      </c>
      <c r="AF7886" s="5" t="s">
        <v>245</v>
      </c>
      <c r="AG7886" s="5" t="s">
        <v>1112</v>
      </c>
      <c r="AH7886" s="5" t="s">
        <v>1044</v>
      </c>
      <c r="AI7886" s="5" t="s">
        <v>1045</v>
      </c>
      <c r="AJ7886" s="5" t="s">
        <v>961</v>
      </c>
      <c r="AK7886" s="5" t="s">
        <v>44</v>
      </c>
      <c r="AL7886" s="5"/>
      <c r="AM7886" s="5" t="s">
        <v>1046</v>
      </c>
      <c r="AN7886" s="5" t="s">
        <v>1047</v>
      </c>
      <c r="AO7886" s="5" t="s">
        <v>1048</v>
      </c>
      <c r="AP7886" s="5" t="s">
        <v>1049</v>
      </c>
      <c r="AQ7886" s="5" t="s">
        <v>67</v>
      </c>
      <c r="AR7886" s="5" t="s">
        <v>68</v>
      </c>
      <c r="AS7886" s="6">
        <v>0</v>
      </c>
      <c r="AT7886" s="6">
        <v>0</v>
      </c>
      <c r="AU7886" s="6">
        <v>0</v>
      </c>
      <c r="AV7886" s="6">
        <v>318600</v>
      </c>
      <c r="AW7886" t="str">
        <f t="shared" si="2603"/>
        <v>1-ADMINISTRACION CENTRAL</v>
      </c>
      <c r="AX7886" t="str">
        <f t="shared" si="2583"/>
        <v>2-GASTOS</v>
      </c>
      <c r="AY7886" t="str">
        <f t="shared" si="2584"/>
        <v>2.1-Gastos corrientes</v>
      </c>
      <c r="AZ7886" t="str">
        <f t="shared" si="2585"/>
        <v>2.1.2-Gastos de consumo</v>
      </c>
      <c r="BA7886" t="str">
        <f t="shared" si="2586"/>
        <v>2.1.2.2-Bienes y servicios</v>
      </c>
      <c r="BB7886" t="str">
        <f t="shared" si="2587"/>
        <v>2.3.1.3.02-Productos agrícolas</v>
      </c>
      <c r="BC7886" t="str">
        <f t="shared" si="2588"/>
        <v>0202-MINISTERIO DE  INTERIOR Y POLICÍA</v>
      </c>
      <c r="BD7886" t="str">
        <f t="shared" si="2589"/>
        <v>01-MINISTERIO DE INTERIOR Y POLICIA</v>
      </c>
      <c r="BE7886" t="str">
        <f t="shared" si="2590"/>
        <v>0001-MINISTERIO DE INTERIOR Y POLICIA</v>
      </c>
      <c r="BF7886" t="str">
        <f t="shared" si="2591"/>
        <v>0000-NO APLICA</v>
      </c>
      <c r="BG7886" t="str">
        <f t="shared" si="2592"/>
        <v>1-SERVICIOS  GENERALES</v>
      </c>
      <c r="BH7886" t="str">
        <f t="shared" si="2593"/>
        <v>1.1-Administración general</v>
      </c>
      <c r="BI7886" t="str">
        <f t="shared" si="2594"/>
        <v>1.1.02-Gestión administrativa, financiera, fiscal, económica y planificación</v>
      </c>
      <c r="BJ7886" t="str">
        <f t="shared" si="2595"/>
        <v>01-Actividades centrales</v>
      </c>
      <c r="BK7886" t="str">
        <f t="shared" si="2596"/>
        <v>00-Acciones que no generan producción</v>
      </c>
      <c r="BL7886" t="str">
        <f t="shared" si="2597"/>
        <v>0001-Dirección y Coordinación</v>
      </c>
      <c r="BM7886" t="str">
        <f t="shared" si="2598"/>
        <v>00-N/A</v>
      </c>
      <c r="BN7886" t="str">
        <f t="shared" si="2599"/>
        <v>No Informado-</v>
      </c>
      <c r="BO7886" t="str">
        <f t="shared" si="2600"/>
        <v>98-NACIONAL</v>
      </c>
      <c r="BP7886" t="str">
        <f t="shared" si="2601"/>
        <v>99-MULTIPROVINCIAL</v>
      </c>
      <c r="BQ7886" t="str">
        <f t="shared" si="2602"/>
        <v>2023/06-Junio</v>
      </c>
    </row>
    <row r="7887" spans="1:69" x14ac:dyDescent="0.25">
      <c r="A7887" s="5" t="s">
        <v>33</v>
      </c>
      <c r="B7887" s="5" t="s">
        <v>34</v>
      </c>
      <c r="C7887" s="5" t="s">
        <v>1020</v>
      </c>
      <c r="D7887" s="5" t="s">
        <v>1021</v>
      </c>
      <c r="E7887" s="5" t="s">
        <v>1022</v>
      </c>
      <c r="F7887" s="5" t="s">
        <v>1023</v>
      </c>
      <c r="G7887" s="5" t="s">
        <v>1024</v>
      </c>
      <c r="H7887" s="5" t="s">
        <v>1025</v>
      </c>
      <c r="I7887" s="5" t="s">
        <v>2425</v>
      </c>
      <c r="J7887" s="5" t="s">
        <v>2426</v>
      </c>
      <c r="K7887" s="5" t="s">
        <v>2889</v>
      </c>
      <c r="L7887" s="5" t="s">
        <v>2890</v>
      </c>
      <c r="M7887" s="5" t="s">
        <v>1020</v>
      </c>
      <c r="N7887" s="5" t="s">
        <v>263</v>
      </c>
      <c r="O7887" s="5" t="s">
        <v>264</v>
      </c>
      <c r="P7887" s="5" t="s">
        <v>265</v>
      </c>
      <c r="Q7887" s="5" t="s">
        <v>266</v>
      </c>
      <c r="R7887" s="5" t="s">
        <v>185</v>
      </c>
      <c r="S7887" s="5" t="s">
        <v>379</v>
      </c>
      <c r="T7887" s="5" t="s">
        <v>1034</v>
      </c>
      <c r="U7887" s="5" t="s">
        <v>1035</v>
      </c>
      <c r="V7887" s="5" t="s">
        <v>33</v>
      </c>
      <c r="W7887" s="5" t="s">
        <v>1036</v>
      </c>
      <c r="X7887" s="5" t="s">
        <v>1105</v>
      </c>
      <c r="Y7887" s="5" t="s">
        <v>1106</v>
      </c>
      <c r="Z7887" s="5" t="s">
        <v>1314</v>
      </c>
      <c r="AA7887" s="5" t="s">
        <v>1315</v>
      </c>
      <c r="AB7887" s="5" t="s">
        <v>1163</v>
      </c>
      <c r="AC7887" s="5" t="s">
        <v>1288</v>
      </c>
      <c r="AD7887" s="5" t="s">
        <v>49</v>
      </c>
      <c r="AE7887" s="5" t="s">
        <v>1318</v>
      </c>
      <c r="AF7887" s="5" t="s">
        <v>245</v>
      </c>
      <c r="AG7887" s="5" t="s">
        <v>1319</v>
      </c>
      <c r="AH7887" s="5" t="s">
        <v>1044</v>
      </c>
      <c r="AI7887" s="5" t="s">
        <v>1045</v>
      </c>
      <c r="AJ7887" s="5" t="s">
        <v>961</v>
      </c>
      <c r="AK7887" s="5" t="s">
        <v>44</v>
      </c>
      <c r="AL7887" s="5"/>
      <c r="AM7887" s="5" t="s">
        <v>1046</v>
      </c>
      <c r="AN7887" s="5" t="s">
        <v>1047</v>
      </c>
      <c r="AO7887" s="5" t="s">
        <v>1048</v>
      </c>
      <c r="AP7887" s="5" t="s">
        <v>1049</v>
      </c>
      <c r="AQ7887" s="5" t="s">
        <v>67</v>
      </c>
      <c r="AR7887" s="5" t="s">
        <v>68</v>
      </c>
      <c r="AS7887" s="6">
        <v>0</v>
      </c>
      <c r="AT7887" s="6">
        <v>10500</v>
      </c>
      <c r="AU7887" s="6">
        <v>0</v>
      </c>
      <c r="AV7887" s="6">
        <v>0</v>
      </c>
      <c r="AW7887" t="str">
        <f t="shared" si="2603"/>
        <v>1-ADMINISTRACION CENTRAL</v>
      </c>
      <c r="AX7887" t="str">
        <f t="shared" si="2583"/>
        <v>2-GASTOS</v>
      </c>
      <c r="AY7887" t="str">
        <f t="shared" si="2584"/>
        <v>2.1-Gastos corrientes</v>
      </c>
      <c r="AZ7887" t="str">
        <f t="shared" si="2585"/>
        <v>2.1.2-Gastos de consumo</v>
      </c>
      <c r="BA7887" t="str">
        <f t="shared" si="2586"/>
        <v>2.1.2.2-Bienes y servicios</v>
      </c>
      <c r="BB7887" t="str">
        <f t="shared" si="2587"/>
        <v>2.3.1.3.02-Productos agrícolas</v>
      </c>
      <c r="BC7887" t="str">
        <f t="shared" si="2588"/>
        <v>0202-MINISTERIO DE  INTERIOR Y POLICÍA</v>
      </c>
      <c r="BD7887" t="str">
        <f t="shared" si="2589"/>
        <v>01-MINISTERIO DE INTERIOR Y POLICIA</v>
      </c>
      <c r="BE7887" t="str">
        <f t="shared" si="2590"/>
        <v>0002-DIRECCIÓN GENERAL DE MIGRACIÓN</v>
      </c>
      <c r="BF7887" t="str">
        <f t="shared" si="2591"/>
        <v>0000-NO APLICA</v>
      </c>
      <c r="BG7887" t="str">
        <f t="shared" si="2592"/>
        <v>1-SERVICIOS  GENERALES</v>
      </c>
      <c r="BH7887" t="str">
        <f t="shared" si="2593"/>
        <v>1.4-Justicia, orden público y seguridad</v>
      </c>
      <c r="BI7887" t="str">
        <f t="shared" si="2594"/>
        <v>1.4.05-Servicios de migraciones</v>
      </c>
      <c r="BJ7887" t="str">
        <f t="shared" si="2595"/>
        <v>12-Servicios de control y regulación migratoria</v>
      </c>
      <c r="BK7887" t="str">
        <f t="shared" si="2596"/>
        <v>05-Extranjeros regulados en el Territorio Nacional a través de la emisión de residencia y servicios</v>
      </c>
      <c r="BL7887" t="str">
        <f t="shared" si="2597"/>
        <v>0001-Gestión y aprobación de residencias a los extranjeros</v>
      </c>
      <c r="BM7887" t="str">
        <f t="shared" si="2598"/>
        <v>00-N/A</v>
      </c>
      <c r="BN7887" t="str">
        <f t="shared" si="2599"/>
        <v>No Informado-</v>
      </c>
      <c r="BO7887" t="str">
        <f t="shared" si="2600"/>
        <v>98-NACIONAL</v>
      </c>
      <c r="BP7887" t="str">
        <f t="shared" si="2601"/>
        <v>99-MULTIPROVINCIAL</v>
      </c>
      <c r="BQ7887" t="str">
        <f t="shared" si="2602"/>
        <v>2023/06-Junio</v>
      </c>
    </row>
    <row r="7888" spans="1:69" x14ac:dyDescent="0.25">
      <c r="A7888" s="5" t="s">
        <v>33</v>
      </c>
      <c r="B7888" s="5" t="s">
        <v>34</v>
      </c>
      <c r="C7888" s="5" t="s">
        <v>1020</v>
      </c>
      <c r="D7888" s="5" t="s">
        <v>1021</v>
      </c>
      <c r="E7888" s="5" t="s">
        <v>1022</v>
      </c>
      <c r="F7888" s="5" t="s">
        <v>1023</v>
      </c>
      <c r="G7888" s="5" t="s">
        <v>1024</v>
      </c>
      <c r="H7888" s="5" t="s">
        <v>1025</v>
      </c>
      <c r="I7888" s="5" t="s">
        <v>2425</v>
      </c>
      <c r="J7888" s="5" t="s">
        <v>2426</v>
      </c>
      <c r="K7888" s="5" t="s">
        <v>2889</v>
      </c>
      <c r="L7888" s="5" t="s">
        <v>2890</v>
      </c>
      <c r="M7888" s="5" t="s">
        <v>1020</v>
      </c>
      <c r="N7888" s="5" t="s">
        <v>385</v>
      </c>
      <c r="O7888" s="5" t="s">
        <v>386</v>
      </c>
      <c r="P7888" s="5" t="s">
        <v>265</v>
      </c>
      <c r="Q7888" s="5" t="s">
        <v>386</v>
      </c>
      <c r="R7888" s="5" t="s">
        <v>185</v>
      </c>
      <c r="S7888" s="5" t="s">
        <v>387</v>
      </c>
      <c r="T7888" s="5" t="s">
        <v>1034</v>
      </c>
      <c r="U7888" s="5" t="s">
        <v>1035</v>
      </c>
      <c r="V7888" s="5" t="s">
        <v>1066</v>
      </c>
      <c r="W7888" s="5" t="s">
        <v>1067</v>
      </c>
      <c r="X7888" s="5" t="s">
        <v>1385</v>
      </c>
      <c r="Y7888" s="5" t="s">
        <v>1386</v>
      </c>
      <c r="Z7888" s="5" t="s">
        <v>1519</v>
      </c>
      <c r="AA7888" s="5" t="s">
        <v>1520</v>
      </c>
      <c r="AB7888" s="5" t="s">
        <v>1183</v>
      </c>
      <c r="AC7888" s="5" t="s">
        <v>2180</v>
      </c>
      <c r="AD7888" s="5" t="s">
        <v>394</v>
      </c>
      <c r="AE7888" s="5" t="s">
        <v>2181</v>
      </c>
      <c r="AF7888" s="5" t="s">
        <v>453</v>
      </c>
      <c r="AG7888" s="5" t="s">
        <v>2182</v>
      </c>
      <c r="AH7888" s="5" t="s">
        <v>1044</v>
      </c>
      <c r="AI7888" s="5" t="s">
        <v>1045</v>
      </c>
      <c r="AJ7888" s="5" t="s">
        <v>961</v>
      </c>
      <c r="AK7888" s="5" t="s">
        <v>44</v>
      </c>
      <c r="AL7888" s="5"/>
      <c r="AM7888" s="5" t="s">
        <v>1046</v>
      </c>
      <c r="AN7888" s="5" t="s">
        <v>1047</v>
      </c>
      <c r="AO7888" s="5" t="s">
        <v>1048</v>
      </c>
      <c r="AP7888" s="5" t="s">
        <v>1049</v>
      </c>
      <c r="AQ7888" s="5" t="s">
        <v>67</v>
      </c>
      <c r="AR7888" s="5" t="s">
        <v>68</v>
      </c>
      <c r="AS7888" s="6">
        <v>0</v>
      </c>
      <c r="AT7888" s="6">
        <v>0</v>
      </c>
      <c r="AU7888" s="6">
        <v>0</v>
      </c>
      <c r="AV7888" s="6">
        <v>37465</v>
      </c>
      <c r="AW7888" t="str">
        <f t="shared" si="2603"/>
        <v>1-ADMINISTRACION CENTRAL</v>
      </c>
      <c r="AX7888" t="str">
        <f t="shared" si="2583"/>
        <v>2-GASTOS</v>
      </c>
      <c r="AY7888" t="str">
        <f t="shared" si="2584"/>
        <v>2.1-Gastos corrientes</v>
      </c>
      <c r="AZ7888" t="str">
        <f t="shared" si="2585"/>
        <v>2.1.2-Gastos de consumo</v>
      </c>
      <c r="BA7888" t="str">
        <f t="shared" si="2586"/>
        <v>2.1.2.2-Bienes y servicios</v>
      </c>
      <c r="BB7888" t="str">
        <f t="shared" si="2587"/>
        <v>2.3.1.3.02-Productos agrícolas</v>
      </c>
      <c r="BC7888" t="str">
        <f t="shared" si="2588"/>
        <v>0203-MINISTERIO DE DEFENSA</v>
      </c>
      <c r="BD7888" t="str">
        <f t="shared" si="2589"/>
        <v>01-MINISTERIO DE DEFENSA</v>
      </c>
      <c r="BE7888" t="str">
        <f t="shared" si="2590"/>
        <v>0002-DIRECCION GENERAL DE ESCUELAS VOCACIONALES</v>
      </c>
      <c r="BF7888" t="str">
        <f t="shared" si="2591"/>
        <v>0000-NO APLICA</v>
      </c>
      <c r="BG7888" t="str">
        <f t="shared" si="2592"/>
        <v>4-SERVICIOS SOCIALES</v>
      </c>
      <c r="BH7888" t="str">
        <f t="shared" si="2593"/>
        <v>4.4-Educación</v>
      </c>
      <c r="BI7888" t="str">
        <f t="shared" si="2594"/>
        <v>4.4.07-Educación vocacional</v>
      </c>
      <c r="BJ7888" t="str">
        <f t="shared" si="2595"/>
        <v>13-Educación y capacitación militar</v>
      </c>
      <c r="BK7888" t="str">
        <f t="shared" si="2596"/>
        <v>04-Civiles y miltares reciben la capacitación técnico vocacional</v>
      </c>
      <c r="BL7888" t="str">
        <f t="shared" si="2597"/>
        <v>0007-Servicios de formación vocacional</v>
      </c>
      <c r="BM7888" t="str">
        <f t="shared" si="2598"/>
        <v>00-N/A</v>
      </c>
      <c r="BN7888" t="str">
        <f t="shared" si="2599"/>
        <v>No Informado-</v>
      </c>
      <c r="BO7888" t="str">
        <f t="shared" si="2600"/>
        <v>98-NACIONAL</v>
      </c>
      <c r="BP7888" t="str">
        <f t="shared" si="2601"/>
        <v>99-MULTIPROVINCIAL</v>
      </c>
      <c r="BQ7888" t="str">
        <f t="shared" si="2602"/>
        <v>2023/06-Junio</v>
      </c>
    </row>
    <row r="7889" spans="1:69" x14ac:dyDescent="0.25">
      <c r="A7889" s="5" t="s">
        <v>33</v>
      </c>
      <c r="B7889" s="5" t="s">
        <v>34</v>
      </c>
      <c r="C7889" s="5" t="s">
        <v>1020</v>
      </c>
      <c r="D7889" s="5" t="s">
        <v>1021</v>
      </c>
      <c r="E7889" s="5" t="s">
        <v>1022</v>
      </c>
      <c r="F7889" s="5" t="s">
        <v>1023</v>
      </c>
      <c r="G7889" s="5" t="s">
        <v>1024</v>
      </c>
      <c r="H7889" s="5" t="s">
        <v>1025</v>
      </c>
      <c r="I7889" s="5" t="s">
        <v>2425</v>
      </c>
      <c r="J7889" s="5" t="s">
        <v>2426</v>
      </c>
      <c r="K7889" s="5" t="s">
        <v>2889</v>
      </c>
      <c r="L7889" s="5" t="s">
        <v>2890</v>
      </c>
      <c r="M7889" s="5" t="s">
        <v>1020</v>
      </c>
      <c r="N7889" s="5" t="s">
        <v>398</v>
      </c>
      <c r="O7889" s="5" t="s">
        <v>399</v>
      </c>
      <c r="P7889" s="5" t="s">
        <v>265</v>
      </c>
      <c r="Q7889" s="5" t="s">
        <v>399</v>
      </c>
      <c r="R7889" s="5" t="s">
        <v>245</v>
      </c>
      <c r="S7889" s="5" t="s">
        <v>399</v>
      </c>
      <c r="T7889" s="5" t="s">
        <v>1034</v>
      </c>
      <c r="U7889" s="5" t="s">
        <v>1035</v>
      </c>
      <c r="V7889" s="5" t="s">
        <v>33</v>
      </c>
      <c r="W7889" s="5" t="s">
        <v>1036</v>
      </c>
      <c r="X7889" s="5" t="s">
        <v>36</v>
      </c>
      <c r="Y7889" s="5" t="s">
        <v>1037</v>
      </c>
      <c r="Z7889" s="5" t="s">
        <v>1059</v>
      </c>
      <c r="AA7889" s="5" t="s">
        <v>1060</v>
      </c>
      <c r="AB7889" s="5" t="s">
        <v>265</v>
      </c>
      <c r="AC7889" s="5" t="s">
        <v>1400</v>
      </c>
      <c r="AD7889" s="5" t="s">
        <v>1044</v>
      </c>
      <c r="AE7889" s="5" t="s">
        <v>1062</v>
      </c>
      <c r="AF7889" s="5" t="s">
        <v>245</v>
      </c>
      <c r="AG7889" s="5" t="s">
        <v>1401</v>
      </c>
      <c r="AH7889" s="5" t="s">
        <v>1044</v>
      </c>
      <c r="AI7889" s="5" t="s">
        <v>1045</v>
      </c>
      <c r="AJ7889" s="5" t="s">
        <v>961</v>
      </c>
      <c r="AK7889" s="5" t="s">
        <v>44</v>
      </c>
      <c r="AL7889" s="5"/>
      <c r="AM7889" s="5" t="s">
        <v>53</v>
      </c>
      <c r="AN7889" s="5" t="s">
        <v>1206</v>
      </c>
      <c r="AO7889" s="5" t="s">
        <v>265</v>
      </c>
      <c r="AP7889" s="5" t="s">
        <v>1222</v>
      </c>
      <c r="AQ7889" s="5" t="s">
        <v>67</v>
      </c>
      <c r="AR7889" s="5" t="s">
        <v>68</v>
      </c>
      <c r="AS7889" s="6">
        <v>0</v>
      </c>
      <c r="AT7889" s="6">
        <v>0</v>
      </c>
      <c r="AU7889" s="6">
        <v>828</v>
      </c>
      <c r="AV7889" s="6">
        <v>828</v>
      </c>
      <c r="AW7889" t="str">
        <f t="shared" si="2603"/>
        <v>1-ADMINISTRACION CENTRAL</v>
      </c>
      <c r="AX7889" t="str">
        <f t="shared" si="2583"/>
        <v>2-GASTOS</v>
      </c>
      <c r="AY7889" t="str">
        <f t="shared" si="2584"/>
        <v>2.1-Gastos corrientes</v>
      </c>
      <c r="AZ7889" t="str">
        <f t="shared" si="2585"/>
        <v>2.1.2-Gastos de consumo</v>
      </c>
      <c r="BA7889" t="str">
        <f t="shared" si="2586"/>
        <v>2.1.2.2-Bienes y servicios</v>
      </c>
      <c r="BB7889" t="str">
        <f t="shared" si="2587"/>
        <v>2.3.1.3.02-Productos agrícolas</v>
      </c>
      <c r="BC7889" t="str">
        <f t="shared" si="2588"/>
        <v>0205-MINISTERIO DE HACIENDA</v>
      </c>
      <c r="BD7889" t="str">
        <f t="shared" si="2589"/>
        <v>01-MINISTERIO DE HACIENDA</v>
      </c>
      <c r="BE7889" t="str">
        <f t="shared" si="2590"/>
        <v>0001-MINISTERIO DE HACIENDA</v>
      </c>
      <c r="BF7889" t="str">
        <f t="shared" si="2591"/>
        <v>0000-NO APLICA</v>
      </c>
      <c r="BG7889" t="str">
        <f t="shared" si="2592"/>
        <v>1-SERVICIOS  GENERALES</v>
      </c>
      <c r="BH7889" t="str">
        <f t="shared" si="2593"/>
        <v>1.1-Administración general</v>
      </c>
      <c r="BI7889" t="str">
        <f t="shared" si="2594"/>
        <v>1.1.02-Gestión administrativa, financiera, fiscal, económica y planificación</v>
      </c>
      <c r="BJ7889" t="str">
        <f t="shared" si="2595"/>
        <v>01-Actividades Centrales</v>
      </c>
      <c r="BK7889" t="str">
        <f t="shared" si="2596"/>
        <v>00-Acciones que no generan producción</v>
      </c>
      <c r="BL7889" t="str">
        <f t="shared" si="2597"/>
        <v>0001-Dirección de coordinación</v>
      </c>
      <c r="BM7889" t="str">
        <f t="shared" si="2598"/>
        <v>00-N/A</v>
      </c>
      <c r="BN7889" t="str">
        <f t="shared" si="2599"/>
        <v>No Informado-</v>
      </c>
      <c r="BO7889" t="str">
        <f t="shared" si="2600"/>
        <v>10-REGION OZAMA O METROPOLITANA</v>
      </c>
      <c r="BP7889" t="str">
        <f t="shared" si="2601"/>
        <v>01-DISTRITO NACIONAL</v>
      </c>
      <c r="BQ7889" t="str">
        <f t="shared" si="2602"/>
        <v>2023/06-Junio</v>
      </c>
    </row>
    <row r="7890" spans="1:69" x14ac:dyDescent="0.25">
      <c r="A7890" s="5" t="s">
        <v>33</v>
      </c>
      <c r="B7890" s="5" t="s">
        <v>34</v>
      </c>
      <c r="C7890" s="5" t="s">
        <v>1020</v>
      </c>
      <c r="D7890" s="5" t="s">
        <v>1021</v>
      </c>
      <c r="E7890" s="5" t="s">
        <v>1022</v>
      </c>
      <c r="F7890" s="5" t="s">
        <v>1023</v>
      </c>
      <c r="G7890" s="5" t="s">
        <v>1024</v>
      </c>
      <c r="H7890" s="5" t="s">
        <v>1025</v>
      </c>
      <c r="I7890" s="5" t="s">
        <v>2425</v>
      </c>
      <c r="J7890" s="5" t="s">
        <v>2426</v>
      </c>
      <c r="K7890" s="5" t="s">
        <v>2889</v>
      </c>
      <c r="L7890" s="5" t="s">
        <v>2890</v>
      </c>
      <c r="M7890" s="5" t="s">
        <v>1020</v>
      </c>
      <c r="N7890" s="5" t="s">
        <v>432</v>
      </c>
      <c r="O7890" s="5" t="s">
        <v>433</v>
      </c>
      <c r="P7890" s="5" t="s">
        <v>265</v>
      </c>
      <c r="Q7890" s="5" t="s">
        <v>433</v>
      </c>
      <c r="R7890" s="5" t="s">
        <v>245</v>
      </c>
      <c r="S7890" s="5" t="s">
        <v>433</v>
      </c>
      <c r="T7890" s="5" t="s">
        <v>1034</v>
      </c>
      <c r="U7890" s="5" t="s">
        <v>1035</v>
      </c>
      <c r="V7890" s="5" t="s">
        <v>1020</v>
      </c>
      <c r="W7890" s="5" t="s">
        <v>1345</v>
      </c>
      <c r="X7890" s="5" t="s">
        <v>1022</v>
      </c>
      <c r="Y7890" s="5" t="s">
        <v>1619</v>
      </c>
      <c r="Z7890" s="5" t="s">
        <v>1620</v>
      </c>
      <c r="AA7890" s="5" t="s">
        <v>1621</v>
      </c>
      <c r="AB7890" s="5" t="s">
        <v>265</v>
      </c>
      <c r="AC7890" s="5" t="s">
        <v>1061</v>
      </c>
      <c r="AD7890" s="5" t="s">
        <v>1044</v>
      </c>
      <c r="AE7890" s="5" t="s">
        <v>1062</v>
      </c>
      <c r="AF7890" s="5" t="s">
        <v>492</v>
      </c>
      <c r="AG7890" s="5" t="s">
        <v>1623</v>
      </c>
      <c r="AH7890" s="5" t="s">
        <v>1044</v>
      </c>
      <c r="AI7890" s="5" t="s">
        <v>1045</v>
      </c>
      <c r="AJ7890" s="5" t="s">
        <v>961</v>
      </c>
      <c r="AK7890" s="5" t="s">
        <v>44</v>
      </c>
      <c r="AL7890" s="5"/>
      <c r="AM7890" s="5" t="s">
        <v>53</v>
      </c>
      <c r="AN7890" s="5" t="s">
        <v>1206</v>
      </c>
      <c r="AO7890" s="5" t="s">
        <v>265</v>
      </c>
      <c r="AP7890" s="5" t="s">
        <v>1222</v>
      </c>
      <c r="AQ7890" s="5" t="s">
        <v>67</v>
      </c>
      <c r="AR7890" s="5" t="s">
        <v>68</v>
      </c>
      <c r="AS7890" s="6">
        <v>0</v>
      </c>
      <c r="AT7890" s="6">
        <v>0</v>
      </c>
      <c r="AU7890" s="6">
        <v>0</v>
      </c>
      <c r="AV7890" s="6">
        <v>0</v>
      </c>
      <c r="AW7890" t="str">
        <f t="shared" si="2603"/>
        <v>1-ADMINISTRACION CENTRAL</v>
      </c>
      <c r="AX7890" t="str">
        <f t="shared" si="2583"/>
        <v>2-GASTOS</v>
      </c>
      <c r="AY7890" t="str">
        <f t="shared" si="2584"/>
        <v>2.1-Gastos corrientes</v>
      </c>
      <c r="AZ7890" t="str">
        <f t="shared" si="2585"/>
        <v>2.1.2-Gastos de consumo</v>
      </c>
      <c r="BA7890" t="str">
        <f t="shared" si="2586"/>
        <v>2.1.2.2-Bienes y servicios</v>
      </c>
      <c r="BB7890" t="str">
        <f t="shared" si="2587"/>
        <v>2.3.1.3.02-Productos agrícolas</v>
      </c>
      <c r="BC7890" t="str">
        <f t="shared" si="2588"/>
        <v>0209-MINISTERIO DE TRABAJO</v>
      </c>
      <c r="BD7890" t="str">
        <f t="shared" si="2589"/>
        <v>01-MINISTERIO DE TRABAJO</v>
      </c>
      <c r="BE7890" t="str">
        <f t="shared" si="2590"/>
        <v>0001-MINISTERIO DE TRABAJO</v>
      </c>
      <c r="BF7890" t="str">
        <f t="shared" si="2591"/>
        <v>0000-NO APLICA</v>
      </c>
      <c r="BG7890" t="str">
        <f t="shared" si="2592"/>
        <v>2-SERVICIOS ECONÓMICOS</v>
      </c>
      <c r="BH7890" t="str">
        <f t="shared" si="2593"/>
        <v>2.1-Asuntos económicos, comerciales y laborales</v>
      </c>
      <c r="BI7890" t="str">
        <f t="shared" si="2594"/>
        <v>2.1.02-Asuntos laborales generales</v>
      </c>
      <c r="BJ7890" t="str">
        <f t="shared" si="2595"/>
        <v>01-Actividades centrales</v>
      </c>
      <c r="BK7890" t="str">
        <f t="shared" si="2596"/>
        <v>00-Acciones que no generan producción</v>
      </c>
      <c r="BL7890" t="str">
        <f t="shared" si="2597"/>
        <v>0004-Planificación estratégica, desarrollo y tecnología de la información y comunicación</v>
      </c>
      <c r="BM7890" t="str">
        <f t="shared" si="2598"/>
        <v>00-N/A</v>
      </c>
      <c r="BN7890" t="str">
        <f t="shared" si="2599"/>
        <v>No Informado-</v>
      </c>
      <c r="BO7890" t="str">
        <f t="shared" si="2600"/>
        <v>10-REGION OZAMA O METROPOLITANA</v>
      </c>
      <c r="BP7890" t="str">
        <f t="shared" si="2601"/>
        <v>01-DISTRITO NACIONAL</v>
      </c>
      <c r="BQ7890" t="str">
        <f t="shared" si="2602"/>
        <v>2023/06-Junio</v>
      </c>
    </row>
    <row r="7891" spans="1:69" x14ac:dyDescent="0.25">
      <c r="A7891" s="5" t="s">
        <v>33</v>
      </c>
      <c r="B7891" s="5" t="s">
        <v>34</v>
      </c>
      <c r="C7891" s="5" t="s">
        <v>1020</v>
      </c>
      <c r="D7891" s="5" t="s">
        <v>1021</v>
      </c>
      <c r="E7891" s="5" t="s">
        <v>1022</v>
      </c>
      <c r="F7891" s="5" t="s">
        <v>1023</v>
      </c>
      <c r="G7891" s="5" t="s">
        <v>1024</v>
      </c>
      <c r="H7891" s="5" t="s">
        <v>1025</v>
      </c>
      <c r="I7891" s="5" t="s">
        <v>2425</v>
      </c>
      <c r="J7891" s="5" t="s">
        <v>2426</v>
      </c>
      <c r="K7891" s="5" t="s">
        <v>2889</v>
      </c>
      <c r="L7891" s="5" t="s">
        <v>2890</v>
      </c>
      <c r="M7891" s="5" t="s">
        <v>1020</v>
      </c>
      <c r="N7891" s="5" t="s">
        <v>432</v>
      </c>
      <c r="O7891" s="5" t="s">
        <v>433</v>
      </c>
      <c r="P7891" s="5" t="s">
        <v>265</v>
      </c>
      <c r="Q7891" s="5" t="s">
        <v>433</v>
      </c>
      <c r="R7891" s="5" t="s">
        <v>245</v>
      </c>
      <c r="S7891" s="5" t="s">
        <v>433</v>
      </c>
      <c r="T7891" s="5" t="s">
        <v>1034</v>
      </c>
      <c r="U7891" s="5" t="s">
        <v>1035</v>
      </c>
      <c r="V7891" s="5" t="s">
        <v>1020</v>
      </c>
      <c r="W7891" s="5" t="s">
        <v>1345</v>
      </c>
      <c r="X7891" s="5" t="s">
        <v>1022</v>
      </c>
      <c r="Y7891" s="5" t="s">
        <v>1619</v>
      </c>
      <c r="Z7891" s="5" t="s">
        <v>1620</v>
      </c>
      <c r="AA7891" s="5" t="s">
        <v>1621</v>
      </c>
      <c r="AB7891" s="5" t="s">
        <v>1478</v>
      </c>
      <c r="AC7891" s="5" t="s">
        <v>1636</v>
      </c>
      <c r="AD7891" s="5" t="s">
        <v>1277</v>
      </c>
      <c r="AE7891" s="5" t="s">
        <v>1643</v>
      </c>
      <c r="AF7891" s="5" t="s">
        <v>245</v>
      </c>
      <c r="AG7891" s="5" t="s">
        <v>1644</v>
      </c>
      <c r="AH7891" s="5" t="s">
        <v>1044</v>
      </c>
      <c r="AI7891" s="5" t="s">
        <v>1045</v>
      </c>
      <c r="AJ7891" s="5" t="s">
        <v>961</v>
      </c>
      <c r="AK7891" s="5" t="s">
        <v>44</v>
      </c>
      <c r="AL7891" s="5"/>
      <c r="AM7891" s="5" t="s">
        <v>1046</v>
      </c>
      <c r="AN7891" s="5" t="s">
        <v>1047</v>
      </c>
      <c r="AO7891" s="5" t="s">
        <v>1048</v>
      </c>
      <c r="AP7891" s="5" t="s">
        <v>1049</v>
      </c>
      <c r="AQ7891" s="5" t="s">
        <v>67</v>
      </c>
      <c r="AR7891" s="5" t="s">
        <v>68</v>
      </c>
      <c r="AS7891" s="6">
        <v>0</v>
      </c>
      <c r="AT7891" s="6">
        <v>119829</v>
      </c>
      <c r="AU7891" s="6">
        <v>0</v>
      </c>
      <c r="AV7891" s="6">
        <v>0</v>
      </c>
      <c r="AW7891" t="str">
        <f t="shared" si="2603"/>
        <v>1-ADMINISTRACION CENTRAL</v>
      </c>
      <c r="AX7891" t="str">
        <f t="shared" si="2583"/>
        <v>2-GASTOS</v>
      </c>
      <c r="AY7891" t="str">
        <f t="shared" si="2584"/>
        <v>2.1-Gastos corrientes</v>
      </c>
      <c r="AZ7891" t="str">
        <f t="shared" si="2585"/>
        <v>2.1.2-Gastos de consumo</v>
      </c>
      <c r="BA7891" t="str">
        <f t="shared" si="2586"/>
        <v>2.1.2.2-Bienes y servicios</v>
      </c>
      <c r="BB7891" t="str">
        <f t="shared" si="2587"/>
        <v>2.3.1.3.02-Productos agrícolas</v>
      </c>
      <c r="BC7891" t="str">
        <f t="shared" si="2588"/>
        <v>0209-MINISTERIO DE TRABAJO</v>
      </c>
      <c r="BD7891" t="str">
        <f t="shared" si="2589"/>
        <v>01-MINISTERIO DE TRABAJO</v>
      </c>
      <c r="BE7891" t="str">
        <f t="shared" si="2590"/>
        <v>0001-MINISTERIO DE TRABAJO</v>
      </c>
      <c r="BF7891" t="str">
        <f t="shared" si="2591"/>
        <v>0000-NO APLICA</v>
      </c>
      <c r="BG7891" t="str">
        <f t="shared" si="2592"/>
        <v>2-SERVICIOS ECONÓMICOS</v>
      </c>
      <c r="BH7891" t="str">
        <f t="shared" si="2593"/>
        <v>2.1-Asuntos económicos, comerciales y laborales</v>
      </c>
      <c r="BI7891" t="str">
        <f t="shared" si="2594"/>
        <v>2.1.02-Asuntos laborales generales</v>
      </c>
      <c r="BJ7891" t="str">
        <f t="shared" si="2595"/>
        <v>21-Aumento del empleo</v>
      </c>
      <c r="BK7891" t="str">
        <f t="shared" si="2596"/>
        <v>16-Demandantes de empleo y empleadores disponen de servicio de intermediación de empleo fortalecido</v>
      </c>
      <c r="BL7891" t="str">
        <f t="shared" si="2597"/>
        <v>0001-Orientación y ubicación de puestos de trabajo</v>
      </c>
      <c r="BM7891" t="str">
        <f t="shared" si="2598"/>
        <v>00-N/A</v>
      </c>
      <c r="BN7891" t="str">
        <f t="shared" si="2599"/>
        <v>No Informado-</v>
      </c>
      <c r="BO7891" t="str">
        <f t="shared" si="2600"/>
        <v>98-NACIONAL</v>
      </c>
      <c r="BP7891" t="str">
        <f t="shared" si="2601"/>
        <v>99-MULTIPROVINCIAL</v>
      </c>
      <c r="BQ7891" t="str">
        <f t="shared" si="2602"/>
        <v>2023/06-Junio</v>
      </c>
    </row>
    <row r="7892" spans="1:69" x14ac:dyDescent="0.25">
      <c r="A7892" s="5" t="s">
        <v>33</v>
      </c>
      <c r="B7892" s="5" t="s">
        <v>34</v>
      </c>
      <c r="C7892" s="5" t="s">
        <v>1020</v>
      </c>
      <c r="D7892" s="5" t="s">
        <v>1021</v>
      </c>
      <c r="E7892" s="5" t="s">
        <v>1022</v>
      </c>
      <c r="F7892" s="5" t="s">
        <v>1023</v>
      </c>
      <c r="G7892" s="5" t="s">
        <v>1024</v>
      </c>
      <c r="H7892" s="5" t="s">
        <v>1025</v>
      </c>
      <c r="I7892" s="5" t="s">
        <v>2425</v>
      </c>
      <c r="J7892" s="5" t="s">
        <v>2426</v>
      </c>
      <c r="K7892" s="5" t="s">
        <v>2889</v>
      </c>
      <c r="L7892" s="5" t="s">
        <v>2890</v>
      </c>
      <c r="M7892" s="5" t="s">
        <v>1020</v>
      </c>
      <c r="N7892" s="5" t="s">
        <v>511</v>
      </c>
      <c r="O7892" s="5" t="s">
        <v>512</v>
      </c>
      <c r="P7892" s="5" t="s">
        <v>265</v>
      </c>
      <c r="Q7892" s="5" t="s">
        <v>512</v>
      </c>
      <c r="R7892" s="5" t="s">
        <v>245</v>
      </c>
      <c r="S7892" s="5" t="s">
        <v>512</v>
      </c>
      <c r="T7892" s="5" t="s">
        <v>1034</v>
      </c>
      <c r="U7892" s="5" t="s">
        <v>1035</v>
      </c>
      <c r="V7892" s="5" t="s">
        <v>1020</v>
      </c>
      <c r="W7892" s="5" t="s">
        <v>1345</v>
      </c>
      <c r="X7892" s="5" t="s">
        <v>1648</v>
      </c>
      <c r="Y7892" s="5" t="s">
        <v>1649</v>
      </c>
      <c r="Z7892" s="5" t="s">
        <v>1652</v>
      </c>
      <c r="AA7892" s="5" t="s">
        <v>1653</v>
      </c>
      <c r="AB7892" s="5" t="s">
        <v>1040</v>
      </c>
      <c r="AC7892" s="5" t="s">
        <v>2295</v>
      </c>
      <c r="AD7892" s="5" t="s">
        <v>363</v>
      </c>
      <c r="AE7892" s="5" t="s">
        <v>2296</v>
      </c>
      <c r="AF7892" s="5" t="s">
        <v>185</v>
      </c>
      <c r="AG7892" s="5" t="s">
        <v>2297</v>
      </c>
      <c r="AH7892" s="5" t="s">
        <v>1044</v>
      </c>
      <c r="AI7892" s="5" t="s">
        <v>1045</v>
      </c>
      <c r="AJ7892" s="5" t="s">
        <v>961</v>
      </c>
      <c r="AK7892" s="5" t="s">
        <v>44</v>
      </c>
      <c r="AL7892" s="5"/>
      <c r="AM7892" s="5" t="s">
        <v>1046</v>
      </c>
      <c r="AN7892" s="5" t="s">
        <v>1047</v>
      </c>
      <c r="AO7892" s="5" t="s">
        <v>1048</v>
      </c>
      <c r="AP7892" s="5" t="s">
        <v>1049</v>
      </c>
      <c r="AQ7892" s="5" t="s">
        <v>67</v>
      </c>
      <c r="AR7892" s="5" t="s">
        <v>68</v>
      </c>
      <c r="AS7892" s="6">
        <v>0</v>
      </c>
      <c r="AT7892" s="6">
        <v>118650</v>
      </c>
      <c r="AU7892" s="6">
        <v>0</v>
      </c>
      <c r="AV7892" s="6">
        <v>0</v>
      </c>
      <c r="AW7892" t="str">
        <f t="shared" si="2603"/>
        <v>1-ADMINISTRACION CENTRAL</v>
      </c>
      <c r="AX7892" t="str">
        <f t="shared" si="2583"/>
        <v>2-GASTOS</v>
      </c>
      <c r="AY7892" t="str">
        <f t="shared" si="2584"/>
        <v>2.1-Gastos corrientes</v>
      </c>
      <c r="AZ7892" t="str">
        <f t="shared" si="2585"/>
        <v>2.1.2-Gastos de consumo</v>
      </c>
      <c r="BA7892" t="str">
        <f t="shared" si="2586"/>
        <v>2.1.2.2-Bienes y servicios</v>
      </c>
      <c r="BB7892" t="str">
        <f t="shared" si="2587"/>
        <v>2.3.1.3.02-Productos agrícolas</v>
      </c>
      <c r="BC7892" t="str">
        <f t="shared" si="2588"/>
        <v>0210-MINISTERIO DE AGRICULTURA</v>
      </c>
      <c r="BD7892" t="str">
        <f t="shared" si="2589"/>
        <v>01-MINISTERIO DE AGRICULTURA</v>
      </c>
      <c r="BE7892" t="str">
        <f t="shared" si="2590"/>
        <v>0001-MINISTERIO DE AGRICULTURA</v>
      </c>
      <c r="BF7892" t="str">
        <f t="shared" si="2591"/>
        <v>0000-NO APLICA</v>
      </c>
      <c r="BG7892" t="str">
        <f t="shared" si="2592"/>
        <v>2-SERVICIOS ECONÓMICOS</v>
      </c>
      <c r="BH7892" t="str">
        <f t="shared" si="2593"/>
        <v>2.2-Agropecuaria, caza, pesca y silvicultura</v>
      </c>
      <c r="BI7892" t="str">
        <f t="shared" si="2594"/>
        <v>2.2.01-Agropecuaria</v>
      </c>
      <c r="BJ7892" t="str">
        <f t="shared" si="2595"/>
        <v>11-Fomento de la producción agrícola</v>
      </c>
      <c r="BK7892" t="str">
        <f t="shared" si="2596"/>
        <v>02-Productores agrícolas reciben insumos y materiales de siembra para el fomento y desarrollo de la producción nacional</v>
      </c>
      <c r="BL7892" t="str">
        <f t="shared" si="2597"/>
        <v>0002-Promoción de la siembra de otros cultivos</v>
      </c>
      <c r="BM7892" t="str">
        <f t="shared" si="2598"/>
        <v>00-N/A</v>
      </c>
      <c r="BN7892" t="str">
        <f t="shared" si="2599"/>
        <v>No Informado-</v>
      </c>
      <c r="BO7892" t="str">
        <f t="shared" si="2600"/>
        <v>98-NACIONAL</v>
      </c>
      <c r="BP7892" t="str">
        <f t="shared" si="2601"/>
        <v>99-MULTIPROVINCIAL</v>
      </c>
      <c r="BQ7892" t="str">
        <f t="shared" si="2602"/>
        <v>2023/06-Junio</v>
      </c>
    </row>
    <row r="7893" spans="1:69" x14ac:dyDescent="0.25">
      <c r="A7893" s="5" t="s">
        <v>33</v>
      </c>
      <c r="B7893" s="5" t="s">
        <v>34</v>
      </c>
      <c r="C7893" s="5" t="s">
        <v>1020</v>
      </c>
      <c r="D7893" s="5" t="s">
        <v>1021</v>
      </c>
      <c r="E7893" s="5" t="s">
        <v>1022</v>
      </c>
      <c r="F7893" s="5" t="s">
        <v>1023</v>
      </c>
      <c r="G7893" s="5" t="s">
        <v>1024</v>
      </c>
      <c r="H7893" s="5" t="s">
        <v>1025</v>
      </c>
      <c r="I7893" s="5" t="s">
        <v>2425</v>
      </c>
      <c r="J7893" s="5" t="s">
        <v>2426</v>
      </c>
      <c r="K7893" s="5" t="s">
        <v>2889</v>
      </c>
      <c r="L7893" s="5" t="s">
        <v>2890</v>
      </c>
      <c r="M7893" s="5" t="s">
        <v>1020</v>
      </c>
      <c r="N7893" s="5" t="s">
        <v>444</v>
      </c>
      <c r="O7893" s="5" t="s">
        <v>445</v>
      </c>
      <c r="P7893" s="5" t="s">
        <v>265</v>
      </c>
      <c r="Q7893" s="5" t="s">
        <v>445</v>
      </c>
      <c r="R7893" s="5" t="s">
        <v>245</v>
      </c>
      <c r="S7893" s="5" t="s">
        <v>446</v>
      </c>
      <c r="T7893" s="5" t="s">
        <v>1034</v>
      </c>
      <c r="U7893" s="5" t="s">
        <v>1035</v>
      </c>
      <c r="V7893" s="5" t="s">
        <v>1020</v>
      </c>
      <c r="W7893" s="5" t="s">
        <v>1345</v>
      </c>
      <c r="X7893" s="5" t="s">
        <v>1022</v>
      </c>
      <c r="Y7893" s="5" t="s">
        <v>1619</v>
      </c>
      <c r="Z7893" s="5" t="s">
        <v>1714</v>
      </c>
      <c r="AA7893" s="5" t="s">
        <v>1715</v>
      </c>
      <c r="AB7893" s="5" t="s">
        <v>265</v>
      </c>
      <c r="AC7893" s="5" t="s">
        <v>1061</v>
      </c>
      <c r="AD7893" s="5" t="s">
        <v>1044</v>
      </c>
      <c r="AE7893" s="5" t="s">
        <v>1062</v>
      </c>
      <c r="AF7893" s="5" t="s">
        <v>245</v>
      </c>
      <c r="AG7893" s="5" t="s">
        <v>1082</v>
      </c>
      <c r="AH7893" s="5" t="s">
        <v>1044</v>
      </c>
      <c r="AI7893" s="5" t="s">
        <v>1045</v>
      </c>
      <c r="AJ7893" s="5" t="s">
        <v>961</v>
      </c>
      <c r="AK7893" s="5" t="s">
        <v>44</v>
      </c>
      <c r="AL7893" s="5"/>
      <c r="AM7893" s="5" t="s">
        <v>1046</v>
      </c>
      <c r="AN7893" s="5" t="s">
        <v>1047</v>
      </c>
      <c r="AO7893" s="5" t="s">
        <v>1048</v>
      </c>
      <c r="AP7893" s="5" t="s">
        <v>1049</v>
      </c>
      <c r="AQ7893" s="5" t="s">
        <v>67</v>
      </c>
      <c r="AR7893" s="5" t="s">
        <v>68</v>
      </c>
      <c r="AS7893" s="6">
        <v>0</v>
      </c>
      <c r="AT7893" s="6">
        <v>0</v>
      </c>
      <c r="AU7893" s="6">
        <v>0</v>
      </c>
      <c r="AV7893" s="6">
        <v>9168.6</v>
      </c>
      <c r="AW7893" t="str">
        <f t="shared" si="2603"/>
        <v>1-ADMINISTRACION CENTRAL</v>
      </c>
      <c r="AX7893" t="str">
        <f t="shared" si="2583"/>
        <v>2-GASTOS</v>
      </c>
      <c r="AY7893" t="str">
        <f t="shared" si="2584"/>
        <v>2.1-Gastos corrientes</v>
      </c>
      <c r="AZ7893" t="str">
        <f t="shared" si="2585"/>
        <v>2.1.2-Gastos de consumo</v>
      </c>
      <c r="BA7893" t="str">
        <f t="shared" si="2586"/>
        <v>2.1.2.2-Bienes y servicios</v>
      </c>
      <c r="BB7893" t="str">
        <f t="shared" si="2587"/>
        <v>2.3.1.3.02-Productos agrícolas</v>
      </c>
      <c r="BC7893" t="str">
        <f t="shared" si="2588"/>
        <v>0212-MINISTERIO DE INDUSTRIA, COMERCIO Y MIPYMES (MICM)</v>
      </c>
      <c r="BD7893" t="str">
        <f t="shared" si="2589"/>
        <v>01-MINISTERIO DE INDUSTRIA, COMERCIO Y MIPYMES (MICM)</v>
      </c>
      <c r="BE7893" t="str">
        <f t="shared" si="2590"/>
        <v>0001-MINISTERIO DE INDUSTRIA, COMERCIO y MIPYMES (MICM)</v>
      </c>
      <c r="BF7893" t="str">
        <f t="shared" si="2591"/>
        <v>0000-NO APLICA</v>
      </c>
      <c r="BG7893" t="str">
        <f t="shared" si="2592"/>
        <v>2-SERVICIOS ECONÓMICOS</v>
      </c>
      <c r="BH7893" t="str">
        <f t="shared" si="2593"/>
        <v>2.1-Asuntos económicos, comerciales y laborales</v>
      </c>
      <c r="BI7893" t="str">
        <f t="shared" si="2594"/>
        <v>2.1.01-Asuntos económicos y regulación del comercio</v>
      </c>
      <c r="BJ7893" t="str">
        <f t="shared" si="2595"/>
        <v>01-Actividades centrales</v>
      </c>
      <c r="BK7893" t="str">
        <f t="shared" si="2596"/>
        <v>00-Acciones que no generan producción</v>
      </c>
      <c r="BL7893" t="str">
        <f t="shared" si="2597"/>
        <v>0001-Dirección y coordinación</v>
      </c>
      <c r="BM7893" t="str">
        <f t="shared" si="2598"/>
        <v>00-N/A</v>
      </c>
      <c r="BN7893" t="str">
        <f t="shared" si="2599"/>
        <v>No Informado-</v>
      </c>
      <c r="BO7893" t="str">
        <f t="shared" si="2600"/>
        <v>98-NACIONAL</v>
      </c>
      <c r="BP7893" t="str">
        <f t="shared" si="2601"/>
        <v>99-MULTIPROVINCIAL</v>
      </c>
      <c r="BQ7893" t="str">
        <f t="shared" si="2602"/>
        <v>2023/06-Junio</v>
      </c>
    </row>
    <row r="7894" spans="1:69" x14ac:dyDescent="0.25">
      <c r="A7894" s="5" t="s">
        <v>33</v>
      </c>
      <c r="B7894" s="5" t="s">
        <v>34</v>
      </c>
      <c r="C7894" s="5" t="s">
        <v>1020</v>
      </c>
      <c r="D7894" s="5" t="s">
        <v>1021</v>
      </c>
      <c r="E7894" s="5" t="s">
        <v>1022</v>
      </c>
      <c r="F7894" s="5" t="s">
        <v>1023</v>
      </c>
      <c r="G7894" s="5" t="s">
        <v>1024</v>
      </c>
      <c r="H7894" s="5" t="s">
        <v>1025</v>
      </c>
      <c r="I7894" s="5" t="s">
        <v>2425</v>
      </c>
      <c r="J7894" s="5" t="s">
        <v>2426</v>
      </c>
      <c r="K7894" s="5" t="s">
        <v>2889</v>
      </c>
      <c r="L7894" s="5" t="s">
        <v>2890</v>
      </c>
      <c r="M7894" s="5" t="s">
        <v>1020</v>
      </c>
      <c r="N7894" s="5" t="s">
        <v>2025</v>
      </c>
      <c r="O7894" s="5" t="s">
        <v>2026</v>
      </c>
      <c r="P7894" s="5" t="s">
        <v>265</v>
      </c>
      <c r="Q7894" s="5" t="s">
        <v>2027</v>
      </c>
      <c r="R7894" s="5" t="s">
        <v>245</v>
      </c>
      <c r="S7894" s="5" t="s">
        <v>2028</v>
      </c>
      <c r="T7894" s="5" t="s">
        <v>1034</v>
      </c>
      <c r="U7894" s="5" t="s">
        <v>1035</v>
      </c>
      <c r="V7894" s="5" t="s">
        <v>33</v>
      </c>
      <c r="W7894" s="5" t="s">
        <v>1036</v>
      </c>
      <c r="X7894" s="5" t="s">
        <v>36</v>
      </c>
      <c r="Y7894" s="5" t="s">
        <v>1037</v>
      </c>
      <c r="Z7894" s="5" t="s">
        <v>1059</v>
      </c>
      <c r="AA7894" s="5" t="s">
        <v>1060</v>
      </c>
      <c r="AB7894" s="5" t="s">
        <v>265</v>
      </c>
      <c r="AC7894" s="5" t="s">
        <v>1400</v>
      </c>
      <c r="AD7894" s="5" t="s">
        <v>1044</v>
      </c>
      <c r="AE7894" s="5" t="s">
        <v>1062</v>
      </c>
      <c r="AF7894" s="5" t="s">
        <v>185</v>
      </c>
      <c r="AG7894" s="5" t="s">
        <v>2030</v>
      </c>
      <c r="AH7894" s="5" t="s">
        <v>1044</v>
      </c>
      <c r="AI7894" s="5" t="s">
        <v>1045</v>
      </c>
      <c r="AJ7894" s="5" t="s">
        <v>961</v>
      </c>
      <c r="AK7894" s="5" t="s">
        <v>44</v>
      </c>
      <c r="AL7894" s="5"/>
      <c r="AM7894" s="5" t="s">
        <v>53</v>
      </c>
      <c r="AN7894" s="5" t="s">
        <v>1206</v>
      </c>
      <c r="AO7894" s="5" t="s">
        <v>265</v>
      </c>
      <c r="AP7894" s="5" t="s">
        <v>1222</v>
      </c>
      <c r="AQ7894" s="5" t="s">
        <v>67</v>
      </c>
      <c r="AR7894" s="5" t="s">
        <v>68</v>
      </c>
      <c r="AS7894" s="6">
        <v>0</v>
      </c>
      <c r="AT7894" s="6">
        <v>0</v>
      </c>
      <c r="AU7894" s="6">
        <v>0</v>
      </c>
      <c r="AV7894" s="6">
        <v>0</v>
      </c>
      <c r="AW7894" t="str">
        <f t="shared" si="2603"/>
        <v>1-ADMINISTRACION CENTRAL</v>
      </c>
      <c r="AX7894" t="str">
        <f t="shared" si="2583"/>
        <v>2-GASTOS</v>
      </c>
      <c r="AY7894" t="str">
        <f t="shared" si="2584"/>
        <v>2.1-Gastos corrientes</v>
      </c>
      <c r="AZ7894" t="str">
        <f t="shared" si="2585"/>
        <v>2.1.2-Gastos de consumo</v>
      </c>
      <c r="BA7894" t="str">
        <f t="shared" si="2586"/>
        <v>2.1.2.2-Bienes y servicios</v>
      </c>
      <c r="BB7894" t="str">
        <f t="shared" si="2587"/>
        <v>2.3.1.3.02-Productos agrícolas</v>
      </c>
      <c r="BC7894" t="str">
        <f t="shared" si="2588"/>
        <v>0221-MINISTERIO DE ADMINISTRACIÓN PÚBLICA</v>
      </c>
      <c r="BD7894" t="str">
        <f t="shared" si="2589"/>
        <v>01-MINISTERIO DE ADMINISTRACION PUBLICA (MAP)</v>
      </c>
      <c r="BE7894" t="str">
        <f t="shared" si="2590"/>
        <v>0001-MINISTERIO DE ADMINISTRACION PUBLICA</v>
      </c>
      <c r="BF7894" t="str">
        <f t="shared" si="2591"/>
        <v>0000-NO APLICA</v>
      </c>
      <c r="BG7894" t="str">
        <f t="shared" si="2592"/>
        <v>1-SERVICIOS  GENERALES</v>
      </c>
      <c r="BH7894" t="str">
        <f t="shared" si="2593"/>
        <v>1.1-Administración general</v>
      </c>
      <c r="BI7894" t="str">
        <f t="shared" si="2594"/>
        <v>1.1.02-Gestión administrativa, financiera, fiscal, económica y planificación</v>
      </c>
      <c r="BJ7894" t="str">
        <f t="shared" si="2595"/>
        <v>01-Actividades Centrales</v>
      </c>
      <c r="BK7894" t="str">
        <f t="shared" si="2596"/>
        <v>00-Acciones que no generan producción</v>
      </c>
      <c r="BL7894" t="str">
        <f t="shared" si="2597"/>
        <v>0002-Administracion Financiera</v>
      </c>
      <c r="BM7894" t="str">
        <f t="shared" si="2598"/>
        <v>00-N/A</v>
      </c>
      <c r="BN7894" t="str">
        <f t="shared" si="2599"/>
        <v>No Informado-</v>
      </c>
      <c r="BO7894" t="str">
        <f t="shared" si="2600"/>
        <v>10-REGION OZAMA O METROPOLITANA</v>
      </c>
      <c r="BP7894" t="str">
        <f t="shared" si="2601"/>
        <v>01-DISTRITO NACIONAL</v>
      </c>
      <c r="BQ7894" t="str">
        <f t="shared" si="2602"/>
        <v>2023/06-Junio</v>
      </c>
    </row>
    <row r="7895" spans="1:69" x14ac:dyDescent="0.25">
      <c r="A7895" s="5" t="s">
        <v>33</v>
      </c>
      <c r="B7895" s="5" t="s">
        <v>34</v>
      </c>
      <c r="C7895" s="5" t="s">
        <v>1020</v>
      </c>
      <c r="D7895" s="5" t="s">
        <v>1021</v>
      </c>
      <c r="E7895" s="5" t="s">
        <v>1022</v>
      </c>
      <c r="F7895" s="5" t="s">
        <v>1023</v>
      </c>
      <c r="G7895" s="5" t="s">
        <v>1024</v>
      </c>
      <c r="H7895" s="5" t="s">
        <v>1025</v>
      </c>
      <c r="I7895" s="5" t="s">
        <v>2425</v>
      </c>
      <c r="J7895" s="5" t="s">
        <v>2426</v>
      </c>
      <c r="K7895" s="5" t="s">
        <v>2891</v>
      </c>
      <c r="L7895" s="5" t="s">
        <v>2892</v>
      </c>
      <c r="M7895" s="5" t="s">
        <v>33</v>
      </c>
      <c r="N7895" s="5" t="s">
        <v>1030</v>
      </c>
      <c r="O7895" s="5" t="s">
        <v>1031</v>
      </c>
      <c r="P7895" s="5" t="s">
        <v>265</v>
      </c>
      <c r="Q7895" s="5" t="s">
        <v>1032</v>
      </c>
      <c r="R7895" s="5" t="s">
        <v>245</v>
      </c>
      <c r="S7895" s="5" t="s">
        <v>1033</v>
      </c>
      <c r="T7895" s="5" t="s">
        <v>1034</v>
      </c>
      <c r="U7895" s="5" t="s">
        <v>1035</v>
      </c>
      <c r="V7895" s="5" t="s">
        <v>33</v>
      </c>
      <c r="W7895" s="5" t="s">
        <v>1036</v>
      </c>
      <c r="X7895" s="5" t="s">
        <v>36</v>
      </c>
      <c r="Y7895" s="5" t="s">
        <v>1037</v>
      </c>
      <c r="Z7895" s="5" t="s">
        <v>1038</v>
      </c>
      <c r="AA7895" s="5" t="s">
        <v>1039</v>
      </c>
      <c r="AB7895" s="5" t="s">
        <v>1040</v>
      </c>
      <c r="AC7895" s="5" t="s">
        <v>1041</v>
      </c>
      <c r="AD7895" s="5" t="s">
        <v>363</v>
      </c>
      <c r="AE7895" s="5" t="s">
        <v>1042</v>
      </c>
      <c r="AF7895" s="5" t="s">
        <v>245</v>
      </c>
      <c r="AG7895" s="5" t="s">
        <v>1043</v>
      </c>
      <c r="AH7895" s="5" t="s">
        <v>1044</v>
      </c>
      <c r="AI7895" s="5" t="s">
        <v>1045</v>
      </c>
      <c r="AJ7895" s="5" t="s">
        <v>961</v>
      </c>
      <c r="AK7895" s="5" t="s">
        <v>44</v>
      </c>
      <c r="AL7895" s="5"/>
      <c r="AM7895" s="5" t="s">
        <v>1046</v>
      </c>
      <c r="AN7895" s="5" t="s">
        <v>1047</v>
      </c>
      <c r="AO7895" s="5" t="s">
        <v>1048</v>
      </c>
      <c r="AP7895" s="5" t="s">
        <v>1049</v>
      </c>
      <c r="AQ7895" s="5" t="s">
        <v>67</v>
      </c>
      <c r="AR7895" s="5" t="s">
        <v>68</v>
      </c>
      <c r="AS7895" s="6">
        <v>0</v>
      </c>
      <c r="AT7895" s="6">
        <v>166666.67000000001</v>
      </c>
      <c r="AU7895" s="6">
        <v>166666.67000000001</v>
      </c>
      <c r="AV7895" s="6">
        <v>166666.67000000001</v>
      </c>
      <c r="AW7895" t="str">
        <f t="shared" si="2603"/>
        <v>1-ADMINISTRACION CENTRAL</v>
      </c>
      <c r="AX7895" t="str">
        <f t="shared" si="2583"/>
        <v>2-GASTOS</v>
      </c>
      <c r="AY7895" t="str">
        <f t="shared" si="2584"/>
        <v>2.1-Gastos corrientes</v>
      </c>
      <c r="AZ7895" t="str">
        <f t="shared" si="2585"/>
        <v>2.1.2-Gastos de consumo</v>
      </c>
      <c r="BA7895" t="str">
        <f t="shared" si="2586"/>
        <v>2.1.2.2-Bienes y servicios</v>
      </c>
      <c r="BB7895" t="str">
        <f t="shared" si="2587"/>
        <v>2.3.1.3.03-Productos forestales</v>
      </c>
      <c r="BC7895" t="str">
        <f t="shared" si="2588"/>
        <v>0101-SENADO DE LA REPÚBLICA</v>
      </c>
      <c r="BD7895" t="str">
        <f t="shared" si="2589"/>
        <v>01-CÁMARA  DE SENADORES</v>
      </c>
      <c r="BE7895" t="str">
        <f t="shared" si="2590"/>
        <v>0001-SENADO DE LA REPÚBLICA DOMINICANA</v>
      </c>
      <c r="BF7895" t="str">
        <f t="shared" si="2591"/>
        <v>0000-NO APLICA</v>
      </c>
      <c r="BG7895" t="str">
        <f t="shared" si="2592"/>
        <v>1-SERVICIOS  GENERALES</v>
      </c>
      <c r="BH7895" t="str">
        <f t="shared" si="2593"/>
        <v>1.1-Administración general</v>
      </c>
      <c r="BI7895" t="str">
        <f t="shared" si="2594"/>
        <v>1.1.01-Órganos ejecutivos y legislativos</v>
      </c>
      <c r="BJ7895" t="str">
        <f t="shared" si="2595"/>
        <v>11-Representación, fiscalización y gestión legislativa</v>
      </c>
      <c r="BK7895" t="str">
        <f t="shared" si="2596"/>
        <v>02-Población nacional con representación legislativa</v>
      </c>
      <c r="BL7895" t="str">
        <f t="shared" si="2597"/>
        <v>0001-Dirección y administración</v>
      </c>
      <c r="BM7895" t="str">
        <f t="shared" si="2598"/>
        <v>00-N/A</v>
      </c>
      <c r="BN7895" t="str">
        <f t="shared" si="2599"/>
        <v>No Informado-</v>
      </c>
      <c r="BO7895" t="str">
        <f t="shared" si="2600"/>
        <v>98-NACIONAL</v>
      </c>
      <c r="BP7895" t="str">
        <f t="shared" si="2601"/>
        <v>99-MULTIPROVINCIAL</v>
      </c>
      <c r="BQ7895" t="str">
        <f t="shared" si="2602"/>
        <v>2023/06-Junio</v>
      </c>
    </row>
    <row r="7896" spans="1:69" x14ac:dyDescent="0.25">
      <c r="A7896" s="5" t="s">
        <v>33</v>
      </c>
      <c r="B7896" s="5" t="s">
        <v>34</v>
      </c>
      <c r="C7896" s="5" t="s">
        <v>1020</v>
      </c>
      <c r="D7896" s="5" t="s">
        <v>1021</v>
      </c>
      <c r="E7896" s="5" t="s">
        <v>1022</v>
      </c>
      <c r="F7896" s="5" t="s">
        <v>1023</v>
      </c>
      <c r="G7896" s="5" t="s">
        <v>1024</v>
      </c>
      <c r="H7896" s="5" t="s">
        <v>1025</v>
      </c>
      <c r="I7896" s="5" t="s">
        <v>2425</v>
      </c>
      <c r="J7896" s="5" t="s">
        <v>2426</v>
      </c>
      <c r="K7896" s="5" t="s">
        <v>2891</v>
      </c>
      <c r="L7896" s="5" t="s">
        <v>2892</v>
      </c>
      <c r="M7896" s="5" t="s">
        <v>33</v>
      </c>
      <c r="N7896" s="5" t="s">
        <v>1051</v>
      </c>
      <c r="O7896" s="5" t="s">
        <v>1052</v>
      </c>
      <c r="P7896" s="5" t="s">
        <v>265</v>
      </c>
      <c r="Q7896" s="5" t="s">
        <v>1052</v>
      </c>
      <c r="R7896" s="5" t="s">
        <v>245</v>
      </c>
      <c r="S7896" s="5" t="s">
        <v>1052</v>
      </c>
      <c r="T7896" s="5" t="s">
        <v>1034</v>
      </c>
      <c r="U7896" s="5" t="s">
        <v>1035</v>
      </c>
      <c r="V7896" s="5" t="s">
        <v>33</v>
      </c>
      <c r="W7896" s="5" t="s">
        <v>1036</v>
      </c>
      <c r="X7896" s="5" t="s">
        <v>36</v>
      </c>
      <c r="Y7896" s="5" t="s">
        <v>1037</v>
      </c>
      <c r="Z7896" s="5" t="s">
        <v>1038</v>
      </c>
      <c r="AA7896" s="5" t="s">
        <v>1039</v>
      </c>
      <c r="AB7896" s="5" t="s">
        <v>1040</v>
      </c>
      <c r="AC7896" s="5" t="s">
        <v>1041</v>
      </c>
      <c r="AD7896" s="5" t="s">
        <v>363</v>
      </c>
      <c r="AE7896" s="5" t="s">
        <v>1053</v>
      </c>
      <c r="AF7896" s="5" t="s">
        <v>245</v>
      </c>
      <c r="AG7896" s="5" t="s">
        <v>1054</v>
      </c>
      <c r="AH7896" s="5" t="s">
        <v>1044</v>
      </c>
      <c r="AI7896" s="5" t="s">
        <v>1045</v>
      </c>
      <c r="AJ7896" s="5" t="s">
        <v>961</v>
      </c>
      <c r="AK7896" s="5" t="s">
        <v>44</v>
      </c>
      <c r="AL7896" s="5"/>
      <c r="AM7896" s="5" t="s">
        <v>1046</v>
      </c>
      <c r="AN7896" s="5" t="s">
        <v>1047</v>
      </c>
      <c r="AO7896" s="5" t="s">
        <v>1048</v>
      </c>
      <c r="AP7896" s="5" t="s">
        <v>1049</v>
      </c>
      <c r="AQ7896" s="5" t="s">
        <v>67</v>
      </c>
      <c r="AR7896" s="5" t="s">
        <v>68</v>
      </c>
      <c r="AS7896" s="6">
        <v>0</v>
      </c>
      <c r="AT7896" s="6">
        <v>95268</v>
      </c>
      <c r="AU7896" s="6">
        <v>95268</v>
      </c>
      <c r="AV7896" s="6">
        <v>95268</v>
      </c>
      <c r="AW7896" t="str">
        <f t="shared" si="2603"/>
        <v>1-ADMINISTRACION CENTRAL</v>
      </c>
      <c r="AX7896" t="str">
        <f t="shared" si="2583"/>
        <v>2-GASTOS</v>
      </c>
      <c r="AY7896" t="str">
        <f t="shared" si="2584"/>
        <v>2.1-Gastos corrientes</v>
      </c>
      <c r="AZ7896" t="str">
        <f t="shared" si="2585"/>
        <v>2.1.2-Gastos de consumo</v>
      </c>
      <c r="BA7896" t="str">
        <f t="shared" si="2586"/>
        <v>2.1.2.2-Bienes y servicios</v>
      </c>
      <c r="BB7896" t="str">
        <f t="shared" si="2587"/>
        <v>2.3.1.3.03-Productos forestales</v>
      </c>
      <c r="BC7896" t="str">
        <f t="shared" si="2588"/>
        <v>0102-CÁMARA DE DIPUTADOS</v>
      </c>
      <c r="BD7896" t="str">
        <f t="shared" si="2589"/>
        <v>01-CÁMARA DE DIPUTADOS</v>
      </c>
      <c r="BE7896" t="str">
        <f t="shared" si="2590"/>
        <v>0001-CÁMARA DE DIPUTADOS</v>
      </c>
      <c r="BF7896" t="str">
        <f t="shared" si="2591"/>
        <v>0000-NO APLICA</v>
      </c>
      <c r="BG7896" t="str">
        <f t="shared" si="2592"/>
        <v>1-SERVICIOS  GENERALES</v>
      </c>
      <c r="BH7896" t="str">
        <f t="shared" si="2593"/>
        <v>1.1-Administración general</v>
      </c>
      <c r="BI7896" t="str">
        <f t="shared" si="2594"/>
        <v>1.1.01-Órganos ejecutivos y legislativos</v>
      </c>
      <c r="BJ7896" t="str">
        <f t="shared" si="2595"/>
        <v>11-Representación, fiscalización y gestión legislativa</v>
      </c>
      <c r="BK7896" t="str">
        <f t="shared" si="2596"/>
        <v>02-Población nacional recibe servicios de representación, fiscalización y gestión legislativa</v>
      </c>
      <c r="BL7896" t="str">
        <f t="shared" si="2597"/>
        <v>0001-Dirección y Administración</v>
      </c>
      <c r="BM7896" t="str">
        <f t="shared" si="2598"/>
        <v>00-N/A</v>
      </c>
      <c r="BN7896" t="str">
        <f t="shared" si="2599"/>
        <v>No Informado-</v>
      </c>
      <c r="BO7896" t="str">
        <f t="shared" si="2600"/>
        <v>98-NACIONAL</v>
      </c>
      <c r="BP7896" t="str">
        <f t="shared" si="2601"/>
        <v>99-MULTIPROVINCIAL</v>
      </c>
      <c r="BQ7896" t="str">
        <f t="shared" si="2602"/>
        <v>2023/06-Junio</v>
      </c>
    </row>
    <row r="7897" spans="1:69" x14ac:dyDescent="0.25">
      <c r="A7897" s="5" t="s">
        <v>33</v>
      </c>
      <c r="B7897" s="5" t="s">
        <v>34</v>
      </c>
      <c r="C7897" s="5" t="s">
        <v>1020</v>
      </c>
      <c r="D7897" s="5" t="s">
        <v>1021</v>
      </c>
      <c r="E7897" s="5" t="s">
        <v>1022</v>
      </c>
      <c r="F7897" s="5" t="s">
        <v>1023</v>
      </c>
      <c r="G7897" s="5" t="s">
        <v>1024</v>
      </c>
      <c r="H7897" s="5" t="s">
        <v>1025</v>
      </c>
      <c r="I7897" s="5" t="s">
        <v>2425</v>
      </c>
      <c r="J7897" s="5" t="s">
        <v>2426</v>
      </c>
      <c r="K7897" s="5" t="s">
        <v>2891</v>
      </c>
      <c r="L7897" s="5" t="s">
        <v>2892</v>
      </c>
      <c r="M7897" s="5" t="s">
        <v>1020</v>
      </c>
      <c r="N7897" s="5" t="s">
        <v>361</v>
      </c>
      <c r="O7897" s="5" t="s">
        <v>362</v>
      </c>
      <c r="P7897" s="5" t="s">
        <v>265</v>
      </c>
      <c r="Q7897" s="5" t="s">
        <v>1057</v>
      </c>
      <c r="R7897" s="5" t="s">
        <v>245</v>
      </c>
      <c r="S7897" s="5" t="s">
        <v>1058</v>
      </c>
      <c r="T7897" s="5" t="s">
        <v>1034</v>
      </c>
      <c r="U7897" s="5" t="s">
        <v>1035</v>
      </c>
      <c r="V7897" s="5" t="s">
        <v>33</v>
      </c>
      <c r="W7897" s="5" t="s">
        <v>1036</v>
      </c>
      <c r="X7897" s="5" t="s">
        <v>36</v>
      </c>
      <c r="Y7897" s="5" t="s">
        <v>1037</v>
      </c>
      <c r="Z7897" s="5" t="s">
        <v>1059</v>
      </c>
      <c r="AA7897" s="5" t="s">
        <v>1060</v>
      </c>
      <c r="AB7897" s="5" t="s">
        <v>265</v>
      </c>
      <c r="AC7897" s="5" t="s">
        <v>1061</v>
      </c>
      <c r="AD7897" s="5" t="s">
        <v>1044</v>
      </c>
      <c r="AE7897" s="5" t="s">
        <v>1062</v>
      </c>
      <c r="AF7897" s="5" t="s">
        <v>245</v>
      </c>
      <c r="AG7897" s="5" t="s">
        <v>1063</v>
      </c>
      <c r="AH7897" s="5" t="s">
        <v>1044</v>
      </c>
      <c r="AI7897" s="5" t="s">
        <v>1045</v>
      </c>
      <c r="AJ7897" s="5" t="s">
        <v>961</v>
      </c>
      <c r="AK7897" s="5" t="s">
        <v>44</v>
      </c>
      <c r="AL7897" s="5"/>
      <c r="AM7897" s="5" t="s">
        <v>1046</v>
      </c>
      <c r="AN7897" s="5" t="s">
        <v>1047</v>
      </c>
      <c r="AO7897" s="5" t="s">
        <v>1048</v>
      </c>
      <c r="AP7897" s="5" t="s">
        <v>1049</v>
      </c>
      <c r="AQ7897" s="5" t="s">
        <v>67</v>
      </c>
      <c r="AR7897" s="5" t="s">
        <v>68</v>
      </c>
      <c r="AS7897" s="6">
        <v>0</v>
      </c>
      <c r="AT7897" s="6">
        <v>164500</v>
      </c>
      <c r="AU7897" s="6">
        <v>0</v>
      </c>
      <c r="AV7897" s="6">
        <v>0</v>
      </c>
      <c r="AW7897" t="str">
        <f t="shared" si="2603"/>
        <v>1-ADMINISTRACION CENTRAL</v>
      </c>
      <c r="AX7897" t="str">
        <f t="shared" si="2583"/>
        <v>2-GASTOS</v>
      </c>
      <c r="AY7897" t="str">
        <f t="shared" si="2584"/>
        <v>2.1-Gastos corrientes</v>
      </c>
      <c r="AZ7897" t="str">
        <f t="shared" si="2585"/>
        <v>2.1.2-Gastos de consumo</v>
      </c>
      <c r="BA7897" t="str">
        <f t="shared" si="2586"/>
        <v>2.1.2.2-Bienes y servicios</v>
      </c>
      <c r="BB7897" t="str">
        <f t="shared" si="2587"/>
        <v>2.3.1.3.03-Productos forestales</v>
      </c>
      <c r="BC7897" t="str">
        <f t="shared" si="2588"/>
        <v>0201-PRESIDENCIA DE LA REPÚBLICA</v>
      </c>
      <c r="BD7897" t="str">
        <f t="shared" si="2589"/>
        <v>01-MINISTERIO ADMINISTRATIVO DE LA PRESIDENCIA</v>
      </c>
      <c r="BE7897" t="str">
        <f t="shared" si="2590"/>
        <v>0001-SECRETARIADO ADMINISTRATIVO DE LA PRESIDENCIA</v>
      </c>
      <c r="BF7897" t="str">
        <f t="shared" si="2591"/>
        <v>0000-NO APLICA</v>
      </c>
      <c r="BG7897" t="str">
        <f t="shared" si="2592"/>
        <v>1-SERVICIOS  GENERALES</v>
      </c>
      <c r="BH7897" t="str">
        <f t="shared" si="2593"/>
        <v>1.1-Administración general</v>
      </c>
      <c r="BI7897" t="str">
        <f t="shared" si="2594"/>
        <v>1.1.02-Gestión administrativa, financiera, fiscal, económica y planificación</v>
      </c>
      <c r="BJ7897" t="str">
        <f t="shared" si="2595"/>
        <v>01-Actividades centrales</v>
      </c>
      <c r="BK7897" t="str">
        <f t="shared" si="2596"/>
        <v>00-Acciones que no generan producción</v>
      </c>
      <c r="BL7897" t="str">
        <f t="shared" si="2597"/>
        <v>0001-Dirección y Administración del Ministerio Administrativo de la Presidencia</v>
      </c>
      <c r="BM7897" t="str">
        <f t="shared" si="2598"/>
        <v>00-N/A</v>
      </c>
      <c r="BN7897" t="str">
        <f t="shared" si="2599"/>
        <v>No Informado-</v>
      </c>
      <c r="BO7897" t="str">
        <f t="shared" si="2600"/>
        <v>98-NACIONAL</v>
      </c>
      <c r="BP7897" t="str">
        <f t="shared" si="2601"/>
        <v>99-MULTIPROVINCIAL</v>
      </c>
      <c r="BQ7897" t="str">
        <f t="shared" si="2602"/>
        <v>2023/06-Junio</v>
      </c>
    </row>
    <row r="7898" spans="1:69" x14ac:dyDescent="0.25">
      <c r="A7898" s="5" t="s">
        <v>33</v>
      </c>
      <c r="B7898" s="5" t="s">
        <v>34</v>
      </c>
      <c r="C7898" s="5" t="s">
        <v>1020</v>
      </c>
      <c r="D7898" s="5" t="s">
        <v>1021</v>
      </c>
      <c r="E7898" s="5" t="s">
        <v>1022</v>
      </c>
      <c r="F7898" s="5" t="s">
        <v>1023</v>
      </c>
      <c r="G7898" s="5" t="s">
        <v>1024</v>
      </c>
      <c r="H7898" s="5" t="s">
        <v>1025</v>
      </c>
      <c r="I7898" s="5" t="s">
        <v>2425</v>
      </c>
      <c r="J7898" s="5" t="s">
        <v>2426</v>
      </c>
      <c r="K7898" s="5" t="s">
        <v>2891</v>
      </c>
      <c r="L7898" s="5" t="s">
        <v>2892</v>
      </c>
      <c r="M7898" s="5" t="s">
        <v>1020</v>
      </c>
      <c r="N7898" s="5" t="s">
        <v>361</v>
      </c>
      <c r="O7898" s="5" t="s">
        <v>362</v>
      </c>
      <c r="P7898" s="5" t="s">
        <v>265</v>
      </c>
      <c r="Q7898" s="5" t="s">
        <v>1057</v>
      </c>
      <c r="R7898" s="5" t="s">
        <v>245</v>
      </c>
      <c r="S7898" s="5" t="s">
        <v>1058</v>
      </c>
      <c r="T7898" s="5" t="s">
        <v>1034</v>
      </c>
      <c r="U7898" s="5" t="s">
        <v>1035</v>
      </c>
      <c r="V7898" s="5" t="s">
        <v>1066</v>
      </c>
      <c r="W7898" s="5" t="s">
        <v>1067</v>
      </c>
      <c r="X7898" s="5" t="s">
        <v>1068</v>
      </c>
      <c r="Y7898" s="5" t="s">
        <v>1069</v>
      </c>
      <c r="Z7898" s="5" t="s">
        <v>1070</v>
      </c>
      <c r="AA7898" s="5" t="s">
        <v>1071</v>
      </c>
      <c r="AB7898" s="5" t="s">
        <v>265</v>
      </c>
      <c r="AC7898" s="5" t="s">
        <v>1061</v>
      </c>
      <c r="AD7898" s="5" t="s">
        <v>1044</v>
      </c>
      <c r="AE7898" s="5" t="s">
        <v>1062</v>
      </c>
      <c r="AF7898" s="5" t="s">
        <v>1072</v>
      </c>
      <c r="AG7898" s="5" t="s">
        <v>1073</v>
      </c>
      <c r="AH7898" s="5" t="s">
        <v>1044</v>
      </c>
      <c r="AI7898" s="5" t="s">
        <v>1045</v>
      </c>
      <c r="AJ7898" s="5" t="s">
        <v>961</v>
      </c>
      <c r="AK7898" s="5" t="s">
        <v>44</v>
      </c>
      <c r="AL7898" s="5"/>
      <c r="AM7898" s="5" t="s">
        <v>1046</v>
      </c>
      <c r="AN7898" s="5" t="s">
        <v>1047</v>
      </c>
      <c r="AO7898" s="5" t="s">
        <v>1048</v>
      </c>
      <c r="AP7898" s="5" t="s">
        <v>1049</v>
      </c>
      <c r="AQ7898" s="5" t="s">
        <v>67</v>
      </c>
      <c r="AR7898" s="5" t="s">
        <v>68</v>
      </c>
      <c r="AS7898" s="6">
        <v>0</v>
      </c>
      <c r="AT7898" s="6">
        <v>0</v>
      </c>
      <c r="AU7898" s="6">
        <v>0</v>
      </c>
      <c r="AV7898" s="6">
        <v>0</v>
      </c>
      <c r="AW7898" t="str">
        <f t="shared" si="2603"/>
        <v>1-ADMINISTRACION CENTRAL</v>
      </c>
      <c r="AX7898" t="str">
        <f t="shared" si="2583"/>
        <v>2-GASTOS</v>
      </c>
      <c r="AY7898" t="str">
        <f t="shared" si="2584"/>
        <v>2.1-Gastos corrientes</v>
      </c>
      <c r="AZ7898" t="str">
        <f t="shared" si="2585"/>
        <v>2.1.2-Gastos de consumo</v>
      </c>
      <c r="BA7898" t="str">
        <f t="shared" si="2586"/>
        <v>2.1.2.2-Bienes y servicios</v>
      </c>
      <c r="BB7898" t="str">
        <f t="shared" si="2587"/>
        <v>2.3.1.3.03-Productos forestales</v>
      </c>
      <c r="BC7898" t="str">
        <f t="shared" si="2588"/>
        <v>0201-PRESIDENCIA DE LA REPÚBLICA</v>
      </c>
      <c r="BD7898" t="str">
        <f t="shared" si="2589"/>
        <v>01-MINISTERIO ADMINISTRATIVO DE LA PRESIDENCIA</v>
      </c>
      <c r="BE7898" t="str">
        <f t="shared" si="2590"/>
        <v>0001-SECRETARIADO ADMINISTRATIVO DE LA PRESIDENCIA</v>
      </c>
      <c r="BF7898" t="str">
        <f t="shared" si="2591"/>
        <v>0000-NO APLICA</v>
      </c>
      <c r="BG7898" t="str">
        <f t="shared" si="2592"/>
        <v>4-SERVICIOS SOCIALES</v>
      </c>
      <c r="BH7898" t="str">
        <f t="shared" si="2593"/>
        <v>4.5-Protección social</v>
      </c>
      <c r="BI7898" t="str">
        <f t="shared" si="2594"/>
        <v>4.5.10-Asistencia social</v>
      </c>
      <c r="BJ7898" t="str">
        <f t="shared" si="2595"/>
        <v>01-Actividades centrales</v>
      </c>
      <c r="BK7898" t="str">
        <f t="shared" si="2596"/>
        <v>00-Acciones que no generan producción</v>
      </c>
      <c r="BL7898" t="str">
        <f t="shared" si="2597"/>
        <v>0020-Coordinación  y Apoyo de Planes Presidenciales</v>
      </c>
      <c r="BM7898" t="str">
        <f t="shared" si="2598"/>
        <v>00-N/A</v>
      </c>
      <c r="BN7898" t="str">
        <f t="shared" si="2599"/>
        <v>No Informado-</v>
      </c>
      <c r="BO7898" t="str">
        <f t="shared" si="2600"/>
        <v>98-NACIONAL</v>
      </c>
      <c r="BP7898" t="str">
        <f t="shared" si="2601"/>
        <v>99-MULTIPROVINCIAL</v>
      </c>
      <c r="BQ7898" t="str">
        <f t="shared" si="2602"/>
        <v>2023/06-Junio</v>
      </c>
    </row>
    <row r="7899" spans="1:69" x14ac:dyDescent="0.25">
      <c r="A7899" s="5" t="s">
        <v>33</v>
      </c>
      <c r="B7899" s="5" t="s">
        <v>34</v>
      </c>
      <c r="C7899" s="5" t="s">
        <v>1020</v>
      </c>
      <c r="D7899" s="5" t="s">
        <v>1021</v>
      </c>
      <c r="E7899" s="5" t="s">
        <v>1022</v>
      </c>
      <c r="F7899" s="5" t="s">
        <v>1023</v>
      </c>
      <c r="G7899" s="5" t="s">
        <v>1024</v>
      </c>
      <c r="H7899" s="5" t="s">
        <v>1025</v>
      </c>
      <c r="I7899" s="5" t="s">
        <v>2425</v>
      </c>
      <c r="J7899" s="5" t="s">
        <v>2426</v>
      </c>
      <c r="K7899" s="5" t="s">
        <v>2891</v>
      </c>
      <c r="L7899" s="5" t="s">
        <v>2892</v>
      </c>
      <c r="M7899" s="5" t="s">
        <v>1020</v>
      </c>
      <c r="N7899" s="5" t="s">
        <v>361</v>
      </c>
      <c r="O7899" s="5" t="s">
        <v>362</v>
      </c>
      <c r="P7899" s="5" t="s">
        <v>265</v>
      </c>
      <c r="Q7899" s="5" t="s">
        <v>1057</v>
      </c>
      <c r="R7899" s="5" t="s">
        <v>1083</v>
      </c>
      <c r="S7899" s="5" t="s">
        <v>1084</v>
      </c>
      <c r="T7899" s="5" t="s">
        <v>1034</v>
      </c>
      <c r="U7899" s="5" t="s">
        <v>1035</v>
      </c>
      <c r="V7899" s="5" t="s">
        <v>819</v>
      </c>
      <c r="W7899" s="5" t="s">
        <v>1085</v>
      </c>
      <c r="X7899" s="5" t="s">
        <v>1086</v>
      </c>
      <c r="Y7899" s="5" t="s">
        <v>1087</v>
      </c>
      <c r="Z7899" s="5" t="s">
        <v>1100</v>
      </c>
      <c r="AA7899" s="5" t="s">
        <v>1101</v>
      </c>
      <c r="AB7899" s="5" t="s">
        <v>1090</v>
      </c>
      <c r="AC7899" s="5" t="s">
        <v>1091</v>
      </c>
      <c r="AD7899" s="5" t="s">
        <v>363</v>
      </c>
      <c r="AE7899" s="5" t="s">
        <v>1092</v>
      </c>
      <c r="AF7899" s="5" t="s">
        <v>245</v>
      </c>
      <c r="AG7899" s="5" t="s">
        <v>1082</v>
      </c>
      <c r="AH7899" s="5" t="s">
        <v>1044</v>
      </c>
      <c r="AI7899" s="5" t="s">
        <v>1045</v>
      </c>
      <c r="AJ7899" s="5" t="s">
        <v>961</v>
      </c>
      <c r="AK7899" s="5" t="s">
        <v>44</v>
      </c>
      <c r="AL7899" s="5"/>
      <c r="AM7899" s="5" t="s">
        <v>1046</v>
      </c>
      <c r="AN7899" s="5" t="s">
        <v>1047</v>
      </c>
      <c r="AO7899" s="5" t="s">
        <v>1048</v>
      </c>
      <c r="AP7899" s="5" t="s">
        <v>1049</v>
      </c>
      <c r="AQ7899" s="5" t="s">
        <v>67</v>
      </c>
      <c r="AR7899" s="5" t="s">
        <v>68</v>
      </c>
      <c r="AS7899" s="6">
        <v>0</v>
      </c>
      <c r="AT7899" s="6">
        <v>9794</v>
      </c>
      <c r="AU7899" s="6">
        <v>0</v>
      </c>
      <c r="AV7899" s="6">
        <v>0</v>
      </c>
      <c r="AW7899" t="str">
        <f t="shared" si="2603"/>
        <v>1-ADMINISTRACION CENTRAL</v>
      </c>
      <c r="AX7899" t="str">
        <f t="shared" si="2583"/>
        <v>2-GASTOS</v>
      </c>
      <c r="AY7899" t="str">
        <f t="shared" si="2584"/>
        <v>2.1-Gastos corrientes</v>
      </c>
      <c r="AZ7899" t="str">
        <f t="shared" si="2585"/>
        <v>2.1.2-Gastos de consumo</v>
      </c>
      <c r="BA7899" t="str">
        <f t="shared" si="2586"/>
        <v>2.1.2.2-Bienes y servicios</v>
      </c>
      <c r="BB7899" t="str">
        <f t="shared" si="2587"/>
        <v>2.3.1.3.03-Productos forestales</v>
      </c>
      <c r="BC7899" t="str">
        <f t="shared" si="2588"/>
        <v>0201-PRESIDENCIA DE LA REPÚBLICA</v>
      </c>
      <c r="BD7899" t="str">
        <f t="shared" si="2589"/>
        <v>01-MINISTERIO ADMINISTRATIVO DE LA PRESIDENCIA</v>
      </c>
      <c r="BE7899" t="str">
        <f t="shared" si="2590"/>
        <v>0010-CONSEJO NACIONAL PARA EL CAMBIO CLIMÁTICO Y MECANISMO DE DESARROLLO LIMPIO</v>
      </c>
      <c r="BF7899" t="str">
        <f t="shared" si="2591"/>
        <v>0000-NO APLICA</v>
      </c>
      <c r="BG7899" t="str">
        <f t="shared" si="2592"/>
        <v>3-PROTECCIÓN DEL MEDIO AMBIENTE</v>
      </c>
      <c r="BH7899" t="str">
        <f t="shared" si="2593"/>
        <v>3.3-Cambio Climático</v>
      </c>
      <c r="BI7899" t="str">
        <f t="shared" si="2594"/>
        <v>3.3.99-Planificación, gestión y supervisión de cambio climático</v>
      </c>
      <c r="BJ7899" t="str">
        <f t="shared" si="2595"/>
        <v>24-Formulación de políticas para la mitigación y adaptación al cambio climático</v>
      </c>
      <c r="BK7899" t="str">
        <f t="shared" si="2596"/>
        <v>02-Instituciones públicas y privadas reciben apoyo técnico para iniciativas de mitigación y adaptación al cambio climático</v>
      </c>
      <c r="BL7899" t="str">
        <f t="shared" si="2597"/>
        <v>0001-Dirección y coordinación</v>
      </c>
      <c r="BM7899" t="str">
        <f t="shared" si="2598"/>
        <v>00-N/A</v>
      </c>
      <c r="BN7899" t="str">
        <f t="shared" si="2599"/>
        <v>No Informado-</v>
      </c>
      <c r="BO7899" t="str">
        <f t="shared" si="2600"/>
        <v>98-NACIONAL</v>
      </c>
      <c r="BP7899" t="str">
        <f t="shared" si="2601"/>
        <v>99-MULTIPROVINCIAL</v>
      </c>
      <c r="BQ7899" t="str">
        <f t="shared" si="2602"/>
        <v>2023/06-Junio</v>
      </c>
    </row>
    <row r="7900" spans="1:69" x14ac:dyDescent="0.25">
      <c r="A7900" s="5" t="s">
        <v>33</v>
      </c>
      <c r="B7900" s="5" t="s">
        <v>34</v>
      </c>
      <c r="C7900" s="5" t="s">
        <v>1020</v>
      </c>
      <c r="D7900" s="5" t="s">
        <v>1021</v>
      </c>
      <c r="E7900" s="5" t="s">
        <v>1022</v>
      </c>
      <c r="F7900" s="5" t="s">
        <v>1023</v>
      </c>
      <c r="G7900" s="5" t="s">
        <v>1024</v>
      </c>
      <c r="H7900" s="5" t="s">
        <v>1025</v>
      </c>
      <c r="I7900" s="5" t="s">
        <v>2425</v>
      </c>
      <c r="J7900" s="5" t="s">
        <v>2426</v>
      </c>
      <c r="K7900" s="5" t="s">
        <v>2891</v>
      </c>
      <c r="L7900" s="5" t="s">
        <v>2892</v>
      </c>
      <c r="M7900" s="5" t="s">
        <v>1020</v>
      </c>
      <c r="N7900" s="5" t="s">
        <v>361</v>
      </c>
      <c r="O7900" s="5" t="s">
        <v>362</v>
      </c>
      <c r="P7900" s="5" t="s">
        <v>265</v>
      </c>
      <c r="Q7900" s="5" t="s">
        <v>1057</v>
      </c>
      <c r="R7900" s="5" t="s">
        <v>1126</v>
      </c>
      <c r="S7900" s="5" t="s">
        <v>1127</v>
      </c>
      <c r="T7900" s="5" t="s">
        <v>1034</v>
      </c>
      <c r="U7900" s="5" t="s">
        <v>1035</v>
      </c>
      <c r="V7900" s="5" t="s">
        <v>1066</v>
      </c>
      <c r="W7900" s="5" t="s">
        <v>1067</v>
      </c>
      <c r="X7900" s="5" t="s">
        <v>1128</v>
      </c>
      <c r="Y7900" s="5" t="s">
        <v>1129</v>
      </c>
      <c r="Z7900" s="5" t="s">
        <v>1130</v>
      </c>
      <c r="AA7900" s="5" t="s">
        <v>1131</v>
      </c>
      <c r="AB7900" s="5" t="s">
        <v>1132</v>
      </c>
      <c r="AC7900" s="5" t="s">
        <v>1133</v>
      </c>
      <c r="AD7900" s="5" t="s">
        <v>363</v>
      </c>
      <c r="AE7900" s="5" t="s">
        <v>1134</v>
      </c>
      <c r="AF7900" s="5" t="s">
        <v>185</v>
      </c>
      <c r="AG7900" s="5" t="s">
        <v>2474</v>
      </c>
      <c r="AH7900" s="5" t="s">
        <v>1044</v>
      </c>
      <c r="AI7900" s="5" t="s">
        <v>1045</v>
      </c>
      <c r="AJ7900" s="5" t="s">
        <v>961</v>
      </c>
      <c r="AK7900" s="5" t="s">
        <v>44</v>
      </c>
      <c r="AL7900" s="5"/>
      <c r="AM7900" s="5" t="s">
        <v>1046</v>
      </c>
      <c r="AN7900" s="5" t="s">
        <v>1047</v>
      </c>
      <c r="AO7900" s="5" t="s">
        <v>1048</v>
      </c>
      <c r="AP7900" s="5" t="s">
        <v>1049</v>
      </c>
      <c r="AQ7900" s="5" t="s">
        <v>67</v>
      </c>
      <c r="AR7900" s="5" t="s">
        <v>68</v>
      </c>
      <c r="AS7900" s="6">
        <v>0</v>
      </c>
      <c r="AT7900" s="6">
        <v>195999.89</v>
      </c>
      <c r="AU7900" s="6">
        <v>149690.07999999999</v>
      </c>
      <c r="AV7900" s="6">
        <v>149690.07999999999</v>
      </c>
      <c r="AW7900" t="str">
        <f t="shared" si="2603"/>
        <v>1-ADMINISTRACION CENTRAL</v>
      </c>
      <c r="AX7900" t="str">
        <f t="shared" si="2583"/>
        <v>2-GASTOS</v>
      </c>
      <c r="AY7900" t="str">
        <f t="shared" si="2584"/>
        <v>2.1-Gastos corrientes</v>
      </c>
      <c r="AZ7900" t="str">
        <f t="shared" si="2585"/>
        <v>2.1.2-Gastos de consumo</v>
      </c>
      <c r="BA7900" t="str">
        <f t="shared" si="2586"/>
        <v>2.1.2.2-Bienes y servicios</v>
      </c>
      <c r="BB7900" t="str">
        <f t="shared" si="2587"/>
        <v>2.3.1.3.03-Productos forestales</v>
      </c>
      <c r="BC7900" t="str">
        <f t="shared" si="2588"/>
        <v>0201-PRESIDENCIA DE LA REPÚBLICA</v>
      </c>
      <c r="BD7900" t="str">
        <f t="shared" si="2589"/>
        <v>01-MINISTERIO ADMINISTRATIVO DE LA PRESIDENCIA</v>
      </c>
      <c r="BE7900" t="str">
        <f t="shared" si="2590"/>
        <v>0018-COMISIÓN PERMANENTE DE EFEMÉRIDES PATRIA</v>
      </c>
      <c r="BF7900" t="str">
        <f t="shared" si="2591"/>
        <v>0000-NO APLICA</v>
      </c>
      <c r="BG7900" t="str">
        <f t="shared" si="2592"/>
        <v>4-SERVICIOS SOCIALES</v>
      </c>
      <c r="BH7900" t="str">
        <f t="shared" si="2593"/>
        <v>4.3-Actividades deportivas, recreativas, culturales y religiosas</v>
      </c>
      <c r="BI7900" t="str">
        <f t="shared" si="2594"/>
        <v>4.3.03-Servicios culturales</v>
      </c>
      <c r="BJ7900" t="str">
        <f t="shared" si="2595"/>
        <v>18-Coordinación y fomento de las actividades culturales</v>
      </c>
      <c r="BK7900" t="str">
        <f t="shared" si="2596"/>
        <v>02-Sociedad dominicana accede a eventos y festejos en conmemoración de jornadas patrióticas</v>
      </c>
      <c r="BL7900" t="str">
        <f t="shared" si="2597"/>
        <v>0002-Planificación y ejecución de eventos y festejos patrióticos</v>
      </c>
      <c r="BM7900" t="str">
        <f t="shared" si="2598"/>
        <v>00-N/A</v>
      </c>
      <c r="BN7900" t="str">
        <f t="shared" si="2599"/>
        <v>No Informado-</v>
      </c>
      <c r="BO7900" t="str">
        <f t="shared" si="2600"/>
        <v>98-NACIONAL</v>
      </c>
      <c r="BP7900" t="str">
        <f t="shared" si="2601"/>
        <v>99-MULTIPROVINCIAL</v>
      </c>
      <c r="BQ7900" t="str">
        <f t="shared" si="2602"/>
        <v>2023/06-Junio</v>
      </c>
    </row>
    <row r="7901" spans="1:69" x14ac:dyDescent="0.25">
      <c r="A7901" s="5" t="s">
        <v>33</v>
      </c>
      <c r="B7901" s="5" t="s">
        <v>34</v>
      </c>
      <c r="C7901" s="5" t="s">
        <v>1020</v>
      </c>
      <c r="D7901" s="5" t="s">
        <v>1021</v>
      </c>
      <c r="E7901" s="5" t="s">
        <v>1022</v>
      </c>
      <c r="F7901" s="5" t="s">
        <v>1023</v>
      </c>
      <c r="G7901" s="5" t="s">
        <v>1024</v>
      </c>
      <c r="H7901" s="5" t="s">
        <v>1025</v>
      </c>
      <c r="I7901" s="5" t="s">
        <v>2425</v>
      </c>
      <c r="J7901" s="5" t="s">
        <v>2426</v>
      </c>
      <c r="K7901" s="5" t="s">
        <v>2891</v>
      </c>
      <c r="L7901" s="5" t="s">
        <v>2892</v>
      </c>
      <c r="M7901" s="5" t="s">
        <v>1020</v>
      </c>
      <c r="N7901" s="5" t="s">
        <v>361</v>
      </c>
      <c r="O7901" s="5" t="s">
        <v>362</v>
      </c>
      <c r="P7901" s="5" t="s">
        <v>265</v>
      </c>
      <c r="Q7901" s="5" t="s">
        <v>1057</v>
      </c>
      <c r="R7901" s="5" t="s">
        <v>1145</v>
      </c>
      <c r="S7901" s="5" t="s">
        <v>1146</v>
      </c>
      <c r="T7901" s="5" t="s">
        <v>1034</v>
      </c>
      <c r="U7901" s="5" t="s">
        <v>1035</v>
      </c>
      <c r="V7901" s="5" t="s">
        <v>33</v>
      </c>
      <c r="W7901" s="5" t="s">
        <v>1036</v>
      </c>
      <c r="X7901" s="5" t="s">
        <v>36</v>
      </c>
      <c r="Y7901" s="5" t="s">
        <v>1037</v>
      </c>
      <c r="Z7901" s="5" t="s">
        <v>1059</v>
      </c>
      <c r="AA7901" s="5" t="s">
        <v>1060</v>
      </c>
      <c r="AB7901" s="5" t="s">
        <v>265</v>
      </c>
      <c r="AC7901" s="5" t="s">
        <v>1061</v>
      </c>
      <c r="AD7901" s="5" t="s">
        <v>1044</v>
      </c>
      <c r="AE7901" s="5" t="s">
        <v>1062</v>
      </c>
      <c r="AF7901" s="5" t="s">
        <v>1126</v>
      </c>
      <c r="AG7901" s="5" t="s">
        <v>1147</v>
      </c>
      <c r="AH7901" s="5" t="s">
        <v>1044</v>
      </c>
      <c r="AI7901" s="5" t="s">
        <v>1045</v>
      </c>
      <c r="AJ7901" s="5" t="s">
        <v>961</v>
      </c>
      <c r="AK7901" s="5" t="s">
        <v>44</v>
      </c>
      <c r="AL7901" s="5"/>
      <c r="AM7901" s="5" t="s">
        <v>1046</v>
      </c>
      <c r="AN7901" s="5" t="s">
        <v>1047</v>
      </c>
      <c r="AO7901" s="5" t="s">
        <v>1048</v>
      </c>
      <c r="AP7901" s="5" t="s">
        <v>1049</v>
      </c>
      <c r="AQ7901" s="5" t="s">
        <v>67</v>
      </c>
      <c r="AR7901" s="5" t="s">
        <v>68</v>
      </c>
      <c r="AS7901" s="6">
        <v>0</v>
      </c>
      <c r="AT7901" s="6">
        <v>0</v>
      </c>
      <c r="AU7901" s="6">
        <v>139983.28</v>
      </c>
      <c r="AV7901" s="6">
        <v>0</v>
      </c>
      <c r="AW7901" t="str">
        <f t="shared" si="2603"/>
        <v>1-ADMINISTRACION CENTRAL</v>
      </c>
      <c r="AX7901" t="str">
        <f t="shared" si="2583"/>
        <v>2-GASTOS</v>
      </c>
      <c r="AY7901" t="str">
        <f t="shared" si="2584"/>
        <v>2.1-Gastos corrientes</v>
      </c>
      <c r="AZ7901" t="str">
        <f t="shared" si="2585"/>
        <v>2.1.2-Gastos de consumo</v>
      </c>
      <c r="BA7901" t="str">
        <f t="shared" si="2586"/>
        <v>2.1.2.2-Bienes y servicios</v>
      </c>
      <c r="BB7901" t="str">
        <f t="shared" si="2587"/>
        <v>2.3.1.3.03-Productos forestales</v>
      </c>
      <c r="BC7901" t="str">
        <f t="shared" si="2588"/>
        <v>0201-PRESIDENCIA DE LA REPÚBLICA</v>
      </c>
      <c r="BD7901" t="str">
        <f t="shared" si="2589"/>
        <v>01-MINISTERIO ADMINISTRATIVO DE LA PRESIDENCIA</v>
      </c>
      <c r="BE7901" t="str">
        <f t="shared" si="2590"/>
        <v>0029-VICE PRESIDENCIA DE LA REPÚBLICA</v>
      </c>
      <c r="BF7901" t="str">
        <f t="shared" si="2591"/>
        <v>0000-NO APLICA</v>
      </c>
      <c r="BG7901" t="str">
        <f t="shared" si="2592"/>
        <v>1-SERVICIOS  GENERALES</v>
      </c>
      <c r="BH7901" t="str">
        <f t="shared" si="2593"/>
        <v>1.1-Administración general</v>
      </c>
      <c r="BI7901" t="str">
        <f t="shared" si="2594"/>
        <v>1.1.02-Gestión administrativa, financiera, fiscal, económica y planificación</v>
      </c>
      <c r="BJ7901" t="str">
        <f t="shared" si="2595"/>
        <v>01-Actividades centrales</v>
      </c>
      <c r="BK7901" t="str">
        <f t="shared" si="2596"/>
        <v>00-Acciones que no generan producción</v>
      </c>
      <c r="BL7901" t="str">
        <f t="shared" si="2597"/>
        <v>0018-Dirección y Coordinación  de la Vice Presidencia de la República</v>
      </c>
      <c r="BM7901" t="str">
        <f t="shared" si="2598"/>
        <v>00-N/A</v>
      </c>
      <c r="BN7901" t="str">
        <f t="shared" si="2599"/>
        <v>No Informado-</v>
      </c>
      <c r="BO7901" t="str">
        <f t="shared" si="2600"/>
        <v>98-NACIONAL</v>
      </c>
      <c r="BP7901" t="str">
        <f t="shared" si="2601"/>
        <v>99-MULTIPROVINCIAL</v>
      </c>
      <c r="BQ7901" t="str">
        <f t="shared" si="2602"/>
        <v>2023/06-Junio</v>
      </c>
    </row>
    <row r="7902" spans="1:69" x14ac:dyDescent="0.25">
      <c r="A7902" s="5" t="s">
        <v>33</v>
      </c>
      <c r="B7902" s="5" t="s">
        <v>34</v>
      </c>
      <c r="C7902" s="5" t="s">
        <v>1020</v>
      </c>
      <c r="D7902" s="5" t="s">
        <v>1021</v>
      </c>
      <c r="E7902" s="5" t="s">
        <v>1022</v>
      </c>
      <c r="F7902" s="5" t="s">
        <v>1023</v>
      </c>
      <c r="G7902" s="5" t="s">
        <v>1024</v>
      </c>
      <c r="H7902" s="5" t="s">
        <v>1025</v>
      </c>
      <c r="I7902" s="5" t="s">
        <v>2425</v>
      </c>
      <c r="J7902" s="5" t="s">
        <v>2426</v>
      </c>
      <c r="K7902" s="5" t="s">
        <v>2891</v>
      </c>
      <c r="L7902" s="5" t="s">
        <v>2892</v>
      </c>
      <c r="M7902" s="5" t="s">
        <v>1020</v>
      </c>
      <c r="N7902" s="5" t="s">
        <v>361</v>
      </c>
      <c r="O7902" s="5" t="s">
        <v>362</v>
      </c>
      <c r="P7902" s="5" t="s">
        <v>265</v>
      </c>
      <c r="Q7902" s="5" t="s">
        <v>1057</v>
      </c>
      <c r="R7902" s="5" t="s">
        <v>1148</v>
      </c>
      <c r="S7902" s="5" t="s">
        <v>1149</v>
      </c>
      <c r="T7902" s="5" t="s">
        <v>1034</v>
      </c>
      <c r="U7902" s="5" t="s">
        <v>1035</v>
      </c>
      <c r="V7902" s="5" t="s">
        <v>33</v>
      </c>
      <c r="W7902" s="5" t="s">
        <v>1036</v>
      </c>
      <c r="X7902" s="5" t="s">
        <v>36</v>
      </c>
      <c r="Y7902" s="5" t="s">
        <v>1037</v>
      </c>
      <c r="Z7902" s="5" t="s">
        <v>1059</v>
      </c>
      <c r="AA7902" s="5" t="s">
        <v>1060</v>
      </c>
      <c r="AB7902" s="5" t="s">
        <v>1150</v>
      </c>
      <c r="AC7902" s="5" t="s">
        <v>1151</v>
      </c>
      <c r="AD7902" s="5" t="s">
        <v>502</v>
      </c>
      <c r="AE7902" s="5" t="s">
        <v>1152</v>
      </c>
      <c r="AF7902" s="5" t="s">
        <v>245</v>
      </c>
      <c r="AG7902" s="5" t="s">
        <v>1082</v>
      </c>
      <c r="AH7902" s="5" t="s">
        <v>1044</v>
      </c>
      <c r="AI7902" s="5" t="s">
        <v>1045</v>
      </c>
      <c r="AJ7902" s="5" t="s">
        <v>961</v>
      </c>
      <c r="AK7902" s="5" t="s">
        <v>44</v>
      </c>
      <c r="AL7902" s="5"/>
      <c r="AM7902" s="5" t="s">
        <v>1046</v>
      </c>
      <c r="AN7902" s="5" t="s">
        <v>1047</v>
      </c>
      <c r="AO7902" s="5" t="s">
        <v>1048</v>
      </c>
      <c r="AP7902" s="5" t="s">
        <v>1049</v>
      </c>
      <c r="AQ7902" s="5" t="s">
        <v>67</v>
      </c>
      <c r="AR7902" s="5" t="s">
        <v>68</v>
      </c>
      <c r="AS7902" s="6">
        <v>0</v>
      </c>
      <c r="AT7902" s="6">
        <v>85000</v>
      </c>
      <c r="AU7902" s="6">
        <v>0</v>
      </c>
      <c r="AV7902" s="6">
        <v>0</v>
      </c>
      <c r="AW7902" t="str">
        <f t="shared" si="2603"/>
        <v>1-ADMINISTRACION CENTRAL</v>
      </c>
      <c r="AX7902" t="str">
        <f t="shared" si="2583"/>
        <v>2-GASTOS</v>
      </c>
      <c r="AY7902" t="str">
        <f t="shared" si="2584"/>
        <v>2.1-Gastos corrientes</v>
      </c>
      <c r="AZ7902" t="str">
        <f t="shared" si="2585"/>
        <v>2.1.2-Gastos de consumo</v>
      </c>
      <c r="BA7902" t="str">
        <f t="shared" si="2586"/>
        <v>2.1.2.2-Bienes y servicios</v>
      </c>
      <c r="BB7902" t="str">
        <f t="shared" si="2587"/>
        <v>2.3.1.3.03-Productos forestales</v>
      </c>
      <c r="BC7902" t="str">
        <f t="shared" si="2588"/>
        <v>0201-PRESIDENCIA DE LA REPÚBLICA</v>
      </c>
      <c r="BD7902" t="str">
        <f t="shared" si="2589"/>
        <v>01-MINISTERIO ADMINISTRATIVO DE LA PRESIDENCIA</v>
      </c>
      <c r="BE7902" t="str">
        <f t="shared" si="2590"/>
        <v>0031-DIRECCION DE PRENSA DEL PRESIDENTE</v>
      </c>
      <c r="BF7902" t="str">
        <f t="shared" si="2591"/>
        <v>0000-NO APLICA</v>
      </c>
      <c r="BG7902" t="str">
        <f t="shared" si="2592"/>
        <v>1-SERVICIOS  GENERALES</v>
      </c>
      <c r="BH7902" t="str">
        <f t="shared" si="2593"/>
        <v>1.1-Administración general</v>
      </c>
      <c r="BI7902" t="str">
        <f t="shared" si="2594"/>
        <v>1.1.02-Gestión administrativa, financiera, fiscal, económica y planificación</v>
      </c>
      <c r="BJ7902" t="str">
        <f t="shared" si="2595"/>
        <v>25-Estrategia, comunicación , publicidad y prensa Gubernamental</v>
      </c>
      <c r="BK7902" t="str">
        <f t="shared" si="2596"/>
        <v>03-Sociedad con información de las ejecutorias del Presidente y sus funcionarios, a través de los medios tradicionales y/o alternativos de comunicación</v>
      </c>
      <c r="BL7902" t="str">
        <f t="shared" si="2597"/>
        <v>0001-Dirección y coordinación</v>
      </c>
      <c r="BM7902" t="str">
        <f t="shared" si="2598"/>
        <v>00-N/A</v>
      </c>
      <c r="BN7902" t="str">
        <f t="shared" si="2599"/>
        <v>No Informado-</v>
      </c>
      <c r="BO7902" t="str">
        <f t="shared" si="2600"/>
        <v>98-NACIONAL</v>
      </c>
      <c r="BP7902" t="str">
        <f t="shared" si="2601"/>
        <v>99-MULTIPROVINCIAL</v>
      </c>
      <c r="BQ7902" t="str">
        <f t="shared" si="2602"/>
        <v>2023/06-Junio</v>
      </c>
    </row>
    <row r="7903" spans="1:69" x14ac:dyDescent="0.25">
      <c r="A7903" s="5" t="s">
        <v>33</v>
      </c>
      <c r="B7903" s="5" t="s">
        <v>34</v>
      </c>
      <c r="C7903" s="5" t="s">
        <v>1020</v>
      </c>
      <c r="D7903" s="5" t="s">
        <v>1021</v>
      </c>
      <c r="E7903" s="5" t="s">
        <v>1022</v>
      </c>
      <c r="F7903" s="5" t="s">
        <v>1023</v>
      </c>
      <c r="G7903" s="5" t="s">
        <v>1024</v>
      </c>
      <c r="H7903" s="5" t="s">
        <v>1025</v>
      </c>
      <c r="I7903" s="5" t="s">
        <v>2425</v>
      </c>
      <c r="J7903" s="5" t="s">
        <v>2426</v>
      </c>
      <c r="K7903" s="5" t="s">
        <v>2891</v>
      </c>
      <c r="L7903" s="5" t="s">
        <v>2892</v>
      </c>
      <c r="M7903" s="5" t="s">
        <v>1020</v>
      </c>
      <c r="N7903" s="5" t="s">
        <v>361</v>
      </c>
      <c r="O7903" s="5" t="s">
        <v>362</v>
      </c>
      <c r="P7903" s="5" t="s">
        <v>363</v>
      </c>
      <c r="Q7903" s="5" t="s">
        <v>364</v>
      </c>
      <c r="R7903" s="5" t="s">
        <v>245</v>
      </c>
      <c r="S7903" s="5" t="s">
        <v>1160</v>
      </c>
      <c r="T7903" s="5" t="s">
        <v>1034</v>
      </c>
      <c r="U7903" s="5" t="s">
        <v>1035</v>
      </c>
      <c r="V7903" s="5" t="s">
        <v>1066</v>
      </c>
      <c r="W7903" s="5" t="s">
        <v>1067</v>
      </c>
      <c r="X7903" s="5" t="s">
        <v>1068</v>
      </c>
      <c r="Y7903" s="5" t="s">
        <v>1069</v>
      </c>
      <c r="Z7903" s="5" t="s">
        <v>1070</v>
      </c>
      <c r="AA7903" s="5" t="s">
        <v>1071</v>
      </c>
      <c r="AB7903" s="5" t="s">
        <v>265</v>
      </c>
      <c r="AC7903" s="5" t="s">
        <v>1061</v>
      </c>
      <c r="AD7903" s="5" t="s">
        <v>1044</v>
      </c>
      <c r="AE7903" s="5" t="s">
        <v>1062</v>
      </c>
      <c r="AF7903" s="5" t="s">
        <v>245</v>
      </c>
      <c r="AG7903" s="5" t="s">
        <v>1170</v>
      </c>
      <c r="AH7903" s="5" t="s">
        <v>1044</v>
      </c>
      <c r="AI7903" s="5" t="s">
        <v>1045</v>
      </c>
      <c r="AJ7903" s="5" t="s">
        <v>961</v>
      </c>
      <c r="AK7903" s="5" t="s">
        <v>44</v>
      </c>
      <c r="AL7903" s="5"/>
      <c r="AM7903" s="5" t="s">
        <v>1046</v>
      </c>
      <c r="AN7903" s="5" t="s">
        <v>1047</v>
      </c>
      <c r="AO7903" s="5" t="s">
        <v>1048</v>
      </c>
      <c r="AP7903" s="5" t="s">
        <v>1049</v>
      </c>
      <c r="AQ7903" s="5" t="s">
        <v>67</v>
      </c>
      <c r="AR7903" s="5" t="s">
        <v>68</v>
      </c>
      <c r="AS7903" s="6">
        <v>0</v>
      </c>
      <c r="AT7903" s="6">
        <v>0</v>
      </c>
      <c r="AU7903" s="6">
        <v>74999.33</v>
      </c>
      <c r="AV7903" s="6">
        <v>0</v>
      </c>
      <c r="AW7903" t="str">
        <f t="shared" si="2603"/>
        <v>1-ADMINISTRACION CENTRAL</v>
      </c>
      <c r="AX7903" t="str">
        <f t="shared" si="2583"/>
        <v>2-GASTOS</v>
      </c>
      <c r="AY7903" t="str">
        <f t="shared" si="2584"/>
        <v>2.1-Gastos corrientes</v>
      </c>
      <c r="AZ7903" t="str">
        <f t="shared" si="2585"/>
        <v>2.1.2-Gastos de consumo</v>
      </c>
      <c r="BA7903" t="str">
        <f t="shared" si="2586"/>
        <v>2.1.2.2-Bienes y servicios</v>
      </c>
      <c r="BB7903" t="str">
        <f t="shared" si="2587"/>
        <v>2.3.1.3.03-Productos forestales</v>
      </c>
      <c r="BC7903" t="str">
        <f t="shared" si="2588"/>
        <v>0201-PRESIDENCIA DE LA REPÚBLICA</v>
      </c>
      <c r="BD7903" t="str">
        <f t="shared" si="2589"/>
        <v>02-GABINETE DE LA POLÍTICA SOCIAL</v>
      </c>
      <c r="BE7903" t="str">
        <f t="shared" si="2590"/>
        <v>0001-GABINETE SOCIAL DE LA PRESIDENCIA</v>
      </c>
      <c r="BF7903" t="str">
        <f t="shared" si="2591"/>
        <v>0000-NO APLICA</v>
      </c>
      <c r="BG7903" t="str">
        <f t="shared" si="2592"/>
        <v>4-SERVICIOS SOCIALES</v>
      </c>
      <c r="BH7903" t="str">
        <f t="shared" si="2593"/>
        <v>4.5-Protección social</v>
      </c>
      <c r="BI7903" t="str">
        <f t="shared" si="2594"/>
        <v>4.5.10-Asistencia social</v>
      </c>
      <c r="BJ7903" t="str">
        <f t="shared" si="2595"/>
        <v>01-Actividades centrales</v>
      </c>
      <c r="BK7903" t="str">
        <f t="shared" si="2596"/>
        <v>00-Acciones que no generan producción</v>
      </c>
      <c r="BL7903" t="str">
        <f t="shared" si="2597"/>
        <v>0001-Direccion y Coordinaccion</v>
      </c>
      <c r="BM7903" t="str">
        <f t="shared" si="2598"/>
        <v>00-N/A</v>
      </c>
      <c r="BN7903" t="str">
        <f t="shared" si="2599"/>
        <v>No Informado-</v>
      </c>
      <c r="BO7903" t="str">
        <f t="shared" si="2600"/>
        <v>98-NACIONAL</v>
      </c>
      <c r="BP7903" t="str">
        <f t="shared" si="2601"/>
        <v>99-MULTIPROVINCIAL</v>
      </c>
      <c r="BQ7903" t="str">
        <f t="shared" si="2602"/>
        <v>2023/06-Junio</v>
      </c>
    </row>
    <row r="7904" spans="1:69" x14ac:dyDescent="0.25">
      <c r="A7904" s="5" t="s">
        <v>33</v>
      </c>
      <c r="B7904" s="5" t="s">
        <v>34</v>
      </c>
      <c r="C7904" s="5" t="s">
        <v>1020</v>
      </c>
      <c r="D7904" s="5" t="s">
        <v>1021</v>
      </c>
      <c r="E7904" s="5" t="s">
        <v>1022</v>
      </c>
      <c r="F7904" s="5" t="s">
        <v>1023</v>
      </c>
      <c r="G7904" s="5" t="s">
        <v>1024</v>
      </c>
      <c r="H7904" s="5" t="s">
        <v>1025</v>
      </c>
      <c r="I7904" s="5" t="s">
        <v>2425</v>
      </c>
      <c r="J7904" s="5" t="s">
        <v>2426</v>
      </c>
      <c r="K7904" s="5" t="s">
        <v>2891</v>
      </c>
      <c r="L7904" s="5" t="s">
        <v>2892</v>
      </c>
      <c r="M7904" s="5" t="s">
        <v>1020</v>
      </c>
      <c r="N7904" s="5" t="s">
        <v>361</v>
      </c>
      <c r="O7904" s="5" t="s">
        <v>362</v>
      </c>
      <c r="P7904" s="5" t="s">
        <v>363</v>
      </c>
      <c r="Q7904" s="5" t="s">
        <v>364</v>
      </c>
      <c r="R7904" s="5" t="s">
        <v>492</v>
      </c>
      <c r="S7904" s="5" t="s">
        <v>1182</v>
      </c>
      <c r="T7904" s="5" t="s">
        <v>1034</v>
      </c>
      <c r="U7904" s="5" t="s">
        <v>1035</v>
      </c>
      <c r="V7904" s="5" t="s">
        <v>1066</v>
      </c>
      <c r="W7904" s="5" t="s">
        <v>1067</v>
      </c>
      <c r="X7904" s="5" t="s">
        <v>1068</v>
      </c>
      <c r="Y7904" s="5" t="s">
        <v>1069</v>
      </c>
      <c r="Z7904" s="5" t="s">
        <v>1070</v>
      </c>
      <c r="AA7904" s="5" t="s">
        <v>1071</v>
      </c>
      <c r="AB7904" s="5" t="s">
        <v>1183</v>
      </c>
      <c r="AC7904" s="5" t="s">
        <v>1184</v>
      </c>
      <c r="AD7904" s="5" t="s">
        <v>502</v>
      </c>
      <c r="AE7904" s="5" t="s">
        <v>1185</v>
      </c>
      <c r="AF7904" s="5" t="s">
        <v>245</v>
      </c>
      <c r="AG7904" s="5" t="s">
        <v>1112</v>
      </c>
      <c r="AH7904" s="5" t="s">
        <v>1044</v>
      </c>
      <c r="AI7904" s="5" t="s">
        <v>1045</v>
      </c>
      <c r="AJ7904" s="5" t="s">
        <v>961</v>
      </c>
      <c r="AK7904" s="5" t="s">
        <v>44</v>
      </c>
      <c r="AL7904" s="5"/>
      <c r="AM7904" s="5" t="s">
        <v>1046</v>
      </c>
      <c r="AN7904" s="5" t="s">
        <v>1047</v>
      </c>
      <c r="AO7904" s="5" t="s">
        <v>1048</v>
      </c>
      <c r="AP7904" s="5" t="s">
        <v>1049</v>
      </c>
      <c r="AQ7904" s="5" t="s">
        <v>67</v>
      </c>
      <c r="AR7904" s="5" t="s">
        <v>68</v>
      </c>
      <c r="AS7904" s="6">
        <v>0</v>
      </c>
      <c r="AT7904" s="6">
        <v>0</v>
      </c>
      <c r="AU7904" s="6">
        <v>182310</v>
      </c>
      <c r="AV7904" s="6">
        <v>182310</v>
      </c>
      <c r="AW7904" t="str">
        <f t="shared" si="2603"/>
        <v>1-ADMINISTRACION CENTRAL</v>
      </c>
      <c r="AX7904" t="str">
        <f t="shared" si="2583"/>
        <v>2-GASTOS</v>
      </c>
      <c r="AY7904" t="str">
        <f t="shared" si="2584"/>
        <v>2.1-Gastos corrientes</v>
      </c>
      <c r="AZ7904" t="str">
        <f t="shared" si="2585"/>
        <v>2.1.2-Gastos de consumo</v>
      </c>
      <c r="BA7904" t="str">
        <f t="shared" si="2586"/>
        <v>2.1.2.2-Bienes y servicios</v>
      </c>
      <c r="BB7904" t="str">
        <f t="shared" si="2587"/>
        <v>2.3.1.3.03-Productos forestales</v>
      </c>
      <c r="BC7904" t="str">
        <f t="shared" si="2588"/>
        <v>0201-PRESIDENCIA DE LA REPÚBLICA</v>
      </c>
      <c r="BD7904" t="str">
        <f t="shared" si="2589"/>
        <v>02-GABINETE DE LA POLÍTICA SOCIAL</v>
      </c>
      <c r="BE7904" t="str">
        <f t="shared" si="2590"/>
        <v>0004-COMISION PRESIDENCIAL DE APOYO AL DESARROLLO BARRIAL</v>
      </c>
      <c r="BF7904" t="str">
        <f t="shared" si="2591"/>
        <v>0000-NO APLICA</v>
      </c>
      <c r="BG7904" t="str">
        <f t="shared" si="2592"/>
        <v>4-SERVICIOS SOCIALES</v>
      </c>
      <c r="BH7904" t="str">
        <f t="shared" si="2593"/>
        <v>4.5-Protección social</v>
      </c>
      <c r="BI7904" t="str">
        <f t="shared" si="2594"/>
        <v>4.5.10-Asistencia social</v>
      </c>
      <c r="BJ7904" t="str">
        <f t="shared" si="2595"/>
        <v>13-Desarrollo social comunitario</v>
      </c>
      <c r="BK7904" t="str">
        <f t="shared" si="2596"/>
        <v>03-Comunidades de zonas urbanas y rurales reciben Asistencias Social Focalizadas</v>
      </c>
      <c r="BL7904" t="str">
        <f t="shared" si="2597"/>
        <v>0001-Dirección y Coordinación</v>
      </c>
      <c r="BM7904" t="str">
        <f t="shared" si="2598"/>
        <v>00-N/A</v>
      </c>
      <c r="BN7904" t="str">
        <f t="shared" si="2599"/>
        <v>No Informado-</v>
      </c>
      <c r="BO7904" t="str">
        <f t="shared" si="2600"/>
        <v>98-NACIONAL</v>
      </c>
      <c r="BP7904" t="str">
        <f t="shared" si="2601"/>
        <v>99-MULTIPROVINCIAL</v>
      </c>
      <c r="BQ7904" t="str">
        <f t="shared" si="2602"/>
        <v>2023/06-Junio</v>
      </c>
    </row>
    <row r="7905" spans="1:69" x14ac:dyDescent="0.25">
      <c r="A7905" s="5" t="s">
        <v>33</v>
      </c>
      <c r="B7905" s="5" t="s">
        <v>34</v>
      </c>
      <c r="C7905" s="5" t="s">
        <v>1020</v>
      </c>
      <c r="D7905" s="5" t="s">
        <v>1021</v>
      </c>
      <c r="E7905" s="5" t="s">
        <v>1022</v>
      </c>
      <c r="F7905" s="5" t="s">
        <v>1023</v>
      </c>
      <c r="G7905" s="5" t="s">
        <v>1024</v>
      </c>
      <c r="H7905" s="5" t="s">
        <v>1025</v>
      </c>
      <c r="I7905" s="5" t="s">
        <v>2425</v>
      </c>
      <c r="J7905" s="5" t="s">
        <v>2426</v>
      </c>
      <c r="K7905" s="5" t="s">
        <v>2891</v>
      </c>
      <c r="L7905" s="5" t="s">
        <v>2892</v>
      </c>
      <c r="M7905" s="5" t="s">
        <v>1020</v>
      </c>
      <c r="N7905" s="5" t="s">
        <v>361</v>
      </c>
      <c r="O7905" s="5" t="s">
        <v>362</v>
      </c>
      <c r="P7905" s="5" t="s">
        <v>363</v>
      </c>
      <c r="Q7905" s="5" t="s">
        <v>364</v>
      </c>
      <c r="R7905" s="5" t="s">
        <v>453</v>
      </c>
      <c r="S7905" s="5" t="s">
        <v>1191</v>
      </c>
      <c r="T7905" s="5" t="s">
        <v>1034</v>
      </c>
      <c r="U7905" s="5" t="s">
        <v>1035</v>
      </c>
      <c r="V7905" s="5" t="s">
        <v>1066</v>
      </c>
      <c r="W7905" s="5" t="s">
        <v>1067</v>
      </c>
      <c r="X7905" s="5" t="s">
        <v>1068</v>
      </c>
      <c r="Y7905" s="5" t="s">
        <v>1069</v>
      </c>
      <c r="Z7905" s="5" t="s">
        <v>1070</v>
      </c>
      <c r="AA7905" s="5" t="s">
        <v>1071</v>
      </c>
      <c r="AB7905" s="5" t="s">
        <v>1163</v>
      </c>
      <c r="AC7905" s="5" t="s">
        <v>1069</v>
      </c>
      <c r="AD7905" s="5" t="s">
        <v>265</v>
      </c>
      <c r="AE7905" s="5" t="s">
        <v>1192</v>
      </c>
      <c r="AF7905" s="5" t="s">
        <v>245</v>
      </c>
      <c r="AG7905" s="5" t="s">
        <v>1193</v>
      </c>
      <c r="AH7905" s="5" t="s">
        <v>1044</v>
      </c>
      <c r="AI7905" s="5" t="s">
        <v>1045</v>
      </c>
      <c r="AJ7905" s="5" t="s">
        <v>961</v>
      </c>
      <c r="AK7905" s="5" t="s">
        <v>44</v>
      </c>
      <c r="AL7905" s="5"/>
      <c r="AM7905" s="5" t="s">
        <v>1046</v>
      </c>
      <c r="AN7905" s="5" t="s">
        <v>1047</v>
      </c>
      <c r="AO7905" s="5" t="s">
        <v>1048</v>
      </c>
      <c r="AP7905" s="5" t="s">
        <v>1049</v>
      </c>
      <c r="AQ7905" s="5" t="s">
        <v>67</v>
      </c>
      <c r="AR7905" s="5" t="s">
        <v>68</v>
      </c>
      <c r="AS7905" s="6">
        <v>0</v>
      </c>
      <c r="AT7905" s="6">
        <v>0</v>
      </c>
      <c r="AU7905" s="6">
        <v>21063</v>
      </c>
      <c r="AV7905" s="6">
        <v>0</v>
      </c>
      <c r="AW7905" t="str">
        <f t="shared" si="2603"/>
        <v>1-ADMINISTRACION CENTRAL</v>
      </c>
      <c r="AX7905" t="str">
        <f t="shared" si="2583"/>
        <v>2-GASTOS</v>
      </c>
      <c r="AY7905" t="str">
        <f t="shared" si="2584"/>
        <v>2.1-Gastos corrientes</v>
      </c>
      <c r="AZ7905" t="str">
        <f t="shared" si="2585"/>
        <v>2.1.2-Gastos de consumo</v>
      </c>
      <c r="BA7905" t="str">
        <f t="shared" si="2586"/>
        <v>2.1.2.2-Bienes y servicios</v>
      </c>
      <c r="BB7905" t="str">
        <f t="shared" si="2587"/>
        <v>2.3.1.3.03-Productos forestales</v>
      </c>
      <c r="BC7905" t="str">
        <f t="shared" si="2588"/>
        <v>0201-PRESIDENCIA DE LA REPÚBLICA</v>
      </c>
      <c r="BD7905" t="str">
        <f t="shared" si="2589"/>
        <v>02-GABINETE DE LA POLÍTICA SOCIAL</v>
      </c>
      <c r="BE7905" t="str">
        <f t="shared" si="2590"/>
        <v>0007-PROGRAMA SUPÉRATE</v>
      </c>
      <c r="BF7905" t="str">
        <f t="shared" si="2591"/>
        <v>0000-NO APLICA</v>
      </c>
      <c r="BG7905" t="str">
        <f t="shared" si="2592"/>
        <v>4-SERVICIOS SOCIALES</v>
      </c>
      <c r="BH7905" t="str">
        <f t="shared" si="2593"/>
        <v>4.5-Protección social</v>
      </c>
      <c r="BI7905" t="str">
        <f t="shared" si="2594"/>
        <v>4.5.10-Asistencia social</v>
      </c>
      <c r="BJ7905" t="str">
        <f t="shared" si="2595"/>
        <v>12-Protección social</v>
      </c>
      <c r="BK7905" t="str">
        <f t="shared" si="2596"/>
        <v>01-Acciones comunes a los productos 8,9,10,11y 12</v>
      </c>
      <c r="BL7905" t="str">
        <f t="shared" si="2597"/>
        <v>0001-Gestión del programa</v>
      </c>
      <c r="BM7905" t="str">
        <f t="shared" si="2598"/>
        <v>00-N/A</v>
      </c>
      <c r="BN7905" t="str">
        <f t="shared" si="2599"/>
        <v>No Informado-</v>
      </c>
      <c r="BO7905" t="str">
        <f t="shared" si="2600"/>
        <v>98-NACIONAL</v>
      </c>
      <c r="BP7905" t="str">
        <f t="shared" si="2601"/>
        <v>99-MULTIPROVINCIAL</v>
      </c>
      <c r="BQ7905" t="str">
        <f t="shared" si="2602"/>
        <v>2023/06-Junio</v>
      </c>
    </row>
    <row r="7906" spans="1:69" x14ac:dyDescent="0.25">
      <c r="A7906" s="5" t="s">
        <v>33</v>
      </c>
      <c r="B7906" s="5" t="s">
        <v>34</v>
      </c>
      <c r="C7906" s="5" t="s">
        <v>1020</v>
      </c>
      <c r="D7906" s="5" t="s">
        <v>1021</v>
      </c>
      <c r="E7906" s="5" t="s">
        <v>1022</v>
      </c>
      <c r="F7906" s="5" t="s">
        <v>1023</v>
      </c>
      <c r="G7906" s="5" t="s">
        <v>1024</v>
      </c>
      <c r="H7906" s="5" t="s">
        <v>1025</v>
      </c>
      <c r="I7906" s="5" t="s">
        <v>2425</v>
      </c>
      <c r="J7906" s="5" t="s">
        <v>2426</v>
      </c>
      <c r="K7906" s="5" t="s">
        <v>2891</v>
      </c>
      <c r="L7906" s="5" t="s">
        <v>2892</v>
      </c>
      <c r="M7906" s="5" t="s">
        <v>1020</v>
      </c>
      <c r="N7906" s="5" t="s">
        <v>361</v>
      </c>
      <c r="O7906" s="5" t="s">
        <v>362</v>
      </c>
      <c r="P7906" s="5" t="s">
        <v>363</v>
      </c>
      <c r="Q7906" s="5" t="s">
        <v>364</v>
      </c>
      <c r="R7906" s="5" t="s">
        <v>1083</v>
      </c>
      <c r="S7906" s="5" t="s">
        <v>1196</v>
      </c>
      <c r="T7906" s="5" t="s">
        <v>1034</v>
      </c>
      <c r="U7906" s="5" t="s">
        <v>1035</v>
      </c>
      <c r="V7906" s="5" t="s">
        <v>1066</v>
      </c>
      <c r="W7906" s="5" t="s">
        <v>1067</v>
      </c>
      <c r="X7906" s="5" t="s">
        <v>1068</v>
      </c>
      <c r="Y7906" s="5" t="s">
        <v>1069</v>
      </c>
      <c r="Z7906" s="5" t="s">
        <v>1070</v>
      </c>
      <c r="AA7906" s="5" t="s">
        <v>1071</v>
      </c>
      <c r="AB7906" s="5" t="s">
        <v>1109</v>
      </c>
      <c r="AC7906" s="5" t="s">
        <v>1197</v>
      </c>
      <c r="AD7906" s="5" t="s">
        <v>363</v>
      </c>
      <c r="AE7906" s="5" t="s">
        <v>1198</v>
      </c>
      <c r="AF7906" s="5" t="s">
        <v>245</v>
      </c>
      <c r="AG7906" s="5" t="s">
        <v>1082</v>
      </c>
      <c r="AH7906" s="5" t="s">
        <v>1044</v>
      </c>
      <c r="AI7906" s="5" t="s">
        <v>1045</v>
      </c>
      <c r="AJ7906" s="5" t="s">
        <v>961</v>
      </c>
      <c r="AK7906" s="5" t="s">
        <v>44</v>
      </c>
      <c r="AL7906" s="5"/>
      <c r="AM7906" s="5" t="s">
        <v>1046</v>
      </c>
      <c r="AN7906" s="5" t="s">
        <v>1047</v>
      </c>
      <c r="AO7906" s="5" t="s">
        <v>1048</v>
      </c>
      <c r="AP7906" s="5" t="s">
        <v>1049</v>
      </c>
      <c r="AQ7906" s="5" t="s">
        <v>67</v>
      </c>
      <c r="AR7906" s="5" t="s">
        <v>68</v>
      </c>
      <c r="AS7906" s="6">
        <v>0</v>
      </c>
      <c r="AT7906" s="6">
        <v>0</v>
      </c>
      <c r="AU7906" s="6">
        <v>80821.740000000005</v>
      </c>
      <c r="AV7906" s="6">
        <v>0</v>
      </c>
      <c r="AW7906" t="str">
        <f t="shared" si="2603"/>
        <v>1-ADMINISTRACION CENTRAL</v>
      </c>
      <c r="AX7906" t="str">
        <f t="shared" si="2583"/>
        <v>2-GASTOS</v>
      </c>
      <c r="AY7906" t="str">
        <f t="shared" si="2584"/>
        <v>2.1-Gastos corrientes</v>
      </c>
      <c r="AZ7906" t="str">
        <f t="shared" si="2585"/>
        <v>2.1.2-Gastos de consumo</v>
      </c>
      <c r="BA7906" t="str">
        <f t="shared" si="2586"/>
        <v>2.1.2.2-Bienes y servicios</v>
      </c>
      <c r="BB7906" t="str">
        <f t="shared" si="2587"/>
        <v>2.3.1.3.03-Productos forestales</v>
      </c>
      <c r="BC7906" t="str">
        <f t="shared" si="2588"/>
        <v>0201-PRESIDENCIA DE LA REPÚBLICA</v>
      </c>
      <c r="BD7906" t="str">
        <f t="shared" si="2589"/>
        <v>02-GABINETE DE LA POLÍTICA SOCIAL</v>
      </c>
      <c r="BE7906" t="str">
        <f t="shared" si="2590"/>
        <v>0010-CONSEJO NACIONAL DE LA PERSONA ENVEJECIENTE</v>
      </c>
      <c r="BF7906" t="str">
        <f t="shared" si="2591"/>
        <v>0000-NO APLICA</v>
      </c>
      <c r="BG7906" t="str">
        <f t="shared" si="2592"/>
        <v>4-SERVICIOS SOCIALES</v>
      </c>
      <c r="BH7906" t="str">
        <f t="shared" si="2593"/>
        <v>4.5-Protección social</v>
      </c>
      <c r="BI7906" t="str">
        <f t="shared" si="2594"/>
        <v>4.5.10-Asistencia social</v>
      </c>
      <c r="BJ7906" t="str">
        <f t="shared" si="2595"/>
        <v>15-Desarrollo integral y protección al adulto mayor</v>
      </c>
      <c r="BK7906" t="str">
        <f t="shared" si="2596"/>
        <v>02-Adultos mayores reciben atención integral</v>
      </c>
      <c r="BL7906" t="str">
        <f t="shared" si="2597"/>
        <v>0001-Dirección y coordinación</v>
      </c>
      <c r="BM7906" t="str">
        <f t="shared" si="2598"/>
        <v>00-N/A</v>
      </c>
      <c r="BN7906" t="str">
        <f t="shared" si="2599"/>
        <v>No Informado-</v>
      </c>
      <c r="BO7906" t="str">
        <f t="shared" si="2600"/>
        <v>98-NACIONAL</v>
      </c>
      <c r="BP7906" t="str">
        <f t="shared" si="2601"/>
        <v>99-MULTIPROVINCIAL</v>
      </c>
      <c r="BQ7906" t="str">
        <f t="shared" si="2602"/>
        <v>2023/06-Junio</v>
      </c>
    </row>
    <row r="7907" spans="1:69" x14ac:dyDescent="0.25">
      <c r="A7907" s="5" t="s">
        <v>33</v>
      </c>
      <c r="B7907" s="5" t="s">
        <v>34</v>
      </c>
      <c r="C7907" s="5" t="s">
        <v>1020</v>
      </c>
      <c r="D7907" s="5" t="s">
        <v>1021</v>
      </c>
      <c r="E7907" s="5" t="s">
        <v>1022</v>
      </c>
      <c r="F7907" s="5" t="s">
        <v>1023</v>
      </c>
      <c r="G7907" s="5" t="s">
        <v>1024</v>
      </c>
      <c r="H7907" s="5" t="s">
        <v>1025</v>
      </c>
      <c r="I7907" s="5" t="s">
        <v>2425</v>
      </c>
      <c r="J7907" s="5" t="s">
        <v>2426</v>
      </c>
      <c r="K7907" s="5" t="s">
        <v>2891</v>
      </c>
      <c r="L7907" s="5" t="s">
        <v>2892</v>
      </c>
      <c r="M7907" s="5" t="s">
        <v>1020</v>
      </c>
      <c r="N7907" s="5" t="s">
        <v>361</v>
      </c>
      <c r="O7907" s="5" t="s">
        <v>362</v>
      </c>
      <c r="P7907" s="5" t="s">
        <v>363</v>
      </c>
      <c r="Q7907" s="5" t="s">
        <v>364</v>
      </c>
      <c r="R7907" s="5" t="s">
        <v>1233</v>
      </c>
      <c r="S7907" s="5" t="s">
        <v>1234</v>
      </c>
      <c r="T7907" s="5" t="s">
        <v>1034</v>
      </c>
      <c r="U7907" s="5" t="s">
        <v>1035</v>
      </c>
      <c r="V7907" s="5" t="s">
        <v>1066</v>
      </c>
      <c r="W7907" s="5" t="s">
        <v>1067</v>
      </c>
      <c r="X7907" s="5" t="s">
        <v>1068</v>
      </c>
      <c r="Y7907" s="5" t="s">
        <v>1069</v>
      </c>
      <c r="Z7907" s="5" t="s">
        <v>1070</v>
      </c>
      <c r="AA7907" s="5" t="s">
        <v>1071</v>
      </c>
      <c r="AB7907" s="5" t="s">
        <v>1183</v>
      </c>
      <c r="AC7907" s="5" t="s">
        <v>1184</v>
      </c>
      <c r="AD7907" s="5" t="s">
        <v>49</v>
      </c>
      <c r="AE7907" s="5" t="s">
        <v>1235</v>
      </c>
      <c r="AF7907" s="5" t="s">
        <v>245</v>
      </c>
      <c r="AG7907" s="5" t="s">
        <v>1112</v>
      </c>
      <c r="AH7907" s="5" t="s">
        <v>1044</v>
      </c>
      <c r="AI7907" s="5" t="s">
        <v>1045</v>
      </c>
      <c r="AJ7907" s="5" t="s">
        <v>961</v>
      </c>
      <c r="AK7907" s="5" t="s">
        <v>44</v>
      </c>
      <c r="AL7907" s="5"/>
      <c r="AM7907" s="5" t="s">
        <v>1046</v>
      </c>
      <c r="AN7907" s="5" t="s">
        <v>1047</v>
      </c>
      <c r="AO7907" s="5" t="s">
        <v>1048</v>
      </c>
      <c r="AP7907" s="5" t="s">
        <v>1049</v>
      </c>
      <c r="AQ7907" s="5" t="s">
        <v>67</v>
      </c>
      <c r="AR7907" s="5" t="s">
        <v>68</v>
      </c>
      <c r="AS7907" s="6">
        <v>0</v>
      </c>
      <c r="AT7907" s="6">
        <v>7083.11</v>
      </c>
      <c r="AU7907" s="6">
        <v>7083.11</v>
      </c>
      <c r="AV7907" s="6">
        <v>7083.11</v>
      </c>
      <c r="AW7907" t="str">
        <f t="shared" si="2603"/>
        <v>1-ADMINISTRACION CENTRAL</v>
      </c>
      <c r="AX7907" t="str">
        <f t="shared" si="2583"/>
        <v>2-GASTOS</v>
      </c>
      <c r="AY7907" t="str">
        <f t="shared" si="2584"/>
        <v>2.1-Gastos corrientes</v>
      </c>
      <c r="AZ7907" t="str">
        <f t="shared" si="2585"/>
        <v>2.1.2-Gastos de consumo</v>
      </c>
      <c r="BA7907" t="str">
        <f t="shared" si="2586"/>
        <v>2.1.2.2-Bienes y servicios</v>
      </c>
      <c r="BB7907" t="str">
        <f t="shared" si="2587"/>
        <v>2.3.1.3.03-Productos forestales</v>
      </c>
      <c r="BC7907" t="str">
        <f t="shared" si="2588"/>
        <v>0201-PRESIDENCIA DE LA REPÚBLICA</v>
      </c>
      <c r="BD7907" t="str">
        <f t="shared" si="2589"/>
        <v>02-GABINETE DE LA POLÍTICA SOCIAL</v>
      </c>
      <c r="BE7907" t="str">
        <f t="shared" si="2590"/>
        <v>0015-DIRECCIÓN GENERAL DE DESARROLLO DE LA COMUNIDAD</v>
      </c>
      <c r="BF7907" t="str">
        <f t="shared" si="2591"/>
        <v>0000-NO APLICA</v>
      </c>
      <c r="BG7907" t="str">
        <f t="shared" si="2592"/>
        <v>4-SERVICIOS SOCIALES</v>
      </c>
      <c r="BH7907" t="str">
        <f t="shared" si="2593"/>
        <v>4.5-Protección social</v>
      </c>
      <c r="BI7907" t="str">
        <f t="shared" si="2594"/>
        <v>4.5.10-Asistencia social</v>
      </c>
      <c r="BJ7907" t="str">
        <f t="shared" si="2595"/>
        <v>13-Desarrollo social comunitario</v>
      </c>
      <c r="BK7907" t="str">
        <f t="shared" si="2596"/>
        <v>05-Comunidades de zonas rurales y urbanas reciben asesoramiento tecnico para el Desarrollo Socio-Economico</v>
      </c>
      <c r="BL7907" t="str">
        <f t="shared" si="2597"/>
        <v>0001-Dirección y Coordinación</v>
      </c>
      <c r="BM7907" t="str">
        <f t="shared" si="2598"/>
        <v>00-N/A</v>
      </c>
      <c r="BN7907" t="str">
        <f t="shared" si="2599"/>
        <v>No Informado-</v>
      </c>
      <c r="BO7907" t="str">
        <f t="shared" si="2600"/>
        <v>98-NACIONAL</v>
      </c>
      <c r="BP7907" t="str">
        <f t="shared" si="2601"/>
        <v>99-MULTIPROVINCIAL</v>
      </c>
      <c r="BQ7907" t="str">
        <f t="shared" si="2602"/>
        <v>2023/06-Junio</v>
      </c>
    </row>
    <row r="7908" spans="1:69" x14ac:dyDescent="0.25">
      <c r="A7908" s="5" t="s">
        <v>33</v>
      </c>
      <c r="B7908" s="5" t="s">
        <v>34</v>
      </c>
      <c r="C7908" s="5" t="s">
        <v>1020</v>
      </c>
      <c r="D7908" s="5" t="s">
        <v>1021</v>
      </c>
      <c r="E7908" s="5" t="s">
        <v>1022</v>
      </c>
      <c r="F7908" s="5" t="s">
        <v>1023</v>
      </c>
      <c r="G7908" s="5" t="s">
        <v>1024</v>
      </c>
      <c r="H7908" s="5" t="s">
        <v>1025</v>
      </c>
      <c r="I7908" s="5" t="s">
        <v>2425</v>
      </c>
      <c r="J7908" s="5" t="s">
        <v>2426</v>
      </c>
      <c r="K7908" s="5" t="s">
        <v>2891</v>
      </c>
      <c r="L7908" s="5" t="s">
        <v>2892</v>
      </c>
      <c r="M7908" s="5" t="s">
        <v>1020</v>
      </c>
      <c r="N7908" s="5" t="s">
        <v>361</v>
      </c>
      <c r="O7908" s="5" t="s">
        <v>362</v>
      </c>
      <c r="P7908" s="5" t="s">
        <v>394</v>
      </c>
      <c r="Q7908" s="5" t="s">
        <v>1240</v>
      </c>
      <c r="R7908" s="5" t="s">
        <v>245</v>
      </c>
      <c r="S7908" s="5" t="s">
        <v>1240</v>
      </c>
      <c r="T7908" s="5" t="s">
        <v>1034</v>
      </c>
      <c r="U7908" s="5" t="s">
        <v>1035</v>
      </c>
      <c r="V7908" s="5" t="s">
        <v>33</v>
      </c>
      <c r="W7908" s="5" t="s">
        <v>1036</v>
      </c>
      <c r="X7908" s="5" t="s">
        <v>36</v>
      </c>
      <c r="Y7908" s="5" t="s">
        <v>1037</v>
      </c>
      <c r="Z7908" s="5" t="s">
        <v>1059</v>
      </c>
      <c r="AA7908" s="5" t="s">
        <v>1060</v>
      </c>
      <c r="AB7908" s="5" t="s">
        <v>1040</v>
      </c>
      <c r="AC7908" s="5" t="s">
        <v>1241</v>
      </c>
      <c r="AD7908" s="5" t="s">
        <v>265</v>
      </c>
      <c r="AE7908" s="5" t="s">
        <v>1242</v>
      </c>
      <c r="AF7908" s="5" t="s">
        <v>245</v>
      </c>
      <c r="AG7908" s="5" t="s">
        <v>1112</v>
      </c>
      <c r="AH7908" s="5" t="s">
        <v>1044</v>
      </c>
      <c r="AI7908" s="5" t="s">
        <v>1045</v>
      </c>
      <c r="AJ7908" s="5" t="s">
        <v>961</v>
      </c>
      <c r="AK7908" s="5" t="s">
        <v>44</v>
      </c>
      <c r="AL7908" s="5"/>
      <c r="AM7908" s="5" t="s">
        <v>1046</v>
      </c>
      <c r="AN7908" s="5" t="s">
        <v>1047</v>
      </c>
      <c r="AO7908" s="5" t="s">
        <v>1048</v>
      </c>
      <c r="AP7908" s="5" t="s">
        <v>1049</v>
      </c>
      <c r="AQ7908" s="5" t="s">
        <v>67</v>
      </c>
      <c r="AR7908" s="5" t="s">
        <v>68</v>
      </c>
      <c r="AS7908" s="6">
        <v>0</v>
      </c>
      <c r="AT7908" s="6">
        <v>0</v>
      </c>
      <c r="AU7908" s="6">
        <v>357312</v>
      </c>
      <c r="AV7908" s="6">
        <v>435782</v>
      </c>
      <c r="AW7908" t="str">
        <f t="shared" si="2603"/>
        <v>1-ADMINISTRACION CENTRAL</v>
      </c>
      <c r="AX7908" t="str">
        <f t="shared" si="2583"/>
        <v>2-GASTOS</v>
      </c>
      <c r="AY7908" t="str">
        <f t="shared" si="2584"/>
        <v>2.1-Gastos corrientes</v>
      </c>
      <c r="AZ7908" t="str">
        <f t="shared" si="2585"/>
        <v>2.1.2-Gastos de consumo</v>
      </c>
      <c r="BA7908" t="str">
        <f t="shared" si="2586"/>
        <v>2.1.2.2-Bienes y servicios</v>
      </c>
      <c r="BB7908" t="str">
        <f t="shared" si="2587"/>
        <v>2.3.1.3.03-Productos forestales</v>
      </c>
      <c r="BC7908" t="str">
        <f t="shared" si="2588"/>
        <v>0201-PRESIDENCIA DE LA REPÚBLICA</v>
      </c>
      <c r="BD7908" t="str">
        <f t="shared" si="2589"/>
        <v>04-CONTRALORIA GENERAL DE LA REPUBLICA</v>
      </c>
      <c r="BE7908" t="str">
        <f t="shared" si="2590"/>
        <v>0001-CONTRALORIA GENERAL DE LA REPUBLICA</v>
      </c>
      <c r="BF7908" t="str">
        <f t="shared" si="2591"/>
        <v>0000-NO APLICA</v>
      </c>
      <c r="BG7908" t="str">
        <f t="shared" si="2592"/>
        <v>1-SERVICIOS  GENERALES</v>
      </c>
      <c r="BH7908" t="str">
        <f t="shared" si="2593"/>
        <v>1.1-Administración general</v>
      </c>
      <c r="BI7908" t="str">
        <f t="shared" si="2594"/>
        <v>1.1.02-Gestión administrativa, financiera, fiscal, económica y planificación</v>
      </c>
      <c r="BJ7908" t="str">
        <f t="shared" si="2595"/>
        <v>11-Control fiscal</v>
      </c>
      <c r="BK7908" t="str">
        <f t="shared" si="2596"/>
        <v>01-Acciones Comunes</v>
      </c>
      <c r="BL7908" t="str">
        <f t="shared" si="2597"/>
        <v>0001-Dirección y Coordinación</v>
      </c>
      <c r="BM7908" t="str">
        <f t="shared" si="2598"/>
        <v>00-N/A</v>
      </c>
      <c r="BN7908" t="str">
        <f t="shared" si="2599"/>
        <v>No Informado-</v>
      </c>
      <c r="BO7908" t="str">
        <f t="shared" si="2600"/>
        <v>98-NACIONAL</v>
      </c>
      <c r="BP7908" t="str">
        <f t="shared" si="2601"/>
        <v>99-MULTIPROVINCIAL</v>
      </c>
      <c r="BQ7908" t="str">
        <f t="shared" si="2602"/>
        <v>2023/06-Junio</v>
      </c>
    </row>
    <row r="7909" spans="1:69" x14ac:dyDescent="0.25">
      <c r="A7909" s="5" t="s">
        <v>33</v>
      </c>
      <c r="B7909" s="5" t="s">
        <v>34</v>
      </c>
      <c r="C7909" s="5" t="s">
        <v>1020</v>
      </c>
      <c r="D7909" s="5" t="s">
        <v>1021</v>
      </c>
      <c r="E7909" s="5" t="s">
        <v>1022</v>
      </c>
      <c r="F7909" s="5" t="s">
        <v>1023</v>
      </c>
      <c r="G7909" s="5" t="s">
        <v>1024</v>
      </c>
      <c r="H7909" s="5" t="s">
        <v>1025</v>
      </c>
      <c r="I7909" s="5" t="s">
        <v>2425</v>
      </c>
      <c r="J7909" s="5" t="s">
        <v>2426</v>
      </c>
      <c r="K7909" s="5" t="s">
        <v>2891</v>
      </c>
      <c r="L7909" s="5" t="s">
        <v>2892</v>
      </c>
      <c r="M7909" s="5" t="s">
        <v>1020</v>
      </c>
      <c r="N7909" s="5" t="s">
        <v>361</v>
      </c>
      <c r="O7909" s="5" t="s">
        <v>362</v>
      </c>
      <c r="P7909" s="5" t="s">
        <v>1157</v>
      </c>
      <c r="Q7909" s="5" t="s">
        <v>1251</v>
      </c>
      <c r="R7909" s="5" t="s">
        <v>245</v>
      </c>
      <c r="S7909" s="5" t="s">
        <v>1251</v>
      </c>
      <c r="T7909" s="5" t="s">
        <v>1034</v>
      </c>
      <c r="U7909" s="5" t="s">
        <v>1035</v>
      </c>
      <c r="V7909" s="5" t="s">
        <v>33</v>
      </c>
      <c r="W7909" s="5" t="s">
        <v>1036</v>
      </c>
      <c r="X7909" s="5" t="s">
        <v>36</v>
      </c>
      <c r="Y7909" s="5" t="s">
        <v>1037</v>
      </c>
      <c r="Z7909" s="5" t="s">
        <v>1059</v>
      </c>
      <c r="AA7909" s="5" t="s">
        <v>1060</v>
      </c>
      <c r="AB7909" s="5" t="s">
        <v>265</v>
      </c>
      <c r="AC7909" s="5" t="s">
        <v>1061</v>
      </c>
      <c r="AD7909" s="5" t="s">
        <v>1044</v>
      </c>
      <c r="AE7909" s="5" t="s">
        <v>1062</v>
      </c>
      <c r="AF7909" s="5" t="s">
        <v>245</v>
      </c>
      <c r="AG7909" s="5" t="s">
        <v>1112</v>
      </c>
      <c r="AH7909" s="5" t="s">
        <v>1044</v>
      </c>
      <c r="AI7909" s="5" t="s">
        <v>1045</v>
      </c>
      <c r="AJ7909" s="5" t="s">
        <v>961</v>
      </c>
      <c r="AK7909" s="5" t="s">
        <v>44</v>
      </c>
      <c r="AL7909" s="5"/>
      <c r="AM7909" s="5" t="s">
        <v>1046</v>
      </c>
      <c r="AN7909" s="5" t="s">
        <v>1047</v>
      </c>
      <c r="AO7909" s="5" t="s">
        <v>1048</v>
      </c>
      <c r="AP7909" s="5" t="s">
        <v>1049</v>
      </c>
      <c r="AQ7909" s="5" t="s">
        <v>67</v>
      </c>
      <c r="AR7909" s="5" t="s">
        <v>68</v>
      </c>
      <c r="AS7909" s="6">
        <v>0</v>
      </c>
      <c r="AT7909" s="6">
        <v>3894</v>
      </c>
      <c r="AU7909" s="6">
        <v>3894</v>
      </c>
      <c r="AV7909" s="6">
        <v>3894</v>
      </c>
      <c r="AW7909" t="str">
        <f t="shared" si="2603"/>
        <v>1-ADMINISTRACION CENTRAL</v>
      </c>
      <c r="AX7909" t="str">
        <f t="shared" si="2583"/>
        <v>2-GASTOS</v>
      </c>
      <c r="AY7909" t="str">
        <f t="shared" si="2584"/>
        <v>2.1-Gastos corrientes</v>
      </c>
      <c r="AZ7909" t="str">
        <f t="shared" si="2585"/>
        <v>2.1.2-Gastos de consumo</v>
      </c>
      <c r="BA7909" t="str">
        <f t="shared" si="2586"/>
        <v>2.1.2.2-Bienes y servicios</v>
      </c>
      <c r="BB7909" t="str">
        <f t="shared" si="2587"/>
        <v>2.3.1.3.03-Productos forestales</v>
      </c>
      <c r="BC7909" t="str">
        <f t="shared" si="2588"/>
        <v>0201-PRESIDENCIA DE LA REPÚBLICA</v>
      </c>
      <c r="BD7909" t="str">
        <f t="shared" si="2589"/>
        <v>06-MINISTERIO DE LA PRESIDENCIA</v>
      </c>
      <c r="BE7909" t="str">
        <f t="shared" si="2590"/>
        <v>0001-MINISTERIO DE LA PRESIDENCIA</v>
      </c>
      <c r="BF7909" t="str">
        <f t="shared" si="2591"/>
        <v>0000-NO APLICA</v>
      </c>
      <c r="BG7909" t="str">
        <f t="shared" si="2592"/>
        <v>1-SERVICIOS  GENERALES</v>
      </c>
      <c r="BH7909" t="str">
        <f t="shared" si="2593"/>
        <v>1.1-Administración general</v>
      </c>
      <c r="BI7909" t="str">
        <f t="shared" si="2594"/>
        <v>1.1.02-Gestión administrativa, financiera, fiscal, económica y planificación</v>
      </c>
      <c r="BJ7909" t="str">
        <f t="shared" si="2595"/>
        <v>01-Actividades centrales</v>
      </c>
      <c r="BK7909" t="str">
        <f t="shared" si="2596"/>
        <v>00-Acciones que no generan producción</v>
      </c>
      <c r="BL7909" t="str">
        <f t="shared" si="2597"/>
        <v>0001-Dirección y Coordinación</v>
      </c>
      <c r="BM7909" t="str">
        <f t="shared" si="2598"/>
        <v>00-N/A</v>
      </c>
      <c r="BN7909" t="str">
        <f t="shared" si="2599"/>
        <v>No Informado-</v>
      </c>
      <c r="BO7909" t="str">
        <f t="shared" si="2600"/>
        <v>98-NACIONAL</v>
      </c>
      <c r="BP7909" t="str">
        <f t="shared" si="2601"/>
        <v>99-MULTIPROVINCIAL</v>
      </c>
      <c r="BQ7909" t="str">
        <f t="shared" si="2602"/>
        <v>2023/06-Junio</v>
      </c>
    </row>
    <row r="7910" spans="1:69" x14ac:dyDescent="0.25">
      <c r="A7910" s="5" t="s">
        <v>33</v>
      </c>
      <c r="B7910" s="5" t="s">
        <v>34</v>
      </c>
      <c r="C7910" s="5" t="s">
        <v>1020</v>
      </c>
      <c r="D7910" s="5" t="s">
        <v>1021</v>
      </c>
      <c r="E7910" s="5" t="s">
        <v>1022</v>
      </c>
      <c r="F7910" s="5" t="s">
        <v>1023</v>
      </c>
      <c r="G7910" s="5" t="s">
        <v>1024</v>
      </c>
      <c r="H7910" s="5" t="s">
        <v>1025</v>
      </c>
      <c r="I7910" s="5" t="s">
        <v>2425</v>
      </c>
      <c r="J7910" s="5" t="s">
        <v>2426</v>
      </c>
      <c r="K7910" s="5" t="s">
        <v>2891</v>
      </c>
      <c r="L7910" s="5" t="s">
        <v>2892</v>
      </c>
      <c r="M7910" s="5" t="s">
        <v>1020</v>
      </c>
      <c r="N7910" s="5" t="s">
        <v>361</v>
      </c>
      <c r="O7910" s="5" t="s">
        <v>362</v>
      </c>
      <c r="P7910" s="5" t="s">
        <v>1157</v>
      </c>
      <c r="Q7910" s="5" t="s">
        <v>1251</v>
      </c>
      <c r="R7910" s="5" t="s">
        <v>419</v>
      </c>
      <c r="S7910" s="5" t="s">
        <v>1276</v>
      </c>
      <c r="T7910" s="5" t="s">
        <v>1034</v>
      </c>
      <c r="U7910" s="5" t="s">
        <v>1035</v>
      </c>
      <c r="V7910" s="5" t="s">
        <v>33</v>
      </c>
      <c r="W7910" s="5" t="s">
        <v>1036</v>
      </c>
      <c r="X7910" s="5" t="s">
        <v>1105</v>
      </c>
      <c r="Y7910" s="5" t="s">
        <v>1106</v>
      </c>
      <c r="Z7910" s="5" t="s">
        <v>1122</v>
      </c>
      <c r="AA7910" s="5" t="s">
        <v>1123</v>
      </c>
      <c r="AB7910" s="5" t="s">
        <v>1277</v>
      </c>
      <c r="AC7910" s="5" t="s">
        <v>1278</v>
      </c>
      <c r="AD7910" s="5" t="s">
        <v>363</v>
      </c>
      <c r="AE7910" s="5" t="s">
        <v>1279</v>
      </c>
      <c r="AF7910" s="5" t="s">
        <v>245</v>
      </c>
      <c r="AG7910" s="5" t="s">
        <v>1112</v>
      </c>
      <c r="AH7910" s="5" t="s">
        <v>1044</v>
      </c>
      <c r="AI7910" s="5" t="s">
        <v>1045</v>
      </c>
      <c r="AJ7910" s="5" t="s">
        <v>961</v>
      </c>
      <c r="AK7910" s="5" t="s">
        <v>44</v>
      </c>
      <c r="AL7910" s="5"/>
      <c r="AM7910" s="5" t="s">
        <v>1046</v>
      </c>
      <c r="AN7910" s="5" t="s">
        <v>1047</v>
      </c>
      <c r="AO7910" s="5" t="s">
        <v>1048</v>
      </c>
      <c r="AP7910" s="5" t="s">
        <v>1049</v>
      </c>
      <c r="AQ7910" s="5" t="s">
        <v>67</v>
      </c>
      <c r="AR7910" s="5" t="s">
        <v>68</v>
      </c>
      <c r="AS7910" s="6">
        <v>0</v>
      </c>
      <c r="AT7910" s="6">
        <v>0</v>
      </c>
      <c r="AU7910" s="6">
        <v>0</v>
      </c>
      <c r="AV7910" s="6">
        <v>64900</v>
      </c>
      <c r="AW7910" t="str">
        <f t="shared" si="2603"/>
        <v>1-ADMINISTRACION CENTRAL</v>
      </c>
      <c r="AX7910" t="str">
        <f t="shared" si="2583"/>
        <v>2-GASTOS</v>
      </c>
      <c r="AY7910" t="str">
        <f t="shared" si="2584"/>
        <v>2.1-Gastos corrientes</v>
      </c>
      <c r="AZ7910" t="str">
        <f t="shared" si="2585"/>
        <v>2.1.2-Gastos de consumo</v>
      </c>
      <c r="BA7910" t="str">
        <f t="shared" si="2586"/>
        <v>2.1.2.2-Bienes y servicios</v>
      </c>
      <c r="BB7910" t="str">
        <f t="shared" si="2587"/>
        <v>2.3.1.3.03-Productos forestales</v>
      </c>
      <c r="BC7910" t="str">
        <f t="shared" si="2588"/>
        <v>0201-PRESIDENCIA DE LA REPÚBLICA</v>
      </c>
      <c r="BD7910" t="str">
        <f t="shared" si="2589"/>
        <v>06-MINISTERIO DE LA PRESIDENCIA</v>
      </c>
      <c r="BE7910" t="str">
        <f t="shared" si="2590"/>
        <v>0008-DIRECCION GENERAL DE ETICA E INTEGRIDAD GUBERNAMENTAL</v>
      </c>
      <c r="BF7910" t="str">
        <f t="shared" si="2591"/>
        <v>0000-NO APLICA</v>
      </c>
      <c r="BG7910" t="str">
        <f t="shared" si="2592"/>
        <v>1-SERVICIOS  GENERALES</v>
      </c>
      <c r="BH7910" t="str">
        <f t="shared" si="2593"/>
        <v>1.4-Justicia, orden público y seguridad</v>
      </c>
      <c r="BI7910" t="str">
        <f t="shared" si="2594"/>
        <v>1.4.03-Administración y servicios de justicia</v>
      </c>
      <c r="BJ7910" t="str">
        <f t="shared" si="2595"/>
        <v>16-Promoción y fomento de la ética en el sector público</v>
      </c>
      <c r="BK7910" t="str">
        <f t="shared" si="2596"/>
        <v>02-Servidores públicos participan en actividades para el desarrollo y fomento en temas de ética y transparencia gubernamental.</v>
      </c>
      <c r="BL7910" t="str">
        <f t="shared" si="2597"/>
        <v>0001-Dirección y Coordinación</v>
      </c>
      <c r="BM7910" t="str">
        <f t="shared" si="2598"/>
        <v>00-N/A</v>
      </c>
      <c r="BN7910" t="str">
        <f t="shared" si="2599"/>
        <v>No Informado-</v>
      </c>
      <c r="BO7910" t="str">
        <f t="shared" si="2600"/>
        <v>98-NACIONAL</v>
      </c>
      <c r="BP7910" t="str">
        <f t="shared" si="2601"/>
        <v>99-MULTIPROVINCIAL</v>
      </c>
      <c r="BQ7910" t="str">
        <f t="shared" si="2602"/>
        <v>2023/06-Junio</v>
      </c>
    </row>
    <row r="7911" spans="1:69" x14ac:dyDescent="0.25">
      <c r="A7911" s="5" t="s">
        <v>33</v>
      </c>
      <c r="B7911" s="5" t="s">
        <v>34</v>
      </c>
      <c r="C7911" s="5" t="s">
        <v>1020</v>
      </c>
      <c r="D7911" s="5" t="s">
        <v>1021</v>
      </c>
      <c r="E7911" s="5" t="s">
        <v>1022</v>
      </c>
      <c r="F7911" s="5" t="s">
        <v>1023</v>
      </c>
      <c r="G7911" s="5" t="s">
        <v>1024</v>
      </c>
      <c r="H7911" s="5" t="s">
        <v>1025</v>
      </c>
      <c r="I7911" s="5" t="s">
        <v>2425</v>
      </c>
      <c r="J7911" s="5" t="s">
        <v>2426</v>
      </c>
      <c r="K7911" s="5" t="s">
        <v>2891</v>
      </c>
      <c r="L7911" s="5" t="s">
        <v>2892</v>
      </c>
      <c r="M7911" s="5" t="s">
        <v>1020</v>
      </c>
      <c r="N7911" s="5" t="s">
        <v>361</v>
      </c>
      <c r="O7911" s="5" t="s">
        <v>362</v>
      </c>
      <c r="P7911" s="5" t="s">
        <v>1157</v>
      </c>
      <c r="Q7911" s="5" t="s">
        <v>1251</v>
      </c>
      <c r="R7911" s="5" t="s">
        <v>1083</v>
      </c>
      <c r="S7911" s="5" t="s">
        <v>1285</v>
      </c>
      <c r="T7911" s="5" t="s">
        <v>1034</v>
      </c>
      <c r="U7911" s="5" t="s">
        <v>1035</v>
      </c>
      <c r="V7911" s="5" t="s">
        <v>33</v>
      </c>
      <c r="W7911" s="5" t="s">
        <v>1036</v>
      </c>
      <c r="X7911" s="5" t="s">
        <v>36</v>
      </c>
      <c r="Y7911" s="5" t="s">
        <v>1037</v>
      </c>
      <c r="Z7911" s="5" t="s">
        <v>1059</v>
      </c>
      <c r="AA7911" s="5" t="s">
        <v>1060</v>
      </c>
      <c r="AB7911" s="5" t="s">
        <v>1175</v>
      </c>
      <c r="AC7911" s="5" t="s">
        <v>1286</v>
      </c>
      <c r="AD7911" s="5" t="s">
        <v>363</v>
      </c>
      <c r="AE7911" s="5" t="s">
        <v>1287</v>
      </c>
      <c r="AF7911" s="5" t="s">
        <v>245</v>
      </c>
      <c r="AG7911" s="5" t="s">
        <v>1082</v>
      </c>
      <c r="AH7911" s="5" t="s">
        <v>1044</v>
      </c>
      <c r="AI7911" s="5" t="s">
        <v>1045</v>
      </c>
      <c r="AJ7911" s="5" t="s">
        <v>961</v>
      </c>
      <c r="AK7911" s="5" t="s">
        <v>44</v>
      </c>
      <c r="AL7911" s="5"/>
      <c r="AM7911" s="5" t="s">
        <v>1046</v>
      </c>
      <c r="AN7911" s="5" t="s">
        <v>1047</v>
      </c>
      <c r="AO7911" s="5" t="s">
        <v>1048</v>
      </c>
      <c r="AP7911" s="5" t="s">
        <v>1049</v>
      </c>
      <c r="AQ7911" s="5" t="s">
        <v>67</v>
      </c>
      <c r="AR7911" s="5" t="s">
        <v>68</v>
      </c>
      <c r="AS7911" s="6">
        <v>0</v>
      </c>
      <c r="AT7911" s="6">
        <v>12499.99</v>
      </c>
      <c r="AU7911" s="6">
        <v>12499.99</v>
      </c>
      <c r="AV7911" s="6">
        <v>12499.99</v>
      </c>
      <c r="AW7911" t="str">
        <f t="shared" si="2603"/>
        <v>1-ADMINISTRACION CENTRAL</v>
      </c>
      <c r="AX7911" t="str">
        <f t="shared" si="2583"/>
        <v>2-GASTOS</v>
      </c>
      <c r="AY7911" t="str">
        <f t="shared" si="2584"/>
        <v>2.1-Gastos corrientes</v>
      </c>
      <c r="AZ7911" t="str">
        <f t="shared" si="2585"/>
        <v>2.1.2-Gastos de consumo</v>
      </c>
      <c r="BA7911" t="str">
        <f t="shared" si="2586"/>
        <v>2.1.2.2-Bienes y servicios</v>
      </c>
      <c r="BB7911" t="str">
        <f t="shared" si="2587"/>
        <v>2.3.1.3.03-Productos forestales</v>
      </c>
      <c r="BC7911" t="str">
        <f t="shared" si="2588"/>
        <v>0201-PRESIDENCIA DE LA REPÚBLICA</v>
      </c>
      <c r="BD7911" t="str">
        <f t="shared" si="2589"/>
        <v>06-MINISTERIO DE LA PRESIDENCIA</v>
      </c>
      <c r="BE7911" t="str">
        <f t="shared" si="2590"/>
        <v>0010-UNIDAD TECNICA EJECUTORA DE TITULACION DE TERRENOS DEL ESTADO</v>
      </c>
      <c r="BF7911" t="str">
        <f t="shared" si="2591"/>
        <v>0000-NO APLICA</v>
      </c>
      <c r="BG7911" t="str">
        <f t="shared" si="2592"/>
        <v>1-SERVICIOS  GENERALES</v>
      </c>
      <c r="BH7911" t="str">
        <f t="shared" si="2593"/>
        <v>1.1-Administración general</v>
      </c>
      <c r="BI7911" t="str">
        <f t="shared" si="2594"/>
        <v>1.1.02-Gestión administrativa, financiera, fiscal, económica y planificación</v>
      </c>
      <c r="BJ7911" t="str">
        <f t="shared" si="2595"/>
        <v>14-Fomento del sector inmobiliario del Estado</v>
      </c>
      <c r="BK7911" t="str">
        <f t="shared" si="2596"/>
        <v>02-Gestión de titulación de terrenos del Estado</v>
      </c>
      <c r="BL7911" t="str">
        <f t="shared" si="2597"/>
        <v>0001-Dirección y coordinación</v>
      </c>
      <c r="BM7911" t="str">
        <f t="shared" si="2598"/>
        <v>00-N/A</v>
      </c>
      <c r="BN7911" t="str">
        <f t="shared" si="2599"/>
        <v>No Informado-</v>
      </c>
      <c r="BO7911" t="str">
        <f t="shared" si="2600"/>
        <v>98-NACIONAL</v>
      </c>
      <c r="BP7911" t="str">
        <f t="shared" si="2601"/>
        <v>99-MULTIPROVINCIAL</v>
      </c>
      <c r="BQ7911" t="str">
        <f t="shared" si="2602"/>
        <v>2023/06-Junio</v>
      </c>
    </row>
    <row r="7912" spans="1:69" x14ac:dyDescent="0.25">
      <c r="A7912" s="5" t="s">
        <v>33</v>
      </c>
      <c r="B7912" s="5" t="s">
        <v>34</v>
      </c>
      <c r="C7912" s="5" t="s">
        <v>1020</v>
      </c>
      <c r="D7912" s="5" t="s">
        <v>1021</v>
      </c>
      <c r="E7912" s="5" t="s">
        <v>1022</v>
      </c>
      <c r="F7912" s="5" t="s">
        <v>1023</v>
      </c>
      <c r="G7912" s="5" t="s">
        <v>1024</v>
      </c>
      <c r="H7912" s="5" t="s">
        <v>1025</v>
      </c>
      <c r="I7912" s="5" t="s">
        <v>2425</v>
      </c>
      <c r="J7912" s="5" t="s">
        <v>2426</v>
      </c>
      <c r="K7912" s="5" t="s">
        <v>2891</v>
      </c>
      <c r="L7912" s="5" t="s">
        <v>2892</v>
      </c>
      <c r="M7912" s="5" t="s">
        <v>1020</v>
      </c>
      <c r="N7912" s="5" t="s">
        <v>263</v>
      </c>
      <c r="O7912" s="5" t="s">
        <v>264</v>
      </c>
      <c r="P7912" s="5" t="s">
        <v>265</v>
      </c>
      <c r="Q7912" s="5" t="s">
        <v>266</v>
      </c>
      <c r="R7912" s="5" t="s">
        <v>245</v>
      </c>
      <c r="S7912" s="5" t="s">
        <v>266</v>
      </c>
      <c r="T7912" s="5" t="s">
        <v>1034</v>
      </c>
      <c r="U7912" s="5" t="s">
        <v>1035</v>
      </c>
      <c r="V7912" s="5" t="s">
        <v>33</v>
      </c>
      <c r="W7912" s="5" t="s">
        <v>1036</v>
      </c>
      <c r="X7912" s="5" t="s">
        <v>1105</v>
      </c>
      <c r="Y7912" s="5" t="s">
        <v>1106</v>
      </c>
      <c r="Z7912" s="5" t="s">
        <v>1291</v>
      </c>
      <c r="AA7912" s="5" t="s">
        <v>1292</v>
      </c>
      <c r="AB7912" s="5" t="s">
        <v>706</v>
      </c>
      <c r="AC7912" s="5" t="s">
        <v>1306</v>
      </c>
      <c r="AD7912" s="5" t="s">
        <v>265</v>
      </c>
      <c r="AE7912" s="5" t="s">
        <v>2338</v>
      </c>
      <c r="AF7912" s="5" t="s">
        <v>245</v>
      </c>
      <c r="AG7912" s="5" t="s">
        <v>2339</v>
      </c>
      <c r="AH7912" s="5" t="s">
        <v>1044</v>
      </c>
      <c r="AI7912" s="5" t="s">
        <v>1045</v>
      </c>
      <c r="AJ7912" s="5" t="s">
        <v>961</v>
      </c>
      <c r="AK7912" s="5" t="s">
        <v>44</v>
      </c>
      <c r="AL7912" s="5"/>
      <c r="AM7912" s="5" t="s">
        <v>1046</v>
      </c>
      <c r="AN7912" s="5" t="s">
        <v>1047</v>
      </c>
      <c r="AO7912" s="5" t="s">
        <v>1048</v>
      </c>
      <c r="AP7912" s="5" t="s">
        <v>1049</v>
      </c>
      <c r="AQ7912" s="5" t="s">
        <v>67</v>
      </c>
      <c r="AR7912" s="5" t="s">
        <v>68</v>
      </c>
      <c r="AS7912" s="6">
        <v>0</v>
      </c>
      <c r="AT7912" s="6">
        <v>0</v>
      </c>
      <c r="AU7912" s="6">
        <v>0</v>
      </c>
      <c r="AV7912" s="6">
        <v>0</v>
      </c>
      <c r="AW7912" t="str">
        <f t="shared" si="2603"/>
        <v>1-ADMINISTRACION CENTRAL</v>
      </c>
      <c r="AX7912" t="str">
        <f t="shared" si="2583"/>
        <v>2-GASTOS</v>
      </c>
      <c r="AY7912" t="str">
        <f t="shared" si="2584"/>
        <v>2.1-Gastos corrientes</v>
      </c>
      <c r="AZ7912" t="str">
        <f t="shared" si="2585"/>
        <v>2.1.2-Gastos de consumo</v>
      </c>
      <c r="BA7912" t="str">
        <f t="shared" si="2586"/>
        <v>2.1.2.2-Bienes y servicios</v>
      </c>
      <c r="BB7912" t="str">
        <f t="shared" si="2587"/>
        <v>2.3.1.3.03-Productos forestales</v>
      </c>
      <c r="BC7912" t="str">
        <f t="shared" si="2588"/>
        <v>0202-MINISTERIO DE  INTERIOR Y POLICÍA</v>
      </c>
      <c r="BD7912" t="str">
        <f t="shared" si="2589"/>
        <v>01-MINISTERIO DE INTERIOR Y POLICIA</v>
      </c>
      <c r="BE7912" t="str">
        <f t="shared" si="2590"/>
        <v>0001-MINISTERIO DE INTERIOR Y POLICIA</v>
      </c>
      <c r="BF7912" t="str">
        <f t="shared" si="2591"/>
        <v>0000-NO APLICA</v>
      </c>
      <c r="BG7912" t="str">
        <f t="shared" si="2592"/>
        <v>1-SERVICIOS  GENERALES</v>
      </c>
      <c r="BH7912" t="str">
        <f t="shared" si="2593"/>
        <v>1.4-Justicia, orden público y seguridad</v>
      </c>
      <c r="BI7912" t="str">
        <f t="shared" si="2594"/>
        <v>1.4.01-Servicios de seguridad interior</v>
      </c>
      <c r="BJ7912" t="str">
        <f t="shared" si="2595"/>
        <v>50-Reducción de Crímenes y Delitos que afectan a la Seguridad Ciudadana</v>
      </c>
      <c r="BK7912" t="str">
        <f t="shared" si="2596"/>
        <v>01-Acciones comunes P50</v>
      </c>
      <c r="BL7912" t="str">
        <f t="shared" si="2597"/>
        <v>0001-Seguimiento y evaluación del Programa de Seguridad Ciudadana</v>
      </c>
      <c r="BM7912" t="str">
        <f t="shared" si="2598"/>
        <v>00-N/A</v>
      </c>
      <c r="BN7912" t="str">
        <f t="shared" si="2599"/>
        <v>No Informado-</v>
      </c>
      <c r="BO7912" t="str">
        <f t="shared" si="2600"/>
        <v>98-NACIONAL</v>
      </c>
      <c r="BP7912" t="str">
        <f t="shared" si="2601"/>
        <v>99-MULTIPROVINCIAL</v>
      </c>
      <c r="BQ7912" t="str">
        <f t="shared" si="2602"/>
        <v>2023/06-Junio</v>
      </c>
    </row>
    <row r="7913" spans="1:69" x14ac:dyDescent="0.25">
      <c r="A7913" s="5" t="s">
        <v>33</v>
      </c>
      <c r="B7913" s="5" t="s">
        <v>34</v>
      </c>
      <c r="C7913" s="5" t="s">
        <v>1020</v>
      </c>
      <c r="D7913" s="5" t="s">
        <v>1021</v>
      </c>
      <c r="E7913" s="5" t="s">
        <v>1022</v>
      </c>
      <c r="F7913" s="5" t="s">
        <v>1023</v>
      </c>
      <c r="G7913" s="5" t="s">
        <v>1024</v>
      </c>
      <c r="H7913" s="5" t="s">
        <v>1025</v>
      </c>
      <c r="I7913" s="5" t="s">
        <v>2425</v>
      </c>
      <c r="J7913" s="5" t="s">
        <v>2426</v>
      </c>
      <c r="K7913" s="5" t="s">
        <v>2891</v>
      </c>
      <c r="L7913" s="5" t="s">
        <v>2892</v>
      </c>
      <c r="M7913" s="5" t="s">
        <v>1020</v>
      </c>
      <c r="N7913" s="5" t="s">
        <v>385</v>
      </c>
      <c r="O7913" s="5" t="s">
        <v>386</v>
      </c>
      <c r="P7913" s="5" t="s">
        <v>265</v>
      </c>
      <c r="Q7913" s="5" t="s">
        <v>386</v>
      </c>
      <c r="R7913" s="5" t="s">
        <v>245</v>
      </c>
      <c r="S7913" s="5" t="s">
        <v>386</v>
      </c>
      <c r="T7913" s="5" t="s">
        <v>1034</v>
      </c>
      <c r="U7913" s="5" t="s">
        <v>1035</v>
      </c>
      <c r="V7913" s="5" t="s">
        <v>33</v>
      </c>
      <c r="W7913" s="5" t="s">
        <v>1036</v>
      </c>
      <c r="X7913" s="5" t="s">
        <v>1263</v>
      </c>
      <c r="Y7913" s="5" t="s">
        <v>1264</v>
      </c>
      <c r="Z7913" s="5" t="s">
        <v>2177</v>
      </c>
      <c r="AA7913" s="5" t="s">
        <v>2178</v>
      </c>
      <c r="AB7913" s="5" t="s">
        <v>265</v>
      </c>
      <c r="AC7913" s="5" t="s">
        <v>1061</v>
      </c>
      <c r="AD7913" s="5" t="s">
        <v>1044</v>
      </c>
      <c r="AE7913" s="5" t="s">
        <v>1062</v>
      </c>
      <c r="AF7913" s="5" t="s">
        <v>245</v>
      </c>
      <c r="AG7913" s="5" t="s">
        <v>1082</v>
      </c>
      <c r="AH7913" s="5" t="s">
        <v>1044</v>
      </c>
      <c r="AI7913" s="5" t="s">
        <v>1045</v>
      </c>
      <c r="AJ7913" s="5" t="s">
        <v>961</v>
      </c>
      <c r="AK7913" s="5" t="s">
        <v>44</v>
      </c>
      <c r="AL7913" s="5"/>
      <c r="AM7913" s="5" t="s">
        <v>1046</v>
      </c>
      <c r="AN7913" s="5" t="s">
        <v>1047</v>
      </c>
      <c r="AO7913" s="5" t="s">
        <v>1048</v>
      </c>
      <c r="AP7913" s="5" t="s">
        <v>1049</v>
      </c>
      <c r="AQ7913" s="5" t="s">
        <v>67</v>
      </c>
      <c r="AR7913" s="5" t="s">
        <v>68</v>
      </c>
      <c r="AS7913" s="6">
        <v>0</v>
      </c>
      <c r="AT7913" s="6">
        <v>0</v>
      </c>
      <c r="AU7913" s="6">
        <v>109150</v>
      </c>
      <c r="AV7913" s="6">
        <v>109150</v>
      </c>
      <c r="AW7913" t="str">
        <f t="shared" si="2603"/>
        <v>1-ADMINISTRACION CENTRAL</v>
      </c>
      <c r="AX7913" t="str">
        <f t="shared" si="2583"/>
        <v>2-GASTOS</v>
      </c>
      <c r="AY7913" t="str">
        <f t="shared" si="2584"/>
        <v>2.1-Gastos corrientes</v>
      </c>
      <c r="AZ7913" t="str">
        <f t="shared" si="2585"/>
        <v>2.1.2-Gastos de consumo</v>
      </c>
      <c r="BA7913" t="str">
        <f t="shared" si="2586"/>
        <v>2.1.2.2-Bienes y servicios</v>
      </c>
      <c r="BB7913" t="str">
        <f t="shared" si="2587"/>
        <v>2.3.1.3.03-Productos forestales</v>
      </c>
      <c r="BC7913" t="str">
        <f t="shared" si="2588"/>
        <v>0203-MINISTERIO DE DEFENSA</v>
      </c>
      <c r="BD7913" t="str">
        <f t="shared" si="2589"/>
        <v>01-MINISTERIO DE DEFENSA</v>
      </c>
      <c r="BE7913" t="str">
        <f t="shared" si="2590"/>
        <v>0001-MINISTERIO DE DEFENSA</v>
      </c>
      <c r="BF7913" t="str">
        <f t="shared" si="2591"/>
        <v>0000-NO APLICA</v>
      </c>
      <c r="BG7913" t="str">
        <f t="shared" si="2592"/>
        <v>1-SERVICIOS  GENERALES</v>
      </c>
      <c r="BH7913" t="str">
        <f t="shared" si="2593"/>
        <v>1.3-Defensa nacional</v>
      </c>
      <c r="BI7913" t="str">
        <f t="shared" si="2594"/>
        <v>1.3.01-Defensa militar</v>
      </c>
      <c r="BJ7913" t="str">
        <f t="shared" si="2595"/>
        <v>01-Actividades centrales</v>
      </c>
      <c r="BK7913" t="str">
        <f t="shared" si="2596"/>
        <v>00-Acciones que no generan producción</v>
      </c>
      <c r="BL7913" t="str">
        <f t="shared" si="2597"/>
        <v>0001-Dirección y coordinación</v>
      </c>
      <c r="BM7913" t="str">
        <f t="shared" si="2598"/>
        <v>00-N/A</v>
      </c>
      <c r="BN7913" t="str">
        <f t="shared" si="2599"/>
        <v>No Informado-</v>
      </c>
      <c r="BO7913" t="str">
        <f t="shared" si="2600"/>
        <v>98-NACIONAL</v>
      </c>
      <c r="BP7913" t="str">
        <f t="shared" si="2601"/>
        <v>99-MULTIPROVINCIAL</v>
      </c>
      <c r="BQ7913" t="str">
        <f t="shared" si="2602"/>
        <v>2023/06-Junio</v>
      </c>
    </row>
    <row r="7914" spans="1:69" x14ac:dyDescent="0.25">
      <c r="A7914" s="5" t="s">
        <v>33</v>
      </c>
      <c r="B7914" s="5" t="s">
        <v>34</v>
      </c>
      <c r="C7914" s="5" t="s">
        <v>1020</v>
      </c>
      <c r="D7914" s="5" t="s">
        <v>1021</v>
      </c>
      <c r="E7914" s="5" t="s">
        <v>1022</v>
      </c>
      <c r="F7914" s="5" t="s">
        <v>1023</v>
      </c>
      <c r="G7914" s="5" t="s">
        <v>1024</v>
      </c>
      <c r="H7914" s="5" t="s">
        <v>1025</v>
      </c>
      <c r="I7914" s="5" t="s">
        <v>2425</v>
      </c>
      <c r="J7914" s="5" t="s">
        <v>2426</v>
      </c>
      <c r="K7914" s="5" t="s">
        <v>2891</v>
      </c>
      <c r="L7914" s="5" t="s">
        <v>2892</v>
      </c>
      <c r="M7914" s="5" t="s">
        <v>1020</v>
      </c>
      <c r="N7914" s="5" t="s">
        <v>385</v>
      </c>
      <c r="O7914" s="5" t="s">
        <v>386</v>
      </c>
      <c r="P7914" s="5" t="s">
        <v>265</v>
      </c>
      <c r="Q7914" s="5" t="s">
        <v>386</v>
      </c>
      <c r="R7914" s="5" t="s">
        <v>1072</v>
      </c>
      <c r="S7914" s="5" t="s">
        <v>2222</v>
      </c>
      <c r="T7914" s="5" t="s">
        <v>1034</v>
      </c>
      <c r="U7914" s="5" t="s">
        <v>1035</v>
      </c>
      <c r="V7914" s="5" t="s">
        <v>33</v>
      </c>
      <c r="W7914" s="5" t="s">
        <v>1036</v>
      </c>
      <c r="X7914" s="5" t="s">
        <v>1263</v>
      </c>
      <c r="Y7914" s="5" t="s">
        <v>1264</v>
      </c>
      <c r="Z7914" s="5" t="s">
        <v>2177</v>
      </c>
      <c r="AA7914" s="5" t="s">
        <v>2178</v>
      </c>
      <c r="AB7914" s="5" t="s">
        <v>1040</v>
      </c>
      <c r="AC7914" s="5" t="s">
        <v>1264</v>
      </c>
      <c r="AD7914" s="5" t="s">
        <v>49</v>
      </c>
      <c r="AE7914" s="5" t="s">
        <v>2223</v>
      </c>
      <c r="AF7914" s="5" t="s">
        <v>1074</v>
      </c>
      <c r="AG7914" s="5" t="s">
        <v>2224</v>
      </c>
      <c r="AH7914" s="5" t="s">
        <v>1044</v>
      </c>
      <c r="AI7914" s="5" t="s">
        <v>1045</v>
      </c>
      <c r="AJ7914" s="5" t="s">
        <v>961</v>
      </c>
      <c r="AK7914" s="5" t="s">
        <v>44</v>
      </c>
      <c r="AL7914" s="5"/>
      <c r="AM7914" s="5" t="s">
        <v>1046</v>
      </c>
      <c r="AN7914" s="5" t="s">
        <v>1047</v>
      </c>
      <c r="AO7914" s="5" t="s">
        <v>1048</v>
      </c>
      <c r="AP7914" s="5" t="s">
        <v>1049</v>
      </c>
      <c r="AQ7914" s="5" t="s">
        <v>67</v>
      </c>
      <c r="AR7914" s="5" t="s">
        <v>68</v>
      </c>
      <c r="AS7914" s="6">
        <v>0</v>
      </c>
      <c r="AT7914" s="6">
        <v>0</v>
      </c>
      <c r="AU7914" s="6">
        <v>0</v>
      </c>
      <c r="AV7914" s="6">
        <v>0</v>
      </c>
      <c r="AW7914" t="str">
        <f t="shared" si="2603"/>
        <v>1-ADMINISTRACION CENTRAL</v>
      </c>
      <c r="AX7914" t="str">
        <f t="shared" si="2583"/>
        <v>2-GASTOS</v>
      </c>
      <c r="AY7914" t="str">
        <f t="shared" si="2584"/>
        <v>2.1-Gastos corrientes</v>
      </c>
      <c r="AZ7914" t="str">
        <f t="shared" si="2585"/>
        <v>2.1.2-Gastos de consumo</v>
      </c>
      <c r="BA7914" t="str">
        <f t="shared" si="2586"/>
        <v>2.1.2.2-Bienes y servicios</v>
      </c>
      <c r="BB7914" t="str">
        <f t="shared" si="2587"/>
        <v>2.3.1.3.03-Productos forestales</v>
      </c>
      <c r="BC7914" t="str">
        <f t="shared" si="2588"/>
        <v>0203-MINISTERIO DE DEFENSA</v>
      </c>
      <c r="BD7914" t="str">
        <f t="shared" si="2589"/>
        <v>01-MINISTERIO DE DEFENSA</v>
      </c>
      <c r="BE7914" t="str">
        <f t="shared" si="2590"/>
        <v>0020-CUERPO ESPECIALIZADO PARA LA SEGURIDAD DEL METRO DE SANTO DOMINGO</v>
      </c>
      <c r="BF7914" t="str">
        <f t="shared" si="2591"/>
        <v>0000-NO APLICA</v>
      </c>
      <c r="BG7914" t="str">
        <f t="shared" si="2592"/>
        <v>1-SERVICIOS  GENERALES</v>
      </c>
      <c r="BH7914" t="str">
        <f t="shared" si="2593"/>
        <v>1.3-Defensa nacional</v>
      </c>
      <c r="BI7914" t="str">
        <f t="shared" si="2594"/>
        <v>1.3.01-Defensa militar</v>
      </c>
      <c r="BJ7914" t="str">
        <f t="shared" si="2595"/>
        <v>11-Defensa nacional</v>
      </c>
      <c r="BK7914" t="str">
        <f t="shared" si="2596"/>
        <v>05-Personas reciben servicios de seguridad y protección en el metro y teleférico de santo domingo</v>
      </c>
      <c r="BL7914" t="str">
        <f t="shared" si="2597"/>
        <v>0005-Servicio de seguridad del metro y teleférico de santo domingo</v>
      </c>
      <c r="BM7914" t="str">
        <f t="shared" si="2598"/>
        <v>00-N/A</v>
      </c>
      <c r="BN7914" t="str">
        <f t="shared" si="2599"/>
        <v>No Informado-</v>
      </c>
      <c r="BO7914" t="str">
        <f t="shared" si="2600"/>
        <v>98-NACIONAL</v>
      </c>
      <c r="BP7914" t="str">
        <f t="shared" si="2601"/>
        <v>99-MULTIPROVINCIAL</v>
      </c>
      <c r="BQ7914" t="str">
        <f t="shared" si="2602"/>
        <v>2023/06-Junio</v>
      </c>
    </row>
    <row r="7915" spans="1:69" x14ac:dyDescent="0.25">
      <c r="A7915" s="5" t="s">
        <v>33</v>
      </c>
      <c r="B7915" s="5" t="s">
        <v>34</v>
      </c>
      <c r="C7915" s="5" t="s">
        <v>1020</v>
      </c>
      <c r="D7915" s="5" t="s">
        <v>1021</v>
      </c>
      <c r="E7915" s="5" t="s">
        <v>1022</v>
      </c>
      <c r="F7915" s="5" t="s">
        <v>1023</v>
      </c>
      <c r="G7915" s="5" t="s">
        <v>1024</v>
      </c>
      <c r="H7915" s="5" t="s">
        <v>1025</v>
      </c>
      <c r="I7915" s="5" t="s">
        <v>2425</v>
      </c>
      <c r="J7915" s="5" t="s">
        <v>2426</v>
      </c>
      <c r="K7915" s="5" t="s">
        <v>2891</v>
      </c>
      <c r="L7915" s="5" t="s">
        <v>2892</v>
      </c>
      <c r="M7915" s="5" t="s">
        <v>1020</v>
      </c>
      <c r="N7915" s="5" t="s">
        <v>385</v>
      </c>
      <c r="O7915" s="5" t="s">
        <v>386</v>
      </c>
      <c r="P7915" s="5" t="s">
        <v>265</v>
      </c>
      <c r="Q7915" s="5" t="s">
        <v>386</v>
      </c>
      <c r="R7915" s="5" t="s">
        <v>390</v>
      </c>
      <c r="S7915" s="5" t="s">
        <v>391</v>
      </c>
      <c r="T7915" s="5" t="s">
        <v>1034</v>
      </c>
      <c r="U7915" s="5" t="s">
        <v>1035</v>
      </c>
      <c r="V7915" s="5" t="s">
        <v>33</v>
      </c>
      <c r="W7915" s="5" t="s">
        <v>1036</v>
      </c>
      <c r="X7915" s="5" t="s">
        <v>1263</v>
      </c>
      <c r="Y7915" s="5" t="s">
        <v>1264</v>
      </c>
      <c r="Z7915" s="5" t="s">
        <v>2177</v>
      </c>
      <c r="AA7915" s="5" t="s">
        <v>2178</v>
      </c>
      <c r="AB7915" s="5" t="s">
        <v>1040</v>
      </c>
      <c r="AC7915" s="5" t="s">
        <v>1264</v>
      </c>
      <c r="AD7915" s="5" t="s">
        <v>394</v>
      </c>
      <c r="AE7915" s="5" t="s">
        <v>2266</v>
      </c>
      <c r="AF7915" s="5" t="s">
        <v>1083</v>
      </c>
      <c r="AG7915" s="5" t="s">
        <v>2267</v>
      </c>
      <c r="AH7915" s="5" t="s">
        <v>1044</v>
      </c>
      <c r="AI7915" s="5" t="s">
        <v>1045</v>
      </c>
      <c r="AJ7915" s="5" t="s">
        <v>961</v>
      </c>
      <c r="AK7915" s="5" t="s">
        <v>44</v>
      </c>
      <c r="AL7915" s="5"/>
      <c r="AM7915" s="5" t="s">
        <v>1046</v>
      </c>
      <c r="AN7915" s="5" t="s">
        <v>1047</v>
      </c>
      <c r="AO7915" s="5" t="s">
        <v>1048</v>
      </c>
      <c r="AP7915" s="5" t="s">
        <v>1049</v>
      </c>
      <c r="AQ7915" s="5" t="s">
        <v>67</v>
      </c>
      <c r="AR7915" s="5" t="s">
        <v>68</v>
      </c>
      <c r="AS7915" s="6">
        <v>0</v>
      </c>
      <c r="AT7915" s="6">
        <v>205000</v>
      </c>
      <c r="AU7915" s="6">
        <v>0</v>
      </c>
      <c r="AV7915" s="6">
        <v>0</v>
      </c>
      <c r="AW7915" t="str">
        <f t="shared" si="2603"/>
        <v>1-ADMINISTRACION CENTRAL</v>
      </c>
      <c r="AX7915" t="str">
        <f t="shared" si="2583"/>
        <v>2-GASTOS</v>
      </c>
      <c r="AY7915" t="str">
        <f t="shared" si="2584"/>
        <v>2.1-Gastos corrientes</v>
      </c>
      <c r="AZ7915" t="str">
        <f t="shared" si="2585"/>
        <v>2.1.2-Gastos de consumo</v>
      </c>
      <c r="BA7915" t="str">
        <f t="shared" si="2586"/>
        <v>2.1.2.2-Bienes y servicios</v>
      </c>
      <c r="BB7915" t="str">
        <f t="shared" si="2587"/>
        <v>2.3.1.3.03-Productos forestales</v>
      </c>
      <c r="BC7915" t="str">
        <f t="shared" si="2588"/>
        <v>0203-MINISTERIO DE DEFENSA</v>
      </c>
      <c r="BD7915" t="str">
        <f t="shared" si="2589"/>
        <v>01-MINISTERIO DE DEFENSA</v>
      </c>
      <c r="BE7915" t="str">
        <f t="shared" si="2590"/>
        <v>0026-Cuerpo Especializado de Seguridad Aeroportuaria y de Aviación Civil (CESAC)</v>
      </c>
      <c r="BF7915" t="str">
        <f t="shared" si="2591"/>
        <v>0000-NO APLICA</v>
      </c>
      <c r="BG7915" t="str">
        <f t="shared" si="2592"/>
        <v>1-SERVICIOS  GENERALES</v>
      </c>
      <c r="BH7915" t="str">
        <f t="shared" si="2593"/>
        <v>1.3-Defensa nacional</v>
      </c>
      <c r="BI7915" t="str">
        <f t="shared" si="2594"/>
        <v>1.3.01-Defensa militar</v>
      </c>
      <c r="BJ7915" t="str">
        <f t="shared" si="2595"/>
        <v>11-Defensa nacional</v>
      </c>
      <c r="BK7915" t="str">
        <f t="shared" si="2596"/>
        <v>04-Servicios de seguridad aeroportuaria</v>
      </c>
      <c r="BL7915" t="str">
        <f t="shared" si="2597"/>
        <v>0010-Seguridad aeroportuaria</v>
      </c>
      <c r="BM7915" t="str">
        <f t="shared" si="2598"/>
        <v>00-N/A</v>
      </c>
      <c r="BN7915" t="str">
        <f t="shared" si="2599"/>
        <v>No Informado-</v>
      </c>
      <c r="BO7915" t="str">
        <f t="shared" si="2600"/>
        <v>98-NACIONAL</v>
      </c>
      <c r="BP7915" t="str">
        <f t="shared" si="2601"/>
        <v>99-MULTIPROVINCIAL</v>
      </c>
      <c r="BQ7915" t="str">
        <f t="shared" si="2602"/>
        <v>2023/06-Junio</v>
      </c>
    </row>
    <row r="7916" spans="1:69" x14ac:dyDescent="0.25">
      <c r="A7916" s="5" t="s">
        <v>33</v>
      </c>
      <c r="B7916" s="5" t="s">
        <v>34</v>
      </c>
      <c r="C7916" s="5" t="s">
        <v>1020</v>
      </c>
      <c r="D7916" s="5" t="s">
        <v>1021</v>
      </c>
      <c r="E7916" s="5" t="s">
        <v>1022</v>
      </c>
      <c r="F7916" s="5" t="s">
        <v>1023</v>
      </c>
      <c r="G7916" s="5" t="s">
        <v>1024</v>
      </c>
      <c r="H7916" s="5" t="s">
        <v>1025</v>
      </c>
      <c r="I7916" s="5" t="s">
        <v>2425</v>
      </c>
      <c r="J7916" s="5" t="s">
        <v>2426</v>
      </c>
      <c r="K7916" s="5" t="s">
        <v>2891</v>
      </c>
      <c r="L7916" s="5" t="s">
        <v>2892</v>
      </c>
      <c r="M7916" s="5" t="s">
        <v>1020</v>
      </c>
      <c r="N7916" s="5" t="s">
        <v>385</v>
      </c>
      <c r="O7916" s="5" t="s">
        <v>386</v>
      </c>
      <c r="P7916" s="5" t="s">
        <v>394</v>
      </c>
      <c r="Q7916" s="5" t="s">
        <v>395</v>
      </c>
      <c r="R7916" s="5" t="s">
        <v>245</v>
      </c>
      <c r="S7916" s="5" t="s">
        <v>395</v>
      </c>
      <c r="T7916" s="5" t="s">
        <v>1034</v>
      </c>
      <c r="U7916" s="5" t="s">
        <v>1035</v>
      </c>
      <c r="V7916" s="5" t="s">
        <v>33</v>
      </c>
      <c r="W7916" s="5" t="s">
        <v>1036</v>
      </c>
      <c r="X7916" s="5" t="s">
        <v>1263</v>
      </c>
      <c r="Y7916" s="5" t="s">
        <v>1264</v>
      </c>
      <c r="Z7916" s="5" t="s">
        <v>2177</v>
      </c>
      <c r="AA7916" s="5" t="s">
        <v>2178</v>
      </c>
      <c r="AB7916" s="5" t="s">
        <v>1040</v>
      </c>
      <c r="AC7916" s="5" t="s">
        <v>2246</v>
      </c>
      <c r="AD7916" s="5" t="s">
        <v>363</v>
      </c>
      <c r="AE7916" s="5" t="s">
        <v>2247</v>
      </c>
      <c r="AF7916" s="5" t="s">
        <v>185</v>
      </c>
      <c r="AG7916" s="5" t="s">
        <v>2248</v>
      </c>
      <c r="AH7916" s="5" t="s">
        <v>1044</v>
      </c>
      <c r="AI7916" s="5" t="s">
        <v>1045</v>
      </c>
      <c r="AJ7916" s="5" t="s">
        <v>961</v>
      </c>
      <c r="AK7916" s="5" t="s">
        <v>44</v>
      </c>
      <c r="AL7916" s="5"/>
      <c r="AM7916" s="5" t="s">
        <v>1046</v>
      </c>
      <c r="AN7916" s="5" t="s">
        <v>1047</v>
      </c>
      <c r="AO7916" s="5" t="s">
        <v>1048</v>
      </c>
      <c r="AP7916" s="5" t="s">
        <v>1049</v>
      </c>
      <c r="AQ7916" s="5" t="s">
        <v>67</v>
      </c>
      <c r="AR7916" s="5" t="s">
        <v>68</v>
      </c>
      <c r="AS7916" s="6">
        <v>0</v>
      </c>
      <c r="AT7916" s="6">
        <v>0</v>
      </c>
      <c r="AU7916" s="6">
        <v>0</v>
      </c>
      <c r="AV7916" s="6">
        <v>0</v>
      </c>
      <c r="AW7916" t="str">
        <f t="shared" si="2603"/>
        <v>1-ADMINISTRACION CENTRAL</v>
      </c>
      <c r="AX7916" t="str">
        <f t="shared" si="2583"/>
        <v>2-GASTOS</v>
      </c>
      <c r="AY7916" t="str">
        <f t="shared" si="2584"/>
        <v>2.1-Gastos corrientes</v>
      </c>
      <c r="AZ7916" t="str">
        <f t="shared" si="2585"/>
        <v>2.1.2-Gastos de consumo</v>
      </c>
      <c r="BA7916" t="str">
        <f t="shared" si="2586"/>
        <v>2.1.2.2-Bienes y servicios</v>
      </c>
      <c r="BB7916" t="str">
        <f t="shared" si="2587"/>
        <v>2.3.1.3.03-Productos forestales</v>
      </c>
      <c r="BC7916" t="str">
        <f t="shared" si="2588"/>
        <v>0203-MINISTERIO DE DEFENSA</v>
      </c>
      <c r="BD7916" t="str">
        <f t="shared" si="2589"/>
        <v>04-FUERZA AEREA DE LA  REPUBLICA DOMINICANA</v>
      </c>
      <c r="BE7916" t="str">
        <f t="shared" si="2590"/>
        <v>0001-FUERZA AEREA DE LA  REPUBLICA DOMINICANA</v>
      </c>
      <c r="BF7916" t="str">
        <f t="shared" si="2591"/>
        <v>0000-NO APLICA</v>
      </c>
      <c r="BG7916" t="str">
        <f t="shared" si="2592"/>
        <v>1-SERVICIOS  GENERALES</v>
      </c>
      <c r="BH7916" t="str">
        <f t="shared" si="2593"/>
        <v>1.3-Defensa nacional</v>
      </c>
      <c r="BI7916" t="str">
        <f t="shared" si="2594"/>
        <v>1.3.01-Defensa militar</v>
      </c>
      <c r="BJ7916" t="str">
        <f t="shared" si="2595"/>
        <v>11-Defensa aérea</v>
      </c>
      <c r="BK7916" t="str">
        <f t="shared" si="2596"/>
        <v>02-Servicio de Protección para la Defensa Aérea</v>
      </c>
      <c r="BL7916" t="str">
        <f t="shared" si="2597"/>
        <v>0002-Protección del espacio aéreo</v>
      </c>
      <c r="BM7916" t="str">
        <f t="shared" si="2598"/>
        <v>00-N/A</v>
      </c>
      <c r="BN7916" t="str">
        <f t="shared" si="2599"/>
        <v>No Informado-</v>
      </c>
      <c r="BO7916" t="str">
        <f t="shared" si="2600"/>
        <v>98-NACIONAL</v>
      </c>
      <c r="BP7916" t="str">
        <f t="shared" si="2601"/>
        <v>99-MULTIPROVINCIAL</v>
      </c>
      <c r="BQ7916" t="str">
        <f t="shared" si="2602"/>
        <v>2023/06-Junio</v>
      </c>
    </row>
    <row r="7917" spans="1:69" x14ac:dyDescent="0.25">
      <c r="A7917" s="5" t="s">
        <v>33</v>
      </c>
      <c r="B7917" s="5" t="s">
        <v>34</v>
      </c>
      <c r="C7917" s="5" t="s">
        <v>1020</v>
      </c>
      <c r="D7917" s="5" t="s">
        <v>1021</v>
      </c>
      <c r="E7917" s="5" t="s">
        <v>1022</v>
      </c>
      <c r="F7917" s="5" t="s">
        <v>1023</v>
      </c>
      <c r="G7917" s="5" t="s">
        <v>1024</v>
      </c>
      <c r="H7917" s="5" t="s">
        <v>1025</v>
      </c>
      <c r="I7917" s="5" t="s">
        <v>2425</v>
      </c>
      <c r="J7917" s="5" t="s">
        <v>2426</v>
      </c>
      <c r="K7917" s="5" t="s">
        <v>2891</v>
      </c>
      <c r="L7917" s="5" t="s">
        <v>2892</v>
      </c>
      <c r="M7917" s="5" t="s">
        <v>1020</v>
      </c>
      <c r="N7917" s="5" t="s">
        <v>506</v>
      </c>
      <c r="O7917" s="5" t="s">
        <v>507</v>
      </c>
      <c r="P7917" s="5" t="s">
        <v>265</v>
      </c>
      <c r="Q7917" s="5" t="s">
        <v>507</v>
      </c>
      <c r="R7917" s="5" t="s">
        <v>245</v>
      </c>
      <c r="S7917" s="5" t="s">
        <v>507</v>
      </c>
      <c r="T7917" s="5" t="s">
        <v>1034</v>
      </c>
      <c r="U7917" s="5" t="s">
        <v>1035</v>
      </c>
      <c r="V7917" s="5" t="s">
        <v>33</v>
      </c>
      <c r="W7917" s="5" t="s">
        <v>1036</v>
      </c>
      <c r="X7917" s="5" t="s">
        <v>726</v>
      </c>
      <c r="Y7917" s="5" t="s">
        <v>1362</v>
      </c>
      <c r="Z7917" s="5" t="s">
        <v>1363</v>
      </c>
      <c r="AA7917" s="5" t="s">
        <v>1364</v>
      </c>
      <c r="AB7917" s="5" t="s">
        <v>265</v>
      </c>
      <c r="AC7917" s="5" t="s">
        <v>1061</v>
      </c>
      <c r="AD7917" s="5" t="s">
        <v>1044</v>
      </c>
      <c r="AE7917" s="5" t="s">
        <v>1062</v>
      </c>
      <c r="AF7917" s="5" t="s">
        <v>185</v>
      </c>
      <c r="AG7917" s="5" t="s">
        <v>1366</v>
      </c>
      <c r="AH7917" s="5" t="s">
        <v>1044</v>
      </c>
      <c r="AI7917" s="5" t="s">
        <v>1045</v>
      </c>
      <c r="AJ7917" s="5" t="s">
        <v>961</v>
      </c>
      <c r="AK7917" s="5" t="s">
        <v>44</v>
      </c>
      <c r="AL7917" s="5"/>
      <c r="AM7917" s="5" t="s">
        <v>53</v>
      </c>
      <c r="AN7917" s="5" t="s">
        <v>1206</v>
      </c>
      <c r="AO7917" s="5" t="s">
        <v>265</v>
      </c>
      <c r="AP7917" s="5" t="s">
        <v>1222</v>
      </c>
      <c r="AQ7917" s="5" t="s">
        <v>67</v>
      </c>
      <c r="AR7917" s="5" t="s">
        <v>68</v>
      </c>
      <c r="AS7917" s="6">
        <v>0</v>
      </c>
      <c r="AT7917" s="6">
        <v>210737.99</v>
      </c>
      <c r="AU7917" s="6">
        <v>2476938</v>
      </c>
      <c r="AV7917" s="6">
        <v>1753940</v>
      </c>
      <c r="AW7917" t="str">
        <f t="shared" si="2603"/>
        <v>1-ADMINISTRACION CENTRAL</v>
      </c>
      <c r="AX7917" t="str">
        <f t="shared" si="2583"/>
        <v>2-GASTOS</v>
      </c>
      <c r="AY7917" t="str">
        <f t="shared" si="2584"/>
        <v>2.1-Gastos corrientes</v>
      </c>
      <c r="AZ7917" t="str">
        <f t="shared" si="2585"/>
        <v>2.1.2-Gastos de consumo</v>
      </c>
      <c r="BA7917" t="str">
        <f t="shared" si="2586"/>
        <v>2.1.2.2-Bienes y servicios</v>
      </c>
      <c r="BB7917" t="str">
        <f t="shared" si="2587"/>
        <v>2.3.1.3.03-Productos forestales</v>
      </c>
      <c r="BC7917" t="str">
        <f t="shared" si="2588"/>
        <v>0204-MINISTERIO DE RELACIONES EXTERIORES</v>
      </c>
      <c r="BD7917" t="str">
        <f t="shared" si="2589"/>
        <v>01-MINISTERIO DE RELACIONES EXTERIORES</v>
      </c>
      <c r="BE7917" t="str">
        <f t="shared" si="2590"/>
        <v>0001-MINISTERIO DE RELACIONES EXTERIORES</v>
      </c>
      <c r="BF7917" t="str">
        <f t="shared" si="2591"/>
        <v>0000-NO APLICA</v>
      </c>
      <c r="BG7917" t="str">
        <f t="shared" si="2592"/>
        <v>1-SERVICIOS  GENERALES</v>
      </c>
      <c r="BH7917" t="str">
        <f t="shared" si="2593"/>
        <v>1.2-Relaciones internacionales</v>
      </c>
      <c r="BI7917" t="str">
        <f t="shared" si="2594"/>
        <v>1.2.01-Relaciones internacionales desde oficinas en el país</v>
      </c>
      <c r="BJ7917" t="str">
        <f t="shared" si="2595"/>
        <v>01-Actividades centrales</v>
      </c>
      <c r="BK7917" t="str">
        <f t="shared" si="2596"/>
        <v>00-Acciones que no generan producción</v>
      </c>
      <c r="BL7917" t="str">
        <f t="shared" si="2597"/>
        <v>0002-Servicios Administrativos y Financieros</v>
      </c>
      <c r="BM7917" t="str">
        <f t="shared" si="2598"/>
        <v>00-N/A</v>
      </c>
      <c r="BN7917" t="str">
        <f t="shared" si="2599"/>
        <v>No Informado-</v>
      </c>
      <c r="BO7917" t="str">
        <f t="shared" si="2600"/>
        <v>10-REGION OZAMA O METROPOLITANA</v>
      </c>
      <c r="BP7917" t="str">
        <f t="shared" si="2601"/>
        <v>01-DISTRITO NACIONAL</v>
      </c>
      <c r="BQ7917" t="str">
        <f t="shared" si="2602"/>
        <v>2023/06-Junio</v>
      </c>
    </row>
    <row r="7918" spans="1:69" x14ac:dyDescent="0.25">
      <c r="A7918" s="5" t="s">
        <v>33</v>
      </c>
      <c r="B7918" s="5" t="s">
        <v>34</v>
      </c>
      <c r="C7918" s="5" t="s">
        <v>1020</v>
      </c>
      <c r="D7918" s="5" t="s">
        <v>1021</v>
      </c>
      <c r="E7918" s="5" t="s">
        <v>1022</v>
      </c>
      <c r="F7918" s="5" t="s">
        <v>1023</v>
      </c>
      <c r="G7918" s="5" t="s">
        <v>1024</v>
      </c>
      <c r="H7918" s="5" t="s">
        <v>1025</v>
      </c>
      <c r="I7918" s="5" t="s">
        <v>2425</v>
      </c>
      <c r="J7918" s="5" t="s">
        <v>2426</v>
      </c>
      <c r="K7918" s="5" t="s">
        <v>2891</v>
      </c>
      <c r="L7918" s="5" t="s">
        <v>2892</v>
      </c>
      <c r="M7918" s="5" t="s">
        <v>1020</v>
      </c>
      <c r="N7918" s="5" t="s">
        <v>506</v>
      </c>
      <c r="O7918" s="5" t="s">
        <v>507</v>
      </c>
      <c r="P7918" s="5" t="s">
        <v>265</v>
      </c>
      <c r="Q7918" s="5" t="s">
        <v>507</v>
      </c>
      <c r="R7918" s="5" t="s">
        <v>245</v>
      </c>
      <c r="S7918" s="5" t="s">
        <v>507</v>
      </c>
      <c r="T7918" s="5" t="s">
        <v>1034</v>
      </c>
      <c r="U7918" s="5" t="s">
        <v>1035</v>
      </c>
      <c r="V7918" s="5" t="s">
        <v>33</v>
      </c>
      <c r="W7918" s="5" t="s">
        <v>1036</v>
      </c>
      <c r="X7918" s="5" t="s">
        <v>726</v>
      </c>
      <c r="Y7918" s="5" t="s">
        <v>1362</v>
      </c>
      <c r="Z7918" s="5" t="s">
        <v>1363</v>
      </c>
      <c r="AA7918" s="5" t="s">
        <v>1364</v>
      </c>
      <c r="AB7918" s="5" t="s">
        <v>265</v>
      </c>
      <c r="AC7918" s="5" t="s">
        <v>1061</v>
      </c>
      <c r="AD7918" s="5" t="s">
        <v>1044</v>
      </c>
      <c r="AE7918" s="5" t="s">
        <v>1062</v>
      </c>
      <c r="AF7918" s="5" t="s">
        <v>51</v>
      </c>
      <c r="AG7918" s="5" t="s">
        <v>1367</v>
      </c>
      <c r="AH7918" s="5" t="s">
        <v>1044</v>
      </c>
      <c r="AI7918" s="5" t="s">
        <v>1045</v>
      </c>
      <c r="AJ7918" s="5" t="s">
        <v>961</v>
      </c>
      <c r="AK7918" s="5" t="s">
        <v>44</v>
      </c>
      <c r="AL7918" s="5"/>
      <c r="AM7918" s="5" t="s">
        <v>53</v>
      </c>
      <c r="AN7918" s="5" t="s">
        <v>1206</v>
      </c>
      <c r="AO7918" s="5" t="s">
        <v>265</v>
      </c>
      <c r="AP7918" s="5" t="s">
        <v>1222</v>
      </c>
      <c r="AQ7918" s="5" t="s">
        <v>67</v>
      </c>
      <c r="AR7918" s="5" t="s">
        <v>68</v>
      </c>
      <c r="AS7918" s="6">
        <v>0</v>
      </c>
      <c r="AT7918" s="6">
        <v>0</v>
      </c>
      <c r="AU7918" s="6">
        <v>0</v>
      </c>
      <c r="AV7918" s="6">
        <v>0</v>
      </c>
      <c r="AW7918" t="str">
        <f t="shared" si="2603"/>
        <v>1-ADMINISTRACION CENTRAL</v>
      </c>
      <c r="AX7918" t="str">
        <f t="shared" si="2583"/>
        <v>2-GASTOS</v>
      </c>
      <c r="AY7918" t="str">
        <f t="shared" si="2584"/>
        <v>2.1-Gastos corrientes</v>
      </c>
      <c r="AZ7918" t="str">
        <f t="shared" si="2585"/>
        <v>2.1.2-Gastos de consumo</v>
      </c>
      <c r="BA7918" t="str">
        <f t="shared" si="2586"/>
        <v>2.1.2.2-Bienes y servicios</v>
      </c>
      <c r="BB7918" t="str">
        <f t="shared" si="2587"/>
        <v>2.3.1.3.03-Productos forestales</v>
      </c>
      <c r="BC7918" t="str">
        <f t="shared" si="2588"/>
        <v>0204-MINISTERIO DE RELACIONES EXTERIORES</v>
      </c>
      <c r="BD7918" t="str">
        <f t="shared" si="2589"/>
        <v>01-MINISTERIO DE RELACIONES EXTERIORES</v>
      </c>
      <c r="BE7918" t="str">
        <f t="shared" si="2590"/>
        <v>0001-MINISTERIO DE RELACIONES EXTERIORES</v>
      </c>
      <c r="BF7918" t="str">
        <f t="shared" si="2591"/>
        <v>0000-NO APLICA</v>
      </c>
      <c r="BG7918" t="str">
        <f t="shared" si="2592"/>
        <v>1-SERVICIOS  GENERALES</v>
      </c>
      <c r="BH7918" t="str">
        <f t="shared" si="2593"/>
        <v>1.2-Relaciones internacionales</v>
      </c>
      <c r="BI7918" t="str">
        <f t="shared" si="2594"/>
        <v>1.2.01-Relaciones internacionales desde oficinas en el país</v>
      </c>
      <c r="BJ7918" t="str">
        <f t="shared" si="2595"/>
        <v>01-Actividades centrales</v>
      </c>
      <c r="BK7918" t="str">
        <f t="shared" si="2596"/>
        <v>00-Acciones que no generan producción</v>
      </c>
      <c r="BL7918" t="str">
        <f t="shared" si="2597"/>
        <v>0003-Servicios de Comunicación y Relaciones</v>
      </c>
      <c r="BM7918" t="str">
        <f t="shared" si="2598"/>
        <v>00-N/A</v>
      </c>
      <c r="BN7918" t="str">
        <f t="shared" si="2599"/>
        <v>No Informado-</v>
      </c>
      <c r="BO7918" t="str">
        <f t="shared" si="2600"/>
        <v>10-REGION OZAMA O METROPOLITANA</v>
      </c>
      <c r="BP7918" t="str">
        <f t="shared" si="2601"/>
        <v>01-DISTRITO NACIONAL</v>
      </c>
      <c r="BQ7918" t="str">
        <f t="shared" si="2602"/>
        <v>2023/06-Junio</v>
      </c>
    </row>
    <row r="7919" spans="1:69" x14ac:dyDescent="0.25">
      <c r="A7919" s="5" t="s">
        <v>33</v>
      </c>
      <c r="B7919" s="5" t="s">
        <v>34</v>
      </c>
      <c r="C7919" s="5" t="s">
        <v>1020</v>
      </c>
      <c r="D7919" s="5" t="s">
        <v>1021</v>
      </c>
      <c r="E7919" s="5" t="s">
        <v>1022</v>
      </c>
      <c r="F7919" s="5" t="s">
        <v>1023</v>
      </c>
      <c r="G7919" s="5" t="s">
        <v>1024</v>
      </c>
      <c r="H7919" s="5" t="s">
        <v>1025</v>
      </c>
      <c r="I7919" s="5" t="s">
        <v>2425</v>
      </c>
      <c r="J7919" s="5" t="s">
        <v>2426</v>
      </c>
      <c r="K7919" s="5" t="s">
        <v>2891</v>
      </c>
      <c r="L7919" s="5" t="s">
        <v>2892</v>
      </c>
      <c r="M7919" s="5" t="s">
        <v>1020</v>
      </c>
      <c r="N7919" s="5" t="s">
        <v>506</v>
      </c>
      <c r="O7919" s="5" t="s">
        <v>507</v>
      </c>
      <c r="P7919" s="5" t="s">
        <v>265</v>
      </c>
      <c r="Q7919" s="5" t="s">
        <v>507</v>
      </c>
      <c r="R7919" s="5" t="s">
        <v>1074</v>
      </c>
      <c r="S7919" s="5" t="s">
        <v>1398</v>
      </c>
      <c r="T7919" s="5" t="s">
        <v>1034</v>
      </c>
      <c r="U7919" s="5" t="s">
        <v>1035</v>
      </c>
      <c r="V7919" s="5" t="s">
        <v>33</v>
      </c>
      <c r="W7919" s="5" t="s">
        <v>1036</v>
      </c>
      <c r="X7919" s="5" t="s">
        <v>726</v>
      </c>
      <c r="Y7919" s="5" t="s">
        <v>1362</v>
      </c>
      <c r="Z7919" s="5" t="s">
        <v>1363</v>
      </c>
      <c r="AA7919" s="5" t="s">
        <v>1364</v>
      </c>
      <c r="AB7919" s="5" t="s">
        <v>1040</v>
      </c>
      <c r="AC7919" s="5" t="s">
        <v>1370</v>
      </c>
      <c r="AD7919" s="5" t="s">
        <v>394</v>
      </c>
      <c r="AE7919" s="5" t="s">
        <v>1371</v>
      </c>
      <c r="AF7919" s="5" t="s">
        <v>51</v>
      </c>
      <c r="AG7919" s="5" t="s">
        <v>1399</v>
      </c>
      <c r="AH7919" s="5" t="s">
        <v>1044</v>
      </c>
      <c r="AI7919" s="5" t="s">
        <v>1045</v>
      </c>
      <c r="AJ7919" s="5" t="s">
        <v>961</v>
      </c>
      <c r="AK7919" s="5" t="s">
        <v>44</v>
      </c>
      <c r="AL7919" s="5"/>
      <c r="AM7919" s="5" t="s">
        <v>53</v>
      </c>
      <c r="AN7919" s="5" t="s">
        <v>1206</v>
      </c>
      <c r="AO7919" s="5" t="s">
        <v>265</v>
      </c>
      <c r="AP7919" s="5" t="s">
        <v>1222</v>
      </c>
      <c r="AQ7919" s="5" t="s">
        <v>67</v>
      </c>
      <c r="AR7919" s="5" t="s">
        <v>68</v>
      </c>
      <c r="AS7919" s="6">
        <v>0</v>
      </c>
      <c r="AT7919" s="6">
        <v>0</v>
      </c>
      <c r="AU7919" s="6">
        <v>0</v>
      </c>
      <c r="AV7919" s="6">
        <v>8850</v>
      </c>
      <c r="AW7919" t="str">
        <f t="shared" si="2603"/>
        <v>1-ADMINISTRACION CENTRAL</v>
      </c>
      <c r="AX7919" t="str">
        <f t="shared" si="2583"/>
        <v>2-GASTOS</v>
      </c>
      <c r="AY7919" t="str">
        <f t="shared" si="2584"/>
        <v>2.1-Gastos corrientes</v>
      </c>
      <c r="AZ7919" t="str">
        <f t="shared" si="2585"/>
        <v>2.1.2-Gastos de consumo</v>
      </c>
      <c r="BA7919" t="str">
        <f t="shared" si="2586"/>
        <v>2.1.2.2-Bienes y servicios</v>
      </c>
      <c r="BB7919" t="str">
        <f t="shared" si="2587"/>
        <v>2.3.1.3.03-Productos forestales</v>
      </c>
      <c r="BC7919" t="str">
        <f t="shared" si="2588"/>
        <v>0204-MINISTERIO DE RELACIONES EXTERIORES</v>
      </c>
      <c r="BD7919" t="str">
        <f t="shared" si="2589"/>
        <v>01-MINISTERIO DE RELACIONES EXTERIORES</v>
      </c>
      <c r="BE7919" t="str">
        <f t="shared" si="2590"/>
        <v>0005-COMISION NACIONAL DE NEGOCIACIONES  COMERCIALES (CNNC)</v>
      </c>
      <c r="BF7919" t="str">
        <f t="shared" si="2591"/>
        <v>0000-NO APLICA</v>
      </c>
      <c r="BG7919" t="str">
        <f t="shared" si="2592"/>
        <v>1-SERVICIOS  GENERALES</v>
      </c>
      <c r="BH7919" t="str">
        <f t="shared" si="2593"/>
        <v>1.2-Relaciones internacionales</v>
      </c>
      <c r="BI7919" t="str">
        <f t="shared" si="2594"/>
        <v>1.2.01-Relaciones internacionales desde oficinas en el país</v>
      </c>
      <c r="BJ7919" t="str">
        <f t="shared" si="2595"/>
        <v>11-Aplicación de política exterior y fomento de las relaciones comerciales</v>
      </c>
      <c r="BK7919" t="str">
        <f t="shared" si="2596"/>
        <v>04-Fomento de las relaciones económicas, comerciales y cooperación internacional.</v>
      </c>
      <c r="BL7919" t="str">
        <f t="shared" si="2597"/>
        <v>0003-Coordinación de Políticas y Acuerdos Comerciales</v>
      </c>
      <c r="BM7919" t="str">
        <f t="shared" si="2598"/>
        <v>00-N/A</v>
      </c>
      <c r="BN7919" t="str">
        <f t="shared" si="2599"/>
        <v>No Informado-</v>
      </c>
      <c r="BO7919" t="str">
        <f t="shared" si="2600"/>
        <v>10-REGION OZAMA O METROPOLITANA</v>
      </c>
      <c r="BP7919" t="str">
        <f t="shared" si="2601"/>
        <v>01-DISTRITO NACIONAL</v>
      </c>
      <c r="BQ7919" t="str">
        <f t="shared" si="2602"/>
        <v>2023/06-Junio</v>
      </c>
    </row>
    <row r="7920" spans="1:69" x14ac:dyDescent="0.25">
      <c r="A7920" s="5" t="s">
        <v>33</v>
      </c>
      <c r="B7920" s="5" t="s">
        <v>34</v>
      </c>
      <c r="C7920" s="5" t="s">
        <v>1020</v>
      </c>
      <c r="D7920" s="5" t="s">
        <v>1021</v>
      </c>
      <c r="E7920" s="5" t="s">
        <v>1022</v>
      </c>
      <c r="F7920" s="5" t="s">
        <v>1023</v>
      </c>
      <c r="G7920" s="5" t="s">
        <v>1024</v>
      </c>
      <c r="H7920" s="5" t="s">
        <v>1025</v>
      </c>
      <c r="I7920" s="5" t="s">
        <v>2425</v>
      </c>
      <c r="J7920" s="5" t="s">
        <v>2426</v>
      </c>
      <c r="K7920" s="5" t="s">
        <v>2891</v>
      </c>
      <c r="L7920" s="5" t="s">
        <v>2892</v>
      </c>
      <c r="M7920" s="5" t="s">
        <v>1020</v>
      </c>
      <c r="N7920" s="5" t="s">
        <v>398</v>
      </c>
      <c r="O7920" s="5" t="s">
        <v>399</v>
      </c>
      <c r="P7920" s="5" t="s">
        <v>265</v>
      </c>
      <c r="Q7920" s="5" t="s">
        <v>399</v>
      </c>
      <c r="R7920" s="5" t="s">
        <v>245</v>
      </c>
      <c r="S7920" s="5" t="s">
        <v>399</v>
      </c>
      <c r="T7920" s="5" t="s">
        <v>1034</v>
      </c>
      <c r="U7920" s="5" t="s">
        <v>1035</v>
      </c>
      <c r="V7920" s="5" t="s">
        <v>33</v>
      </c>
      <c r="W7920" s="5" t="s">
        <v>1036</v>
      </c>
      <c r="X7920" s="5" t="s">
        <v>36</v>
      </c>
      <c r="Y7920" s="5" t="s">
        <v>1037</v>
      </c>
      <c r="Z7920" s="5" t="s">
        <v>1059</v>
      </c>
      <c r="AA7920" s="5" t="s">
        <v>1060</v>
      </c>
      <c r="AB7920" s="5" t="s">
        <v>265</v>
      </c>
      <c r="AC7920" s="5" t="s">
        <v>1400</v>
      </c>
      <c r="AD7920" s="5" t="s">
        <v>1044</v>
      </c>
      <c r="AE7920" s="5" t="s">
        <v>1062</v>
      </c>
      <c r="AF7920" s="5" t="s">
        <v>245</v>
      </c>
      <c r="AG7920" s="5" t="s">
        <v>1401</v>
      </c>
      <c r="AH7920" s="5" t="s">
        <v>1044</v>
      </c>
      <c r="AI7920" s="5" t="s">
        <v>1045</v>
      </c>
      <c r="AJ7920" s="5" t="s">
        <v>961</v>
      </c>
      <c r="AK7920" s="5" t="s">
        <v>44</v>
      </c>
      <c r="AL7920" s="5"/>
      <c r="AM7920" s="5" t="s">
        <v>53</v>
      </c>
      <c r="AN7920" s="5" t="s">
        <v>1206</v>
      </c>
      <c r="AO7920" s="5" t="s">
        <v>265</v>
      </c>
      <c r="AP7920" s="5" t="s">
        <v>1222</v>
      </c>
      <c r="AQ7920" s="5" t="s">
        <v>67</v>
      </c>
      <c r="AR7920" s="5" t="s">
        <v>68</v>
      </c>
      <c r="AS7920" s="6">
        <v>0</v>
      </c>
      <c r="AT7920" s="6">
        <v>0</v>
      </c>
      <c r="AU7920" s="6">
        <v>44840</v>
      </c>
      <c r="AV7920" s="6">
        <v>44840</v>
      </c>
      <c r="AW7920" t="str">
        <f t="shared" si="2603"/>
        <v>1-ADMINISTRACION CENTRAL</v>
      </c>
      <c r="AX7920" t="str">
        <f t="shared" si="2583"/>
        <v>2-GASTOS</v>
      </c>
      <c r="AY7920" t="str">
        <f t="shared" si="2584"/>
        <v>2.1-Gastos corrientes</v>
      </c>
      <c r="AZ7920" t="str">
        <f t="shared" si="2585"/>
        <v>2.1.2-Gastos de consumo</v>
      </c>
      <c r="BA7920" t="str">
        <f t="shared" si="2586"/>
        <v>2.1.2.2-Bienes y servicios</v>
      </c>
      <c r="BB7920" t="str">
        <f t="shared" si="2587"/>
        <v>2.3.1.3.03-Productos forestales</v>
      </c>
      <c r="BC7920" t="str">
        <f t="shared" si="2588"/>
        <v>0205-MINISTERIO DE HACIENDA</v>
      </c>
      <c r="BD7920" t="str">
        <f t="shared" si="2589"/>
        <v>01-MINISTERIO DE HACIENDA</v>
      </c>
      <c r="BE7920" t="str">
        <f t="shared" si="2590"/>
        <v>0001-MINISTERIO DE HACIENDA</v>
      </c>
      <c r="BF7920" t="str">
        <f t="shared" si="2591"/>
        <v>0000-NO APLICA</v>
      </c>
      <c r="BG7920" t="str">
        <f t="shared" si="2592"/>
        <v>1-SERVICIOS  GENERALES</v>
      </c>
      <c r="BH7920" t="str">
        <f t="shared" si="2593"/>
        <v>1.1-Administración general</v>
      </c>
      <c r="BI7920" t="str">
        <f t="shared" si="2594"/>
        <v>1.1.02-Gestión administrativa, financiera, fiscal, económica y planificación</v>
      </c>
      <c r="BJ7920" t="str">
        <f t="shared" si="2595"/>
        <v>01-Actividades Centrales</v>
      </c>
      <c r="BK7920" t="str">
        <f t="shared" si="2596"/>
        <v>00-Acciones que no generan producción</v>
      </c>
      <c r="BL7920" t="str">
        <f t="shared" si="2597"/>
        <v>0001-Dirección de coordinación</v>
      </c>
      <c r="BM7920" t="str">
        <f t="shared" si="2598"/>
        <v>00-N/A</v>
      </c>
      <c r="BN7920" t="str">
        <f t="shared" si="2599"/>
        <v>No Informado-</v>
      </c>
      <c r="BO7920" t="str">
        <f t="shared" si="2600"/>
        <v>10-REGION OZAMA O METROPOLITANA</v>
      </c>
      <c r="BP7920" t="str">
        <f t="shared" si="2601"/>
        <v>01-DISTRITO NACIONAL</v>
      </c>
      <c r="BQ7920" t="str">
        <f t="shared" si="2602"/>
        <v>2023/06-Junio</v>
      </c>
    </row>
    <row r="7921" spans="1:69" x14ac:dyDescent="0.25">
      <c r="A7921" s="5" t="s">
        <v>33</v>
      </c>
      <c r="B7921" s="5" t="s">
        <v>34</v>
      </c>
      <c r="C7921" s="5" t="s">
        <v>1020</v>
      </c>
      <c r="D7921" s="5" t="s">
        <v>1021</v>
      </c>
      <c r="E7921" s="5" t="s">
        <v>1022</v>
      </c>
      <c r="F7921" s="5" t="s">
        <v>1023</v>
      </c>
      <c r="G7921" s="5" t="s">
        <v>1024</v>
      </c>
      <c r="H7921" s="5" t="s">
        <v>1025</v>
      </c>
      <c r="I7921" s="5" t="s">
        <v>2425</v>
      </c>
      <c r="J7921" s="5" t="s">
        <v>2426</v>
      </c>
      <c r="K7921" s="5" t="s">
        <v>2891</v>
      </c>
      <c r="L7921" s="5" t="s">
        <v>2892</v>
      </c>
      <c r="M7921" s="5" t="s">
        <v>1020</v>
      </c>
      <c r="N7921" s="5" t="s">
        <v>398</v>
      </c>
      <c r="O7921" s="5" t="s">
        <v>399</v>
      </c>
      <c r="P7921" s="5" t="s">
        <v>265</v>
      </c>
      <c r="Q7921" s="5" t="s">
        <v>399</v>
      </c>
      <c r="R7921" s="5" t="s">
        <v>185</v>
      </c>
      <c r="S7921" s="5" t="s">
        <v>402</v>
      </c>
      <c r="T7921" s="5" t="s">
        <v>1034</v>
      </c>
      <c r="U7921" s="5" t="s">
        <v>1035</v>
      </c>
      <c r="V7921" s="5" t="s">
        <v>33</v>
      </c>
      <c r="W7921" s="5" t="s">
        <v>1036</v>
      </c>
      <c r="X7921" s="5" t="s">
        <v>36</v>
      </c>
      <c r="Y7921" s="5" t="s">
        <v>1037</v>
      </c>
      <c r="Z7921" s="5" t="s">
        <v>1059</v>
      </c>
      <c r="AA7921" s="5" t="s">
        <v>1060</v>
      </c>
      <c r="AB7921" s="5" t="s">
        <v>1163</v>
      </c>
      <c r="AC7921" s="5" t="s">
        <v>1403</v>
      </c>
      <c r="AD7921" s="5" t="s">
        <v>265</v>
      </c>
      <c r="AE7921" s="5" t="s">
        <v>1242</v>
      </c>
      <c r="AF7921" s="5" t="s">
        <v>245</v>
      </c>
      <c r="AG7921" s="5" t="s">
        <v>1404</v>
      </c>
      <c r="AH7921" s="5" t="s">
        <v>1044</v>
      </c>
      <c r="AI7921" s="5" t="s">
        <v>1045</v>
      </c>
      <c r="AJ7921" s="5" t="s">
        <v>961</v>
      </c>
      <c r="AK7921" s="5" t="s">
        <v>44</v>
      </c>
      <c r="AL7921" s="5"/>
      <c r="AM7921" s="5" t="s">
        <v>1046</v>
      </c>
      <c r="AN7921" s="5" t="s">
        <v>1047</v>
      </c>
      <c r="AO7921" s="5" t="s">
        <v>1048</v>
      </c>
      <c r="AP7921" s="5" t="s">
        <v>1049</v>
      </c>
      <c r="AQ7921" s="5" t="s">
        <v>67</v>
      </c>
      <c r="AR7921" s="5" t="s">
        <v>68</v>
      </c>
      <c r="AS7921" s="6">
        <v>0</v>
      </c>
      <c r="AT7921" s="6">
        <v>0</v>
      </c>
      <c r="AU7921" s="6">
        <v>23954</v>
      </c>
      <c r="AV7921" s="6">
        <v>23954</v>
      </c>
      <c r="AW7921" t="str">
        <f t="shared" si="2603"/>
        <v>1-ADMINISTRACION CENTRAL</v>
      </c>
      <c r="AX7921" t="str">
        <f t="shared" si="2583"/>
        <v>2-GASTOS</v>
      </c>
      <c r="AY7921" t="str">
        <f t="shared" si="2584"/>
        <v>2.1-Gastos corrientes</v>
      </c>
      <c r="AZ7921" t="str">
        <f t="shared" si="2585"/>
        <v>2.1.2-Gastos de consumo</v>
      </c>
      <c r="BA7921" t="str">
        <f t="shared" si="2586"/>
        <v>2.1.2.2-Bienes y servicios</v>
      </c>
      <c r="BB7921" t="str">
        <f t="shared" si="2587"/>
        <v>2.3.1.3.03-Productos forestales</v>
      </c>
      <c r="BC7921" t="str">
        <f t="shared" si="2588"/>
        <v>0205-MINISTERIO DE HACIENDA</v>
      </c>
      <c r="BD7921" t="str">
        <f t="shared" si="2589"/>
        <v>01-MINISTERIO DE HACIENDA</v>
      </c>
      <c r="BE7921" t="str">
        <f t="shared" si="2590"/>
        <v>0002-DIRECCION NACIONAL DE CATASTRO</v>
      </c>
      <c r="BF7921" t="str">
        <f t="shared" si="2591"/>
        <v>0000-NO APLICA</v>
      </c>
      <c r="BG7921" t="str">
        <f t="shared" si="2592"/>
        <v>1-SERVICIOS  GENERALES</v>
      </c>
      <c r="BH7921" t="str">
        <f t="shared" si="2593"/>
        <v>1.1-Administración general</v>
      </c>
      <c r="BI7921" t="str">
        <f t="shared" si="2594"/>
        <v>1.1.02-Gestión administrativa, financiera, fiscal, económica y planificación</v>
      </c>
      <c r="BJ7921" t="str">
        <f t="shared" si="2595"/>
        <v>12-Catastro de bienes inmuebles a nivel nacional</v>
      </c>
      <c r="BK7921" t="str">
        <f t="shared" si="2596"/>
        <v>01-Acciones Comunes</v>
      </c>
      <c r="BL7921" t="str">
        <f t="shared" si="2597"/>
        <v>0001-Gestion del Programa</v>
      </c>
      <c r="BM7921" t="str">
        <f t="shared" si="2598"/>
        <v>00-N/A</v>
      </c>
      <c r="BN7921" t="str">
        <f t="shared" si="2599"/>
        <v>No Informado-</v>
      </c>
      <c r="BO7921" t="str">
        <f t="shared" si="2600"/>
        <v>98-NACIONAL</v>
      </c>
      <c r="BP7921" t="str">
        <f t="shared" si="2601"/>
        <v>99-MULTIPROVINCIAL</v>
      </c>
      <c r="BQ7921" t="str">
        <f t="shared" si="2602"/>
        <v>2023/06-Junio</v>
      </c>
    </row>
    <row r="7922" spans="1:69" x14ac:dyDescent="0.25">
      <c r="A7922" s="5" t="s">
        <v>33</v>
      </c>
      <c r="B7922" s="5" t="s">
        <v>34</v>
      </c>
      <c r="C7922" s="5" t="s">
        <v>1020</v>
      </c>
      <c r="D7922" s="5" t="s">
        <v>1021</v>
      </c>
      <c r="E7922" s="5" t="s">
        <v>1022</v>
      </c>
      <c r="F7922" s="5" t="s">
        <v>1023</v>
      </c>
      <c r="G7922" s="5" t="s">
        <v>1024</v>
      </c>
      <c r="H7922" s="5" t="s">
        <v>1025</v>
      </c>
      <c r="I7922" s="5" t="s">
        <v>2425</v>
      </c>
      <c r="J7922" s="5" t="s">
        <v>2426</v>
      </c>
      <c r="K7922" s="5" t="s">
        <v>2891</v>
      </c>
      <c r="L7922" s="5" t="s">
        <v>2892</v>
      </c>
      <c r="M7922" s="5" t="s">
        <v>1020</v>
      </c>
      <c r="N7922" s="5" t="s">
        <v>398</v>
      </c>
      <c r="O7922" s="5" t="s">
        <v>399</v>
      </c>
      <c r="P7922" s="5" t="s">
        <v>265</v>
      </c>
      <c r="Q7922" s="5" t="s">
        <v>399</v>
      </c>
      <c r="R7922" s="5" t="s">
        <v>51</v>
      </c>
      <c r="S7922" s="5" t="s">
        <v>407</v>
      </c>
      <c r="T7922" s="5" t="s">
        <v>1034</v>
      </c>
      <c r="U7922" s="5" t="s">
        <v>1035</v>
      </c>
      <c r="V7922" s="5" t="s">
        <v>33</v>
      </c>
      <c r="W7922" s="5" t="s">
        <v>1036</v>
      </c>
      <c r="X7922" s="5" t="s">
        <v>36</v>
      </c>
      <c r="Y7922" s="5" t="s">
        <v>1037</v>
      </c>
      <c r="Z7922" s="5" t="s">
        <v>1059</v>
      </c>
      <c r="AA7922" s="5" t="s">
        <v>1060</v>
      </c>
      <c r="AB7922" s="5" t="s">
        <v>1183</v>
      </c>
      <c r="AC7922" s="5" t="s">
        <v>1412</v>
      </c>
      <c r="AD7922" s="5" t="s">
        <v>265</v>
      </c>
      <c r="AE7922" s="5" t="s">
        <v>1242</v>
      </c>
      <c r="AF7922" s="5" t="s">
        <v>245</v>
      </c>
      <c r="AG7922" s="5" t="s">
        <v>1112</v>
      </c>
      <c r="AH7922" s="5" t="s">
        <v>1044</v>
      </c>
      <c r="AI7922" s="5" t="s">
        <v>1045</v>
      </c>
      <c r="AJ7922" s="5" t="s">
        <v>961</v>
      </c>
      <c r="AK7922" s="5" t="s">
        <v>44</v>
      </c>
      <c r="AL7922" s="5"/>
      <c r="AM7922" s="5" t="s">
        <v>1046</v>
      </c>
      <c r="AN7922" s="5" t="s">
        <v>1047</v>
      </c>
      <c r="AO7922" s="5" t="s">
        <v>1048</v>
      </c>
      <c r="AP7922" s="5" t="s">
        <v>1049</v>
      </c>
      <c r="AQ7922" s="5" t="s">
        <v>67</v>
      </c>
      <c r="AR7922" s="5" t="s">
        <v>68</v>
      </c>
      <c r="AS7922" s="6">
        <v>0</v>
      </c>
      <c r="AT7922" s="6">
        <v>0</v>
      </c>
      <c r="AU7922" s="6">
        <v>0</v>
      </c>
      <c r="AV7922" s="6">
        <v>0</v>
      </c>
      <c r="AW7922" t="str">
        <f t="shared" si="2603"/>
        <v>1-ADMINISTRACION CENTRAL</v>
      </c>
      <c r="AX7922" t="str">
        <f t="shared" si="2583"/>
        <v>2-GASTOS</v>
      </c>
      <c r="AY7922" t="str">
        <f t="shared" si="2584"/>
        <v>2.1-Gastos corrientes</v>
      </c>
      <c r="AZ7922" t="str">
        <f t="shared" si="2585"/>
        <v>2.1.2-Gastos de consumo</v>
      </c>
      <c r="BA7922" t="str">
        <f t="shared" si="2586"/>
        <v>2.1.2.2-Bienes y servicios</v>
      </c>
      <c r="BB7922" t="str">
        <f t="shared" si="2587"/>
        <v>2.3.1.3.03-Productos forestales</v>
      </c>
      <c r="BC7922" t="str">
        <f t="shared" si="2588"/>
        <v>0205-MINISTERIO DE HACIENDA</v>
      </c>
      <c r="BD7922" t="str">
        <f t="shared" si="2589"/>
        <v>01-MINISTERIO DE HACIENDA</v>
      </c>
      <c r="BE7922" t="str">
        <f t="shared" si="2590"/>
        <v>0003-ADMINISTRACION GENERAL DE BIENES NACIONALES</v>
      </c>
      <c r="BF7922" t="str">
        <f t="shared" si="2591"/>
        <v>0000-NO APLICA</v>
      </c>
      <c r="BG7922" t="str">
        <f t="shared" si="2592"/>
        <v>1-SERVICIOS  GENERALES</v>
      </c>
      <c r="BH7922" t="str">
        <f t="shared" si="2593"/>
        <v>1.1-Administración general</v>
      </c>
      <c r="BI7922" t="str">
        <f t="shared" si="2594"/>
        <v>1.1.02-Gestión administrativa, financiera, fiscal, económica y planificación</v>
      </c>
      <c r="BJ7922" t="str">
        <f t="shared" si="2595"/>
        <v>13-Administración general de Bienes Nacionales</v>
      </c>
      <c r="BK7922" t="str">
        <f t="shared" si="2596"/>
        <v>01-Acciones Comunes</v>
      </c>
      <c r="BL7922" t="str">
        <f t="shared" si="2597"/>
        <v>0001-Dirección y Coordinación</v>
      </c>
      <c r="BM7922" t="str">
        <f t="shared" si="2598"/>
        <v>00-N/A</v>
      </c>
      <c r="BN7922" t="str">
        <f t="shared" si="2599"/>
        <v>No Informado-</v>
      </c>
      <c r="BO7922" t="str">
        <f t="shared" si="2600"/>
        <v>98-NACIONAL</v>
      </c>
      <c r="BP7922" t="str">
        <f t="shared" si="2601"/>
        <v>99-MULTIPROVINCIAL</v>
      </c>
      <c r="BQ7922" t="str">
        <f t="shared" si="2602"/>
        <v>2023/06-Junio</v>
      </c>
    </row>
    <row r="7923" spans="1:69" x14ac:dyDescent="0.25">
      <c r="A7923" s="5" t="s">
        <v>33</v>
      </c>
      <c r="B7923" s="5" t="s">
        <v>34</v>
      </c>
      <c r="C7923" s="5" t="s">
        <v>1020</v>
      </c>
      <c r="D7923" s="5" t="s">
        <v>1021</v>
      </c>
      <c r="E7923" s="5" t="s">
        <v>1022</v>
      </c>
      <c r="F7923" s="5" t="s">
        <v>1023</v>
      </c>
      <c r="G7923" s="5" t="s">
        <v>1024</v>
      </c>
      <c r="H7923" s="5" t="s">
        <v>1025</v>
      </c>
      <c r="I7923" s="5" t="s">
        <v>2425</v>
      </c>
      <c r="J7923" s="5" t="s">
        <v>2426</v>
      </c>
      <c r="K7923" s="5" t="s">
        <v>2891</v>
      </c>
      <c r="L7923" s="5" t="s">
        <v>2892</v>
      </c>
      <c r="M7923" s="5" t="s">
        <v>1020</v>
      </c>
      <c r="N7923" s="5" t="s">
        <v>398</v>
      </c>
      <c r="O7923" s="5" t="s">
        <v>399</v>
      </c>
      <c r="P7923" s="5" t="s">
        <v>265</v>
      </c>
      <c r="Q7923" s="5" t="s">
        <v>399</v>
      </c>
      <c r="R7923" s="5" t="s">
        <v>492</v>
      </c>
      <c r="S7923" s="5" t="s">
        <v>1419</v>
      </c>
      <c r="T7923" s="5" t="s">
        <v>1034</v>
      </c>
      <c r="U7923" s="5" t="s">
        <v>1035</v>
      </c>
      <c r="V7923" s="5" t="s">
        <v>33</v>
      </c>
      <c r="W7923" s="5" t="s">
        <v>1036</v>
      </c>
      <c r="X7923" s="5" t="s">
        <v>36</v>
      </c>
      <c r="Y7923" s="5" t="s">
        <v>1037</v>
      </c>
      <c r="Z7923" s="5" t="s">
        <v>1059</v>
      </c>
      <c r="AA7923" s="5" t="s">
        <v>1060</v>
      </c>
      <c r="AB7923" s="5" t="s">
        <v>1175</v>
      </c>
      <c r="AC7923" s="5" t="s">
        <v>1420</v>
      </c>
      <c r="AD7923" s="5" t="s">
        <v>265</v>
      </c>
      <c r="AE7923" s="5" t="s">
        <v>1242</v>
      </c>
      <c r="AF7923" s="5" t="s">
        <v>245</v>
      </c>
      <c r="AG7923" s="5" t="s">
        <v>1112</v>
      </c>
      <c r="AH7923" s="5" t="s">
        <v>1044</v>
      </c>
      <c r="AI7923" s="5" t="s">
        <v>1045</v>
      </c>
      <c r="AJ7923" s="5" t="s">
        <v>961</v>
      </c>
      <c r="AK7923" s="5" t="s">
        <v>44</v>
      </c>
      <c r="AL7923" s="5"/>
      <c r="AM7923" s="5" t="s">
        <v>1046</v>
      </c>
      <c r="AN7923" s="5" t="s">
        <v>1047</v>
      </c>
      <c r="AO7923" s="5" t="s">
        <v>1048</v>
      </c>
      <c r="AP7923" s="5" t="s">
        <v>1049</v>
      </c>
      <c r="AQ7923" s="5" t="s">
        <v>67</v>
      </c>
      <c r="AR7923" s="5" t="s">
        <v>68</v>
      </c>
      <c r="AS7923" s="6">
        <v>0</v>
      </c>
      <c r="AT7923" s="6">
        <v>0</v>
      </c>
      <c r="AU7923" s="6">
        <v>2763</v>
      </c>
      <c r="AV7923" s="6">
        <v>2763</v>
      </c>
      <c r="AW7923" t="str">
        <f t="shared" si="2603"/>
        <v>1-ADMINISTRACION CENTRAL</v>
      </c>
      <c r="AX7923" t="str">
        <f t="shared" si="2583"/>
        <v>2-GASTOS</v>
      </c>
      <c r="AY7923" t="str">
        <f t="shared" si="2584"/>
        <v>2.1-Gastos corrientes</v>
      </c>
      <c r="AZ7923" t="str">
        <f t="shared" si="2585"/>
        <v>2.1.2-Gastos de consumo</v>
      </c>
      <c r="BA7923" t="str">
        <f t="shared" si="2586"/>
        <v>2.1.2.2-Bienes y servicios</v>
      </c>
      <c r="BB7923" t="str">
        <f t="shared" si="2587"/>
        <v>2.3.1.3.03-Productos forestales</v>
      </c>
      <c r="BC7923" t="str">
        <f t="shared" si="2588"/>
        <v>0205-MINISTERIO DE HACIENDA</v>
      </c>
      <c r="BD7923" t="str">
        <f t="shared" si="2589"/>
        <v>01-MINISTERIO DE HACIENDA</v>
      </c>
      <c r="BE7923" t="str">
        <f t="shared" si="2590"/>
        <v>0004-DIRECCION GENERAL DE CONTRATACIONES PUBLICAS</v>
      </c>
      <c r="BF7923" t="str">
        <f t="shared" si="2591"/>
        <v>0000-NO APLICA</v>
      </c>
      <c r="BG7923" t="str">
        <f t="shared" si="2592"/>
        <v>1-SERVICIOS  GENERALES</v>
      </c>
      <c r="BH7923" t="str">
        <f t="shared" si="2593"/>
        <v>1.1-Administración general</v>
      </c>
      <c r="BI7923" t="str">
        <f t="shared" si="2594"/>
        <v>1.1.02-Gestión administrativa, financiera, fiscal, económica y planificación</v>
      </c>
      <c r="BJ7923" t="str">
        <f t="shared" si="2595"/>
        <v>14-Regulación, supervisión y fomento de las Compras Públicas</v>
      </c>
      <c r="BK7923" t="str">
        <f t="shared" si="2596"/>
        <v>01-Acciones Comunes</v>
      </c>
      <c r="BL7923" t="str">
        <f t="shared" si="2597"/>
        <v>0001-Dirección y Coordinación</v>
      </c>
      <c r="BM7923" t="str">
        <f t="shared" si="2598"/>
        <v>00-N/A</v>
      </c>
      <c r="BN7923" t="str">
        <f t="shared" si="2599"/>
        <v>No Informado-</v>
      </c>
      <c r="BO7923" t="str">
        <f t="shared" si="2600"/>
        <v>98-NACIONAL</v>
      </c>
      <c r="BP7923" t="str">
        <f t="shared" si="2601"/>
        <v>99-MULTIPROVINCIAL</v>
      </c>
      <c r="BQ7923" t="str">
        <f t="shared" si="2602"/>
        <v>2023/06-Junio</v>
      </c>
    </row>
    <row r="7924" spans="1:69" x14ac:dyDescent="0.25">
      <c r="A7924" s="5" t="s">
        <v>33</v>
      </c>
      <c r="B7924" s="5" t="s">
        <v>34</v>
      </c>
      <c r="C7924" s="5" t="s">
        <v>1020</v>
      </c>
      <c r="D7924" s="5" t="s">
        <v>1021</v>
      </c>
      <c r="E7924" s="5" t="s">
        <v>1022</v>
      </c>
      <c r="F7924" s="5" t="s">
        <v>1023</v>
      </c>
      <c r="G7924" s="5" t="s">
        <v>1024</v>
      </c>
      <c r="H7924" s="5" t="s">
        <v>1025</v>
      </c>
      <c r="I7924" s="5" t="s">
        <v>2425</v>
      </c>
      <c r="J7924" s="5" t="s">
        <v>2426</v>
      </c>
      <c r="K7924" s="5" t="s">
        <v>2891</v>
      </c>
      <c r="L7924" s="5" t="s">
        <v>2892</v>
      </c>
      <c r="M7924" s="5" t="s">
        <v>1020</v>
      </c>
      <c r="N7924" s="5" t="s">
        <v>398</v>
      </c>
      <c r="O7924" s="5" t="s">
        <v>399</v>
      </c>
      <c r="P7924" s="5" t="s">
        <v>265</v>
      </c>
      <c r="Q7924" s="5" t="s">
        <v>399</v>
      </c>
      <c r="R7924" s="5" t="s">
        <v>419</v>
      </c>
      <c r="S7924" s="5" t="s">
        <v>1442</v>
      </c>
      <c r="T7924" s="5" t="s">
        <v>1034</v>
      </c>
      <c r="U7924" s="5" t="s">
        <v>1035</v>
      </c>
      <c r="V7924" s="5" t="s">
        <v>33</v>
      </c>
      <c r="W7924" s="5" t="s">
        <v>1036</v>
      </c>
      <c r="X7924" s="5" t="s">
        <v>36</v>
      </c>
      <c r="Y7924" s="5" t="s">
        <v>1037</v>
      </c>
      <c r="Z7924" s="5" t="s">
        <v>1059</v>
      </c>
      <c r="AA7924" s="5" t="s">
        <v>1060</v>
      </c>
      <c r="AB7924" s="5" t="s">
        <v>1040</v>
      </c>
      <c r="AC7924" s="5" t="s">
        <v>1443</v>
      </c>
      <c r="AD7924" s="5" t="s">
        <v>265</v>
      </c>
      <c r="AE7924" s="5" t="s">
        <v>1242</v>
      </c>
      <c r="AF7924" s="5" t="s">
        <v>245</v>
      </c>
      <c r="AG7924" s="5" t="s">
        <v>1112</v>
      </c>
      <c r="AH7924" s="5" t="s">
        <v>1044</v>
      </c>
      <c r="AI7924" s="5" t="s">
        <v>1045</v>
      </c>
      <c r="AJ7924" s="5" t="s">
        <v>961</v>
      </c>
      <c r="AK7924" s="5" t="s">
        <v>44</v>
      </c>
      <c r="AL7924" s="5"/>
      <c r="AM7924" s="5" t="s">
        <v>53</v>
      </c>
      <c r="AN7924" s="5" t="s">
        <v>1206</v>
      </c>
      <c r="AO7924" s="5" t="s">
        <v>265</v>
      </c>
      <c r="AP7924" s="5" t="s">
        <v>1222</v>
      </c>
      <c r="AQ7924" s="5" t="s">
        <v>67</v>
      </c>
      <c r="AR7924" s="5" t="s">
        <v>68</v>
      </c>
      <c r="AS7924" s="6">
        <v>0</v>
      </c>
      <c r="AT7924" s="6">
        <v>0</v>
      </c>
      <c r="AU7924" s="6">
        <v>101713</v>
      </c>
      <c r="AV7924" s="6">
        <v>101713</v>
      </c>
      <c r="AW7924" t="str">
        <f t="shared" si="2603"/>
        <v>1-ADMINISTRACION CENTRAL</v>
      </c>
      <c r="AX7924" t="str">
        <f t="shared" si="2583"/>
        <v>2-GASTOS</v>
      </c>
      <c r="AY7924" t="str">
        <f t="shared" si="2584"/>
        <v>2.1-Gastos corrientes</v>
      </c>
      <c r="AZ7924" t="str">
        <f t="shared" si="2585"/>
        <v>2.1.2-Gastos de consumo</v>
      </c>
      <c r="BA7924" t="str">
        <f t="shared" si="2586"/>
        <v>2.1.2.2-Bienes y servicios</v>
      </c>
      <c r="BB7924" t="str">
        <f t="shared" si="2587"/>
        <v>2.3.1.3.03-Productos forestales</v>
      </c>
      <c r="BC7924" t="str">
        <f t="shared" si="2588"/>
        <v>0205-MINISTERIO DE HACIENDA</v>
      </c>
      <c r="BD7924" t="str">
        <f t="shared" si="2589"/>
        <v>01-MINISTERIO DE HACIENDA</v>
      </c>
      <c r="BE7924" t="str">
        <f t="shared" si="2590"/>
        <v>0008-TESORERIA NACIONAL</v>
      </c>
      <c r="BF7924" t="str">
        <f t="shared" si="2591"/>
        <v>0000-NO APLICA</v>
      </c>
      <c r="BG7924" t="str">
        <f t="shared" si="2592"/>
        <v>1-SERVICIOS  GENERALES</v>
      </c>
      <c r="BH7924" t="str">
        <f t="shared" si="2593"/>
        <v>1.1-Administración general</v>
      </c>
      <c r="BI7924" t="str">
        <f t="shared" si="2594"/>
        <v>1.1.02-Gestión administrativa, financiera, fiscal, económica y planificación</v>
      </c>
      <c r="BJ7924" t="str">
        <f t="shared" si="2595"/>
        <v>11-Administración de las operaciones del Tesoro</v>
      </c>
      <c r="BK7924" t="str">
        <f t="shared" si="2596"/>
        <v>01-Acciones Comunes</v>
      </c>
      <c r="BL7924" t="str">
        <f t="shared" si="2597"/>
        <v>0001-Dirección y Coordinación</v>
      </c>
      <c r="BM7924" t="str">
        <f t="shared" si="2598"/>
        <v>00-N/A</v>
      </c>
      <c r="BN7924" t="str">
        <f t="shared" si="2599"/>
        <v>No Informado-</v>
      </c>
      <c r="BO7924" t="str">
        <f t="shared" si="2600"/>
        <v>10-REGION OZAMA O METROPOLITANA</v>
      </c>
      <c r="BP7924" t="str">
        <f t="shared" si="2601"/>
        <v>01-DISTRITO NACIONAL</v>
      </c>
      <c r="BQ7924" t="str">
        <f t="shared" si="2602"/>
        <v>2023/06-Junio</v>
      </c>
    </row>
    <row r="7925" spans="1:69" x14ac:dyDescent="0.25">
      <c r="A7925" s="5" t="s">
        <v>33</v>
      </c>
      <c r="B7925" s="5" t="s">
        <v>34</v>
      </c>
      <c r="C7925" s="5" t="s">
        <v>1020</v>
      </c>
      <c r="D7925" s="5" t="s">
        <v>1021</v>
      </c>
      <c r="E7925" s="5" t="s">
        <v>1022</v>
      </c>
      <c r="F7925" s="5" t="s">
        <v>1023</v>
      </c>
      <c r="G7925" s="5" t="s">
        <v>1024</v>
      </c>
      <c r="H7925" s="5" t="s">
        <v>1025</v>
      </c>
      <c r="I7925" s="5" t="s">
        <v>2425</v>
      </c>
      <c r="J7925" s="5" t="s">
        <v>2426</v>
      </c>
      <c r="K7925" s="5" t="s">
        <v>2891</v>
      </c>
      <c r="L7925" s="5" t="s">
        <v>2892</v>
      </c>
      <c r="M7925" s="5" t="s">
        <v>1020</v>
      </c>
      <c r="N7925" s="5" t="s">
        <v>398</v>
      </c>
      <c r="O7925" s="5" t="s">
        <v>399</v>
      </c>
      <c r="P7925" s="5" t="s">
        <v>265</v>
      </c>
      <c r="Q7925" s="5" t="s">
        <v>399</v>
      </c>
      <c r="R7925" s="5" t="s">
        <v>1077</v>
      </c>
      <c r="S7925" s="5" t="s">
        <v>1452</v>
      </c>
      <c r="T7925" s="5" t="s">
        <v>1034</v>
      </c>
      <c r="U7925" s="5" t="s">
        <v>1035</v>
      </c>
      <c r="V7925" s="5" t="s">
        <v>33</v>
      </c>
      <c r="W7925" s="5" t="s">
        <v>1036</v>
      </c>
      <c r="X7925" s="5" t="s">
        <v>36</v>
      </c>
      <c r="Y7925" s="5" t="s">
        <v>1037</v>
      </c>
      <c r="Z7925" s="5" t="s">
        <v>1059</v>
      </c>
      <c r="AA7925" s="5" t="s">
        <v>1060</v>
      </c>
      <c r="AB7925" s="5" t="s">
        <v>1167</v>
      </c>
      <c r="AC7925" s="5" t="s">
        <v>1453</v>
      </c>
      <c r="AD7925" s="5" t="s">
        <v>265</v>
      </c>
      <c r="AE7925" s="5" t="s">
        <v>1454</v>
      </c>
      <c r="AF7925" s="5" t="s">
        <v>245</v>
      </c>
      <c r="AG7925" s="5" t="s">
        <v>1455</v>
      </c>
      <c r="AH7925" s="5" t="s">
        <v>1044</v>
      </c>
      <c r="AI7925" s="5" t="s">
        <v>1045</v>
      </c>
      <c r="AJ7925" s="5" t="s">
        <v>961</v>
      </c>
      <c r="AK7925" s="5" t="s">
        <v>44</v>
      </c>
      <c r="AL7925" s="5"/>
      <c r="AM7925" s="5" t="s">
        <v>53</v>
      </c>
      <c r="AN7925" s="5" t="s">
        <v>1206</v>
      </c>
      <c r="AO7925" s="5" t="s">
        <v>265</v>
      </c>
      <c r="AP7925" s="5" t="s">
        <v>1222</v>
      </c>
      <c r="AQ7925" s="5" t="s">
        <v>67</v>
      </c>
      <c r="AR7925" s="5" t="s">
        <v>68</v>
      </c>
      <c r="AS7925" s="6">
        <v>0</v>
      </c>
      <c r="AT7925" s="6">
        <v>0</v>
      </c>
      <c r="AU7925" s="6">
        <v>205599.42</v>
      </c>
      <c r="AV7925" s="6">
        <v>223653.42</v>
      </c>
      <c r="AW7925" t="str">
        <f t="shared" si="2603"/>
        <v>1-ADMINISTRACION CENTRAL</v>
      </c>
      <c r="AX7925" t="str">
        <f t="shared" si="2583"/>
        <v>2-GASTOS</v>
      </c>
      <c r="AY7925" t="str">
        <f t="shared" si="2584"/>
        <v>2.1-Gastos corrientes</v>
      </c>
      <c r="AZ7925" t="str">
        <f t="shared" si="2585"/>
        <v>2.1.2-Gastos de consumo</v>
      </c>
      <c r="BA7925" t="str">
        <f t="shared" si="2586"/>
        <v>2.1.2.2-Bienes y servicios</v>
      </c>
      <c r="BB7925" t="str">
        <f t="shared" si="2587"/>
        <v>2.3.1.3.03-Productos forestales</v>
      </c>
      <c r="BC7925" t="str">
        <f t="shared" si="2588"/>
        <v>0205-MINISTERIO DE HACIENDA</v>
      </c>
      <c r="BD7925" t="str">
        <f t="shared" si="2589"/>
        <v>01-MINISTERIO DE HACIENDA</v>
      </c>
      <c r="BE7925" t="str">
        <f t="shared" si="2590"/>
        <v>0009-DIRECCIÓN GENERAL DE CONTABILIDAD GUBERNAMENTAL</v>
      </c>
      <c r="BF7925" t="str">
        <f t="shared" si="2591"/>
        <v>0000-NO APLICA</v>
      </c>
      <c r="BG7925" t="str">
        <f t="shared" si="2592"/>
        <v>1-SERVICIOS  GENERALES</v>
      </c>
      <c r="BH7925" t="str">
        <f t="shared" si="2593"/>
        <v>1.1-Administración general</v>
      </c>
      <c r="BI7925" t="str">
        <f t="shared" si="2594"/>
        <v>1.1.02-Gestión administrativa, financiera, fiscal, económica y planificación</v>
      </c>
      <c r="BJ7925" t="str">
        <f t="shared" si="2595"/>
        <v>17-Servicios de contabilidad gubernamental</v>
      </c>
      <c r="BK7925" t="str">
        <f t="shared" si="2596"/>
        <v>01-Acciones comunes</v>
      </c>
      <c r="BL7925" t="str">
        <f t="shared" si="2597"/>
        <v>0001-Gestión del Programa</v>
      </c>
      <c r="BM7925" t="str">
        <f t="shared" si="2598"/>
        <v>00-N/A</v>
      </c>
      <c r="BN7925" t="str">
        <f t="shared" si="2599"/>
        <v>No Informado-</v>
      </c>
      <c r="BO7925" t="str">
        <f t="shared" si="2600"/>
        <v>10-REGION OZAMA O METROPOLITANA</v>
      </c>
      <c r="BP7925" t="str">
        <f t="shared" si="2601"/>
        <v>01-DISTRITO NACIONAL</v>
      </c>
      <c r="BQ7925" t="str">
        <f t="shared" si="2602"/>
        <v>2023/06-Junio</v>
      </c>
    </row>
    <row r="7926" spans="1:69" x14ac:dyDescent="0.25">
      <c r="A7926" s="5" t="s">
        <v>33</v>
      </c>
      <c r="B7926" s="5" t="s">
        <v>34</v>
      </c>
      <c r="C7926" s="5" t="s">
        <v>1020</v>
      </c>
      <c r="D7926" s="5" t="s">
        <v>1021</v>
      </c>
      <c r="E7926" s="5" t="s">
        <v>1022</v>
      </c>
      <c r="F7926" s="5" t="s">
        <v>1023</v>
      </c>
      <c r="G7926" s="5" t="s">
        <v>1024</v>
      </c>
      <c r="H7926" s="5" t="s">
        <v>1025</v>
      </c>
      <c r="I7926" s="5" t="s">
        <v>2425</v>
      </c>
      <c r="J7926" s="5" t="s">
        <v>2426</v>
      </c>
      <c r="K7926" s="5" t="s">
        <v>2891</v>
      </c>
      <c r="L7926" s="5" t="s">
        <v>2892</v>
      </c>
      <c r="M7926" s="5" t="s">
        <v>1020</v>
      </c>
      <c r="N7926" s="5" t="s">
        <v>414</v>
      </c>
      <c r="O7926" s="5" t="s">
        <v>415</v>
      </c>
      <c r="P7926" s="5" t="s">
        <v>265</v>
      </c>
      <c r="Q7926" s="5" t="s">
        <v>416</v>
      </c>
      <c r="R7926" s="5" t="s">
        <v>410</v>
      </c>
      <c r="S7926" s="5" t="s">
        <v>1563</v>
      </c>
      <c r="T7926" s="5" t="s">
        <v>1034</v>
      </c>
      <c r="U7926" s="5" t="s">
        <v>1035</v>
      </c>
      <c r="V7926" s="5" t="s">
        <v>1066</v>
      </c>
      <c r="W7926" s="5" t="s">
        <v>1067</v>
      </c>
      <c r="X7926" s="5" t="s">
        <v>1385</v>
      </c>
      <c r="Y7926" s="5" t="s">
        <v>1386</v>
      </c>
      <c r="Z7926" s="5" t="s">
        <v>1556</v>
      </c>
      <c r="AA7926" s="5" t="s">
        <v>1557</v>
      </c>
      <c r="AB7926" s="5" t="s">
        <v>1040</v>
      </c>
      <c r="AC7926" s="5" t="s">
        <v>1482</v>
      </c>
      <c r="AD7926" s="5" t="s">
        <v>502</v>
      </c>
      <c r="AE7926" s="5" t="s">
        <v>1564</v>
      </c>
      <c r="AF7926" s="5" t="s">
        <v>245</v>
      </c>
      <c r="AG7926" s="5" t="s">
        <v>1082</v>
      </c>
      <c r="AH7926" s="5" t="s">
        <v>1044</v>
      </c>
      <c r="AI7926" s="5" t="s">
        <v>1045</v>
      </c>
      <c r="AJ7926" s="5" t="s">
        <v>961</v>
      </c>
      <c r="AK7926" s="5" t="s">
        <v>44</v>
      </c>
      <c r="AL7926" s="5"/>
      <c r="AM7926" s="5" t="s">
        <v>1046</v>
      </c>
      <c r="AN7926" s="5" t="s">
        <v>1047</v>
      </c>
      <c r="AO7926" s="5" t="s">
        <v>1048</v>
      </c>
      <c r="AP7926" s="5" t="s">
        <v>1049</v>
      </c>
      <c r="AQ7926" s="5" t="s">
        <v>67</v>
      </c>
      <c r="AR7926" s="5" t="s">
        <v>68</v>
      </c>
      <c r="AS7926" s="6">
        <v>0</v>
      </c>
      <c r="AT7926" s="6">
        <v>0</v>
      </c>
      <c r="AU7926" s="6">
        <v>46020</v>
      </c>
      <c r="AV7926" s="6">
        <v>46020</v>
      </c>
      <c r="AW7926" t="str">
        <f t="shared" si="2603"/>
        <v>1-ADMINISTRACION CENTRAL</v>
      </c>
      <c r="AX7926" t="str">
        <f t="shared" si="2583"/>
        <v>2-GASTOS</v>
      </c>
      <c r="AY7926" t="str">
        <f t="shared" si="2584"/>
        <v>2.1-Gastos corrientes</v>
      </c>
      <c r="AZ7926" t="str">
        <f t="shared" si="2585"/>
        <v>2.1.2-Gastos de consumo</v>
      </c>
      <c r="BA7926" t="str">
        <f t="shared" si="2586"/>
        <v>2.1.2.2-Bienes y servicios</v>
      </c>
      <c r="BB7926" t="str">
        <f t="shared" si="2587"/>
        <v>2.3.1.3.03-Productos forestales</v>
      </c>
      <c r="BC7926" t="str">
        <f t="shared" si="2588"/>
        <v>0206-MINISTERIO DE EDUCACIÓN</v>
      </c>
      <c r="BD7926" t="str">
        <f t="shared" si="2589"/>
        <v>01-MINISTERIO DE EDUCACION</v>
      </c>
      <c r="BE7926" t="str">
        <f t="shared" si="2590"/>
        <v>0006-INSTITUTO DOM. DE EVALUACIÓN E INVESTIGACIÓN DE LA CALIDAD EDUCATIVA</v>
      </c>
      <c r="BF7926" t="str">
        <f t="shared" si="2591"/>
        <v>0000-NO APLICA</v>
      </c>
      <c r="BG7926" t="str">
        <f t="shared" si="2592"/>
        <v>4-SERVICIOS SOCIALES</v>
      </c>
      <c r="BH7926" t="str">
        <f t="shared" si="2593"/>
        <v>4.4-Educación</v>
      </c>
      <c r="BI7926" t="str">
        <f t="shared" si="2594"/>
        <v>4.4.98-Investigación y desarrollo relacionados con la educación</v>
      </c>
      <c r="BJ7926" t="str">
        <f t="shared" si="2595"/>
        <v>11-Servicios técnicos pedagógicos</v>
      </c>
      <c r="BK7926" t="str">
        <f t="shared" si="2596"/>
        <v>03-Autoridades educativas y sociedad civil reciben las evaluaciones e investigaciones para la mejora de la calidad educativa pre-universitaria</v>
      </c>
      <c r="BL7926" t="str">
        <f t="shared" si="2597"/>
        <v>0001-Dirección y coordinación</v>
      </c>
      <c r="BM7926" t="str">
        <f t="shared" si="2598"/>
        <v>00-N/A</v>
      </c>
      <c r="BN7926" t="str">
        <f t="shared" si="2599"/>
        <v>No Informado-</v>
      </c>
      <c r="BO7926" t="str">
        <f t="shared" si="2600"/>
        <v>98-NACIONAL</v>
      </c>
      <c r="BP7926" t="str">
        <f t="shared" si="2601"/>
        <v>99-MULTIPROVINCIAL</v>
      </c>
      <c r="BQ7926" t="str">
        <f t="shared" si="2602"/>
        <v>2023/06-Junio</v>
      </c>
    </row>
    <row r="7927" spans="1:69" x14ac:dyDescent="0.25">
      <c r="A7927" s="5" t="s">
        <v>33</v>
      </c>
      <c r="B7927" s="5" t="s">
        <v>34</v>
      </c>
      <c r="C7927" s="5" t="s">
        <v>1020</v>
      </c>
      <c r="D7927" s="5" t="s">
        <v>1021</v>
      </c>
      <c r="E7927" s="5" t="s">
        <v>1022</v>
      </c>
      <c r="F7927" s="5" t="s">
        <v>1023</v>
      </c>
      <c r="G7927" s="5" t="s">
        <v>1024</v>
      </c>
      <c r="H7927" s="5" t="s">
        <v>1025</v>
      </c>
      <c r="I7927" s="5" t="s">
        <v>2425</v>
      </c>
      <c r="J7927" s="5" t="s">
        <v>2426</v>
      </c>
      <c r="K7927" s="5" t="s">
        <v>2891</v>
      </c>
      <c r="L7927" s="5" t="s">
        <v>2892</v>
      </c>
      <c r="M7927" s="5" t="s">
        <v>1020</v>
      </c>
      <c r="N7927" s="5" t="s">
        <v>414</v>
      </c>
      <c r="O7927" s="5" t="s">
        <v>415</v>
      </c>
      <c r="P7927" s="5" t="s">
        <v>265</v>
      </c>
      <c r="Q7927" s="5" t="s">
        <v>416</v>
      </c>
      <c r="R7927" s="5" t="s">
        <v>419</v>
      </c>
      <c r="S7927" s="5" t="s">
        <v>420</v>
      </c>
      <c r="T7927" s="5" t="s">
        <v>1034</v>
      </c>
      <c r="U7927" s="5" t="s">
        <v>1035</v>
      </c>
      <c r="V7927" s="5" t="s">
        <v>1066</v>
      </c>
      <c r="W7927" s="5" t="s">
        <v>1067</v>
      </c>
      <c r="X7927" s="5" t="s">
        <v>1385</v>
      </c>
      <c r="Y7927" s="5" t="s">
        <v>1386</v>
      </c>
      <c r="Z7927" s="5" t="s">
        <v>1387</v>
      </c>
      <c r="AA7927" s="5" t="s">
        <v>1388</v>
      </c>
      <c r="AB7927" s="5" t="s">
        <v>1132</v>
      </c>
      <c r="AC7927" s="5" t="s">
        <v>1543</v>
      </c>
      <c r="AD7927" s="5" t="s">
        <v>265</v>
      </c>
      <c r="AE7927" s="5" t="s">
        <v>1570</v>
      </c>
      <c r="AF7927" s="5" t="s">
        <v>245</v>
      </c>
      <c r="AG7927" s="5" t="s">
        <v>1571</v>
      </c>
      <c r="AH7927" s="5" t="s">
        <v>1044</v>
      </c>
      <c r="AI7927" s="5" t="s">
        <v>1045</v>
      </c>
      <c r="AJ7927" s="5" t="s">
        <v>961</v>
      </c>
      <c r="AK7927" s="5" t="s">
        <v>44</v>
      </c>
      <c r="AL7927" s="5"/>
      <c r="AM7927" s="5" t="s">
        <v>1046</v>
      </c>
      <c r="AN7927" s="5" t="s">
        <v>1047</v>
      </c>
      <c r="AO7927" s="5" t="s">
        <v>1048</v>
      </c>
      <c r="AP7927" s="5" t="s">
        <v>1049</v>
      </c>
      <c r="AQ7927" s="5" t="s">
        <v>67</v>
      </c>
      <c r="AR7927" s="5" t="s">
        <v>68</v>
      </c>
      <c r="AS7927" s="6">
        <v>0</v>
      </c>
      <c r="AT7927" s="6">
        <v>1650</v>
      </c>
      <c r="AU7927" s="6">
        <v>24370</v>
      </c>
      <c r="AV7927" s="6">
        <v>1950</v>
      </c>
      <c r="AW7927" t="str">
        <f t="shared" si="2603"/>
        <v>1-ADMINISTRACION CENTRAL</v>
      </c>
      <c r="AX7927" t="str">
        <f t="shared" si="2583"/>
        <v>2-GASTOS</v>
      </c>
      <c r="AY7927" t="str">
        <f t="shared" si="2584"/>
        <v>2.1-Gastos corrientes</v>
      </c>
      <c r="AZ7927" t="str">
        <f t="shared" si="2585"/>
        <v>2.1.2-Gastos de consumo</v>
      </c>
      <c r="BA7927" t="str">
        <f t="shared" si="2586"/>
        <v>2.1.2.2-Bienes y servicios</v>
      </c>
      <c r="BB7927" t="str">
        <f t="shared" si="2587"/>
        <v>2.3.1.3.03-Productos forestales</v>
      </c>
      <c r="BC7927" t="str">
        <f t="shared" si="2588"/>
        <v>0206-MINISTERIO DE EDUCACIÓN</v>
      </c>
      <c r="BD7927" t="str">
        <f t="shared" si="2589"/>
        <v>01-MINISTERIO DE EDUCACION</v>
      </c>
      <c r="BE7927" t="str">
        <f t="shared" si="2590"/>
        <v>0008-INSTITUTO SUPERIOR DE FORMACIÓN DOCENTE  SALOME UREÑA</v>
      </c>
      <c r="BF7927" t="str">
        <f t="shared" si="2591"/>
        <v>0000-NO APLICA</v>
      </c>
      <c r="BG7927" t="str">
        <f t="shared" si="2592"/>
        <v>4-SERVICIOS SOCIALES</v>
      </c>
      <c r="BH7927" t="str">
        <f t="shared" si="2593"/>
        <v>4.4-Educación</v>
      </c>
      <c r="BI7927" t="str">
        <f t="shared" si="2594"/>
        <v>4.4.04-Educación superior</v>
      </c>
      <c r="BJ7927" t="str">
        <f t="shared" si="2595"/>
        <v>18-Formación y desarrollo de la carrera docente</v>
      </c>
      <c r="BK7927" t="str">
        <f t="shared" si="2596"/>
        <v>01-Acciones comunes P18</v>
      </c>
      <c r="BL7927" t="str">
        <f t="shared" si="2597"/>
        <v>0001-Dirección y coordinación del servicio de formación y  actualización permanente de la formación docente para los productos 3 y 4</v>
      </c>
      <c r="BM7927" t="str">
        <f t="shared" si="2598"/>
        <v>00-N/A</v>
      </c>
      <c r="BN7927" t="str">
        <f t="shared" si="2599"/>
        <v>No Informado-</v>
      </c>
      <c r="BO7927" t="str">
        <f t="shared" si="2600"/>
        <v>98-NACIONAL</v>
      </c>
      <c r="BP7927" t="str">
        <f t="shared" si="2601"/>
        <v>99-MULTIPROVINCIAL</v>
      </c>
      <c r="BQ7927" t="str">
        <f t="shared" si="2602"/>
        <v>2023/06-Junio</v>
      </c>
    </row>
    <row r="7928" spans="1:69" x14ac:dyDescent="0.25">
      <c r="A7928" s="5" t="s">
        <v>33</v>
      </c>
      <c r="B7928" s="5" t="s">
        <v>34</v>
      </c>
      <c r="C7928" s="5" t="s">
        <v>1020</v>
      </c>
      <c r="D7928" s="5" t="s">
        <v>1021</v>
      </c>
      <c r="E7928" s="5" t="s">
        <v>1022</v>
      </c>
      <c r="F7928" s="5" t="s">
        <v>1023</v>
      </c>
      <c r="G7928" s="5" t="s">
        <v>1024</v>
      </c>
      <c r="H7928" s="5" t="s">
        <v>1025</v>
      </c>
      <c r="I7928" s="5" t="s">
        <v>2425</v>
      </c>
      <c r="J7928" s="5" t="s">
        <v>2426</v>
      </c>
      <c r="K7928" s="5" t="s">
        <v>2891</v>
      </c>
      <c r="L7928" s="5" t="s">
        <v>2892</v>
      </c>
      <c r="M7928" s="5" t="s">
        <v>1020</v>
      </c>
      <c r="N7928" s="5" t="s">
        <v>414</v>
      </c>
      <c r="O7928" s="5" t="s">
        <v>415</v>
      </c>
      <c r="P7928" s="5" t="s">
        <v>265</v>
      </c>
      <c r="Q7928" s="5" t="s">
        <v>416</v>
      </c>
      <c r="R7928" s="5" t="s">
        <v>419</v>
      </c>
      <c r="S7928" s="5" t="s">
        <v>420</v>
      </c>
      <c r="T7928" s="5" t="s">
        <v>1034</v>
      </c>
      <c r="U7928" s="5" t="s">
        <v>1035</v>
      </c>
      <c r="V7928" s="5" t="s">
        <v>1066</v>
      </c>
      <c r="W7928" s="5" t="s">
        <v>1067</v>
      </c>
      <c r="X7928" s="5" t="s">
        <v>1385</v>
      </c>
      <c r="Y7928" s="5" t="s">
        <v>1386</v>
      </c>
      <c r="Z7928" s="5" t="s">
        <v>1387</v>
      </c>
      <c r="AA7928" s="5" t="s">
        <v>1388</v>
      </c>
      <c r="AB7928" s="5" t="s">
        <v>1132</v>
      </c>
      <c r="AC7928" s="5" t="s">
        <v>1543</v>
      </c>
      <c r="AD7928" s="5" t="s">
        <v>502</v>
      </c>
      <c r="AE7928" s="5" t="s">
        <v>1572</v>
      </c>
      <c r="AF7928" s="5" t="s">
        <v>51</v>
      </c>
      <c r="AG7928" s="5" t="s">
        <v>1573</v>
      </c>
      <c r="AH7928" s="5" t="s">
        <v>1044</v>
      </c>
      <c r="AI7928" s="5" t="s">
        <v>1045</v>
      </c>
      <c r="AJ7928" s="5" t="s">
        <v>961</v>
      </c>
      <c r="AK7928" s="5" t="s">
        <v>44</v>
      </c>
      <c r="AL7928" s="5"/>
      <c r="AM7928" s="5" t="s">
        <v>1046</v>
      </c>
      <c r="AN7928" s="5" t="s">
        <v>1047</v>
      </c>
      <c r="AO7928" s="5" t="s">
        <v>1048</v>
      </c>
      <c r="AP7928" s="5" t="s">
        <v>1049</v>
      </c>
      <c r="AQ7928" s="5" t="s">
        <v>67</v>
      </c>
      <c r="AR7928" s="5" t="s">
        <v>68</v>
      </c>
      <c r="AS7928" s="6">
        <v>0</v>
      </c>
      <c r="AT7928" s="6">
        <v>0</v>
      </c>
      <c r="AU7928" s="6">
        <v>124780</v>
      </c>
      <c r="AV7928" s="6">
        <v>100000</v>
      </c>
      <c r="AW7928" t="str">
        <f t="shared" si="2603"/>
        <v>1-ADMINISTRACION CENTRAL</v>
      </c>
      <c r="AX7928" t="str">
        <f t="shared" si="2583"/>
        <v>2-GASTOS</v>
      </c>
      <c r="AY7928" t="str">
        <f t="shared" si="2584"/>
        <v>2.1-Gastos corrientes</v>
      </c>
      <c r="AZ7928" t="str">
        <f t="shared" si="2585"/>
        <v>2.1.2-Gastos de consumo</v>
      </c>
      <c r="BA7928" t="str">
        <f t="shared" si="2586"/>
        <v>2.1.2.2-Bienes y servicios</v>
      </c>
      <c r="BB7928" t="str">
        <f t="shared" si="2587"/>
        <v>2.3.1.3.03-Productos forestales</v>
      </c>
      <c r="BC7928" t="str">
        <f t="shared" si="2588"/>
        <v>0206-MINISTERIO DE EDUCACIÓN</v>
      </c>
      <c r="BD7928" t="str">
        <f t="shared" si="2589"/>
        <v>01-MINISTERIO DE EDUCACION</v>
      </c>
      <c r="BE7928" t="str">
        <f t="shared" si="2590"/>
        <v>0008-INSTITUTO SUPERIOR DE FORMACIÓN DOCENTE  SALOME UREÑA</v>
      </c>
      <c r="BF7928" t="str">
        <f t="shared" si="2591"/>
        <v>0000-NO APLICA</v>
      </c>
      <c r="BG7928" t="str">
        <f t="shared" si="2592"/>
        <v>4-SERVICIOS SOCIALES</v>
      </c>
      <c r="BH7928" t="str">
        <f t="shared" si="2593"/>
        <v>4.4-Educación</v>
      </c>
      <c r="BI7928" t="str">
        <f t="shared" si="2594"/>
        <v>4.4.04-Educación superior</v>
      </c>
      <c r="BJ7928" t="str">
        <f t="shared" si="2595"/>
        <v>18-Formación y desarrollo de la carrera docente</v>
      </c>
      <c r="BK7928" t="str">
        <f t="shared" si="2596"/>
        <v>03-Bachilleres menores de 25 años cursando en el programa de Formación Docente de Excelencia a nivel de grado</v>
      </c>
      <c r="BL7928" t="str">
        <f t="shared" si="2597"/>
        <v>0003-Servicios de formación de docentes de excelencia en educación inicial, primaria del primer nivel y segundo ciclo y secundaria, a nivel de grado</v>
      </c>
      <c r="BM7928" t="str">
        <f t="shared" si="2598"/>
        <v>00-N/A</v>
      </c>
      <c r="BN7928" t="str">
        <f t="shared" si="2599"/>
        <v>No Informado-</v>
      </c>
      <c r="BO7928" t="str">
        <f t="shared" si="2600"/>
        <v>98-NACIONAL</v>
      </c>
      <c r="BP7928" t="str">
        <f t="shared" si="2601"/>
        <v>99-MULTIPROVINCIAL</v>
      </c>
      <c r="BQ7928" t="str">
        <f t="shared" si="2602"/>
        <v>2023/06-Junio</v>
      </c>
    </row>
    <row r="7929" spans="1:69" x14ac:dyDescent="0.25">
      <c r="A7929" s="5" t="s">
        <v>33</v>
      </c>
      <c r="B7929" s="5" t="s">
        <v>34</v>
      </c>
      <c r="C7929" s="5" t="s">
        <v>1020</v>
      </c>
      <c r="D7929" s="5" t="s">
        <v>1021</v>
      </c>
      <c r="E7929" s="5" t="s">
        <v>1022</v>
      </c>
      <c r="F7929" s="5" t="s">
        <v>1023</v>
      </c>
      <c r="G7929" s="5" t="s">
        <v>1024</v>
      </c>
      <c r="H7929" s="5" t="s">
        <v>1025</v>
      </c>
      <c r="I7929" s="5" t="s">
        <v>2425</v>
      </c>
      <c r="J7929" s="5" t="s">
        <v>2426</v>
      </c>
      <c r="K7929" s="5" t="s">
        <v>2891</v>
      </c>
      <c r="L7929" s="5" t="s">
        <v>2892</v>
      </c>
      <c r="M7929" s="5" t="s">
        <v>1020</v>
      </c>
      <c r="N7929" s="5" t="s">
        <v>350</v>
      </c>
      <c r="O7929" s="5" t="s">
        <v>351</v>
      </c>
      <c r="P7929" s="5" t="s">
        <v>265</v>
      </c>
      <c r="Q7929" s="5" t="s">
        <v>352</v>
      </c>
      <c r="R7929" s="5" t="s">
        <v>245</v>
      </c>
      <c r="S7929" s="5" t="s">
        <v>352</v>
      </c>
      <c r="T7929" s="5" t="s">
        <v>1034</v>
      </c>
      <c r="U7929" s="5" t="s">
        <v>1035</v>
      </c>
      <c r="V7929" s="5" t="s">
        <v>1066</v>
      </c>
      <c r="W7929" s="5" t="s">
        <v>1067</v>
      </c>
      <c r="X7929" s="5" t="s">
        <v>1115</v>
      </c>
      <c r="Y7929" s="5" t="s">
        <v>1116</v>
      </c>
      <c r="Z7929" s="5" t="s">
        <v>1579</v>
      </c>
      <c r="AA7929" s="5" t="s">
        <v>1580</v>
      </c>
      <c r="AB7929" s="5" t="s">
        <v>265</v>
      </c>
      <c r="AC7929" s="5" t="s">
        <v>1400</v>
      </c>
      <c r="AD7929" s="5" t="s">
        <v>1044</v>
      </c>
      <c r="AE7929" s="5" t="s">
        <v>1062</v>
      </c>
      <c r="AF7929" s="5" t="s">
        <v>245</v>
      </c>
      <c r="AG7929" s="5" t="s">
        <v>2505</v>
      </c>
      <c r="AH7929" s="5" t="s">
        <v>1044</v>
      </c>
      <c r="AI7929" s="5" t="s">
        <v>1045</v>
      </c>
      <c r="AJ7929" s="5" t="s">
        <v>961</v>
      </c>
      <c r="AK7929" s="5" t="s">
        <v>44</v>
      </c>
      <c r="AL7929" s="5"/>
      <c r="AM7929" s="5" t="s">
        <v>1046</v>
      </c>
      <c r="AN7929" s="5" t="s">
        <v>1047</v>
      </c>
      <c r="AO7929" s="5" t="s">
        <v>1048</v>
      </c>
      <c r="AP7929" s="5" t="s">
        <v>1049</v>
      </c>
      <c r="AQ7929" s="5" t="s">
        <v>67</v>
      </c>
      <c r="AR7929" s="5" t="s">
        <v>68</v>
      </c>
      <c r="AS7929" s="6">
        <v>0</v>
      </c>
      <c r="AT7929" s="6">
        <v>0</v>
      </c>
      <c r="AU7929" s="6">
        <v>32718</v>
      </c>
      <c r="AV7929" s="6">
        <v>9740</v>
      </c>
      <c r="AW7929" t="str">
        <f t="shared" si="2603"/>
        <v>1-ADMINISTRACION CENTRAL</v>
      </c>
      <c r="AX7929" t="str">
        <f t="shared" si="2583"/>
        <v>2-GASTOS</v>
      </c>
      <c r="AY7929" t="str">
        <f t="shared" si="2584"/>
        <v>2.1-Gastos corrientes</v>
      </c>
      <c r="AZ7929" t="str">
        <f t="shared" si="2585"/>
        <v>2.1.2-Gastos de consumo</v>
      </c>
      <c r="BA7929" t="str">
        <f t="shared" si="2586"/>
        <v>2.1.2.2-Bienes y servicios</v>
      </c>
      <c r="BB7929" t="str">
        <f t="shared" si="2587"/>
        <v>2.3.1.3.03-Productos forestales</v>
      </c>
      <c r="BC7929" t="str">
        <f t="shared" si="2588"/>
        <v>0207-MINISTERIO DE SALUD PÚBLICA Y ASISTENCIA SOCIAL</v>
      </c>
      <c r="BD7929" t="str">
        <f t="shared" si="2589"/>
        <v>01-MINISTERIO DE SALUD PUBLICA Y ASISTENCIA SOCIAL</v>
      </c>
      <c r="BE7929" t="str">
        <f t="shared" si="2590"/>
        <v>0001-MINISTERIO DE SALUD PUBLICA Y ASISTENCIA SOCIAL</v>
      </c>
      <c r="BF7929" t="str">
        <f t="shared" si="2591"/>
        <v>0000-NO APLICA</v>
      </c>
      <c r="BG7929" t="str">
        <f t="shared" si="2592"/>
        <v>4-SERVICIOS SOCIALES</v>
      </c>
      <c r="BH7929" t="str">
        <f t="shared" si="2593"/>
        <v>4.2-Salud</v>
      </c>
      <c r="BI7929" t="str">
        <f t="shared" si="2594"/>
        <v>4.2.99-Planificación, gestión y supervisión de la salud</v>
      </c>
      <c r="BJ7929" t="str">
        <f t="shared" si="2595"/>
        <v>01-Actividades Centrales</v>
      </c>
      <c r="BK7929" t="str">
        <f t="shared" si="2596"/>
        <v>00-Acciones que no generan producción</v>
      </c>
      <c r="BL7929" t="str">
        <f t="shared" si="2597"/>
        <v>0001-Gestión y coordinación superior</v>
      </c>
      <c r="BM7929" t="str">
        <f t="shared" si="2598"/>
        <v>00-N/A</v>
      </c>
      <c r="BN7929" t="str">
        <f t="shared" si="2599"/>
        <v>No Informado-</v>
      </c>
      <c r="BO7929" t="str">
        <f t="shared" si="2600"/>
        <v>98-NACIONAL</v>
      </c>
      <c r="BP7929" t="str">
        <f t="shared" si="2601"/>
        <v>99-MULTIPROVINCIAL</v>
      </c>
      <c r="BQ7929" t="str">
        <f t="shared" si="2602"/>
        <v>2023/06-Junio</v>
      </c>
    </row>
    <row r="7930" spans="1:69" x14ac:dyDescent="0.25">
      <c r="A7930" s="5" t="s">
        <v>33</v>
      </c>
      <c r="B7930" s="5" t="s">
        <v>34</v>
      </c>
      <c r="C7930" s="5" t="s">
        <v>1020</v>
      </c>
      <c r="D7930" s="5" t="s">
        <v>1021</v>
      </c>
      <c r="E7930" s="5" t="s">
        <v>1022</v>
      </c>
      <c r="F7930" s="5" t="s">
        <v>1023</v>
      </c>
      <c r="G7930" s="5" t="s">
        <v>1024</v>
      </c>
      <c r="H7930" s="5" t="s">
        <v>1025</v>
      </c>
      <c r="I7930" s="5" t="s">
        <v>2425</v>
      </c>
      <c r="J7930" s="5" t="s">
        <v>2426</v>
      </c>
      <c r="K7930" s="5" t="s">
        <v>2891</v>
      </c>
      <c r="L7930" s="5" t="s">
        <v>2892</v>
      </c>
      <c r="M7930" s="5" t="s">
        <v>1020</v>
      </c>
      <c r="N7930" s="5" t="s">
        <v>350</v>
      </c>
      <c r="O7930" s="5" t="s">
        <v>351</v>
      </c>
      <c r="P7930" s="5" t="s">
        <v>265</v>
      </c>
      <c r="Q7930" s="5" t="s">
        <v>352</v>
      </c>
      <c r="R7930" s="5" t="s">
        <v>245</v>
      </c>
      <c r="S7930" s="5" t="s">
        <v>352</v>
      </c>
      <c r="T7930" s="5" t="s">
        <v>1034</v>
      </c>
      <c r="U7930" s="5" t="s">
        <v>1035</v>
      </c>
      <c r="V7930" s="5" t="s">
        <v>1066</v>
      </c>
      <c r="W7930" s="5" t="s">
        <v>1067</v>
      </c>
      <c r="X7930" s="5" t="s">
        <v>1115</v>
      </c>
      <c r="Y7930" s="5" t="s">
        <v>1116</v>
      </c>
      <c r="Z7930" s="5" t="s">
        <v>1579</v>
      </c>
      <c r="AA7930" s="5" t="s">
        <v>1580</v>
      </c>
      <c r="AB7930" s="5" t="s">
        <v>265</v>
      </c>
      <c r="AC7930" s="5" t="s">
        <v>1400</v>
      </c>
      <c r="AD7930" s="5" t="s">
        <v>1044</v>
      </c>
      <c r="AE7930" s="5" t="s">
        <v>1062</v>
      </c>
      <c r="AF7930" s="5" t="s">
        <v>51</v>
      </c>
      <c r="AG7930" s="5" t="s">
        <v>1581</v>
      </c>
      <c r="AH7930" s="5" t="s">
        <v>1044</v>
      </c>
      <c r="AI7930" s="5" t="s">
        <v>1045</v>
      </c>
      <c r="AJ7930" s="5" t="s">
        <v>961</v>
      </c>
      <c r="AK7930" s="5" t="s">
        <v>44</v>
      </c>
      <c r="AL7930" s="5"/>
      <c r="AM7930" s="5" t="s">
        <v>1046</v>
      </c>
      <c r="AN7930" s="5" t="s">
        <v>1047</v>
      </c>
      <c r="AO7930" s="5" t="s">
        <v>1048</v>
      </c>
      <c r="AP7930" s="5" t="s">
        <v>1049</v>
      </c>
      <c r="AQ7930" s="5" t="s">
        <v>67</v>
      </c>
      <c r="AR7930" s="5" t="s">
        <v>68</v>
      </c>
      <c r="AS7930" s="6">
        <v>0</v>
      </c>
      <c r="AT7930" s="6">
        <v>205000</v>
      </c>
      <c r="AU7930" s="6">
        <v>0</v>
      </c>
      <c r="AV7930" s="6">
        <v>0</v>
      </c>
      <c r="AW7930" t="str">
        <f t="shared" si="2603"/>
        <v>1-ADMINISTRACION CENTRAL</v>
      </c>
      <c r="AX7930" t="str">
        <f t="shared" si="2583"/>
        <v>2-GASTOS</v>
      </c>
      <c r="AY7930" t="str">
        <f t="shared" si="2584"/>
        <v>2.1-Gastos corrientes</v>
      </c>
      <c r="AZ7930" t="str">
        <f t="shared" si="2585"/>
        <v>2.1.2-Gastos de consumo</v>
      </c>
      <c r="BA7930" t="str">
        <f t="shared" si="2586"/>
        <v>2.1.2.2-Bienes y servicios</v>
      </c>
      <c r="BB7930" t="str">
        <f t="shared" si="2587"/>
        <v>2.3.1.3.03-Productos forestales</v>
      </c>
      <c r="BC7930" t="str">
        <f t="shared" si="2588"/>
        <v>0207-MINISTERIO DE SALUD PÚBLICA Y ASISTENCIA SOCIAL</v>
      </c>
      <c r="BD7930" t="str">
        <f t="shared" si="2589"/>
        <v>01-MINISTERIO DE SALUD PUBLICA Y ASISTENCIA SOCIAL</v>
      </c>
      <c r="BE7930" t="str">
        <f t="shared" si="2590"/>
        <v>0001-MINISTERIO DE SALUD PUBLICA Y ASISTENCIA SOCIAL</v>
      </c>
      <c r="BF7930" t="str">
        <f t="shared" si="2591"/>
        <v>0000-NO APLICA</v>
      </c>
      <c r="BG7930" t="str">
        <f t="shared" si="2592"/>
        <v>4-SERVICIOS SOCIALES</v>
      </c>
      <c r="BH7930" t="str">
        <f t="shared" si="2593"/>
        <v>4.2-Salud</v>
      </c>
      <c r="BI7930" t="str">
        <f t="shared" si="2594"/>
        <v>4.2.99-Planificación, gestión y supervisión de la salud</v>
      </c>
      <c r="BJ7930" t="str">
        <f t="shared" si="2595"/>
        <v>01-Actividades Centrales</v>
      </c>
      <c r="BK7930" t="str">
        <f t="shared" si="2596"/>
        <v>00-Acciones que no generan producción</v>
      </c>
      <c r="BL7930" t="str">
        <f t="shared" si="2597"/>
        <v>0003-Gestión administrativa y financiera</v>
      </c>
      <c r="BM7930" t="str">
        <f t="shared" si="2598"/>
        <v>00-N/A</v>
      </c>
      <c r="BN7930" t="str">
        <f t="shared" si="2599"/>
        <v>No Informado-</v>
      </c>
      <c r="BO7930" t="str">
        <f t="shared" si="2600"/>
        <v>98-NACIONAL</v>
      </c>
      <c r="BP7930" t="str">
        <f t="shared" si="2601"/>
        <v>99-MULTIPROVINCIAL</v>
      </c>
      <c r="BQ7930" t="str">
        <f t="shared" si="2602"/>
        <v>2023/06-Junio</v>
      </c>
    </row>
    <row r="7931" spans="1:69" x14ac:dyDescent="0.25">
      <c r="A7931" s="5" t="s">
        <v>33</v>
      </c>
      <c r="B7931" s="5" t="s">
        <v>34</v>
      </c>
      <c r="C7931" s="5" t="s">
        <v>1020</v>
      </c>
      <c r="D7931" s="5" t="s">
        <v>1021</v>
      </c>
      <c r="E7931" s="5" t="s">
        <v>1022</v>
      </c>
      <c r="F7931" s="5" t="s">
        <v>1023</v>
      </c>
      <c r="G7931" s="5" t="s">
        <v>1024</v>
      </c>
      <c r="H7931" s="5" t="s">
        <v>1025</v>
      </c>
      <c r="I7931" s="5" t="s">
        <v>2425</v>
      </c>
      <c r="J7931" s="5" t="s">
        <v>2426</v>
      </c>
      <c r="K7931" s="5" t="s">
        <v>2891</v>
      </c>
      <c r="L7931" s="5" t="s">
        <v>2892</v>
      </c>
      <c r="M7931" s="5" t="s">
        <v>1020</v>
      </c>
      <c r="N7931" s="5" t="s">
        <v>436</v>
      </c>
      <c r="O7931" s="5" t="s">
        <v>437</v>
      </c>
      <c r="P7931" s="5" t="s">
        <v>265</v>
      </c>
      <c r="Q7931" s="5" t="s">
        <v>438</v>
      </c>
      <c r="R7931" s="5" t="s">
        <v>51</v>
      </c>
      <c r="S7931" s="5" t="s">
        <v>441</v>
      </c>
      <c r="T7931" s="5" t="s">
        <v>1034</v>
      </c>
      <c r="U7931" s="5" t="s">
        <v>1035</v>
      </c>
      <c r="V7931" s="5" t="s">
        <v>1020</v>
      </c>
      <c r="W7931" s="5" t="s">
        <v>1345</v>
      </c>
      <c r="X7931" s="5" t="s">
        <v>1346</v>
      </c>
      <c r="Y7931" s="5" t="s">
        <v>1347</v>
      </c>
      <c r="Z7931" s="5" t="s">
        <v>1694</v>
      </c>
      <c r="AA7931" s="5" t="s">
        <v>1695</v>
      </c>
      <c r="AB7931" s="5" t="s">
        <v>1141</v>
      </c>
      <c r="AC7931" s="5" t="s">
        <v>1696</v>
      </c>
      <c r="AD7931" s="5" t="s">
        <v>363</v>
      </c>
      <c r="AE7931" s="5" t="s">
        <v>1697</v>
      </c>
      <c r="AF7931" s="5" t="s">
        <v>245</v>
      </c>
      <c r="AG7931" s="5" t="s">
        <v>1698</v>
      </c>
      <c r="AH7931" s="5" t="s">
        <v>1044</v>
      </c>
      <c r="AI7931" s="5" t="s">
        <v>1045</v>
      </c>
      <c r="AJ7931" s="5" t="s">
        <v>961</v>
      </c>
      <c r="AK7931" s="5" t="s">
        <v>44</v>
      </c>
      <c r="AL7931" s="5"/>
      <c r="AM7931" s="5" t="s">
        <v>1046</v>
      </c>
      <c r="AN7931" s="5" t="s">
        <v>1047</v>
      </c>
      <c r="AO7931" s="5" t="s">
        <v>1048</v>
      </c>
      <c r="AP7931" s="5" t="s">
        <v>1049</v>
      </c>
      <c r="AQ7931" s="5" t="s">
        <v>67</v>
      </c>
      <c r="AR7931" s="5" t="s">
        <v>68</v>
      </c>
      <c r="AS7931" s="6">
        <v>0</v>
      </c>
      <c r="AT7931" s="6">
        <v>0</v>
      </c>
      <c r="AU7931" s="6">
        <v>32155</v>
      </c>
      <c r="AV7931" s="6">
        <v>0</v>
      </c>
      <c r="AW7931" t="str">
        <f t="shared" si="2603"/>
        <v>1-ADMINISTRACION CENTRAL</v>
      </c>
      <c r="AX7931" t="str">
        <f t="shared" si="2583"/>
        <v>2-GASTOS</v>
      </c>
      <c r="AY7931" t="str">
        <f t="shared" si="2584"/>
        <v>2.1-Gastos corrientes</v>
      </c>
      <c r="AZ7931" t="str">
        <f t="shared" si="2585"/>
        <v>2.1.2-Gastos de consumo</v>
      </c>
      <c r="BA7931" t="str">
        <f t="shared" si="2586"/>
        <v>2.1.2.2-Bienes y servicios</v>
      </c>
      <c r="BB7931" t="str">
        <f t="shared" si="2587"/>
        <v>2.3.1.3.03-Productos forestales</v>
      </c>
      <c r="BC7931" t="str">
        <f t="shared" si="2588"/>
        <v>0211-MINISTERIO DE OBRAS PÚBLICAS Y COMUNICACIONES</v>
      </c>
      <c r="BD7931" t="str">
        <f t="shared" si="2589"/>
        <v>01-MINISTERIO DE OBRAS PUBLICAS Y COMUNICACIONES</v>
      </c>
      <c r="BE7931" t="str">
        <f t="shared" si="2590"/>
        <v>0003-OFICINA PARA EL REORDENAMIENTO DEL TRANSPORTE</v>
      </c>
      <c r="BF7931" t="str">
        <f t="shared" si="2591"/>
        <v>0000-NO APLICA</v>
      </c>
      <c r="BG7931" t="str">
        <f t="shared" si="2592"/>
        <v>2-SERVICIOS ECONÓMICOS</v>
      </c>
      <c r="BH7931" t="str">
        <f t="shared" si="2593"/>
        <v>2.6-Transporte</v>
      </c>
      <c r="BI7931" t="str">
        <f t="shared" si="2594"/>
        <v>2.6.03-Transporte por ferrocarril</v>
      </c>
      <c r="BJ7931" t="str">
        <f t="shared" si="2595"/>
        <v>23-Acceso y uso adecuado del servicio de transporte</v>
      </c>
      <c r="BK7931" t="str">
        <f t="shared" si="2596"/>
        <v>02-Usuarios reciben servicios de transporte ferroviario</v>
      </c>
      <c r="BL7931" t="str">
        <f t="shared" si="2597"/>
        <v>0001-Servicios de transporte ferroviario</v>
      </c>
      <c r="BM7931" t="str">
        <f t="shared" si="2598"/>
        <v>00-N/A</v>
      </c>
      <c r="BN7931" t="str">
        <f t="shared" si="2599"/>
        <v>No Informado-</v>
      </c>
      <c r="BO7931" t="str">
        <f t="shared" si="2600"/>
        <v>98-NACIONAL</v>
      </c>
      <c r="BP7931" t="str">
        <f t="shared" si="2601"/>
        <v>99-MULTIPROVINCIAL</v>
      </c>
      <c r="BQ7931" t="str">
        <f t="shared" si="2602"/>
        <v>2023/06-Junio</v>
      </c>
    </row>
    <row r="7932" spans="1:69" x14ac:dyDescent="0.25">
      <c r="A7932" s="5" t="s">
        <v>33</v>
      </c>
      <c r="B7932" s="5" t="s">
        <v>34</v>
      </c>
      <c r="C7932" s="5" t="s">
        <v>1020</v>
      </c>
      <c r="D7932" s="5" t="s">
        <v>1021</v>
      </c>
      <c r="E7932" s="5" t="s">
        <v>1022</v>
      </c>
      <c r="F7932" s="5" t="s">
        <v>1023</v>
      </c>
      <c r="G7932" s="5" t="s">
        <v>1024</v>
      </c>
      <c r="H7932" s="5" t="s">
        <v>1025</v>
      </c>
      <c r="I7932" s="5" t="s">
        <v>2425</v>
      </c>
      <c r="J7932" s="5" t="s">
        <v>2426</v>
      </c>
      <c r="K7932" s="5" t="s">
        <v>2891</v>
      </c>
      <c r="L7932" s="5" t="s">
        <v>2892</v>
      </c>
      <c r="M7932" s="5" t="s">
        <v>1020</v>
      </c>
      <c r="N7932" s="5" t="s">
        <v>436</v>
      </c>
      <c r="O7932" s="5" t="s">
        <v>437</v>
      </c>
      <c r="P7932" s="5" t="s">
        <v>265</v>
      </c>
      <c r="Q7932" s="5" t="s">
        <v>438</v>
      </c>
      <c r="R7932" s="5" t="s">
        <v>410</v>
      </c>
      <c r="S7932" s="5" t="s">
        <v>1701</v>
      </c>
      <c r="T7932" s="5" t="s">
        <v>1034</v>
      </c>
      <c r="U7932" s="5" t="s">
        <v>1035</v>
      </c>
      <c r="V7932" s="5" t="s">
        <v>1066</v>
      </c>
      <c r="W7932" s="5" t="s">
        <v>1067</v>
      </c>
      <c r="X7932" s="5" t="s">
        <v>1068</v>
      </c>
      <c r="Y7932" s="5" t="s">
        <v>1069</v>
      </c>
      <c r="Z7932" s="5" t="s">
        <v>1702</v>
      </c>
      <c r="AA7932" s="5" t="s">
        <v>1703</v>
      </c>
      <c r="AB7932" s="5" t="s">
        <v>1167</v>
      </c>
      <c r="AC7932" s="5" t="s">
        <v>1690</v>
      </c>
      <c r="AD7932" s="5" t="s">
        <v>363</v>
      </c>
      <c r="AE7932" s="5" t="s">
        <v>1704</v>
      </c>
      <c r="AF7932" s="5" t="s">
        <v>245</v>
      </c>
      <c r="AG7932" s="5" t="s">
        <v>1705</v>
      </c>
      <c r="AH7932" s="5" t="s">
        <v>1044</v>
      </c>
      <c r="AI7932" s="5" t="s">
        <v>1045</v>
      </c>
      <c r="AJ7932" s="5" t="s">
        <v>961</v>
      </c>
      <c r="AK7932" s="5" t="s">
        <v>44</v>
      </c>
      <c r="AL7932" s="5"/>
      <c r="AM7932" s="5" t="s">
        <v>1046</v>
      </c>
      <c r="AN7932" s="5" t="s">
        <v>1047</v>
      </c>
      <c r="AO7932" s="5" t="s">
        <v>1048</v>
      </c>
      <c r="AP7932" s="5" t="s">
        <v>1049</v>
      </c>
      <c r="AQ7932" s="5" t="s">
        <v>67</v>
      </c>
      <c r="AR7932" s="5" t="s">
        <v>68</v>
      </c>
      <c r="AS7932" s="6">
        <v>0</v>
      </c>
      <c r="AT7932" s="6">
        <v>0</v>
      </c>
      <c r="AU7932" s="6">
        <v>0</v>
      </c>
      <c r="AV7932" s="6">
        <v>19000.009999999998</v>
      </c>
      <c r="AW7932" t="str">
        <f t="shared" si="2603"/>
        <v>1-ADMINISTRACION CENTRAL</v>
      </c>
      <c r="AX7932" t="str">
        <f t="shared" si="2583"/>
        <v>2-GASTOS</v>
      </c>
      <c r="AY7932" t="str">
        <f t="shared" si="2584"/>
        <v>2.1-Gastos corrientes</v>
      </c>
      <c r="AZ7932" t="str">
        <f t="shared" si="2585"/>
        <v>2.1.2-Gastos de consumo</v>
      </c>
      <c r="BA7932" t="str">
        <f t="shared" si="2586"/>
        <v>2.1.2.2-Bienes y servicios</v>
      </c>
      <c r="BB7932" t="str">
        <f t="shared" si="2587"/>
        <v>2.3.1.3.03-Productos forestales</v>
      </c>
      <c r="BC7932" t="str">
        <f t="shared" si="2588"/>
        <v>0211-MINISTERIO DE OBRAS PÚBLICAS Y COMUNICACIONES</v>
      </c>
      <c r="BD7932" t="str">
        <f t="shared" si="2589"/>
        <v>01-MINISTERIO DE OBRAS PUBLICAS Y COMUNICACIONES</v>
      </c>
      <c r="BE7932" t="str">
        <f t="shared" si="2590"/>
        <v>0006-OFICINA NAC. DE EVALUACIÓN SÍSMICA Y VULNERABILIDAD DE INFRAESTRUCTURA</v>
      </c>
      <c r="BF7932" t="str">
        <f t="shared" si="2591"/>
        <v>0000-NO APLICA</v>
      </c>
      <c r="BG7932" t="str">
        <f t="shared" si="2592"/>
        <v>4-SERVICIOS SOCIALES</v>
      </c>
      <c r="BH7932" t="str">
        <f t="shared" si="2593"/>
        <v>4.5-Protección social</v>
      </c>
      <c r="BI7932" t="str">
        <f t="shared" si="2594"/>
        <v>4.5.07-Vivienda social</v>
      </c>
      <c r="BJ7932" t="str">
        <f t="shared" si="2595"/>
        <v>17-Desarrollo en la infraestructura física de edificaciones para los servicios sociales</v>
      </c>
      <c r="BK7932" t="str">
        <f t="shared" si="2596"/>
        <v>02-Instituciones Publicas y Privadas reciben Informes  de Evaluación Sísmica</v>
      </c>
      <c r="BL7932" t="str">
        <f t="shared" si="2597"/>
        <v>0001-Evaluaciones Sísmicas a las Infraestructuras, Edificaciones y Líneas Vitales</v>
      </c>
      <c r="BM7932" t="str">
        <f t="shared" si="2598"/>
        <v>00-N/A</v>
      </c>
      <c r="BN7932" t="str">
        <f t="shared" si="2599"/>
        <v>No Informado-</v>
      </c>
      <c r="BO7932" t="str">
        <f t="shared" si="2600"/>
        <v>98-NACIONAL</v>
      </c>
      <c r="BP7932" t="str">
        <f t="shared" si="2601"/>
        <v>99-MULTIPROVINCIAL</v>
      </c>
      <c r="BQ7932" t="str">
        <f t="shared" si="2602"/>
        <v>2023/06-Junio</v>
      </c>
    </row>
    <row r="7933" spans="1:69" x14ac:dyDescent="0.25">
      <c r="A7933" s="5" t="s">
        <v>33</v>
      </c>
      <c r="B7933" s="5" t="s">
        <v>34</v>
      </c>
      <c r="C7933" s="5" t="s">
        <v>1020</v>
      </c>
      <c r="D7933" s="5" t="s">
        <v>1021</v>
      </c>
      <c r="E7933" s="5" t="s">
        <v>1022</v>
      </c>
      <c r="F7933" s="5" t="s">
        <v>1023</v>
      </c>
      <c r="G7933" s="5" t="s">
        <v>1024</v>
      </c>
      <c r="H7933" s="5" t="s">
        <v>1025</v>
      </c>
      <c r="I7933" s="5" t="s">
        <v>2425</v>
      </c>
      <c r="J7933" s="5" t="s">
        <v>2426</v>
      </c>
      <c r="K7933" s="5" t="s">
        <v>2891</v>
      </c>
      <c r="L7933" s="5" t="s">
        <v>2892</v>
      </c>
      <c r="M7933" s="5" t="s">
        <v>1020</v>
      </c>
      <c r="N7933" s="5" t="s">
        <v>444</v>
      </c>
      <c r="O7933" s="5" t="s">
        <v>445</v>
      </c>
      <c r="P7933" s="5" t="s">
        <v>265</v>
      </c>
      <c r="Q7933" s="5" t="s">
        <v>445</v>
      </c>
      <c r="R7933" s="5" t="s">
        <v>245</v>
      </c>
      <c r="S7933" s="5" t="s">
        <v>446</v>
      </c>
      <c r="T7933" s="5" t="s">
        <v>1034</v>
      </c>
      <c r="U7933" s="5" t="s">
        <v>1035</v>
      </c>
      <c r="V7933" s="5" t="s">
        <v>1020</v>
      </c>
      <c r="W7933" s="5" t="s">
        <v>1345</v>
      </c>
      <c r="X7933" s="5" t="s">
        <v>1022</v>
      </c>
      <c r="Y7933" s="5" t="s">
        <v>1619</v>
      </c>
      <c r="Z7933" s="5" t="s">
        <v>1714</v>
      </c>
      <c r="AA7933" s="5" t="s">
        <v>1715</v>
      </c>
      <c r="AB7933" s="5" t="s">
        <v>265</v>
      </c>
      <c r="AC7933" s="5" t="s">
        <v>1061</v>
      </c>
      <c r="AD7933" s="5" t="s">
        <v>1044</v>
      </c>
      <c r="AE7933" s="5" t="s">
        <v>1062</v>
      </c>
      <c r="AF7933" s="5" t="s">
        <v>245</v>
      </c>
      <c r="AG7933" s="5" t="s">
        <v>1082</v>
      </c>
      <c r="AH7933" s="5" t="s">
        <v>1044</v>
      </c>
      <c r="AI7933" s="5" t="s">
        <v>1045</v>
      </c>
      <c r="AJ7933" s="5" t="s">
        <v>961</v>
      </c>
      <c r="AK7933" s="5" t="s">
        <v>44</v>
      </c>
      <c r="AL7933" s="5"/>
      <c r="AM7933" s="5" t="s">
        <v>1046</v>
      </c>
      <c r="AN7933" s="5" t="s">
        <v>1047</v>
      </c>
      <c r="AO7933" s="5" t="s">
        <v>1048</v>
      </c>
      <c r="AP7933" s="5" t="s">
        <v>1049</v>
      </c>
      <c r="AQ7933" s="5" t="s">
        <v>67</v>
      </c>
      <c r="AR7933" s="5" t="s">
        <v>68</v>
      </c>
      <c r="AS7933" s="6">
        <v>0</v>
      </c>
      <c r="AT7933" s="6">
        <v>0</v>
      </c>
      <c r="AU7933" s="6">
        <v>0</v>
      </c>
      <c r="AV7933" s="6">
        <v>9000</v>
      </c>
      <c r="AW7933" t="str">
        <f t="shared" si="2603"/>
        <v>1-ADMINISTRACION CENTRAL</v>
      </c>
      <c r="AX7933" t="str">
        <f t="shared" si="2583"/>
        <v>2-GASTOS</v>
      </c>
      <c r="AY7933" t="str">
        <f t="shared" si="2584"/>
        <v>2.1-Gastos corrientes</v>
      </c>
      <c r="AZ7933" t="str">
        <f t="shared" si="2585"/>
        <v>2.1.2-Gastos de consumo</v>
      </c>
      <c r="BA7933" t="str">
        <f t="shared" si="2586"/>
        <v>2.1.2.2-Bienes y servicios</v>
      </c>
      <c r="BB7933" t="str">
        <f t="shared" si="2587"/>
        <v>2.3.1.3.03-Productos forestales</v>
      </c>
      <c r="BC7933" t="str">
        <f t="shared" si="2588"/>
        <v>0212-MINISTERIO DE INDUSTRIA, COMERCIO Y MIPYMES (MICM)</v>
      </c>
      <c r="BD7933" t="str">
        <f t="shared" si="2589"/>
        <v>01-MINISTERIO DE INDUSTRIA, COMERCIO Y MIPYMES (MICM)</v>
      </c>
      <c r="BE7933" t="str">
        <f t="shared" si="2590"/>
        <v>0001-MINISTERIO DE INDUSTRIA, COMERCIO y MIPYMES (MICM)</v>
      </c>
      <c r="BF7933" t="str">
        <f t="shared" si="2591"/>
        <v>0000-NO APLICA</v>
      </c>
      <c r="BG7933" t="str">
        <f t="shared" si="2592"/>
        <v>2-SERVICIOS ECONÓMICOS</v>
      </c>
      <c r="BH7933" t="str">
        <f t="shared" si="2593"/>
        <v>2.1-Asuntos económicos, comerciales y laborales</v>
      </c>
      <c r="BI7933" t="str">
        <f t="shared" si="2594"/>
        <v>2.1.01-Asuntos económicos y regulación del comercio</v>
      </c>
      <c r="BJ7933" t="str">
        <f t="shared" si="2595"/>
        <v>01-Actividades centrales</v>
      </c>
      <c r="BK7933" t="str">
        <f t="shared" si="2596"/>
        <v>00-Acciones que no generan producción</v>
      </c>
      <c r="BL7933" t="str">
        <f t="shared" si="2597"/>
        <v>0001-Dirección y coordinación</v>
      </c>
      <c r="BM7933" t="str">
        <f t="shared" si="2598"/>
        <v>00-N/A</v>
      </c>
      <c r="BN7933" t="str">
        <f t="shared" si="2599"/>
        <v>No Informado-</v>
      </c>
      <c r="BO7933" t="str">
        <f t="shared" si="2600"/>
        <v>98-NACIONAL</v>
      </c>
      <c r="BP7933" t="str">
        <f t="shared" si="2601"/>
        <v>99-MULTIPROVINCIAL</v>
      </c>
      <c r="BQ7933" t="str">
        <f t="shared" si="2602"/>
        <v>2023/06-Junio</v>
      </c>
    </row>
    <row r="7934" spans="1:69" x14ac:dyDescent="0.25">
      <c r="A7934" s="5" t="s">
        <v>33</v>
      </c>
      <c r="B7934" s="5" t="s">
        <v>34</v>
      </c>
      <c r="C7934" s="5" t="s">
        <v>1020</v>
      </c>
      <c r="D7934" s="5" t="s">
        <v>1021</v>
      </c>
      <c r="E7934" s="5" t="s">
        <v>1022</v>
      </c>
      <c r="F7934" s="5" t="s">
        <v>1023</v>
      </c>
      <c r="G7934" s="5" t="s">
        <v>1024</v>
      </c>
      <c r="H7934" s="5" t="s">
        <v>1025</v>
      </c>
      <c r="I7934" s="5" t="s">
        <v>2425</v>
      </c>
      <c r="J7934" s="5" t="s">
        <v>2426</v>
      </c>
      <c r="K7934" s="5" t="s">
        <v>2891</v>
      </c>
      <c r="L7934" s="5" t="s">
        <v>2892</v>
      </c>
      <c r="M7934" s="5" t="s">
        <v>1020</v>
      </c>
      <c r="N7934" s="5" t="s">
        <v>1795</v>
      </c>
      <c r="O7934" s="5" t="s">
        <v>1796</v>
      </c>
      <c r="P7934" s="5" t="s">
        <v>265</v>
      </c>
      <c r="Q7934" s="5" t="s">
        <v>1797</v>
      </c>
      <c r="R7934" s="5" t="s">
        <v>245</v>
      </c>
      <c r="S7934" s="5" t="s">
        <v>1796</v>
      </c>
      <c r="T7934" s="5" t="s">
        <v>1034</v>
      </c>
      <c r="U7934" s="5" t="s">
        <v>1035</v>
      </c>
      <c r="V7934" s="5" t="s">
        <v>33</v>
      </c>
      <c r="W7934" s="5" t="s">
        <v>1036</v>
      </c>
      <c r="X7934" s="5" t="s">
        <v>36</v>
      </c>
      <c r="Y7934" s="5" t="s">
        <v>1037</v>
      </c>
      <c r="Z7934" s="5" t="s">
        <v>1614</v>
      </c>
      <c r="AA7934" s="5" t="s">
        <v>1615</v>
      </c>
      <c r="AB7934" s="5" t="s">
        <v>265</v>
      </c>
      <c r="AC7934" s="5" t="s">
        <v>1061</v>
      </c>
      <c r="AD7934" s="5" t="s">
        <v>1044</v>
      </c>
      <c r="AE7934" s="5" t="s">
        <v>1062</v>
      </c>
      <c r="AF7934" s="5" t="s">
        <v>245</v>
      </c>
      <c r="AG7934" s="5" t="s">
        <v>1798</v>
      </c>
      <c r="AH7934" s="5" t="s">
        <v>1044</v>
      </c>
      <c r="AI7934" s="5" t="s">
        <v>1045</v>
      </c>
      <c r="AJ7934" s="5" t="s">
        <v>961</v>
      </c>
      <c r="AK7934" s="5" t="s">
        <v>44</v>
      </c>
      <c r="AL7934" s="5"/>
      <c r="AM7934" s="5" t="s">
        <v>1046</v>
      </c>
      <c r="AN7934" s="5" t="s">
        <v>1047</v>
      </c>
      <c r="AO7934" s="5" t="s">
        <v>1048</v>
      </c>
      <c r="AP7934" s="5" t="s">
        <v>1049</v>
      </c>
      <c r="AQ7934" s="5" t="s">
        <v>67</v>
      </c>
      <c r="AR7934" s="5" t="s">
        <v>68</v>
      </c>
      <c r="AS7934" s="6">
        <v>0</v>
      </c>
      <c r="AT7934" s="6">
        <v>0</v>
      </c>
      <c r="AU7934" s="6">
        <v>73200</v>
      </c>
      <c r="AV7934" s="6">
        <v>0</v>
      </c>
      <c r="AW7934" t="str">
        <f t="shared" si="2603"/>
        <v>1-ADMINISTRACION CENTRAL</v>
      </c>
      <c r="AX7934" t="str">
        <f t="shared" si="2583"/>
        <v>2-GASTOS</v>
      </c>
      <c r="AY7934" t="str">
        <f t="shared" si="2584"/>
        <v>2.1-Gastos corrientes</v>
      </c>
      <c r="AZ7934" t="str">
        <f t="shared" si="2585"/>
        <v>2.1.2-Gastos de consumo</v>
      </c>
      <c r="BA7934" t="str">
        <f t="shared" si="2586"/>
        <v>2.1.2.2-Bienes y servicios</v>
      </c>
      <c r="BB7934" t="str">
        <f t="shared" si="2587"/>
        <v>2.3.1.3.03-Productos forestales</v>
      </c>
      <c r="BC7934" t="str">
        <f t="shared" si="2588"/>
        <v>0215-MINISTERIO DE LA MUJER</v>
      </c>
      <c r="BD7934" t="str">
        <f t="shared" si="2589"/>
        <v>01-MINISTERIO DE LA  MUJER</v>
      </c>
      <c r="BE7934" t="str">
        <f t="shared" si="2590"/>
        <v>0001-MINISTERIO DE LA MUJER</v>
      </c>
      <c r="BF7934" t="str">
        <f t="shared" si="2591"/>
        <v>0000-NO APLICA</v>
      </c>
      <c r="BG7934" t="str">
        <f t="shared" si="2592"/>
        <v>1-SERVICIOS  GENERALES</v>
      </c>
      <c r="BH7934" t="str">
        <f t="shared" si="2593"/>
        <v>1.1-Administración general</v>
      </c>
      <c r="BI7934" t="str">
        <f t="shared" si="2594"/>
        <v>1.1.05-Gestión de la administración general para transversalizar el enfoque de género</v>
      </c>
      <c r="BJ7934" t="str">
        <f t="shared" si="2595"/>
        <v>01-Actividades centrales</v>
      </c>
      <c r="BK7934" t="str">
        <f t="shared" si="2596"/>
        <v>00-Acciones que no generan producción</v>
      </c>
      <c r="BL7934" t="str">
        <f t="shared" si="2597"/>
        <v>0001-Dirección  superior y planificación</v>
      </c>
      <c r="BM7934" t="str">
        <f t="shared" si="2598"/>
        <v>00-N/A</v>
      </c>
      <c r="BN7934" t="str">
        <f t="shared" si="2599"/>
        <v>No Informado-</v>
      </c>
      <c r="BO7934" t="str">
        <f t="shared" si="2600"/>
        <v>98-NACIONAL</v>
      </c>
      <c r="BP7934" t="str">
        <f t="shared" si="2601"/>
        <v>99-MULTIPROVINCIAL</v>
      </c>
      <c r="BQ7934" t="str">
        <f t="shared" si="2602"/>
        <v>2023/06-Junio</v>
      </c>
    </row>
    <row r="7935" spans="1:69" x14ac:dyDescent="0.25">
      <c r="A7935" s="5" t="s">
        <v>33</v>
      </c>
      <c r="B7935" s="5" t="s">
        <v>34</v>
      </c>
      <c r="C7935" s="5" t="s">
        <v>1020</v>
      </c>
      <c r="D7935" s="5" t="s">
        <v>1021</v>
      </c>
      <c r="E7935" s="5" t="s">
        <v>1022</v>
      </c>
      <c r="F7935" s="5" t="s">
        <v>1023</v>
      </c>
      <c r="G7935" s="5" t="s">
        <v>1024</v>
      </c>
      <c r="H7935" s="5" t="s">
        <v>1025</v>
      </c>
      <c r="I7935" s="5" t="s">
        <v>2425</v>
      </c>
      <c r="J7935" s="5" t="s">
        <v>2426</v>
      </c>
      <c r="K7935" s="5" t="s">
        <v>2891</v>
      </c>
      <c r="L7935" s="5" t="s">
        <v>2892</v>
      </c>
      <c r="M7935" s="5" t="s">
        <v>1020</v>
      </c>
      <c r="N7935" s="5" t="s">
        <v>1795</v>
      </c>
      <c r="O7935" s="5" t="s">
        <v>1796</v>
      </c>
      <c r="P7935" s="5" t="s">
        <v>265</v>
      </c>
      <c r="Q7935" s="5" t="s">
        <v>1797</v>
      </c>
      <c r="R7935" s="5" t="s">
        <v>245</v>
      </c>
      <c r="S7935" s="5" t="s">
        <v>1796</v>
      </c>
      <c r="T7935" s="5" t="s">
        <v>1034</v>
      </c>
      <c r="U7935" s="5" t="s">
        <v>1035</v>
      </c>
      <c r="V7935" s="5" t="s">
        <v>33</v>
      </c>
      <c r="W7935" s="5" t="s">
        <v>1036</v>
      </c>
      <c r="X7935" s="5" t="s">
        <v>36</v>
      </c>
      <c r="Y7935" s="5" t="s">
        <v>1037</v>
      </c>
      <c r="Z7935" s="5" t="s">
        <v>1614</v>
      </c>
      <c r="AA7935" s="5" t="s">
        <v>1615</v>
      </c>
      <c r="AB7935" s="5" t="s">
        <v>265</v>
      </c>
      <c r="AC7935" s="5" t="s">
        <v>1061</v>
      </c>
      <c r="AD7935" s="5" t="s">
        <v>1044</v>
      </c>
      <c r="AE7935" s="5" t="s">
        <v>1062</v>
      </c>
      <c r="AF7935" s="5" t="s">
        <v>185</v>
      </c>
      <c r="AG7935" s="5" t="s">
        <v>1799</v>
      </c>
      <c r="AH7935" s="5" t="s">
        <v>1044</v>
      </c>
      <c r="AI7935" s="5" t="s">
        <v>1045</v>
      </c>
      <c r="AJ7935" s="5" t="s">
        <v>961</v>
      </c>
      <c r="AK7935" s="5" t="s">
        <v>44</v>
      </c>
      <c r="AL7935" s="5"/>
      <c r="AM7935" s="5" t="s">
        <v>1046</v>
      </c>
      <c r="AN7935" s="5" t="s">
        <v>1047</v>
      </c>
      <c r="AO7935" s="5" t="s">
        <v>1048</v>
      </c>
      <c r="AP7935" s="5" t="s">
        <v>1049</v>
      </c>
      <c r="AQ7935" s="5" t="s">
        <v>67</v>
      </c>
      <c r="AR7935" s="5" t="s">
        <v>68</v>
      </c>
      <c r="AS7935" s="6">
        <v>0</v>
      </c>
      <c r="AT7935" s="6">
        <v>0</v>
      </c>
      <c r="AU7935" s="6">
        <v>0</v>
      </c>
      <c r="AV7935" s="6">
        <v>93231.8</v>
      </c>
      <c r="AW7935" t="str">
        <f t="shared" si="2603"/>
        <v>1-ADMINISTRACION CENTRAL</v>
      </c>
      <c r="AX7935" t="str">
        <f t="shared" si="2583"/>
        <v>2-GASTOS</v>
      </c>
      <c r="AY7935" t="str">
        <f t="shared" si="2584"/>
        <v>2.1-Gastos corrientes</v>
      </c>
      <c r="AZ7935" t="str">
        <f t="shared" si="2585"/>
        <v>2.1.2-Gastos de consumo</v>
      </c>
      <c r="BA7935" t="str">
        <f t="shared" si="2586"/>
        <v>2.1.2.2-Bienes y servicios</v>
      </c>
      <c r="BB7935" t="str">
        <f t="shared" si="2587"/>
        <v>2.3.1.3.03-Productos forestales</v>
      </c>
      <c r="BC7935" t="str">
        <f t="shared" si="2588"/>
        <v>0215-MINISTERIO DE LA MUJER</v>
      </c>
      <c r="BD7935" t="str">
        <f t="shared" si="2589"/>
        <v>01-MINISTERIO DE LA  MUJER</v>
      </c>
      <c r="BE7935" t="str">
        <f t="shared" si="2590"/>
        <v>0001-MINISTERIO DE LA MUJER</v>
      </c>
      <c r="BF7935" t="str">
        <f t="shared" si="2591"/>
        <v>0000-NO APLICA</v>
      </c>
      <c r="BG7935" t="str">
        <f t="shared" si="2592"/>
        <v>1-SERVICIOS  GENERALES</v>
      </c>
      <c r="BH7935" t="str">
        <f t="shared" si="2593"/>
        <v>1.1-Administración general</v>
      </c>
      <c r="BI7935" t="str">
        <f t="shared" si="2594"/>
        <v>1.1.05-Gestión de la administración general para transversalizar el enfoque de género</v>
      </c>
      <c r="BJ7935" t="str">
        <f t="shared" si="2595"/>
        <v>01-Actividades centrales</v>
      </c>
      <c r="BK7935" t="str">
        <f t="shared" si="2596"/>
        <v>00-Acciones que no generan producción</v>
      </c>
      <c r="BL7935" t="str">
        <f t="shared" si="2597"/>
        <v>0002-Dirección administrativa y financiera</v>
      </c>
      <c r="BM7935" t="str">
        <f t="shared" si="2598"/>
        <v>00-N/A</v>
      </c>
      <c r="BN7935" t="str">
        <f t="shared" si="2599"/>
        <v>No Informado-</v>
      </c>
      <c r="BO7935" t="str">
        <f t="shared" si="2600"/>
        <v>98-NACIONAL</v>
      </c>
      <c r="BP7935" t="str">
        <f t="shared" si="2601"/>
        <v>99-MULTIPROVINCIAL</v>
      </c>
      <c r="BQ7935" t="str">
        <f t="shared" si="2602"/>
        <v>2023/06-Junio</v>
      </c>
    </row>
    <row r="7936" spans="1:69" x14ac:dyDescent="0.25">
      <c r="A7936" s="5" t="s">
        <v>33</v>
      </c>
      <c r="B7936" s="5" t="s">
        <v>34</v>
      </c>
      <c r="C7936" s="5" t="s">
        <v>1020</v>
      </c>
      <c r="D7936" s="5" t="s">
        <v>1021</v>
      </c>
      <c r="E7936" s="5" t="s">
        <v>1022</v>
      </c>
      <c r="F7936" s="5" t="s">
        <v>1023</v>
      </c>
      <c r="G7936" s="5" t="s">
        <v>1024</v>
      </c>
      <c r="H7936" s="5" t="s">
        <v>1025</v>
      </c>
      <c r="I7936" s="5" t="s">
        <v>2425</v>
      </c>
      <c r="J7936" s="5" t="s">
        <v>2426</v>
      </c>
      <c r="K7936" s="5" t="s">
        <v>2891</v>
      </c>
      <c r="L7936" s="5" t="s">
        <v>2892</v>
      </c>
      <c r="M7936" s="5" t="s">
        <v>1020</v>
      </c>
      <c r="N7936" s="5" t="s">
        <v>1810</v>
      </c>
      <c r="O7936" s="5" t="s">
        <v>1811</v>
      </c>
      <c r="P7936" s="5" t="s">
        <v>265</v>
      </c>
      <c r="Q7936" s="5" t="s">
        <v>1811</v>
      </c>
      <c r="R7936" s="5" t="s">
        <v>245</v>
      </c>
      <c r="S7936" s="5" t="s">
        <v>1811</v>
      </c>
      <c r="T7936" s="5" t="s">
        <v>1034</v>
      </c>
      <c r="U7936" s="5" t="s">
        <v>1035</v>
      </c>
      <c r="V7936" s="5" t="s">
        <v>1066</v>
      </c>
      <c r="W7936" s="5" t="s">
        <v>1067</v>
      </c>
      <c r="X7936" s="5" t="s">
        <v>1128</v>
      </c>
      <c r="Y7936" s="5" t="s">
        <v>1129</v>
      </c>
      <c r="Z7936" s="5" t="s">
        <v>1130</v>
      </c>
      <c r="AA7936" s="5" t="s">
        <v>1131</v>
      </c>
      <c r="AB7936" s="5" t="s">
        <v>1040</v>
      </c>
      <c r="AC7936" s="5" t="s">
        <v>1812</v>
      </c>
      <c r="AD7936" s="5" t="s">
        <v>1044</v>
      </c>
      <c r="AE7936" s="5" t="s">
        <v>1062</v>
      </c>
      <c r="AF7936" s="5" t="s">
        <v>1074</v>
      </c>
      <c r="AG7936" s="5" t="s">
        <v>1813</v>
      </c>
      <c r="AH7936" s="5" t="s">
        <v>1044</v>
      </c>
      <c r="AI7936" s="5" t="s">
        <v>1045</v>
      </c>
      <c r="AJ7936" s="5" t="s">
        <v>961</v>
      </c>
      <c r="AK7936" s="5" t="s">
        <v>44</v>
      </c>
      <c r="AL7936" s="5"/>
      <c r="AM7936" s="5" t="s">
        <v>1046</v>
      </c>
      <c r="AN7936" s="5" t="s">
        <v>1047</v>
      </c>
      <c r="AO7936" s="5" t="s">
        <v>1048</v>
      </c>
      <c r="AP7936" s="5" t="s">
        <v>1049</v>
      </c>
      <c r="AQ7936" s="5" t="s">
        <v>67</v>
      </c>
      <c r="AR7936" s="5" t="s">
        <v>68</v>
      </c>
      <c r="AS7936" s="6">
        <v>0</v>
      </c>
      <c r="AT7936" s="6">
        <v>35606.5</v>
      </c>
      <c r="AU7936" s="6">
        <v>340754.17</v>
      </c>
      <c r="AV7936" s="6">
        <v>0</v>
      </c>
      <c r="AW7936" t="str">
        <f t="shared" si="2603"/>
        <v>1-ADMINISTRACION CENTRAL</v>
      </c>
      <c r="AX7936" t="str">
        <f t="shared" si="2583"/>
        <v>2-GASTOS</v>
      </c>
      <c r="AY7936" t="str">
        <f t="shared" si="2584"/>
        <v>2.1-Gastos corrientes</v>
      </c>
      <c r="AZ7936" t="str">
        <f t="shared" si="2585"/>
        <v>2.1.2-Gastos de consumo</v>
      </c>
      <c r="BA7936" t="str">
        <f t="shared" si="2586"/>
        <v>2.1.2.2-Bienes y servicios</v>
      </c>
      <c r="BB7936" t="str">
        <f t="shared" si="2587"/>
        <v>2.3.1.3.03-Productos forestales</v>
      </c>
      <c r="BC7936" t="str">
        <f t="shared" si="2588"/>
        <v>0216-MINISTERIO DE CULTURA</v>
      </c>
      <c r="BD7936" t="str">
        <f t="shared" si="2589"/>
        <v>01-MINISTERIO DE CULTURA</v>
      </c>
      <c r="BE7936" t="str">
        <f t="shared" si="2590"/>
        <v>0001-MINISTERIO DE CULTURA</v>
      </c>
      <c r="BF7936" t="str">
        <f t="shared" si="2591"/>
        <v>0000-NO APLICA</v>
      </c>
      <c r="BG7936" t="str">
        <f t="shared" si="2592"/>
        <v>4-SERVICIOS SOCIALES</v>
      </c>
      <c r="BH7936" t="str">
        <f t="shared" si="2593"/>
        <v>4.3-Actividades deportivas, recreativas, culturales y religiosas</v>
      </c>
      <c r="BI7936" t="str">
        <f t="shared" si="2594"/>
        <v>4.3.03-Servicios culturales</v>
      </c>
      <c r="BJ7936" t="str">
        <f t="shared" si="2595"/>
        <v>11-Conservación, restauración, salvaguarda patrimonio cultura material e inmaterial</v>
      </c>
      <c r="BK7936" t="str">
        <f t="shared" si="2596"/>
        <v>00-Acciones que no generan producción</v>
      </c>
      <c r="BL7936" t="str">
        <f t="shared" si="2597"/>
        <v>0005-Conservación y restauración del patrimonio cultural material e inmaterial</v>
      </c>
      <c r="BM7936" t="str">
        <f t="shared" si="2598"/>
        <v>00-N/A</v>
      </c>
      <c r="BN7936" t="str">
        <f t="shared" si="2599"/>
        <v>No Informado-</v>
      </c>
      <c r="BO7936" t="str">
        <f t="shared" si="2600"/>
        <v>98-NACIONAL</v>
      </c>
      <c r="BP7936" t="str">
        <f t="shared" si="2601"/>
        <v>99-MULTIPROVINCIAL</v>
      </c>
      <c r="BQ7936" t="str">
        <f t="shared" si="2602"/>
        <v>2023/06-Junio</v>
      </c>
    </row>
    <row r="7937" spans="1:69" x14ac:dyDescent="0.25">
      <c r="A7937" s="5" t="s">
        <v>33</v>
      </c>
      <c r="B7937" s="5" t="s">
        <v>34</v>
      </c>
      <c r="C7937" s="5" t="s">
        <v>1020</v>
      </c>
      <c r="D7937" s="5" t="s">
        <v>1021</v>
      </c>
      <c r="E7937" s="5" t="s">
        <v>1022</v>
      </c>
      <c r="F7937" s="5" t="s">
        <v>1023</v>
      </c>
      <c r="G7937" s="5" t="s">
        <v>1024</v>
      </c>
      <c r="H7937" s="5" t="s">
        <v>1025</v>
      </c>
      <c r="I7937" s="5" t="s">
        <v>2425</v>
      </c>
      <c r="J7937" s="5" t="s">
        <v>2426</v>
      </c>
      <c r="K7937" s="5" t="s">
        <v>2891</v>
      </c>
      <c r="L7937" s="5" t="s">
        <v>2892</v>
      </c>
      <c r="M7937" s="5" t="s">
        <v>1020</v>
      </c>
      <c r="N7937" s="5" t="s">
        <v>1810</v>
      </c>
      <c r="O7937" s="5" t="s">
        <v>1811</v>
      </c>
      <c r="P7937" s="5" t="s">
        <v>265</v>
      </c>
      <c r="Q7937" s="5" t="s">
        <v>1811</v>
      </c>
      <c r="R7937" s="5" t="s">
        <v>245</v>
      </c>
      <c r="S7937" s="5" t="s">
        <v>1811</v>
      </c>
      <c r="T7937" s="5" t="s">
        <v>1034</v>
      </c>
      <c r="U7937" s="5" t="s">
        <v>1035</v>
      </c>
      <c r="V7937" s="5" t="s">
        <v>1066</v>
      </c>
      <c r="W7937" s="5" t="s">
        <v>1067</v>
      </c>
      <c r="X7937" s="5" t="s">
        <v>1128</v>
      </c>
      <c r="Y7937" s="5" t="s">
        <v>1129</v>
      </c>
      <c r="Z7937" s="5" t="s">
        <v>1130</v>
      </c>
      <c r="AA7937" s="5" t="s">
        <v>1131</v>
      </c>
      <c r="AB7937" s="5" t="s">
        <v>1183</v>
      </c>
      <c r="AC7937" s="5" t="s">
        <v>1814</v>
      </c>
      <c r="AD7937" s="5" t="s">
        <v>53</v>
      </c>
      <c r="AE7937" s="5" t="s">
        <v>2496</v>
      </c>
      <c r="AF7937" s="5" t="s">
        <v>245</v>
      </c>
      <c r="AG7937" s="5" t="s">
        <v>2497</v>
      </c>
      <c r="AH7937" s="5" t="s">
        <v>1044</v>
      </c>
      <c r="AI7937" s="5" t="s">
        <v>1045</v>
      </c>
      <c r="AJ7937" s="5" t="s">
        <v>961</v>
      </c>
      <c r="AK7937" s="5" t="s">
        <v>44</v>
      </c>
      <c r="AL7937" s="5"/>
      <c r="AM7937" s="5" t="s">
        <v>1046</v>
      </c>
      <c r="AN7937" s="5" t="s">
        <v>1047</v>
      </c>
      <c r="AO7937" s="5" t="s">
        <v>1048</v>
      </c>
      <c r="AP7937" s="5" t="s">
        <v>1049</v>
      </c>
      <c r="AQ7937" s="5" t="s">
        <v>67</v>
      </c>
      <c r="AR7937" s="5" t="s">
        <v>68</v>
      </c>
      <c r="AS7937" s="6">
        <v>0</v>
      </c>
      <c r="AT7937" s="6">
        <v>0</v>
      </c>
      <c r="AU7937" s="6">
        <v>0</v>
      </c>
      <c r="AV7937" s="6">
        <v>0</v>
      </c>
      <c r="AW7937" t="str">
        <f t="shared" si="2603"/>
        <v>1-ADMINISTRACION CENTRAL</v>
      </c>
      <c r="AX7937" t="str">
        <f t="shared" ref="AX7937:AX8000" si="2604">CONCATENATE(C7937,"-",D7937)</f>
        <v>2-GASTOS</v>
      </c>
      <c r="AY7937" t="str">
        <f t="shared" ref="AY7937:AY8000" si="2605">CONCATENATE(E7937,"-",F7937)</f>
        <v>2.1-Gastos corrientes</v>
      </c>
      <c r="AZ7937" t="str">
        <f t="shared" ref="AZ7937:AZ8000" si="2606">CONCATENATE(G7937,"-",H7937)</f>
        <v>2.1.2-Gastos de consumo</v>
      </c>
      <c r="BA7937" t="str">
        <f t="shared" ref="BA7937:BA8000" si="2607">CONCATENATE(I7937,"-",J7937)</f>
        <v>2.1.2.2-Bienes y servicios</v>
      </c>
      <c r="BB7937" t="str">
        <f t="shared" ref="BB7937:BB8000" si="2608">CONCATENATE(K7937,"-",L7937)</f>
        <v>2.3.1.3.03-Productos forestales</v>
      </c>
      <c r="BC7937" t="str">
        <f t="shared" ref="BC7937:BC8000" si="2609">CONCATENATE(N7937,"-",O7937)</f>
        <v>0216-MINISTERIO DE CULTURA</v>
      </c>
      <c r="BD7937" t="str">
        <f t="shared" ref="BD7937:BD8000" si="2610">CONCATENATE(P7937,"-",Q7937)</f>
        <v>01-MINISTERIO DE CULTURA</v>
      </c>
      <c r="BE7937" t="str">
        <f t="shared" ref="BE7937:BE8000" si="2611">CONCATENATE(R7937,"-",S7937)</f>
        <v>0001-MINISTERIO DE CULTURA</v>
      </c>
      <c r="BF7937" t="str">
        <f t="shared" ref="BF7937:BF8000" si="2612">CONCATENATE(T7937,"-",U7937)</f>
        <v>0000-NO APLICA</v>
      </c>
      <c r="BG7937" t="str">
        <f t="shared" ref="BG7937:BG8000" si="2613">CONCATENATE(V7937,"-",W7937)</f>
        <v>4-SERVICIOS SOCIALES</v>
      </c>
      <c r="BH7937" t="str">
        <f t="shared" ref="BH7937:BH8000" si="2614">CONCATENATE(X7937,"-",Y7937)</f>
        <v>4.3-Actividades deportivas, recreativas, culturales y religiosas</v>
      </c>
      <c r="BI7937" t="str">
        <f t="shared" ref="BI7937:BI8000" si="2615">CONCATENATE(Z7937,"-",AA7937)</f>
        <v>4.3.03-Servicios culturales</v>
      </c>
      <c r="BJ7937" t="str">
        <f t="shared" ref="BJ7937:BJ8000" si="2616">CONCATENATE(AB7937,"-",AC7937)</f>
        <v>13-Fomento, difusión y desarrollo de la cultura</v>
      </c>
      <c r="BK7937" t="str">
        <f t="shared" ref="BK7937:BK8000" si="2617">CONCATENATE(AD7937,"-",AE7937)</f>
        <v>10-Población nacional y extranjera accede a oferta literaria a través de eventos para el fomento de la lectura y la cultura</v>
      </c>
      <c r="BL7937" t="str">
        <f t="shared" ref="BL7937:BL8000" si="2618">CONCATENATE(AF7937,"-",AG7937)</f>
        <v>0001-Ferias del Libro</v>
      </c>
      <c r="BM7937" t="str">
        <f t="shared" ref="BM7937:BM8000" si="2619">CONCATENATE(AH7937,"-",AI7937)</f>
        <v>00-N/A</v>
      </c>
      <c r="BN7937" t="str">
        <f t="shared" ref="BN7937:BN8000" si="2620">CONCATENATE(AK7937,"-",AL7937)</f>
        <v>No Informado-</v>
      </c>
      <c r="BO7937" t="str">
        <f t="shared" ref="BO7937:BO8000" si="2621">CONCATENATE(AM7937,"-",AN7937)</f>
        <v>98-NACIONAL</v>
      </c>
      <c r="BP7937" t="str">
        <f t="shared" ref="BP7937:BP8000" si="2622">CONCATENATE(AO7937,"-",AP7937)</f>
        <v>99-MULTIPROVINCIAL</v>
      </c>
      <c r="BQ7937" t="str">
        <f t="shared" ref="BQ7937:BQ8000" si="2623">CONCATENATE(AQ7937,"-",AR7937)</f>
        <v>2023/06-Junio</v>
      </c>
    </row>
    <row r="7938" spans="1:69" x14ac:dyDescent="0.25">
      <c r="A7938" s="5" t="s">
        <v>33</v>
      </c>
      <c r="B7938" s="5" t="s">
        <v>34</v>
      </c>
      <c r="C7938" s="5" t="s">
        <v>1020</v>
      </c>
      <c r="D7938" s="5" t="s">
        <v>1021</v>
      </c>
      <c r="E7938" s="5" t="s">
        <v>1022</v>
      </c>
      <c r="F7938" s="5" t="s">
        <v>1023</v>
      </c>
      <c r="G7938" s="5" t="s">
        <v>1024</v>
      </c>
      <c r="H7938" s="5" t="s">
        <v>1025</v>
      </c>
      <c r="I7938" s="5" t="s">
        <v>2425</v>
      </c>
      <c r="J7938" s="5" t="s">
        <v>2426</v>
      </c>
      <c r="K7938" s="5" t="s">
        <v>2891</v>
      </c>
      <c r="L7938" s="5" t="s">
        <v>2892</v>
      </c>
      <c r="M7938" s="5" t="s">
        <v>1020</v>
      </c>
      <c r="N7938" s="5" t="s">
        <v>1810</v>
      </c>
      <c r="O7938" s="5" t="s">
        <v>1811</v>
      </c>
      <c r="P7938" s="5" t="s">
        <v>265</v>
      </c>
      <c r="Q7938" s="5" t="s">
        <v>1811</v>
      </c>
      <c r="R7938" s="5" t="s">
        <v>51</v>
      </c>
      <c r="S7938" s="5" t="s">
        <v>1820</v>
      </c>
      <c r="T7938" s="5" t="s">
        <v>1034</v>
      </c>
      <c r="U7938" s="5" t="s">
        <v>1035</v>
      </c>
      <c r="V7938" s="5" t="s">
        <v>1066</v>
      </c>
      <c r="W7938" s="5" t="s">
        <v>1067</v>
      </c>
      <c r="X7938" s="5" t="s">
        <v>1128</v>
      </c>
      <c r="Y7938" s="5" t="s">
        <v>1129</v>
      </c>
      <c r="Z7938" s="5" t="s">
        <v>1130</v>
      </c>
      <c r="AA7938" s="5" t="s">
        <v>1131</v>
      </c>
      <c r="AB7938" s="5" t="s">
        <v>1163</v>
      </c>
      <c r="AC7938" s="5" t="s">
        <v>1821</v>
      </c>
      <c r="AD7938" s="5" t="s">
        <v>265</v>
      </c>
      <c r="AE7938" s="5" t="s">
        <v>1454</v>
      </c>
      <c r="AF7938" s="5" t="s">
        <v>245</v>
      </c>
      <c r="AG7938" s="5" t="s">
        <v>1822</v>
      </c>
      <c r="AH7938" s="5" t="s">
        <v>1044</v>
      </c>
      <c r="AI7938" s="5" t="s">
        <v>1823</v>
      </c>
      <c r="AJ7938" s="5" t="s">
        <v>961</v>
      </c>
      <c r="AK7938" s="5" t="s">
        <v>44</v>
      </c>
      <c r="AL7938" s="5"/>
      <c r="AM7938" s="5" t="s">
        <v>1046</v>
      </c>
      <c r="AN7938" s="5" t="s">
        <v>1047</v>
      </c>
      <c r="AO7938" s="5" t="s">
        <v>1048</v>
      </c>
      <c r="AP7938" s="5" t="s">
        <v>1049</v>
      </c>
      <c r="AQ7938" s="5" t="s">
        <v>67</v>
      </c>
      <c r="AR7938" s="5" t="s">
        <v>68</v>
      </c>
      <c r="AS7938" s="6">
        <v>0</v>
      </c>
      <c r="AT7938" s="6">
        <v>24000.3</v>
      </c>
      <c r="AU7938" s="6">
        <v>0</v>
      </c>
      <c r="AV7938" s="6">
        <v>0</v>
      </c>
      <c r="AW7938" t="str">
        <f t="shared" ref="AW7938:AW8001" si="2624">CONCATENATE(A7938,"-",B7938)</f>
        <v>1-ADMINISTRACION CENTRAL</v>
      </c>
      <c r="AX7938" t="str">
        <f t="shared" si="2604"/>
        <v>2-GASTOS</v>
      </c>
      <c r="AY7938" t="str">
        <f t="shared" si="2605"/>
        <v>2.1-Gastos corrientes</v>
      </c>
      <c r="AZ7938" t="str">
        <f t="shared" si="2606"/>
        <v>2.1.2-Gastos de consumo</v>
      </c>
      <c r="BA7938" t="str">
        <f t="shared" si="2607"/>
        <v>2.1.2.2-Bienes y servicios</v>
      </c>
      <c r="BB7938" t="str">
        <f t="shared" si="2608"/>
        <v>2.3.1.3.03-Productos forestales</v>
      </c>
      <c r="BC7938" t="str">
        <f t="shared" si="2609"/>
        <v>0216-MINISTERIO DE CULTURA</v>
      </c>
      <c r="BD7938" t="str">
        <f t="shared" si="2610"/>
        <v>01-MINISTERIO DE CULTURA</v>
      </c>
      <c r="BE7938" t="str">
        <f t="shared" si="2611"/>
        <v>0003-BIBLIOTECA NACIONAL PEDRO HENRÍQUEZ UREÑA</v>
      </c>
      <c r="BF7938" t="str">
        <f t="shared" si="2612"/>
        <v>0000-NO APLICA</v>
      </c>
      <c r="BG7938" t="str">
        <f t="shared" si="2613"/>
        <v>4-SERVICIOS SOCIALES</v>
      </c>
      <c r="BH7938" t="str">
        <f t="shared" si="2614"/>
        <v>4.3-Actividades deportivas, recreativas, culturales y religiosas</v>
      </c>
      <c r="BI7938" t="str">
        <f t="shared" si="2615"/>
        <v>4.3.03-Servicios culturales</v>
      </c>
      <c r="BJ7938" t="str">
        <f t="shared" si="2616"/>
        <v>12-Difusión Patrimonio Cultural  [material e inmaterial]</v>
      </c>
      <c r="BK7938" t="str">
        <f t="shared" si="2617"/>
        <v>01-Acciones comunes</v>
      </c>
      <c r="BL7938" t="str">
        <f t="shared" si="2618"/>
        <v>0001-Dirección y coordinación de servicios bibliotecarios a los productos 02, 03 y 06</v>
      </c>
      <c r="BM7938" t="str">
        <f t="shared" si="2619"/>
        <v>00-Dirección y coordinación de servicios bibliotecarios a los productos 02, 06 y 07</v>
      </c>
      <c r="BN7938" t="str">
        <f t="shared" si="2620"/>
        <v>No Informado-</v>
      </c>
      <c r="BO7938" t="str">
        <f t="shared" si="2621"/>
        <v>98-NACIONAL</v>
      </c>
      <c r="BP7938" t="str">
        <f t="shared" si="2622"/>
        <v>99-MULTIPROVINCIAL</v>
      </c>
      <c r="BQ7938" t="str">
        <f t="shared" si="2623"/>
        <v>2023/06-Junio</v>
      </c>
    </row>
    <row r="7939" spans="1:69" x14ac:dyDescent="0.25">
      <c r="A7939" s="5" t="s">
        <v>33</v>
      </c>
      <c r="B7939" s="5" t="s">
        <v>34</v>
      </c>
      <c r="C7939" s="5" t="s">
        <v>1020</v>
      </c>
      <c r="D7939" s="5" t="s">
        <v>1021</v>
      </c>
      <c r="E7939" s="5" t="s">
        <v>1022</v>
      </c>
      <c r="F7939" s="5" t="s">
        <v>1023</v>
      </c>
      <c r="G7939" s="5" t="s">
        <v>1024</v>
      </c>
      <c r="H7939" s="5" t="s">
        <v>1025</v>
      </c>
      <c r="I7939" s="5" t="s">
        <v>2425</v>
      </c>
      <c r="J7939" s="5" t="s">
        <v>2426</v>
      </c>
      <c r="K7939" s="5" t="s">
        <v>2891</v>
      </c>
      <c r="L7939" s="5" t="s">
        <v>2892</v>
      </c>
      <c r="M7939" s="5" t="s">
        <v>1020</v>
      </c>
      <c r="N7939" s="5" t="s">
        <v>1810</v>
      </c>
      <c r="O7939" s="5" t="s">
        <v>1811</v>
      </c>
      <c r="P7939" s="5" t="s">
        <v>265</v>
      </c>
      <c r="Q7939" s="5" t="s">
        <v>1811</v>
      </c>
      <c r="R7939" s="5" t="s">
        <v>1074</v>
      </c>
      <c r="S7939" s="5" t="s">
        <v>1831</v>
      </c>
      <c r="T7939" s="5" t="s">
        <v>1034</v>
      </c>
      <c r="U7939" s="5" t="s">
        <v>1035</v>
      </c>
      <c r="V7939" s="5" t="s">
        <v>1066</v>
      </c>
      <c r="W7939" s="5" t="s">
        <v>1067</v>
      </c>
      <c r="X7939" s="5" t="s">
        <v>1128</v>
      </c>
      <c r="Y7939" s="5" t="s">
        <v>1129</v>
      </c>
      <c r="Z7939" s="5" t="s">
        <v>1130</v>
      </c>
      <c r="AA7939" s="5" t="s">
        <v>1131</v>
      </c>
      <c r="AB7939" s="5" t="s">
        <v>1183</v>
      </c>
      <c r="AC7939" s="5" t="s">
        <v>1814</v>
      </c>
      <c r="AD7939" s="5" t="s">
        <v>1217</v>
      </c>
      <c r="AE7939" s="5" t="s">
        <v>1832</v>
      </c>
      <c r="AF7939" s="5" t="s">
        <v>245</v>
      </c>
      <c r="AG7939" s="5" t="s">
        <v>1832</v>
      </c>
      <c r="AH7939" s="5" t="s">
        <v>1044</v>
      </c>
      <c r="AI7939" s="5" t="s">
        <v>1045</v>
      </c>
      <c r="AJ7939" s="5" t="s">
        <v>961</v>
      </c>
      <c r="AK7939" s="5" t="s">
        <v>44</v>
      </c>
      <c r="AL7939" s="5"/>
      <c r="AM7939" s="5" t="s">
        <v>1046</v>
      </c>
      <c r="AN7939" s="5" t="s">
        <v>1047</v>
      </c>
      <c r="AO7939" s="5" t="s">
        <v>1048</v>
      </c>
      <c r="AP7939" s="5" t="s">
        <v>1049</v>
      </c>
      <c r="AQ7939" s="5" t="s">
        <v>67</v>
      </c>
      <c r="AR7939" s="5" t="s">
        <v>68</v>
      </c>
      <c r="AS7939" s="6">
        <v>0</v>
      </c>
      <c r="AT7939" s="6">
        <v>0</v>
      </c>
      <c r="AU7939" s="6">
        <v>23187</v>
      </c>
      <c r="AV7939" s="6">
        <v>18749.61</v>
      </c>
      <c r="AW7939" t="str">
        <f t="shared" si="2624"/>
        <v>1-ADMINISTRACION CENTRAL</v>
      </c>
      <c r="AX7939" t="str">
        <f t="shared" si="2604"/>
        <v>2-GASTOS</v>
      </c>
      <c r="AY7939" t="str">
        <f t="shared" si="2605"/>
        <v>2.1-Gastos corrientes</v>
      </c>
      <c r="AZ7939" t="str">
        <f t="shared" si="2606"/>
        <v>2.1.2-Gastos de consumo</v>
      </c>
      <c r="BA7939" t="str">
        <f t="shared" si="2607"/>
        <v>2.1.2.2-Bienes y servicios</v>
      </c>
      <c r="BB7939" t="str">
        <f t="shared" si="2608"/>
        <v>2.3.1.3.03-Productos forestales</v>
      </c>
      <c r="BC7939" t="str">
        <f t="shared" si="2609"/>
        <v>0216-MINISTERIO DE CULTURA</v>
      </c>
      <c r="BD7939" t="str">
        <f t="shared" si="2610"/>
        <v>01-MINISTERIO DE CULTURA</v>
      </c>
      <c r="BE7939" t="str">
        <f t="shared" si="2611"/>
        <v>0005-DIRECCIÓN GENERAL DE BELLAS ARTES</v>
      </c>
      <c r="BF7939" t="str">
        <f t="shared" si="2612"/>
        <v>0000-NO APLICA</v>
      </c>
      <c r="BG7939" t="str">
        <f t="shared" si="2613"/>
        <v>4-SERVICIOS SOCIALES</v>
      </c>
      <c r="BH7939" t="str">
        <f t="shared" si="2614"/>
        <v>4.3-Actividades deportivas, recreativas, culturales y religiosas</v>
      </c>
      <c r="BI7939" t="str">
        <f t="shared" si="2615"/>
        <v>4.3.03-Servicios culturales</v>
      </c>
      <c r="BJ7939" t="str">
        <f t="shared" si="2616"/>
        <v>13-Fomento, difusión y desarrollo de la cultura</v>
      </c>
      <c r="BK7939" t="str">
        <f t="shared" si="2617"/>
        <v>07-Público en general recibe formación artística especializada</v>
      </c>
      <c r="BL7939" t="str">
        <f t="shared" si="2618"/>
        <v>0001-Público en general recibe formación artística especializada</v>
      </c>
      <c r="BM7939" t="str">
        <f t="shared" si="2619"/>
        <v>00-N/A</v>
      </c>
      <c r="BN7939" t="str">
        <f t="shared" si="2620"/>
        <v>No Informado-</v>
      </c>
      <c r="BO7939" t="str">
        <f t="shared" si="2621"/>
        <v>98-NACIONAL</v>
      </c>
      <c r="BP7939" t="str">
        <f t="shared" si="2622"/>
        <v>99-MULTIPROVINCIAL</v>
      </c>
      <c r="BQ7939" t="str">
        <f t="shared" si="2623"/>
        <v>2023/06-Junio</v>
      </c>
    </row>
    <row r="7940" spans="1:69" x14ac:dyDescent="0.25">
      <c r="A7940" s="5" t="s">
        <v>33</v>
      </c>
      <c r="B7940" s="5" t="s">
        <v>34</v>
      </c>
      <c r="C7940" s="5" t="s">
        <v>1020</v>
      </c>
      <c r="D7940" s="5" t="s">
        <v>1021</v>
      </c>
      <c r="E7940" s="5" t="s">
        <v>1022</v>
      </c>
      <c r="F7940" s="5" t="s">
        <v>1023</v>
      </c>
      <c r="G7940" s="5" t="s">
        <v>1024</v>
      </c>
      <c r="H7940" s="5" t="s">
        <v>1025</v>
      </c>
      <c r="I7940" s="5" t="s">
        <v>2425</v>
      </c>
      <c r="J7940" s="5" t="s">
        <v>2426</v>
      </c>
      <c r="K7940" s="5" t="s">
        <v>2891</v>
      </c>
      <c r="L7940" s="5" t="s">
        <v>2892</v>
      </c>
      <c r="M7940" s="5" t="s">
        <v>1020</v>
      </c>
      <c r="N7940" s="5" t="s">
        <v>470</v>
      </c>
      <c r="O7940" s="5" t="s">
        <v>471</v>
      </c>
      <c r="P7940" s="5" t="s">
        <v>265</v>
      </c>
      <c r="Q7940" s="5" t="s">
        <v>472</v>
      </c>
      <c r="R7940" s="5" t="s">
        <v>245</v>
      </c>
      <c r="S7940" s="5" t="s">
        <v>473</v>
      </c>
      <c r="T7940" s="5" t="s">
        <v>1034</v>
      </c>
      <c r="U7940" s="5" t="s">
        <v>1035</v>
      </c>
      <c r="V7940" s="5" t="s">
        <v>819</v>
      </c>
      <c r="W7940" s="5" t="s">
        <v>1085</v>
      </c>
      <c r="X7940" s="5" t="s">
        <v>1137</v>
      </c>
      <c r="Y7940" s="5" t="s">
        <v>1138</v>
      </c>
      <c r="Z7940" s="5" t="s">
        <v>1892</v>
      </c>
      <c r="AA7940" s="5" t="s">
        <v>1893</v>
      </c>
      <c r="AB7940" s="5" t="s">
        <v>265</v>
      </c>
      <c r="AC7940" s="5" t="s">
        <v>1061</v>
      </c>
      <c r="AD7940" s="5" t="s">
        <v>1044</v>
      </c>
      <c r="AE7940" s="5" t="s">
        <v>1062</v>
      </c>
      <c r="AF7940" s="5" t="s">
        <v>245</v>
      </c>
      <c r="AG7940" s="5" t="s">
        <v>1894</v>
      </c>
      <c r="AH7940" s="5" t="s">
        <v>1044</v>
      </c>
      <c r="AI7940" s="5" t="s">
        <v>1045</v>
      </c>
      <c r="AJ7940" s="5" t="s">
        <v>961</v>
      </c>
      <c r="AK7940" s="5" t="s">
        <v>44</v>
      </c>
      <c r="AL7940" s="5"/>
      <c r="AM7940" s="5" t="s">
        <v>1046</v>
      </c>
      <c r="AN7940" s="5" t="s">
        <v>1047</v>
      </c>
      <c r="AO7940" s="5" t="s">
        <v>1048</v>
      </c>
      <c r="AP7940" s="5" t="s">
        <v>1049</v>
      </c>
      <c r="AQ7940" s="5" t="s">
        <v>67</v>
      </c>
      <c r="AR7940" s="5" t="s">
        <v>68</v>
      </c>
      <c r="AS7940" s="6">
        <v>0</v>
      </c>
      <c r="AT7940" s="6">
        <v>0</v>
      </c>
      <c r="AU7940" s="6">
        <v>0</v>
      </c>
      <c r="AV7940" s="6">
        <v>0</v>
      </c>
      <c r="AW7940" t="str">
        <f t="shared" si="2624"/>
        <v>1-ADMINISTRACION CENTRAL</v>
      </c>
      <c r="AX7940" t="str">
        <f t="shared" si="2604"/>
        <v>2-GASTOS</v>
      </c>
      <c r="AY7940" t="str">
        <f t="shared" si="2605"/>
        <v>2.1-Gastos corrientes</v>
      </c>
      <c r="AZ7940" t="str">
        <f t="shared" si="2606"/>
        <v>2.1.2-Gastos de consumo</v>
      </c>
      <c r="BA7940" t="str">
        <f t="shared" si="2607"/>
        <v>2.1.2.2-Bienes y servicios</v>
      </c>
      <c r="BB7940" t="str">
        <f t="shared" si="2608"/>
        <v>2.3.1.3.03-Productos forestales</v>
      </c>
      <c r="BC7940" t="str">
        <f t="shared" si="2609"/>
        <v>0218-MINISTERIO DE MEDIO AMBIENTE Y RECURSOS NATURALES</v>
      </c>
      <c r="BD7940" t="str">
        <f t="shared" si="2610"/>
        <v>01-MINISTERIO DE MEDIO AMBIENTE Y REC. NAT.</v>
      </c>
      <c r="BE7940" t="str">
        <f t="shared" si="2611"/>
        <v>0001-MINISTERIO  DE MEDIO AMBIENTE Y RECURSOS NATURALES</v>
      </c>
      <c r="BF7940" t="str">
        <f t="shared" si="2612"/>
        <v>0000-NO APLICA</v>
      </c>
      <c r="BG7940" t="str">
        <f t="shared" si="2613"/>
        <v>3-PROTECCIÓN DEL MEDIO AMBIENTE</v>
      </c>
      <c r="BH7940" t="str">
        <f t="shared" si="2614"/>
        <v>3.2-Protección de la biodiversidad y ordenación de desechos</v>
      </c>
      <c r="BI7940" t="str">
        <f t="shared" si="2615"/>
        <v>3.2.99-Planificación, gestión y supervisión de la protección del medio ambiente</v>
      </c>
      <c r="BJ7940" t="str">
        <f t="shared" si="2616"/>
        <v>01-Actividades centrales</v>
      </c>
      <c r="BK7940" t="str">
        <f t="shared" si="2617"/>
        <v>00-Acciones que no generan producción</v>
      </c>
      <c r="BL7940" t="str">
        <f t="shared" si="2618"/>
        <v>0001-Dirección y coordinación intra y extra sectorial</v>
      </c>
      <c r="BM7940" t="str">
        <f t="shared" si="2619"/>
        <v>00-N/A</v>
      </c>
      <c r="BN7940" t="str">
        <f t="shared" si="2620"/>
        <v>No Informado-</v>
      </c>
      <c r="BO7940" t="str">
        <f t="shared" si="2621"/>
        <v>98-NACIONAL</v>
      </c>
      <c r="BP7940" t="str">
        <f t="shared" si="2622"/>
        <v>99-MULTIPROVINCIAL</v>
      </c>
      <c r="BQ7940" t="str">
        <f t="shared" si="2623"/>
        <v>2023/06-Junio</v>
      </c>
    </row>
    <row r="7941" spans="1:69" x14ac:dyDescent="0.25">
      <c r="A7941" s="5" t="s">
        <v>33</v>
      </c>
      <c r="B7941" s="5" t="s">
        <v>34</v>
      </c>
      <c r="C7941" s="5" t="s">
        <v>1020</v>
      </c>
      <c r="D7941" s="5" t="s">
        <v>1021</v>
      </c>
      <c r="E7941" s="5" t="s">
        <v>1022</v>
      </c>
      <c r="F7941" s="5" t="s">
        <v>1023</v>
      </c>
      <c r="G7941" s="5" t="s">
        <v>1024</v>
      </c>
      <c r="H7941" s="5" t="s">
        <v>1025</v>
      </c>
      <c r="I7941" s="5" t="s">
        <v>2425</v>
      </c>
      <c r="J7941" s="5" t="s">
        <v>2426</v>
      </c>
      <c r="K7941" s="5" t="s">
        <v>2891</v>
      </c>
      <c r="L7941" s="5" t="s">
        <v>2892</v>
      </c>
      <c r="M7941" s="5" t="s">
        <v>1020</v>
      </c>
      <c r="N7941" s="5" t="s">
        <v>476</v>
      </c>
      <c r="O7941" s="5" t="s">
        <v>477</v>
      </c>
      <c r="P7941" s="5" t="s">
        <v>265</v>
      </c>
      <c r="Q7941" s="5" t="s">
        <v>478</v>
      </c>
      <c r="R7941" s="5" t="s">
        <v>245</v>
      </c>
      <c r="S7941" s="5" t="s">
        <v>479</v>
      </c>
      <c r="T7941" s="5" t="s">
        <v>1034</v>
      </c>
      <c r="U7941" s="5" t="s">
        <v>1035</v>
      </c>
      <c r="V7941" s="5" t="s">
        <v>1066</v>
      </c>
      <c r="W7941" s="5" t="s">
        <v>1067</v>
      </c>
      <c r="X7941" s="5" t="s">
        <v>1385</v>
      </c>
      <c r="Y7941" s="5" t="s">
        <v>1386</v>
      </c>
      <c r="Z7941" s="5" t="s">
        <v>1387</v>
      </c>
      <c r="AA7941" s="5" t="s">
        <v>1388</v>
      </c>
      <c r="AB7941" s="5" t="s">
        <v>265</v>
      </c>
      <c r="AC7941" s="5" t="s">
        <v>1061</v>
      </c>
      <c r="AD7941" s="5" t="s">
        <v>1044</v>
      </c>
      <c r="AE7941" s="5" t="s">
        <v>1062</v>
      </c>
      <c r="AF7941" s="5" t="s">
        <v>185</v>
      </c>
      <c r="AG7941" s="5" t="s">
        <v>1581</v>
      </c>
      <c r="AH7941" s="5" t="s">
        <v>1044</v>
      </c>
      <c r="AI7941" s="5" t="s">
        <v>1045</v>
      </c>
      <c r="AJ7941" s="5" t="s">
        <v>961</v>
      </c>
      <c r="AK7941" s="5" t="s">
        <v>44</v>
      </c>
      <c r="AL7941" s="5"/>
      <c r="AM7941" s="5" t="s">
        <v>1046</v>
      </c>
      <c r="AN7941" s="5" t="s">
        <v>1047</v>
      </c>
      <c r="AO7941" s="5" t="s">
        <v>1048</v>
      </c>
      <c r="AP7941" s="5" t="s">
        <v>1049</v>
      </c>
      <c r="AQ7941" s="5" t="s">
        <v>67</v>
      </c>
      <c r="AR7941" s="5" t="s">
        <v>68</v>
      </c>
      <c r="AS7941" s="6">
        <v>0</v>
      </c>
      <c r="AT7941" s="6">
        <v>0</v>
      </c>
      <c r="AU7941" s="6">
        <v>175303.99</v>
      </c>
      <c r="AV7941" s="6">
        <v>131053.99</v>
      </c>
      <c r="AW7941" t="str">
        <f t="shared" si="2624"/>
        <v>1-ADMINISTRACION CENTRAL</v>
      </c>
      <c r="AX7941" t="str">
        <f t="shared" si="2604"/>
        <v>2-GASTOS</v>
      </c>
      <c r="AY7941" t="str">
        <f t="shared" si="2605"/>
        <v>2.1-Gastos corrientes</v>
      </c>
      <c r="AZ7941" t="str">
        <f t="shared" si="2606"/>
        <v>2.1.2-Gastos de consumo</v>
      </c>
      <c r="BA7941" t="str">
        <f t="shared" si="2607"/>
        <v>2.1.2.2-Bienes y servicios</v>
      </c>
      <c r="BB7941" t="str">
        <f t="shared" si="2608"/>
        <v>2.3.1.3.03-Productos forestales</v>
      </c>
      <c r="BC7941" t="str">
        <f t="shared" si="2609"/>
        <v>0219-MINISTERIO DE EDUCACIÓN SUPERIOR CIENCIA Y TECNOLOGÍA</v>
      </c>
      <c r="BD7941" t="str">
        <f t="shared" si="2610"/>
        <v>01-MINISTERIO DE EDUCACION SUPERIOR CIENCIA Y TECNOLOGIA</v>
      </c>
      <c r="BE7941" t="str">
        <f t="shared" si="2611"/>
        <v>0001-MINISTERIO DE EDUCACION SUPERIOR, CIENCIA Y TECNOLOGIA</v>
      </c>
      <c r="BF7941" t="str">
        <f t="shared" si="2612"/>
        <v>0000-NO APLICA</v>
      </c>
      <c r="BG7941" t="str">
        <f t="shared" si="2613"/>
        <v>4-SERVICIOS SOCIALES</v>
      </c>
      <c r="BH7941" t="str">
        <f t="shared" si="2614"/>
        <v>4.4-Educación</v>
      </c>
      <c r="BI7941" t="str">
        <f t="shared" si="2615"/>
        <v>4.4.04-Educación superior</v>
      </c>
      <c r="BJ7941" t="str">
        <f t="shared" si="2616"/>
        <v>01-Actividades centrales</v>
      </c>
      <c r="BK7941" t="str">
        <f t="shared" si="2617"/>
        <v>00-Acciones que no generan producción</v>
      </c>
      <c r="BL7941" t="str">
        <f t="shared" si="2618"/>
        <v>0002-Gestión administrativa y financiera</v>
      </c>
      <c r="BM7941" t="str">
        <f t="shared" si="2619"/>
        <v>00-N/A</v>
      </c>
      <c r="BN7941" t="str">
        <f t="shared" si="2620"/>
        <v>No Informado-</v>
      </c>
      <c r="BO7941" t="str">
        <f t="shared" si="2621"/>
        <v>98-NACIONAL</v>
      </c>
      <c r="BP7941" t="str">
        <f t="shared" si="2622"/>
        <v>99-MULTIPROVINCIAL</v>
      </c>
      <c r="BQ7941" t="str">
        <f t="shared" si="2623"/>
        <v>2023/06-Junio</v>
      </c>
    </row>
    <row r="7942" spans="1:69" x14ac:dyDescent="0.25">
      <c r="A7942" s="5" t="s">
        <v>33</v>
      </c>
      <c r="B7942" s="5" t="s">
        <v>34</v>
      </c>
      <c r="C7942" s="5" t="s">
        <v>1020</v>
      </c>
      <c r="D7942" s="5" t="s">
        <v>1021</v>
      </c>
      <c r="E7942" s="5" t="s">
        <v>1022</v>
      </c>
      <c r="F7942" s="5" t="s">
        <v>1023</v>
      </c>
      <c r="G7942" s="5" t="s">
        <v>1024</v>
      </c>
      <c r="H7942" s="5" t="s">
        <v>1025</v>
      </c>
      <c r="I7942" s="5" t="s">
        <v>2425</v>
      </c>
      <c r="J7942" s="5" t="s">
        <v>2426</v>
      </c>
      <c r="K7942" s="5" t="s">
        <v>2891</v>
      </c>
      <c r="L7942" s="5" t="s">
        <v>2892</v>
      </c>
      <c r="M7942" s="5" t="s">
        <v>1020</v>
      </c>
      <c r="N7942" s="5" t="s">
        <v>476</v>
      </c>
      <c r="O7942" s="5" t="s">
        <v>477</v>
      </c>
      <c r="P7942" s="5" t="s">
        <v>265</v>
      </c>
      <c r="Q7942" s="5" t="s">
        <v>478</v>
      </c>
      <c r="R7942" s="5" t="s">
        <v>51</v>
      </c>
      <c r="S7942" s="5" t="s">
        <v>1944</v>
      </c>
      <c r="T7942" s="5" t="s">
        <v>1034</v>
      </c>
      <c r="U7942" s="5" t="s">
        <v>1035</v>
      </c>
      <c r="V7942" s="5" t="s">
        <v>1066</v>
      </c>
      <c r="W7942" s="5" t="s">
        <v>1067</v>
      </c>
      <c r="X7942" s="5" t="s">
        <v>1385</v>
      </c>
      <c r="Y7942" s="5" t="s">
        <v>1386</v>
      </c>
      <c r="Z7942" s="5" t="s">
        <v>1387</v>
      </c>
      <c r="AA7942" s="5" t="s">
        <v>1388</v>
      </c>
      <c r="AB7942" s="5" t="s">
        <v>1040</v>
      </c>
      <c r="AC7942" s="5" t="s">
        <v>1915</v>
      </c>
      <c r="AD7942" s="5" t="s">
        <v>394</v>
      </c>
      <c r="AE7942" s="5" t="s">
        <v>1945</v>
      </c>
      <c r="AF7942" s="5" t="s">
        <v>185</v>
      </c>
      <c r="AG7942" s="5" t="s">
        <v>2326</v>
      </c>
      <c r="AH7942" s="5" t="s">
        <v>1044</v>
      </c>
      <c r="AI7942" s="5" t="s">
        <v>1045</v>
      </c>
      <c r="AJ7942" s="5" t="s">
        <v>961</v>
      </c>
      <c r="AK7942" s="5" t="s">
        <v>44</v>
      </c>
      <c r="AL7942" s="5"/>
      <c r="AM7942" s="5" t="s">
        <v>1046</v>
      </c>
      <c r="AN7942" s="5" t="s">
        <v>1047</v>
      </c>
      <c r="AO7942" s="5" t="s">
        <v>1048</v>
      </c>
      <c r="AP7942" s="5" t="s">
        <v>1049</v>
      </c>
      <c r="AQ7942" s="5" t="s">
        <v>67</v>
      </c>
      <c r="AR7942" s="5" t="s">
        <v>68</v>
      </c>
      <c r="AS7942" s="6">
        <v>0</v>
      </c>
      <c r="AT7942" s="6">
        <v>0</v>
      </c>
      <c r="AU7942" s="6">
        <v>22420</v>
      </c>
      <c r="AV7942" s="6">
        <v>0</v>
      </c>
      <c r="AW7942" t="str">
        <f t="shared" si="2624"/>
        <v>1-ADMINISTRACION CENTRAL</v>
      </c>
      <c r="AX7942" t="str">
        <f t="shared" si="2604"/>
        <v>2-GASTOS</v>
      </c>
      <c r="AY7942" t="str">
        <f t="shared" si="2605"/>
        <v>2.1-Gastos corrientes</v>
      </c>
      <c r="AZ7942" t="str">
        <f t="shared" si="2606"/>
        <v>2.1.2-Gastos de consumo</v>
      </c>
      <c r="BA7942" t="str">
        <f t="shared" si="2607"/>
        <v>2.1.2.2-Bienes y servicios</v>
      </c>
      <c r="BB7942" t="str">
        <f t="shared" si="2608"/>
        <v>2.3.1.3.03-Productos forestales</v>
      </c>
      <c r="BC7942" t="str">
        <f t="shared" si="2609"/>
        <v>0219-MINISTERIO DE EDUCACIÓN SUPERIOR CIENCIA Y TECNOLOGÍA</v>
      </c>
      <c r="BD7942" t="str">
        <f t="shared" si="2610"/>
        <v>01-MINISTERIO DE EDUCACION SUPERIOR CIENCIA Y TECNOLOGIA</v>
      </c>
      <c r="BE7942" t="str">
        <f t="shared" si="2611"/>
        <v>0003-INSTITUTO TECNICO SUPERIOR COMUNITARIO</v>
      </c>
      <c r="BF7942" t="str">
        <f t="shared" si="2612"/>
        <v>0000-NO APLICA</v>
      </c>
      <c r="BG7942" t="str">
        <f t="shared" si="2613"/>
        <v>4-SERVICIOS SOCIALES</v>
      </c>
      <c r="BH7942" t="str">
        <f t="shared" si="2614"/>
        <v>4.4-Educación</v>
      </c>
      <c r="BI7942" t="str">
        <f t="shared" si="2615"/>
        <v>4.4.04-Educación superior</v>
      </c>
      <c r="BJ7942" t="str">
        <f t="shared" si="2616"/>
        <v>11-Fomento y desarrollo de la educación superior</v>
      </c>
      <c r="BK7942" t="str">
        <f t="shared" si="2617"/>
        <v>04-Estudiantes que acceden al servicio de educación técnico superior</v>
      </c>
      <c r="BL7942" t="str">
        <f t="shared" si="2618"/>
        <v>0002-Estudiantes acceden al servicio de educación técnico superior</v>
      </c>
      <c r="BM7942" t="str">
        <f t="shared" si="2619"/>
        <v>00-N/A</v>
      </c>
      <c r="BN7942" t="str">
        <f t="shared" si="2620"/>
        <v>No Informado-</v>
      </c>
      <c r="BO7942" t="str">
        <f t="shared" si="2621"/>
        <v>98-NACIONAL</v>
      </c>
      <c r="BP7942" t="str">
        <f t="shared" si="2622"/>
        <v>99-MULTIPROVINCIAL</v>
      </c>
      <c r="BQ7942" t="str">
        <f t="shared" si="2623"/>
        <v>2023/06-Junio</v>
      </c>
    </row>
    <row r="7943" spans="1:69" x14ac:dyDescent="0.25">
      <c r="A7943" s="5" t="s">
        <v>33</v>
      </c>
      <c r="B7943" s="5" t="s">
        <v>34</v>
      </c>
      <c r="C7943" s="5" t="s">
        <v>1020</v>
      </c>
      <c r="D7943" s="5" t="s">
        <v>1021</v>
      </c>
      <c r="E7943" s="5" t="s">
        <v>1022</v>
      </c>
      <c r="F7943" s="5" t="s">
        <v>1023</v>
      </c>
      <c r="G7943" s="5" t="s">
        <v>1024</v>
      </c>
      <c r="H7943" s="5" t="s">
        <v>1025</v>
      </c>
      <c r="I7943" s="5" t="s">
        <v>2425</v>
      </c>
      <c r="J7943" s="5" t="s">
        <v>2426</v>
      </c>
      <c r="K7943" s="5" t="s">
        <v>2891</v>
      </c>
      <c r="L7943" s="5" t="s">
        <v>2892</v>
      </c>
      <c r="M7943" s="5" t="s">
        <v>1020</v>
      </c>
      <c r="N7943" s="5" t="s">
        <v>1949</v>
      </c>
      <c r="O7943" s="5" t="s">
        <v>1950</v>
      </c>
      <c r="P7943" s="5" t="s">
        <v>265</v>
      </c>
      <c r="Q7943" s="5" t="s">
        <v>1951</v>
      </c>
      <c r="R7943" s="5" t="s">
        <v>1126</v>
      </c>
      <c r="S7943" s="5" t="s">
        <v>2022</v>
      </c>
      <c r="T7943" s="5" t="s">
        <v>1034</v>
      </c>
      <c r="U7943" s="5" t="s">
        <v>1035</v>
      </c>
      <c r="V7943" s="5" t="s">
        <v>1066</v>
      </c>
      <c r="W7943" s="5" t="s">
        <v>1067</v>
      </c>
      <c r="X7943" s="5" t="s">
        <v>1068</v>
      </c>
      <c r="Y7943" s="5" t="s">
        <v>1069</v>
      </c>
      <c r="Z7943" s="5" t="s">
        <v>1070</v>
      </c>
      <c r="AA7943" s="5" t="s">
        <v>1071</v>
      </c>
      <c r="AB7943" s="5" t="s">
        <v>1183</v>
      </c>
      <c r="AC7943" s="5" t="s">
        <v>1961</v>
      </c>
      <c r="AD7943" s="5" t="s">
        <v>265</v>
      </c>
      <c r="AE7943" s="5" t="s">
        <v>1962</v>
      </c>
      <c r="AF7943" s="5" t="s">
        <v>185</v>
      </c>
      <c r="AG7943" s="5" t="s">
        <v>2375</v>
      </c>
      <c r="AH7943" s="5" t="s">
        <v>1044</v>
      </c>
      <c r="AI7943" s="5" t="s">
        <v>1045</v>
      </c>
      <c r="AJ7943" s="5" t="s">
        <v>961</v>
      </c>
      <c r="AK7943" s="5" t="s">
        <v>44</v>
      </c>
      <c r="AL7943" s="5"/>
      <c r="AM7943" s="5" t="s">
        <v>1046</v>
      </c>
      <c r="AN7943" s="5" t="s">
        <v>1047</v>
      </c>
      <c r="AO7943" s="5" t="s">
        <v>1048</v>
      </c>
      <c r="AP7943" s="5" t="s">
        <v>1049</v>
      </c>
      <c r="AQ7943" s="5" t="s">
        <v>67</v>
      </c>
      <c r="AR7943" s="5" t="s">
        <v>68</v>
      </c>
      <c r="AS7943" s="6">
        <v>0</v>
      </c>
      <c r="AT7943" s="6">
        <v>0</v>
      </c>
      <c r="AU7943" s="6">
        <v>156414.9</v>
      </c>
      <c r="AV7943" s="6">
        <v>12242.5</v>
      </c>
      <c r="AW7943" t="str">
        <f t="shared" si="2624"/>
        <v>1-ADMINISTRACION CENTRAL</v>
      </c>
      <c r="AX7943" t="str">
        <f t="shared" si="2604"/>
        <v>2-GASTOS</v>
      </c>
      <c r="AY7943" t="str">
        <f t="shared" si="2605"/>
        <v>2.1-Gastos corrientes</v>
      </c>
      <c r="AZ7943" t="str">
        <f t="shared" si="2606"/>
        <v>2.1.2-Gastos de consumo</v>
      </c>
      <c r="BA7943" t="str">
        <f t="shared" si="2607"/>
        <v>2.1.2.2-Bienes y servicios</v>
      </c>
      <c r="BB7943" t="str">
        <f t="shared" si="2608"/>
        <v>2.3.1.3.03-Productos forestales</v>
      </c>
      <c r="BC7943" t="str">
        <f t="shared" si="2609"/>
        <v>0220-MINISTERIO DE ECONOMÍA, PLANIFICACIÓN Y DESARROLLO</v>
      </c>
      <c r="BD7943" t="str">
        <f t="shared" si="2610"/>
        <v>01-MINISTERIO DE ECONOMIA, PLANIFICACION Y DESARROLLO</v>
      </c>
      <c r="BE7943" t="str">
        <f t="shared" si="2611"/>
        <v>0018-SISTEMA ÚNICO DE BENEFICIARIOS</v>
      </c>
      <c r="BF7943" t="str">
        <f t="shared" si="2612"/>
        <v>0000-NO APLICA</v>
      </c>
      <c r="BG7943" t="str">
        <f t="shared" si="2613"/>
        <v>4-SERVICIOS SOCIALES</v>
      </c>
      <c r="BH7943" t="str">
        <f t="shared" si="2614"/>
        <v>4.5-Protección social</v>
      </c>
      <c r="BI7943" t="str">
        <f t="shared" si="2615"/>
        <v>4.5.10-Asistencia social</v>
      </c>
      <c r="BJ7943" t="str">
        <f t="shared" si="2616"/>
        <v>13-Análisis de estudios económicos y sociales</v>
      </c>
      <c r="BK7943" t="str">
        <f t="shared" si="2617"/>
        <v>01-Acciones Comunes P13</v>
      </c>
      <c r="BL7943" t="str">
        <f t="shared" si="2618"/>
        <v>0002-Dirección y coordinación productos 08 y 09</v>
      </c>
      <c r="BM7943" t="str">
        <f t="shared" si="2619"/>
        <v>00-N/A</v>
      </c>
      <c r="BN7943" t="str">
        <f t="shared" si="2620"/>
        <v>No Informado-</v>
      </c>
      <c r="BO7943" t="str">
        <f t="shared" si="2621"/>
        <v>98-NACIONAL</v>
      </c>
      <c r="BP7943" t="str">
        <f t="shared" si="2622"/>
        <v>99-MULTIPROVINCIAL</v>
      </c>
      <c r="BQ7943" t="str">
        <f t="shared" si="2623"/>
        <v>2023/06-Junio</v>
      </c>
    </row>
    <row r="7944" spans="1:69" x14ac:dyDescent="0.25">
      <c r="A7944" s="5" t="s">
        <v>33</v>
      </c>
      <c r="B7944" s="5" t="s">
        <v>34</v>
      </c>
      <c r="C7944" s="5" t="s">
        <v>1020</v>
      </c>
      <c r="D7944" s="5" t="s">
        <v>1021</v>
      </c>
      <c r="E7944" s="5" t="s">
        <v>1022</v>
      </c>
      <c r="F7944" s="5" t="s">
        <v>1023</v>
      </c>
      <c r="G7944" s="5" t="s">
        <v>1024</v>
      </c>
      <c r="H7944" s="5" t="s">
        <v>1025</v>
      </c>
      <c r="I7944" s="5" t="s">
        <v>2425</v>
      </c>
      <c r="J7944" s="5" t="s">
        <v>2426</v>
      </c>
      <c r="K7944" s="5" t="s">
        <v>2891</v>
      </c>
      <c r="L7944" s="5" t="s">
        <v>2892</v>
      </c>
      <c r="M7944" s="5" t="s">
        <v>1020</v>
      </c>
      <c r="N7944" s="5" t="s">
        <v>485</v>
      </c>
      <c r="O7944" s="5" t="s">
        <v>486</v>
      </c>
      <c r="P7944" s="5" t="s">
        <v>265</v>
      </c>
      <c r="Q7944" s="5" t="s">
        <v>486</v>
      </c>
      <c r="R7944" s="5" t="s">
        <v>245</v>
      </c>
      <c r="S7944" s="5" t="s">
        <v>486</v>
      </c>
      <c r="T7944" s="5" t="s">
        <v>1034</v>
      </c>
      <c r="U7944" s="5" t="s">
        <v>1035</v>
      </c>
      <c r="V7944" s="5" t="s">
        <v>1020</v>
      </c>
      <c r="W7944" s="5" t="s">
        <v>1345</v>
      </c>
      <c r="X7944" s="5" t="s">
        <v>2053</v>
      </c>
      <c r="Y7944" s="5" t="s">
        <v>2054</v>
      </c>
      <c r="Z7944" s="5" t="s">
        <v>2060</v>
      </c>
      <c r="AA7944" s="5" t="s">
        <v>2061</v>
      </c>
      <c r="AB7944" s="5" t="s">
        <v>265</v>
      </c>
      <c r="AC7944" s="5" t="s">
        <v>1061</v>
      </c>
      <c r="AD7944" s="5" t="s">
        <v>1044</v>
      </c>
      <c r="AE7944" s="5" t="s">
        <v>1062</v>
      </c>
      <c r="AF7944" s="5" t="s">
        <v>245</v>
      </c>
      <c r="AG7944" s="5" t="s">
        <v>1082</v>
      </c>
      <c r="AH7944" s="5" t="s">
        <v>1044</v>
      </c>
      <c r="AI7944" s="5" t="s">
        <v>1045</v>
      </c>
      <c r="AJ7944" s="5" t="s">
        <v>961</v>
      </c>
      <c r="AK7944" s="5" t="s">
        <v>44</v>
      </c>
      <c r="AL7944" s="5"/>
      <c r="AM7944" s="5" t="s">
        <v>1046</v>
      </c>
      <c r="AN7944" s="5" t="s">
        <v>1047</v>
      </c>
      <c r="AO7944" s="5" t="s">
        <v>1048</v>
      </c>
      <c r="AP7944" s="5" t="s">
        <v>1049</v>
      </c>
      <c r="AQ7944" s="5" t="s">
        <v>67</v>
      </c>
      <c r="AR7944" s="5" t="s">
        <v>68</v>
      </c>
      <c r="AS7944" s="6">
        <v>0</v>
      </c>
      <c r="AT7944" s="6">
        <v>0</v>
      </c>
      <c r="AU7944" s="6">
        <v>36798.300000000003</v>
      </c>
      <c r="AV7944" s="6">
        <v>0</v>
      </c>
      <c r="AW7944" t="str">
        <f t="shared" si="2624"/>
        <v>1-ADMINISTRACION CENTRAL</v>
      </c>
      <c r="AX7944" t="str">
        <f t="shared" si="2604"/>
        <v>2-GASTOS</v>
      </c>
      <c r="AY7944" t="str">
        <f t="shared" si="2605"/>
        <v>2.1-Gastos corrientes</v>
      </c>
      <c r="AZ7944" t="str">
        <f t="shared" si="2606"/>
        <v>2.1.2-Gastos de consumo</v>
      </c>
      <c r="BA7944" t="str">
        <f t="shared" si="2607"/>
        <v>2.1.2.2-Bienes y servicios</v>
      </c>
      <c r="BB7944" t="str">
        <f t="shared" si="2608"/>
        <v>2.3.1.3.03-Productos forestales</v>
      </c>
      <c r="BC7944" t="str">
        <f t="shared" si="2609"/>
        <v>0222-MINISTERIO DE ENERGIA Y MINAS</v>
      </c>
      <c r="BD7944" t="str">
        <f t="shared" si="2610"/>
        <v>01-MINISTERIO DE ENERGIA Y MINAS</v>
      </c>
      <c r="BE7944" t="str">
        <f t="shared" si="2611"/>
        <v>0001-MINISTERIO DE ENERGIA Y MINAS</v>
      </c>
      <c r="BF7944" t="str">
        <f t="shared" si="2612"/>
        <v>0000-NO APLICA</v>
      </c>
      <c r="BG7944" t="str">
        <f t="shared" si="2613"/>
        <v>2-SERVICIOS ECONÓMICOS</v>
      </c>
      <c r="BH7944" t="str">
        <f t="shared" si="2614"/>
        <v>2.4-Energía y combustible</v>
      </c>
      <c r="BI7944" t="str">
        <f t="shared" si="2615"/>
        <v>2.4.09-Conservación, aprovechamiento y explotación racionalizada de fuentes de electricidad</v>
      </c>
      <c r="BJ7944" t="str">
        <f t="shared" si="2616"/>
        <v>01-Actividades centrales</v>
      </c>
      <c r="BK7944" t="str">
        <f t="shared" si="2617"/>
        <v>00-Acciones que no generan producción</v>
      </c>
      <c r="BL7944" t="str">
        <f t="shared" si="2618"/>
        <v>0001-Dirección y coordinación</v>
      </c>
      <c r="BM7944" t="str">
        <f t="shared" si="2619"/>
        <v>00-N/A</v>
      </c>
      <c r="BN7944" t="str">
        <f t="shared" si="2620"/>
        <v>No Informado-</v>
      </c>
      <c r="BO7944" t="str">
        <f t="shared" si="2621"/>
        <v>98-NACIONAL</v>
      </c>
      <c r="BP7944" t="str">
        <f t="shared" si="2622"/>
        <v>99-MULTIPROVINCIAL</v>
      </c>
      <c r="BQ7944" t="str">
        <f t="shared" si="2623"/>
        <v>2023/06-Junio</v>
      </c>
    </row>
    <row r="7945" spans="1:69" x14ac:dyDescent="0.25">
      <c r="A7945" s="5" t="s">
        <v>33</v>
      </c>
      <c r="B7945" s="5" t="s">
        <v>34</v>
      </c>
      <c r="C7945" s="5" t="s">
        <v>1020</v>
      </c>
      <c r="D7945" s="5" t="s">
        <v>1021</v>
      </c>
      <c r="E7945" s="5" t="s">
        <v>1022</v>
      </c>
      <c r="F7945" s="5" t="s">
        <v>1023</v>
      </c>
      <c r="G7945" s="5" t="s">
        <v>1024</v>
      </c>
      <c r="H7945" s="5" t="s">
        <v>1025</v>
      </c>
      <c r="I7945" s="5" t="s">
        <v>2425</v>
      </c>
      <c r="J7945" s="5" t="s">
        <v>2426</v>
      </c>
      <c r="K7945" s="5" t="s">
        <v>2891</v>
      </c>
      <c r="L7945" s="5" t="s">
        <v>2892</v>
      </c>
      <c r="M7945" s="5" t="s">
        <v>1020</v>
      </c>
      <c r="N7945" s="5" t="s">
        <v>485</v>
      </c>
      <c r="O7945" s="5" t="s">
        <v>486</v>
      </c>
      <c r="P7945" s="5" t="s">
        <v>265</v>
      </c>
      <c r="Q7945" s="5" t="s">
        <v>486</v>
      </c>
      <c r="R7945" s="5" t="s">
        <v>185</v>
      </c>
      <c r="S7945" s="5" t="s">
        <v>487</v>
      </c>
      <c r="T7945" s="5" t="s">
        <v>1034</v>
      </c>
      <c r="U7945" s="5" t="s">
        <v>1035</v>
      </c>
      <c r="V7945" s="5" t="s">
        <v>1020</v>
      </c>
      <c r="W7945" s="5" t="s">
        <v>1345</v>
      </c>
      <c r="X7945" s="5" t="s">
        <v>2063</v>
      </c>
      <c r="Y7945" s="5" t="s">
        <v>2064</v>
      </c>
      <c r="Z7945" s="5" t="s">
        <v>2065</v>
      </c>
      <c r="AA7945" s="5" t="s">
        <v>2066</v>
      </c>
      <c r="AB7945" s="5" t="s">
        <v>1040</v>
      </c>
      <c r="AC7945" s="5" t="s">
        <v>2067</v>
      </c>
      <c r="AD7945" s="5" t="s">
        <v>265</v>
      </c>
      <c r="AE7945" s="5" t="s">
        <v>1454</v>
      </c>
      <c r="AF7945" s="5" t="s">
        <v>185</v>
      </c>
      <c r="AG7945" s="5" t="s">
        <v>2070</v>
      </c>
      <c r="AH7945" s="5" t="s">
        <v>1044</v>
      </c>
      <c r="AI7945" s="5" t="s">
        <v>1045</v>
      </c>
      <c r="AJ7945" s="5" t="s">
        <v>961</v>
      </c>
      <c r="AK7945" s="5" t="s">
        <v>44</v>
      </c>
      <c r="AL7945" s="5"/>
      <c r="AM7945" s="5" t="s">
        <v>1046</v>
      </c>
      <c r="AN7945" s="5" t="s">
        <v>1047</v>
      </c>
      <c r="AO7945" s="5" t="s">
        <v>1048</v>
      </c>
      <c r="AP7945" s="5" t="s">
        <v>1049</v>
      </c>
      <c r="AQ7945" s="5" t="s">
        <v>67</v>
      </c>
      <c r="AR7945" s="5" t="s">
        <v>68</v>
      </c>
      <c r="AS7945" s="6">
        <v>0</v>
      </c>
      <c r="AT7945" s="6">
        <v>0</v>
      </c>
      <c r="AU7945" s="6">
        <v>31270</v>
      </c>
      <c r="AV7945" s="6">
        <v>0</v>
      </c>
      <c r="AW7945" t="str">
        <f t="shared" si="2624"/>
        <v>1-ADMINISTRACION CENTRAL</v>
      </c>
      <c r="AX7945" t="str">
        <f t="shared" si="2604"/>
        <v>2-GASTOS</v>
      </c>
      <c r="AY7945" t="str">
        <f t="shared" si="2605"/>
        <v>2.1-Gastos corrientes</v>
      </c>
      <c r="AZ7945" t="str">
        <f t="shared" si="2606"/>
        <v>2.1.2-Gastos de consumo</v>
      </c>
      <c r="BA7945" t="str">
        <f t="shared" si="2607"/>
        <v>2.1.2.2-Bienes y servicios</v>
      </c>
      <c r="BB7945" t="str">
        <f t="shared" si="2608"/>
        <v>2.3.1.3.03-Productos forestales</v>
      </c>
      <c r="BC7945" t="str">
        <f t="shared" si="2609"/>
        <v>0222-MINISTERIO DE ENERGIA Y MINAS</v>
      </c>
      <c r="BD7945" t="str">
        <f t="shared" si="2610"/>
        <v>01-MINISTERIO DE ENERGIA Y MINAS</v>
      </c>
      <c r="BE7945" t="str">
        <f t="shared" si="2611"/>
        <v>0002-DIRECCION GENERAL DE MINERIA</v>
      </c>
      <c r="BF7945" t="str">
        <f t="shared" si="2612"/>
        <v>0000-NO APLICA</v>
      </c>
      <c r="BG7945" t="str">
        <f t="shared" si="2613"/>
        <v>2-SERVICIOS ECONÓMICOS</v>
      </c>
      <c r="BH7945" t="str">
        <f t="shared" si="2614"/>
        <v>2.5-Minería, manufactura y construcción</v>
      </c>
      <c r="BI7945" t="str">
        <f t="shared" si="2615"/>
        <v>2.5.01-Extracción de recursos minerales</v>
      </c>
      <c r="BJ7945" t="str">
        <f t="shared" si="2616"/>
        <v>11-Regulación, fiscalización y desarrollo de la minería metálica, no metálica y mape</v>
      </c>
      <c r="BK7945" t="str">
        <f t="shared" si="2617"/>
        <v>01-Acciones comunes</v>
      </c>
      <c r="BL7945" t="str">
        <f t="shared" si="2618"/>
        <v>0002-Gestión administrativa y financiera DGM (común a los productos 04, 05, 06 y 07)</v>
      </c>
      <c r="BM7945" t="str">
        <f t="shared" si="2619"/>
        <v>00-N/A</v>
      </c>
      <c r="BN7945" t="str">
        <f t="shared" si="2620"/>
        <v>No Informado-</v>
      </c>
      <c r="BO7945" t="str">
        <f t="shared" si="2621"/>
        <v>98-NACIONAL</v>
      </c>
      <c r="BP7945" t="str">
        <f t="shared" si="2622"/>
        <v>99-MULTIPROVINCIAL</v>
      </c>
      <c r="BQ7945" t="str">
        <f t="shared" si="2623"/>
        <v>2023/06-Junio</v>
      </c>
    </row>
    <row r="7946" spans="1:69" x14ac:dyDescent="0.25">
      <c r="A7946" s="5" t="s">
        <v>33</v>
      </c>
      <c r="B7946" s="5" t="s">
        <v>34</v>
      </c>
      <c r="C7946" s="5" t="s">
        <v>1020</v>
      </c>
      <c r="D7946" s="5" t="s">
        <v>1021</v>
      </c>
      <c r="E7946" s="5" t="s">
        <v>1022</v>
      </c>
      <c r="F7946" s="5" t="s">
        <v>1023</v>
      </c>
      <c r="G7946" s="5" t="s">
        <v>1024</v>
      </c>
      <c r="H7946" s="5" t="s">
        <v>1025</v>
      </c>
      <c r="I7946" s="5" t="s">
        <v>2425</v>
      </c>
      <c r="J7946" s="5" t="s">
        <v>2426</v>
      </c>
      <c r="K7946" s="5" t="s">
        <v>2891</v>
      </c>
      <c r="L7946" s="5" t="s">
        <v>2892</v>
      </c>
      <c r="M7946" s="5" t="s">
        <v>1020</v>
      </c>
      <c r="N7946" s="5" t="s">
        <v>373</v>
      </c>
      <c r="O7946" s="5" t="s">
        <v>374</v>
      </c>
      <c r="P7946" s="5" t="s">
        <v>265</v>
      </c>
      <c r="Q7946" s="5" t="s">
        <v>374</v>
      </c>
      <c r="R7946" s="5" t="s">
        <v>245</v>
      </c>
      <c r="S7946" s="5" t="s">
        <v>374</v>
      </c>
      <c r="T7946" s="5" t="s">
        <v>1034</v>
      </c>
      <c r="U7946" s="5" t="s">
        <v>1035</v>
      </c>
      <c r="V7946" s="5" t="s">
        <v>1066</v>
      </c>
      <c r="W7946" s="5" t="s">
        <v>1067</v>
      </c>
      <c r="X7946" s="5" t="s">
        <v>1068</v>
      </c>
      <c r="Y7946" s="5" t="s">
        <v>1069</v>
      </c>
      <c r="Z7946" s="5" t="s">
        <v>1702</v>
      </c>
      <c r="AA7946" s="5" t="s">
        <v>1703</v>
      </c>
      <c r="AB7946" s="5" t="s">
        <v>265</v>
      </c>
      <c r="AC7946" s="5" t="s">
        <v>1400</v>
      </c>
      <c r="AD7946" s="5" t="s">
        <v>1044</v>
      </c>
      <c r="AE7946" s="5" t="s">
        <v>1062</v>
      </c>
      <c r="AF7946" s="5" t="s">
        <v>245</v>
      </c>
      <c r="AG7946" s="5" t="s">
        <v>2079</v>
      </c>
      <c r="AH7946" s="5" t="s">
        <v>1044</v>
      </c>
      <c r="AI7946" s="5" t="s">
        <v>1045</v>
      </c>
      <c r="AJ7946" s="5" t="s">
        <v>961</v>
      </c>
      <c r="AK7946" s="5" t="s">
        <v>44</v>
      </c>
      <c r="AL7946" s="5"/>
      <c r="AM7946" s="5" t="s">
        <v>1046</v>
      </c>
      <c r="AN7946" s="5" t="s">
        <v>1047</v>
      </c>
      <c r="AO7946" s="5" t="s">
        <v>1048</v>
      </c>
      <c r="AP7946" s="5" t="s">
        <v>1049</v>
      </c>
      <c r="AQ7946" s="5" t="s">
        <v>67</v>
      </c>
      <c r="AR7946" s="5" t="s">
        <v>68</v>
      </c>
      <c r="AS7946" s="6">
        <v>0</v>
      </c>
      <c r="AT7946" s="6">
        <v>40053.06</v>
      </c>
      <c r="AU7946" s="6">
        <v>40053.06</v>
      </c>
      <c r="AV7946" s="6">
        <v>40053.06</v>
      </c>
      <c r="AW7946" t="str">
        <f t="shared" si="2624"/>
        <v>1-ADMINISTRACION CENTRAL</v>
      </c>
      <c r="AX7946" t="str">
        <f t="shared" si="2604"/>
        <v>2-GASTOS</v>
      </c>
      <c r="AY7946" t="str">
        <f t="shared" si="2605"/>
        <v>2.1-Gastos corrientes</v>
      </c>
      <c r="AZ7946" t="str">
        <f t="shared" si="2606"/>
        <v>2.1.2-Gastos de consumo</v>
      </c>
      <c r="BA7946" t="str">
        <f t="shared" si="2607"/>
        <v>2.1.2.2-Bienes y servicios</v>
      </c>
      <c r="BB7946" t="str">
        <f t="shared" si="2608"/>
        <v>2.3.1.3.03-Productos forestales</v>
      </c>
      <c r="BC7946" t="str">
        <f t="shared" si="2609"/>
        <v>0223-MINISTERIO DE LA VIVIENDA, HABITAT Y EDIFICACIONES (MIVHED)</v>
      </c>
      <c r="BD7946" t="str">
        <f t="shared" si="2610"/>
        <v>01-MINISTERIO DE LA VIVIENDA, HABITAT Y EDIFICACIONES (MIVHED)</v>
      </c>
      <c r="BE7946" t="str">
        <f t="shared" si="2611"/>
        <v>0001-MINISTERIO DE LA VIVIENDA, HABITAT Y EDIFICACIONES (MIVHED)</v>
      </c>
      <c r="BF7946" t="str">
        <f t="shared" si="2612"/>
        <v>0000-NO APLICA</v>
      </c>
      <c r="BG7946" t="str">
        <f t="shared" si="2613"/>
        <v>4-SERVICIOS SOCIALES</v>
      </c>
      <c r="BH7946" t="str">
        <f t="shared" si="2614"/>
        <v>4.5-Protección social</v>
      </c>
      <c r="BI7946" t="str">
        <f t="shared" si="2615"/>
        <v>4.5.07-Vivienda social</v>
      </c>
      <c r="BJ7946" t="str">
        <f t="shared" si="2616"/>
        <v>01-Actividades Centrales</v>
      </c>
      <c r="BK7946" t="str">
        <f t="shared" si="2617"/>
        <v>00-Acciones que no generan producción</v>
      </c>
      <c r="BL7946" t="str">
        <f t="shared" si="2618"/>
        <v>0001-Dirección Administrativa y financiera</v>
      </c>
      <c r="BM7946" t="str">
        <f t="shared" si="2619"/>
        <v>00-N/A</v>
      </c>
      <c r="BN7946" t="str">
        <f t="shared" si="2620"/>
        <v>No Informado-</v>
      </c>
      <c r="BO7946" t="str">
        <f t="shared" si="2621"/>
        <v>98-NACIONAL</v>
      </c>
      <c r="BP7946" t="str">
        <f t="shared" si="2622"/>
        <v>99-MULTIPROVINCIAL</v>
      </c>
      <c r="BQ7946" t="str">
        <f t="shared" si="2623"/>
        <v>2023/06-Junio</v>
      </c>
    </row>
    <row r="7947" spans="1:69" x14ac:dyDescent="0.25">
      <c r="A7947" s="5" t="s">
        <v>33</v>
      </c>
      <c r="B7947" s="5" t="s">
        <v>34</v>
      </c>
      <c r="C7947" s="5" t="s">
        <v>1020</v>
      </c>
      <c r="D7947" s="5" t="s">
        <v>1021</v>
      </c>
      <c r="E7947" s="5" t="s">
        <v>1022</v>
      </c>
      <c r="F7947" s="5" t="s">
        <v>1023</v>
      </c>
      <c r="G7947" s="5" t="s">
        <v>1024</v>
      </c>
      <c r="H7947" s="5" t="s">
        <v>1025</v>
      </c>
      <c r="I7947" s="5" t="s">
        <v>2425</v>
      </c>
      <c r="J7947" s="5" t="s">
        <v>2426</v>
      </c>
      <c r="K7947" s="5" t="s">
        <v>2891</v>
      </c>
      <c r="L7947" s="5" t="s">
        <v>2892</v>
      </c>
      <c r="M7947" s="5" t="s">
        <v>2140</v>
      </c>
      <c r="N7947" s="5" t="s">
        <v>2141</v>
      </c>
      <c r="O7947" s="5" t="s">
        <v>2142</v>
      </c>
      <c r="P7947" s="5" t="s">
        <v>265</v>
      </c>
      <c r="Q7947" s="5" t="s">
        <v>2142</v>
      </c>
      <c r="R7947" s="5" t="s">
        <v>245</v>
      </c>
      <c r="S7947" s="5" t="s">
        <v>2142</v>
      </c>
      <c r="T7947" s="5" t="s">
        <v>1034</v>
      </c>
      <c r="U7947" s="5" t="s">
        <v>1035</v>
      </c>
      <c r="V7947" s="5" t="s">
        <v>33</v>
      </c>
      <c r="W7947" s="5" t="s">
        <v>1036</v>
      </c>
      <c r="X7947" s="5" t="s">
        <v>1105</v>
      </c>
      <c r="Y7947" s="5" t="s">
        <v>1106</v>
      </c>
      <c r="Z7947" s="5" t="s">
        <v>1122</v>
      </c>
      <c r="AA7947" s="5" t="s">
        <v>1123</v>
      </c>
      <c r="AB7947" s="5" t="s">
        <v>1040</v>
      </c>
      <c r="AC7947" s="5" t="s">
        <v>2143</v>
      </c>
      <c r="AD7947" s="5" t="s">
        <v>265</v>
      </c>
      <c r="AE7947" s="5" t="s">
        <v>1242</v>
      </c>
      <c r="AF7947" s="5" t="s">
        <v>245</v>
      </c>
      <c r="AG7947" s="5" t="s">
        <v>1193</v>
      </c>
      <c r="AH7947" s="5" t="s">
        <v>1044</v>
      </c>
      <c r="AI7947" s="5" t="s">
        <v>1045</v>
      </c>
      <c r="AJ7947" s="5" t="s">
        <v>961</v>
      </c>
      <c r="AK7947" s="5" t="s">
        <v>44</v>
      </c>
      <c r="AL7947" s="5"/>
      <c r="AM7947" s="5" t="s">
        <v>1046</v>
      </c>
      <c r="AN7947" s="5" t="s">
        <v>1047</v>
      </c>
      <c r="AO7947" s="5" t="s">
        <v>1048</v>
      </c>
      <c r="AP7947" s="5" t="s">
        <v>1049</v>
      </c>
      <c r="AQ7947" s="5" t="s">
        <v>67</v>
      </c>
      <c r="AR7947" s="5" t="s">
        <v>68</v>
      </c>
      <c r="AS7947" s="6">
        <v>0</v>
      </c>
      <c r="AT7947" s="6">
        <v>5546</v>
      </c>
      <c r="AU7947" s="6">
        <v>5546</v>
      </c>
      <c r="AV7947" s="6">
        <v>11046</v>
      </c>
      <c r="AW7947" t="str">
        <f t="shared" si="2624"/>
        <v>1-ADMINISTRACION CENTRAL</v>
      </c>
      <c r="AX7947" t="str">
        <f t="shared" si="2604"/>
        <v>2-GASTOS</v>
      </c>
      <c r="AY7947" t="str">
        <f t="shared" si="2605"/>
        <v>2.1-Gastos corrientes</v>
      </c>
      <c r="AZ7947" t="str">
        <f t="shared" si="2606"/>
        <v>2.1.2-Gastos de consumo</v>
      </c>
      <c r="BA7947" t="str">
        <f t="shared" si="2607"/>
        <v>2.1.2.2-Bienes y servicios</v>
      </c>
      <c r="BB7947" t="str">
        <f t="shared" si="2608"/>
        <v>2.3.1.3.03-Productos forestales</v>
      </c>
      <c r="BC7947" t="str">
        <f t="shared" si="2609"/>
        <v>0404-DEFENSOR DEL PUEBLO</v>
      </c>
      <c r="BD7947" t="str">
        <f t="shared" si="2610"/>
        <v>01-DEFENSOR DEL PUEBLO</v>
      </c>
      <c r="BE7947" t="str">
        <f t="shared" si="2611"/>
        <v>0001-DEFENSOR DEL PUEBLO</v>
      </c>
      <c r="BF7947" t="str">
        <f t="shared" si="2612"/>
        <v>0000-NO APLICA</v>
      </c>
      <c r="BG7947" t="str">
        <f t="shared" si="2613"/>
        <v>1-SERVICIOS  GENERALES</v>
      </c>
      <c r="BH7947" t="str">
        <f t="shared" si="2614"/>
        <v>1.4-Justicia, orden público y seguridad</v>
      </c>
      <c r="BI7947" t="str">
        <f t="shared" si="2615"/>
        <v>1.4.03-Administración y servicios de justicia</v>
      </c>
      <c r="BJ7947" t="str">
        <f t="shared" si="2616"/>
        <v>11-Defensor del Pueblo</v>
      </c>
      <c r="BK7947" t="str">
        <f t="shared" si="2617"/>
        <v>01-Acciones Comunes</v>
      </c>
      <c r="BL7947" t="str">
        <f t="shared" si="2618"/>
        <v>0001-Gestión del programa</v>
      </c>
      <c r="BM7947" t="str">
        <f t="shared" si="2619"/>
        <v>00-N/A</v>
      </c>
      <c r="BN7947" t="str">
        <f t="shared" si="2620"/>
        <v>No Informado-</v>
      </c>
      <c r="BO7947" t="str">
        <f t="shared" si="2621"/>
        <v>98-NACIONAL</v>
      </c>
      <c r="BP7947" t="str">
        <f t="shared" si="2622"/>
        <v>99-MULTIPROVINCIAL</v>
      </c>
      <c r="BQ7947" t="str">
        <f t="shared" si="2623"/>
        <v>2023/06-Junio</v>
      </c>
    </row>
    <row r="7948" spans="1:69" x14ac:dyDescent="0.25">
      <c r="A7948" s="5" t="s">
        <v>33</v>
      </c>
      <c r="B7948" s="5" t="s">
        <v>34</v>
      </c>
      <c r="C7948" s="5" t="s">
        <v>1020</v>
      </c>
      <c r="D7948" s="5" t="s">
        <v>1021</v>
      </c>
      <c r="E7948" s="5" t="s">
        <v>1022</v>
      </c>
      <c r="F7948" s="5" t="s">
        <v>1023</v>
      </c>
      <c r="G7948" s="5" t="s">
        <v>1024</v>
      </c>
      <c r="H7948" s="5" t="s">
        <v>1025</v>
      </c>
      <c r="I7948" s="5" t="s">
        <v>2425</v>
      </c>
      <c r="J7948" s="5" t="s">
        <v>2426</v>
      </c>
      <c r="K7948" s="5" t="s">
        <v>2891</v>
      </c>
      <c r="L7948" s="5" t="s">
        <v>2892</v>
      </c>
      <c r="M7948" s="5" t="s">
        <v>2144</v>
      </c>
      <c r="N7948" s="5" t="s">
        <v>2145</v>
      </c>
      <c r="O7948" s="5" t="s">
        <v>2146</v>
      </c>
      <c r="P7948" s="5" t="s">
        <v>265</v>
      </c>
      <c r="Q7948" s="5" t="s">
        <v>2146</v>
      </c>
      <c r="R7948" s="5" t="s">
        <v>245</v>
      </c>
      <c r="S7948" s="5" t="s">
        <v>2147</v>
      </c>
      <c r="T7948" s="5" t="s">
        <v>1034</v>
      </c>
      <c r="U7948" s="5" t="s">
        <v>1035</v>
      </c>
      <c r="V7948" s="5" t="s">
        <v>33</v>
      </c>
      <c r="W7948" s="5" t="s">
        <v>1036</v>
      </c>
      <c r="X7948" s="5" t="s">
        <v>36</v>
      </c>
      <c r="Y7948" s="5" t="s">
        <v>1037</v>
      </c>
      <c r="Z7948" s="5" t="s">
        <v>2098</v>
      </c>
      <c r="AA7948" s="5" t="s">
        <v>2099</v>
      </c>
      <c r="AB7948" s="5" t="s">
        <v>1040</v>
      </c>
      <c r="AC7948" s="5" t="s">
        <v>2148</v>
      </c>
      <c r="AD7948" s="5" t="s">
        <v>265</v>
      </c>
      <c r="AE7948" s="5" t="s">
        <v>1242</v>
      </c>
      <c r="AF7948" s="5" t="s">
        <v>245</v>
      </c>
      <c r="AG7948" s="5" t="s">
        <v>2149</v>
      </c>
      <c r="AH7948" s="5" t="s">
        <v>1044</v>
      </c>
      <c r="AI7948" s="5" t="s">
        <v>1045</v>
      </c>
      <c r="AJ7948" s="5" t="s">
        <v>961</v>
      </c>
      <c r="AK7948" s="5" t="s">
        <v>44</v>
      </c>
      <c r="AL7948" s="5"/>
      <c r="AM7948" s="5" t="s">
        <v>1046</v>
      </c>
      <c r="AN7948" s="5" t="s">
        <v>1047</v>
      </c>
      <c r="AO7948" s="5" t="s">
        <v>1048</v>
      </c>
      <c r="AP7948" s="5" t="s">
        <v>1049</v>
      </c>
      <c r="AQ7948" s="5" t="s">
        <v>67</v>
      </c>
      <c r="AR7948" s="5" t="s">
        <v>68</v>
      </c>
      <c r="AS7948" s="6">
        <v>0</v>
      </c>
      <c r="AT7948" s="6">
        <v>4333.33</v>
      </c>
      <c r="AU7948" s="6">
        <v>4333.33</v>
      </c>
      <c r="AV7948" s="6">
        <v>4333.33</v>
      </c>
      <c r="AW7948" t="str">
        <f t="shared" si="2624"/>
        <v>1-ADMINISTRACION CENTRAL</v>
      </c>
      <c r="AX7948" t="str">
        <f t="shared" si="2604"/>
        <v>2-GASTOS</v>
      </c>
      <c r="AY7948" t="str">
        <f t="shared" si="2605"/>
        <v>2.1-Gastos corrientes</v>
      </c>
      <c r="AZ7948" t="str">
        <f t="shared" si="2606"/>
        <v>2.1.2-Gastos de consumo</v>
      </c>
      <c r="BA7948" t="str">
        <f t="shared" si="2607"/>
        <v>2.1.2.2-Bienes y servicios</v>
      </c>
      <c r="BB7948" t="str">
        <f t="shared" si="2608"/>
        <v>2.3.1.3.03-Productos forestales</v>
      </c>
      <c r="BC7948" t="str">
        <f t="shared" si="2609"/>
        <v>0405-TRIBUNAL SUPERIOR  ELECTORAL ( TSE)</v>
      </c>
      <c r="BD7948" t="str">
        <f t="shared" si="2610"/>
        <v>01-TRIBUNAL SUPERIOR  ELECTORAL ( TSE)</v>
      </c>
      <c r="BE7948" t="str">
        <f t="shared" si="2611"/>
        <v>0001-TRIBUNAL SUPERIOR  ELECTORAL TSE</v>
      </c>
      <c r="BF7948" t="str">
        <f t="shared" si="2612"/>
        <v>0000-NO APLICA</v>
      </c>
      <c r="BG7948" t="str">
        <f t="shared" si="2613"/>
        <v>1-SERVICIOS  GENERALES</v>
      </c>
      <c r="BH7948" t="str">
        <f t="shared" si="2614"/>
        <v>1.1-Administración general</v>
      </c>
      <c r="BI7948" t="str">
        <f t="shared" si="2615"/>
        <v>1.1.04-Órganos electorales y promoción de la participación ciudadana</v>
      </c>
      <c r="BJ7948" t="str">
        <f t="shared" si="2616"/>
        <v>11-Administración de Justicia Electoral</v>
      </c>
      <c r="BK7948" t="str">
        <f t="shared" si="2617"/>
        <v>01-Acciones Comunes</v>
      </c>
      <c r="BL7948" t="str">
        <f t="shared" si="2618"/>
        <v>0001-Administración Superior</v>
      </c>
      <c r="BM7948" t="str">
        <f t="shared" si="2619"/>
        <v>00-N/A</v>
      </c>
      <c r="BN7948" t="str">
        <f t="shared" si="2620"/>
        <v>No Informado-</v>
      </c>
      <c r="BO7948" t="str">
        <f t="shared" si="2621"/>
        <v>98-NACIONAL</v>
      </c>
      <c r="BP7948" t="str">
        <f t="shared" si="2622"/>
        <v>99-MULTIPROVINCIAL</v>
      </c>
      <c r="BQ7948" t="str">
        <f t="shared" si="2623"/>
        <v>2023/06-Junio</v>
      </c>
    </row>
    <row r="7949" spans="1:69" x14ac:dyDescent="0.25">
      <c r="A7949" s="5" t="s">
        <v>33</v>
      </c>
      <c r="B7949" s="5" t="s">
        <v>34</v>
      </c>
      <c r="C7949" s="5" t="s">
        <v>1020</v>
      </c>
      <c r="D7949" s="5" t="s">
        <v>1021</v>
      </c>
      <c r="E7949" s="5" t="s">
        <v>1022</v>
      </c>
      <c r="F7949" s="5" t="s">
        <v>1023</v>
      </c>
      <c r="G7949" s="5" t="s">
        <v>1024</v>
      </c>
      <c r="H7949" s="5" t="s">
        <v>1025</v>
      </c>
      <c r="I7949" s="5" t="s">
        <v>2425</v>
      </c>
      <c r="J7949" s="5" t="s">
        <v>2426</v>
      </c>
      <c r="K7949" s="5" t="s">
        <v>2891</v>
      </c>
      <c r="L7949" s="5" t="s">
        <v>2892</v>
      </c>
      <c r="M7949" s="5" t="s">
        <v>1167</v>
      </c>
      <c r="N7949" s="5" t="s">
        <v>2156</v>
      </c>
      <c r="O7949" s="5" t="s">
        <v>2157</v>
      </c>
      <c r="P7949" s="5" t="s">
        <v>265</v>
      </c>
      <c r="Q7949" s="5" t="s">
        <v>2157</v>
      </c>
      <c r="R7949" s="5" t="s">
        <v>245</v>
      </c>
      <c r="S7949" s="5" t="s">
        <v>2157</v>
      </c>
      <c r="T7949" s="5" t="s">
        <v>1034</v>
      </c>
      <c r="U7949" s="5" t="s">
        <v>1035</v>
      </c>
      <c r="V7949" s="5" t="s">
        <v>33</v>
      </c>
      <c r="W7949" s="5" t="s">
        <v>1036</v>
      </c>
      <c r="X7949" s="5" t="s">
        <v>1105</v>
      </c>
      <c r="Y7949" s="5" t="s">
        <v>1106</v>
      </c>
      <c r="Z7949" s="5" t="s">
        <v>1122</v>
      </c>
      <c r="AA7949" s="5" t="s">
        <v>1123</v>
      </c>
      <c r="AB7949" s="5" t="s">
        <v>1040</v>
      </c>
      <c r="AC7949" s="5" t="s">
        <v>2158</v>
      </c>
      <c r="AD7949" s="5" t="s">
        <v>363</v>
      </c>
      <c r="AE7949" s="5" t="s">
        <v>2159</v>
      </c>
      <c r="AF7949" s="5" t="s">
        <v>245</v>
      </c>
      <c r="AG7949" s="5" t="s">
        <v>1581</v>
      </c>
      <c r="AH7949" s="5" t="s">
        <v>1044</v>
      </c>
      <c r="AI7949" s="5" t="s">
        <v>1045</v>
      </c>
      <c r="AJ7949" s="5" t="s">
        <v>961</v>
      </c>
      <c r="AK7949" s="5" t="s">
        <v>44</v>
      </c>
      <c r="AL7949" s="5"/>
      <c r="AM7949" s="5" t="s">
        <v>1046</v>
      </c>
      <c r="AN7949" s="5" t="s">
        <v>1047</v>
      </c>
      <c r="AO7949" s="5" t="s">
        <v>1048</v>
      </c>
      <c r="AP7949" s="5" t="s">
        <v>1049</v>
      </c>
      <c r="AQ7949" s="5" t="s">
        <v>67</v>
      </c>
      <c r="AR7949" s="5" t="s">
        <v>68</v>
      </c>
      <c r="AS7949" s="6">
        <v>0</v>
      </c>
      <c r="AT7949" s="6">
        <v>0</v>
      </c>
      <c r="AU7949" s="6">
        <v>0</v>
      </c>
      <c r="AV7949" s="6">
        <v>0</v>
      </c>
      <c r="AW7949" t="str">
        <f t="shared" si="2624"/>
        <v>1-ADMINISTRACION CENTRAL</v>
      </c>
      <c r="AX7949" t="str">
        <f t="shared" si="2604"/>
        <v>2-GASTOS</v>
      </c>
      <c r="AY7949" t="str">
        <f t="shared" si="2605"/>
        <v>2.1-Gastos corrientes</v>
      </c>
      <c r="AZ7949" t="str">
        <f t="shared" si="2606"/>
        <v>2.1.2-Gastos de consumo</v>
      </c>
      <c r="BA7949" t="str">
        <f t="shared" si="2607"/>
        <v>2.1.2.2-Bienes y servicios</v>
      </c>
      <c r="BB7949" t="str">
        <f t="shared" si="2608"/>
        <v>2.3.1.3.03-Productos forestales</v>
      </c>
      <c r="BC7949" t="str">
        <f t="shared" si="2609"/>
        <v>0406-OFICINA NACIONAL DE DEFENSA PUBLICA</v>
      </c>
      <c r="BD7949" t="str">
        <f t="shared" si="2610"/>
        <v>01-OFICINA NACIONAL DE DEFENSA PUBLICA</v>
      </c>
      <c r="BE7949" t="str">
        <f t="shared" si="2611"/>
        <v>0001-OFICINA NACIONAL DE DEFENSA PUBLICA</v>
      </c>
      <c r="BF7949" t="str">
        <f t="shared" si="2612"/>
        <v>0000-NO APLICA</v>
      </c>
      <c r="BG7949" t="str">
        <f t="shared" si="2613"/>
        <v>1-SERVICIOS  GENERALES</v>
      </c>
      <c r="BH7949" t="str">
        <f t="shared" si="2614"/>
        <v>1.4-Justicia, orden público y seguridad</v>
      </c>
      <c r="BI7949" t="str">
        <f t="shared" si="2615"/>
        <v>1.4.03-Administración y servicios de justicia</v>
      </c>
      <c r="BJ7949" t="str">
        <f t="shared" si="2616"/>
        <v>11-Servicio nacional de defensa pública</v>
      </c>
      <c r="BK7949" t="str">
        <f t="shared" si="2617"/>
        <v>02-Usuarios del sistema penal reciben servicios del asistencia en defensa pública</v>
      </c>
      <c r="BL7949" t="str">
        <f t="shared" si="2618"/>
        <v>0001-Gestión administrativa y financiera</v>
      </c>
      <c r="BM7949" t="str">
        <f t="shared" si="2619"/>
        <v>00-N/A</v>
      </c>
      <c r="BN7949" t="str">
        <f t="shared" si="2620"/>
        <v>No Informado-</v>
      </c>
      <c r="BO7949" t="str">
        <f t="shared" si="2621"/>
        <v>98-NACIONAL</v>
      </c>
      <c r="BP7949" t="str">
        <f t="shared" si="2622"/>
        <v>99-MULTIPROVINCIAL</v>
      </c>
      <c r="BQ7949" t="str">
        <f t="shared" si="2623"/>
        <v>2023/06-Junio</v>
      </c>
    </row>
    <row r="7950" spans="1:69" x14ac:dyDescent="0.25">
      <c r="A7950" s="5" t="s">
        <v>33</v>
      </c>
      <c r="B7950" s="5" t="s">
        <v>34</v>
      </c>
      <c r="C7950" s="5" t="s">
        <v>1020</v>
      </c>
      <c r="D7950" s="5" t="s">
        <v>1021</v>
      </c>
      <c r="E7950" s="5" t="s">
        <v>1022</v>
      </c>
      <c r="F7950" s="5" t="s">
        <v>1023</v>
      </c>
      <c r="G7950" s="5" t="s">
        <v>1024</v>
      </c>
      <c r="H7950" s="5" t="s">
        <v>1025</v>
      </c>
      <c r="I7950" s="5" t="s">
        <v>2425</v>
      </c>
      <c r="J7950" s="5" t="s">
        <v>2426</v>
      </c>
      <c r="K7950" s="5" t="s">
        <v>2893</v>
      </c>
      <c r="L7950" s="5" t="s">
        <v>2894</v>
      </c>
      <c r="M7950" s="5" t="s">
        <v>33</v>
      </c>
      <c r="N7950" s="5" t="s">
        <v>1030</v>
      </c>
      <c r="O7950" s="5" t="s">
        <v>1031</v>
      </c>
      <c r="P7950" s="5" t="s">
        <v>265</v>
      </c>
      <c r="Q7950" s="5" t="s">
        <v>1032</v>
      </c>
      <c r="R7950" s="5" t="s">
        <v>245</v>
      </c>
      <c r="S7950" s="5" t="s">
        <v>1033</v>
      </c>
      <c r="T7950" s="5" t="s">
        <v>1034</v>
      </c>
      <c r="U7950" s="5" t="s">
        <v>1035</v>
      </c>
      <c r="V7950" s="5" t="s">
        <v>33</v>
      </c>
      <c r="W7950" s="5" t="s">
        <v>1036</v>
      </c>
      <c r="X7950" s="5" t="s">
        <v>36</v>
      </c>
      <c r="Y7950" s="5" t="s">
        <v>1037</v>
      </c>
      <c r="Z7950" s="5" t="s">
        <v>1038</v>
      </c>
      <c r="AA7950" s="5" t="s">
        <v>1039</v>
      </c>
      <c r="AB7950" s="5" t="s">
        <v>1040</v>
      </c>
      <c r="AC7950" s="5" t="s">
        <v>1041</v>
      </c>
      <c r="AD7950" s="5" t="s">
        <v>363</v>
      </c>
      <c r="AE7950" s="5" t="s">
        <v>1042</v>
      </c>
      <c r="AF7950" s="5" t="s">
        <v>245</v>
      </c>
      <c r="AG7950" s="5" t="s">
        <v>1043</v>
      </c>
      <c r="AH7950" s="5" t="s">
        <v>1044</v>
      </c>
      <c r="AI7950" s="5" t="s">
        <v>1045</v>
      </c>
      <c r="AJ7950" s="5" t="s">
        <v>961</v>
      </c>
      <c r="AK7950" s="5" t="s">
        <v>44</v>
      </c>
      <c r="AL7950" s="5"/>
      <c r="AM7950" s="5" t="s">
        <v>1046</v>
      </c>
      <c r="AN7950" s="5" t="s">
        <v>1047</v>
      </c>
      <c r="AO7950" s="5" t="s">
        <v>1048</v>
      </c>
      <c r="AP7950" s="5" t="s">
        <v>1049</v>
      </c>
      <c r="AQ7950" s="5" t="s">
        <v>67</v>
      </c>
      <c r="AR7950" s="5" t="s">
        <v>68</v>
      </c>
      <c r="AS7950" s="6">
        <v>0</v>
      </c>
      <c r="AT7950" s="6">
        <v>16666.669999999998</v>
      </c>
      <c r="AU7950" s="6">
        <v>16666.669999999998</v>
      </c>
      <c r="AV7950" s="6">
        <v>16666.669999999998</v>
      </c>
      <c r="AW7950" t="str">
        <f t="shared" si="2624"/>
        <v>1-ADMINISTRACION CENTRAL</v>
      </c>
      <c r="AX7950" t="str">
        <f t="shared" si="2604"/>
        <v>2-GASTOS</v>
      </c>
      <c r="AY7950" t="str">
        <f t="shared" si="2605"/>
        <v>2.1-Gastos corrientes</v>
      </c>
      <c r="AZ7950" t="str">
        <f t="shared" si="2606"/>
        <v>2.1.2-Gastos de consumo</v>
      </c>
      <c r="BA7950" t="str">
        <f t="shared" si="2607"/>
        <v>2.1.2.2-Bienes y servicios</v>
      </c>
      <c r="BB7950" t="str">
        <f t="shared" si="2608"/>
        <v>2.3.1.4.01-Madera, corcho y sus manufacturas</v>
      </c>
      <c r="BC7950" t="str">
        <f t="shared" si="2609"/>
        <v>0101-SENADO DE LA REPÚBLICA</v>
      </c>
      <c r="BD7950" t="str">
        <f t="shared" si="2610"/>
        <v>01-CÁMARA  DE SENADORES</v>
      </c>
      <c r="BE7950" t="str">
        <f t="shared" si="2611"/>
        <v>0001-SENADO DE LA REPÚBLICA DOMINICANA</v>
      </c>
      <c r="BF7950" t="str">
        <f t="shared" si="2612"/>
        <v>0000-NO APLICA</v>
      </c>
      <c r="BG7950" t="str">
        <f t="shared" si="2613"/>
        <v>1-SERVICIOS  GENERALES</v>
      </c>
      <c r="BH7950" t="str">
        <f t="shared" si="2614"/>
        <v>1.1-Administración general</v>
      </c>
      <c r="BI7950" t="str">
        <f t="shared" si="2615"/>
        <v>1.1.01-Órganos ejecutivos y legislativos</v>
      </c>
      <c r="BJ7950" t="str">
        <f t="shared" si="2616"/>
        <v>11-Representación, fiscalización y gestión legislativa</v>
      </c>
      <c r="BK7950" t="str">
        <f t="shared" si="2617"/>
        <v>02-Población nacional con representación legislativa</v>
      </c>
      <c r="BL7950" t="str">
        <f t="shared" si="2618"/>
        <v>0001-Dirección y administración</v>
      </c>
      <c r="BM7950" t="str">
        <f t="shared" si="2619"/>
        <v>00-N/A</v>
      </c>
      <c r="BN7950" t="str">
        <f t="shared" si="2620"/>
        <v>No Informado-</v>
      </c>
      <c r="BO7950" t="str">
        <f t="shared" si="2621"/>
        <v>98-NACIONAL</v>
      </c>
      <c r="BP7950" t="str">
        <f t="shared" si="2622"/>
        <v>99-MULTIPROVINCIAL</v>
      </c>
      <c r="BQ7950" t="str">
        <f t="shared" si="2623"/>
        <v>2023/06-Junio</v>
      </c>
    </row>
    <row r="7951" spans="1:69" x14ac:dyDescent="0.25">
      <c r="A7951" s="5" t="s">
        <v>33</v>
      </c>
      <c r="B7951" s="5" t="s">
        <v>34</v>
      </c>
      <c r="C7951" s="5" t="s">
        <v>1020</v>
      </c>
      <c r="D7951" s="5" t="s">
        <v>1021</v>
      </c>
      <c r="E7951" s="5" t="s">
        <v>1022</v>
      </c>
      <c r="F7951" s="5" t="s">
        <v>1023</v>
      </c>
      <c r="G7951" s="5" t="s">
        <v>1024</v>
      </c>
      <c r="H7951" s="5" t="s">
        <v>1025</v>
      </c>
      <c r="I7951" s="5" t="s">
        <v>2425</v>
      </c>
      <c r="J7951" s="5" t="s">
        <v>2426</v>
      </c>
      <c r="K7951" s="5" t="s">
        <v>2893</v>
      </c>
      <c r="L7951" s="5" t="s">
        <v>2894</v>
      </c>
      <c r="M7951" s="5" t="s">
        <v>1020</v>
      </c>
      <c r="N7951" s="5" t="s">
        <v>361</v>
      </c>
      <c r="O7951" s="5" t="s">
        <v>362</v>
      </c>
      <c r="P7951" s="5" t="s">
        <v>265</v>
      </c>
      <c r="Q7951" s="5" t="s">
        <v>1057</v>
      </c>
      <c r="R7951" s="5" t="s">
        <v>245</v>
      </c>
      <c r="S7951" s="5" t="s">
        <v>1058</v>
      </c>
      <c r="T7951" s="5" t="s">
        <v>1034</v>
      </c>
      <c r="U7951" s="5" t="s">
        <v>1035</v>
      </c>
      <c r="V7951" s="5" t="s">
        <v>33</v>
      </c>
      <c r="W7951" s="5" t="s">
        <v>1036</v>
      </c>
      <c r="X7951" s="5" t="s">
        <v>36</v>
      </c>
      <c r="Y7951" s="5" t="s">
        <v>1037</v>
      </c>
      <c r="Z7951" s="5" t="s">
        <v>1059</v>
      </c>
      <c r="AA7951" s="5" t="s">
        <v>1060</v>
      </c>
      <c r="AB7951" s="5" t="s">
        <v>265</v>
      </c>
      <c r="AC7951" s="5" t="s">
        <v>1061</v>
      </c>
      <c r="AD7951" s="5" t="s">
        <v>1044</v>
      </c>
      <c r="AE7951" s="5" t="s">
        <v>1062</v>
      </c>
      <c r="AF7951" s="5" t="s">
        <v>245</v>
      </c>
      <c r="AG7951" s="5" t="s">
        <v>1063</v>
      </c>
      <c r="AH7951" s="5" t="s">
        <v>1044</v>
      </c>
      <c r="AI7951" s="5" t="s">
        <v>1045</v>
      </c>
      <c r="AJ7951" s="5" t="s">
        <v>961</v>
      </c>
      <c r="AK7951" s="5" t="s">
        <v>44</v>
      </c>
      <c r="AL7951" s="5"/>
      <c r="AM7951" s="5" t="s">
        <v>1046</v>
      </c>
      <c r="AN7951" s="5" t="s">
        <v>1047</v>
      </c>
      <c r="AO7951" s="5" t="s">
        <v>1048</v>
      </c>
      <c r="AP7951" s="5" t="s">
        <v>1049</v>
      </c>
      <c r="AQ7951" s="5" t="s">
        <v>67</v>
      </c>
      <c r="AR7951" s="5" t="s">
        <v>68</v>
      </c>
      <c r="AS7951" s="6">
        <v>0</v>
      </c>
      <c r="AT7951" s="6">
        <v>0</v>
      </c>
      <c r="AU7951" s="6">
        <v>79287.5</v>
      </c>
      <c r="AV7951" s="6">
        <v>0</v>
      </c>
      <c r="AW7951" t="str">
        <f t="shared" si="2624"/>
        <v>1-ADMINISTRACION CENTRAL</v>
      </c>
      <c r="AX7951" t="str">
        <f t="shared" si="2604"/>
        <v>2-GASTOS</v>
      </c>
      <c r="AY7951" t="str">
        <f t="shared" si="2605"/>
        <v>2.1-Gastos corrientes</v>
      </c>
      <c r="AZ7951" t="str">
        <f t="shared" si="2606"/>
        <v>2.1.2-Gastos de consumo</v>
      </c>
      <c r="BA7951" t="str">
        <f t="shared" si="2607"/>
        <v>2.1.2.2-Bienes y servicios</v>
      </c>
      <c r="BB7951" t="str">
        <f t="shared" si="2608"/>
        <v>2.3.1.4.01-Madera, corcho y sus manufacturas</v>
      </c>
      <c r="BC7951" t="str">
        <f t="shared" si="2609"/>
        <v>0201-PRESIDENCIA DE LA REPÚBLICA</v>
      </c>
      <c r="BD7951" t="str">
        <f t="shared" si="2610"/>
        <v>01-MINISTERIO ADMINISTRATIVO DE LA PRESIDENCIA</v>
      </c>
      <c r="BE7951" t="str">
        <f t="shared" si="2611"/>
        <v>0001-SECRETARIADO ADMINISTRATIVO DE LA PRESIDENCIA</v>
      </c>
      <c r="BF7951" t="str">
        <f t="shared" si="2612"/>
        <v>0000-NO APLICA</v>
      </c>
      <c r="BG7951" t="str">
        <f t="shared" si="2613"/>
        <v>1-SERVICIOS  GENERALES</v>
      </c>
      <c r="BH7951" t="str">
        <f t="shared" si="2614"/>
        <v>1.1-Administración general</v>
      </c>
      <c r="BI7951" t="str">
        <f t="shared" si="2615"/>
        <v>1.1.02-Gestión administrativa, financiera, fiscal, económica y planificación</v>
      </c>
      <c r="BJ7951" t="str">
        <f t="shared" si="2616"/>
        <v>01-Actividades centrales</v>
      </c>
      <c r="BK7951" t="str">
        <f t="shared" si="2617"/>
        <v>00-Acciones que no generan producción</v>
      </c>
      <c r="BL7951" t="str">
        <f t="shared" si="2618"/>
        <v>0001-Dirección y Administración del Ministerio Administrativo de la Presidencia</v>
      </c>
      <c r="BM7951" t="str">
        <f t="shared" si="2619"/>
        <v>00-N/A</v>
      </c>
      <c r="BN7951" t="str">
        <f t="shared" si="2620"/>
        <v>No Informado-</v>
      </c>
      <c r="BO7951" t="str">
        <f t="shared" si="2621"/>
        <v>98-NACIONAL</v>
      </c>
      <c r="BP7951" t="str">
        <f t="shared" si="2622"/>
        <v>99-MULTIPROVINCIAL</v>
      </c>
      <c r="BQ7951" t="str">
        <f t="shared" si="2623"/>
        <v>2023/06-Junio</v>
      </c>
    </row>
    <row r="7952" spans="1:69" x14ac:dyDescent="0.25">
      <c r="A7952" s="5" t="s">
        <v>33</v>
      </c>
      <c r="B7952" s="5" t="s">
        <v>34</v>
      </c>
      <c r="C7952" s="5" t="s">
        <v>1020</v>
      </c>
      <c r="D7952" s="5" t="s">
        <v>1021</v>
      </c>
      <c r="E7952" s="5" t="s">
        <v>1022</v>
      </c>
      <c r="F7952" s="5" t="s">
        <v>1023</v>
      </c>
      <c r="G7952" s="5" t="s">
        <v>1024</v>
      </c>
      <c r="H7952" s="5" t="s">
        <v>1025</v>
      </c>
      <c r="I7952" s="5" t="s">
        <v>2425</v>
      </c>
      <c r="J7952" s="5" t="s">
        <v>2426</v>
      </c>
      <c r="K7952" s="5" t="s">
        <v>2893</v>
      </c>
      <c r="L7952" s="5" t="s">
        <v>2894</v>
      </c>
      <c r="M7952" s="5" t="s">
        <v>1020</v>
      </c>
      <c r="N7952" s="5" t="s">
        <v>361</v>
      </c>
      <c r="O7952" s="5" t="s">
        <v>362</v>
      </c>
      <c r="P7952" s="5" t="s">
        <v>363</v>
      </c>
      <c r="Q7952" s="5" t="s">
        <v>364</v>
      </c>
      <c r="R7952" s="5" t="s">
        <v>453</v>
      </c>
      <c r="S7952" s="5" t="s">
        <v>1191</v>
      </c>
      <c r="T7952" s="5" t="s">
        <v>1034</v>
      </c>
      <c r="U7952" s="5" t="s">
        <v>1035</v>
      </c>
      <c r="V7952" s="5" t="s">
        <v>1066</v>
      </c>
      <c r="W7952" s="5" t="s">
        <v>1067</v>
      </c>
      <c r="X7952" s="5" t="s">
        <v>1068</v>
      </c>
      <c r="Y7952" s="5" t="s">
        <v>1069</v>
      </c>
      <c r="Z7952" s="5" t="s">
        <v>1070</v>
      </c>
      <c r="AA7952" s="5" t="s">
        <v>1071</v>
      </c>
      <c r="AB7952" s="5" t="s">
        <v>1163</v>
      </c>
      <c r="AC7952" s="5" t="s">
        <v>1069</v>
      </c>
      <c r="AD7952" s="5" t="s">
        <v>265</v>
      </c>
      <c r="AE7952" s="5" t="s">
        <v>1192</v>
      </c>
      <c r="AF7952" s="5" t="s">
        <v>245</v>
      </c>
      <c r="AG7952" s="5" t="s">
        <v>1193</v>
      </c>
      <c r="AH7952" s="5" t="s">
        <v>1044</v>
      </c>
      <c r="AI7952" s="5" t="s">
        <v>1045</v>
      </c>
      <c r="AJ7952" s="5" t="s">
        <v>961</v>
      </c>
      <c r="AK7952" s="5" t="s">
        <v>44</v>
      </c>
      <c r="AL7952" s="5"/>
      <c r="AM7952" s="5" t="s">
        <v>1046</v>
      </c>
      <c r="AN7952" s="5" t="s">
        <v>1047</v>
      </c>
      <c r="AO7952" s="5" t="s">
        <v>1048</v>
      </c>
      <c r="AP7952" s="5" t="s">
        <v>1049</v>
      </c>
      <c r="AQ7952" s="5" t="s">
        <v>67</v>
      </c>
      <c r="AR7952" s="5" t="s">
        <v>68</v>
      </c>
      <c r="AS7952" s="6">
        <v>0</v>
      </c>
      <c r="AT7952" s="6">
        <v>0</v>
      </c>
      <c r="AU7952" s="6">
        <v>0</v>
      </c>
      <c r="AV7952" s="6">
        <v>0</v>
      </c>
      <c r="AW7952" t="str">
        <f t="shared" si="2624"/>
        <v>1-ADMINISTRACION CENTRAL</v>
      </c>
      <c r="AX7952" t="str">
        <f t="shared" si="2604"/>
        <v>2-GASTOS</v>
      </c>
      <c r="AY7952" t="str">
        <f t="shared" si="2605"/>
        <v>2.1-Gastos corrientes</v>
      </c>
      <c r="AZ7952" t="str">
        <f t="shared" si="2606"/>
        <v>2.1.2-Gastos de consumo</v>
      </c>
      <c r="BA7952" t="str">
        <f t="shared" si="2607"/>
        <v>2.1.2.2-Bienes y servicios</v>
      </c>
      <c r="BB7952" t="str">
        <f t="shared" si="2608"/>
        <v>2.3.1.4.01-Madera, corcho y sus manufacturas</v>
      </c>
      <c r="BC7952" t="str">
        <f t="shared" si="2609"/>
        <v>0201-PRESIDENCIA DE LA REPÚBLICA</v>
      </c>
      <c r="BD7952" t="str">
        <f t="shared" si="2610"/>
        <v>02-GABINETE DE LA POLÍTICA SOCIAL</v>
      </c>
      <c r="BE7952" t="str">
        <f t="shared" si="2611"/>
        <v>0007-PROGRAMA SUPÉRATE</v>
      </c>
      <c r="BF7952" t="str">
        <f t="shared" si="2612"/>
        <v>0000-NO APLICA</v>
      </c>
      <c r="BG7952" t="str">
        <f t="shared" si="2613"/>
        <v>4-SERVICIOS SOCIALES</v>
      </c>
      <c r="BH7952" t="str">
        <f t="shared" si="2614"/>
        <v>4.5-Protección social</v>
      </c>
      <c r="BI7952" t="str">
        <f t="shared" si="2615"/>
        <v>4.5.10-Asistencia social</v>
      </c>
      <c r="BJ7952" t="str">
        <f t="shared" si="2616"/>
        <v>12-Protección social</v>
      </c>
      <c r="BK7952" t="str">
        <f t="shared" si="2617"/>
        <v>01-Acciones comunes a los productos 8,9,10,11y 12</v>
      </c>
      <c r="BL7952" t="str">
        <f t="shared" si="2618"/>
        <v>0001-Gestión del programa</v>
      </c>
      <c r="BM7952" t="str">
        <f t="shared" si="2619"/>
        <v>00-N/A</v>
      </c>
      <c r="BN7952" t="str">
        <f t="shared" si="2620"/>
        <v>No Informado-</v>
      </c>
      <c r="BO7952" t="str">
        <f t="shared" si="2621"/>
        <v>98-NACIONAL</v>
      </c>
      <c r="BP7952" t="str">
        <f t="shared" si="2622"/>
        <v>99-MULTIPROVINCIAL</v>
      </c>
      <c r="BQ7952" t="str">
        <f t="shared" si="2623"/>
        <v>2023/06-Junio</v>
      </c>
    </row>
    <row r="7953" spans="1:69" x14ac:dyDescent="0.25">
      <c r="A7953" s="5" t="s">
        <v>33</v>
      </c>
      <c r="B7953" s="5" t="s">
        <v>34</v>
      </c>
      <c r="C7953" s="5" t="s">
        <v>1020</v>
      </c>
      <c r="D7953" s="5" t="s">
        <v>1021</v>
      </c>
      <c r="E7953" s="5" t="s">
        <v>1022</v>
      </c>
      <c r="F7953" s="5" t="s">
        <v>1023</v>
      </c>
      <c r="G7953" s="5" t="s">
        <v>1024</v>
      </c>
      <c r="H7953" s="5" t="s">
        <v>1025</v>
      </c>
      <c r="I7953" s="5" t="s">
        <v>2425</v>
      </c>
      <c r="J7953" s="5" t="s">
        <v>2426</v>
      </c>
      <c r="K7953" s="5" t="s">
        <v>2893</v>
      </c>
      <c r="L7953" s="5" t="s">
        <v>2894</v>
      </c>
      <c r="M7953" s="5" t="s">
        <v>1020</v>
      </c>
      <c r="N7953" s="5" t="s">
        <v>361</v>
      </c>
      <c r="O7953" s="5" t="s">
        <v>362</v>
      </c>
      <c r="P7953" s="5" t="s">
        <v>363</v>
      </c>
      <c r="Q7953" s="5" t="s">
        <v>364</v>
      </c>
      <c r="R7953" s="5" t="s">
        <v>365</v>
      </c>
      <c r="S7953" s="5" t="s">
        <v>366</v>
      </c>
      <c r="T7953" s="5" t="s">
        <v>1034</v>
      </c>
      <c r="U7953" s="5" t="s">
        <v>1035</v>
      </c>
      <c r="V7953" s="5" t="s">
        <v>1066</v>
      </c>
      <c r="W7953" s="5" t="s">
        <v>1067</v>
      </c>
      <c r="X7953" s="5" t="s">
        <v>1068</v>
      </c>
      <c r="Y7953" s="5" t="s">
        <v>1069</v>
      </c>
      <c r="Z7953" s="5" t="s">
        <v>1070</v>
      </c>
      <c r="AA7953" s="5" t="s">
        <v>1071</v>
      </c>
      <c r="AB7953" s="5" t="s">
        <v>1175</v>
      </c>
      <c r="AC7953" s="5" t="s">
        <v>1176</v>
      </c>
      <c r="AD7953" s="5" t="s">
        <v>394</v>
      </c>
      <c r="AE7953" s="5" t="s">
        <v>1230</v>
      </c>
      <c r="AF7953" s="5" t="s">
        <v>51</v>
      </c>
      <c r="AG7953" s="5" t="s">
        <v>1232</v>
      </c>
      <c r="AH7953" s="5" t="s">
        <v>1044</v>
      </c>
      <c r="AI7953" s="5" t="s">
        <v>1045</v>
      </c>
      <c r="AJ7953" s="5" t="s">
        <v>961</v>
      </c>
      <c r="AK7953" s="5" t="s">
        <v>44</v>
      </c>
      <c r="AL7953" s="5"/>
      <c r="AM7953" s="5" t="s">
        <v>1046</v>
      </c>
      <c r="AN7953" s="5" t="s">
        <v>1047</v>
      </c>
      <c r="AO7953" s="5" t="s">
        <v>1048</v>
      </c>
      <c r="AP7953" s="5" t="s">
        <v>1049</v>
      </c>
      <c r="AQ7953" s="5" t="s">
        <v>67</v>
      </c>
      <c r="AR7953" s="5" t="s">
        <v>68</v>
      </c>
      <c r="AS7953" s="6">
        <v>0</v>
      </c>
      <c r="AT7953" s="6">
        <v>6668</v>
      </c>
      <c r="AU7953" s="6">
        <v>6668</v>
      </c>
      <c r="AV7953" s="6">
        <v>6668</v>
      </c>
      <c r="AW7953" t="str">
        <f t="shared" si="2624"/>
        <v>1-ADMINISTRACION CENTRAL</v>
      </c>
      <c r="AX7953" t="str">
        <f t="shared" si="2604"/>
        <v>2-GASTOS</v>
      </c>
      <c r="AY7953" t="str">
        <f t="shared" si="2605"/>
        <v>2.1-Gastos corrientes</v>
      </c>
      <c r="AZ7953" t="str">
        <f t="shared" si="2606"/>
        <v>2.1.2-Gastos de consumo</v>
      </c>
      <c r="BA7953" t="str">
        <f t="shared" si="2607"/>
        <v>2.1.2.2-Bienes y servicios</v>
      </c>
      <c r="BB7953" t="str">
        <f t="shared" si="2608"/>
        <v>2.3.1.4.01-Madera, corcho y sus manufacturas</v>
      </c>
      <c r="BC7953" t="str">
        <f t="shared" si="2609"/>
        <v>0201-PRESIDENCIA DE LA REPÚBLICA</v>
      </c>
      <c r="BD7953" t="str">
        <f t="shared" si="2610"/>
        <v>02-GABINETE DE LA POLÍTICA SOCIAL</v>
      </c>
      <c r="BE7953" t="str">
        <f t="shared" si="2611"/>
        <v>0014-COMEDORES ECONOMICOS DEL ESTADO</v>
      </c>
      <c r="BF7953" t="str">
        <f t="shared" si="2612"/>
        <v>0000-NO APLICA</v>
      </c>
      <c r="BG7953" t="str">
        <f t="shared" si="2613"/>
        <v>4-SERVICIOS SOCIALES</v>
      </c>
      <c r="BH7953" t="str">
        <f t="shared" si="2614"/>
        <v>4.5-Protección social</v>
      </c>
      <c r="BI7953" t="str">
        <f t="shared" si="2615"/>
        <v>4.5.10-Asistencia social</v>
      </c>
      <c r="BJ7953" t="str">
        <f t="shared" si="2616"/>
        <v>14-Asistencia social integral</v>
      </c>
      <c r="BK7953" t="str">
        <f t="shared" si="2617"/>
        <v>04-Personas Vulnerables reciben Raciones Alimenticias</v>
      </c>
      <c r="BL7953" t="str">
        <f t="shared" si="2618"/>
        <v>0003-Gestión y Distribucción de Raciones Crudas</v>
      </c>
      <c r="BM7953" t="str">
        <f t="shared" si="2619"/>
        <v>00-N/A</v>
      </c>
      <c r="BN7953" t="str">
        <f t="shared" si="2620"/>
        <v>No Informado-</v>
      </c>
      <c r="BO7953" t="str">
        <f t="shared" si="2621"/>
        <v>98-NACIONAL</v>
      </c>
      <c r="BP7953" t="str">
        <f t="shared" si="2622"/>
        <v>99-MULTIPROVINCIAL</v>
      </c>
      <c r="BQ7953" t="str">
        <f t="shared" si="2623"/>
        <v>2023/06-Junio</v>
      </c>
    </row>
    <row r="7954" spans="1:69" x14ac:dyDescent="0.25">
      <c r="A7954" s="5" t="s">
        <v>33</v>
      </c>
      <c r="B7954" s="5" t="s">
        <v>34</v>
      </c>
      <c r="C7954" s="5" t="s">
        <v>1020</v>
      </c>
      <c r="D7954" s="5" t="s">
        <v>1021</v>
      </c>
      <c r="E7954" s="5" t="s">
        <v>1022</v>
      </c>
      <c r="F7954" s="5" t="s">
        <v>1023</v>
      </c>
      <c r="G7954" s="5" t="s">
        <v>1024</v>
      </c>
      <c r="H7954" s="5" t="s">
        <v>1025</v>
      </c>
      <c r="I7954" s="5" t="s">
        <v>2425</v>
      </c>
      <c r="J7954" s="5" t="s">
        <v>2426</v>
      </c>
      <c r="K7954" s="5" t="s">
        <v>2893</v>
      </c>
      <c r="L7954" s="5" t="s">
        <v>2894</v>
      </c>
      <c r="M7954" s="5" t="s">
        <v>1020</v>
      </c>
      <c r="N7954" s="5" t="s">
        <v>361</v>
      </c>
      <c r="O7954" s="5" t="s">
        <v>362</v>
      </c>
      <c r="P7954" s="5" t="s">
        <v>363</v>
      </c>
      <c r="Q7954" s="5" t="s">
        <v>364</v>
      </c>
      <c r="R7954" s="5" t="s">
        <v>1233</v>
      </c>
      <c r="S7954" s="5" t="s">
        <v>1234</v>
      </c>
      <c r="T7954" s="5" t="s">
        <v>1034</v>
      </c>
      <c r="U7954" s="5" t="s">
        <v>1035</v>
      </c>
      <c r="V7954" s="5" t="s">
        <v>1066</v>
      </c>
      <c r="W7954" s="5" t="s">
        <v>1067</v>
      </c>
      <c r="X7954" s="5" t="s">
        <v>1068</v>
      </c>
      <c r="Y7954" s="5" t="s">
        <v>1069</v>
      </c>
      <c r="Z7954" s="5" t="s">
        <v>1070</v>
      </c>
      <c r="AA7954" s="5" t="s">
        <v>1071</v>
      </c>
      <c r="AB7954" s="5" t="s">
        <v>1183</v>
      </c>
      <c r="AC7954" s="5" t="s">
        <v>1184</v>
      </c>
      <c r="AD7954" s="5" t="s">
        <v>49</v>
      </c>
      <c r="AE7954" s="5" t="s">
        <v>1235</v>
      </c>
      <c r="AF7954" s="5" t="s">
        <v>245</v>
      </c>
      <c r="AG7954" s="5" t="s">
        <v>1112</v>
      </c>
      <c r="AH7954" s="5" t="s">
        <v>1044</v>
      </c>
      <c r="AI7954" s="5" t="s">
        <v>1045</v>
      </c>
      <c r="AJ7954" s="5" t="s">
        <v>961</v>
      </c>
      <c r="AK7954" s="5" t="s">
        <v>44</v>
      </c>
      <c r="AL7954" s="5"/>
      <c r="AM7954" s="5" t="s">
        <v>1046</v>
      </c>
      <c r="AN7954" s="5" t="s">
        <v>1047</v>
      </c>
      <c r="AO7954" s="5" t="s">
        <v>1048</v>
      </c>
      <c r="AP7954" s="5" t="s">
        <v>1049</v>
      </c>
      <c r="AQ7954" s="5" t="s">
        <v>67</v>
      </c>
      <c r="AR7954" s="5" t="s">
        <v>68</v>
      </c>
      <c r="AS7954" s="6">
        <v>0</v>
      </c>
      <c r="AT7954" s="6">
        <v>0</v>
      </c>
      <c r="AU7954" s="6">
        <v>52201.9</v>
      </c>
      <c r="AV7954" s="6">
        <v>0</v>
      </c>
      <c r="AW7954" t="str">
        <f t="shared" si="2624"/>
        <v>1-ADMINISTRACION CENTRAL</v>
      </c>
      <c r="AX7954" t="str">
        <f t="shared" si="2604"/>
        <v>2-GASTOS</v>
      </c>
      <c r="AY7954" t="str">
        <f t="shared" si="2605"/>
        <v>2.1-Gastos corrientes</v>
      </c>
      <c r="AZ7954" t="str">
        <f t="shared" si="2606"/>
        <v>2.1.2-Gastos de consumo</v>
      </c>
      <c r="BA7954" t="str">
        <f t="shared" si="2607"/>
        <v>2.1.2.2-Bienes y servicios</v>
      </c>
      <c r="BB7954" t="str">
        <f t="shared" si="2608"/>
        <v>2.3.1.4.01-Madera, corcho y sus manufacturas</v>
      </c>
      <c r="BC7954" t="str">
        <f t="shared" si="2609"/>
        <v>0201-PRESIDENCIA DE LA REPÚBLICA</v>
      </c>
      <c r="BD7954" t="str">
        <f t="shared" si="2610"/>
        <v>02-GABINETE DE LA POLÍTICA SOCIAL</v>
      </c>
      <c r="BE7954" t="str">
        <f t="shared" si="2611"/>
        <v>0015-DIRECCIÓN GENERAL DE DESARROLLO DE LA COMUNIDAD</v>
      </c>
      <c r="BF7954" t="str">
        <f t="shared" si="2612"/>
        <v>0000-NO APLICA</v>
      </c>
      <c r="BG7954" t="str">
        <f t="shared" si="2613"/>
        <v>4-SERVICIOS SOCIALES</v>
      </c>
      <c r="BH7954" t="str">
        <f t="shared" si="2614"/>
        <v>4.5-Protección social</v>
      </c>
      <c r="BI7954" t="str">
        <f t="shared" si="2615"/>
        <v>4.5.10-Asistencia social</v>
      </c>
      <c r="BJ7954" t="str">
        <f t="shared" si="2616"/>
        <v>13-Desarrollo social comunitario</v>
      </c>
      <c r="BK7954" t="str">
        <f t="shared" si="2617"/>
        <v>05-Comunidades de zonas rurales y urbanas reciben asesoramiento tecnico para el Desarrollo Socio-Economico</v>
      </c>
      <c r="BL7954" t="str">
        <f t="shared" si="2618"/>
        <v>0001-Dirección y Coordinación</v>
      </c>
      <c r="BM7954" t="str">
        <f t="shared" si="2619"/>
        <v>00-N/A</v>
      </c>
      <c r="BN7954" t="str">
        <f t="shared" si="2620"/>
        <v>No Informado-</v>
      </c>
      <c r="BO7954" t="str">
        <f t="shared" si="2621"/>
        <v>98-NACIONAL</v>
      </c>
      <c r="BP7954" t="str">
        <f t="shared" si="2622"/>
        <v>99-MULTIPROVINCIAL</v>
      </c>
      <c r="BQ7954" t="str">
        <f t="shared" si="2623"/>
        <v>2023/06-Junio</v>
      </c>
    </row>
    <row r="7955" spans="1:69" x14ac:dyDescent="0.25">
      <c r="A7955" s="5" t="s">
        <v>33</v>
      </c>
      <c r="B7955" s="5" t="s">
        <v>34</v>
      </c>
      <c r="C7955" s="5" t="s">
        <v>1020</v>
      </c>
      <c r="D7955" s="5" t="s">
        <v>1021</v>
      </c>
      <c r="E7955" s="5" t="s">
        <v>1022</v>
      </c>
      <c r="F7955" s="5" t="s">
        <v>1023</v>
      </c>
      <c r="G7955" s="5" t="s">
        <v>1024</v>
      </c>
      <c r="H7955" s="5" t="s">
        <v>1025</v>
      </c>
      <c r="I7955" s="5" t="s">
        <v>2425</v>
      </c>
      <c r="J7955" s="5" t="s">
        <v>2426</v>
      </c>
      <c r="K7955" s="5" t="s">
        <v>2893</v>
      </c>
      <c r="L7955" s="5" t="s">
        <v>2894</v>
      </c>
      <c r="M7955" s="5" t="s">
        <v>1020</v>
      </c>
      <c r="N7955" s="5" t="s">
        <v>361</v>
      </c>
      <c r="O7955" s="5" t="s">
        <v>362</v>
      </c>
      <c r="P7955" s="5" t="s">
        <v>363</v>
      </c>
      <c r="Q7955" s="5" t="s">
        <v>364</v>
      </c>
      <c r="R7955" s="5" t="s">
        <v>1237</v>
      </c>
      <c r="S7955" s="5" t="s">
        <v>1238</v>
      </c>
      <c r="T7955" s="5" t="s">
        <v>1034</v>
      </c>
      <c r="U7955" s="5" t="s">
        <v>1035</v>
      </c>
      <c r="V7955" s="5" t="s">
        <v>1066</v>
      </c>
      <c r="W7955" s="5" t="s">
        <v>1067</v>
      </c>
      <c r="X7955" s="5" t="s">
        <v>1068</v>
      </c>
      <c r="Y7955" s="5" t="s">
        <v>1069</v>
      </c>
      <c r="Z7955" s="5" t="s">
        <v>1070</v>
      </c>
      <c r="AA7955" s="5" t="s">
        <v>1071</v>
      </c>
      <c r="AB7955" s="5" t="s">
        <v>1183</v>
      </c>
      <c r="AC7955" s="5" t="s">
        <v>1184</v>
      </c>
      <c r="AD7955" s="5" t="s">
        <v>1157</v>
      </c>
      <c r="AE7955" s="5" t="s">
        <v>1239</v>
      </c>
      <c r="AF7955" s="5" t="s">
        <v>51</v>
      </c>
      <c r="AG7955" s="5" t="s">
        <v>2895</v>
      </c>
      <c r="AH7955" s="5" t="s">
        <v>1044</v>
      </c>
      <c r="AI7955" s="5" t="s">
        <v>1045</v>
      </c>
      <c r="AJ7955" s="5" t="s">
        <v>961</v>
      </c>
      <c r="AK7955" s="5" t="s">
        <v>44</v>
      </c>
      <c r="AL7955" s="5"/>
      <c r="AM7955" s="5" t="s">
        <v>1046</v>
      </c>
      <c r="AN7955" s="5" t="s">
        <v>1047</v>
      </c>
      <c r="AO7955" s="5" t="s">
        <v>1048</v>
      </c>
      <c r="AP7955" s="5" t="s">
        <v>1049</v>
      </c>
      <c r="AQ7955" s="5" t="s">
        <v>67</v>
      </c>
      <c r="AR7955" s="5" t="s">
        <v>68</v>
      </c>
      <c r="AS7955" s="6">
        <v>0</v>
      </c>
      <c r="AT7955" s="6">
        <v>52864</v>
      </c>
      <c r="AU7955" s="6">
        <v>52864</v>
      </c>
      <c r="AV7955" s="6">
        <v>0</v>
      </c>
      <c r="AW7955" t="str">
        <f t="shared" si="2624"/>
        <v>1-ADMINISTRACION CENTRAL</v>
      </c>
      <c r="AX7955" t="str">
        <f t="shared" si="2604"/>
        <v>2-GASTOS</v>
      </c>
      <c r="AY7955" t="str">
        <f t="shared" si="2605"/>
        <v>2.1-Gastos corrientes</v>
      </c>
      <c r="AZ7955" t="str">
        <f t="shared" si="2606"/>
        <v>2.1.2-Gastos de consumo</v>
      </c>
      <c r="BA7955" t="str">
        <f t="shared" si="2607"/>
        <v>2.1.2.2-Bienes y servicios</v>
      </c>
      <c r="BB7955" t="str">
        <f t="shared" si="2608"/>
        <v>2.3.1.4.01-Madera, corcho y sus manufacturas</v>
      </c>
      <c r="BC7955" t="str">
        <f t="shared" si="2609"/>
        <v>0201-PRESIDENCIA DE LA REPÚBLICA</v>
      </c>
      <c r="BD7955" t="str">
        <f t="shared" si="2610"/>
        <v>02-GABINETE DE LA POLÍTICA SOCIAL</v>
      </c>
      <c r="BE7955" t="str">
        <f t="shared" si="2611"/>
        <v>0016-DIRECCION GENERAL DE DESARROLLO FRONTERIZO</v>
      </c>
      <c r="BF7955" t="str">
        <f t="shared" si="2612"/>
        <v>0000-NO APLICA</v>
      </c>
      <c r="BG7955" t="str">
        <f t="shared" si="2613"/>
        <v>4-SERVICIOS SOCIALES</v>
      </c>
      <c r="BH7955" t="str">
        <f t="shared" si="2614"/>
        <v>4.5-Protección social</v>
      </c>
      <c r="BI7955" t="str">
        <f t="shared" si="2615"/>
        <v>4.5.10-Asistencia social</v>
      </c>
      <c r="BJ7955" t="str">
        <f t="shared" si="2616"/>
        <v>13-Desarrollo social comunitario</v>
      </c>
      <c r="BK7955" t="str">
        <f t="shared" si="2617"/>
        <v>06-Comunidades de la zona fronteriza reciben asistencia social integral</v>
      </c>
      <c r="BL7955" t="str">
        <f t="shared" si="2618"/>
        <v>0003-Servicios para la Sostenibilidad Alimentaria y Ambiental</v>
      </c>
      <c r="BM7955" t="str">
        <f t="shared" si="2619"/>
        <v>00-N/A</v>
      </c>
      <c r="BN7955" t="str">
        <f t="shared" si="2620"/>
        <v>No Informado-</v>
      </c>
      <c r="BO7955" t="str">
        <f t="shared" si="2621"/>
        <v>98-NACIONAL</v>
      </c>
      <c r="BP7955" t="str">
        <f t="shared" si="2622"/>
        <v>99-MULTIPROVINCIAL</v>
      </c>
      <c r="BQ7955" t="str">
        <f t="shared" si="2623"/>
        <v>2023/06-Junio</v>
      </c>
    </row>
    <row r="7956" spans="1:69" x14ac:dyDescent="0.25">
      <c r="A7956" s="5" t="s">
        <v>33</v>
      </c>
      <c r="B7956" s="5" t="s">
        <v>34</v>
      </c>
      <c r="C7956" s="5" t="s">
        <v>1020</v>
      </c>
      <c r="D7956" s="5" t="s">
        <v>1021</v>
      </c>
      <c r="E7956" s="5" t="s">
        <v>1022</v>
      </c>
      <c r="F7956" s="5" t="s">
        <v>1023</v>
      </c>
      <c r="G7956" s="5" t="s">
        <v>1024</v>
      </c>
      <c r="H7956" s="5" t="s">
        <v>1025</v>
      </c>
      <c r="I7956" s="5" t="s">
        <v>2425</v>
      </c>
      <c r="J7956" s="5" t="s">
        <v>2426</v>
      </c>
      <c r="K7956" s="5" t="s">
        <v>2893</v>
      </c>
      <c r="L7956" s="5" t="s">
        <v>2894</v>
      </c>
      <c r="M7956" s="5" t="s">
        <v>1020</v>
      </c>
      <c r="N7956" s="5" t="s">
        <v>361</v>
      </c>
      <c r="O7956" s="5" t="s">
        <v>362</v>
      </c>
      <c r="P7956" s="5" t="s">
        <v>1157</v>
      </c>
      <c r="Q7956" s="5" t="s">
        <v>1251</v>
      </c>
      <c r="R7956" s="5" t="s">
        <v>492</v>
      </c>
      <c r="S7956" s="5" t="s">
        <v>1262</v>
      </c>
      <c r="T7956" s="5" t="s">
        <v>1034</v>
      </c>
      <c r="U7956" s="5" t="s">
        <v>1035</v>
      </c>
      <c r="V7956" s="5" t="s">
        <v>33</v>
      </c>
      <c r="W7956" s="5" t="s">
        <v>1036</v>
      </c>
      <c r="X7956" s="5" t="s">
        <v>1263</v>
      </c>
      <c r="Y7956" s="5" t="s">
        <v>1264</v>
      </c>
      <c r="Z7956" s="5" t="s">
        <v>1265</v>
      </c>
      <c r="AA7956" s="5" t="s">
        <v>1266</v>
      </c>
      <c r="AB7956" s="5" t="s">
        <v>1163</v>
      </c>
      <c r="AC7956" s="5" t="s">
        <v>1267</v>
      </c>
      <c r="AD7956" s="5" t="s">
        <v>363</v>
      </c>
      <c r="AE7956" s="5" t="s">
        <v>1268</v>
      </c>
      <c r="AF7956" s="5" t="s">
        <v>245</v>
      </c>
      <c r="AG7956" s="5" t="s">
        <v>1112</v>
      </c>
      <c r="AH7956" s="5" t="s">
        <v>1044</v>
      </c>
      <c r="AI7956" s="5" t="s">
        <v>1045</v>
      </c>
      <c r="AJ7956" s="5" t="s">
        <v>961</v>
      </c>
      <c r="AK7956" s="5" t="s">
        <v>44</v>
      </c>
      <c r="AL7956" s="5"/>
      <c r="AM7956" s="5" t="s">
        <v>1046</v>
      </c>
      <c r="AN7956" s="5" t="s">
        <v>1047</v>
      </c>
      <c r="AO7956" s="5" t="s">
        <v>1048</v>
      </c>
      <c r="AP7956" s="5" t="s">
        <v>1049</v>
      </c>
      <c r="AQ7956" s="5" t="s">
        <v>67</v>
      </c>
      <c r="AR7956" s="5" t="s">
        <v>68</v>
      </c>
      <c r="AS7956" s="6">
        <v>0</v>
      </c>
      <c r="AT7956" s="6">
        <v>0</v>
      </c>
      <c r="AU7956" s="6">
        <v>0</v>
      </c>
      <c r="AV7956" s="6">
        <v>0</v>
      </c>
      <c r="AW7956" t="str">
        <f t="shared" si="2624"/>
        <v>1-ADMINISTRACION CENTRAL</v>
      </c>
      <c r="AX7956" t="str">
        <f t="shared" si="2604"/>
        <v>2-GASTOS</v>
      </c>
      <c r="AY7956" t="str">
        <f t="shared" si="2605"/>
        <v>2.1-Gastos corrientes</v>
      </c>
      <c r="AZ7956" t="str">
        <f t="shared" si="2606"/>
        <v>2.1.2-Gastos de consumo</v>
      </c>
      <c r="BA7956" t="str">
        <f t="shared" si="2607"/>
        <v>2.1.2.2-Bienes y servicios</v>
      </c>
      <c r="BB7956" t="str">
        <f t="shared" si="2608"/>
        <v>2.3.1.4.01-Madera, corcho y sus manufacturas</v>
      </c>
      <c r="BC7956" t="str">
        <f t="shared" si="2609"/>
        <v>0201-PRESIDENCIA DE LA REPÚBLICA</v>
      </c>
      <c r="BD7956" t="str">
        <f t="shared" si="2610"/>
        <v>06-MINISTERIO DE LA PRESIDENCIA</v>
      </c>
      <c r="BE7956" t="str">
        <f t="shared" si="2611"/>
        <v>0004-SERVICIO INTEGRAL DE EMERGENCIAS</v>
      </c>
      <c r="BF7956" t="str">
        <f t="shared" si="2612"/>
        <v>0000-NO APLICA</v>
      </c>
      <c r="BG7956" t="str">
        <f t="shared" si="2613"/>
        <v>1-SERVICIOS  GENERALES</v>
      </c>
      <c r="BH7956" t="str">
        <f t="shared" si="2614"/>
        <v>1.3-Defensa nacional</v>
      </c>
      <c r="BI7956" t="str">
        <f t="shared" si="2615"/>
        <v>1.3.03-Defensa civil</v>
      </c>
      <c r="BJ7956" t="str">
        <f t="shared" si="2616"/>
        <v>12-Servicio integral de emergencias</v>
      </c>
      <c r="BK7956" t="str">
        <f t="shared" si="2617"/>
        <v>02-Ciudadanos reciben atención a Emergencias</v>
      </c>
      <c r="BL7956" t="str">
        <f t="shared" si="2618"/>
        <v>0001-Dirección y Coordinación</v>
      </c>
      <c r="BM7956" t="str">
        <f t="shared" si="2619"/>
        <v>00-N/A</v>
      </c>
      <c r="BN7956" t="str">
        <f t="shared" si="2620"/>
        <v>No Informado-</v>
      </c>
      <c r="BO7956" t="str">
        <f t="shared" si="2621"/>
        <v>98-NACIONAL</v>
      </c>
      <c r="BP7956" t="str">
        <f t="shared" si="2622"/>
        <v>99-MULTIPROVINCIAL</v>
      </c>
      <c r="BQ7956" t="str">
        <f t="shared" si="2623"/>
        <v>2023/06-Junio</v>
      </c>
    </row>
    <row r="7957" spans="1:69" x14ac:dyDescent="0.25">
      <c r="A7957" s="5" t="s">
        <v>33</v>
      </c>
      <c r="B7957" s="5" t="s">
        <v>34</v>
      </c>
      <c r="C7957" s="5" t="s">
        <v>1020</v>
      </c>
      <c r="D7957" s="5" t="s">
        <v>1021</v>
      </c>
      <c r="E7957" s="5" t="s">
        <v>1022</v>
      </c>
      <c r="F7957" s="5" t="s">
        <v>1023</v>
      </c>
      <c r="G7957" s="5" t="s">
        <v>1024</v>
      </c>
      <c r="H7957" s="5" t="s">
        <v>1025</v>
      </c>
      <c r="I7957" s="5" t="s">
        <v>2425</v>
      </c>
      <c r="J7957" s="5" t="s">
        <v>2426</v>
      </c>
      <c r="K7957" s="5" t="s">
        <v>2893</v>
      </c>
      <c r="L7957" s="5" t="s">
        <v>2894</v>
      </c>
      <c r="M7957" s="5" t="s">
        <v>1020</v>
      </c>
      <c r="N7957" s="5" t="s">
        <v>361</v>
      </c>
      <c r="O7957" s="5" t="s">
        <v>362</v>
      </c>
      <c r="P7957" s="5" t="s">
        <v>1157</v>
      </c>
      <c r="Q7957" s="5" t="s">
        <v>1251</v>
      </c>
      <c r="R7957" s="5" t="s">
        <v>492</v>
      </c>
      <c r="S7957" s="5" t="s">
        <v>1262</v>
      </c>
      <c r="T7957" s="5" t="s">
        <v>1034</v>
      </c>
      <c r="U7957" s="5" t="s">
        <v>1035</v>
      </c>
      <c r="V7957" s="5" t="s">
        <v>33</v>
      </c>
      <c r="W7957" s="5" t="s">
        <v>1036</v>
      </c>
      <c r="X7957" s="5" t="s">
        <v>1263</v>
      </c>
      <c r="Y7957" s="5" t="s">
        <v>1264</v>
      </c>
      <c r="Z7957" s="5" t="s">
        <v>1265</v>
      </c>
      <c r="AA7957" s="5" t="s">
        <v>1266</v>
      </c>
      <c r="AB7957" s="5" t="s">
        <v>1163</v>
      </c>
      <c r="AC7957" s="5" t="s">
        <v>1267</v>
      </c>
      <c r="AD7957" s="5" t="s">
        <v>363</v>
      </c>
      <c r="AE7957" s="5" t="s">
        <v>1268</v>
      </c>
      <c r="AF7957" s="5" t="s">
        <v>185</v>
      </c>
      <c r="AG7957" s="5" t="s">
        <v>2699</v>
      </c>
      <c r="AH7957" s="5" t="s">
        <v>1044</v>
      </c>
      <c r="AI7957" s="5" t="s">
        <v>1045</v>
      </c>
      <c r="AJ7957" s="5" t="s">
        <v>961</v>
      </c>
      <c r="AK7957" s="5" t="s">
        <v>44</v>
      </c>
      <c r="AL7957" s="5"/>
      <c r="AM7957" s="5" t="s">
        <v>1046</v>
      </c>
      <c r="AN7957" s="5" t="s">
        <v>1047</v>
      </c>
      <c r="AO7957" s="5" t="s">
        <v>1048</v>
      </c>
      <c r="AP7957" s="5" t="s">
        <v>1049</v>
      </c>
      <c r="AQ7957" s="5" t="s">
        <v>67</v>
      </c>
      <c r="AR7957" s="5" t="s">
        <v>68</v>
      </c>
      <c r="AS7957" s="6">
        <v>0</v>
      </c>
      <c r="AT7957" s="6">
        <v>0</v>
      </c>
      <c r="AU7957" s="6">
        <v>0</v>
      </c>
      <c r="AV7957" s="6">
        <v>0</v>
      </c>
      <c r="AW7957" t="str">
        <f t="shared" si="2624"/>
        <v>1-ADMINISTRACION CENTRAL</v>
      </c>
      <c r="AX7957" t="str">
        <f t="shared" si="2604"/>
        <v>2-GASTOS</v>
      </c>
      <c r="AY7957" t="str">
        <f t="shared" si="2605"/>
        <v>2.1-Gastos corrientes</v>
      </c>
      <c r="AZ7957" t="str">
        <f t="shared" si="2606"/>
        <v>2.1.2-Gastos de consumo</v>
      </c>
      <c r="BA7957" t="str">
        <f t="shared" si="2607"/>
        <v>2.1.2.2-Bienes y servicios</v>
      </c>
      <c r="BB7957" t="str">
        <f t="shared" si="2608"/>
        <v>2.3.1.4.01-Madera, corcho y sus manufacturas</v>
      </c>
      <c r="BC7957" t="str">
        <f t="shared" si="2609"/>
        <v>0201-PRESIDENCIA DE LA REPÚBLICA</v>
      </c>
      <c r="BD7957" t="str">
        <f t="shared" si="2610"/>
        <v>06-MINISTERIO DE LA PRESIDENCIA</v>
      </c>
      <c r="BE7957" t="str">
        <f t="shared" si="2611"/>
        <v>0004-SERVICIO INTEGRAL DE EMERGENCIAS</v>
      </c>
      <c r="BF7957" t="str">
        <f t="shared" si="2612"/>
        <v>0000-NO APLICA</v>
      </c>
      <c r="BG7957" t="str">
        <f t="shared" si="2613"/>
        <v>1-SERVICIOS  GENERALES</v>
      </c>
      <c r="BH7957" t="str">
        <f t="shared" si="2614"/>
        <v>1.3-Defensa nacional</v>
      </c>
      <c r="BI7957" t="str">
        <f t="shared" si="2615"/>
        <v>1.3.03-Defensa civil</v>
      </c>
      <c r="BJ7957" t="str">
        <f t="shared" si="2616"/>
        <v>12-Servicio integral de emergencias</v>
      </c>
      <c r="BK7957" t="str">
        <f t="shared" si="2617"/>
        <v>02-Ciudadanos reciben atención a Emergencias</v>
      </c>
      <c r="BL7957" t="str">
        <f t="shared" si="2618"/>
        <v>0002-Gestión y Coordinación de Respuesta de Atención de Emergencia</v>
      </c>
      <c r="BM7957" t="str">
        <f t="shared" si="2619"/>
        <v>00-N/A</v>
      </c>
      <c r="BN7957" t="str">
        <f t="shared" si="2620"/>
        <v>No Informado-</v>
      </c>
      <c r="BO7957" t="str">
        <f t="shared" si="2621"/>
        <v>98-NACIONAL</v>
      </c>
      <c r="BP7957" t="str">
        <f t="shared" si="2622"/>
        <v>99-MULTIPROVINCIAL</v>
      </c>
      <c r="BQ7957" t="str">
        <f t="shared" si="2623"/>
        <v>2023/06-Junio</v>
      </c>
    </row>
    <row r="7958" spans="1:69" x14ac:dyDescent="0.25">
      <c r="A7958" s="5" t="s">
        <v>33</v>
      </c>
      <c r="B7958" s="5" t="s">
        <v>34</v>
      </c>
      <c r="C7958" s="5" t="s">
        <v>1020</v>
      </c>
      <c r="D7958" s="5" t="s">
        <v>1021</v>
      </c>
      <c r="E7958" s="5" t="s">
        <v>1022</v>
      </c>
      <c r="F7958" s="5" t="s">
        <v>1023</v>
      </c>
      <c r="G7958" s="5" t="s">
        <v>1024</v>
      </c>
      <c r="H7958" s="5" t="s">
        <v>1025</v>
      </c>
      <c r="I7958" s="5" t="s">
        <v>2425</v>
      </c>
      <c r="J7958" s="5" t="s">
        <v>2426</v>
      </c>
      <c r="K7958" s="5" t="s">
        <v>2893</v>
      </c>
      <c r="L7958" s="5" t="s">
        <v>2894</v>
      </c>
      <c r="M7958" s="5" t="s">
        <v>1020</v>
      </c>
      <c r="N7958" s="5" t="s">
        <v>361</v>
      </c>
      <c r="O7958" s="5" t="s">
        <v>362</v>
      </c>
      <c r="P7958" s="5" t="s">
        <v>1157</v>
      </c>
      <c r="Q7958" s="5" t="s">
        <v>1251</v>
      </c>
      <c r="R7958" s="5" t="s">
        <v>1083</v>
      </c>
      <c r="S7958" s="5" t="s">
        <v>1285</v>
      </c>
      <c r="T7958" s="5" t="s">
        <v>1034</v>
      </c>
      <c r="U7958" s="5" t="s">
        <v>1035</v>
      </c>
      <c r="V7958" s="5" t="s">
        <v>33</v>
      </c>
      <c r="W7958" s="5" t="s">
        <v>1036</v>
      </c>
      <c r="X7958" s="5" t="s">
        <v>36</v>
      </c>
      <c r="Y7958" s="5" t="s">
        <v>1037</v>
      </c>
      <c r="Z7958" s="5" t="s">
        <v>1059</v>
      </c>
      <c r="AA7958" s="5" t="s">
        <v>1060</v>
      </c>
      <c r="AB7958" s="5" t="s">
        <v>1175</v>
      </c>
      <c r="AC7958" s="5" t="s">
        <v>1286</v>
      </c>
      <c r="AD7958" s="5" t="s">
        <v>363</v>
      </c>
      <c r="AE7958" s="5" t="s">
        <v>1287</v>
      </c>
      <c r="AF7958" s="5" t="s">
        <v>245</v>
      </c>
      <c r="AG7958" s="5" t="s">
        <v>1082</v>
      </c>
      <c r="AH7958" s="5" t="s">
        <v>1044</v>
      </c>
      <c r="AI7958" s="5" t="s">
        <v>1045</v>
      </c>
      <c r="AJ7958" s="5" t="s">
        <v>961</v>
      </c>
      <c r="AK7958" s="5" t="s">
        <v>44</v>
      </c>
      <c r="AL7958" s="5"/>
      <c r="AM7958" s="5" t="s">
        <v>1046</v>
      </c>
      <c r="AN7958" s="5" t="s">
        <v>1047</v>
      </c>
      <c r="AO7958" s="5" t="s">
        <v>1048</v>
      </c>
      <c r="AP7958" s="5" t="s">
        <v>1049</v>
      </c>
      <c r="AQ7958" s="5" t="s">
        <v>67</v>
      </c>
      <c r="AR7958" s="5" t="s">
        <v>68</v>
      </c>
      <c r="AS7958" s="6">
        <v>0</v>
      </c>
      <c r="AT7958" s="6">
        <v>15093.8</v>
      </c>
      <c r="AU7958" s="6">
        <v>15093.8</v>
      </c>
      <c r="AV7958" s="6">
        <v>15093.8</v>
      </c>
      <c r="AW7958" t="str">
        <f t="shared" si="2624"/>
        <v>1-ADMINISTRACION CENTRAL</v>
      </c>
      <c r="AX7958" t="str">
        <f t="shared" si="2604"/>
        <v>2-GASTOS</v>
      </c>
      <c r="AY7958" t="str">
        <f t="shared" si="2605"/>
        <v>2.1-Gastos corrientes</v>
      </c>
      <c r="AZ7958" t="str">
        <f t="shared" si="2606"/>
        <v>2.1.2-Gastos de consumo</v>
      </c>
      <c r="BA7958" t="str">
        <f t="shared" si="2607"/>
        <v>2.1.2.2-Bienes y servicios</v>
      </c>
      <c r="BB7958" t="str">
        <f t="shared" si="2608"/>
        <v>2.3.1.4.01-Madera, corcho y sus manufacturas</v>
      </c>
      <c r="BC7958" t="str">
        <f t="shared" si="2609"/>
        <v>0201-PRESIDENCIA DE LA REPÚBLICA</v>
      </c>
      <c r="BD7958" t="str">
        <f t="shared" si="2610"/>
        <v>06-MINISTERIO DE LA PRESIDENCIA</v>
      </c>
      <c r="BE7958" t="str">
        <f t="shared" si="2611"/>
        <v>0010-UNIDAD TECNICA EJECUTORA DE TITULACION DE TERRENOS DEL ESTADO</v>
      </c>
      <c r="BF7958" t="str">
        <f t="shared" si="2612"/>
        <v>0000-NO APLICA</v>
      </c>
      <c r="BG7958" t="str">
        <f t="shared" si="2613"/>
        <v>1-SERVICIOS  GENERALES</v>
      </c>
      <c r="BH7958" t="str">
        <f t="shared" si="2614"/>
        <v>1.1-Administración general</v>
      </c>
      <c r="BI7958" t="str">
        <f t="shared" si="2615"/>
        <v>1.1.02-Gestión administrativa, financiera, fiscal, económica y planificación</v>
      </c>
      <c r="BJ7958" t="str">
        <f t="shared" si="2616"/>
        <v>14-Fomento del sector inmobiliario del Estado</v>
      </c>
      <c r="BK7958" t="str">
        <f t="shared" si="2617"/>
        <v>02-Gestión de titulación de terrenos del Estado</v>
      </c>
      <c r="BL7958" t="str">
        <f t="shared" si="2618"/>
        <v>0001-Dirección y coordinación</v>
      </c>
      <c r="BM7958" t="str">
        <f t="shared" si="2619"/>
        <v>00-N/A</v>
      </c>
      <c r="BN7958" t="str">
        <f t="shared" si="2620"/>
        <v>No Informado-</v>
      </c>
      <c r="BO7958" t="str">
        <f t="shared" si="2621"/>
        <v>98-NACIONAL</v>
      </c>
      <c r="BP7958" t="str">
        <f t="shared" si="2622"/>
        <v>99-MULTIPROVINCIAL</v>
      </c>
      <c r="BQ7958" t="str">
        <f t="shared" si="2623"/>
        <v>2023/06-Junio</v>
      </c>
    </row>
    <row r="7959" spans="1:69" x14ac:dyDescent="0.25">
      <c r="A7959" s="5" t="s">
        <v>33</v>
      </c>
      <c r="B7959" s="5" t="s">
        <v>34</v>
      </c>
      <c r="C7959" s="5" t="s">
        <v>1020</v>
      </c>
      <c r="D7959" s="5" t="s">
        <v>1021</v>
      </c>
      <c r="E7959" s="5" t="s">
        <v>1022</v>
      </c>
      <c r="F7959" s="5" t="s">
        <v>1023</v>
      </c>
      <c r="G7959" s="5" t="s">
        <v>1024</v>
      </c>
      <c r="H7959" s="5" t="s">
        <v>1025</v>
      </c>
      <c r="I7959" s="5" t="s">
        <v>2425</v>
      </c>
      <c r="J7959" s="5" t="s">
        <v>2426</v>
      </c>
      <c r="K7959" s="5" t="s">
        <v>2893</v>
      </c>
      <c r="L7959" s="5" t="s">
        <v>2894</v>
      </c>
      <c r="M7959" s="5" t="s">
        <v>1020</v>
      </c>
      <c r="N7959" s="5" t="s">
        <v>263</v>
      </c>
      <c r="O7959" s="5" t="s">
        <v>264</v>
      </c>
      <c r="P7959" s="5" t="s">
        <v>265</v>
      </c>
      <c r="Q7959" s="5" t="s">
        <v>266</v>
      </c>
      <c r="R7959" s="5" t="s">
        <v>245</v>
      </c>
      <c r="S7959" s="5" t="s">
        <v>266</v>
      </c>
      <c r="T7959" s="5" t="s">
        <v>1034</v>
      </c>
      <c r="U7959" s="5" t="s">
        <v>1035</v>
      </c>
      <c r="V7959" s="5" t="s">
        <v>33</v>
      </c>
      <c r="W7959" s="5" t="s">
        <v>1036</v>
      </c>
      <c r="X7959" s="5" t="s">
        <v>36</v>
      </c>
      <c r="Y7959" s="5" t="s">
        <v>1037</v>
      </c>
      <c r="Z7959" s="5" t="s">
        <v>1059</v>
      </c>
      <c r="AA7959" s="5" t="s">
        <v>1060</v>
      </c>
      <c r="AB7959" s="5" t="s">
        <v>265</v>
      </c>
      <c r="AC7959" s="5" t="s">
        <v>1061</v>
      </c>
      <c r="AD7959" s="5" t="s">
        <v>1044</v>
      </c>
      <c r="AE7959" s="5" t="s">
        <v>1062</v>
      </c>
      <c r="AF7959" s="5" t="s">
        <v>245</v>
      </c>
      <c r="AG7959" s="5" t="s">
        <v>1112</v>
      </c>
      <c r="AH7959" s="5" t="s">
        <v>1044</v>
      </c>
      <c r="AI7959" s="5" t="s">
        <v>1045</v>
      </c>
      <c r="AJ7959" s="5" t="s">
        <v>961</v>
      </c>
      <c r="AK7959" s="5" t="s">
        <v>44</v>
      </c>
      <c r="AL7959" s="5"/>
      <c r="AM7959" s="5" t="s">
        <v>1046</v>
      </c>
      <c r="AN7959" s="5" t="s">
        <v>1047</v>
      </c>
      <c r="AO7959" s="5" t="s">
        <v>1048</v>
      </c>
      <c r="AP7959" s="5" t="s">
        <v>1049</v>
      </c>
      <c r="AQ7959" s="5" t="s">
        <v>67</v>
      </c>
      <c r="AR7959" s="5" t="s">
        <v>68</v>
      </c>
      <c r="AS7959" s="6">
        <v>0</v>
      </c>
      <c r="AT7959" s="6">
        <v>0</v>
      </c>
      <c r="AU7959" s="6">
        <v>103486</v>
      </c>
      <c r="AV7959" s="6">
        <v>0</v>
      </c>
      <c r="AW7959" t="str">
        <f t="shared" si="2624"/>
        <v>1-ADMINISTRACION CENTRAL</v>
      </c>
      <c r="AX7959" t="str">
        <f t="shared" si="2604"/>
        <v>2-GASTOS</v>
      </c>
      <c r="AY7959" t="str">
        <f t="shared" si="2605"/>
        <v>2.1-Gastos corrientes</v>
      </c>
      <c r="AZ7959" t="str">
        <f t="shared" si="2606"/>
        <v>2.1.2-Gastos de consumo</v>
      </c>
      <c r="BA7959" t="str">
        <f t="shared" si="2607"/>
        <v>2.1.2.2-Bienes y servicios</v>
      </c>
      <c r="BB7959" t="str">
        <f t="shared" si="2608"/>
        <v>2.3.1.4.01-Madera, corcho y sus manufacturas</v>
      </c>
      <c r="BC7959" t="str">
        <f t="shared" si="2609"/>
        <v>0202-MINISTERIO DE  INTERIOR Y POLICÍA</v>
      </c>
      <c r="BD7959" t="str">
        <f t="shared" si="2610"/>
        <v>01-MINISTERIO DE INTERIOR Y POLICIA</v>
      </c>
      <c r="BE7959" t="str">
        <f t="shared" si="2611"/>
        <v>0001-MINISTERIO DE INTERIOR Y POLICIA</v>
      </c>
      <c r="BF7959" t="str">
        <f t="shared" si="2612"/>
        <v>0000-NO APLICA</v>
      </c>
      <c r="BG7959" t="str">
        <f t="shared" si="2613"/>
        <v>1-SERVICIOS  GENERALES</v>
      </c>
      <c r="BH7959" t="str">
        <f t="shared" si="2614"/>
        <v>1.1-Administración general</v>
      </c>
      <c r="BI7959" t="str">
        <f t="shared" si="2615"/>
        <v>1.1.02-Gestión administrativa, financiera, fiscal, económica y planificación</v>
      </c>
      <c r="BJ7959" t="str">
        <f t="shared" si="2616"/>
        <v>01-Actividades centrales</v>
      </c>
      <c r="BK7959" t="str">
        <f t="shared" si="2617"/>
        <v>00-Acciones que no generan producción</v>
      </c>
      <c r="BL7959" t="str">
        <f t="shared" si="2618"/>
        <v>0001-Dirección y Coordinación</v>
      </c>
      <c r="BM7959" t="str">
        <f t="shared" si="2619"/>
        <v>00-N/A</v>
      </c>
      <c r="BN7959" t="str">
        <f t="shared" si="2620"/>
        <v>No Informado-</v>
      </c>
      <c r="BO7959" t="str">
        <f t="shared" si="2621"/>
        <v>98-NACIONAL</v>
      </c>
      <c r="BP7959" t="str">
        <f t="shared" si="2622"/>
        <v>99-MULTIPROVINCIAL</v>
      </c>
      <c r="BQ7959" t="str">
        <f t="shared" si="2623"/>
        <v>2023/06-Junio</v>
      </c>
    </row>
    <row r="7960" spans="1:69" x14ac:dyDescent="0.25">
      <c r="A7960" s="5" t="s">
        <v>33</v>
      </c>
      <c r="B7960" s="5" t="s">
        <v>34</v>
      </c>
      <c r="C7960" s="5" t="s">
        <v>1020</v>
      </c>
      <c r="D7960" s="5" t="s">
        <v>1021</v>
      </c>
      <c r="E7960" s="5" t="s">
        <v>1022</v>
      </c>
      <c r="F7960" s="5" t="s">
        <v>1023</v>
      </c>
      <c r="G7960" s="5" t="s">
        <v>1024</v>
      </c>
      <c r="H7960" s="5" t="s">
        <v>1025</v>
      </c>
      <c r="I7960" s="5" t="s">
        <v>2425</v>
      </c>
      <c r="J7960" s="5" t="s">
        <v>2426</v>
      </c>
      <c r="K7960" s="5" t="s">
        <v>2893</v>
      </c>
      <c r="L7960" s="5" t="s">
        <v>2894</v>
      </c>
      <c r="M7960" s="5" t="s">
        <v>1020</v>
      </c>
      <c r="N7960" s="5" t="s">
        <v>263</v>
      </c>
      <c r="O7960" s="5" t="s">
        <v>264</v>
      </c>
      <c r="P7960" s="5" t="s">
        <v>265</v>
      </c>
      <c r="Q7960" s="5" t="s">
        <v>266</v>
      </c>
      <c r="R7960" s="5" t="s">
        <v>1083</v>
      </c>
      <c r="S7960" s="5" t="s">
        <v>1338</v>
      </c>
      <c r="T7960" s="5" t="s">
        <v>1034</v>
      </c>
      <c r="U7960" s="5" t="s">
        <v>1035</v>
      </c>
      <c r="V7960" s="5" t="s">
        <v>33</v>
      </c>
      <c r="W7960" s="5" t="s">
        <v>1036</v>
      </c>
      <c r="X7960" s="5" t="s">
        <v>1105</v>
      </c>
      <c r="Y7960" s="5" t="s">
        <v>1106</v>
      </c>
      <c r="Z7960" s="5" t="s">
        <v>1324</v>
      </c>
      <c r="AA7960" s="5" t="s">
        <v>1325</v>
      </c>
      <c r="AB7960" s="5" t="s">
        <v>1183</v>
      </c>
      <c r="AC7960" s="5" t="s">
        <v>1326</v>
      </c>
      <c r="AD7960" s="5" t="s">
        <v>1044</v>
      </c>
      <c r="AE7960" s="5" t="s">
        <v>1062</v>
      </c>
      <c r="AF7960" s="5" t="s">
        <v>185</v>
      </c>
      <c r="AG7960" s="5" t="s">
        <v>1339</v>
      </c>
      <c r="AH7960" s="5" t="s">
        <v>1044</v>
      </c>
      <c r="AI7960" s="5" t="s">
        <v>1045</v>
      </c>
      <c r="AJ7960" s="5" t="s">
        <v>961</v>
      </c>
      <c r="AK7960" s="5" t="s">
        <v>44</v>
      </c>
      <c r="AL7960" s="5"/>
      <c r="AM7960" s="5" t="s">
        <v>53</v>
      </c>
      <c r="AN7960" s="5" t="s">
        <v>1206</v>
      </c>
      <c r="AO7960" s="5" t="s">
        <v>265</v>
      </c>
      <c r="AP7960" s="5" t="s">
        <v>1222</v>
      </c>
      <c r="AQ7960" s="5" t="s">
        <v>67</v>
      </c>
      <c r="AR7960" s="5" t="s">
        <v>68</v>
      </c>
      <c r="AS7960" s="6">
        <v>0</v>
      </c>
      <c r="AT7960" s="6">
        <v>0</v>
      </c>
      <c r="AU7960" s="6">
        <v>4465.12</v>
      </c>
      <c r="AV7960" s="6">
        <v>0</v>
      </c>
      <c r="AW7960" t="str">
        <f t="shared" si="2624"/>
        <v>1-ADMINISTRACION CENTRAL</v>
      </c>
      <c r="AX7960" t="str">
        <f t="shared" si="2604"/>
        <v>2-GASTOS</v>
      </c>
      <c r="AY7960" t="str">
        <f t="shared" si="2605"/>
        <v>2.1-Gastos corrientes</v>
      </c>
      <c r="AZ7960" t="str">
        <f t="shared" si="2606"/>
        <v>2.1.2-Gastos de consumo</v>
      </c>
      <c r="BA7960" t="str">
        <f t="shared" si="2607"/>
        <v>2.1.2.2-Bienes y servicios</v>
      </c>
      <c r="BB7960" t="str">
        <f t="shared" si="2608"/>
        <v>2.3.1.4.01-Madera, corcho y sus manufacturas</v>
      </c>
      <c r="BC7960" t="str">
        <f t="shared" si="2609"/>
        <v>0202-MINISTERIO DE  INTERIOR Y POLICÍA</v>
      </c>
      <c r="BD7960" t="str">
        <f t="shared" si="2610"/>
        <v>01-MINISTERIO DE INTERIOR Y POLICIA</v>
      </c>
      <c r="BE7960" t="str">
        <f t="shared" si="2611"/>
        <v>0010-CUERPO DE BOMBEROS DE SANTO DOMINGO OESTE</v>
      </c>
      <c r="BF7960" t="str">
        <f t="shared" si="2612"/>
        <v>0000-NO APLICA</v>
      </c>
      <c r="BG7960" t="str">
        <f t="shared" si="2613"/>
        <v>1-SERVICIOS  GENERALES</v>
      </c>
      <c r="BH7960" t="str">
        <f t="shared" si="2614"/>
        <v>1.4-Justicia, orden público y seguridad</v>
      </c>
      <c r="BI7960" t="str">
        <f t="shared" si="2615"/>
        <v>1.4.02-Servicios de protección contra incendios</v>
      </c>
      <c r="BJ7960" t="str">
        <f t="shared" si="2616"/>
        <v>13-Atención de emergencia a ciudadanos</v>
      </c>
      <c r="BK7960" t="str">
        <f t="shared" si="2617"/>
        <v>00-Acciones que no generan producción</v>
      </c>
      <c r="BL7960" t="str">
        <f t="shared" si="2618"/>
        <v>0002-Atención de Emergencia a Ciudadanos Sto. Dgo. Oeste</v>
      </c>
      <c r="BM7960" t="str">
        <f t="shared" si="2619"/>
        <v>00-N/A</v>
      </c>
      <c r="BN7960" t="str">
        <f t="shared" si="2620"/>
        <v>No Informado-</v>
      </c>
      <c r="BO7960" t="str">
        <f t="shared" si="2621"/>
        <v>10-REGION OZAMA O METROPOLITANA</v>
      </c>
      <c r="BP7960" t="str">
        <f t="shared" si="2622"/>
        <v>01-DISTRITO NACIONAL</v>
      </c>
      <c r="BQ7960" t="str">
        <f t="shared" si="2623"/>
        <v>2023/06-Junio</v>
      </c>
    </row>
    <row r="7961" spans="1:69" x14ac:dyDescent="0.25">
      <c r="A7961" s="5" t="s">
        <v>33</v>
      </c>
      <c r="B7961" s="5" t="s">
        <v>34</v>
      </c>
      <c r="C7961" s="5" t="s">
        <v>1020</v>
      </c>
      <c r="D7961" s="5" t="s">
        <v>1021</v>
      </c>
      <c r="E7961" s="5" t="s">
        <v>1022</v>
      </c>
      <c r="F7961" s="5" t="s">
        <v>1023</v>
      </c>
      <c r="G7961" s="5" t="s">
        <v>1024</v>
      </c>
      <c r="H7961" s="5" t="s">
        <v>1025</v>
      </c>
      <c r="I7961" s="5" t="s">
        <v>2425</v>
      </c>
      <c r="J7961" s="5" t="s">
        <v>2426</v>
      </c>
      <c r="K7961" s="5" t="s">
        <v>2893</v>
      </c>
      <c r="L7961" s="5" t="s">
        <v>2894</v>
      </c>
      <c r="M7961" s="5" t="s">
        <v>1020</v>
      </c>
      <c r="N7961" s="5" t="s">
        <v>263</v>
      </c>
      <c r="O7961" s="5" t="s">
        <v>264</v>
      </c>
      <c r="P7961" s="5" t="s">
        <v>363</v>
      </c>
      <c r="Q7961" s="5" t="s">
        <v>382</v>
      </c>
      <c r="R7961" s="5" t="s">
        <v>185</v>
      </c>
      <c r="S7961" s="5" t="s">
        <v>2260</v>
      </c>
      <c r="T7961" s="5" t="s">
        <v>1034</v>
      </c>
      <c r="U7961" s="5" t="s">
        <v>1035</v>
      </c>
      <c r="V7961" s="5" t="s">
        <v>1066</v>
      </c>
      <c r="W7961" s="5" t="s">
        <v>1067</v>
      </c>
      <c r="X7961" s="5" t="s">
        <v>1385</v>
      </c>
      <c r="Y7961" s="5" t="s">
        <v>1386</v>
      </c>
      <c r="Z7961" s="5" t="s">
        <v>1387</v>
      </c>
      <c r="AA7961" s="5" t="s">
        <v>1388</v>
      </c>
      <c r="AB7961" s="5" t="s">
        <v>1183</v>
      </c>
      <c r="AC7961" s="5" t="s">
        <v>2261</v>
      </c>
      <c r="AD7961" s="5" t="s">
        <v>363</v>
      </c>
      <c r="AE7961" s="5" t="s">
        <v>2262</v>
      </c>
      <c r="AF7961" s="5" t="s">
        <v>245</v>
      </c>
      <c r="AG7961" s="5" t="s">
        <v>1112</v>
      </c>
      <c r="AH7961" s="5" t="s">
        <v>1044</v>
      </c>
      <c r="AI7961" s="5" t="s">
        <v>1045</v>
      </c>
      <c r="AJ7961" s="5" t="s">
        <v>961</v>
      </c>
      <c r="AK7961" s="5" t="s">
        <v>44</v>
      </c>
      <c r="AL7961" s="5"/>
      <c r="AM7961" s="5" t="s">
        <v>1046</v>
      </c>
      <c r="AN7961" s="5" t="s">
        <v>1047</v>
      </c>
      <c r="AO7961" s="5" t="s">
        <v>1048</v>
      </c>
      <c r="AP7961" s="5" t="s">
        <v>1049</v>
      </c>
      <c r="AQ7961" s="5" t="s">
        <v>67</v>
      </c>
      <c r="AR7961" s="5" t="s">
        <v>68</v>
      </c>
      <c r="AS7961" s="6">
        <v>0</v>
      </c>
      <c r="AT7961" s="6">
        <v>0</v>
      </c>
      <c r="AU7961" s="6">
        <v>23423</v>
      </c>
      <c r="AV7961" s="6">
        <v>23423</v>
      </c>
      <c r="AW7961" t="str">
        <f t="shared" si="2624"/>
        <v>1-ADMINISTRACION CENTRAL</v>
      </c>
      <c r="AX7961" t="str">
        <f t="shared" si="2604"/>
        <v>2-GASTOS</v>
      </c>
      <c r="AY7961" t="str">
        <f t="shared" si="2605"/>
        <v>2.1-Gastos corrientes</v>
      </c>
      <c r="AZ7961" t="str">
        <f t="shared" si="2606"/>
        <v>2.1.2-Gastos de consumo</v>
      </c>
      <c r="BA7961" t="str">
        <f t="shared" si="2607"/>
        <v>2.1.2.2-Bienes y servicios</v>
      </c>
      <c r="BB7961" t="str">
        <f t="shared" si="2608"/>
        <v>2.3.1.4.01-Madera, corcho y sus manufacturas</v>
      </c>
      <c r="BC7961" t="str">
        <f t="shared" si="2609"/>
        <v>0202-MINISTERIO DE  INTERIOR Y POLICÍA</v>
      </c>
      <c r="BD7961" t="str">
        <f t="shared" si="2610"/>
        <v>02-POLICIA NACIONAL</v>
      </c>
      <c r="BE7961" t="str">
        <f t="shared" si="2611"/>
        <v>0002-INSTITUTO POLICIAL DE EDUCACION</v>
      </c>
      <c r="BF7961" t="str">
        <f t="shared" si="2612"/>
        <v>0000-NO APLICA</v>
      </c>
      <c r="BG7961" t="str">
        <f t="shared" si="2613"/>
        <v>4-SERVICIOS SOCIALES</v>
      </c>
      <c r="BH7961" t="str">
        <f t="shared" si="2614"/>
        <v>4.4-Educación</v>
      </c>
      <c r="BI7961" t="str">
        <f t="shared" si="2615"/>
        <v>4.4.04-Educación superior</v>
      </c>
      <c r="BJ7961" t="str">
        <f t="shared" si="2616"/>
        <v>13-Formación y cultura de la P.N</v>
      </c>
      <c r="BK7961" t="str">
        <f t="shared" si="2617"/>
        <v>02-Miembros Policiales Reciben Capacitación y Entrenamiento</v>
      </c>
      <c r="BL7961" t="str">
        <f t="shared" si="2618"/>
        <v>0001-Dirección y Coordinación</v>
      </c>
      <c r="BM7961" t="str">
        <f t="shared" si="2619"/>
        <v>00-N/A</v>
      </c>
      <c r="BN7961" t="str">
        <f t="shared" si="2620"/>
        <v>No Informado-</v>
      </c>
      <c r="BO7961" t="str">
        <f t="shared" si="2621"/>
        <v>98-NACIONAL</v>
      </c>
      <c r="BP7961" t="str">
        <f t="shared" si="2622"/>
        <v>99-MULTIPROVINCIAL</v>
      </c>
      <c r="BQ7961" t="str">
        <f t="shared" si="2623"/>
        <v>2023/06-Junio</v>
      </c>
    </row>
    <row r="7962" spans="1:69" x14ac:dyDescent="0.25">
      <c r="A7962" s="5" t="s">
        <v>33</v>
      </c>
      <c r="B7962" s="5" t="s">
        <v>34</v>
      </c>
      <c r="C7962" s="5" t="s">
        <v>1020</v>
      </c>
      <c r="D7962" s="5" t="s">
        <v>1021</v>
      </c>
      <c r="E7962" s="5" t="s">
        <v>1022</v>
      </c>
      <c r="F7962" s="5" t="s">
        <v>1023</v>
      </c>
      <c r="G7962" s="5" t="s">
        <v>1024</v>
      </c>
      <c r="H7962" s="5" t="s">
        <v>1025</v>
      </c>
      <c r="I7962" s="5" t="s">
        <v>2425</v>
      </c>
      <c r="J7962" s="5" t="s">
        <v>2426</v>
      </c>
      <c r="K7962" s="5" t="s">
        <v>2893</v>
      </c>
      <c r="L7962" s="5" t="s">
        <v>2894</v>
      </c>
      <c r="M7962" s="5" t="s">
        <v>1020</v>
      </c>
      <c r="N7962" s="5" t="s">
        <v>385</v>
      </c>
      <c r="O7962" s="5" t="s">
        <v>386</v>
      </c>
      <c r="P7962" s="5" t="s">
        <v>265</v>
      </c>
      <c r="Q7962" s="5" t="s">
        <v>386</v>
      </c>
      <c r="R7962" s="5" t="s">
        <v>185</v>
      </c>
      <c r="S7962" s="5" t="s">
        <v>387</v>
      </c>
      <c r="T7962" s="5" t="s">
        <v>1034</v>
      </c>
      <c r="U7962" s="5" t="s">
        <v>1035</v>
      </c>
      <c r="V7962" s="5" t="s">
        <v>1066</v>
      </c>
      <c r="W7962" s="5" t="s">
        <v>1067</v>
      </c>
      <c r="X7962" s="5" t="s">
        <v>1385</v>
      </c>
      <c r="Y7962" s="5" t="s">
        <v>1386</v>
      </c>
      <c r="Z7962" s="5" t="s">
        <v>1519</v>
      </c>
      <c r="AA7962" s="5" t="s">
        <v>1520</v>
      </c>
      <c r="AB7962" s="5" t="s">
        <v>1183</v>
      </c>
      <c r="AC7962" s="5" t="s">
        <v>2180</v>
      </c>
      <c r="AD7962" s="5" t="s">
        <v>394</v>
      </c>
      <c r="AE7962" s="5" t="s">
        <v>2181</v>
      </c>
      <c r="AF7962" s="5" t="s">
        <v>453</v>
      </c>
      <c r="AG7962" s="5" t="s">
        <v>2182</v>
      </c>
      <c r="AH7962" s="5" t="s">
        <v>1044</v>
      </c>
      <c r="AI7962" s="5" t="s">
        <v>1045</v>
      </c>
      <c r="AJ7962" s="5" t="s">
        <v>961</v>
      </c>
      <c r="AK7962" s="5" t="s">
        <v>44</v>
      </c>
      <c r="AL7962" s="5"/>
      <c r="AM7962" s="5" t="s">
        <v>1046</v>
      </c>
      <c r="AN7962" s="5" t="s">
        <v>1047</v>
      </c>
      <c r="AO7962" s="5" t="s">
        <v>1048</v>
      </c>
      <c r="AP7962" s="5" t="s">
        <v>1049</v>
      </c>
      <c r="AQ7962" s="5" t="s">
        <v>67</v>
      </c>
      <c r="AR7962" s="5" t="s">
        <v>68</v>
      </c>
      <c r="AS7962" s="6">
        <v>0</v>
      </c>
      <c r="AT7962" s="6">
        <v>0</v>
      </c>
      <c r="AU7962" s="6">
        <v>0</v>
      </c>
      <c r="AV7962" s="6">
        <v>112575.54</v>
      </c>
      <c r="AW7962" t="str">
        <f t="shared" si="2624"/>
        <v>1-ADMINISTRACION CENTRAL</v>
      </c>
      <c r="AX7962" t="str">
        <f t="shared" si="2604"/>
        <v>2-GASTOS</v>
      </c>
      <c r="AY7962" t="str">
        <f t="shared" si="2605"/>
        <v>2.1-Gastos corrientes</v>
      </c>
      <c r="AZ7962" t="str">
        <f t="shared" si="2606"/>
        <v>2.1.2-Gastos de consumo</v>
      </c>
      <c r="BA7962" t="str">
        <f t="shared" si="2607"/>
        <v>2.1.2.2-Bienes y servicios</v>
      </c>
      <c r="BB7962" t="str">
        <f t="shared" si="2608"/>
        <v>2.3.1.4.01-Madera, corcho y sus manufacturas</v>
      </c>
      <c r="BC7962" t="str">
        <f t="shared" si="2609"/>
        <v>0203-MINISTERIO DE DEFENSA</v>
      </c>
      <c r="BD7962" t="str">
        <f t="shared" si="2610"/>
        <v>01-MINISTERIO DE DEFENSA</v>
      </c>
      <c r="BE7962" t="str">
        <f t="shared" si="2611"/>
        <v>0002-DIRECCION GENERAL DE ESCUELAS VOCACIONALES</v>
      </c>
      <c r="BF7962" t="str">
        <f t="shared" si="2612"/>
        <v>0000-NO APLICA</v>
      </c>
      <c r="BG7962" t="str">
        <f t="shared" si="2613"/>
        <v>4-SERVICIOS SOCIALES</v>
      </c>
      <c r="BH7962" t="str">
        <f t="shared" si="2614"/>
        <v>4.4-Educación</v>
      </c>
      <c r="BI7962" t="str">
        <f t="shared" si="2615"/>
        <v>4.4.07-Educación vocacional</v>
      </c>
      <c r="BJ7962" t="str">
        <f t="shared" si="2616"/>
        <v>13-Educación y capacitación militar</v>
      </c>
      <c r="BK7962" t="str">
        <f t="shared" si="2617"/>
        <v>04-Civiles y miltares reciben la capacitación técnico vocacional</v>
      </c>
      <c r="BL7962" t="str">
        <f t="shared" si="2618"/>
        <v>0007-Servicios de formación vocacional</v>
      </c>
      <c r="BM7962" t="str">
        <f t="shared" si="2619"/>
        <v>00-N/A</v>
      </c>
      <c r="BN7962" t="str">
        <f t="shared" si="2620"/>
        <v>No Informado-</v>
      </c>
      <c r="BO7962" t="str">
        <f t="shared" si="2621"/>
        <v>98-NACIONAL</v>
      </c>
      <c r="BP7962" t="str">
        <f t="shared" si="2622"/>
        <v>99-MULTIPROVINCIAL</v>
      </c>
      <c r="BQ7962" t="str">
        <f t="shared" si="2623"/>
        <v>2023/06-Junio</v>
      </c>
    </row>
    <row r="7963" spans="1:69" x14ac:dyDescent="0.25">
      <c r="A7963" s="5" t="s">
        <v>33</v>
      </c>
      <c r="B7963" s="5" t="s">
        <v>34</v>
      </c>
      <c r="C7963" s="5" t="s">
        <v>1020</v>
      </c>
      <c r="D7963" s="5" t="s">
        <v>1021</v>
      </c>
      <c r="E7963" s="5" t="s">
        <v>1022</v>
      </c>
      <c r="F7963" s="5" t="s">
        <v>1023</v>
      </c>
      <c r="G7963" s="5" t="s">
        <v>1024</v>
      </c>
      <c r="H7963" s="5" t="s">
        <v>1025</v>
      </c>
      <c r="I7963" s="5" t="s">
        <v>2425</v>
      </c>
      <c r="J7963" s="5" t="s">
        <v>2426</v>
      </c>
      <c r="K7963" s="5" t="s">
        <v>2893</v>
      </c>
      <c r="L7963" s="5" t="s">
        <v>2894</v>
      </c>
      <c r="M7963" s="5" t="s">
        <v>1020</v>
      </c>
      <c r="N7963" s="5" t="s">
        <v>385</v>
      </c>
      <c r="O7963" s="5" t="s">
        <v>386</v>
      </c>
      <c r="P7963" s="5" t="s">
        <v>265</v>
      </c>
      <c r="Q7963" s="5" t="s">
        <v>386</v>
      </c>
      <c r="R7963" s="5" t="s">
        <v>185</v>
      </c>
      <c r="S7963" s="5" t="s">
        <v>387</v>
      </c>
      <c r="T7963" s="5" t="s">
        <v>1034</v>
      </c>
      <c r="U7963" s="5" t="s">
        <v>1035</v>
      </c>
      <c r="V7963" s="5" t="s">
        <v>1066</v>
      </c>
      <c r="W7963" s="5" t="s">
        <v>1067</v>
      </c>
      <c r="X7963" s="5" t="s">
        <v>1068</v>
      </c>
      <c r="Y7963" s="5" t="s">
        <v>1069</v>
      </c>
      <c r="Z7963" s="5" t="s">
        <v>1070</v>
      </c>
      <c r="AA7963" s="5" t="s">
        <v>1071</v>
      </c>
      <c r="AB7963" s="5" t="s">
        <v>1183</v>
      </c>
      <c r="AC7963" s="5" t="s">
        <v>2180</v>
      </c>
      <c r="AD7963" s="5" t="s">
        <v>1044</v>
      </c>
      <c r="AE7963" s="5" t="s">
        <v>1062</v>
      </c>
      <c r="AF7963" s="5" t="s">
        <v>1077</v>
      </c>
      <c r="AG7963" s="5" t="s">
        <v>2304</v>
      </c>
      <c r="AH7963" s="5" t="s">
        <v>1044</v>
      </c>
      <c r="AI7963" s="5" t="s">
        <v>1045</v>
      </c>
      <c r="AJ7963" s="5" t="s">
        <v>961</v>
      </c>
      <c r="AK7963" s="5" t="s">
        <v>44</v>
      </c>
      <c r="AL7963" s="5"/>
      <c r="AM7963" s="5" t="s">
        <v>1046</v>
      </c>
      <c r="AN7963" s="5" t="s">
        <v>1047</v>
      </c>
      <c r="AO7963" s="5" t="s">
        <v>1048</v>
      </c>
      <c r="AP7963" s="5" t="s">
        <v>1049</v>
      </c>
      <c r="AQ7963" s="5" t="s">
        <v>67</v>
      </c>
      <c r="AR7963" s="5" t="s">
        <v>68</v>
      </c>
      <c r="AS7963" s="6">
        <v>0</v>
      </c>
      <c r="AT7963" s="6">
        <v>0</v>
      </c>
      <c r="AU7963" s="6">
        <v>0</v>
      </c>
      <c r="AV7963" s="6">
        <v>0</v>
      </c>
      <c r="AW7963" t="str">
        <f t="shared" si="2624"/>
        <v>1-ADMINISTRACION CENTRAL</v>
      </c>
      <c r="AX7963" t="str">
        <f t="shared" si="2604"/>
        <v>2-GASTOS</v>
      </c>
      <c r="AY7963" t="str">
        <f t="shared" si="2605"/>
        <v>2.1-Gastos corrientes</v>
      </c>
      <c r="AZ7963" t="str">
        <f t="shared" si="2606"/>
        <v>2.1.2-Gastos de consumo</v>
      </c>
      <c r="BA7963" t="str">
        <f t="shared" si="2607"/>
        <v>2.1.2.2-Bienes y servicios</v>
      </c>
      <c r="BB7963" t="str">
        <f t="shared" si="2608"/>
        <v>2.3.1.4.01-Madera, corcho y sus manufacturas</v>
      </c>
      <c r="BC7963" t="str">
        <f t="shared" si="2609"/>
        <v>0203-MINISTERIO DE DEFENSA</v>
      </c>
      <c r="BD7963" t="str">
        <f t="shared" si="2610"/>
        <v>01-MINISTERIO DE DEFENSA</v>
      </c>
      <c r="BE7963" t="str">
        <f t="shared" si="2611"/>
        <v>0002-DIRECCION GENERAL DE ESCUELAS VOCACIONALES</v>
      </c>
      <c r="BF7963" t="str">
        <f t="shared" si="2612"/>
        <v>0000-NO APLICA</v>
      </c>
      <c r="BG7963" t="str">
        <f t="shared" si="2613"/>
        <v>4-SERVICIOS SOCIALES</v>
      </c>
      <c r="BH7963" t="str">
        <f t="shared" si="2614"/>
        <v>4.5-Protección social</v>
      </c>
      <c r="BI7963" t="str">
        <f t="shared" si="2615"/>
        <v>4.5.10-Asistencia social</v>
      </c>
      <c r="BJ7963" t="str">
        <f t="shared" si="2616"/>
        <v>13-Educación y capacitación militar</v>
      </c>
      <c r="BK7963" t="str">
        <f t="shared" si="2617"/>
        <v>00-Acciones que no generan producción</v>
      </c>
      <c r="BL7963" t="str">
        <f t="shared" si="2618"/>
        <v>0009-Apoyo a grupos vulnerables en pobreza extrema</v>
      </c>
      <c r="BM7963" t="str">
        <f t="shared" si="2619"/>
        <v>00-N/A</v>
      </c>
      <c r="BN7963" t="str">
        <f t="shared" si="2620"/>
        <v>No Informado-</v>
      </c>
      <c r="BO7963" t="str">
        <f t="shared" si="2621"/>
        <v>98-NACIONAL</v>
      </c>
      <c r="BP7963" t="str">
        <f t="shared" si="2622"/>
        <v>99-MULTIPROVINCIAL</v>
      </c>
      <c r="BQ7963" t="str">
        <f t="shared" si="2623"/>
        <v>2023/06-Junio</v>
      </c>
    </row>
    <row r="7964" spans="1:69" x14ac:dyDescent="0.25">
      <c r="A7964" s="5" t="s">
        <v>33</v>
      </c>
      <c r="B7964" s="5" t="s">
        <v>34</v>
      </c>
      <c r="C7964" s="5" t="s">
        <v>1020</v>
      </c>
      <c r="D7964" s="5" t="s">
        <v>1021</v>
      </c>
      <c r="E7964" s="5" t="s">
        <v>1022</v>
      </c>
      <c r="F7964" s="5" t="s">
        <v>1023</v>
      </c>
      <c r="G7964" s="5" t="s">
        <v>1024</v>
      </c>
      <c r="H7964" s="5" t="s">
        <v>1025</v>
      </c>
      <c r="I7964" s="5" t="s">
        <v>2425</v>
      </c>
      <c r="J7964" s="5" t="s">
        <v>2426</v>
      </c>
      <c r="K7964" s="5" t="s">
        <v>2893</v>
      </c>
      <c r="L7964" s="5" t="s">
        <v>2894</v>
      </c>
      <c r="M7964" s="5" t="s">
        <v>1020</v>
      </c>
      <c r="N7964" s="5" t="s">
        <v>385</v>
      </c>
      <c r="O7964" s="5" t="s">
        <v>386</v>
      </c>
      <c r="P7964" s="5" t="s">
        <v>265</v>
      </c>
      <c r="Q7964" s="5" t="s">
        <v>386</v>
      </c>
      <c r="R7964" s="5" t="s">
        <v>2225</v>
      </c>
      <c r="S7964" s="5" t="s">
        <v>2226</v>
      </c>
      <c r="T7964" s="5" t="s">
        <v>1034</v>
      </c>
      <c r="U7964" s="5" t="s">
        <v>1035</v>
      </c>
      <c r="V7964" s="5" t="s">
        <v>1066</v>
      </c>
      <c r="W7964" s="5" t="s">
        <v>1067</v>
      </c>
      <c r="X7964" s="5" t="s">
        <v>1385</v>
      </c>
      <c r="Y7964" s="5" t="s">
        <v>1386</v>
      </c>
      <c r="Z7964" s="5" t="s">
        <v>1387</v>
      </c>
      <c r="AA7964" s="5" t="s">
        <v>1388</v>
      </c>
      <c r="AB7964" s="5" t="s">
        <v>1183</v>
      </c>
      <c r="AC7964" s="5" t="s">
        <v>2180</v>
      </c>
      <c r="AD7964" s="5" t="s">
        <v>1044</v>
      </c>
      <c r="AE7964" s="5" t="s">
        <v>1062</v>
      </c>
      <c r="AF7964" s="5" t="s">
        <v>245</v>
      </c>
      <c r="AG7964" s="5" t="s">
        <v>2458</v>
      </c>
      <c r="AH7964" s="5" t="s">
        <v>1044</v>
      </c>
      <c r="AI7964" s="5" t="s">
        <v>1045</v>
      </c>
      <c r="AJ7964" s="5" t="s">
        <v>961</v>
      </c>
      <c r="AK7964" s="5" t="s">
        <v>44</v>
      </c>
      <c r="AL7964" s="5"/>
      <c r="AM7964" s="5" t="s">
        <v>1046</v>
      </c>
      <c r="AN7964" s="5" t="s">
        <v>1047</v>
      </c>
      <c r="AO7964" s="5" t="s">
        <v>1048</v>
      </c>
      <c r="AP7964" s="5" t="s">
        <v>1049</v>
      </c>
      <c r="AQ7964" s="5" t="s">
        <v>67</v>
      </c>
      <c r="AR7964" s="5" t="s">
        <v>68</v>
      </c>
      <c r="AS7964" s="6">
        <v>0</v>
      </c>
      <c r="AT7964" s="6">
        <v>1349.1</v>
      </c>
      <c r="AU7964" s="6">
        <v>1349.1</v>
      </c>
      <c r="AV7964" s="6">
        <v>1349.1</v>
      </c>
      <c r="AW7964" t="str">
        <f t="shared" si="2624"/>
        <v>1-ADMINISTRACION CENTRAL</v>
      </c>
      <c r="AX7964" t="str">
        <f t="shared" si="2604"/>
        <v>2-GASTOS</v>
      </c>
      <c r="AY7964" t="str">
        <f t="shared" si="2605"/>
        <v>2.1-Gastos corrientes</v>
      </c>
      <c r="AZ7964" t="str">
        <f t="shared" si="2606"/>
        <v>2.1.2-Gastos de consumo</v>
      </c>
      <c r="BA7964" t="str">
        <f t="shared" si="2607"/>
        <v>2.1.2.2-Bienes y servicios</v>
      </c>
      <c r="BB7964" t="str">
        <f t="shared" si="2608"/>
        <v>2.3.1.4.01-Madera, corcho y sus manufacturas</v>
      </c>
      <c r="BC7964" t="str">
        <f t="shared" si="2609"/>
        <v>0203-MINISTERIO DE DEFENSA</v>
      </c>
      <c r="BD7964" t="str">
        <f t="shared" si="2610"/>
        <v>01-MINISTERIO DE DEFENSA</v>
      </c>
      <c r="BE7964" t="str">
        <f t="shared" si="2611"/>
        <v>0028-INSTITUTO SUPERIOR PARA LA DEFENSA ' GENERAL JUAN PABLO DUARTE DIEZ' INSUDE.</v>
      </c>
      <c r="BF7964" t="str">
        <f t="shared" si="2612"/>
        <v>0000-NO APLICA</v>
      </c>
      <c r="BG7964" t="str">
        <f t="shared" si="2613"/>
        <v>4-SERVICIOS SOCIALES</v>
      </c>
      <c r="BH7964" t="str">
        <f t="shared" si="2614"/>
        <v>4.4-Educación</v>
      </c>
      <c r="BI7964" t="str">
        <f t="shared" si="2615"/>
        <v>4.4.04-Educación superior</v>
      </c>
      <c r="BJ7964" t="str">
        <f t="shared" si="2616"/>
        <v>13-Educación y capacitación militar</v>
      </c>
      <c r="BK7964" t="str">
        <f t="shared" si="2617"/>
        <v>00-Acciones que no generan producción</v>
      </c>
      <c r="BL7964" t="str">
        <f t="shared" si="2618"/>
        <v>0001-Regulación, coordinación y publicaciones de la educación superior y capacitación militar</v>
      </c>
      <c r="BM7964" t="str">
        <f t="shared" si="2619"/>
        <v>00-N/A</v>
      </c>
      <c r="BN7964" t="str">
        <f t="shared" si="2620"/>
        <v>No Informado-</v>
      </c>
      <c r="BO7964" t="str">
        <f t="shared" si="2621"/>
        <v>98-NACIONAL</v>
      </c>
      <c r="BP7964" t="str">
        <f t="shared" si="2622"/>
        <v>99-MULTIPROVINCIAL</v>
      </c>
      <c r="BQ7964" t="str">
        <f t="shared" si="2623"/>
        <v>2023/06-Junio</v>
      </c>
    </row>
    <row r="7965" spans="1:69" x14ac:dyDescent="0.25">
      <c r="A7965" s="5" t="s">
        <v>33</v>
      </c>
      <c r="B7965" s="5" t="s">
        <v>34</v>
      </c>
      <c r="C7965" s="5" t="s">
        <v>1020</v>
      </c>
      <c r="D7965" s="5" t="s">
        <v>1021</v>
      </c>
      <c r="E7965" s="5" t="s">
        <v>1022</v>
      </c>
      <c r="F7965" s="5" t="s">
        <v>1023</v>
      </c>
      <c r="G7965" s="5" t="s">
        <v>1024</v>
      </c>
      <c r="H7965" s="5" t="s">
        <v>1025</v>
      </c>
      <c r="I7965" s="5" t="s">
        <v>2425</v>
      </c>
      <c r="J7965" s="5" t="s">
        <v>2426</v>
      </c>
      <c r="K7965" s="5" t="s">
        <v>2893</v>
      </c>
      <c r="L7965" s="5" t="s">
        <v>2894</v>
      </c>
      <c r="M7965" s="5" t="s">
        <v>1020</v>
      </c>
      <c r="N7965" s="5" t="s">
        <v>385</v>
      </c>
      <c r="O7965" s="5" t="s">
        <v>386</v>
      </c>
      <c r="P7965" s="5" t="s">
        <v>265</v>
      </c>
      <c r="Q7965" s="5" t="s">
        <v>386</v>
      </c>
      <c r="R7965" s="5" t="s">
        <v>2225</v>
      </c>
      <c r="S7965" s="5" t="s">
        <v>2226</v>
      </c>
      <c r="T7965" s="5" t="s">
        <v>1034</v>
      </c>
      <c r="U7965" s="5" t="s">
        <v>1035</v>
      </c>
      <c r="V7965" s="5" t="s">
        <v>1066</v>
      </c>
      <c r="W7965" s="5" t="s">
        <v>1067</v>
      </c>
      <c r="X7965" s="5" t="s">
        <v>1385</v>
      </c>
      <c r="Y7965" s="5" t="s">
        <v>1386</v>
      </c>
      <c r="Z7965" s="5" t="s">
        <v>1387</v>
      </c>
      <c r="AA7965" s="5" t="s">
        <v>1388</v>
      </c>
      <c r="AB7965" s="5" t="s">
        <v>1183</v>
      </c>
      <c r="AC7965" s="5" t="s">
        <v>2180</v>
      </c>
      <c r="AD7965" s="5" t="s">
        <v>1157</v>
      </c>
      <c r="AE7965" s="5" t="s">
        <v>2227</v>
      </c>
      <c r="AF7965" s="5" t="s">
        <v>245</v>
      </c>
      <c r="AG7965" s="5" t="s">
        <v>2228</v>
      </c>
      <c r="AH7965" s="5" t="s">
        <v>1044</v>
      </c>
      <c r="AI7965" s="5" t="s">
        <v>1045</v>
      </c>
      <c r="AJ7965" s="5" t="s">
        <v>961</v>
      </c>
      <c r="AK7965" s="5" t="s">
        <v>44</v>
      </c>
      <c r="AL7965" s="5"/>
      <c r="AM7965" s="5" t="s">
        <v>1046</v>
      </c>
      <c r="AN7965" s="5" t="s">
        <v>1047</v>
      </c>
      <c r="AO7965" s="5" t="s">
        <v>1048</v>
      </c>
      <c r="AP7965" s="5" t="s">
        <v>1049</v>
      </c>
      <c r="AQ7965" s="5" t="s">
        <v>67</v>
      </c>
      <c r="AR7965" s="5" t="s">
        <v>68</v>
      </c>
      <c r="AS7965" s="6">
        <v>0</v>
      </c>
      <c r="AT7965" s="6">
        <v>4045.18</v>
      </c>
      <c r="AU7965" s="6">
        <v>4045.18</v>
      </c>
      <c r="AV7965" s="6">
        <v>4045.18</v>
      </c>
      <c r="AW7965" t="str">
        <f t="shared" si="2624"/>
        <v>1-ADMINISTRACION CENTRAL</v>
      </c>
      <c r="AX7965" t="str">
        <f t="shared" si="2604"/>
        <v>2-GASTOS</v>
      </c>
      <c r="AY7965" t="str">
        <f t="shared" si="2605"/>
        <v>2.1-Gastos corrientes</v>
      </c>
      <c r="AZ7965" t="str">
        <f t="shared" si="2606"/>
        <v>2.1.2-Gastos de consumo</v>
      </c>
      <c r="BA7965" t="str">
        <f t="shared" si="2607"/>
        <v>2.1.2.2-Bienes y servicios</v>
      </c>
      <c r="BB7965" t="str">
        <f t="shared" si="2608"/>
        <v>2.3.1.4.01-Madera, corcho y sus manufacturas</v>
      </c>
      <c r="BC7965" t="str">
        <f t="shared" si="2609"/>
        <v>0203-MINISTERIO DE DEFENSA</v>
      </c>
      <c r="BD7965" t="str">
        <f t="shared" si="2610"/>
        <v>01-MINISTERIO DE DEFENSA</v>
      </c>
      <c r="BE7965" t="str">
        <f t="shared" si="2611"/>
        <v>0028-INSTITUTO SUPERIOR PARA LA DEFENSA ' GENERAL JUAN PABLO DUARTE DIEZ' INSUDE.</v>
      </c>
      <c r="BF7965" t="str">
        <f t="shared" si="2612"/>
        <v>0000-NO APLICA</v>
      </c>
      <c r="BG7965" t="str">
        <f t="shared" si="2613"/>
        <v>4-SERVICIOS SOCIALES</v>
      </c>
      <c r="BH7965" t="str">
        <f t="shared" si="2614"/>
        <v>4.4-Educación</v>
      </c>
      <c r="BI7965" t="str">
        <f t="shared" si="2615"/>
        <v>4.4.04-Educación superior</v>
      </c>
      <c r="BJ7965" t="str">
        <f t="shared" si="2616"/>
        <v>13-Educación y capacitación militar</v>
      </c>
      <c r="BK7965" t="str">
        <f t="shared" si="2617"/>
        <v>06-Civiles y militares reciben servicio de titulación en ciencias militares, navales y aeronáuticas</v>
      </c>
      <c r="BL7965" t="str">
        <f t="shared" si="2618"/>
        <v>0001-Gestión del registro y control de la educación superior militar</v>
      </c>
      <c r="BM7965" t="str">
        <f t="shared" si="2619"/>
        <v>00-N/A</v>
      </c>
      <c r="BN7965" t="str">
        <f t="shared" si="2620"/>
        <v>No Informado-</v>
      </c>
      <c r="BO7965" t="str">
        <f t="shared" si="2621"/>
        <v>98-NACIONAL</v>
      </c>
      <c r="BP7965" t="str">
        <f t="shared" si="2622"/>
        <v>99-MULTIPROVINCIAL</v>
      </c>
      <c r="BQ7965" t="str">
        <f t="shared" si="2623"/>
        <v>2023/06-Junio</v>
      </c>
    </row>
    <row r="7966" spans="1:69" x14ac:dyDescent="0.25">
      <c r="A7966" s="5" t="s">
        <v>33</v>
      </c>
      <c r="B7966" s="5" t="s">
        <v>34</v>
      </c>
      <c r="C7966" s="5" t="s">
        <v>1020</v>
      </c>
      <c r="D7966" s="5" t="s">
        <v>1021</v>
      </c>
      <c r="E7966" s="5" t="s">
        <v>1022</v>
      </c>
      <c r="F7966" s="5" t="s">
        <v>1023</v>
      </c>
      <c r="G7966" s="5" t="s">
        <v>1024</v>
      </c>
      <c r="H7966" s="5" t="s">
        <v>1025</v>
      </c>
      <c r="I7966" s="5" t="s">
        <v>2425</v>
      </c>
      <c r="J7966" s="5" t="s">
        <v>2426</v>
      </c>
      <c r="K7966" s="5" t="s">
        <v>2893</v>
      </c>
      <c r="L7966" s="5" t="s">
        <v>2894</v>
      </c>
      <c r="M7966" s="5" t="s">
        <v>1020</v>
      </c>
      <c r="N7966" s="5" t="s">
        <v>385</v>
      </c>
      <c r="O7966" s="5" t="s">
        <v>386</v>
      </c>
      <c r="P7966" s="5" t="s">
        <v>363</v>
      </c>
      <c r="Q7966" s="5" t="s">
        <v>2229</v>
      </c>
      <c r="R7966" s="5" t="s">
        <v>51</v>
      </c>
      <c r="S7966" s="5" t="s">
        <v>2277</v>
      </c>
      <c r="T7966" s="5" t="s">
        <v>1034</v>
      </c>
      <c r="U7966" s="5" t="s">
        <v>1035</v>
      </c>
      <c r="V7966" s="5" t="s">
        <v>1066</v>
      </c>
      <c r="W7966" s="5" t="s">
        <v>1067</v>
      </c>
      <c r="X7966" s="5" t="s">
        <v>1385</v>
      </c>
      <c r="Y7966" s="5" t="s">
        <v>1386</v>
      </c>
      <c r="Z7966" s="5" t="s">
        <v>1387</v>
      </c>
      <c r="AA7966" s="5" t="s">
        <v>1388</v>
      </c>
      <c r="AB7966" s="5" t="s">
        <v>1163</v>
      </c>
      <c r="AC7966" s="5" t="s">
        <v>2235</v>
      </c>
      <c r="AD7966" s="5" t="s">
        <v>1044</v>
      </c>
      <c r="AE7966" s="5" t="s">
        <v>1062</v>
      </c>
      <c r="AF7966" s="5" t="s">
        <v>185</v>
      </c>
      <c r="AG7966" s="5" t="s">
        <v>2278</v>
      </c>
      <c r="AH7966" s="5" t="s">
        <v>1044</v>
      </c>
      <c r="AI7966" s="5" t="s">
        <v>1045</v>
      </c>
      <c r="AJ7966" s="5" t="s">
        <v>961</v>
      </c>
      <c r="AK7966" s="5" t="s">
        <v>44</v>
      </c>
      <c r="AL7966" s="5"/>
      <c r="AM7966" s="5" t="s">
        <v>53</v>
      </c>
      <c r="AN7966" s="5" t="s">
        <v>1206</v>
      </c>
      <c r="AO7966" s="5" t="s">
        <v>1207</v>
      </c>
      <c r="AP7966" s="5" t="s">
        <v>1208</v>
      </c>
      <c r="AQ7966" s="5" t="s">
        <v>67</v>
      </c>
      <c r="AR7966" s="5" t="s">
        <v>68</v>
      </c>
      <c r="AS7966" s="6">
        <v>0</v>
      </c>
      <c r="AT7966" s="6">
        <v>0</v>
      </c>
      <c r="AU7966" s="6">
        <v>0</v>
      </c>
      <c r="AV7966" s="6">
        <v>27989.599999999999</v>
      </c>
      <c r="AW7966" t="str">
        <f t="shared" si="2624"/>
        <v>1-ADMINISTRACION CENTRAL</v>
      </c>
      <c r="AX7966" t="str">
        <f t="shared" si="2604"/>
        <v>2-GASTOS</v>
      </c>
      <c r="AY7966" t="str">
        <f t="shared" si="2605"/>
        <v>2.1-Gastos corrientes</v>
      </c>
      <c r="AZ7966" t="str">
        <f t="shared" si="2606"/>
        <v>2.1.2-Gastos de consumo</v>
      </c>
      <c r="BA7966" t="str">
        <f t="shared" si="2607"/>
        <v>2.1.2.2-Bienes y servicios</v>
      </c>
      <c r="BB7966" t="str">
        <f t="shared" si="2608"/>
        <v>2.3.1.4.01-Madera, corcho y sus manufacturas</v>
      </c>
      <c r="BC7966" t="str">
        <f t="shared" si="2609"/>
        <v>0203-MINISTERIO DE DEFENSA</v>
      </c>
      <c r="BD7966" t="str">
        <f t="shared" si="2610"/>
        <v>02-EJERCITO DE LA  REPUBLICA DOMINICANA</v>
      </c>
      <c r="BE7966" t="str">
        <f t="shared" si="2611"/>
        <v>0003-ESCUELA DE GRADUADOS DE ESTUDIOS MILITARES DEL EJERCITO DE REP. DOM.</v>
      </c>
      <c r="BF7966" t="str">
        <f t="shared" si="2612"/>
        <v>0000-NO APLICA</v>
      </c>
      <c r="BG7966" t="str">
        <f t="shared" si="2613"/>
        <v>4-SERVICIOS SOCIALES</v>
      </c>
      <c r="BH7966" t="str">
        <f t="shared" si="2614"/>
        <v>4.4-Educación</v>
      </c>
      <c r="BI7966" t="str">
        <f t="shared" si="2615"/>
        <v>4.4.04-Educación superior</v>
      </c>
      <c r="BJ7966" t="str">
        <f t="shared" si="2616"/>
        <v>12-Educación  y capacitación militar</v>
      </c>
      <c r="BK7966" t="str">
        <f t="shared" si="2617"/>
        <v>00-Acciones que no generan producción</v>
      </c>
      <c r="BL7966" t="str">
        <f t="shared" si="2618"/>
        <v>0002-Formación Militar a Oficiales Superiores del ERD</v>
      </c>
      <c r="BM7966" t="str">
        <f t="shared" si="2619"/>
        <v>00-N/A</v>
      </c>
      <c r="BN7966" t="str">
        <f t="shared" si="2620"/>
        <v>No Informado-</v>
      </c>
      <c r="BO7966" t="str">
        <f t="shared" si="2621"/>
        <v>10-REGION OZAMA O METROPOLITANA</v>
      </c>
      <c r="BP7966" t="str">
        <f t="shared" si="2622"/>
        <v>32-SANTO DOMINGO</v>
      </c>
      <c r="BQ7966" t="str">
        <f t="shared" si="2623"/>
        <v>2023/06-Junio</v>
      </c>
    </row>
    <row r="7967" spans="1:69" x14ac:dyDescent="0.25">
      <c r="A7967" s="5" t="s">
        <v>33</v>
      </c>
      <c r="B7967" s="5" t="s">
        <v>34</v>
      </c>
      <c r="C7967" s="5" t="s">
        <v>1020</v>
      </c>
      <c r="D7967" s="5" t="s">
        <v>1021</v>
      </c>
      <c r="E7967" s="5" t="s">
        <v>1022</v>
      </c>
      <c r="F7967" s="5" t="s">
        <v>1023</v>
      </c>
      <c r="G7967" s="5" t="s">
        <v>1024</v>
      </c>
      <c r="H7967" s="5" t="s">
        <v>1025</v>
      </c>
      <c r="I7967" s="5" t="s">
        <v>2425</v>
      </c>
      <c r="J7967" s="5" t="s">
        <v>2426</v>
      </c>
      <c r="K7967" s="5" t="s">
        <v>2893</v>
      </c>
      <c r="L7967" s="5" t="s">
        <v>2894</v>
      </c>
      <c r="M7967" s="5" t="s">
        <v>1020</v>
      </c>
      <c r="N7967" s="5" t="s">
        <v>385</v>
      </c>
      <c r="O7967" s="5" t="s">
        <v>386</v>
      </c>
      <c r="P7967" s="5" t="s">
        <v>502</v>
      </c>
      <c r="Q7967" s="5" t="s">
        <v>503</v>
      </c>
      <c r="R7967" s="5" t="s">
        <v>245</v>
      </c>
      <c r="S7967" s="5" t="s">
        <v>503</v>
      </c>
      <c r="T7967" s="5" t="s">
        <v>1034</v>
      </c>
      <c r="U7967" s="5" t="s">
        <v>1035</v>
      </c>
      <c r="V7967" s="5" t="s">
        <v>33</v>
      </c>
      <c r="W7967" s="5" t="s">
        <v>1036</v>
      </c>
      <c r="X7967" s="5" t="s">
        <v>1263</v>
      </c>
      <c r="Y7967" s="5" t="s">
        <v>1264</v>
      </c>
      <c r="Z7967" s="5" t="s">
        <v>2177</v>
      </c>
      <c r="AA7967" s="5" t="s">
        <v>2178</v>
      </c>
      <c r="AB7967" s="5" t="s">
        <v>1040</v>
      </c>
      <c r="AC7967" s="5" t="s">
        <v>2237</v>
      </c>
      <c r="AD7967" s="5" t="s">
        <v>1044</v>
      </c>
      <c r="AE7967" s="5" t="s">
        <v>1062</v>
      </c>
      <c r="AF7967" s="5" t="s">
        <v>245</v>
      </c>
      <c r="AG7967" s="5" t="s">
        <v>1112</v>
      </c>
      <c r="AH7967" s="5" t="s">
        <v>1044</v>
      </c>
      <c r="AI7967" s="5" t="s">
        <v>1045</v>
      </c>
      <c r="AJ7967" s="5" t="s">
        <v>961</v>
      </c>
      <c r="AK7967" s="5" t="s">
        <v>44</v>
      </c>
      <c r="AL7967" s="5"/>
      <c r="AM7967" s="5" t="s">
        <v>1046</v>
      </c>
      <c r="AN7967" s="5" t="s">
        <v>1047</v>
      </c>
      <c r="AO7967" s="5" t="s">
        <v>1048</v>
      </c>
      <c r="AP7967" s="5" t="s">
        <v>1049</v>
      </c>
      <c r="AQ7967" s="5" t="s">
        <v>67</v>
      </c>
      <c r="AR7967" s="5" t="s">
        <v>68</v>
      </c>
      <c r="AS7967" s="6">
        <v>0</v>
      </c>
      <c r="AT7967" s="6">
        <v>44407.45</v>
      </c>
      <c r="AU7967" s="6">
        <v>44407.45</v>
      </c>
      <c r="AV7967" s="6">
        <v>0</v>
      </c>
      <c r="AW7967" t="str">
        <f t="shared" si="2624"/>
        <v>1-ADMINISTRACION CENTRAL</v>
      </c>
      <c r="AX7967" t="str">
        <f t="shared" si="2604"/>
        <v>2-GASTOS</v>
      </c>
      <c r="AY7967" t="str">
        <f t="shared" si="2605"/>
        <v>2.1-Gastos corrientes</v>
      </c>
      <c r="AZ7967" t="str">
        <f t="shared" si="2606"/>
        <v>2.1.2-Gastos de consumo</v>
      </c>
      <c r="BA7967" t="str">
        <f t="shared" si="2607"/>
        <v>2.1.2.2-Bienes y servicios</v>
      </c>
      <c r="BB7967" t="str">
        <f t="shared" si="2608"/>
        <v>2.3.1.4.01-Madera, corcho y sus manufacturas</v>
      </c>
      <c r="BC7967" t="str">
        <f t="shared" si="2609"/>
        <v>0203-MINISTERIO DE DEFENSA</v>
      </c>
      <c r="BD7967" t="str">
        <f t="shared" si="2610"/>
        <v>03-ARMADA DE LA REPUBLICA DOMINICANA</v>
      </c>
      <c r="BE7967" t="str">
        <f t="shared" si="2611"/>
        <v>0001-ARMADA DE LA REPUBLICA DOMINICANA</v>
      </c>
      <c r="BF7967" t="str">
        <f t="shared" si="2612"/>
        <v>0000-NO APLICA</v>
      </c>
      <c r="BG7967" t="str">
        <f t="shared" si="2613"/>
        <v>1-SERVICIOS  GENERALES</v>
      </c>
      <c r="BH7967" t="str">
        <f t="shared" si="2614"/>
        <v>1.3-Defensa nacional</v>
      </c>
      <c r="BI7967" t="str">
        <f t="shared" si="2615"/>
        <v>1.3.01-Defensa militar</v>
      </c>
      <c r="BJ7967" t="str">
        <f t="shared" si="2616"/>
        <v>11-Defensa naval</v>
      </c>
      <c r="BK7967" t="str">
        <f t="shared" si="2617"/>
        <v>00-Acciones que no generan producción</v>
      </c>
      <c r="BL7967" t="str">
        <f t="shared" si="2618"/>
        <v>0001-Dirección y Coordinación</v>
      </c>
      <c r="BM7967" t="str">
        <f t="shared" si="2619"/>
        <v>00-N/A</v>
      </c>
      <c r="BN7967" t="str">
        <f t="shared" si="2620"/>
        <v>No Informado-</v>
      </c>
      <c r="BO7967" t="str">
        <f t="shared" si="2621"/>
        <v>98-NACIONAL</v>
      </c>
      <c r="BP7967" t="str">
        <f t="shared" si="2622"/>
        <v>99-MULTIPROVINCIAL</v>
      </c>
      <c r="BQ7967" t="str">
        <f t="shared" si="2623"/>
        <v>2023/06-Junio</v>
      </c>
    </row>
    <row r="7968" spans="1:69" x14ac:dyDescent="0.25">
      <c r="A7968" s="5" t="s">
        <v>33</v>
      </c>
      <c r="B7968" s="5" t="s">
        <v>34</v>
      </c>
      <c r="C7968" s="5" t="s">
        <v>1020</v>
      </c>
      <c r="D7968" s="5" t="s">
        <v>1021</v>
      </c>
      <c r="E7968" s="5" t="s">
        <v>1022</v>
      </c>
      <c r="F7968" s="5" t="s">
        <v>1023</v>
      </c>
      <c r="G7968" s="5" t="s">
        <v>1024</v>
      </c>
      <c r="H7968" s="5" t="s">
        <v>1025</v>
      </c>
      <c r="I7968" s="5" t="s">
        <v>2425</v>
      </c>
      <c r="J7968" s="5" t="s">
        <v>2426</v>
      </c>
      <c r="K7968" s="5" t="s">
        <v>2893</v>
      </c>
      <c r="L7968" s="5" t="s">
        <v>2894</v>
      </c>
      <c r="M7968" s="5" t="s">
        <v>1020</v>
      </c>
      <c r="N7968" s="5" t="s">
        <v>385</v>
      </c>
      <c r="O7968" s="5" t="s">
        <v>386</v>
      </c>
      <c r="P7968" s="5" t="s">
        <v>502</v>
      </c>
      <c r="Q7968" s="5" t="s">
        <v>503</v>
      </c>
      <c r="R7968" s="5" t="s">
        <v>185</v>
      </c>
      <c r="S7968" s="5" t="s">
        <v>2279</v>
      </c>
      <c r="T7968" s="5" t="s">
        <v>1034</v>
      </c>
      <c r="U7968" s="5" t="s">
        <v>1035</v>
      </c>
      <c r="V7968" s="5" t="s">
        <v>33</v>
      </c>
      <c r="W7968" s="5" t="s">
        <v>1036</v>
      </c>
      <c r="X7968" s="5" t="s">
        <v>1263</v>
      </c>
      <c r="Y7968" s="5" t="s">
        <v>1264</v>
      </c>
      <c r="Z7968" s="5" t="s">
        <v>2177</v>
      </c>
      <c r="AA7968" s="5" t="s">
        <v>2178</v>
      </c>
      <c r="AB7968" s="5" t="s">
        <v>1040</v>
      </c>
      <c r="AC7968" s="5" t="s">
        <v>2237</v>
      </c>
      <c r="AD7968" s="5" t="s">
        <v>502</v>
      </c>
      <c r="AE7968" s="5" t="s">
        <v>2280</v>
      </c>
      <c r="AF7968" s="5" t="s">
        <v>51</v>
      </c>
      <c r="AG7968" s="5" t="s">
        <v>2281</v>
      </c>
      <c r="AH7968" s="5" t="s">
        <v>1044</v>
      </c>
      <c r="AI7968" s="5" t="s">
        <v>1045</v>
      </c>
      <c r="AJ7968" s="5" t="s">
        <v>961</v>
      </c>
      <c r="AK7968" s="5" t="s">
        <v>44</v>
      </c>
      <c r="AL7968" s="5"/>
      <c r="AM7968" s="5" t="s">
        <v>1046</v>
      </c>
      <c r="AN7968" s="5" t="s">
        <v>1047</v>
      </c>
      <c r="AO7968" s="5" t="s">
        <v>1048</v>
      </c>
      <c r="AP7968" s="5" t="s">
        <v>1049</v>
      </c>
      <c r="AQ7968" s="5" t="s">
        <v>67</v>
      </c>
      <c r="AR7968" s="5" t="s">
        <v>68</v>
      </c>
      <c r="AS7968" s="6">
        <v>0</v>
      </c>
      <c r="AT7968" s="6">
        <v>0</v>
      </c>
      <c r="AU7968" s="6">
        <v>49963.56</v>
      </c>
      <c r="AV7968" s="6">
        <v>49963.56</v>
      </c>
      <c r="AW7968" t="str">
        <f t="shared" si="2624"/>
        <v>1-ADMINISTRACION CENTRAL</v>
      </c>
      <c r="AX7968" t="str">
        <f t="shared" si="2604"/>
        <v>2-GASTOS</v>
      </c>
      <c r="AY7968" t="str">
        <f t="shared" si="2605"/>
        <v>2.1-Gastos corrientes</v>
      </c>
      <c r="AZ7968" t="str">
        <f t="shared" si="2606"/>
        <v>2.1.2-Gastos de consumo</v>
      </c>
      <c r="BA7968" t="str">
        <f t="shared" si="2607"/>
        <v>2.1.2.2-Bienes y servicios</v>
      </c>
      <c r="BB7968" t="str">
        <f t="shared" si="2608"/>
        <v>2.3.1.4.01-Madera, corcho y sus manufacturas</v>
      </c>
      <c r="BC7968" t="str">
        <f t="shared" si="2609"/>
        <v>0203-MINISTERIO DE DEFENSA</v>
      </c>
      <c r="BD7968" t="str">
        <f t="shared" si="2610"/>
        <v>03-ARMADA DE LA REPUBLICA DOMINICANA</v>
      </c>
      <c r="BE7968" t="str">
        <f t="shared" si="2611"/>
        <v>0002-DIRECCION GENERAL DE DRAGAS, PRESAS Y BALIZAMIENTO, M.G</v>
      </c>
      <c r="BF7968" t="str">
        <f t="shared" si="2612"/>
        <v>0000-NO APLICA</v>
      </c>
      <c r="BG7968" t="str">
        <f t="shared" si="2613"/>
        <v>1-SERVICIOS  GENERALES</v>
      </c>
      <c r="BH7968" t="str">
        <f t="shared" si="2614"/>
        <v>1.3-Defensa nacional</v>
      </c>
      <c r="BI7968" t="str">
        <f t="shared" si="2615"/>
        <v>1.3.01-Defensa militar</v>
      </c>
      <c r="BJ7968" t="str">
        <f t="shared" si="2616"/>
        <v>11-Defensa naval</v>
      </c>
      <c r="BK7968" t="str">
        <f t="shared" si="2617"/>
        <v>03-Dragado y Limpieza de Antepuertos, Puertos, Rios y Presas</v>
      </c>
      <c r="BL7968" t="str">
        <f t="shared" si="2618"/>
        <v>0003-Servicio de Dragado y Limpieza</v>
      </c>
      <c r="BM7968" t="str">
        <f t="shared" si="2619"/>
        <v>00-N/A</v>
      </c>
      <c r="BN7968" t="str">
        <f t="shared" si="2620"/>
        <v>No Informado-</v>
      </c>
      <c r="BO7968" t="str">
        <f t="shared" si="2621"/>
        <v>98-NACIONAL</v>
      </c>
      <c r="BP7968" t="str">
        <f t="shared" si="2622"/>
        <v>99-MULTIPROVINCIAL</v>
      </c>
      <c r="BQ7968" t="str">
        <f t="shared" si="2623"/>
        <v>2023/06-Junio</v>
      </c>
    </row>
    <row r="7969" spans="1:69" x14ac:dyDescent="0.25">
      <c r="A7969" s="5" t="s">
        <v>33</v>
      </c>
      <c r="B7969" s="5" t="s">
        <v>34</v>
      </c>
      <c r="C7969" s="5" t="s">
        <v>1020</v>
      </c>
      <c r="D7969" s="5" t="s">
        <v>1021</v>
      </c>
      <c r="E7969" s="5" t="s">
        <v>1022</v>
      </c>
      <c r="F7969" s="5" t="s">
        <v>1023</v>
      </c>
      <c r="G7969" s="5" t="s">
        <v>1024</v>
      </c>
      <c r="H7969" s="5" t="s">
        <v>1025</v>
      </c>
      <c r="I7969" s="5" t="s">
        <v>2425</v>
      </c>
      <c r="J7969" s="5" t="s">
        <v>2426</v>
      </c>
      <c r="K7969" s="5" t="s">
        <v>2893</v>
      </c>
      <c r="L7969" s="5" t="s">
        <v>2894</v>
      </c>
      <c r="M7969" s="5" t="s">
        <v>1020</v>
      </c>
      <c r="N7969" s="5" t="s">
        <v>385</v>
      </c>
      <c r="O7969" s="5" t="s">
        <v>386</v>
      </c>
      <c r="P7969" s="5" t="s">
        <v>394</v>
      </c>
      <c r="Q7969" s="5" t="s">
        <v>395</v>
      </c>
      <c r="R7969" s="5" t="s">
        <v>245</v>
      </c>
      <c r="S7969" s="5" t="s">
        <v>395</v>
      </c>
      <c r="T7969" s="5" t="s">
        <v>1034</v>
      </c>
      <c r="U7969" s="5" t="s">
        <v>1035</v>
      </c>
      <c r="V7969" s="5" t="s">
        <v>33</v>
      </c>
      <c r="W7969" s="5" t="s">
        <v>1036</v>
      </c>
      <c r="X7969" s="5" t="s">
        <v>1263</v>
      </c>
      <c r="Y7969" s="5" t="s">
        <v>1264</v>
      </c>
      <c r="Z7969" s="5" t="s">
        <v>2177</v>
      </c>
      <c r="AA7969" s="5" t="s">
        <v>2178</v>
      </c>
      <c r="AB7969" s="5" t="s">
        <v>1040</v>
      </c>
      <c r="AC7969" s="5" t="s">
        <v>2246</v>
      </c>
      <c r="AD7969" s="5" t="s">
        <v>1044</v>
      </c>
      <c r="AE7969" s="5" t="s">
        <v>1062</v>
      </c>
      <c r="AF7969" s="5" t="s">
        <v>245</v>
      </c>
      <c r="AG7969" s="5" t="s">
        <v>1112</v>
      </c>
      <c r="AH7969" s="5" t="s">
        <v>1044</v>
      </c>
      <c r="AI7969" s="5" t="s">
        <v>1045</v>
      </c>
      <c r="AJ7969" s="5" t="s">
        <v>961</v>
      </c>
      <c r="AK7969" s="5" t="s">
        <v>44</v>
      </c>
      <c r="AL7969" s="5"/>
      <c r="AM7969" s="5" t="s">
        <v>1046</v>
      </c>
      <c r="AN7969" s="5" t="s">
        <v>1047</v>
      </c>
      <c r="AO7969" s="5" t="s">
        <v>1048</v>
      </c>
      <c r="AP7969" s="5" t="s">
        <v>1049</v>
      </c>
      <c r="AQ7969" s="5" t="s">
        <v>67</v>
      </c>
      <c r="AR7969" s="5" t="s">
        <v>68</v>
      </c>
      <c r="AS7969" s="6">
        <v>0</v>
      </c>
      <c r="AT7969" s="6">
        <v>394104.66</v>
      </c>
      <c r="AU7969" s="6">
        <v>251655.06</v>
      </c>
      <c r="AV7969" s="6">
        <v>517430</v>
      </c>
      <c r="AW7969" t="str">
        <f t="shared" si="2624"/>
        <v>1-ADMINISTRACION CENTRAL</v>
      </c>
      <c r="AX7969" t="str">
        <f t="shared" si="2604"/>
        <v>2-GASTOS</v>
      </c>
      <c r="AY7969" t="str">
        <f t="shared" si="2605"/>
        <v>2.1-Gastos corrientes</v>
      </c>
      <c r="AZ7969" t="str">
        <f t="shared" si="2606"/>
        <v>2.1.2-Gastos de consumo</v>
      </c>
      <c r="BA7969" t="str">
        <f t="shared" si="2607"/>
        <v>2.1.2.2-Bienes y servicios</v>
      </c>
      <c r="BB7969" t="str">
        <f t="shared" si="2608"/>
        <v>2.3.1.4.01-Madera, corcho y sus manufacturas</v>
      </c>
      <c r="BC7969" t="str">
        <f t="shared" si="2609"/>
        <v>0203-MINISTERIO DE DEFENSA</v>
      </c>
      <c r="BD7969" t="str">
        <f t="shared" si="2610"/>
        <v>04-FUERZA AEREA DE LA  REPUBLICA DOMINICANA</v>
      </c>
      <c r="BE7969" t="str">
        <f t="shared" si="2611"/>
        <v>0001-FUERZA AEREA DE LA  REPUBLICA DOMINICANA</v>
      </c>
      <c r="BF7969" t="str">
        <f t="shared" si="2612"/>
        <v>0000-NO APLICA</v>
      </c>
      <c r="BG7969" t="str">
        <f t="shared" si="2613"/>
        <v>1-SERVICIOS  GENERALES</v>
      </c>
      <c r="BH7969" t="str">
        <f t="shared" si="2614"/>
        <v>1.3-Defensa nacional</v>
      </c>
      <c r="BI7969" t="str">
        <f t="shared" si="2615"/>
        <v>1.3.01-Defensa militar</v>
      </c>
      <c r="BJ7969" t="str">
        <f t="shared" si="2616"/>
        <v>11-Defensa aérea</v>
      </c>
      <c r="BK7969" t="str">
        <f t="shared" si="2617"/>
        <v>00-Acciones que no generan producción</v>
      </c>
      <c r="BL7969" t="str">
        <f t="shared" si="2618"/>
        <v>0001-Dirección y Coordinación</v>
      </c>
      <c r="BM7969" t="str">
        <f t="shared" si="2619"/>
        <v>00-N/A</v>
      </c>
      <c r="BN7969" t="str">
        <f t="shared" si="2620"/>
        <v>No Informado-</v>
      </c>
      <c r="BO7969" t="str">
        <f t="shared" si="2621"/>
        <v>98-NACIONAL</v>
      </c>
      <c r="BP7969" t="str">
        <f t="shared" si="2622"/>
        <v>99-MULTIPROVINCIAL</v>
      </c>
      <c r="BQ7969" t="str">
        <f t="shared" si="2623"/>
        <v>2023/06-Junio</v>
      </c>
    </row>
    <row r="7970" spans="1:69" x14ac:dyDescent="0.25">
      <c r="A7970" s="5" t="s">
        <v>33</v>
      </c>
      <c r="B7970" s="5" t="s">
        <v>34</v>
      </c>
      <c r="C7970" s="5" t="s">
        <v>1020</v>
      </c>
      <c r="D7970" s="5" t="s">
        <v>1021</v>
      </c>
      <c r="E7970" s="5" t="s">
        <v>1022</v>
      </c>
      <c r="F7970" s="5" t="s">
        <v>1023</v>
      </c>
      <c r="G7970" s="5" t="s">
        <v>1024</v>
      </c>
      <c r="H7970" s="5" t="s">
        <v>1025</v>
      </c>
      <c r="I7970" s="5" t="s">
        <v>2425</v>
      </c>
      <c r="J7970" s="5" t="s">
        <v>2426</v>
      </c>
      <c r="K7970" s="5" t="s">
        <v>2893</v>
      </c>
      <c r="L7970" s="5" t="s">
        <v>2894</v>
      </c>
      <c r="M7970" s="5" t="s">
        <v>1020</v>
      </c>
      <c r="N7970" s="5" t="s">
        <v>506</v>
      </c>
      <c r="O7970" s="5" t="s">
        <v>507</v>
      </c>
      <c r="P7970" s="5" t="s">
        <v>265</v>
      </c>
      <c r="Q7970" s="5" t="s">
        <v>507</v>
      </c>
      <c r="R7970" s="5" t="s">
        <v>245</v>
      </c>
      <c r="S7970" s="5" t="s">
        <v>507</v>
      </c>
      <c r="T7970" s="5" t="s">
        <v>1034</v>
      </c>
      <c r="U7970" s="5" t="s">
        <v>1035</v>
      </c>
      <c r="V7970" s="5" t="s">
        <v>33</v>
      </c>
      <c r="W7970" s="5" t="s">
        <v>1036</v>
      </c>
      <c r="X7970" s="5" t="s">
        <v>726</v>
      </c>
      <c r="Y7970" s="5" t="s">
        <v>1362</v>
      </c>
      <c r="Z7970" s="5" t="s">
        <v>1363</v>
      </c>
      <c r="AA7970" s="5" t="s">
        <v>1364</v>
      </c>
      <c r="AB7970" s="5" t="s">
        <v>265</v>
      </c>
      <c r="AC7970" s="5" t="s">
        <v>1061</v>
      </c>
      <c r="AD7970" s="5" t="s">
        <v>1044</v>
      </c>
      <c r="AE7970" s="5" t="s">
        <v>1062</v>
      </c>
      <c r="AF7970" s="5" t="s">
        <v>185</v>
      </c>
      <c r="AG7970" s="5" t="s">
        <v>1366</v>
      </c>
      <c r="AH7970" s="5" t="s">
        <v>1044</v>
      </c>
      <c r="AI7970" s="5" t="s">
        <v>1045</v>
      </c>
      <c r="AJ7970" s="5" t="s">
        <v>961</v>
      </c>
      <c r="AK7970" s="5" t="s">
        <v>44</v>
      </c>
      <c r="AL7970" s="5"/>
      <c r="AM7970" s="5" t="s">
        <v>53</v>
      </c>
      <c r="AN7970" s="5" t="s">
        <v>1206</v>
      </c>
      <c r="AO7970" s="5" t="s">
        <v>265</v>
      </c>
      <c r="AP7970" s="5" t="s">
        <v>1222</v>
      </c>
      <c r="AQ7970" s="5" t="s">
        <v>67</v>
      </c>
      <c r="AR7970" s="5" t="s">
        <v>68</v>
      </c>
      <c r="AS7970" s="6">
        <v>0</v>
      </c>
      <c r="AT7970" s="6">
        <v>0</v>
      </c>
      <c r="AU7970" s="6">
        <v>0</v>
      </c>
      <c r="AV7970" s="6">
        <v>0</v>
      </c>
      <c r="AW7970" t="str">
        <f t="shared" si="2624"/>
        <v>1-ADMINISTRACION CENTRAL</v>
      </c>
      <c r="AX7970" t="str">
        <f t="shared" si="2604"/>
        <v>2-GASTOS</v>
      </c>
      <c r="AY7970" t="str">
        <f t="shared" si="2605"/>
        <v>2.1-Gastos corrientes</v>
      </c>
      <c r="AZ7970" t="str">
        <f t="shared" si="2606"/>
        <v>2.1.2-Gastos de consumo</v>
      </c>
      <c r="BA7970" t="str">
        <f t="shared" si="2607"/>
        <v>2.1.2.2-Bienes y servicios</v>
      </c>
      <c r="BB7970" t="str">
        <f t="shared" si="2608"/>
        <v>2.3.1.4.01-Madera, corcho y sus manufacturas</v>
      </c>
      <c r="BC7970" t="str">
        <f t="shared" si="2609"/>
        <v>0204-MINISTERIO DE RELACIONES EXTERIORES</v>
      </c>
      <c r="BD7970" t="str">
        <f t="shared" si="2610"/>
        <v>01-MINISTERIO DE RELACIONES EXTERIORES</v>
      </c>
      <c r="BE7970" t="str">
        <f t="shared" si="2611"/>
        <v>0001-MINISTERIO DE RELACIONES EXTERIORES</v>
      </c>
      <c r="BF7970" t="str">
        <f t="shared" si="2612"/>
        <v>0000-NO APLICA</v>
      </c>
      <c r="BG7970" t="str">
        <f t="shared" si="2613"/>
        <v>1-SERVICIOS  GENERALES</v>
      </c>
      <c r="BH7970" t="str">
        <f t="shared" si="2614"/>
        <v>1.2-Relaciones internacionales</v>
      </c>
      <c r="BI7970" t="str">
        <f t="shared" si="2615"/>
        <v>1.2.01-Relaciones internacionales desde oficinas en el país</v>
      </c>
      <c r="BJ7970" t="str">
        <f t="shared" si="2616"/>
        <v>01-Actividades centrales</v>
      </c>
      <c r="BK7970" t="str">
        <f t="shared" si="2617"/>
        <v>00-Acciones que no generan producción</v>
      </c>
      <c r="BL7970" t="str">
        <f t="shared" si="2618"/>
        <v>0002-Servicios Administrativos y Financieros</v>
      </c>
      <c r="BM7970" t="str">
        <f t="shared" si="2619"/>
        <v>00-N/A</v>
      </c>
      <c r="BN7970" t="str">
        <f t="shared" si="2620"/>
        <v>No Informado-</v>
      </c>
      <c r="BO7970" t="str">
        <f t="shared" si="2621"/>
        <v>10-REGION OZAMA O METROPOLITANA</v>
      </c>
      <c r="BP7970" t="str">
        <f t="shared" si="2622"/>
        <v>01-DISTRITO NACIONAL</v>
      </c>
      <c r="BQ7970" t="str">
        <f t="shared" si="2623"/>
        <v>2023/06-Junio</v>
      </c>
    </row>
    <row r="7971" spans="1:69" x14ac:dyDescent="0.25">
      <c r="A7971" s="5" t="s">
        <v>33</v>
      </c>
      <c r="B7971" s="5" t="s">
        <v>34</v>
      </c>
      <c r="C7971" s="5" t="s">
        <v>1020</v>
      </c>
      <c r="D7971" s="5" t="s">
        <v>1021</v>
      </c>
      <c r="E7971" s="5" t="s">
        <v>1022</v>
      </c>
      <c r="F7971" s="5" t="s">
        <v>1023</v>
      </c>
      <c r="G7971" s="5" t="s">
        <v>1024</v>
      </c>
      <c r="H7971" s="5" t="s">
        <v>1025</v>
      </c>
      <c r="I7971" s="5" t="s">
        <v>2425</v>
      </c>
      <c r="J7971" s="5" t="s">
        <v>2426</v>
      </c>
      <c r="K7971" s="5" t="s">
        <v>2893</v>
      </c>
      <c r="L7971" s="5" t="s">
        <v>2894</v>
      </c>
      <c r="M7971" s="5" t="s">
        <v>1020</v>
      </c>
      <c r="N7971" s="5" t="s">
        <v>506</v>
      </c>
      <c r="O7971" s="5" t="s">
        <v>507</v>
      </c>
      <c r="P7971" s="5" t="s">
        <v>265</v>
      </c>
      <c r="Q7971" s="5" t="s">
        <v>507</v>
      </c>
      <c r="R7971" s="5" t="s">
        <v>185</v>
      </c>
      <c r="S7971" s="5" t="s">
        <v>508</v>
      </c>
      <c r="T7971" s="5" t="s">
        <v>1034</v>
      </c>
      <c r="U7971" s="5" t="s">
        <v>1035</v>
      </c>
      <c r="V7971" s="5" t="s">
        <v>33</v>
      </c>
      <c r="W7971" s="5" t="s">
        <v>1036</v>
      </c>
      <c r="X7971" s="5" t="s">
        <v>726</v>
      </c>
      <c r="Y7971" s="5" t="s">
        <v>1362</v>
      </c>
      <c r="Z7971" s="5" t="s">
        <v>1363</v>
      </c>
      <c r="AA7971" s="5" t="s">
        <v>1364</v>
      </c>
      <c r="AB7971" s="5" t="s">
        <v>1163</v>
      </c>
      <c r="AC7971" s="5" t="s">
        <v>1381</v>
      </c>
      <c r="AD7971" s="5" t="s">
        <v>363</v>
      </c>
      <c r="AE7971" s="5" t="s">
        <v>1382</v>
      </c>
      <c r="AF7971" s="5" t="s">
        <v>245</v>
      </c>
      <c r="AG7971" s="5" t="s">
        <v>1112</v>
      </c>
      <c r="AH7971" s="5" t="s">
        <v>1044</v>
      </c>
      <c r="AI7971" s="5" t="s">
        <v>1045</v>
      </c>
      <c r="AJ7971" s="5" t="s">
        <v>961</v>
      </c>
      <c r="AK7971" s="5" t="s">
        <v>44</v>
      </c>
      <c r="AL7971" s="5"/>
      <c r="AM7971" s="5" t="s">
        <v>1046</v>
      </c>
      <c r="AN7971" s="5" t="s">
        <v>1047</v>
      </c>
      <c r="AO7971" s="5" t="s">
        <v>1048</v>
      </c>
      <c r="AP7971" s="5" t="s">
        <v>1049</v>
      </c>
      <c r="AQ7971" s="5" t="s">
        <v>67</v>
      </c>
      <c r="AR7971" s="5" t="s">
        <v>68</v>
      </c>
      <c r="AS7971" s="6">
        <v>0</v>
      </c>
      <c r="AT7971" s="6">
        <v>78500.05</v>
      </c>
      <c r="AU7971" s="6">
        <v>78500.05</v>
      </c>
      <c r="AV7971" s="6">
        <v>0</v>
      </c>
      <c r="AW7971" t="str">
        <f t="shared" si="2624"/>
        <v>1-ADMINISTRACION CENTRAL</v>
      </c>
      <c r="AX7971" t="str">
        <f t="shared" si="2604"/>
        <v>2-GASTOS</v>
      </c>
      <c r="AY7971" t="str">
        <f t="shared" si="2605"/>
        <v>2.1-Gastos corrientes</v>
      </c>
      <c r="AZ7971" t="str">
        <f t="shared" si="2606"/>
        <v>2.1.2-Gastos de consumo</v>
      </c>
      <c r="BA7971" t="str">
        <f t="shared" si="2607"/>
        <v>2.1.2.2-Bienes y servicios</v>
      </c>
      <c r="BB7971" t="str">
        <f t="shared" si="2608"/>
        <v>2.3.1.4.01-Madera, corcho y sus manufacturas</v>
      </c>
      <c r="BC7971" t="str">
        <f t="shared" si="2609"/>
        <v>0204-MINISTERIO DE RELACIONES EXTERIORES</v>
      </c>
      <c r="BD7971" t="str">
        <f t="shared" si="2610"/>
        <v>01-MINISTERIO DE RELACIONES EXTERIORES</v>
      </c>
      <c r="BE7971" t="str">
        <f t="shared" si="2611"/>
        <v>0002-DIRECCION GENERAL DE PASAPORTES</v>
      </c>
      <c r="BF7971" t="str">
        <f t="shared" si="2612"/>
        <v>0000-NO APLICA</v>
      </c>
      <c r="BG7971" t="str">
        <f t="shared" si="2613"/>
        <v>1-SERVICIOS  GENERALES</v>
      </c>
      <c r="BH7971" t="str">
        <f t="shared" si="2614"/>
        <v>1.2-Relaciones internacionales</v>
      </c>
      <c r="BI7971" t="str">
        <f t="shared" si="2615"/>
        <v>1.2.01-Relaciones internacionales desde oficinas en el país</v>
      </c>
      <c r="BJ7971" t="str">
        <f t="shared" si="2616"/>
        <v>12-Expedición, renovación y control de pasaportes</v>
      </c>
      <c r="BK7971" t="str">
        <f t="shared" si="2617"/>
        <v>02-Ciudadanos Dominicanos reciben Pasaportes</v>
      </c>
      <c r="BL7971" t="str">
        <f t="shared" si="2618"/>
        <v>0001-Dirección y Coordinación</v>
      </c>
      <c r="BM7971" t="str">
        <f t="shared" si="2619"/>
        <v>00-N/A</v>
      </c>
      <c r="BN7971" t="str">
        <f t="shared" si="2620"/>
        <v>No Informado-</v>
      </c>
      <c r="BO7971" t="str">
        <f t="shared" si="2621"/>
        <v>98-NACIONAL</v>
      </c>
      <c r="BP7971" t="str">
        <f t="shared" si="2622"/>
        <v>99-MULTIPROVINCIAL</v>
      </c>
      <c r="BQ7971" t="str">
        <f t="shared" si="2623"/>
        <v>2023/06-Junio</v>
      </c>
    </row>
    <row r="7972" spans="1:69" x14ac:dyDescent="0.25">
      <c r="A7972" s="5" t="s">
        <v>33</v>
      </c>
      <c r="B7972" s="5" t="s">
        <v>34</v>
      </c>
      <c r="C7972" s="5" t="s">
        <v>1020</v>
      </c>
      <c r="D7972" s="5" t="s">
        <v>1021</v>
      </c>
      <c r="E7972" s="5" t="s">
        <v>1022</v>
      </c>
      <c r="F7972" s="5" t="s">
        <v>1023</v>
      </c>
      <c r="G7972" s="5" t="s">
        <v>1024</v>
      </c>
      <c r="H7972" s="5" t="s">
        <v>1025</v>
      </c>
      <c r="I7972" s="5" t="s">
        <v>2425</v>
      </c>
      <c r="J7972" s="5" t="s">
        <v>2426</v>
      </c>
      <c r="K7972" s="5" t="s">
        <v>2893</v>
      </c>
      <c r="L7972" s="5" t="s">
        <v>2894</v>
      </c>
      <c r="M7972" s="5" t="s">
        <v>1020</v>
      </c>
      <c r="N7972" s="5" t="s">
        <v>414</v>
      </c>
      <c r="O7972" s="5" t="s">
        <v>415</v>
      </c>
      <c r="P7972" s="5" t="s">
        <v>265</v>
      </c>
      <c r="Q7972" s="5" t="s">
        <v>416</v>
      </c>
      <c r="R7972" s="5" t="s">
        <v>185</v>
      </c>
      <c r="S7972" s="5" t="s">
        <v>2305</v>
      </c>
      <c r="T7972" s="5" t="s">
        <v>1034</v>
      </c>
      <c r="U7972" s="5" t="s">
        <v>1035</v>
      </c>
      <c r="V7972" s="5" t="s">
        <v>1066</v>
      </c>
      <c r="W7972" s="5" t="s">
        <v>1067</v>
      </c>
      <c r="X7972" s="5" t="s">
        <v>1385</v>
      </c>
      <c r="Y7972" s="5" t="s">
        <v>1386</v>
      </c>
      <c r="Z7972" s="5" t="s">
        <v>1523</v>
      </c>
      <c r="AA7972" s="5" t="s">
        <v>1524</v>
      </c>
      <c r="AB7972" s="5" t="s">
        <v>1478</v>
      </c>
      <c r="AC7972" s="5" t="s">
        <v>2306</v>
      </c>
      <c r="AD7972" s="5" t="s">
        <v>363</v>
      </c>
      <c r="AE7972" s="5" t="s">
        <v>2307</v>
      </c>
      <c r="AF7972" s="5" t="s">
        <v>245</v>
      </c>
      <c r="AG7972" s="5" t="s">
        <v>2308</v>
      </c>
      <c r="AH7972" s="5" t="s">
        <v>1044</v>
      </c>
      <c r="AI7972" s="5" t="s">
        <v>1045</v>
      </c>
      <c r="AJ7972" s="5" t="s">
        <v>961</v>
      </c>
      <c r="AK7972" s="5" t="s">
        <v>44</v>
      </c>
      <c r="AL7972" s="5"/>
      <c r="AM7972" s="5" t="s">
        <v>1046</v>
      </c>
      <c r="AN7972" s="5" t="s">
        <v>1047</v>
      </c>
      <c r="AO7972" s="5" t="s">
        <v>1048</v>
      </c>
      <c r="AP7972" s="5" t="s">
        <v>1049</v>
      </c>
      <c r="AQ7972" s="5" t="s">
        <v>67</v>
      </c>
      <c r="AR7972" s="5" t="s">
        <v>68</v>
      </c>
      <c r="AS7972" s="6">
        <v>0</v>
      </c>
      <c r="AT7972" s="6">
        <v>0</v>
      </c>
      <c r="AU7972" s="6">
        <v>157694.95000000001</v>
      </c>
      <c r="AV7972" s="6">
        <v>0</v>
      </c>
      <c r="AW7972" t="str">
        <f t="shared" si="2624"/>
        <v>1-ADMINISTRACION CENTRAL</v>
      </c>
      <c r="AX7972" t="str">
        <f t="shared" si="2604"/>
        <v>2-GASTOS</v>
      </c>
      <c r="AY7972" t="str">
        <f t="shared" si="2605"/>
        <v>2.1-Gastos corrientes</v>
      </c>
      <c r="AZ7972" t="str">
        <f t="shared" si="2606"/>
        <v>2.1.2-Gastos de consumo</v>
      </c>
      <c r="BA7972" t="str">
        <f t="shared" si="2607"/>
        <v>2.1.2.2-Bienes y servicios</v>
      </c>
      <c r="BB7972" t="str">
        <f t="shared" si="2608"/>
        <v>2.3.1.4.01-Madera, corcho y sus manufacturas</v>
      </c>
      <c r="BC7972" t="str">
        <f t="shared" si="2609"/>
        <v>0206-MINISTERIO DE EDUCACIÓN</v>
      </c>
      <c r="BD7972" t="str">
        <f t="shared" si="2610"/>
        <v>01-MINISTERIO DE EDUCACION</v>
      </c>
      <c r="BE7972" t="str">
        <f t="shared" si="2611"/>
        <v>0002-OFICINA DE COOPERACIÓN INTERNACIONAL (OCI)</v>
      </c>
      <c r="BF7972" t="str">
        <f t="shared" si="2612"/>
        <v>0000-NO APLICA</v>
      </c>
      <c r="BG7972" t="str">
        <f t="shared" si="2613"/>
        <v>4-SERVICIOS SOCIALES</v>
      </c>
      <c r="BH7972" t="str">
        <f t="shared" si="2614"/>
        <v>4.4-Educación</v>
      </c>
      <c r="BI7972" t="str">
        <f t="shared" si="2615"/>
        <v>4.4.99-Planificación, gestión y supervisión de la educación</v>
      </c>
      <c r="BJ7972" t="str">
        <f t="shared" si="2616"/>
        <v>21-Gestión y coordinación de la cooperación internacional educativa</v>
      </c>
      <c r="BK7972" t="str">
        <f t="shared" si="2617"/>
        <v>02-Sistema educativo recibe los beneficios de la gestión de proyectos de cooperación internacional para la educación pre-universitaria</v>
      </c>
      <c r="BL7972" t="str">
        <f t="shared" si="2618"/>
        <v>0001-Coordinación, gestión, ejecución, seguimiento, monitoreo y supervisión de la cooperación internacional</v>
      </c>
      <c r="BM7972" t="str">
        <f t="shared" si="2619"/>
        <v>00-N/A</v>
      </c>
      <c r="BN7972" t="str">
        <f t="shared" si="2620"/>
        <v>No Informado-</v>
      </c>
      <c r="BO7972" t="str">
        <f t="shared" si="2621"/>
        <v>98-NACIONAL</v>
      </c>
      <c r="BP7972" t="str">
        <f t="shared" si="2622"/>
        <v>99-MULTIPROVINCIAL</v>
      </c>
      <c r="BQ7972" t="str">
        <f t="shared" si="2623"/>
        <v>2023/06-Junio</v>
      </c>
    </row>
    <row r="7973" spans="1:69" x14ac:dyDescent="0.25">
      <c r="A7973" s="5" t="s">
        <v>33</v>
      </c>
      <c r="B7973" s="5" t="s">
        <v>34</v>
      </c>
      <c r="C7973" s="5" t="s">
        <v>1020</v>
      </c>
      <c r="D7973" s="5" t="s">
        <v>1021</v>
      </c>
      <c r="E7973" s="5" t="s">
        <v>1022</v>
      </c>
      <c r="F7973" s="5" t="s">
        <v>1023</v>
      </c>
      <c r="G7973" s="5" t="s">
        <v>1024</v>
      </c>
      <c r="H7973" s="5" t="s">
        <v>1025</v>
      </c>
      <c r="I7973" s="5" t="s">
        <v>2425</v>
      </c>
      <c r="J7973" s="5" t="s">
        <v>2426</v>
      </c>
      <c r="K7973" s="5" t="s">
        <v>2893</v>
      </c>
      <c r="L7973" s="5" t="s">
        <v>2894</v>
      </c>
      <c r="M7973" s="5" t="s">
        <v>1020</v>
      </c>
      <c r="N7973" s="5" t="s">
        <v>414</v>
      </c>
      <c r="O7973" s="5" t="s">
        <v>415</v>
      </c>
      <c r="P7973" s="5" t="s">
        <v>265</v>
      </c>
      <c r="Q7973" s="5" t="s">
        <v>416</v>
      </c>
      <c r="R7973" s="5" t="s">
        <v>419</v>
      </c>
      <c r="S7973" s="5" t="s">
        <v>420</v>
      </c>
      <c r="T7973" s="5" t="s">
        <v>1034</v>
      </c>
      <c r="U7973" s="5" t="s">
        <v>1035</v>
      </c>
      <c r="V7973" s="5" t="s">
        <v>1066</v>
      </c>
      <c r="W7973" s="5" t="s">
        <v>1067</v>
      </c>
      <c r="X7973" s="5" t="s">
        <v>1385</v>
      </c>
      <c r="Y7973" s="5" t="s">
        <v>1386</v>
      </c>
      <c r="Z7973" s="5" t="s">
        <v>1387</v>
      </c>
      <c r="AA7973" s="5" t="s">
        <v>1388</v>
      </c>
      <c r="AB7973" s="5" t="s">
        <v>1132</v>
      </c>
      <c r="AC7973" s="5" t="s">
        <v>1543</v>
      </c>
      <c r="AD7973" s="5" t="s">
        <v>265</v>
      </c>
      <c r="AE7973" s="5" t="s">
        <v>1570</v>
      </c>
      <c r="AF7973" s="5" t="s">
        <v>245</v>
      </c>
      <c r="AG7973" s="5" t="s">
        <v>1571</v>
      </c>
      <c r="AH7973" s="5" t="s">
        <v>1044</v>
      </c>
      <c r="AI7973" s="5" t="s">
        <v>1045</v>
      </c>
      <c r="AJ7973" s="5" t="s">
        <v>961</v>
      </c>
      <c r="AK7973" s="5" t="s">
        <v>44</v>
      </c>
      <c r="AL7973" s="5"/>
      <c r="AM7973" s="5" t="s">
        <v>1046</v>
      </c>
      <c r="AN7973" s="5" t="s">
        <v>1047</v>
      </c>
      <c r="AO7973" s="5" t="s">
        <v>1048</v>
      </c>
      <c r="AP7973" s="5" t="s">
        <v>1049</v>
      </c>
      <c r="AQ7973" s="5" t="s">
        <v>67</v>
      </c>
      <c r="AR7973" s="5" t="s">
        <v>68</v>
      </c>
      <c r="AS7973" s="6">
        <v>0</v>
      </c>
      <c r="AT7973" s="6">
        <v>0</v>
      </c>
      <c r="AU7973" s="6">
        <v>0</v>
      </c>
      <c r="AV7973" s="6">
        <v>318600</v>
      </c>
      <c r="AW7973" t="str">
        <f t="shared" si="2624"/>
        <v>1-ADMINISTRACION CENTRAL</v>
      </c>
      <c r="AX7973" t="str">
        <f t="shared" si="2604"/>
        <v>2-GASTOS</v>
      </c>
      <c r="AY7973" t="str">
        <f t="shared" si="2605"/>
        <v>2.1-Gastos corrientes</v>
      </c>
      <c r="AZ7973" t="str">
        <f t="shared" si="2606"/>
        <v>2.1.2-Gastos de consumo</v>
      </c>
      <c r="BA7973" t="str">
        <f t="shared" si="2607"/>
        <v>2.1.2.2-Bienes y servicios</v>
      </c>
      <c r="BB7973" t="str">
        <f t="shared" si="2608"/>
        <v>2.3.1.4.01-Madera, corcho y sus manufacturas</v>
      </c>
      <c r="BC7973" t="str">
        <f t="shared" si="2609"/>
        <v>0206-MINISTERIO DE EDUCACIÓN</v>
      </c>
      <c r="BD7973" t="str">
        <f t="shared" si="2610"/>
        <v>01-MINISTERIO DE EDUCACION</v>
      </c>
      <c r="BE7973" t="str">
        <f t="shared" si="2611"/>
        <v>0008-INSTITUTO SUPERIOR DE FORMACIÓN DOCENTE  SALOME UREÑA</v>
      </c>
      <c r="BF7973" t="str">
        <f t="shared" si="2612"/>
        <v>0000-NO APLICA</v>
      </c>
      <c r="BG7973" t="str">
        <f t="shared" si="2613"/>
        <v>4-SERVICIOS SOCIALES</v>
      </c>
      <c r="BH7973" t="str">
        <f t="shared" si="2614"/>
        <v>4.4-Educación</v>
      </c>
      <c r="BI7973" t="str">
        <f t="shared" si="2615"/>
        <v>4.4.04-Educación superior</v>
      </c>
      <c r="BJ7973" t="str">
        <f t="shared" si="2616"/>
        <v>18-Formación y desarrollo de la carrera docente</v>
      </c>
      <c r="BK7973" t="str">
        <f t="shared" si="2617"/>
        <v>01-Acciones comunes P18</v>
      </c>
      <c r="BL7973" t="str">
        <f t="shared" si="2618"/>
        <v>0001-Dirección y coordinación del servicio de formación y  actualización permanente de la formación docente para los productos 3 y 4</v>
      </c>
      <c r="BM7973" t="str">
        <f t="shared" si="2619"/>
        <v>00-N/A</v>
      </c>
      <c r="BN7973" t="str">
        <f t="shared" si="2620"/>
        <v>No Informado-</v>
      </c>
      <c r="BO7973" t="str">
        <f t="shared" si="2621"/>
        <v>98-NACIONAL</v>
      </c>
      <c r="BP7973" t="str">
        <f t="shared" si="2622"/>
        <v>99-MULTIPROVINCIAL</v>
      </c>
      <c r="BQ7973" t="str">
        <f t="shared" si="2623"/>
        <v>2023/06-Junio</v>
      </c>
    </row>
    <row r="7974" spans="1:69" x14ac:dyDescent="0.25">
      <c r="A7974" s="5" t="s">
        <v>33</v>
      </c>
      <c r="B7974" s="5" t="s">
        <v>34</v>
      </c>
      <c r="C7974" s="5" t="s">
        <v>1020</v>
      </c>
      <c r="D7974" s="5" t="s">
        <v>1021</v>
      </c>
      <c r="E7974" s="5" t="s">
        <v>1022</v>
      </c>
      <c r="F7974" s="5" t="s">
        <v>1023</v>
      </c>
      <c r="G7974" s="5" t="s">
        <v>1024</v>
      </c>
      <c r="H7974" s="5" t="s">
        <v>1025</v>
      </c>
      <c r="I7974" s="5" t="s">
        <v>2425</v>
      </c>
      <c r="J7974" s="5" t="s">
        <v>2426</v>
      </c>
      <c r="K7974" s="5" t="s">
        <v>2893</v>
      </c>
      <c r="L7974" s="5" t="s">
        <v>2894</v>
      </c>
      <c r="M7974" s="5" t="s">
        <v>1020</v>
      </c>
      <c r="N7974" s="5" t="s">
        <v>350</v>
      </c>
      <c r="O7974" s="5" t="s">
        <v>351</v>
      </c>
      <c r="P7974" s="5" t="s">
        <v>265</v>
      </c>
      <c r="Q7974" s="5" t="s">
        <v>352</v>
      </c>
      <c r="R7974" s="5" t="s">
        <v>353</v>
      </c>
      <c r="S7974" s="5" t="s">
        <v>354</v>
      </c>
      <c r="T7974" s="5" t="s">
        <v>1034</v>
      </c>
      <c r="U7974" s="5" t="s">
        <v>1035</v>
      </c>
      <c r="V7974" s="5" t="s">
        <v>1066</v>
      </c>
      <c r="W7974" s="5" t="s">
        <v>1067</v>
      </c>
      <c r="X7974" s="5" t="s">
        <v>1115</v>
      </c>
      <c r="Y7974" s="5" t="s">
        <v>1116</v>
      </c>
      <c r="Z7974" s="5" t="s">
        <v>1579</v>
      </c>
      <c r="AA7974" s="5" t="s">
        <v>1580</v>
      </c>
      <c r="AB7974" s="5" t="s">
        <v>1132</v>
      </c>
      <c r="AC7974" s="5" t="s">
        <v>1587</v>
      </c>
      <c r="AD7974" s="5" t="s">
        <v>265</v>
      </c>
      <c r="AE7974" s="5" t="s">
        <v>1454</v>
      </c>
      <c r="AF7974" s="5" t="s">
        <v>245</v>
      </c>
      <c r="AG7974" s="5" t="s">
        <v>1082</v>
      </c>
      <c r="AH7974" s="5" t="s">
        <v>1044</v>
      </c>
      <c r="AI7974" s="5" t="s">
        <v>1045</v>
      </c>
      <c r="AJ7974" s="5" t="s">
        <v>961</v>
      </c>
      <c r="AK7974" s="5" t="s">
        <v>44</v>
      </c>
      <c r="AL7974" s="5"/>
      <c r="AM7974" s="5" t="s">
        <v>1046</v>
      </c>
      <c r="AN7974" s="5" t="s">
        <v>1047</v>
      </c>
      <c r="AO7974" s="5" t="s">
        <v>1048</v>
      </c>
      <c r="AP7974" s="5" t="s">
        <v>1049</v>
      </c>
      <c r="AQ7974" s="5" t="s">
        <v>67</v>
      </c>
      <c r="AR7974" s="5" t="s">
        <v>68</v>
      </c>
      <c r="AS7974" s="6">
        <v>0</v>
      </c>
      <c r="AT7974" s="6">
        <v>0</v>
      </c>
      <c r="AU7974" s="6">
        <v>587395.74</v>
      </c>
      <c r="AV7974" s="6">
        <v>4918.24</v>
      </c>
      <c r="AW7974" t="str">
        <f t="shared" si="2624"/>
        <v>1-ADMINISTRACION CENTRAL</v>
      </c>
      <c r="AX7974" t="str">
        <f t="shared" si="2604"/>
        <v>2-GASTOS</v>
      </c>
      <c r="AY7974" t="str">
        <f t="shared" si="2605"/>
        <v>2.1-Gastos corrientes</v>
      </c>
      <c r="AZ7974" t="str">
        <f t="shared" si="2606"/>
        <v>2.1.2-Gastos de consumo</v>
      </c>
      <c r="BA7974" t="str">
        <f t="shared" si="2607"/>
        <v>2.1.2.2-Bienes y servicios</v>
      </c>
      <c r="BB7974" t="str">
        <f t="shared" si="2608"/>
        <v>2.3.1.4.01-Madera, corcho y sus manufacturas</v>
      </c>
      <c r="BC7974" t="str">
        <f t="shared" si="2609"/>
        <v>0207-MINISTERIO DE SALUD PÚBLICA Y ASISTENCIA SOCIAL</v>
      </c>
      <c r="BD7974" t="str">
        <f t="shared" si="2610"/>
        <v>01-MINISTERIO DE SALUD PUBLICA Y ASISTENCIA SOCIAL</v>
      </c>
      <c r="BE7974" t="str">
        <f t="shared" si="2611"/>
        <v>0017-PROGRAMA DE MEDICAMENTOS ESENCIALES</v>
      </c>
      <c r="BF7974" t="str">
        <f t="shared" si="2612"/>
        <v>0000-NO APLICA</v>
      </c>
      <c r="BG7974" t="str">
        <f t="shared" si="2613"/>
        <v>4-SERVICIOS SOCIALES</v>
      </c>
      <c r="BH7974" t="str">
        <f t="shared" si="2614"/>
        <v>4.2-Salud</v>
      </c>
      <c r="BI7974" t="str">
        <f t="shared" si="2615"/>
        <v>4.2.99-Planificación, gestión y supervisión de la salud</v>
      </c>
      <c r="BJ7974" t="str">
        <f t="shared" si="2616"/>
        <v>18-Provisión de Medicamentos, Insumos Sanitarios y Reactivos de Laboratorio</v>
      </c>
      <c r="BK7974" t="str">
        <f t="shared" si="2617"/>
        <v>01-Acciones comunes</v>
      </c>
      <c r="BL7974" t="str">
        <f t="shared" si="2618"/>
        <v>0001-Dirección y coordinación</v>
      </c>
      <c r="BM7974" t="str">
        <f t="shared" si="2619"/>
        <v>00-N/A</v>
      </c>
      <c r="BN7974" t="str">
        <f t="shared" si="2620"/>
        <v>No Informado-</v>
      </c>
      <c r="BO7974" t="str">
        <f t="shared" si="2621"/>
        <v>98-NACIONAL</v>
      </c>
      <c r="BP7974" t="str">
        <f t="shared" si="2622"/>
        <v>99-MULTIPROVINCIAL</v>
      </c>
      <c r="BQ7974" t="str">
        <f t="shared" si="2623"/>
        <v>2023/06-Junio</v>
      </c>
    </row>
    <row r="7975" spans="1:69" x14ac:dyDescent="0.25">
      <c r="A7975" s="5" t="s">
        <v>33</v>
      </c>
      <c r="B7975" s="5" t="s">
        <v>34</v>
      </c>
      <c r="C7975" s="5" t="s">
        <v>1020</v>
      </c>
      <c r="D7975" s="5" t="s">
        <v>1021</v>
      </c>
      <c r="E7975" s="5" t="s">
        <v>1022</v>
      </c>
      <c r="F7975" s="5" t="s">
        <v>1023</v>
      </c>
      <c r="G7975" s="5" t="s">
        <v>1024</v>
      </c>
      <c r="H7975" s="5" t="s">
        <v>1025</v>
      </c>
      <c r="I7975" s="5" t="s">
        <v>2425</v>
      </c>
      <c r="J7975" s="5" t="s">
        <v>2426</v>
      </c>
      <c r="K7975" s="5" t="s">
        <v>2893</v>
      </c>
      <c r="L7975" s="5" t="s">
        <v>2894</v>
      </c>
      <c r="M7975" s="5" t="s">
        <v>1020</v>
      </c>
      <c r="N7975" s="5" t="s">
        <v>425</v>
      </c>
      <c r="O7975" s="5" t="s">
        <v>426</v>
      </c>
      <c r="P7975" s="5" t="s">
        <v>265</v>
      </c>
      <c r="Q7975" s="5" t="s">
        <v>426</v>
      </c>
      <c r="R7975" s="5" t="s">
        <v>245</v>
      </c>
      <c r="S7975" s="5" t="s">
        <v>426</v>
      </c>
      <c r="T7975" s="5" t="s">
        <v>1034</v>
      </c>
      <c r="U7975" s="5" t="s">
        <v>1035</v>
      </c>
      <c r="V7975" s="5" t="s">
        <v>1066</v>
      </c>
      <c r="W7975" s="5" t="s">
        <v>1067</v>
      </c>
      <c r="X7975" s="5" t="s">
        <v>1128</v>
      </c>
      <c r="Y7975" s="5" t="s">
        <v>1129</v>
      </c>
      <c r="Z7975" s="5" t="s">
        <v>1607</v>
      </c>
      <c r="AA7975" s="5" t="s">
        <v>1608</v>
      </c>
      <c r="AB7975" s="5" t="s">
        <v>1040</v>
      </c>
      <c r="AC7975" s="5" t="s">
        <v>1610</v>
      </c>
      <c r="AD7975" s="5" t="s">
        <v>1044</v>
      </c>
      <c r="AE7975" s="5" t="s">
        <v>1483</v>
      </c>
      <c r="AF7975" s="5" t="s">
        <v>185</v>
      </c>
      <c r="AG7975" s="5" t="s">
        <v>2606</v>
      </c>
      <c r="AH7975" s="5" t="s">
        <v>1044</v>
      </c>
      <c r="AI7975" s="5" t="s">
        <v>1045</v>
      </c>
      <c r="AJ7975" s="5" t="s">
        <v>961</v>
      </c>
      <c r="AK7975" s="5" t="s">
        <v>44</v>
      </c>
      <c r="AL7975" s="5"/>
      <c r="AM7975" s="5" t="s">
        <v>1046</v>
      </c>
      <c r="AN7975" s="5" t="s">
        <v>1047</v>
      </c>
      <c r="AO7975" s="5" t="s">
        <v>1048</v>
      </c>
      <c r="AP7975" s="5" t="s">
        <v>1049</v>
      </c>
      <c r="AQ7975" s="5" t="s">
        <v>67</v>
      </c>
      <c r="AR7975" s="5" t="s">
        <v>68</v>
      </c>
      <c r="AS7975" s="6">
        <v>0</v>
      </c>
      <c r="AT7975" s="6">
        <v>0</v>
      </c>
      <c r="AU7975" s="6">
        <v>0</v>
      </c>
      <c r="AV7975" s="6">
        <v>0</v>
      </c>
      <c r="AW7975" t="str">
        <f t="shared" si="2624"/>
        <v>1-ADMINISTRACION CENTRAL</v>
      </c>
      <c r="AX7975" t="str">
        <f t="shared" si="2604"/>
        <v>2-GASTOS</v>
      </c>
      <c r="AY7975" t="str">
        <f t="shared" si="2605"/>
        <v>2.1-Gastos corrientes</v>
      </c>
      <c r="AZ7975" t="str">
        <f t="shared" si="2606"/>
        <v>2.1.2-Gastos de consumo</v>
      </c>
      <c r="BA7975" t="str">
        <f t="shared" si="2607"/>
        <v>2.1.2.2-Bienes y servicios</v>
      </c>
      <c r="BB7975" t="str">
        <f t="shared" si="2608"/>
        <v>2.3.1.4.01-Madera, corcho y sus manufacturas</v>
      </c>
      <c r="BC7975" t="str">
        <f t="shared" si="2609"/>
        <v>0208-MINISTERIO DE DEPORTES Y RECREACIÓN</v>
      </c>
      <c r="BD7975" t="str">
        <f t="shared" si="2610"/>
        <v>01-MINISTERIO DE DEPORTES Y RECREACIÓN</v>
      </c>
      <c r="BE7975" t="str">
        <f t="shared" si="2611"/>
        <v>0001-MINISTERIO DE DEPORTES Y RECREACIÓN</v>
      </c>
      <c r="BF7975" t="str">
        <f t="shared" si="2612"/>
        <v>0000-NO APLICA</v>
      </c>
      <c r="BG7975" t="str">
        <f t="shared" si="2613"/>
        <v>4-SERVICIOS SOCIALES</v>
      </c>
      <c r="BH7975" t="str">
        <f t="shared" si="2614"/>
        <v>4.3-Actividades deportivas, recreativas, culturales y religiosas</v>
      </c>
      <c r="BI7975" t="str">
        <f t="shared" si="2615"/>
        <v>4.3.99-Planificación, gestión y supervisión de las actividades deportivas, recreativas, culturales y religiosas</v>
      </c>
      <c r="BJ7975" t="str">
        <f t="shared" si="2616"/>
        <v>11-Construcción, reparación y mantenimiento de instalaciones deportivas</v>
      </c>
      <c r="BK7975" t="str">
        <f t="shared" si="2617"/>
        <v>00-Acciones que no generan producción P11</v>
      </c>
      <c r="BL7975" t="str">
        <f t="shared" si="2618"/>
        <v>0002-Construcción y mantenimiento de  instalaciones deportivas</v>
      </c>
      <c r="BM7975" t="str">
        <f t="shared" si="2619"/>
        <v>00-N/A</v>
      </c>
      <c r="BN7975" t="str">
        <f t="shared" si="2620"/>
        <v>No Informado-</v>
      </c>
      <c r="BO7975" t="str">
        <f t="shared" si="2621"/>
        <v>98-NACIONAL</v>
      </c>
      <c r="BP7975" t="str">
        <f t="shared" si="2622"/>
        <v>99-MULTIPROVINCIAL</v>
      </c>
      <c r="BQ7975" t="str">
        <f t="shared" si="2623"/>
        <v>2023/06-Junio</v>
      </c>
    </row>
    <row r="7976" spans="1:69" x14ac:dyDescent="0.25">
      <c r="A7976" s="5" t="s">
        <v>33</v>
      </c>
      <c r="B7976" s="5" t="s">
        <v>34</v>
      </c>
      <c r="C7976" s="5" t="s">
        <v>1020</v>
      </c>
      <c r="D7976" s="5" t="s">
        <v>1021</v>
      </c>
      <c r="E7976" s="5" t="s">
        <v>1022</v>
      </c>
      <c r="F7976" s="5" t="s">
        <v>1023</v>
      </c>
      <c r="G7976" s="5" t="s">
        <v>1024</v>
      </c>
      <c r="H7976" s="5" t="s">
        <v>1025</v>
      </c>
      <c r="I7976" s="5" t="s">
        <v>2425</v>
      </c>
      <c r="J7976" s="5" t="s">
        <v>2426</v>
      </c>
      <c r="K7976" s="5" t="s">
        <v>2893</v>
      </c>
      <c r="L7976" s="5" t="s">
        <v>2894</v>
      </c>
      <c r="M7976" s="5" t="s">
        <v>1020</v>
      </c>
      <c r="N7976" s="5" t="s">
        <v>432</v>
      </c>
      <c r="O7976" s="5" t="s">
        <v>433</v>
      </c>
      <c r="P7976" s="5" t="s">
        <v>265</v>
      </c>
      <c r="Q7976" s="5" t="s">
        <v>433</v>
      </c>
      <c r="R7976" s="5" t="s">
        <v>245</v>
      </c>
      <c r="S7976" s="5" t="s">
        <v>433</v>
      </c>
      <c r="T7976" s="5" t="s">
        <v>1034</v>
      </c>
      <c r="U7976" s="5" t="s">
        <v>1035</v>
      </c>
      <c r="V7976" s="5" t="s">
        <v>1020</v>
      </c>
      <c r="W7976" s="5" t="s">
        <v>1345</v>
      </c>
      <c r="X7976" s="5" t="s">
        <v>1022</v>
      </c>
      <c r="Y7976" s="5" t="s">
        <v>1619</v>
      </c>
      <c r="Z7976" s="5" t="s">
        <v>1620</v>
      </c>
      <c r="AA7976" s="5" t="s">
        <v>1621</v>
      </c>
      <c r="AB7976" s="5" t="s">
        <v>1478</v>
      </c>
      <c r="AC7976" s="5" t="s">
        <v>1636</v>
      </c>
      <c r="AD7976" s="5" t="s">
        <v>1277</v>
      </c>
      <c r="AE7976" s="5" t="s">
        <v>1643</v>
      </c>
      <c r="AF7976" s="5" t="s">
        <v>245</v>
      </c>
      <c r="AG7976" s="5" t="s">
        <v>1644</v>
      </c>
      <c r="AH7976" s="5" t="s">
        <v>1044</v>
      </c>
      <c r="AI7976" s="5" t="s">
        <v>1045</v>
      </c>
      <c r="AJ7976" s="5" t="s">
        <v>961</v>
      </c>
      <c r="AK7976" s="5" t="s">
        <v>44</v>
      </c>
      <c r="AL7976" s="5"/>
      <c r="AM7976" s="5" t="s">
        <v>1046</v>
      </c>
      <c r="AN7976" s="5" t="s">
        <v>1047</v>
      </c>
      <c r="AO7976" s="5" t="s">
        <v>1048</v>
      </c>
      <c r="AP7976" s="5" t="s">
        <v>1049</v>
      </c>
      <c r="AQ7976" s="5" t="s">
        <v>67</v>
      </c>
      <c r="AR7976" s="5" t="s">
        <v>68</v>
      </c>
      <c r="AS7976" s="6">
        <v>0</v>
      </c>
      <c r="AT7976" s="6">
        <v>0</v>
      </c>
      <c r="AU7976" s="6">
        <v>0</v>
      </c>
      <c r="AV7976" s="6">
        <v>0</v>
      </c>
      <c r="AW7976" t="str">
        <f t="shared" si="2624"/>
        <v>1-ADMINISTRACION CENTRAL</v>
      </c>
      <c r="AX7976" t="str">
        <f t="shared" si="2604"/>
        <v>2-GASTOS</v>
      </c>
      <c r="AY7976" t="str">
        <f t="shared" si="2605"/>
        <v>2.1-Gastos corrientes</v>
      </c>
      <c r="AZ7976" t="str">
        <f t="shared" si="2606"/>
        <v>2.1.2-Gastos de consumo</v>
      </c>
      <c r="BA7976" t="str">
        <f t="shared" si="2607"/>
        <v>2.1.2.2-Bienes y servicios</v>
      </c>
      <c r="BB7976" t="str">
        <f t="shared" si="2608"/>
        <v>2.3.1.4.01-Madera, corcho y sus manufacturas</v>
      </c>
      <c r="BC7976" t="str">
        <f t="shared" si="2609"/>
        <v>0209-MINISTERIO DE TRABAJO</v>
      </c>
      <c r="BD7976" t="str">
        <f t="shared" si="2610"/>
        <v>01-MINISTERIO DE TRABAJO</v>
      </c>
      <c r="BE7976" t="str">
        <f t="shared" si="2611"/>
        <v>0001-MINISTERIO DE TRABAJO</v>
      </c>
      <c r="BF7976" t="str">
        <f t="shared" si="2612"/>
        <v>0000-NO APLICA</v>
      </c>
      <c r="BG7976" t="str">
        <f t="shared" si="2613"/>
        <v>2-SERVICIOS ECONÓMICOS</v>
      </c>
      <c r="BH7976" t="str">
        <f t="shared" si="2614"/>
        <v>2.1-Asuntos económicos, comerciales y laborales</v>
      </c>
      <c r="BI7976" t="str">
        <f t="shared" si="2615"/>
        <v>2.1.02-Asuntos laborales generales</v>
      </c>
      <c r="BJ7976" t="str">
        <f t="shared" si="2616"/>
        <v>21-Aumento del empleo</v>
      </c>
      <c r="BK7976" t="str">
        <f t="shared" si="2617"/>
        <v>16-Demandantes de empleo y empleadores disponen de servicio de intermediación de empleo fortalecido</v>
      </c>
      <c r="BL7976" t="str">
        <f t="shared" si="2618"/>
        <v>0001-Orientación y ubicación de puestos de trabajo</v>
      </c>
      <c r="BM7976" t="str">
        <f t="shared" si="2619"/>
        <v>00-N/A</v>
      </c>
      <c r="BN7976" t="str">
        <f t="shared" si="2620"/>
        <v>No Informado-</v>
      </c>
      <c r="BO7976" t="str">
        <f t="shared" si="2621"/>
        <v>98-NACIONAL</v>
      </c>
      <c r="BP7976" t="str">
        <f t="shared" si="2622"/>
        <v>99-MULTIPROVINCIAL</v>
      </c>
      <c r="BQ7976" t="str">
        <f t="shared" si="2623"/>
        <v>2023/06-Junio</v>
      </c>
    </row>
    <row r="7977" spans="1:69" x14ac:dyDescent="0.25">
      <c r="A7977" s="5" t="s">
        <v>33</v>
      </c>
      <c r="B7977" s="5" t="s">
        <v>34</v>
      </c>
      <c r="C7977" s="5" t="s">
        <v>1020</v>
      </c>
      <c r="D7977" s="5" t="s">
        <v>1021</v>
      </c>
      <c r="E7977" s="5" t="s">
        <v>1022</v>
      </c>
      <c r="F7977" s="5" t="s">
        <v>1023</v>
      </c>
      <c r="G7977" s="5" t="s">
        <v>1024</v>
      </c>
      <c r="H7977" s="5" t="s">
        <v>1025</v>
      </c>
      <c r="I7977" s="5" t="s">
        <v>2425</v>
      </c>
      <c r="J7977" s="5" t="s">
        <v>2426</v>
      </c>
      <c r="K7977" s="5" t="s">
        <v>2893</v>
      </c>
      <c r="L7977" s="5" t="s">
        <v>2894</v>
      </c>
      <c r="M7977" s="5" t="s">
        <v>1020</v>
      </c>
      <c r="N7977" s="5" t="s">
        <v>511</v>
      </c>
      <c r="O7977" s="5" t="s">
        <v>512</v>
      </c>
      <c r="P7977" s="5" t="s">
        <v>265</v>
      </c>
      <c r="Q7977" s="5" t="s">
        <v>512</v>
      </c>
      <c r="R7977" s="5" t="s">
        <v>245</v>
      </c>
      <c r="S7977" s="5" t="s">
        <v>512</v>
      </c>
      <c r="T7977" s="5" t="s">
        <v>1034</v>
      </c>
      <c r="U7977" s="5" t="s">
        <v>1035</v>
      </c>
      <c r="V7977" s="5" t="s">
        <v>1020</v>
      </c>
      <c r="W7977" s="5" t="s">
        <v>1345</v>
      </c>
      <c r="X7977" s="5" t="s">
        <v>1648</v>
      </c>
      <c r="Y7977" s="5" t="s">
        <v>1649</v>
      </c>
      <c r="Z7977" s="5" t="s">
        <v>1652</v>
      </c>
      <c r="AA7977" s="5" t="s">
        <v>1653</v>
      </c>
      <c r="AB7977" s="5" t="s">
        <v>1040</v>
      </c>
      <c r="AC7977" s="5" t="s">
        <v>2295</v>
      </c>
      <c r="AD7977" s="5" t="s">
        <v>363</v>
      </c>
      <c r="AE7977" s="5" t="s">
        <v>2296</v>
      </c>
      <c r="AF7977" s="5" t="s">
        <v>185</v>
      </c>
      <c r="AG7977" s="5" t="s">
        <v>2297</v>
      </c>
      <c r="AH7977" s="5" t="s">
        <v>1044</v>
      </c>
      <c r="AI7977" s="5" t="s">
        <v>1045</v>
      </c>
      <c r="AJ7977" s="5" t="s">
        <v>961</v>
      </c>
      <c r="AK7977" s="5" t="s">
        <v>44</v>
      </c>
      <c r="AL7977" s="5"/>
      <c r="AM7977" s="5" t="s">
        <v>1046</v>
      </c>
      <c r="AN7977" s="5" t="s">
        <v>1047</v>
      </c>
      <c r="AO7977" s="5" t="s">
        <v>1048</v>
      </c>
      <c r="AP7977" s="5" t="s">
        <v>1049</v>
      </c>
      <c r="AQ7977" s="5" t="s">
        <v>67</v>
      </c>
      <c r="AR7977" s="5" t="s">
        <v>68</v>
      </c>
      <c r="AS7977" s="6">
        <v>0</v>
      </c>
      <c r="AT7977" s="6">
        <v>439550</v>
      </c>
      <c r="AU7977" s="6">
        <v>111510</v>
      </c>
      <c r="AV7977" s="6">
        <v>343534.72</v>
      </c>
      <c r="AW7977" t="str">
        <f t="shared" si="2624"/>
        <v>1-ADMINISTRACION CENTRAL</v>
      </c>
      <c r="AX7977" t="str">
        <f t="shared" si="2604"/>
        <v>2-GASTOS</v>
      </c>
      <c r="AY7977" t="str">
        <f t="shared" si="2605"/>
        <v>2.1-Gastos corrientes</v>
      </c>
      <c r="AZ7977" t="str">
        <f t="shared" si="2606"/>
        <v>2.1.2-Gastos de consumo</v>
      </c>
      <c r="BA7977" t="str">
        <f t="shared" si="2607"/>
        <v>2.1.2.2-Bienes y servicios</v>
      </c>
      <c r="BB7977" t="str">
        <f t="shared" si="2608"/>
        <v>2.3.1.4.01-Madera, corcho y sus manufacturas</v>
      </c>
      <c r="BC7977" t="str">
        <f t="shared" si="2609"/>
        <v>0210-MINISTERIO DE AGRICULTURA</v>
      </c>
      <c r="BD7977" t="str">
        <f t="shared" si="2610"/>
        <v>01-MINISTERIO DE AGRICULTURA</v>
      </c>
      <c r="BE7977" t="str">
        <f t="shared" si="2611"/>
        <v>0001-MINISTERIO DE AGRICULTURA</v>
      </c>
      <c r="BF7977" t="str">
        <f t="shared" si="2612"/>
        <v>0000-NO APLICA</v>
      </c>
      <c r="BG7977" t="str">
        <f t="shared" si="2613"/>
        <v>2-SERVICIOS ECONÓMICOS</v>
      </c>
      <c r="BH7977" t="str">
        <f t="shared" si="2614"/>
        <v>2.2-Agropecuaria, caza, pesca y silvicultura</v>
      </c>
      <c r="BI7977" t="str">
        <f t="shared" si="2615"/>
        <v>2.2.01-Agropecuaria</v>
      </c>
      <c r="BJ7977" t="str">
        <f t="shared" si="2616"/>
        <v>11-Fomento de la producción agrícola</v>
      </c>
      <c r="BK7977" t="str">
        <f t="shared" si="2617"/>
        <v>02-Productores agrícolas reciben insumos y materiales de siembra para el fomento y desarrollo de la producción nacional</v>
      </c>
      <c r="BL7977" t="str">
        <f t="shared" si="2618"/>
        <v>0002-Promoción de la siembra de otros cultivos</v>
      </c>
      <c r="BM7977" t="str">
        <f t="shared" si="2619"/>
        <v>00-N/A</v>
      </c>
      <c r="BN7977" t="str">
        <f t="shared" si="2620"/>
        <v>No Informado-</v>
      </c>
      <c r="BO7977" t="str">
        <f t="shared" si="2621"/>
        <v>98-NACIONAL</v>
      </c>
      <c r="BP7977" t="str">
        <f t="shared" si="2622"/>
        <v>99-MULTIPROVINCIAL</v>
      </c>
      <c r="BQ7977" t="str">
        <f t="shared" si="2623"/>
        <v>2023/06-Junio</v>
      </c>
    </row>
    <row r="7978" spans="1:69" x14ac:dyDescent="0.25">
      <c r="A7978" s="5" t="s">
        <v>33</v>
      </c>
      <c r="B7978" s="5" t="s">
        <v>34</v>
      </c>
      <c r="C7978" s="5" t="s">
        <v>1020</v>
      </c>
      <c r="D7978" s="5" t="s">
        <v>1021</v>
      </c>
      <c r="E7978" s="5" t="s">
        <v>1022</v>
      </c>
      <c r="F7978" s="5" t="s">
        <v>1023</v>
      </c>
      <c r="G7978" s="5" t="s">
        <v>1024</v>
      </c>
      <c r="H7978" s="5" t="s">
        <v>1025</v>
      </c>
      <c r="I7978" s="5" t="s">
        <v>2425</v>
      </c>
      <c r="J7978" s="5" t="s">
        <v>2426</v>
      </c>
      <c r="K7978" s="5" t="s">
        <v>2893</v>
      </c>
      <c r="L7978" s="5" t="s">
        <v>2894</v>
      </c>
      <c r="M7978" s="5" t="s">
        <v>1020</v>
      </c>
      <c r="N7978" s="5" t="s">
        <v>436</v>
      </c>
      <c r="O7978" s="5" t="s">
        <v>437</v>
      </c>
      <c r="P7978" s="5" t="s">
        <v>265</v>
      </c>
      <c r="Q7978" s="5" t="s">
        <v>438</v>
      </c>
      <c r="R7978" s="5" t="s">
        <v>245</v>
      </c>
      <c r="S7978" s="5" t="s">
        <v>438</v>
      </c>
      <c r="T7978" s="5" t="s">
        <v>1034</v>
      </c>
      <c r="U7978" s="5" t="s">
        <v>1035</v>
      </c>
      <c r="V7978" s="5" t="s">
        <v>1020</v>
      </c>
      <c r="W7978" s="5" t="s">
        <v>1345</v>
      </c>
      <c r="X7978" s="5" t="s">
        <v>1346</v>
      </c>
      <c r="Y7978" s="5" t="s">
        <v>1347</v>
      </c>
      <c r="Z7978" s="5" t="s">
        <v>1348</v>
      </c>
      <c r="AA7978" s="5" t="s">
        <v>1349</v>
      </c>
      <c r="AB7978" s="5" t="s">
        <v>1040</v>
      </c>
      <c r="AC7978" s="5" t="s">
        <v>1681</v>
      </c>
      <c r="AD7978" s="5" t="s">
        <v>1044</v>
      </c>
      <c r="AE7978" s="5" t="s">
        <v>1062</v>
      </c>
      <c r="AF7978" s="5" t="s">
        <v>245</v>
      </c>
      <c r="AG7978" s="5" t="s">
        <v>1682</v>
      </c>
      <c r="AH7978" s="5" t="s">
        <v>1044</v>
      </c>
      <c r="AI7978" s="5" t="s">
        <v>1045</v>
      </c>
      <c r="AJ7978" s="5" t="s">
        <v>961</v>
      </c>
      <c r="AK7978" s="5" t="s">
        <v>44</v>
      </c>
      <c r="AL7978" s="5"/>
      <c r="AM7978" s="5" t="s">
        <v>1046</v>
      </c>
      <c r="AN7978" s="5" t="s">
        <v>1047</v>
      </c>
      <c r="AO7978" s="5" t="s">
        <v>1048</v>
      </c>
      <c r="AP7978" s="5" t="s">
        <v>1049</v>
      </c>
      <c r="AQ7978" s="5" t="s">
        <v>67</v>
      </c>
      <c r="AR7978" s="5" t="s">
        <v>68</v>
      </c>
      <c r="AS7978" s="6">
        <v>0</v>
      </c>
      <c r="AT7978" s="6">
        <v>0</v>
      </c>
      <c r="AU7978" s="6">
        <v>0</v>
      </c>
      <c r="AV7978" s="6">
        <v>0</v>
      </c>
      <c r="AW7978" t="str">
        <f t="shared" si="2624"/>
        <v>1-ADMINISTRACION CENTRAL</v>
      </c>
      <c r="AX7978" t="str">
        <f t="shared" si="2604"/>
        <v>2-GASTOS</v>
      </c>
      <c r="AY7978" t="str">
        <f t="shared" si="2605"/>
        <v>2.1-Gastos corrientes</v>
      </c>
      <c r="AZ7978" t="str">
        <f t="shared" si="2606"/>
        <v>2.1.2-Gastos de consumo</v>
      </c>
      <c r="BA7978" t="str">
        <f t="shared" si="2607"/>
        <v>2.1.2.2-Bienes y servicios</v>
      </c>
      <c r="BB7978" t="str">
        <f t="shared" si="2608"/>
        <v>2.3.1.4.01-Madera, corcho y sus manufacturas</v>
      </c>
      <c r="BC7978" t="str">
        <f t="shared" si="2609"/>
        <v>0211-MINISTERIO DE OBRAS PÚBLICAS Y COMUNICACIONES</v>
      </c>
      <c r="BD7978" t="str">
        <f t="shared" si="2610"/>
        <v>01-MINISTERIO DE OBRAS PUBLICAS Y COMUNICACIONES</v>
      </c>
      <c r="BE7978" t="str">
        <f t="shared" si="2611"/>
        <v>0001-MINISTERIO DE OBRAS PUBLICAS Y COMUNICACIONES</v>
      </c>
      <c r="BF7978" t="str">
        <f t="shared" si="2612"/>
        <v>0000-NO APLICA</v>
      </c>
      <c r="BG7978" t="str">
        <f t="shared" si="2613"/>
        <v>2-SERVICIOS ECONÓMICOS</v>
      </c>
      <c r="BH7978" t="str">
        <f t="shared" si="2614"/>
        <v>2.6-Transporte</v>
      </c>
      <c r="BI7978" t="str">
        <f t="shared" si="2615"/>
        <v>2.6.01-Transporte por carretera</v>
      </c>
      <c r="BJ7978" t="str">
        <f t="shared" si="2616"/>
        <v>11-Desarrollo de la infraestructura física de calles y avenidas</v>
      </c>
      <c r="BK7978" t="str">
        <f t="shared" si="2617"/>
        <v>00-Acciones que no generan producción</v>
      </c>
      <c r="BL7978" t="str">
        <f t="shared" si="2618"/>
        <v>0001-Coordinación y supervisión técnica</v>
      </c>
      <c r="BM7978" t="str">
        <f t="shared" si="2619"/>
        <v>00-N/A</v>
      </c>
      <c r="BN7978" t="str">
        <f t="shared" si="2620"/>
        <v>No Informado-</v>
      </c>
      <c r="BO7978" t="str">
        <f t="shared" si="2621"/>
        <v>98-NACIONAL</v>
      </c>
      <c r="BP7978" t="str">
        <f t="shared" si="2622"/>
        <v>99-MULTIPROVINCIAL</v>
      </c>
      <c r="BQ7978" t="str">
        <f t="shared" si="2623"/>
        <v>2023/06-Junio</v>
      </c>
    </row>
    <row r="7979" spans="1:69" x14ac:dyDescent="0.25">
      <c r="A7979" s="5" t="s">
        <v>33</v>
      </c>
      <c r="B7979" s="5" t="s">
        <v>34</v>
      </c>
      <c r="C7979" s="5" t="s">
        <v>1020</v>
      </c>
      <c r="D7979" s="5" t="s">
        <v>1021</v>
      </c>
      <c r="E7979" s="5" t="s">
        <v>1022</v>
      </c>
      <c r="F7979" s="5" t="s">
        <v>1023</v>
      </c>
      <c r="G7979" s="5" t="s">
        <v>1024</v>
      </c>
      <c r="H7979" s="5" t="s">
        <v>1025</v>
      </c>
      <c r="I7979" s="5" t="s">
        <v>2425</v>
      </c>
      <c r="J7979" s="5" t="s">
        <v>2426</v>
      </c>
      <c r="K7979" s="5" t="s">
        <v>2893</v>
      </c>
      <c r="L7979" s="5" t="s">
        <v>2894</v>
      </c>
      <c r="M7979" s="5" t="s">
        <v>1020</v>
      </c>
      <c r="N7979" s="5" t="s">
        <v>444</v>
      </c>
      <c r="O7979" s="5" t="s">
        <v>445</v>
      </c>
      <c r="P7979" s="5" t="s">
        <v>265</v>
      </c>
      <c r="Q7979" s="5" t="s">
        <v>445</v>
      </c>
      <c r="R7979" s="5" t="s">
        <v>245</v>
      </c>
      <c r="S7979" s="5" t="s">
        <v>446</v>
      </c>
      <c r="T7979" s="5" t="s">
        <v>1034</v>
      </c>
      <c r="U7979" s="5" t="s">
        <v>1035</v>
      </c>
      <c r="V7979" s="5" t="s">
        <v>1020</v>
      </c>
      <c r="W7979" s="5" t="s">
        <v>1345</v>
      </c>
      <c r="X7979" s="5" t="s">
        <v>1022</v>
      </c>
      <c r="Y7979" s="5" t="s">
        <v>1619</v>
      </c>
      <c r="Z7979" s="5" t="s">
        <v>1714</v>
      </c>
      <c r="AA7979" s="5" t="s">
        <v>1715</v>
      </c>
      <c r="AB7979" s="5" t="s">
        <v>265</v>
      </c>
      <c r="AC7979" s="5" t="s">
        <v>1061</v>
      </c>
      <c r="AD7979" s="5" t="s">
        <v>1044</v>
      </c>
      <c r="AE7979" s="5" t="s">
        <v>1062</v>
      </c>
      <c r="AF7979" s="5" t="s">
        <v>245</v>
      </c>
      <c r="AG7979" s="5" t="s">
        <v>1082</v>
      </c>
      <c r="AH7979" s="5" t="s">
        <v>1044</v>
      </c>
      <c r="AI7979" s="5" t="s">
        <v>1045</v>
      </c>
      <c r="AJ7979" s="5" t="s">
        <v>961</v>
      </c>
      <c r="AK7979" s="5" t="s">
        <v>44</v>
      </c>
      <c r="AL7979" s="5"/>
      <c r="AM7979" s="5" t="s">
        <v>1046</v>
      </c>
      <c r="AN7979" s="5" t="s">
        <v>1047</v>
      </c>
      <c r="AO7979" s="5" t="s">
        <v>1048</v>
      </c>
      <c r="AP7979" s="5" t="s">
        <v>1049</v>
      </c>
      <c r="AQ7979" s="5" t="s">
        <v>67</v>
      </c>
      <c r="AR7979" s="5" t="s">
        <v>68</v>
      </c>
      <c r="AS7979" s="6">
        <v>0</v>
      </c>
      <c r="AT7979" s="6">
        <v>0</v>
      </c>
      <c r="AU7979" s="6">
        <v>0</v>
      </c>
      <c r="AV7979" s="6">
        <v>0</v>
      </c>
      <c r="AW7979" t="str">
        <f t="shared" si="2624"/>
        <v>1-ADMINISTRACION CENTRAL</v>
      </c>
      <c r="AX7979" t="str">
        <f t="shared" si="2604"/>
        <v>2-GASTOS</v>
      </c>
      <c r="AY7979" t="str">
        <f t="shared" si="2605"/>
        <v>2.1-Gastos corrientes</v>
      </c>
      <c r="AZ7979" t="str">
        <f t="shared" si="2606"/>
        <v>2.1.2-Gastos de consumo</v>
      </c>
      <c r="BA7979" t="str">
        <f t="shared" si="2607"/>
        <v>2.1.2.2-Bienes y servicios</v>
      </c>
      <c r="BB7979" t="str">
        <f t="shared" si="2608"/>
        <v>2.3.1.4.01-Madera, corcho y sus manufacturas</v>
      </c>
      <c r="BC7979" t="str">
        <f t="shared" si="2609"/>
        <v>0212-MINISTERIO DE INDUSTRIA, COMERCIO Y MIPYMES (MICM)</v>
      </c>
      <c r="BD7979" t="str">
        <f t="shared" si="2610"/>
        <v>01-MINISTERIO DE INDUSTRIA, COMERCIO Y MIPYMES (MICM)</v>
      </c>
      <c r="BE7979" t="str">
        <f t="shared" si="2611"/>
        <v>0001-MINISTERIO DE INDUSTRIA, COMERCIO y MIPYMES (MICM)</v>
      </c>
      <c r="BF7979" t="str">
        <f t="shared" si="2612"/>
        <v>0000-NO APLICA</v>
      </c>
      <c r="BG7979" t="str">
        <f t="shared" si="2613"/>
        <v>2-SERVICIOS ECONÓMICOS</v>
      </c>
      <c r="BH7979" t="str">
        <f t="shared" si="2614"/>
        <v>2.1-Asuntos económicos, comerciales y laborales</v>
      </c>
      <c r="BI7979" t="str">
        <f t="shared" si="2615"/>
        <v>2.1.01-Asuntos económicos y regulación del comercio</v>
      </c>
      <c r="BJ7979" t="str">
        <f t="shared" si="2616"/>
        <v>01-Actividades centrales</v>
      </c>
      <c r="BK7979" t="str">
        <f t="shared" si="2617"/>
        <v>00-Acciones que no generan producción</v>
      </c>
      <c r="BL7979" t="str">
        <f t="shared" si="2618"/>
        <v>0001-Dirección y coordinación</v>
      </c>
      <c r="BM7979" t="str">
        <f t="shared" si="2619"/>
        <v>00-N/A</v>
      </c>
      <c r="BN7979" t="str">
        <f t="shared" si="2620"/>
        <v>No Informado-</v>
      </c>
      <c r="BO7979" t="str">
        <f t="shared" si="2621"/>
        <v>98-NACIONAL</v>
      </c>
      <c r="BP7979" t="str">
        <f t="shared" si="2622"/>
        <v>99-MULTIPROVINCIAL</v>
      </c>
      <c r="BQ7979" t="str">
        <f t="shared" si="2623"/>
        <v>2023/06-Junio</v>
      </c>
    </row>
    <row r="7980" spans="1:69" x14ac:dyDescent="0.25">
      <c r="A7980" s="5" t="s">
        <v>33</v>
      </c>
      <c r="B7980" s="5" t="s">
        <v>34</v>
      </c>
      <c r="C7980" s="5" t="s">
        <v>1020</v>
      </c>
      <c r="D7980" s="5" t="s">
        <v>1021</v>
      </c>
      <c r="E7980" s="5" t="s">
        <v>1022</v>
      </c>
      <c r="F7980" s="5" t="s">
        <v>1023</v>
      </c>
      <c r="G7980" s="5" t="s">
        <v>1024</v>
      </c>
      <c r="H7980" s="5" t="s">
        <v>1025</v>
      </c>
      <c r="I7980" s="5" t="s">
        <v>2425</v>
      </c>
      <c r="J7980" s="5" t="s">
        <v>2426</v>
      </c>
      <c r="K7980" s="5" t="s">
        <v>2893</v>
      </c>
      <c r="L7980" s="5" t="s">
        <v>2894</v>
      </c>
      <c r="M7980" s="5" t="s">
        <v>1020</v>
      </c>
      <c r="N7980" s="5" t="s">
        <v>457</v>
      </c>
      <c r="O7980" s="5" t="s">
        <v>458</v>
      </c>
      <c r="P7980" s="5" t="s">
        <v>265</v>
      </c>
      <c r="Q7980" s="5" t="s">
        <v>458</v>
      </c>
      <c r="R7980" s="5" t="s">
        <v>185</v>
      </c>
      <c r="S7980" s="5" t="s">
        <v>461</v>
      </c>
      <c r="T7980" s="5" t="s">
        <v>1034</v>
      </c>
      <c r="U7980" s="5" t="s">
        <v>1035</v>
      </c>
      <c r="V7980" s="5" t="s">
        <v>1020</v>
      </c>
      <c r="W7980" s="5" t="s">
        <v>1345</v>
      </c>
      <c r="X7980" s="5" t="s">
        <v>1762</v>
      </c>
      <c r="Y7980" s="5" t="s">
        <v>1763</v>
      </c>
      <c r="Z7980" s="5" t="s">
        <v>1764</v>
      </c>
      <c r="AA7980" s="5" t="s">
        <v>1765</v>
      </c>
      <c r="AB7980" s="5" t="s">
        <v>1183</v>
      </c>
      <c r="AC7980" s="5" t="s">
        <v>1770</v>
      </c>
      <c r="AD7980" s="5" t="s">
        <v>363</v>
      </c>
      <c r="AE7980" s="5" t="s">
        <v>1771</v>
      </c>
      <c r="AF7980" s="5" t="s">
        <v>245</v>
      </c>
      <c r="AG7980" s="5" t="s">
        <v>1082</v>
      </c>
      <c r="AH7980" s="5" t="s">
        <v>1044</v>
      </c>
      <c r="AI7980" s="5" t="s">
        <v>1045</v>
      </c>
      <c r="AJ7980" s="5" t="s">
        <v>961</v>
      </c>
      <c r="AK7980" s="5" t="s">
        <v>44</v>
      </c>
      <c r="AL7980" s="5"/>
      <c r="AM7980" s="5" t="s">
        <v>1046</v>
      </c>
      <c r="AN7980" s="5" t="s">
        <v>1047</v>
      </c>
      <c r="AO7980" s="5" t="s">
        <v>1048</v>
      </c>
      <c r="AP7980" s="5" t="s">
        <v>1049</v>
      </c>
      <c r="AQ7980" s="5" t="s">
        <v>67</v>
      </c>
      <c r="AR7980" s="5" t="s">
        <v>68</v>
      </c>
      <c r="AS7980" s="6">
        <v>0</v>
      </c>
      <c r="AT7980" s="6">
        <v>0</v>
      </c>
      <c r="AU7980" s="6">
        <v>0</v>
      </c>
      <c r="AV7980" s="6">
        <v>0</v>
      </c>
      <c r="AW7980" t="str">
        <f t="shared" si="2624"/>
        <v>1-ADMINISTRACION CENTRAL</v>
      </c>
      <c r="AX7980" t="str">
        <f t="shared" si="2604"/>
        <v>2-GASTOS</v>
      </c>
      <c r="AY7980" t="str">
        <f t="shared" si="2605"/>
        <v>2.1-Gastos corrientes</v>
      </c>
      <c r="AZ7980" t="str">
        <f t="shared" si="2606"/>
        <v>2.1.2-Gastos de consumo</v>
      </c>
      <c r="BA7980" t="str">
        <f t="shared" si="2607"/>
        <v>2.1.2.2-Bienes y servicios</v>
      </c>
      <c r="BB7980" t="str">
        <f t="shared" si="2608"/>
        <v>2.3.1.4.01-Madera, corcho y sus manufacturas</v>
      </c>
      <c r="BC7980" t="str">
        <f t="shared" si="2609"/>
        <v>0213-MINISTERIO DE TURISMO</v>
      </c>
      <c r="BD7980" t="str">
        <f t="shared" si="2610"/>
        <v>01-MINISTERIO DE TURISMO</v>
      </c>
      <c r="BE7980" t="str">
        <f t="shared" si="2611"/>
        <v>0002-COMITE EJECUTOR DE INFRAESTRUCTA EN ZONAS TURISTICAS (CEIZTUR)</v>
      </c>
      <c r="BF7980" t="str">
        <f t="shared" si="2612"/>
        <v>0000-NO APLICA</v>
      </c>
      <c r="BG7980" t="str">
        <f t="shared" si="2613"/>
        <v>2-SERVICIOS ECONÓMICOS</v>
      </c>
      <c r="BH7980" t="str">
        <f t="shared" si="2614"/>
        <v>2.9-Otros servicios económicos</v>
      </c>
      <c r="BI7980" t="str">
        <f t="shared" si="2615"/>
        <v>2.9.03-Turismo</v>
      </c>
      <c r="BJ7980" t="str">
        <f t="shared" si="2616"/>
        <v>13-Fomento y desarrollo de infraestructuras turísticas</v>
      </c>
      <c r="BK7980" t="str">
        <f t="shared" si="2617"/>
        <v>02-Comunidades reciben los beneficios de la gestión de proyectos para el desarrollo de obras e infraestructuras turísticas</v>
      </c>
      <c r="BL7980" t="str">
        <f t="shared" si="2618"/>
        <v>0001-Dirección y coordinación</v>
      </c>
      <c r="BM7980" t="str">
        <f t="shared" si="2619"/>
        <v>00-N/A</v>
      </c>
      <c r="BN7980" t="str">
        <f t="shared" si="2620"/>
        <v>No Informado-</v>
      </c>
      <c r="BO7980" t="str">
        <f t="shared" si="2621"/>
        <v>98-NACIONAL</v>
      </c>
      <c r="BP7980" t="str">
        <f t="shared" si="2622"/>
        <v>99-MULTIPROVINCIAL</v>
      </c>
      <c r="BQ7980" t="str">
        <f t="shared" si="2623"/>
        <v>2023/06-Junio</v>
      </c>
    </row>
    <row r="7981" spans="1:69" x14ac:dyDescent="0.25">
      <c r="A7981" s="5" t="s">
        <v>33</v>
      </c>
      <c r="B7981" s="5" t="s">
        <v>34</v>
      </c>
      <c r="C7981" s="5" t="s">
        <v>1020</v>
      </c>
      <c r="D7981" s="5" t="s">
        <v>1021</v>
      </c>
      <c r="E7981" s="5" t="s">
        <v>1022</v>
      </c>
      <c r="F7981" s="5" t="s">
        <v>1023</v>
      </c>
      <c r="G7981" s="5" t="s">
        <v>1024</v>
      </c>
      <c r="H7981" s="5" t="s">
        <v>1025</v>
      </c>
      <c r="I7981" s="5" t="s">
        <v>2425</v>
      </c>
      <c r="J7981" s="5" t="s">
        <v>2426</v>
      </c>
      <c r="K7981" s="5" t="s">
        <v>2893</v>
      </c>
      <c r="L7981" s="5" t="s">
        <v>2894</v>
      </c>
      <c r="M7981" s="5" t="s">
        <v>1020</v>
      </c>
      <c r="N7981" s="5" t="s">
        <v>1810</v>
      </c>
      <c r="O7981" s="5" t="s">
        <v>1811</v>
      </c>
      <c r="P7981" s="5" t="s">
        <v>265</v>
      </c>
      <c r="Q7981" s="5" t="s">
        <v>1811</v>
      </c>
      <c r="R7981" s="5" t="s">
        <v>245</v>
      </c>
      <c r="S7981" s="5" t="s">
        <v>1811</v>
      </c>
      <c r="T7981" s="5" t="s">
        <v>1034</v>
      </c>
      <c r="U7981" s="5" t="s">
        <v>1035</v>
      </c>
      <c r="V7981" s="5" t="s">
        <v>1066</v>
      </c>
      <c r="W7981" s="5" t="s">
        <v>1067</v>
      </c>
      <c r="X7981" s="5" t="s">
        <v>1128</v>
      </c>
      <c r="Y7981" s="5" t="s">
        <v>1129</v>
      </c>
      <c r="Z7981" s="5" t="s">
        <v>1130</v>
      </c>
      <c r="AA7981" s="5" t="s">
        <v>1131</v>
      </c>
      <c r="AB7981" s="5" t="s">
        <v>1183</v>
      </c>
      <c r="AC7981" s="5" t="s">
        <v>1814</v>
      </c>
      <c r="AD7981" s="5" t="s">
        <v>53</v>
      </c>
      <c r="AE7981" s="5" t="s">
        <v>2496</v>
      </c>
      <c r="AF7981" s="5" t="s">
        <v>245</v>
      </c>
      <c r="AG7981" s="5" t="s">
        <v>2497</v>
      </c>
      <c r="AH7981" s="5" t="s">
        <v>1044</v>
      </c>
      <c r="AI7981" s="5" t="s">
        <v>1045</v>
      </c>
      <c r="AJ7981" s="5" t="s">
        <v>961</v>
      </c>
      <c r="AK7981" s="5" t="s">
        <v>44</v>
      </c>
      <c r="AL7981" s="5"/>
      <c r="AM7981" s="5" t="s">
        <v>1046</v>
      </c>
      <c r="AN7981" s="5" t="s">
        <v>1047</v>
      </c>
      <c r="AO7981" s="5" t="s">
        <v>1048</v>
      </c>
      <c r="AP7981" s="5" t="s">
        <v>1049</v>
      </c>
      <c r="AQ7981" s="5" t="s">
        <v>67</v>
      </c>
      <c r="AR7981" s="5" t="s">
        <v>68</v>
      </c>
      <c r="AS7981" s="6">
        <v>0</v>
      </c>
      <c r="AT7981" s="6">
        <v>0</v>
      </c>
      <c r="AU7981" s="6">
        <v>0</v>
      </c>
      <c r="AV7981" s="6">
        <v>0</v>
      </c>
      <c r="AW7981" t="str">
        <f t="shared" si="2624"/>
        <v>1-ADMINISTRACION CENTRAL</v>
      </c>
      <c r="AX7981" t="str">
        <f t="shared" si="2604"/>
        <v>2-GASTOS</v>
      </c>
      <c r="AY7981" t="str">
        <f t="shared" si="2605"/>
        <v>2.1-Gastos corrientes</v>
      </c>
      <c r="AZ7981" t="str">
        <f t="shared" si="2606"/>
        <v>2.1.2-Gastos de consumo</v>
      </c>
      <c r="BA7981" t="str">
        <f t="shared" si="2607"/>
        <v>2.1.2.2-Bienes y servicios</v>
      </c>
      <c r="BB7981" t="str">
        <f t="shared" si="2608"/>
        <v>2.3.1.4.01-Madera, corcho y sus manufacturas</v>
      </c>
      <c r="BC7981" t="str">
        <f t="shared" si="2609"/>
        <v>0216-MINISTERIO DE CULTURA</v>
      </c>
      <c r="BD7981" t="str">
        <f t="shared" si="2610"/>
        <v>01-MINISTERIO DE CULTURA</v>
      </c>
      <c r="BE7981" t="str">
        <f t="shared" si="2611"/>
        <v>0001-MINISTERIO DE CULTURA</v>
      </c>
      <c r="BF7981" t="str">
        <f t="shared" si="2612"/>
        <v>0000-NO APLICA</v>
      </c>
      <c r="BG7981" t="str">
        <f t="shared" si="2613"/>
        <v>4-SERVICIOS SOCIALES</v>
      </c>
      <c r="BH7981" t="str">
        <f t="shared" si="2614"/>
        <v>4.3-Actividades deportivas, recreativas, culturales y religiosas</v>
      </c>
      <c r="BI7981" t="str">
        <f t="shared" si="2615"/>
        <v>4.3.03-Servicios culturales</v>
      </c>
      <c r="BJ7981" t="str">
        <f t="shared" si="2616"/>
        <v>13-Fomento, difusión y desarrollo de la cultura</v>
      </c>
      <c r="BK7981" t="str">
        <f t="shared" si="2617"/>
        <v>10-Población nacional y extranjera accede a oferta literaria a través de eventos para el fomento de la lectura y la cultura</v>
      </c>
      <c r="BL7981" t="str">
        <f t="shared" si="2618"/>
        <v>0001-Ferias del Libro</v>
      </c>
      <c r="BM7981" t="str">
        <f t="shared" si="2619"/>
        <v>00-N/A</v>
      </c>
      <c r="BN7981" t="str">
        <f t="shared" si="2620"/>
        <v>No Informado-</v>
      </c>
      <c r="BO7981" t="str">
        <f t="shared" si="2621"/>
        <v>98-NACIONAL</v>
      </c>
      <c r="BP7981" t="str">
        <f t="shared" si="2622"/>
        <v>99-MULTIPROVINCIAL</v>
      </c>
      <c r="BQ7981" t="str">
        <f t="shared" si="2623"/>
        <v>2023/06-Junio</v>
      </c>
    </row>
    <row r="7982" spans="1:69" x14ac:dyDescent="0.25">
      <c r="A7982" s="5" t="s">
        <v>33</v>
      </c>
      <c r="B7982" s="5" t="s">
        <v>34</v>
      </c>
      <c r="C7982" s="5" t="s">
        <v>1020</v>
      </c>
      <c r="D7982" s="5" t="s">
        <v>1021</v>
      </c>
      <c r="E7982" s="5" t="s">
        <v>1022</v>
      </c>
      <c r="F7982" s="5" t="s">
        <v>1023</v>
      </c>
      <c r="G7982" s="5" t="s">
        <v>1024</v>
      </c>
      <c r="H7982" s="5" t="s">
        <v>1025</v>
      </c>
      <c r="I7982" s="5" t="s">
        <v>2425</v>
      </c>
      <c r="J7982" s="5" t="s">
        <v>2426</v>
      </c>
      <c r="K7982" s="5" t="s">
        <v>2893</v>
      </c>
      <c r="L7982" s="5" t="s">
        <v>2894</v>
      </c>
      <c r="M7982" s="5" t="s">
        <v>1020</v>
      </c>
      <c r="N7982" s="5" t="s">
        <v>470</v>
      </c>
      <c r="O7982" s="5" t="s">
        <v>471</v>
      </c>
      <c r="P7982" s="5" t="s">
        <v>265</v>
      </c>
      <c r="Q7982" s="5" t="s">
        <v>472</v>
      </c>
      <c r="R7982" s="5" t="s">
        <v>245</v>
      </c>
      <c r="S7982" s="5" t="s">
        <v>473</v>
      </c>
      <c r="T7982" s="5" t="s">
        <v>1034</v>
      </c>
      <c r="U7982" s="5" t="s">
        <v>1035</v>
      </c>
      <c r="V7982" s="5" t="s">
        <v>819</v>
      </c>
      <c r="W7982" s="5" t="s">
        <v>1085</v>
      </c>
      <c r="X7982" s="5" t="s">
        <v>1137</v>
      </c>
      <c r="Y7982" s="5" t="s">
        <v>1138</v>
      </c>
      <c r="Z7982" s="5" t="s">
        <v>1872</v>
      </c>
      <c r="AA7982" s="5" t="s">
        <v>1873</v>
      </c>
      <c r="AB7982" s="5" t="s">
        <v>1040</v>
      </c>
      <c r="AC7982" s="5" t="s">
        <v>1857</v>
      </c>
      <c r="AD7982" s="5" t="s">
        <v>363</v>
      </c>
      <c r="AE7982" s="5" t="s">
        <v>1874</v>
      </c>
      <c r="AF7982" s="5" t="s">
        <v>185</v>
      </c>
      <c r="AG7982" s="5" t="s">
        <v>2629</v>
      </c>
      <c r="AH7982" s="5" t="s">
        <v>1044</v>
      </c>
      <c r="AI7982" s="5" t="s">
        <v>1045</v>
      </c>
      <c r="AJ7982" s="5" t="s">
        <v>961</v>
      </c>
      <c r="AK7982" s="5" t="s">
        <v>44</v>
      </c>
      <c r="AL7982" s="5"/>
      <c r="AM7982" s="5" t="s">
        <v>1046</v>
      </c>
      <c r="AN7982" s="5" t="s">
        <v>1047</v>
      </c>
      <c r="AO7982" s="5" t="s">
        <v>1048</v>
      </c>
      <c r="AP7982" s="5" t="s">
        <v>1049</v>
      </c>
      <c r="AQ7982" s="5" t="s">
        <v>67</v>
      </c>
      <c r="AR7982" s="5" t="s">
        <v>68</v>
      </c>
      <c r="AS7982" s="6">
        <v>0</v>
      </c>
      <c r="AT7982" s="6">
        <v>0</v>
      </c>
      <c r="AU7982" s="6">
        <v>0</v>
      </c>
      <c r="AV7982" s="6">
        <v>0</v>
      </c>
      <c r="AW7982" t="str">
        <f t="shared" si="2624"/>
        <v>1-ADMINISTRACION CENTRAL</v>
      </c>
      <c r="AX7982" t="str">
        <f t="shared" si="2604"/>
        <v>2-GASTOS</v>
      </c>
      <c r="AY7982" t="str">
        <f t="shared" si="2605"/>
        <v>2.1-Gastos corrientes</v>
      </c>
      <c r="AZ7982" t="str">
        <f t="shared" si="2606"/>
        <v>2.1.2-Gastos de consumo</v>
      </c>
      <c r="BA7982" t="str">
        <f t="shared" si="2607"/>
        <v>2.1.2.2-Bienes y servicios</v>
      </c>
      <c r="BB7982" t="str">
        <f t="shared" si="2608"/>
        <v>2.3.1.4.01-Madera, corcho y sus manufacturas</v>
      </c>
      <c r="BC7982" t="str">
        <f t="shared" si="2609"/>
        <v>0218-MINISTERIO DE MEDIO AMBIENTE Y RECURSOS NATURALES</v>
      </c>
      <c r="BD7982" t="str">
        <f t="shared" si="2610"/>
        <v>01-MINISTERIO DE MEDIO AMBIENTE Y REC. NAT.</v>
      </c>
      <c r="BE7982" t="str">
        <f t="shared" si="2611"/>
        <v>0001-MINISTERIO  DE MEDIO AMBIENTE Y RECURSOS NATURALES</v>
      </c>
      <c r="BF7982" t="str">
        <f t="shared" si="2612"/>
        <v>0000-NO APLICA</v>
      </c>
      <c r="BG7982" t="str">
        <f t="shared" si="2613"/>
        <v>3-PROTECCIÓN DEL MEDIO AMBIENTE</v>
      </c>
      <c r="BH7982" t="str">
        <f t="shared" si="2614"/>
        <v>3.2-Protección de la biodiversidad y ordenación de desechos</v>
      </c>
      <c r="BI7982" t="str">
        <f t="shared" si="2615"/>
        <v>3.2.09-Áreas protegidas y otras medidas de conservación</v>
      </c>
      <c r="BJ7982" t="str">
        <f t="shared" si="2616"/>
        <v>11-Conservación de la Biodiversidad</v>
      </c>
      <c r="BK7982" t="str">
        <f t="shared" si="2617"/>
        <v>02-Áreas protegidas con protección</v>
      </c>
      <c r="BL7982" t="str">
        <f t="shared" si="2618"/>
        <v>0002-Construcción y Mantenimiento de Infraestructura de Vigilancia</v>
      </c>
      <c r="BM7982" t="str">
        <f t="shared" si="2619"/>
        <v>00-N/A</v>
      </c>
      <c r="BN7982" t="str">
        <f t="shared" si="2620"/>
        <v>No Informado-</v>
      </c>
      <c r="BO7982" t="str">
        <f t="shared" si="2621"/>
        <v>98-NACIONAL</v>
      </c>
      <c r="BP7982" t="str">
        <f t="shared" si="2622"/>
        <v>99-MULTIPROVINCIAL</v>
      </c>
      <c r="BQ7982" t="str">
        <f t="shared" si="2623"/>
        <v>2023/06-Junio</v>
      </c>
    </row>
    <row r="7983" spans="1:69" x14ac:dyDescent="0.25">
      <c r="A7983" s="5" t="s">
        <v>33</v>
      </c>
      <c r="B7983" s="5" t="s">
        <v>34</v>
      </c>
      <c r="C7983" s="5" t="s">
        <v>1020</v>
      </c>
      <c r="D7983" s="5" t="s">
        <v>1021</v>
      </c>
      <c r="E7983" s="5" t="s">
        <v>1022</v>
      </c>
      <c r="F7983" s="5" t="s">
        <v>1023</v>
      </c>
      <c r="G7983" s="5" t="s">
        <v>1024</v>
      </c>
      <c r="H7983" s="5" t="s">
        <v>1025</v>
      </c>
      <c r="I7983" s="5" t="s">
        <v>2425</v>
      </c>
      <c r="J7983" s="5" t="s">
        <v>2426</v>
      </c>
      <c r="K7983" s="5" t="s">
        <v>2893</v>
      </c>
      <c r="L7983" s="5" t="s">
        <v>2894</v>
      </c>
      <c r="M7983" s="5" t="s">
        <v>1020</v>
      </c>
      <c r="N7983" s="5" t="s">
        <v>470</v>
      </c>
      <c r="O7983" s="5" t="s">
        <v>471</v>
      </c>
      <c r="P7983" s="5" t="s">
        <v>265</v>
      </c>
      <c r="Q7983" s="5" t="s">
        <v>472</v>
      </c>
      <c r="R7983" s="5" t="s">
        <v>245</v>
      </c>
      <c r="S7983" s="5" t="s">
        <v>473</v>
      </c>
      <c r="T7983" s="5" t="s">
        <v>1034</v>
      </c>
      <c r="U7983" s="5" t="s">
        <v>1035</v>
      </c>
      <c r="V7983" s="5" t="s">
        <v>819</v>
      </c>
      <c r="W7983" s="5" t="s">
        <v>1085</v>
      </c>
      <c r="X7983" s="5" t="s">
        <v>1137</v>
      </c>
      <c r="Y7983" s="5" t="s">
        <v>1138</v>
      </c>
      <c r="Z7983" s="5" t="s">
        <v>1892</v>
      </c>
      <c r="AA7983" s="5" t="s">
        <v>1893</v>
      </c>
      <c r="AB7983" s="5" t="s">
        <v>265</v>
      </c>
      <c r="AC7983" s="5" t="s">
        <v>1061</v>
      </c>
      <c r="AD7983" s="5" t="s">
        <v>1044</v>
      </c>
      <c r="AE7983" s="5" t="s">
        <v>1062</v>
      </c>
      <c r="AF7983" s="5" t="s">
        <v>245</v>
      </c>
      <c r="AG7983" s="5" t="s">
        <v>1894</v>
      </c>
      <c r="AH7983" s="5" t="s">
        <v>1044</v>
      </c>
      <c r="AI7983" s="5" t="s">
        <v>1045</v>
      </c>
      <c r="AJ7983" s="5" t="s">
        <v>961</v>
      </c>
      <c r="AK7983" s="5" t="s">
        <v>44</v>
      </c>
      <c r="AL7983" s="5"/>
      <c r="AM7983" s="5" t="s">
        <v>1046</v>
      </c>
      <c r="AN7983" s="5" t="s">
        <v>1047</v>
      </c>
      <c r="AO7983" s="5" t="s">
        <v>1048</v>
      </c>
      <c r="AP7983" s="5" t="s">
        <v>1049</v>
      </c>
      <c r="AQ7983" s="5" t="s">
        <v>67</v>
      </c>
      <c r="AR7983" s="5" t="s">
        <v>68</v>
      </c>
      <c r="AS7983" s="6">
        <v>0</v>
      </c>
      <c r="AT7983" s="6">
        <v>0</v>
      </c>
      <c r="AU7983" s="6">
        <v>0</v>
      </c>
      <c r="AV7983" s="6">
        <v>628097.4</v>
      </c>
      <c r="AW7983" t="str">
        <f t="shared" si="2624"/>
        <v>1-ADMINISTRACION CENTRAL</v>
      </c>
      <c r="AX7983" t="str">
        <f t="shared" si="2604"/>
        <v>2-GASTOS</v>
      </c>
      <c r="AY7983" t="str">
        <f t="shared" si="2605"/>
        <v>2.1-Gastos corrientes</v>
      </c>
      <c r="AZ7983" t="str">
        <f t="shared" si="2606"/>
        <v>2.1.2-Gastos de consumo</v>
      </c>
      <c r="BA7983" t="str">
        <f t="shared" si="2607"/>
        <v>2.1.2.2-Bienes y servicios</v>
      </c>
      <c r="BB7983" t="str">
        <f t="shared" si="2608"/>
        <v>2.3.1.4.01-Madera, corcho y sus manufacturas</v>
      </c>
      <c r="BC7983" t="str">
        <f t="shared" si="2609"/>
        <v>0218-MINISTERIO DE MEDIO AMBIENTE Y RECURSOS NATURALES</v>
      </c>
      <c r="BD7983" t="str">
        <f t="shared" si="2610"/>
        <v>01-MINISTERIO DE MEDIO AMBIENTE Y REC. NAT.</v>
      </c>
      <c r="BE7983" t="str">
        <f t="shared" si="2611"/>
        <v>0001-MINISTERIO  DE MEDIO AMBIENTE Y RECURSOS NATURALES</v>
      </c>
      <c r="BF7983" t="str">
        <f t="shared" si="2612"/>
        <v>0000-NO APLICA</v>
      </c>
      <c r="BG7983" t="str">
        <f t="shared" si="2613"/>
        <v>3-PROTECCIÓN DEL MEDIO AMBIENTE</v>
      </c>
      <c r="BH7983" t="str">
        <f t="shared" si="2614"/>
        <v>3.2-Protección de la biodiversidad y ordenación de desechos</v>
      </c>
      <c r="BI7983" t="str">
        <f t="shared" si="2615"/>
        <v>3.2.99-Planificación, gestión y supervisión de la protección del medio ambiente</v>
      </c>
      <c r="BJ7983" t="str">
        <f t="shared" si="2616"/>
        <v>01-Actividades centrales</v>
      </c>
      <c r="BK7983" t="str">
        <f t="shared" si="2617"/>
        <v>00-Acciones que no generan producción</v>
      </c>
      <c r="BL7983" t="str">
        <f t="shared" si="2618"/>
        <v>0001-Dirección y coordinación intra y extra sectorial</v>
      </c>
      <c r="BM7983" t="str">
        <f t="shared" si="2619"/>
        <v>00-N/A</v>
      </c>
      <c r="BN7983" t="str">
        <f t="shared" si="2620"/>
        <v>No Informado-</v>
      </c>
      <c r="BO7983" t="str">
        <f t="shared" si="2621"/>
        <v>98-NACIONAL</v>
      </c>
      <c r="BP7983" t="str">
        <f t="shared" si="2622"/>
        <v>99-MULTIPROVINCIAL</v>
      </c>
      <c r="BQ7983" t="str">
        <f t="shared" si="2623"/>
        <v>2023/06-Junio</v>
      </c>
    </row>
    <row r="7984" spans="1:69" x14ac:dyDescent="0.25">
      <c r="A7984" s="5" t="s">
        <v>33</v>
      </c>
      <c r="B7984" s="5" t="s">
        <v>34</v>
      </c>
      <c r="C7984" s="5" t="s">
        <v>1020</v>
      </c>
      <c r="D7984" s="5" t="s">
        <v>1021</v>
      </c>
      <c r="E7984" s="5" t="s">
        <v>1022</v>
      </c>
      <c r="F7984" s="5" t="s">
        <v>1023</v>
      </c>
      <c r="G7984" s="5" t="s">
        <v>1024</v>
      </c>
      <c r="H7984" s="5" t="s">
        <v>1025</v>
      </c>
      <c r="I7984" s="5" t="s">
        <v>2425</v>
      </c>
      <c r="J7984" s="5" t="s">
        <v>2426</v>
      </c>
      <c r="K7984" s="5" t="s">
        <v>2893</v>
      </c>
      <c r="L7984" s="5" t="s">
        <v>2894</v>
      </c>
      <c r="M7984" s="5" t="s">
        <v>1020</v>
      </c>
      <c r="N7984" s="5" t="s">
        <v>1949</v>
      </c>
      <c r="O7984" s="5" t="s">
        <v>1950</v>
      </c>
      <c r="P7984" s="5" t="s">
        <v>265</v>
      </c>
      <c r="Q7984" s="5" t="s">
        <v>1951</v>
      </c>
      <c r="R7984" s="5" t="s">
        <v>353</v>
      </c>
      <c r="S7984" s="5" t="s">
        <v>2020</v>
      </c>
      <c r="T7984" s="5" t="s">
        <v>1034</v>
      </c>
      <c r="U7984" s="5" t="s">
        <v>1035</v>
      </c>
      <c r="V7984" s="5" t="s">
        <v>33</v>
      </c>
      <c r="W7984" s="5" t="s">
        <v>1036</v>
      </c>
      <c r="X7984" s="5" t="s">
        <v>36</v>
      </c>
      <c r="Y7984" s="5" t="s">
        <v>1037</v>
      </c>
      <c r="Z7984" s="5" t="s">
        <v>1059</v>
      </c>
      <c r="AA7984" s="5" t="s">
        <v>1060</v>
      </c>
      <c r="AB7984" s="5" t="s">
        <v>265</v>
      </c>
      <c r="AC7984" s="5" t="s">
        <v>1061</v>
      </c>
      <c r="AD7984" s="5" t="s">
        <v>1044</v>
      </c>
      <c r="AE7984" s="5" t="s">
        <v>1062</v>
      </c>
      <c r="AF7984" s="5" t="s">
        <v>51</v>
      </c>
      <c r="AG7984" s="5" t="s">
        <v>2021</v>
      </c>
      <c r="AH7984" s="5" t="s">
        <v>1044</v>
      </c>
      <c r="AI7984" s="5" t="s">
        <v>1045</v>
      </c>
      <c r="AJ7984" s="5" t="s">
        <v>961</v>
      </c>
      <c r="AK7984" s="5" t="s">
        <v>44</v>
      </c>
      <c r="AL7984" s="5"/>
      <c r="AM7984" s="5" t="s">
        <v>1046</v>
      </c>
      <c r="AN7984" s="5" t="s">
        <v>1047</v>
      </c>
      <c r="AO7984" s="5" t="s">
        <v>1048</v>
      </c>
      <c r="AP7984" s="5" t="s">
        <v>1049</v>
      </c>
      <c r="AQ7984" s="5" t="s">
        <v>67</v>
      </c>
      <c r="AR7984" s="5" t="s">
        <v>68</v>
      </c>
      <c r="AS7984" s="6">
        <v>0</v>
      </c>
      <c r="AT7984" s="6">
        <v>0</v>
      </c>
      <c r="AU7984" s="6">
        <v>40849.97</v>
      </c>
      <c r="AV7984" s="6">
        <v>40849.97</v>
      </c>
      <c r="AW7984" t="str">
        <f t="shared" si="2624"/>
        <v>1-ADMINISTRACION CENTRAL</v>
      </c>
      <c r="AX7984" t="str">
        <f t="shared" si="2604"/>
        <v>2-GASTOS</v>
      </c>
      <c r="AY7984" t="str">
        <f t="shared" si="2605"/>
        <v>2.1-Gastos corrientes</v>
      </c>
      <c r="AZ7984" t="str">
        <f t="shared" si="2606"/>
        <v>2.1.2-Gastos de consumo</v>
      </c>
      <c r="BA7984" t="str">
        <f t="shared" si="2607"/>
        <v>2.1.2.2-Bienes y servicios</v>
      </c>
      <c r="BB7984" t="str">
        <f t="shared" si="2608"/>
        <v>2.3.1.4.01-Madera, corcho y sus manufacturas</v>
      </c>
      <c r="BC7984" t="str">
        <f t="shared" si="2609"/>
        <v>0220-MINISTERIO DE ECONOMÍA, PLANIFICACIÓN Y DESARROLLO</v>
      </c>
      <c r="BD7984" t="str">
        <f t="shared" si="2610"/>
        <v>01-MINISTERIO DE ECONOMIA, PLANIFICACION Y DESARROLLO</v>
      </c>
      <c r="BE7984" t="str">
        <f t="shared" si="2611"/>
        <v>0017-GOBERNACION DEL EDIFICIO DE OFICINAS GUBERNAMENTALES</v>
      </c>
      <c r="BF7984" t="str">
        <f t="shared" si="2612"/>
        <v>0000-NO APLICA</v>
      </c>
      <c r="BG7984" t="str">
        <f t="shared" si="2613"/>
        <v>1-SERVICIOS  GENERALES</v>
      </c>
      <c r="BH7984" t="str">
        <f t="shared" si="2614"/>
        <v>1.1-Administración general</v>
      </c>
      <c r="BI7984" t="str">
        <f t="shared" si="2615"/>
        <v>1.1.02-Gestión administrativa, financiera, fiscal, económica y planificación</v>
      </c>
      <c r="BJ7984" t="str">
        <f t="shared" si="2616"/>
        <v>01-Actividades centrales</v>
      </c>
      <c r="BK7984" t="str">
        <f t="shared" si="2617"/>
        <v>00-Acciones que no generan producción</v>
      </c>
      <c r="BL7984" t="str">
        <f t="shared" si="2618"/>
        <v>0003-Administración edificio oficinas gubernamentales</v>
      </c>
      <c r="BM7984" t="str">
        <f t="shared" si="2619"/>
        <v>00-N/A</v>
      </c>
      <c r="BN7984" t="str">
        <f t="shared" si="2620"/>
        <v>No Informado-</v>
      </c>
      <c r="BO7984" t="str">
        <f t="shared" si="2621"/>
        <v>98-NACIONAL</v>
      </c>
      <c r="BP7984" t="str">
        <f t="shared" si="2622"/>
        <v>99-MULTIPROVINCIAL</v>
      </c>
      <c r="BQ7984" t="str">
        <f t="shared" si="2623"/>
        <v>2023/06-Junio</v>
      </c>
    </row>
    <row r="7985" spans="1:69" x14ac:dyDescent="0.25">
      <c r="A7985" s="5" t="s">
        <v>33</v>
      </c>
      <c r="B7985" s="5" t="s">
        <v>34</v>
      </c>
      <c r="C7985" s="5" t="s">
        <v>1020</v>
      </c>
      <c r="D7985" s="5" t="s">
        <v>1021</v>
      </c>
      <c r="E7985" s="5" t="s">
        <v>1022</v>
      </c>
      <c r="F7985" s="5" t="s">
        <v>1023</v>
      </c>
      <c r="G7985" s="5" t="s">
        <v>1024</v>
      </c>
      <c r="H7985" s="5" t="s">
        <v>1025</v>
      </c>
      <c r="I7985" s="5" t="s">
        <v>2425</v>
      </c>
      <c r="J7985" s="5" t="s">
        <v>2426</v>
      </c>
      <c r="K7985" s="5" t="s">
        <v>2893</v>
      </c>
      <c r="L7985" s="5" t="s">
        <v>2894</v>
      </c>
      <c r="M7985" s="5" t="s">
        <v>1020</v>
      </c>
      <c r="N7985" s="5" t="s">
        <v>485</v>
      </c>
      <c r="O7985" s="5" t="s">
        <v>486</v>
      </c>
      <c r="P7985" s="5" t="s">
        <v>265</v>
      </c>
      <c r="Q7985" s="5" t="s">
        <v>486</v>
      </c>
      <c r="R7985" s="5" t="s">
        <v>245</v>
      </c>
      <c r="S7985" s="5" t="s">
        <v>486</v>
      </c>
      <c r="T7985" s="5" t="s">
        <v>1034</v>
      </c>
      <c r="U7985" s="5" t="s">
        <v>1035</v>
      </c>
      <c r="V7985" s="5" t="s">
        <v>1020</v>
      </c>
      <c r="W7985" s="5" t="s">
        <v>1345</v>
      </c>
      <c r="X7985" s="5" t="s">
        <v>2053</v>
      </c>
      <c r="Y7985" s="5" t="s">
        <v>2054</v>
      </c>
      <c r="Z7985" s="5" t="s">
        <v>2060</v>
      </c>
      <c r="AA7985" s="5" t="s">
        <v>2061</v>
      </c>
      <c r="AB7985" s="5" t="s">
        <v>265</v>
      </c>
      <c r="AC7985" s="5" t="s">
        <v>1061</v>
      </c>
      <c r="AD7985" s="5" t="s">
        <v>1044</v>
      </c>
      <c r="AE7985" s="5" t="s">
        <v>1062</v>
      </c>
      <c r="AF7985" s="5" t="s">
        <v>245</v>
      </c>
      <c r="AG7985" s="5" t="s">
        <v>1082</v>
      </c>
      <c r="AH7985" s="5" t="s">
        <v>1044</v>
      </c>
      <c r="AI7985" s="5" t="s">
        <v>1045</v>
      </c>
      <c r="AJ7985" s="5" t="s">
        <v>961</v>
      </c>
      <c r="AK7985" s="5" t="s">
        <v>44</v>
      </c>
      <c r="AL7985" s="5"/>
      <c r="AM7985" s="5" t="s">
        <v>1046</v>
      </c>
      <c r="AN7985" s="5" t="s">
        <v>1047</v>
      </c>
      <c r="AO7985" s="5" t="s">
        <v>1048</v>
      </c>
      <c r="AP7985" s="5" t="s">
        <v>1049</v>
      </c>
      <c r="AQ7985" s="5" t="s">
        <v>67</v>
      </c>
      <c r="AR7985" s="5" t="s">
        <v>68</v>
      </c>
      <c r="AS7985" s="6">
        <v>0</v>
      </c>
      <c r="AT7985" s="6">
        <v>0</v>
      </c>
      <c r="AU7985" s="6">
        <v>0</v>
      </c>
      <c r="AV7985" s="6">
        <v>0</v>
      </c>
      <c r="AW7985" t="str">
        <f t="shared" si="2624"/>
        <v>1-ADMINISTRACION CENTRAL</v>
      </c>
      <c r="AX7985" t="str">
        <f t="shared" si="2604"/>
        <v>2-GASTOS</v>
      </c>
      <c r="AY7985" t="str">
        <f t="shared" si="2605"/>
        <v>2.1-Gastos corrientes</v>
      </c>
      <c r="AZ7985" t="str">
        <f t="shared" si="2606"/>
        <v>2.1.2-Gastos de consumo</v>
      </c>
      <c r="BA7985" t="str">
        <f t="shared" si="2607"/>
        <v>2.1.2.2-Bienes y servicios</v>
      </c>
      <c r="BB7985" t="str">
        <f t="shared" si="2608"/>
        <v>2.3.1.4.01-Madera, corcho y sus manufacturas</v>
      </c>
      <c r="BC7985" t="str">
        <f t="shared" si="2609"/>
        <v>0222-MINISTERIO DE ENERGIA Y MINAS</v>
      </c>
      <c r="BD7985" t="str">
        <f t="shared" si="2610"/>
        <v>01-MINISTERIO DE ENERGIA Y MINAS</v>
      </c>
      <c r="BE7985" t="str">
        <f t="shared" si="2611"/>
        <v>0001-MINISTERIO DE ENERGIA Y MINAS</v>
      </c>
      <c r="BF7985" t="str">
        <f t="shared" si="2612"/>
        <v>0000-NO APLICA</v>
      </c>
      <c r="BG7985" t="str">
        <f t="shared" si="2613"/>
        <v>2-SERVICIOS ECONÓMICOS</v>
      </c>
      <c r="BH7985" t="str">
        <f t="shared" si="2614"/>
        <v>2.4-Energía y combustible</v>
      </c>
      <c r="BI7985" t="str">
        <f t="shared" si="2615"/>
        <v>2.4.09-Conservación, aprovechamiento y explotación racionalizada de fuentes de electricidad</v>
      </c>
      <c r="BJ7985" t="str">
        <f t="shared" si="2616"/>
        <v>01-Actividades centrales</v>
      </c>
      <c r="BK7985" t="str">
        <f t="shared" si="2617"/>
        <v>00-Acciones que no generan producción</v>
      </c>
      <c r="BL7985" t="str">
        <f t="shared" si="2618"/>
        <v>0001-Dirección y coordinación</v>
      </c>
      <c r="BM7985" t="str">
        <f t="shared" si="2619"/>
        <v>00-N/A</v>
      </c>
      <c r="BN7985" t="str">
        <f t="shared" si="2620"/>
        <v>No Informado-</v>
      </c>
      <c r="BO7985" t="str">
        <f t="shared" si="2621"/>
        <v>98-NACIONAL</v>
      </c>
      <c r="BP7985" t="str">
        <f t="shared" si="2622"/>
        <v>99-MULTIPROVINCIAL</v>
      </c>
      <c r="BQ7985" t="str">
        <f t="shared" si="2623"/>
        <v>2023/06-Junio</v>
      </c>
    </row>
    <row r="7986" spans="1:69" x14ac:dyDescent="0.25">
      <c r="A7986" s="5" t="s">
        <v>33</v>
      </c>
      <c r="B7986" s="5" t="s">
        <v>34</v>
      </c>
      <c r="C7986" s="5" t="s">
        <v>1020</v>
      </c>
      <c r="D7986" s="5" t="s">
        <v>1021</v>
      </c>
      <c r="E7986" s="5" t="s">
        <v>1022</v>
      </c>
      <c r="F7986" s="5" t="s">
        <v>1023</v>
      </c>
      <c r="G7986" s="5" t="s">
        <v>1024</v>
      </c>
      <c r="H7986" s="5" t="s">
        <v>1025</v>
      </c>
      <c r="I7986" s="5" t="s">
        <v>2425</v>
      </c>
      <c r="J7986" s="5" t="s">
        <v>2426</v>
      </c>
      <c r="K7986" s="5" t="s">
        <v>2893</v>
      </c>
      <c r="L7986" s="5" t="s">
        <v>2894</v>
      </c>
      <c r="M7986" s="5" t="s">
        <v>1020</v>
      </c>
      <c r="N7986" s="5" t="s">
        <v>485</v>
      </c>
      <c r="O7986" s="5" t="s">
        <v>486</v>
      </c>
      <c r="P7986" s="5" t="s">
        <v>265</v>
      </c>
      <c r="Q7986" s="5" t="s">
        <v>486</v>
      </c>
      <c r="R7986" s="5" t="s">
        <v>245</v>
      </c>
      <c r="S7986" s="5" t="s">
        <v>486</v>
      </c>
      <c r="T7986" s="5" t="s">
        <v>1034</v>
      </c>
      <c r="U7986" s="5" t="s">
        <v>1035</v>
      </c>
      <c r="V7986" s="5" t="s">
        <v>1020</v>
      </c>
      <c r="W7986" s="5" t="s">
        <v>1345</v>
      </c>
      <c r="X7986" s="5" t="s">
        <v>2053</v>
      </c>
      <c r="Y7986" s="5" t="s">
        <v>2054</v>
      </c>
      <c r="Z7986" s="5" t="s">
        <v>2060</v>
      </c>
      <c r="AA7986" s="5" t="s">
        <v>2061</v>
      </c>
      <c r="AB7986" s="5" t="s">
        <v>1163</v>
      </c>
      <c r="AC7986" s="5" t="s">
        <v>2062</v>
      </c>
      <c r="AD7986" s="5" t="s">
        <v>49</v>
      </c>
      <c r="AE7986" s="5" t="s">
        <v>2896</v>
      </c>
      <c r="AF7986" s="5" t="s">
        <v>245</v>
      </c>
      <c r="AG7986" s="5" t="s">
        <v>2897</v>
      </c>
      <c r="AH7986" s="5" t="s">
        <v>1044</v>
      </c>
      <c r="AI7986" s="5" t="s">
        <v>1045</v>
      </c>
      <c r="AJ7986" s="5" t="s">
        <v>961</v>
      </c>
      <c r="AK7986" s="5" t="s">
        <v>44</v>
      </c>
      <c r="AL7986" s="5"/>
      <c r="AM7986" s="5" t="s">
        <v>1046</v>
      </c>
      <c r="AN7986" s="5" t="s">
        <v>1047</v>
      </c>
      <c r="AO7986" s="5" t="s">
        <v>1048</v>
      </c>
      <c r="AP7986" s="5" t="s">
        <v>1049</v>
      </c>
      <c r="AQ7986" s="5" t="s">
        <v>67</v>
      </c>
      <c r="AR7986" s="5" t="s">
        <v>68</v>
      </c>
      <c r="AS7986" s="6">
        <v>0</v>
      </c>
      <c r="AT7986" s="6">
        <v>0</v>
      </c>
      <c r="AU7986" s="6">
        <v>0</v>
      </c>
      <c r="AV7986" s="6">
        <v>0</v>
      </c>
      <c r="AW7986" t="str">
        <f t="shared" si="2624"/>
        <v>1-ADMINISTRACION CENTRAL</v>
      </c>
      <c r="AX7986" t="str">
        <f t="shared" si="2604"/>
        <v>2-GASTOS</v>
      </c>
      <c r="AY7986" t="str">
        <f t="shared" si="2605"/>
        <v>2.1-Gastos corrientes</v>
      </c>
      <c r="AZ7986" t="str">
        <f t="shared" si="2606"/>
        <v>2.1.2-Gastos de consumo</v>
      </c>
      <c r="BA7986" t="str">
        <f t="shared" si="2607"/>
        <v>2.1.2.2-Bienes y servicios</v>
      </c>
      <c r="BB7986" t="str">
        <f t="shared" si="2608"/>
        <v>2.3.1.4.01-Madera, corcho y sus manufacturas</v>
      </c>
      <c r="BC7986" t="str">
        <f t="shared" si="2609"/>
        <v>0222-MINISTERIO DE ENERGIA Y MINAS</v>
      </c>
      <c r="BD7986" t="str">
        <f t="shared" si="2610"/>
        <v>01-MINISTERIO DE ENERGIA Y MINAS</v>
      </c>
      <c r="BE7986" t="str">
        <f t="shared" si="2611"/>
        <v>0001-MINISTERIO DE ENERGIA Y MINAS</v>
      </c>
      <c r="BF7986" t="str">
        <f t="shared" si="2612"/>
        <v>0000-NO APLICA</v>
      </c>
      <c r="BG7986" t="str">
        <f t="shared" si="2613"/>
        <v>2-SERVICIOS ECONÓMICOS</v>
      </c>
      <c r="BH7986" t="str">
        <f t="shared" si="2614"/>
        <v>2.4-Energía y combustible</v>
      </c>
      <c r="BI7986" t="str">
        <f t="shared" si="2615"/>
        <v>2.4.09-Conservación, aprovechamiento y explotación racionalizada de fuentes de electricidad</v>
      </c>
      <c r="BJ7986" t="str">
        <f t="shared" si="2616"/>
        <v>12-Regulación y desarrollo energético</v>
      </c>
      <c r="BK7986" t="str">
        <f t="shared" si="2617"/>
        <v>05-Comunidades rurales y urbanas reciben acciones para el desarrollo energetico.</v>
      </c>
      <c r="BL7986" t="str">
        <f t="shared" si="2618"/>
        <v>0001-Regulación y desarrollo de la energía renovable, no renovable y nuclear</v>
      </c>
      <c r="BM7986" t="str">
        <f t="shared" si="2619"/>
        <v>00-N/A</v>
      </c>
      <c r="BN7986" t="str">
        <f t="shared" si="2620"/>
        <v>No Informado-</v>
      </c>
      <c r="BO7986" t="str">
        <f t="shared" si="2621"/>
        <v>98-NACIONAL</v>
      </c>
      <c r="BP7986" t="str">
        <f t="shared" si="2622"/>
        <v>99-MULTIPROVINCIAL</v>
      </c>
      <c r="BQ7986" t="str">
        <f t="shared" si="2623"/>
        <v>2023/06-Junio</v>
      </c>
    </row>
    <row r="7987" spans="1:69" x14ac:dyDescent="0.25">
      <c r="A7987" s="5" t="s">
        <v>33</v>
      </c>
      <c r="B7987" s="5" t="s">
        <v>34</v>
      </c>
      <c r="C7987" s="5" t="s">
        <v>1020</v>
      </c>
      <c r="D7987" s="5" t="s">
        <v>1021</v>
      </c>
      <c r="E7987" s="5" t="s">
        <v>1022</v>
      </c>
      <c r="F7987" s="5" t="s">
        <v>1023</v>
      </c>
      <c r="G7987" s="5" t="s">
        <v>1024</v>
      </c>
      <c r="H7987" s="5" t="s">
        <v>1025</v>
      </c>
      <c r="I7987" s="5" t="s">
        <v>2425</v>
      </c>
      <c r="J7987" s="5" t="s">
        <v>2426</v>
      </c>
      <c r="K7987" s="5" t="s">
        <v>2893</v>
      </c>
      <c r="L7987" s="5" t="s">
        <v>2894</v>
      </c>
      <c r="M7987" s="5" t="s">
        <v>819</v>
      </c>
      <c r="N7987" s="5" t="s">
        <v>2084</v>
      </c>
      <c r="O7987" s="5" t="s">
        <v>2085</v>
      </c>
      <c r="P7987" s="5" t="s">
        <v>265</v>
      </c>
      <c r="Q7987" s="5" t="s">
        <v>2085</v>
      </c>
      <c r="R7987" s="5" t="s">
        <v>245</v>
      </c>
      <c r="S7987" s="5" t="s">
        <v>2086</v>
      </c>
      <c r="T7987" s="5" t="s">
        <v>1034</v>
      </c>
      <c r="U7987" s="5" t="s">
        <v>1035</v>
      </c>
      <c r="V7987" s="5" t="s">
        <v>33</v>
      </c>
      <c r="W7987" s="5" t="s">
        <v>1036</v>
      </c>
      <c r="X7987" s="5" t="s">
        <v>1105</v>
      </c>
      <c r="Y7987" s="5" t="s">
        <v>1106</v>
      </c>
      <c r="Z7987" s="5" t="s">
        <v>1122</v>
      </c>
      <c r="AA7987" s="5" t="s">
        <v>1123</v>
      </c>
      <c r="AB7987" s="5" t="s">
        <v>1040</v>
      </c>
      <c r="AC7987" s="5" t="s">
        <v>2087</v>
      </c>
      <c r="AD7987" s="5" t="s">
        <v>265</v>
      </c>
      <c r="AE7987" s="5" t="s">
        <v>1242</v>
      </c>
      <c r="AF7987" s="5" t="s">
        <v>245</v>
      </c>
      <c r="AG7987" s="5" t="s">
        <v>2088</v>
      </c>
      <c r="AH7987" s="5" t="s">
        <v>1044</v>
      </c>
      <c r="AI7987" s="5" t="s">
        <v>1045</v>
      </c>
      <c r="AJ7987" s="5" t="s">
        <v>961</v>
      </c>
      <c r="AK7987" s="5" t="s">
        <v>44</v>
      </c>
      <c r="AL7987" s="5"/>
      <c r="AM7987" s="5" t="s">
        <v>1046</v>
      </c>
      <c r="AN7987" s="5" t="s">
        <v>1047</v>
      </c>
      <c r="AO7987" s="5" t="s">
        <v>1048</v>
      </c>
      <c r="AP7987" s="5" t="s">
        <v>1049</v>
      </c>
      <c r="AQ7987" s="5" t="s">
        <v>67</v>
      </c>
      <c r="AR7987" s="5" t="s">
        <v>68</v>
      </c>
      <c r="AS7987" s="6">
        <v>0</v>
      </c>
      <c r="AT7987" s="6">
        <v>349648</v>
      </c>
      <c r="AU7987" s="6">
        <v>349648</v>
      </c>
      <c r="AV7987" s="6">
        <v>349648</v>
      </c>
      <c r="AW7987" t="str">
        <f t="shared" si="2624"/>
        <v>1-ADMINISTRACION CENTRAL</v>
      </c>
      <c r="AX7987" t="str">
        <f t="shared" si="2604"/>
        <v>2-GASTOS</v>
      </c>
      <c r="AY7987" t="str">
        <f t="shared" si="2605"/>
        <v>2.1-Gastos corrientes</v>
      </c>
      <c r="AZ7987" t="str">
        <f t="shared" si="2606"/>
        <v>2.1.2-Gastos de consumo</v>
      </c>
      <c r="BA7987" t="str">
        <f t="shared" si="2607"/>
        <v>2.1.2.2-Bienes y servicios</v>
      </c>
      <c r="BB7987" t="str">
        <f t="shared" si="2608"/>
        <v>2.3.1.4.01-Madera, corcho y sus manufacturas</v>
      </c>
      <c r="BC7987" t="str">
        <f t="shared" si="2609"/>
        <v>0301-PODER JUDICIAL</v>
      </c>
      <c r="BD7987" t="str">
        <f t="shared" si="2610"/>
        <v>01-PODER JUDICIAL</v>
      </c>
      <c r="BE7987" t="str">
        <f t="shared" si="2611"/>
        <v>0001-CONSEJO DEL PODER JUDICIAL</v>
      </c>
      <c r="BF7987" t="str">
        <f t="shared" si="2612"/>
        <v>0000-NO APLICA</v>
      </c>
      <c r="BG7987" t="str">
        <f t="shared" si="2613"/>
        <v>1-SERVICIOS  GENERALES</v>
      </c>
      <c r="BH7987" t="str">
        <f t="shared" si="2614"/>
        <v>1.4-Justicia, orden público y seguridad</v>
      </c>
      <c r="BI7987" t="str">
        <f t="shared" si="2615"/>
        <v>1.4.03-Administración y servicios de justicia</v>
      </c>
      <c r="BJ7987" t="str">
        <f t="shared" si="2616"/>
        <v>11-Administración de Justicia</v>
      </c>
      <c r="BK7987" t="str">
        <f t="shared" si="2617"/>
        <v>01-Acciones Comunes</v>
      </c>
      <c r="BL7987" t="str">
        <f t="shared" si="2618"/>
        <v>0001-Gestión Administrativa, Financiera, Humana, Investigación y Control Interno</v>
      </c>
      <c r="BM7987" t="str">
        <f t="shared" si="2619"/>
        <v>00-N/A</v>
      </c>
      <c r="BN7987" t="str">
        <f t="shared" si="2620"/>
        <v>No Informado-</v>
      </c>
      <c r="BO7987" t="str">
        <f t="shared" si="2621"/>
        <v>98-NACIONAL</v>
      </c>
      <c r="BP7987" t="str">
        <f t="shared" si="2622"/>
        <v>99-MULTIPROVINCIAL</v>
      </c>
      <c r="BQ7987" t="str">
        <f t="shared" si="2623"/>
        <v>2023/06-Junio</v>
      </c>
    </row>
    <row r="7988" spans="1:69" x14ac:dyDescent="0.25">
      <c r="A7988" s="5" t="s">
        <v>33</v>
      </c>
      <c r="B7988" s="5" t="s">
        <v>34</v>
      </c>
      <c r="C7988" s="5" t="s">
        <v>1020</v>
      </c>
      <c r="D7988" s="5" t="s">
        <v>1021</v>
      </c>
      <c r="E7988" s="5" t="s">
        <v>1022</v>
      </c>
      <c r="F7988" s="5" t="s">
        <v>1023</v>
      </c>
      <c r="G7988" s="5" t="s">
        <v>1024</v>
      </c>
      <c r="H7988" s="5" t="s">
        <v>1025</v>
      </c>
      <c r="I7988" s="5" t="s">
        <v>2425</v>
      </c>
      <c r="J7988" s="5" t="s">
        <v>2426</v>
      </c>
      <c r="K7988" s="5" t="s">
        <v>2893</v>
      </c>
      <c r="L7988" s="5" t="s">
        <v>2894</v>
      </c>
      <c r="M7988" s="5" t="s">
        <v>2144</v>
      </c>
      <c r="N7988" s="5" t="s">
        <v>2145</v>
      </c>
      <c r="O7988" s="5" t="s">
        <v>2146</v>
      </c>
      <c r="P7988" s="5" t="s">
        <v>265</v>
      </c>
      <c r="Q7988" s="5" t="s">
        <v>2146</v>
      </c>
      <c r="R7988" s="5" t="s">
        <v>245</v>
      </c>
      <c r="S7988" s="5" t="s">
        <v>2147</v>
      </c>
      <c r="T7988" s="5" t="s">
        <v>1034</v>
      </c>
      <c r="U7988" s="5" t="s">
        <v>1035</v>
      </c>
      <c r="V7988" s="5" t="s">
        <v>33</v>
      </c>
      <c r="W7988" s="5" t="s">
        <v>1036</v>
      </c>
      <c r="X7988" s="5" t="s">
        <v>36</v>
      </c>
      <c r="Y7988" s="5" t="s">
        <v>1037</v>
      </c>
      <c r="Z7988" s="5" t="s">
        <v>2098</v>
      </c>
      <c r="AA7988" s="5" t="s">
        <v>2099</v>
      </c>
      <c r="AB7988" s="5" t="s">
        <v>1040</v>
      </c>
      <c r="AC7988" s="5" t="s">
        <v>2148</v>
      </c>
      <c r="AD7988" s="5" t="s">
        <v>265</v>
      </c>
      <c r="AE7988" s="5" t="s">
        <v>1242</v>
      </c>
      <c r="AF7988" s="5" t="s">
        <v>245</v>
      </c>
      <c r="AG7988" s="5" t="s">
        <v>2149</v>
      </c>
      <c r="AH7988" s="5" t="s">
        <v>1044</v>
      </c>
      <c r="AI7988" s="5" t="s">
        <v>1045</v>
      </c>
      <c r="AJ7988" s="5" t="s">
        <v>961</v>
      </c>
      <c r="AK7988" s="5" t="s">
        <v>44</v>
      </c>
      <c r="AL7988" s="5"/>
      <c r="AM7988" s="5" t="s">
        <v>1046</v>
      </c>
      <c r="AN7988" s="5" t="s">
        <v>1047</v>
      </c>
      <c r="AO7988" s="5" t="s">
        <v>1048</v>
      </c>
      <c r="AP7988" s="5" t="s">
        <v>1049</v>
      </c>
      <c r="AQ7988" s="5" t="s">
        <v>67</v>
      </c>
      <c r="AR7988" s="5" t="s">
        <v>68</v>
      </c>
      <c r="AS7988" s="6">
        <v>0</v>
      </c>
      <c r="AT7988" s="6">
        <v>500000</v>
      </c>
      <c r="AU7988" s="6">
        <v>500000</v>
      </c>
      <c r="AV7988" s="6">
        <v>500000</v>
      </c>
      <c r="AW7988" t="str">
        <f t="shared" si="2624"/>
        <v>1-ADMINISTRACION CENTRAL</v>
      </c>
      <c r="AX7988" t="str">
        <f t="shared" si="2604"/>
        <v>2-GASTOS</v>
      </c>
      <c r="AY7988" t="str">
        <f t="shared" si="2605"/>
        <v>2.1-Gastos corrientes</v>
      </c>
      <c r="AZ7988" t="str">
        <f t="shared" si="2606"/>
        <v>2.1.2-Gastos de consumo</v>
      </c>
      <c r="BA7988" t="str">
        <f t="shared" si="2607"/>
        <v>2.1.2.2-Bienes y servicios</v>
      </c>
      <c r="BB7988" t="str">
        <f t="shared" si="2608"/>
        <v>2.3.1.4.01-Madera, corcho y sus manufacturas</v>
      </c>
      <c r="BC7988" t="str">
        <f t="shared" si="2609"/>
        <v>0405-TRIBUNAL SUPERIOR  ELECTORAL ( TSE)</v>
      </c>
      <c r="BD7988" t="str">
        <f t="shared" si="2610"/>
        <v>01-TRIBUNAL SUPERIOR  ELECTORAL ( TSE)</v>
      </c>
      <c r="BE7988" t="str">
        <f t="shared" si="2611"/>
        <v>0001-TRIBUNAL SUPERIOR  ELECTORAL TSE</v>
      </c>
      <c r="BF7988" t="str">
        <f t="shared" si="2612"/>
        <v>0000-NO APLICA</v>
      </c>
      <c r="BG7988" t="str">
        <f t="shared" si="2613"/>
        <v>1-SERVICIOS  GENERALES</v>
      </c>
      <c r="BH7988" t="str">
        <f t="shared" si="2614"/>
        <v>1.1-Administración general</v>
      </c>
      <c r="BI7988" t="str">
        <f t="shared" si="2615"/>
        <v>1.1.04-Órganos electorales y promoción de la participación ciudadana</v>
      </c>
      <c r="BJ7988" t="str">
        <f t="shared" si="2616"/>
        <v>11-Administración de Justicia Electoral</v>
      </c>
      <c r="BK7988" t="str">
        <f t="shared" si="2617"/>
        <v>01-Acciones Comunes</v>
      </c>
      <c r="BL7988" t="str">
        <f t="shared" si="2618"/>
        <v>0001-Administración Superior</v>
      </c>
      <c r="BM7988" t="str">
        <f t="shared" si="2619"/>
        <v>00-N/A</v>
      </c>
      <c r="BN7988" t="str">
        <f t="shared" si="2620"/>
        <v>No Informado-</v>
      </c>
      <c r="BO7988" t="str">
        <f t="shared" si="2621"/>
        <v>98-NACIONAL</v>
      </c>
      <c r="BP7988" t="str">
        <f t="shared" si="2622"/>
        <v>99-MULTIPROVINCIAL</v>
      </c>
      <c r="BQ7988" t="str">
        <f t="shared" si="2623"/>
        <v>2023/06-Junio</v>
      </c>
    </row>
    <row r="7989" spans="1:69" x14ac:dyDescent="0.25">
      <c r="A7989" s="5" t="s">
        <v>33</v>
      </c>
      <c r="B7989" s="5" t="s">
        <v>34</v>
      </c>
      <c r="C7989" s="5" t="s">
        <v>1020</v>
      </c>
      <c r="D7989" s="5" t="s">
        <v>1021</v>
      </c>
      <c r="E7989" s="5" t="s">
        <v>1022</v>
      </c>
      <c r="F7989" s="5" t="s">
        <v>1023</v>
      </c>
      <c r="G7989" s="5" t="s">
        <v>1024</v>
      </c>
      <c r="H7989" s="5" t="s">
        <v>1025</v>
      </c>
      <c r="I7989" s="5" t="s">
        <v>2425</v>
      </c>
      <c r="J7989" s="5" t="s">
        <v>2426</v>
      </c>
      <c r="K7989" s="5" t="s">
        <v>2893</v>
      </c>
      <c r="L7989" s="5" t="s">
        <v>2894</v>
      </c>
      <c r="M7989" s="5" t="s">
        <v>1167</v>
      </c>
      <c r="N7989" s="5" t="s">
        <v>2156</v>
      </c>
      <c r="O7989" s="5" t="s">
        <v>2157</v>
      </c>
      <c r="P7989" s="5" t="s">
        <v>265</v>
      </c>
      <c r="Q7989" s="5" t="s">
        <v>2157</v>
      </c>
      <c r="R7989" s="5" t="s">
        <v>245</v>
      </c>
      <c r="S7989" s="5" t="s">
        <v>2157</v>
      </c>
      <c r="T7989" s="5" t="s">
        <v>1034</v>
      </c>
      <c r="U7989" s="5" t="s">
        <v>1035</v>
      </c>
      <c r="V7989" s="5" t="s">
        <v>33</v>
      </c>
      <c r="W7989" s="5" t="s">
        <v>1036</v>
      </c>
      <c r="X7989" s="5" t="s">
        <v>1105</v>
      </c>
      <c r="Y7989" s="5" t="s">
        <v>1106</v>
      </c>
      <c r="Z7989" s="5" t="s">
        <v>1122</v>
      </c>
      <c r="AA7989" s="5" t="s">
        <v>1123</v>
      </c>
      <c r="AB7989" s="5" t="s">
        <v>1040</v>
      </c>
      <c r="AC7989" s="5" t="s">
        <v>2158</v>
      </c>
      <c r="AD7989" s="5" t="s">
        <v>363</v>
      </c>
      <c r="AE7989" s="5" t="s">
        <v>2159</v>
      </c>
      <c r="AF7989" s="5" t="s">
        <v>245</v>
      </c>
      <c r="AG7989" s="5" t="s">
        <v>1581</v>
      </c>
      <c r="AH7989" s="5" t="s">
        <v>1044</v>
      </c>
      <c r="AI7989" s="5" t="s">
        <v>1045</v>
      </c>
      <c r="AJ7989" s="5" t="s">
        <v>961</v>
      </c>
      <c r="AK7989" s="5" t="s">
        <v>44</v>
      </c>
      <c r="AL7989" s="5"/>
      <c r="AM7989" s="5" t="s">
        <v>1046</v>
      </c>
      <c r="AN7989" s="5" t="s">
        <v>1047</v>
      </c>
      <c r="AO7989" s="5" t="s">
        <v>1048</v>
      </c>
      <c r="AP7989" s="5" t="s">
        <v>1049</v>
      </c>
      <c r="AQ7989" s="5" t="s">
        <v>67</v>
      </c>
      <c r="AR7989" s="5" t="s">
        <v>68</v>
      </c>
      <c r="AS7989" s="6">
        <v>0</v>
      </c>
      <c r="AT7989" s="6">
        <v>0</v>
      </c>
      <c r="AU7989" s="6">
        <v>5371.41</v>
      </c>
      <c r="AV7989" s="6">
        <v>5371.41</v>
      </c>
      <c r="AW7989" t="str">
        <f t="shared" si="2624"/>
        <v>1-ADMINISTRACION CENTRAL</v>
      </c>
      <c r="AX7989" t="str">
        <f t="shared" si="2604"/>
        <v>2-GASTOS</v>
      </c>
      <c r="AY7989" t="str">
        <f t="shared" si="2605"/>
        <v>2.1-Gastos corrientes</v>
      </c>
      <c r="AZ7989" t="str">
        <f t="shared" si="2606"/>
        <v>2.1.2-Gastos de consumo</v>
      </c>
      <c r="BA7989" t="str">
        <f t="shared" si="2607"/>
        <v>2.1.2.2-Bienes y servicios</v>
      </c>
      <c r="BB7989" t="str">
        <f t="shared" si="2608"/>
        <v>2.3.1.4.01-Madera, corcho y sus manufacturas</v>
      </c>
      <c r="BC7989" t="str">
        <f t="shared" si="2609"/>
        <v>0406-OFICINA NACIONAL DE DEFENSA PUBLICA</v>
      </c>
      <c r="BD7989" t="str">
        <f t="shared" si="2610"/>
        <v>01-OFICINA NACIONAL DE DEFENSA PUBLICA</v>
      </c>
      <c r="BE7989" t="str">
        <f t="shared" si="2611"/>
        <v>0001-OFICINA NACIONAL DE DEFENSA PUBLICA</v>
      </c>
      <c r="BF7989" t="str">
        <f t="shared" si="2612"/>
        <v>0000-NO APLICA</v>
      </c>
      <c r="BG7989" t="str">
        <f t="shared" si="2613"/>
        <v>1-SERVICIOS  GENERALES</v>
      </c>
      <c r="BH7989" t="str">
        <f t="shared" si="2614"/>
        <v>1.4-Justicia, orden público y seguridad</v>
      </c>
      <c r="BI7989" t="str">
        <f t="shared" si="2615"/>
        <v>1.4.03-Administración y servicios de justicia</v>
      </c>
      <c r="BJ7989" t="str">
        <f t="shared" si="2616"/>
        <v>11-Servicio nacional de defensa pública</v>
      </c>
      <c r="BK7989" t="str">
        <f t="shared" si="2617"/>
        <v>02-Usuarios del sistema penal reciben servicios del asistencia en defensa pública</v>
      </c>
      <c r="BL7989" t="str">
        <f t="shared" si="2618"/>
        <v>0001-Gestión administrativa y financiera</v>
      </c>
      <c r="BM7989" t="str">
        <f t="shared" si="2619"/>
        <v>00-N/A</v>
      </c>
      <c r="BN7989" t="str">
        <f t="shared" si="2620"/>
        <v>No Informado-</v>
      </c>
      <c r="BO7989" t="str">
        <f t="shared" si="2621"/>
        <v>98-NACIONAL</v>
      </c>
      <c r="BP7989" t="str">
        <f t="shared" si="2622"/>
        <v>99-MULTIPROVINCIAL</v>
      </c>
      <c r="BQ7989" t="str">
        <f t="shared" si="2623"/>
        <v>2023/06-Junio</v>
      </c>
    </row>
    <row r="7990" spans="1:69" x14ac:dyDescent="0.25">
      <c r="A7990" s="5" t="s">
        <v>33</v>
      </c>
      <c r="B7990" s="5" t="s">
        <v>34</v>
      </c>
      <c r="C7990" s="5" t="s">
        <v>1020</v>
      </c>
      <c r="D7990" s="5" t="s">
        <v>1021</v>
      </c>
      <c r="E7990" s="5" t="s">
        <v>1022</v>
      </c>
      <c r="F7990" s="5" t="s">
        <v>1023</v>
      </c>
      <c r="G7990" s="5" t="s">
        <v>1024</v>
      </c>
      <c r="H7990" s="5" t="s">
        <v>1025</v>
      </c>
      <c r="I7990" s="5" t="s">
        <v>2425</v>
      </c>
      <c r="J7990" s="5" t="s">
        <v>2426</v>
      </c>
      <c r="K7990" s="5" t="s">
        <v>2898</v>
      </c>
      <c r="L7990" s="5" t="s">
        <v>2899</v>
      </c>
      <c r="M7990" s="5" t="s">
        <v>1020</v>
      </c>
      <c r="N7990" s="5" t="s">
        <v>361</v>
      </c>
      <c r="O7990" s="5" t="s">
        <v>362</v>
      </c>
      <c r="P7990" s="5" t="s">
        <v>265</v>
      </c>
      <c r="Q7990" s="5" t="s">
        <v>1057</v>
      </c>
      <c r="R7990" s="5" t="s">
        <v>245</v>
      </c>
      <c r="S7990" s="5" t="s">
        <v>1058</v>
      </c>
      <c r="T7990" s="5" t="s">
        <v>1034</v>
      </c>
      <c r="U7990" s="5" t="s">
        <v>1035</v>
      </c>
      <c r="V7990" s="5" t="s">
        <v>33</v>
      </c>
      <c r="W7990" s="5" t="s">
        <v>1036</v>
      </c>
      <c r="X7990" s="5" t="s">
        <v>36</v>
      </c>
      <c r="Y7990" s="5" t="s">
        <v>1037</v>
      </c>
      <c r="Z7990" s="5" t="s">
        <v>1059</v>
      </c>
      <c r="AA7990" s="5" t="s">
        <v>1060</v>
      </c>
      <c r="AB7990" s="5" t="s">
        <v>265</v>
      </c>
      <c r="AC7990" s="5" t="s">
        <v>1061</v>
      </c>
      <c r="AD7990" s="5" t="s">
        <v>1044</v>
      </c>
      <c r="AE7990" s="5" t="s">
        <v>1062</v>
      </c>
      <c r="AF7990" s="5" t="s">
        <v>245</v>
      </c>
      <c r="AG7990" s="5" t="s">
        <v>1063</v>
      </c>
      <c r="AH7990" s="5" t="s">
        <v>1044</v>
      </c>
      <c r="AI7990" s="5" t="s">
        <v>1045</v>
      </c>
      <c r="AJ7990" s="5" t="s">
        <v>961</v>
      </c>
      <c r="AK7990" s="5" t="s">
        <v>44</v>
      </c>
      <c r="AL7990" s="5"/>
      <c r="AM7990" s="5" t="s">
        <v>1046</v>
      </c>
      <c r="AN7990" s="5" t="s">
        <v>1047</v>
      </c>
      <c r="AO7990" s="5" t="s">
        <v>1048</v>
      </c>
      <c r="AP7990" s="5" t="s">
        <v>1049</v>
      </c>
      <c r="AQ7990" s="5" t="s">
        <v>67</v>
      </c>
      <c r="AR7990" s="5" t="s">
        <v>68</v>
      </c>
      <c r="AS7990" s="6">
        <v>0</v>
      </c>
      <c r="AT7990" s="6">
        <v>10529.94</v>
      </c>
      <c r="AU7990" s="6">
        <v>0</v>
      </c>
      <c r="AV7990" s="6">
        <v>0</v>
      </c>
      <c r="AW7990" t="str">
        <f t="shared" si="2624"/>
        <v>1-ADMINISTRACION CENTRAL</v>
      </c>
      <c r="AX7990" t="str">
        <f t="shared" si="2604"/>
        <v>2-GASTOS</v>
      </c>
      <c r="AY7990" t="str">
        <f t="shared" si="2605"/>
        <v>2.1-Gastos corrientes</v>
      </c>
      <c r="AZ7990" t="str">
        <f t="shared" si="2606"/>
        <v>2.1.2-Gastos de consumo</v>
      </c>
      <c r="BA7990" t="str">
        <f t="shared" si="2607"/>
        <v>2.1.2.2-Bienes y servicios</v>
      </c>
      <c r="BB7990" t="str">
        <f t="shared" si="2608"/>
        <v>2.3.2.1.01-Hilados, fibras, telas y útiles de costura</v>
      </c>
      <c r="BC7990" t="str">
        <f t="shared" si="2609"/>
        <v>0201-PRESIDENCIA DE LA REPÚBLICA</v>
      </c>
      <c r="BD7990" t="str">
        <f t="shared" si="2610"/>
        <v>01-MINISTERIO ADMINISTRATIVO DE LA PRESIDENCIA</v>
      </c>
      <c r="BE7990" t="str">
        <f t="shared" si="2611"/>
        <v>0001-SECRETARIADO ADMINISTRATIVO DE LA PRESIDENCIA</v>
      </c>
      <c r="BF7990" t="str">
        <f t="shared" si="2612"/>
        <v>0000-NO APLICA</v>
      </c>
      <c r="BG7990" t="str">
        <f t="shared" si="2613"/>
        <v>1-SERVICIOS  GENERALES</v>
      </c>
      <c r="BH7990" t="str">
        <f t="shared" si="2614"/>
        <v>1.1-Administración general</v>
      </c>
      <c r="BI7990" t="str">
        <f t="shared" si="2615"/>
        <v>1.1.02-Gestión administrativa, financiera, fiscal, económica y planificación</v>
      </c>
      <c r="BJ7990" t="str">
        <f t="shared" si="2616"/>
        <v>01-Actividades centrales</v>
      </c>
      <c r="BK7990" t="str">
        <f t="shared" si="2617"/>
        <v>00-Acciones que no generan producción</v>
      </c>
      <c r="BL7990" t="str">
        <f t="shared" si="2618"/>
        <v>0001-Dirección y Administración del Ministerio Administrativo de la Presidencia</v>
      </c>
      <c r="BM7990" t="str">
        <f t="shared" si="2619"/>
        <v>00-N/A</v>
      </c>
      <c r="BN7990" t="str">
        <f t="shared" si="2620"/>
        <v>No Informado-</v>
      </c>
      <c r="BO7990" t="str">
        <f t="shared" si="2621"/>
        <v>98-NACIONAL</v>
      </c>
      <c r="BP7990" t="str">
        <f t="shared" si="2622"/>
        <v>99-MULTIPROVINCIAL</v>
      </c>
      <c r="BQ7990" t="str">
        <f t="shared" si="2623"/>
        <v>2023/06-Junio</v>
      </c>
    </row>
    <row r="7991" spans="1:69" x14ac:dyDescent="0.25">
      <c r="A7991" s="5" t="s">
        <v>33</v>
      </c>
      <c r="B7991" s="5" t="s">
        <v>34</v>
      </c>
      <c r="C7991" s="5" t="s">
        <v>1020</v>
      </c>
      <c r="D7991" s="5" t="s">
        <v>1021</v>
      </c>
      <c r="E7991" s="5" t="s">
        <v>1022</v>
      </c>
      <c r="F7991" s="5" t="s">
        <v>1023</v>
      </c>
      <c r="G7991" s="5" t="s">
        <v>1024</v>
      </c>
      <c r="H7991" s="5" t="s">
        <v>1025</v>
      </c>
      <c r="I7991" s="5" t="s">
        <v>2425</v>
      </c>
      <c r="J7991" s="5" t="s">
        <v>2426</v>
      </c>
      <c r="K7991" s="5" t="s">
        <v>2898</v>
      </c>
      <c r="L7991" s="5" t="s">
        <v>2899</v>
      </c>
      <c r="M7991" s="5" t="s">
        <v>1020</v>
      </c>
      <c r="N7991" s="5" t="s">
        <v>361</v>
      </c>
      <c r="O7991" s="5" t="s">
        <v>362</v>
      </c>
      <c r="P7991" s="5" t="s">
        <v>363</v>
      </c>
      <c r="Q7991" s="5" t="s">
        <v>364</v>
      </c>
      <c r="R7991" s="5" t="s">
        <v>245</v>
      </c>
      <c r="S7991" s="5" t="s">
        <v>1160</v>
      </c>
      <c r="T7991" s="5" t="s">
        <v>1034</v>
      </c>
      <c r="U7991" s="5" t="s">
        <v>1035</v>
      </c>
      <c r="V7991" s="5" t="s">
        <v>1066</v>
      </c>
      <c r="W7991" s="5" t="s">
        <v>1067</v>
      </c>
      <c r="X7991" s="5" t="s">
        <v>1068</v>
      </c>
      <c r="Y7991" s="5" t="s">
        <v>1069</v>
      </c>
      <c r="Z7991" s="5" t="s">
        <v>1070</v>
      </c>
      <c r="AA7991" s="5" t="s">
        <v>1071</v>
      </c>
      <c r="AB7991" s="5" t="s">
        <v>1163</v>
      </c>
      <c r="AC7991" s="5" t="s">
        <v>1069</v>
      </c>
      <c r="AD7991" s="5" t="s">
        <v>1044</v>
      </c>
      <c r="AE7991" s="5" t="s">
        <v>1062</v>
      </c>
      <c r="AF7991" s="5" t="s">
        <v>1171</v>
      </c>
      <c r="AG7991" s="5" t="s">
        <v>1172</v>
      </c>
      <c r="AH7991" s="5" t="s">
        <v>1044</v>
      </c>
      <c r="AI7991" s="5" t="s">
        <v>1045</v>
      </c>
      <c r="AJ7991" s="5" t="s">
        <v>961</v>
      </c>
      <c r="AK7991" s="5" t="s">
        <v>44</v>
      </c>
      <c r="AL7991" s="5"/>
      <c r="AM7991" s="5" t="s">
        <v>1046</v>
      </c>
      <c r="AN7991" s="5" t="s">
        <v>1047</v>
      </c>
      <c r="AO7991" s="5" t="s">
        <v>1048</v>
      </c>
      <c r="AP7991" s="5" t="s">
        <v>1049</v>
      </c>
      <c r="AQ7991" s="5" t="s">
        <v>67</v>
      </c>
      <c r="AR7991" s="5" t="s">
        <v>68</v>
      </c>
      <c r="AS7991" s="6">
        <v>0</v>
      </c>
      <c r="AT7991" s="6">
        <v>0</v>
      </c>
      <c r="AU7991" s="6">
        <v>0</v>
      </c>
      <c r="AV7991" s="6">
        <v>0</v>
      </c>
      <c r="AW7991" t="str">
        <f t="shared" si="2624"/>
        <v>1-ADMINISTRACION CENTRAL</v>
      </c>
      <c r="AX7991" t="str">
        <f t="shared" si="2604"/>
        <v>2-GASTOS</v>
      </c>
      <c r="AY7991" t="str">
        <f t="shared" si="2605"/>
        <v>2.1-Gastos corrientes</v>
      </c>
      <c r="AZ7991" t="str">
        <f t="shared" si="2606"/>
        <v>2.1.2-Gastos de consumo</v>
      </c>
      <c r="BA7991" t="str">
        <f t="shared" si="2607"/>
        <v>2.1.2.2-Bienes y servicios</v>
      </c>
      <c r="BB7991" t="str">
        <f t="shared" si="2608"/>
        <v>2.3.2.1.01-Hilados, fibras, telas y útiles de costura</v>
      </c>
      <c r="BC7991" t="str">
        <f t="shared" si="2609"/>
        <v>0201-PRESIDENCIA DE LA REPÚBLICA</v>
      </c>
      <c r="BD7991" t="str">
        <f t="shared" si="2610"/>
        <v>02-GABINETE DE LA POLÍTICA SOCIAL</v>
      </c>
      <c r="BE7991" t="str">
        <f t="shared" si="2611"/>
        <v>0001-GABINETE SOCIAL DE LA PRESIDENCIA</v>
      </c>
      <c r="BF7991" t="str">
        <f t="shared" si="2612"/>
        <v>0000-NO APLICA</v>
      </c>
      <c r="BG7991" t="str">
        <f t="shared" si="2613"/>
        <v>4-SERVICIOS SOCIALES</v>
      </c>
      <c r="BH7991" t="str">
        <f t="shared" si="2614"/>
        <v>4.5-Protección social</v>
      </c>
      <c r="BI7991" t="str">
        <f t="shared" si="2615"/>
        <v>4.5.10-Asistencia social</v>
      </c>
      <c r="BJ7991" t="str">
        <f t="shared" si="2616"/>
        <v>12-Protección social</v>
      </c>
      <c r="BK7991" t="str">
        <f t="shared" si="2617"/>
        <v>00-Acciones que no generan producción</v>
      </c>
      <c r="BL7991" t="str">
        <f t="shared" si="2618"/>
        <v>0023-Gestión y Coordinación Oportunidad 14-24</v>
      </c>
      <c r="BM7991" t="str">
        <f t="shared" si="2619"/>
        <v>00-N/A</v>
      </c>
      <c r="BN7991" t="str">
        <f t="shared" si="2620"/>
        <v>No Informado-</v>
      </c>
      <c r="BO7991" t="str">
        <f t="shared" si="2621"/>
        <v>98-NACIONAL</v>
      </c>
      <c r="BP7991" t="str">
        <f t="shared" si="2622"/>
        <v>99-MULTIPROVINCIAL</v>
      </c>
      <c r="BQ7991" t="str">
        <f t="shared" si="2623"/>
        <v>2023/06-Junio</v>
      </c>
    </row>
    <row r="7992" spans="1:69" x14ac:dyDescent="0.25">
      <c r="A7992" s="5" t="s">
        <v>33</v>
      </c>
      <c r="B7992" s="5" t="s">
        <v>34</v>
      </c>
      <c r="C7992" s="5" t="s">
        <v>1020</v>
      </c>
      <c r="D7992" s="5" t="s">
        <v>1021</v>
      </c>
      <c r="E7992" s="5" t="s">
        <v>1022</v>
      </c>
      <c r="F7992" s="5" t="s">
        <v>1023</v>
      </c>
      <c r="G7992" s="5" t="s">
        <v>1024</v>
      </c>
      <c r="H7992" s="5" t="s">
        <v>1025</v>
      </c>
      <c r="I7992" s="5" t="s">
        <v>2425</v>
      </c>
      <c r="J7992" s="5" t="s">
        <v>2426</v>
      </c>
      <c r="K7992" s="5" t="s">
        <v>2898</v>
      </c>
      <c r="L7992" s="5" t="s">
        <v>2899</v>
      </c>
      <c r="M7992" s="5" t="s">
        <v>1020</v>
      </c>
      <c r="N7992" s="5" t="s">
        <v>361</v>
      </c>
      <c r="O7992" s="5" t="s">
        <v>362</v>
      </c>
      <c r="P7992" s="5" t="s">
        <v>363</v>
      </c>
      <c r="Q7992" s="5" t="s">
        <v>364</v>
      </c>
      <c r="R7992" s="5" t="s">
        <v>245</v>
      </c>
      <c r="S7992" s="5" t="s">
        <v>1160</v>
      </c>
      <c r="T7992" s="5" t="s">
        <v>1034</v>
      </c>
      <c r="U7992" s="5" t="s">
        <v>1035</v>
      </c>
      <c r="V7992" s="5" t="s">
        <v>1066</v>
      </c>
      <c r="W7992" s="5" t="s">
        <v>1067</v>
      </c>
      <c r="X7992" s="5" t="s">
        <v>1068</v>
      </c>
      <c r="Y7992" s="5" t="s">
        <v>1069</v>
      </c>
      <c r="Z7992" s="5" t="s">
        <v>1070</v>
      </c>
      <c r="AA7992" s="5" t="s">
        <v>1071</v>
      </c>
      <c r="AB7992" s="5" t="s">
        <v>1163</v>
      </c>
      <c r="AC7992" s="5" t="s">
        <v>1069</v>
      </c>
      <c r="AD7992" s="5" t="s">
        <v>1044</v>
      </c>
      <c r="AE7992" s="5" t="s">
        <v>1062</v>
      </c>
      <c r="AF7992" s="5" t="s">
        <v>1135</v>
      </c>
      <c r="AG7992" s="5" t="s">
        <v>1173</v>
      </c>
      <c r="AH7992" s="5" t="s">
        <v>1044</v>
      </c>
      <c r="AI7992" s="5" t="s">
        <v>1045</v>
      </c>
      <c r="AJ7992" s="5" t="s">
        <v>961</v>
      </c>
      <c r="AK7992" s="5" t="s">
        <v>44</v>
      </c>
      <c r="AL7992" s="5"/>
      <c r="AM7992" s="5" t="s">
        <v>1046</v>
      </c>
      <c r="AN7992" s="5" t="s">
        <v>1047</v>
      </c>
      <c r="AO7992" s="5" t="s">
        <v>1048</v>
      </c>
      <c r="AP7992" s="5" t="s">
        <v>1049</v>
      </c>
      <c r="AQ7992" s="5" t="s">
        <v>67</v>
      </c>
      <c r="AR7992" s="5" t="s">
        <v>68</v>
      </c>
      <c r="AS7992" s="6">
        <v>0</v>
      </c>
      <c r="AT7992" s="6">
        <v>202960</v>
      </c>
      <c r="AU7992" s="6">
        <v>0</v>
      </c>
      <c r="AV7992" s="6">
        <v>0</v>
      </c>
      <c r="AW7992" t="str">
        <f t="shared" si="2624"/>
        <v>1-ADMINISTRACION CENTRAL</v>
      </c>
      <c r="AX7992" t="str">
        <f t="shared" si="2604"/>
        <v>2-GASTOS</v>
      </c>
      <c r="AY7992" t="str">
        <f t="shared" si="2605"/>
        <v>2.1-Gastos corrientes</v>
      </c>
      <c r="AZ7992" t="str">
        <f t="shared" si="2606"/>
        <v>2.1.2-Gastos de consumo</v>
      </c>
      <c r="BA7992" t="str">
        <f t="shared" si="2607"/>
        <v>2.1.2.2-Bienes y servicios</v>
      </c>
      <c r="BB7992" t="str">
        <f t="shared" si="2608"/>
        <v>2.3.2.1.01-Hilados, fibras, telas y útiles de costura</v>
      </c>
      <c r="BC7992" t="str">
        <f t="shared" si="2609"/>
        <v>0201-PRESIDENCIA DE LA REPÚBLICA</v>
      </c>
      <c r="BD7992" t="str">
        <f t="shared" si="2610"/>
        <v>02-GABINETE DE LA POLÍTICA SOCIAL</v>
      </c>
      <c r="BE7992" t="str">
        <f t="shared" si="2611"/>
        <v>0001-GABINETE SOCIAL DE LA PRESIDENCIA</v>
      </c>
      <c r="BF7992" t="str">
        <f t="shared" si="2612"/>
        <v>0000-NO APLICA</v>
      </c>
      <c r="BG7992" t="str">
        <f t="shared" si="2613"/>
        <v>4-SERVICIOS SOCIALES</v>
      </c>
      <c r="BH7992" t="str">
        <f t="shared" si="2614"/>
        <v>4.5-Protección social</v>
      </c>
      <c r="BI7992" t="str">
        <f t="shared" si="2615"/>
        <v>4.5.10-Asistencia social</v>
      </c>
      <c r="BJ7992" t="str">
        <f t="shared" si="2616"/>
        <v>12-Protección social</v>
      </c>
      <c r="BK7992" t="str">
        <f t="shared" si="2617"/>
        <v>00-Acciones que no generan producción</v>
      </c>
      <c r="BL7992" t="str">
        <f t="shared" si="2618"/>
        <v>0024-Gestión y Coordinación  de Centros Tecnológicos Comunitarios</v>
      </c>
      <c r="BM7992" t="str">
        <f t="shared" si="2619"/>
        <v>00-N/A</v>
      </c>
      <c r="BN7992" t="str">
        <f t="shared" si="2620"/>
        <v>No Informado-</v>
      </c>
      <c r="BO7992" t="str">
        <f t="shared" si="2621"/>
        <v>98-NACIONAL</v>
      </c>
      <c r="BP7992" t="str">
        <f t="shared" si="2622"/>
        <v>99-MULTIPROVINCIAL</v>
      </c>
      <c r="BQ7992" t="str">
        <f t="shared" si="2623"/>
        <v>2023/06-Junio</v>
      </c>
    </row>
    <row r="7993" spans="1:69" x14ac:dyDescent="0.25">
      <c r="A7993" s="5" t="s">
        <v>33</v>
      </c>
      <c r="B7993" s="5" t="s">
        <v>34</v>
      </c>
      <c r="C7993" s="5" t="s">
        <v>1020</v>
      </c>
      <c r="D7993" s="5" t="s">
        <v>1021</v>
      </c>
      <c r="E7993" s="5" t="s">
        <v>1022</v>
      </c>
      <c r="F7993" s="5" t="s">
        <v>1023</v>
      </c>
      <c r="G7993" s="5" t="s">
        <v>1024</v>
      </c>
      <c r="H7993" s="5" t="s">
        <v>1025</v>
      </c>
      <c r="I7993" s="5" t="s">
        <v>2425</v>
      </c>
      <c r="J7993" s="5" t="s">
        <v>2426</v>
      </c>
      <c r="K7993" s="5" t="s">
        <v>2898</v>
      </c>
      <c r="L7993" s="5" t="s">
        <v>2899</v>
      </c>
      <c r="M7993" s="5" t="s">
        <v>1020</v>
      </c>
      <c r="N7993" s="5" t="s">
        <v>361</v>
      </c>
      <c r="O7993" s="5" t="s">
        <v>362</v>
      </c>
      <c r="P7993" s="5" t="s">
        <v>363</v>
      </c>
      <c r="Q7993" s="5" t="s">
        <v>364</v>
      </c>
      <c r="R7993" s="5" t="s">
        <v>453</v>
      </c>
      <c r="S7993" s="5" t="s">
        <v>1191</v>
      </c>
      <c r="T7993" s="5" t="s">
        <v>1034</v>
      </c>
      <c r="U7993" s="5" t="s">
        <v>1035</v>
      </c>
      <c r="V7993" s="5" t="s">
        <v>1066</v>
      </c>
      <c r="W7993" s="5" t="s">
        <v>1067</v>
      </c>
      <c r="X7993" s="5" t="s">
        <v>1068</v>
      </c>
      <c r="Y7993" s="5" t="s">
        <v>1069</v>
      </c>
      <c r="Z7993" s="5" t="s">
        <v>1070</v>
      </c>
      <c r="AA7993" s="5" t="s">
        <v>1071</v>
      </c>
      <c r="AB7993" s="5" t="s">
        <v>1163</v>
      </c>
      <c r="AC7993" s="5" t="s">
        <v>1069</v>
      </c>
      <c r="AD7993" s="5" t="s">
        <v>265</v>
      </c>
      <c r="AE7993" s="5" t="s">
        <v>1192</v>
      </c>
      <c r="AF7993" s="5" t="s">
        <v>245</v>
      </c>
      <c r="AG7993" s="5" t="s">
        <v>1193</v>
      </c>
      <c r="AH7993" s="5" t="s">
        <v>1044</v>
      </c>
      <c r="AI7993" s="5" t="s">
        <v>1045</v>
      </c>
      <c r="AJ7993" s="5" t="s">
        <v>961</v>
      </c>
      <c r="AK7993" s="5" t="s">
        <v>44</v>
      </c>
      <c r="AL7993" s="5"/>
      <c r="AM7993" s="5" t="s">
        <v>1046</v>
      </c>
      <c r="AN7993" s="5" t="s">
        <v>1047</v>
      </c>
      <c r="AO7993" s="5" t="s">
        <v>1048</v>
      </c>
      <c r="AP7993" s="5" t="s">
        <v>1049</v>
      </c>
      <c r="AQ7993" s="5" t="s">
        <v>67</v>
      </c>
      <c r="AR7993" s="5" t="s">
        <v>68</v>
      </c>
      <c r="AS7993" s="6">
        <v>0</v>
      </c>
      <c r="AT7993" s="6">
        <v>0</v>
      </c>
      <c r="AU7993" s="6">
        <v>123074</v>
      </c>
      <c r="AV7993" s="6">
        <v>123074</v>
      </c>
      <c r="AW7993" t="str">
        <f t="shared" si="2624"/>
        <v>1-ADMINISTRACION CENTRAL</v>
      </c>
      <c r="AX7993" t="str">
        <f t="shared" si="2604"/>
        <v>2-GASTOS</v>
      </c>
      <c r="AY7993" t="str">
        <f t="shared" si="2605"/>
        <v>2.1-Gastos corrientes</v>
      </c>
      <c r="AZ7993" t="str">
        <f t="shared" si="2606"/>
        <v>2.1.2-Gastos de consumo</v>
      </c>
      <c r="BA7993" t="str">
        <f t="shared" si="2607"/>
        <v>2.1.2.2-Bienes y servicios</v>
      </c>
      <c r="BB7993" t="str">
        <f t="shared" si="2608"/>
        <v>2.3.2.1.01-Hilados, fibras, telas y útiles de costura</v>
      </c>
      <c r="BC7993" t="str">
        <f t="shared" si="2609"/>
        <v>0201-PRESIDENCIA DE LA REPÚBLICA</v>
      </c>
      <c r="BD7993" t="str">
        <f t="shared" si="2610"/>
        <v>02-GABINETE DE LA POLÍTICA SOCIAL</v>
      </c>
      <c r="BE7993" t="str">
        <f t="shared" si="2611"/>
        <v>0007-PROGRAMA SUPÉRATE</v>
      </c>
      <c r="BF7993" t="str">
        <f t="shared" si="2612"/>
        <v>0000-NO APLICA</v>
      </c>
      <c r="BG7993" t="str">
        <f t="shared" si="2613"/>
        <v>4-SERVICIOS SOCIALES</v>
      </c>
      <c r="BH7993" t="str">
        <f t="shared" si="2614"/>
        <v>4.5-Protección social</v>
      </c>
      <c r="BI7993" t="str">
        <f t="shared" si="2615"/>
        <v>4.5.10-Asistencia social</v>
      </c>
      <c r="BJ7993" t="str">
        <f t="shared" si="2616"/>
        <v>12-Protección social</v>
      </c>
      <c r="BK7993" t="str">
        <f t="shared" si="2617"/>
        <v>01-Acciones comunes a los productos 8,9,10,11y 12</v>
      </c>
      <c r="BL7993" t="str">
        <f t="shared" si="2618"/>
        <v>0001-Gestión del programa</v>
      </c>
      <c r="BM7993" t="str">
        <f t="shared" si="2619"/>
        <v>00-N/A</v>
      </c>
      <c r="BN7993" t="str">
        <f t="shared" si="2620"/>
        <v>No Informado-</v>
      </c>
      <c r="BO7993" t="str">
        <f t="shared" si="2621"/>
        <v>98-NACIONAL</v>
      </c>
      <c r="BP7993" t="str">
        <f t="shared" si="2622"/>
        <v>99-MULTIPROVINCIAL</v>
      </c>
      <c r="BQ7993" t="str">
        <f t="shared" si="2623"/>
        <v>2023/06-Junio</v>
      </c>
    </row>
    <row r="7994" spans="1:69" x14ac:dyDescent="0.25">
      <c r="A7994" s="5" t="s">
        <v>33</v>
      </c>
      <c r="B7994" s="5" t="s">
        <v>34</v>
      </c>
      <c r="C7994" s="5" t="s">
        <v>1020</v>
      </c>
      <c r="D7994" s="5" t="s">
        <v>1021</v>
      </c>
      <c r="E7994" s="5" t="s">
        <v>1022</v>
      </c>
      <c r="F7994" s="5" t="s">
        <v>1023</v>
      </c>
      <c r="G7994" s="5" t="s">
        <v>1024</v>
      </c>
      <c r="H7994" s="5" t="s">
        <v>1025</v>
      </c>
      <c r="I7994" s="5" t="s">
        <v>2425</v>
      </c>
      <c r="J7994" s="5" t="s">
        <v>2426</v>
      </c>
      <c r="K7994" s="5" t="s">
        <v>2898</v>
      </c>
      <c r="L7994" s="5" t="s">
        <v>2899</v>
      </c>
      <c r="M7994" s="5" t="s">
        <v>1020</v>
      </c>
      <c r="N7994" s="5" t="s">
        <v>361</v>
      </c>
      <c r="O7994" s="5" t="s">
        <v>362</v>
      </c>
      <c r="P7994" s="5" t="s">
        <v>363</v>
      </c>
      <c r="Q7994" s="5" t="s">
        <v>364</v>
      </c>
      <c r="R7994" s="5" t="s">
        <v>1233</v>
      </c>
      <c r="S7994" s="5" t="s">
        <v>1234</v>
      </c>
      <c r="T7994" s="5" t="s">
        <v>1034</v>
      </c>
      <c r="U7994" s="5" t="s">
        <v>1035</v>
      </c>
      <c r="V7994" s="5" t="s">
        <v>1066</v>
      </c>
      <c r="W7994" s="5" t="s">
        <v>1067</v>
      </c>
      <c r="X7994" s="5" t="s">
        <v>1068</v>
      </c>
      <c r="Y7994" s="5" t="s">
        <v>1069</v>
      </c>
      <c r="Z7994" s="5" t="s">
        <v>1070</v>
      </c>
      <c r="AA7994" s="5" t="s">
        <v>1071</v>
      </c>
      <c r="AB7994" s="5" t="s">
        <v>1183</v>
      </c>
      <c r="AC7994" s="5" t="s">
        <v>1184</v>
      </c>
      <c r="AD7994" s="5" t="s">
        <v>49</v>
      </c>
      <c r="AE7994" s="5" t="s">
        <v>1235</v>
      </c>
      <c r="AF7994" s="5" t="s">
        <v>245</v>
      </c>
      <c r="AG7994" s="5" t="s">
        <v>1112</v>
      </c>
      <c r="AH7994" s="5" t="s">
        <v>1044</v>
      </c>
      <c r="AI7994" s="5" t="s">
        <v>1045</v>
      </c>
      <c r="AJ7994" s="5" t="s">
        <v>961</v>
      </c>
      <c r="AK7994" s="5" t="s">
        <v>44</v>
      </c>
      <c r="AL7994" s="5"/>
      <c r="AM7994" s="5" t="s">
        <v>1046</v>
      </c>
      <c r="AN7994" s="5" t="s">
        <v>1047</v>
      </c>
      <c r="AO7994" s="5" t="s">
        <v>1048</v>
      </c>
      <c r="AP7994" s="5" t="s">
        <v>1049</v>
      </c>
      <c r="AQ7994" s="5" t="s">
        <v>67</v>
      </c>
      <c r="AR7994" s="5" t="s">
        <v>68</v>
      </c>
      <c r="AS7994" s="6">
        <v>0</v>
      </c>
      <c r="AT7994" s="6">
        <v>0</v>
      </c>
      <c r="AU7994" s="6">
        <v>23085.52</v>
      </c>
      <c r="AV7994" s="6">
        <v>23085.52</v>
      </c>
      <c r="AW7994" t="str">
        <f t="shared" si="2624"/>
        <v>1-ADMINISTRACION CENTRAL</v>
      </c>
      <c r="AX7994" t="str">
        <f t="shared" si="2604"/>
        <v>2-GASTOS</v>
      </c>
      <c r="AY7994" t="str">
        <f t="shared" si="2605"/>
        <v>2.1-Gastos corrientes</v>
      </c>
      <c r="AZ7994" t="str">
        <f t="shared" si="2606"/>
        <v>2.1.2-Gastos de consumo</v>
      </c>
      <c r="BA7994" t="str">
        <f t="shared" si="2607"/>
        <v>2.1.2.2-Bienes y servicios</v>
      </c>
      <c r="BB7994" t="str">
        <f t="shared" si="2608"/>
        <v>2.3.2.1.01-Hilados, fibras, telas y útiles de costura</v>
      </c>
      <c r="BC7994" t="str">
        <f t="shared" si="2609"/>
        <v>0201-PRESIDENCIA DE LA REPÚBLICA</v>
      </c>
      <c r="BD7994" t="str">
        <f t="shared" si="2610"/>
        <v>02-GABINETE DE LA POLÍTICA SOCIAL</v>
      </c>
      <c r="BE7994" t="str">
        <f t="shared" si="2611"/>
        <v>0015-DIRECCIÓN GENERAL DE DESARROLLO DE LA COMUNIDAD</v>
      </c>
      <c r="BF7994" t="str">
        <f t="shared" si="2612"/>
        <v>0000-NO APLICA</v>
      </c>
      <c r="BG7994" t="str">
        <f t="shared" si="2613"/>
        <v>4-SERVICIOS SOCIALES</v>
      </c>
      <c r="BH7994" t="str">
        <f t="shared" si="2614"/>
        <v>4.5-Protección social</v>
      </c>
      <c r="BI7994" t="str">
        <f t="shared" si="2615"/>
        <v>4.5.10-Asistencia social</v>
      </c>
      <c r="BJ7994" t="str">
        <f t="shared" si="2616"/>
        <v>13-Desarrollo social comunitario</v>
      </c>
      <c r="BK7994" t="str">
        <f t="shared" si="2617"/>
        <v>05-Comunidades de zonas rurales y urbanas reciben asesoramiento tecnico para el Desarrollo Socio-Economico</v>
      </c>
      <c r="BL7994" t="str">
        <f t="shared" si="2618"/>
        <v>0001-Dirección y Coordinación</v>
      </c>
      <c r="BM7994" t="str">
        <f t="shared" si="2619"/>
        <v>00-N/A</v>
      </c>
      <c r="BN7994" t="str">
        <f t="shared" si="2620"/>
        <v>No Informado-</v>
      </c>
      <c r="BO7994" t="str">
        <f t="shared" si="2621"/>
        <v>98-NACIONAL</v>
      </c>
      <c r="BP7994" t="str">
        <f t="shared" si="2622"/>
        <v>99-MULTIPROVINCIAL</v>
      </c>
      <c r="BQ7994" t="str">
        <f t="shared" si="2623"/>
        <v>2023/06-Junio</v>
      </c>
    </row>
    <row r="7995" spans="1:69" x14ac:dyDescent="0.25">
      <c r="A7995" s="5" t="s">
        <v>33</v>
      </c>
      <c r="B7995" s="5" t="s">
        <v>34</v>
      </c>
      <c r="C7995" s="5" t="s">
        <v>1020</v>
      </c>
      <c r="D7995" s="5" t="s">
        <v>1021</v>
      </c>
      <c r="E7995" s="5" t="s">
        <v>1022</v>
      </c>
      <c r="F7995" s="5" t="s">
        <v>1023</v>
      </c>
      <c r="G7995" s="5" t="s">
        <v>1024</v>
      </c>
      <c r="H7995" s="5" t="s">
        <v>1025</v>
      </c>
      <c r="I7995" s="5" t="s">
        <v>2425</v>
      </c>
      <c r="J7995" s="5" t="s">
        <v>2426</v>
      </c>
      <c r="K7995" s="5" t="s">
        <v>2898</v>
      </c>
      <c r="L7995" s="5" t="s">
        <v>2899</v>
      </c>
      <c r="M7995" s="5" t="s">
        <v>1020</v>
      </c>
      <c r="N7995" s="5" t="s">
        <v>361</v>
      </c>
      <c r="O7995" s="5" t="s">
        <v>362</v>
      </c>
      <c r="P7995" s="5" t="s">
        <v>1157</v>
      </c>
      <c r="Q7995" s="5" t="s">
        <v>1251</v>
      </c>
      <c r="R7995" s="5" t="s">
        <v>1083</v>
      </c>
      <c r="S7995" s="5" t="s">
        <v>1285</v>
      </c>
      <c r="T7995" s="5" t="s">
        <v>1034</v>
      </c>
      <c r="U7995" s="5" t="s">
        <v>1035</v>
      </c>
      <c r="V7995" s="5" t="s">
        <v>33</v>
      </c>
      <c r="W7995" s="5" t="s">
        <v>1036</v>
      </c>
      <c r="X7995" s="5" t="s">
        <v>36</v>
      </c>
      <c r="Y7995" s="5" t="s">
        <v>1037</v>
      </c>
      <c r="Z7995" s="5" t="s">
        <v>1059</v>
      </c>
      <c r="AA7995" s="5" t="s">
        <v>1060</v>
      </c>
      <c r="AB7995" s="5" t="s">
        <v>1175</v>
      </c>
      <c r="AC7995" s="5" t="s">
        <v>1286</v>
      </c>
      <c r="AD7995" s="5" t="s">
        <v>363</v>
      </c>
      <c r="AE7995" s="5" t="s">
        <v>1287</v>
      </c>
      <c r="AF7995" s="5" t="s">
        <v>245</v>
      </c>
      <c r="AG7995" s="5" t="s">
        <v>1082</v>
      </c>
      <c r="AH7995" s="5" t="s">
        <v>1044</v>
      </c>
      <c r="AI7995" s="5" t="s">
        <v>1045</v>
      </c>
      <c r="AJ7995" s="5" t="s">
        <v>961</v>
      </c>
      <c r="AK7995" s="5" t="s">
        <v>44</v>
      </c>
      <c r="AL7995" s="5"/>
      <c r="AM7995" s="5" t="s">
        <v>1046</v>
      </c>
      <c r="AN7995" s="5" t="s">
        <v>1047</v>
      </c>
      <c r="AO7995" s="5" t="s">
        <v>1048</v>
      </c>
      <c r="AP7995" s="5" t="s">
        <v>1049</v>
      </c>
      <c r="AQ7995" s="5" t="s">
        <v>67</v>
      </c>
      <c r="AR7995" s="5" t="s">
        <v>68</v>
      </c>
      <c r="AS7995" s="6">
        <v>0</v>
      </c>
      <c r="AT7995" s="6">
        <v>26668</v>
      </c>
      <c r="AU7995" s="6">
        <v>26668</v>
      </c>
      <c r="AV7995" s="6">
        <v>26668</v>
      </c>
      <c r="AW7995" t="str">
        <f t="shared" si="2624"/>
        <v>1-ADMINISTRACION CENTRAL</v>
      </c>
      <c r="AX7995" t="str">
        <f t="shared" si="2604"/>
        <v>2-GASTOS</v>
      </c>
      <c r="AY7995" t="str">
        <f t="shared" si="2605"/>
        <v>2.1-Gastos corrientes</v>
      </c>
      <c r="AZ7995" t="str">
        <f t="shared" si="2606"/>
        <v>2.1.2-Gastos de consumo</v>
      </c>
      <c r="BA7995" t="str">
        <f t="shared" si="2607"/>
        <v>2.1.2.2-Bienes y servicios</v>
      </c>
      <c r="BB7995" t="str">
        <f t="shared" si="2608"/>
        <v>2.3.2.1.01-Hilados, fibras, telas y útiles de costura</v>
      </c>
      <c r="BC7995" t="str">
        <f t="shared" si="2609"/>
        <v>0201-PRESIDENCIA DE LA REPÚBLICA</v>
      </c>
      <c r="BD7995" t="str">
        <f t="shared" si="2610"/>
        <v>06-MINISTERIO DE LA PRESIDENCIA</v>
      </c>
      <c r="BE7995" t="str">
        <f t="shared" si="2611"/>
        <v>0010-UNIDAD TECNICA EJECUTORA DE TITULACION DE TERRENOS DEL ESTADO</v>
      </c>
      <c r="BF7995" t="str">
        <f t="shared" si="2612"/>
        <v>0000-NO APLICA</v>
      </c>
      <c r="BG7995" t="str">
        <f t="shared" si="2613"/>
        <v>1-SERVICIOS  GENERALES</v>
      </c>
      <c r="BH7995" t="str">
        <f t="shared" si="2614"/>
        <v>1.1-Administración general</v>
      </c>
      <c r="BI7995" t="str">
        <f t="shared" si="2615"/>
        <v>1.1.02-Gestión administrativa, financiera, fiscal, económica y planificación</v>
      </c>
      <c r="BJ7995" t="str">
        <f t="shared" si="2616"/>
        <v>14-Fomento del sector inmobiliario del Estado</v>
      </c>
      <c r="BK7995" t="str">
        <f t="shared" si="2617"/>
        <v>02-Gestión de titulación de terrenos del Estado</v>
      </c>
      <c r="BL7995" t="str">
        <f t="shared" si="2618"/>
        <v>0001-Dirección y coordinación</v>
      </c>
      <c r="BM7995" t="str">
        <f t="shared" si="2619"/>
        <v>00-N/A</v>
      </c>
      <c r="BN7995" t="str">
        <f t="shared" si="2620"/>
        <v>No Informado-</v>
      </c>
      <c r="BO7995" t="str">
        <f t="shared" si="2621"/>
        <v>98-NACIONAL</v>
      </c>
      <c r="BP7995" t="str">
        <f t="shared" si="2622"/>
        <v>99-MULTIPROVINCIAL</v>
      </c>
      <c r="BQ7995" t="str">
        <f t="shared" si="2623"/>
        <v>2023/06-Junio</v>
      </c>
    </row>
    <row r="7996" spans="1:69" x14ac:dyDescent="0.25">
      <c r="A7996" s="5" t="s">
        <v>33</v>
      </c>
      <c r="B7996" s="5" t="s">
        <v>34</v>
      </c>
      <c r="C7996" s="5" t="s">
        <v>1020</v>
      </c>
      <c r="D7996" s="5" t="s">
        <v>1021</v>
      </c>
      <c r="E7996" s="5" t="s">
        <v>1022</v>
      </c>
      <c r="F7996" s="5" t="s">
        <v>1023</v>
      </c>
      <c r="G7996" s="5" t="s">
        <v>1024</v>
      </c>
      <c r="H7996" s="5" t="s">
        <v>1025</v>
      </c>
      <c r="I7996" s="5" t="s">
        <v>2425</v>
      </c>
      <c r="J7996" s="5" t="s">
        <v>2426</v>
      </c>
      <c r="K7996" s="5" t="s">
        <v>2898</v>
      </c>
      <c r="L7996" s="5" t="s">
        <v>2899</v>
      </c>
      <c r="M7996" s="5" t="s">
        <v>1020</v>
      </c>
      <c r="N7996" s="5" t="s">
        <v>263</v>
      </c>
      <c r="O7996" s="5" t="s">
        <v>264</v>
      </c>
      <c r="P7996" s="5" t="s">
        <v>265</v>
      </c>
      <c r="Q7996" s="5" t="s">
        <v>266</v>
      </c>
      <c r="R7996" s="5" t="s">
        <v>245</v>
      </c>
      <c r="S7996" s="5" t="s">
        <v>266</v>
      </c>
      <c r="T7996" s="5" t="s">
        <v>1034</v>
      </c>
      <c r="U7996" s="5" t="s">
        <v>1035</v>
      </c>
      <c r="V7996" s="5" t="s">
        <v>33</v>
      </c>
      <c r="W7996" s="5" t="s">
        <v>1036</v>
      </c>
      <c r="X7996" s="5" t="s">
        <v>36</v>
      </c>
      <c r="Y7996" s="5" t="s">
        <v>1037</v>
      </c>
      <c r="Z7996" s="5" t="s">
        <v>1059</v>
      </c>
      <c r="AA7996" s="5" t="s">
        <v>1060</v>
      </c>
      <c r="AB7996" s="5" t="s">
        <v>265</v>
      </c>
      <c r="AC7996" s="5" t="s">
        <v>1061</v>
      </c>
      <c r="AD7996" s="5" t="s">
        <v>1044</v>
      </c>
      <c r="AE7996" s="5" t="s">
        <v>1062</v>
      </c>
      <c r="AF7996" s="5" t="s">
        <v>245</v>
      </c>
      <c r="AG7996" s="5" t="s">
        <v>1112</v>
      </c>
      <c r="AH7996" s="5" t="s">
        <v>1044</v>
      </c>
      <c r="AI7996" s="5" t="s">
        <v>1045</v>
      </c>
      <c r="AJ7996" s="5" t="s">
        <v>961</v>
      </c>
      <c r="AK7996" s="5" t="s">
        <v>44</v>
      </c>
      <c r="AL7996" s="5"/>
      <c r="AM7996" s="5" t="s">
        <v>1046</v>
      </c>
      <c r="AN7996" s="5" t="s">
        <v>1047</v>
      </c>
      <c r="AO7996" s="5" t="s">
        <v>1048</v>
      </c>
      <c r="AP7996" s="5" t="s">
        <v>1049</v>
      </c>
      <c r="AQ7996" s="5" t="s">
        <v>67</v>
      </c>
      <c r="AR7996" s="5" t="s">
        <v>68</v>
      </c>
      <c r="AS7996" s="6">
        <v>0</v>
      </c>
      <c r="AT7996" s="6">
        <v>0</v>
      </c>
      <c r="AU7996" s="6">
        <v>133387.20000000001</v>
      </c>
      <c r="AV7996" s="6">
        <v>0</v>
      </c>
      <c r="AW7996" t="str">
        <f t="shared" si="2624"/>
        <v>1-ADMINISTRACION CENTRAL</v>
      </c>
      <c r="AX7996" t="str">
        <f t="shared" si="2604"/>
        <v>2-GASTOS</v>
      </c>
      <c r="AY7996" t="str">
        <f t="shared" si="2605"/>
        <v>2.1-Gastos corrientes</v>
      </c>
      <c r="AZ7996" t="str">
        <f t="shared" si="2606"/>
        <v>2.1.2-Gastos de consumo</v>
      </c>
      <c r="BA7996" t="str">
        <f t="shared" si="2607"/>
        <v>2.1.2.2-Bienes y servicios</v>
      </c>
      <c r="BB7996" t="str">
        <f t="shared" si="2608"/>
        <v>2.3.2.1.01-Hilados, fibras, telas y útiles de costura</v>
      </c>
      <c r="BC7996" t="str">
        <f t="shared" si="2609"/>
        <v>0202-MINISTERIO DE  INTERIOR Y POLICÍA</v>
      </c>
      <c r="BD7996" t="str">
        <f t="shared" si="2610"/>
        <v>01-MINISTERIO DE INTERIOR Y POLICIA</v>
      </c>
      <c r="BE7996" t="str">
        <f t="shared" si="2611"/>
        <v>0001-MINISTERIO DE INTERIOR Y POLICIA</v>
      </c>
      <c r="BF7996" t="str">
        <f t="shared" si="2612"/>
        <v>0000-NO APLICA</v>
      </c>
      <c r="BG7996" t="str">
        <f t="shared" si="2613"/>
        <v>1-SERVICIOS  GENERALES</v>
      </c>
      <c r="BH7996" t="str">
        <f t="shared" si="2614"/>
        <v>1.1-Administración general</v>
      </c>
      <c r="BI7996" t="str">
        <f t="shared" si="2615"/>
        <v>1.1.02-Gestión administrativa, financiera, fiscal, económica y planificación</v>
      </c>
      <c r="BJ7996" t="str">
        <f t="shared" si="2616"/>
        <v>01-Actividades centrales</v>
      </c>
      <c r="BK7996" t="str">
        <f t="shared" si="2617"/>
        <v>00-Acciones que no generan producción</v>
      </c>
      <c r="BL7996" t="str">
        <f t="shared" si="2618"/>
        <v>0001-Dirección y Coordinación</v>
      </c>
      <c r="BM7996" t="str">
        <f t="shared" si="2619"/>
        <v>00-N/A</v>
      </c>
      <c r="BN7996" t="str">
        <f t="shared" si="2620"/>
        <v>No Informado-</v>
      </c>
      <c r="BO7996" t="str">
        <f t="shared" si="2621"/>
        <v>98-NACIONAL</v>
      </c>
      <c r="BP7996" t="str">
        <f t="shared" si="2622"/>
        <v>99-MULTIPROVINCIAL</v>
      </c>
      <c r="BQ7996" t="str">
        <f t="shared" si="2623"/>
        <v>2023/06-Junio</v>
      </c>
    </row>
    <row r="7997" spans="1:69" x14ac:dyDescent="0.25">
      <c r="A7997" s="5" t="s">
        <v>33</v>
      </c>
      <c r="B7997" s="5" t="s">
        <v>34</v>
      </c>
      <c r="C7997" s="5" t="s">
        <v>1020</v>
      </c>
      <c r="D7997" s="5" t="s">
        <v>1021</v>
      </c>
      <c r="E7997" s="5" t="s">
        <v>1022</v>
      </c>
      <c r="F7997" s="5" t="s">
        <v>1023</v>
      </c>
      <c r="G7997" s="5" t="s">
        <v>1024</v>
      </c>
      <c r="H7997" s="5" t="s">
        <v>1025</v>
      </c>
      <c r="I7997" s="5" t="s">
        <v>2425</v>
      </c>
      <c r="J7997" s="5" t="s">
        <v>2426</v>
      </c>
      <c r="K7997" s="5" t="s">
        <v>2898</v>
      </c>
      <c r="L7997" s="5" t="s">
        <v>2899</v>
      </c>
      <c r="M7997" s="5" t="s">
        <v>1020</v>
      </c>
      <c r="N7997" s="5" t="s">
        <v>263</v>
      </c>
      <c r="O7997" s="5" t="s">
        <v>264</v>
      </c>
      <c r="P7997" s="5" t="s">
        <v>265</v>
      </c>
      <c r="Q7997" s="5" t="s">
        <v>266</v>
      </c>
      <c r="R7997" s="5" t="s">
        <v>245</v>
      </c>
      <c r="S7997" s="5" t="s">
        <v>266</v>
      </c>
      <c r="T7997" s="5" t="s">
        <v>1034</v>
      </c>
      <c r="U7997" s="5" t="s">
        <v>1035</v>
      </c>
      <c r="V7997" s="5" t="s">
        <v>33</v>
      </c>
      <c r="W7997" s="5" t="s">
        <v>1036</v>
      </c>
      <c r="X7997" s="5" t="s">
        <v>1105</v>
      </c>
      <c r="Y7997" s="5" t="s">
        <v>1106</v>
      </c>
      <c r="Z7997" s="5" t="s">
        <v>1291</v>
      </c>
      <c r="AA7997" s="5" t="s">
        <v>1292</v>
      </c>
      <c r="AB7997" s="5" t="s">
        <v>706</v>
      </c>
      <c r="AC7997" s="5" t="s">
        <v>1306</v>
      </c>
      <c r="AD7997" s="5" t="s">
        <v>502</v>
      </c>
      <c r="AE7997" s="5" t="s">
        <v>1307</v>
      </c>
      <c r="AF7997" s="5" t="s">
        <v>185</v>
      </c>
      <c r="AG7997" s="5" t="s">
        <v>1308</v>
      </c>
      <c r="AH7997" s="5" t="s">
        <v>1044</v>
      </c>
      <c r="AI7997" s="5" t="s">
        <v>1045</v>
      </c>
      <c r="AJ7997" s="5" t="s">
        <v>961</v>
      </c>
      <c r="AK7997" s="5" t="s">
        <v>44</v>
      </c>
      <c r="AL7997" s="5"/>
      <c r="AM7997" s="5" t="s">
        <v>1046</v>
      </c>
      <c r="AN7997" s="5" t="s">
        <v>1047</v>
      </c>
      <c r="AO7997" s="5" t="s">
        <v>1048</v>
      </c>
      <c r="AP7997" s="5" t="s">
        <v>1049</v>
      </c>
      <c r="AQ7997" s="5" t="s">
        <v>67</v>
      </c>
      <c r="AR7997" s="5" t="s">
        <v>68</v>
      </c>
      <c r="AS7997" s="6">
        <v>0</v>
      </c>
      <c r="AT7997" s="6">
        <v>0</v>
      </c>
      <c r="AU7997" s="6">
        <v>11269</v>
      </c>
      <c r="AV7997" s="6">
        <v>0</v>
      </c>
      <c r="AW7997" t="str">
        <f t="shared" si="2624"/>
        <v>1-ADMINISTRACION CENTRAL</v>
      </c>
      <c r="AX7997" t="str">
        <f t="shared" si="2604"/>
        <v>2-GASTOS</v>
      </c>
      <c r="AY7997" t="str">
        <f t="shared" si="2605"/>
        <v>2.1-Gastos corrientes</v>
      </c>
      <c r="AZ7997" t="str">
        <f t="shared" si="2606"/>
        <v>2.1.2-Gastos de consumo</v>
      </c>
      <c r="BA7997" t="str">
        <f t="shared" si="2607"/>
        <v>2.1.2.2-Bienes y servicios</v>
      </c>
      <c r="BB7997" t="str">
        <f t="shared" si="2608"/>
        <v>2.3.2.1.01-Hilados, fibras, telas y útiles de costura</v>
      </c>
      <c r="BC7997" t="str">
        <f t="shared" si="2609"/>
        <v>0202-MINISTERIO DE  INTERIOR Y POLICÍA</v>
      </c>
      <c r="BD7997" t="str">
        <f t="shared" si="2610"/>
        <v>01-MINISTERIO DE INTERIOR Y POLICIA</v>
      </c>
      <c r="BE7997" t="str">
        <f t="shared" si="2611"/>
        <v>0001-MINISTERIO DE INTERIOR Y POLICIA</v>
      </c>
      <c r="BF7997" t="str">
        <f t="shared" si="2612"/>
        <v>0000-NO APLICA</v>
      </c>
      <c r="BG7997" t="str">
        <f t="shared" si="2613"/>
        <v>1-SERVICIOS  GENERALES</v>
      </c>
      <c r="BH7997" t="str">
        <f t="shared" si="2614"/>
        <v>1.4-Justicia, orden público y seguridad</v>
      </c>
      <c r="BI7997" t="str">
        <f t="shared" si="2615"/>
        <v>1.4.01-Servicios de seguridad interior</v>
      </c>
      <c r="BJ7997" t="str">
        <f t="shared" si="2616"/>
        <v>50-Reducción de Crímenes y Delitos que afectan a la Seguridad Ciudadana</v>
      </c>
      <c r="BK7997" t="str">
        <f t="shared" si="2617"/>
        <v>03-Ciudadanos expuestos a violencia, crímenes y delitos que participan en las actividades de prevención.</v>
      </c>
      <c r="BL7997" t="str">
        <f t="shared" si="2618"/>
        <v>0002-Barrios intervenidos mediantes actividades de prevención en los municipios priorizados</v>
      </c>
      <c r="BM7997" t="str">
        <f t="shared" si="2619"/>
        <v>00-N/A</v>
      </c>
      <c r="BN7997" t="str">
        <f t="shared" si="2620"/>
        <v>No Informado-</v>
      </c>
      <c r="BO7997" t="str">
        <f t="shared" si="2621"/>
        <v>98-NACIONAL</v>
      </c>
      <c r="BP7997" t="str">
        <f t="shared" si="2622"/>
        <v>99-MULTIPROVINCIAL</v>
      </c>
      <c r="BQ7997" t="str">
        <f t="shared" si="2623"/>
        <v>2023/06-Junio</v>
      </c>
    </row>
    <row r="7998" spans="1:69" x14ac:dyDescent="0.25">
      <c r="A7998" s="5" t="s">
        <v>33</v>
      </c>
      <c r="B7998" s="5" t="s">
        <v>34</v>
      </c>
      <c r="C7998" s="5" t="s">
        <v>1020</v>
      </c>
      <c r="D7998" s="5" t="s">
        <v>1021</v>
      </c>
      <c r="E7998" s="5" t="s">
        <v>1022</v>
      </c>
      <c r="F7998" s="5" t="s">
        <v>1023</v>
      </c>
      <c r="G7998" s="5" t="s">
        <v>1024</v>
      </c>
      <c r="H7998" s="5" t="s">
        <v>1025</v>
      </c>
      <c r="I7998" s="5" t="s">
        <v>2425</v>
      </c>
      <c r="J7998" s="5" t="s">
        <v>2426</v>
      </c>
      <c r="K7998" s="5" t="s">
        <v>2898</v>
      </c>
      <c r="L7998" s="5" t="s">
        <v>2899</v>
      </c>
      <c r="M7998" s="5" t="s">
        <v>1020</v>
      </c>
      <c r="N7998" s="5" t="s">
        <v>263</v>
      </c>
      <c r="O7998" s="5" t="s">
        <v>264</v>
      </c>
      <c r="P7998" s="5" t="s">
        <v>363</v>
      </c>
      <c r="Q7998" s="5" t="s">
        <v>382</v>
      </c>
      <c r="R7998" s="5" t="s">
        <v>245</v>
      </c>
      <c r="S7998" s="5" t="s">
        <v>382</v>
      </c>
      <c r="T7998" s="5" t="s">
        <v>1034</v>
      </c>
      <c r="U7998" s="5" t="s">
        <v>1035</v>
      </c>
      <c r="V7998" s="5" t="s">
        <v>33</v>
      </c>
      <c r="W7998" s="5" t="s">
        <v>1036</v>
      </c>
      <c r="X7998" s="5" t="s">
        <v>1105</v>
      </c>
      <c r="Y7998" s="5" t="s">
        <v>1106</v>
      </c>
      <c r="Z7998" s="5" t="s">
        <v>1291</v>
      </c>
      <c r="AA7998" s="5" t="s">
        <v>1292</v>
      </c>
      <c r="AB7998" s="5" t="s">
        <v>1040</v>
      </c>
      <c r="AC7998" s="5" t="s">
        <v>1341</v>
      </c>
      <c r="AD7998" s="5" t="s">
        <v>265</v>
      </c>
      <c r="AE7998" s="5" t="s">
        <v>1242</v>
      </c>
      <c r="AF7998" s="5" t="s">
        <v>245</v>
      </c>
      <c r="AG7998" s="5" t="s">
        <v>2163</v>
      </c>
      <c r="AH7998" s="5" t="s">
        <v>1044</v>
      </c>
      <c r="AI7998" s="5" t="s">
        <v>1045</v>
      </c>
      <c r="AJ7998" s="5" t="s">
        <v>961</v>
      </c>
      <c r="AK7998" s="5" t="s">
        <v>44</v>
      </c>
      <c r="AL7998" s="5"/>
      <c r="AM7998" s="5" t="s">
        <v>1046</v>
      </c>
      <c r="AN7998" s="5" t="s">
        <v>1047</v>
      </c>
      <c r="AO7998" s="5" t="s">
        <v>1048</v>
      </c>
      <c r="AP7998" s="5" t="s">
        <v>1049</v>
      </c>
      <c r="AQ7998" s="5" t="s">
        <v>67</v>
      </c>
      <c r="AR7998" s="5" t="s">
        <v>68</v>
      </c>
      <c r="AS7998" s="6">
        <v>0</v>
      </c>
      <c r="AT7998" s="6">
        <v>0</v>
      </c>
      <c r="AU7998" s="6">
        <v>9558</v>
      </c>
      <c r="AV7998" s="6">
        <v>195880</v>
      </c>
      <c r="AW7998" t="str">
        <f t="shared" si="2624"/>
        <v>1-ADMINISTRACION CENTRAL</v>
      </c>
      <c r="AX7998" t="str">
        <f t="shared" si="2604"/>
        <v>2-GASTOS</v>
      </c>
      <c r="AY7998" t="str">
        <f t="shared" si="2605"/>
        <v>2.1-Gastos corrientes</v>
      </c>
      <c r="AZ7998" t="str">
        <f t="shared" si="2606"/>
        <v>2.1.2-Gastos de consumo</v>
      </c>
      <c r="BA7998" t="str">
        <f t="shared" si="2607"/>
        <v>2.1.2.2-Bienes y servicios</v>
      </c>
      <c r="BB7998" t="str">
        <f t="shared" si="2608"/>
        <v>2.3.2.1.01-Hilados, fibras, telas y útiles de costura</v>
      </c>
      <c r="BC7998" t="str">
        <f t="shared" si="2609"/>
        <v>0202-MINISTERIO DE  INTERIOR Y POLICÍA</v>
      </c>
      <c r="BD7998" t="str">
        <f t="shared" si="2610"/>
        <v>02-POLICIA NACIONAL</v>
      </c>
      <c r="BE7998" t="str">
        <f t="shared" si="2611"/>
        <v>0001-POLICIA NACIONAL</v>
      </c>
      <c r="BF7998" t="str">
        <f t="shared" si="2612"/>
        <v>0000-NO APLICA</v>
      </c>
      <c r="BG7998" t="str">
        <f t="shared" si="2613"/>
        <v>1-SERVICIOS  GENERALES</v>
      </c>
      <c r="BH7998" t="str">
        <f t="shared" si="2614"/>
        <v>1.4-Justicia, orden público y seguridad</v>
      </c>
      <c r="BI7998" t="str">
        <f t="shared" si="2615"/>
        <v>1.4.01-Servicios de seguridad interior</v>
      </c>
      <c r="BJ7998" t="str">
        <f t="shared" si="2616"/>
        <v>11-Servicios de seguridad ciudadana y orden público</v>
      </c>
      <c r="BK7998" t="str">
        <f t="shared" si="2617"/>
        <v>01-Acciones Comunes</v>
      </c>
      <c r="BL7998" t="str">
        <f t="shared" si="2618"/>
        <v>0001-Dirección y Coordinación (Productos 2 y 3)</v>
      </c>
      <c r="BM7998" t="str">
        <f t="shared" si="2619"/>
        <v>00-N/A</v>
      </c>
      <c r="BN7998" t="str">
        <f t="shared" si="2620"/>
        <v>No Informado-</v>
      </c>
      <c r="BO7998" t="str">
        <f t="shared" si="2621"/>
        <v>98-NACIONAL</v>
      </c>
      <c r="BP7998" t="str">
        <f t="shared" si="2622"/>
        <v>99-MULTIPROVINCIAL</v>
      </c>
      <c r="BQ7998" t="str">
        <f t="shared" si="2623"/>
        <v>2023/06-Junio</v>
      </c>
    </row>
    <row r="7999" spans="1:69" x14ac:dyDescent="0.25">
      <c r="A7999" s="5" t="s">
        <v>33</v>
      </c>
      <c r="B7999" s="5" t="s">
        <v>34</v>
      </c>
      <c r="C7999" s="5" t="s">
        <v>1020</v>
      </c>
      <c r="D7999" s="5" t="s">
        <v>1021</v>
      </c>
      <c r="E7999" s="5" t="s">
        <v>1022</v>
      </c>
      <c r="F7999" s="5" t="s">
        <v>1023</v>
      </c>
      <c r="G7999" s="5" t="s">
        <v>1024</v>
      </c>
      <c r="H7999" s="5" t="s">
        <v>1025</v>
      </c>
      <c r="I7999" s="5" t="s">
        <v>2425</v>
      </c>
      <c r="J7999" s="5" t="s">
        <v>2426</v>
      </c>
      <c r="K7999" s="5" t="s">
        <v>2898</v>
      </c>
      <c r="L7999" s="5" t="s">
        <v>2899</v>
      </c>
      <c r="M7999" s="5" t="s">
        <v>1020</v>
      </c>
      <c r="N7999" s="5" t="s">
        <v>385</v>
      </c>
      <c r="O7999" s="5" t="s">
        <v>386</v>
      </c>
      <c r="P7999" s="5" t="s">
        <v>265</v>
      </c>
      <c r="Q7999" s="5" t="s">
        <v>386</v>
      </c>
      <c r="R7999" s="5" t="s">
        <v>245</v>
      </c>
      <c r="S7999" s="5" t="s">
        <v>386</v>
      </c>
      <c r="T7999" s="5" t="s">
        <v>1034</v>
      </c>
      <c r="U7999" s="5" t="s">
        <v>1035</v>
      </c>
      <c r="V7999" s="5" t="s">
        <v>33</v>
      </c>
      <c r="W7999" s="5" t="s">
        <v>1036</v>
      </c>
      <c r="X7999" s="5" t="s">
        <v>1263</v>
      </c>
      <c r="Y7999" s="5" t="s">
        <v>1264</v>
      </c>
      <c r="Z7999" s="5" t="s">
        <v>2177</v>
      </c>
      <c r="AA7999" s="5" t="s">
        <v>2178</v>
      </c>
      <c r="AB7999" s="5" t="s">
        <v>265</v>
      </c>
      <c r="AC7999" s="5" t="s">
        <v>1061</v>
      </c>
      <c r="AD7999" s="5" t="s">
        <v>1044</v>
      </c>
      <c r="AE7999" s="5" t="s">
        <v>1062</v>
      </c>
      <c r="AF7999" s="5" t="s">
        <v>245</v>
      </c>
      <c r="AG7999" s="5" t="s">
        <v>1082</v>
      </c>
      <c r="AH7999" s="5" t="s">
        <v>1044</v>
      </c>
      <c r="AI7999" s="5" t="s">
        <v>1045</v>
      </c>
      <c r="AJ7999" s="5" t="s">
        <v>961</v>
      </c>
      <c r="AK7999" s="5" t="s">
        <v>44</v>
      </c>
      <c r="AL7999" s="5"/>
      <c r="AM7999" s="5" t="s">
        <v>1046</v>
      </c>
      <c r="AN7999" s="5" t="s">
        <v>1047</v>
      </c>
      <c r="AO7999" s="5" t="s">
        <v>1048</v>
      </c>
      <c r="AP7999" s="5" t="s">
        <v>1049</v>
      </c>
      <c r="AQ7999" s="5" t="s">
        <v>67</v>
      </c>
      <c r="AR7999" s="5" t="s">
        <v>68</v>
      </c>
      <c r="AS7999" s="6">
        <v>0</v>
      </c>
      <c r="AT7999" s="6">
        <v>4428880</v>
      </c>
      <c r="AU7999" s="6">
        <v>10820825.6</v>
      </c>
      <c r="AV7999" s="6">
        <v>16804691.649999999</v>
      </c>
      <c r="AW7999" t="str">
        <f t="shared" si="2624"/>
        <v>1-ADMINISTRACION CENTRAL</v>
      </c>
      <c r="AX7999" t="str">
        <f t="shared" si="2604"/>
        <v>2-GASTOS</v>
      </c>
      <c r="AY7999" t="str">
        <f t="shared" si="2605"/>
        <v>2.1-Gastos corrientes</v>
      </c>
      <c r="AZ7999" t="str">
        <f t="shared" si="2606"/>
        <v>2.1.2-Gastos de consumo</v>
      </c>
      <c r="BA7999" t="str">
        <f t="shared" si="2607"/>
        <v>2.1.2.2-Bienes y servicios</v>
      </c>
      <c r="BB7999" t="str">
        <f t="shared" si="2608"/>
        <v>2.3.2.1.01-Hilados, fibras, telas y útiles de costura</v>
      </c>
      <c r="BC7999" t="str">
        <f t="shared" si="2609"/>
        <v>0203-MINISTERIO DE DEFENSA</v>
      </c>
      <c r="BD7999" t="str">
        <f t="shared" si="2610"/>
        <v>01-MINISTERIO DE DEFENSA</v>
      </c>
      <c r="BE7999" t="str">
        <f t="shared" si="2611"/>
        <v>0001-MINISTERIO DE DEFENSA</v>
      </c>
      <c r="BF7999" t="str">
        <f t="shared" si="2612"/>
        <v>0000-NO APLICA</v>
      </c>
      <c r="BG7999" t="str">
        <f t="shared" si="2613"/>
        <v>1-SERVICIOS  GENERALES</v>
      </c>
      <c r="BH7999" t="str">
        <f t="shared" si="2614"/>
        <v>1.3-Defensa nacional</v>
      </c>
      <c r="BI7999" t="str">
        <f t="shared" si="2615"/>
        <v>1.3.01-Defensa militar</v>
      </c>
      <c r="BJ7999" t="str">
        <f t="shared" si="2616"/>
        <v>01-Actividades centrales</v>
      </c>
      <c r="BK7999" t="str">
        <f t="shared" si="2617"/>
        <v>00-Acciones que no generan producción</v>
      </c>
      <c r="BL7999" t="str">
        <f t="shared" si="2618"/>
        <v>0001-Dirección y coordinación</v>
      </c>
      <c r="BM7999" t="str">
        <f t="shared" si="2619"/>
        <v>00-N/A</v>
      </c>
      <c r="BN7999" t="str">
        <f t="shared" si="2620"/>
        <v>No Informado-</v>
      </c>
      <c r="BO7999" t="str">
        <f t="shared" si="2621"/>
        <v>98-NACIONAL</v>
      </c>
      <c r="BP7999" t="str">
        <f t="shared" si="2622"/>
        <v>99-MULTIPROVINCIAL</v>
      </c>
      <c r="BQ7999" t="str">
        <f t="shared" si="2623"/>
        <v>2023/06-Junio</v>
      </c>
    </row>
    <row r="8000" spans="1:69" x14ac:dyDescent="0.25">
      <c r="A8000" s="5" t="s">
        <v>33</v>
      </c>
      <c r="B8000" s="5" t="s">
        <v>34</v>
      </c>
      <c r="C8000" s="5" t="s">
        <v>1020</v>
      </c>
      <c r="D8000" s="5" t="s">
        <v>1021</v>
      </c>
      <c r="E8000" s="5" t="s">
        <v>1022</v>
      </c>
      <c r="F8000" s="5" t="s">
        <v>1023</v>
      </c>
      <c r="G8000" s="5" t="s">
        <v>1024</v>
      </c>
      <c r="H8000" s="5" t="s">
        <v>1025</v>
      </c>
      <c r="I8000" s="5" t="s">
        <v>2425</v>
      </c>
      <c r="J8000" s="5" t="s">
        <v>2426</v>
      </c>
      <c r="K8000" s="5" t="s">
        <v>2898</v>
      </c>
      <c r="L8000" s="5" t="s">
        <v>2899</v>
      </c>
      <c r="M8000" s="5" t="s">
        <v>1020</v>
      </c>
      <c r="N8000" s="5" t="s">
        <v>385</v>
      </c>
      <c r="O8000" s="5" t="s">
        <v>386</v>
      </c>
      <c r="P8000" s="5" t="s">
        <v>265</v>
      </c>
      <c r="Q8000" s="5" t="s">
        <v>386</v>
      </c>
      <c r="R8000" s="5" t="s">
        <v>185</v>
      </c>
      <c r="S8000" s="5" t="s">
        <v>387</v>
      </c>
      <c r="T8000" s="5" t="s">
        <v>1034</v>
      </c>
      <c r="U8000" s="5" t="s">
        <v>1035</v>
      </c>
      <c r="V8000" s="5" t="s">
        <v>1066</v>
      </c>
      <c r="W8000" s="5" t="s">
        <v>1067</v>
      </c>
      <c r="X8000" s="5" t="s">
        <v>1385</v>
      </c>
      <c r="Y8000" s="5" t="s">
        <v>1386</v>
      </c>
      <c r="Z8000" s="5" t="s">
        <v>1519</v>
      </c>
      <c r="AA8000" s="5" t="s">
        <v>1520</v>
      </c>
      <c r="AB8000" s="5" t="s">
        <v>1183</v>
      </c>
      <c r="AC8000" s="5" t="s">
        <v>2180</v>
      </c>
      <c r="AD8000" s="5" t="s">
        <v>394</v>
      </c>
      <c r="AE8000" s="5" t="s">
        <v>2181</v>
      </c>
      <c r="AF8000" s="5" t="s">
        <v>453</v>
      </c>
      <c r="AG8000" s="5" t="s">
        <v>2182</v>
      </c>
      <c r="AH8000" s="5" t="s">
        <v>1044</v>
      </c>
      <c r="AI8000" s="5" t="s">
        <v>1045</v>
      </c>
      <c r="AJ8000" s="5" t="s">
        <v>961</v>
      </c>
      <c r="AK8000" s="5" t="s">
        <v>44</v>
      </c>
      <c r="AL8000" s="5"/>
      <c r="AM8000" s="5" t="s">
        <v>1046</v>
      </c>
      <c r="AN8000" s="5" t="s">
        <v>1047</v>
      </c>
      <c r="AO8000" s="5" t="s">
        <v>1048</v>
      </c>
      <c r="AP8000" s="5" t="s">
        <v>1049</v>
      </c>
      <c r="AQ8000" s="5" t="s">
        <v>67</v>
      </c>
      <c r="AR8000" s="5" t="s">
        <v>68</v>
      </c>
      <c r="AS8000" s="6">
        <v>0</v>
      </c>
      <c r="AT8000" s="6">
        <v>0</v>
      </c>
      <c r="AU8000" s="6">
        <v>8989.24</v>
      </c>
      <c r="AV8000" s="6">
        <v>140068.35999999999</v>
      </c>
      <c r="AW8000" t="str">
        <f t="shared" si="2624"/>
        <v>1-ADMINISTRACION CENTRAL</v>
      </c>
      <c r="AX8000" t="str">
        <f t="shared" si="2604"/>
        <v>2-GASTOS</v>
      </c>
      <c r="AY8000" t="str">
        <f t="shared" si="2605"/>
        <v>2.1-Gastos corrientes</v>
      </c>
      <c r="AZ8000" t="str">
        <f t="shared" si="2606"/>
        <v>2.1.2-Gastos de consumo</v>
      </c>
      <c r="BA8000" t="str">
        <f t="shared" si="2607"/>
        <v>2.1.2.2-Bienes y servicios</v>
      </c>
      <c r="BB8000" t="str">
        <f t="shared" si="2608"/>
        <v>2.3.2.1.01-Hilados, fibras, telas y útiles de costura</v>
      </c>
      <c r="BC8000" t="str">
        <f t="shared" si="2609"/>
        <v>0203-MINISTERIO DE DEFENSA</v>
      </c>
      <c r="BD8000" t="str">
        <f t="shared" si="2610"/>
        <v>01-MINISTERIO DE DEFENSA</v>
      </c>
      <c r="BE8000" t="str">
        <f t="shared" si="2611"/>
        <v>0002-DIRECCION GENERAL DE ESCUELAS VOCACIONALES</v>
      </c>
      <c r="BF8000" t="str">
        <f t="shared" si="2612"/>
        <v>0000-NO APLICA</v>
      </c>
      <c r="BG8000" t="str">
        <f t="shared" si="2613"/>
        <v>4-SERVICIOS SOCIALES</v>
      </c>
      <c r="BH8000" t="str">
        <f t="shared" si="2614"/>
        <v>4.4-Educación</v>
      </c>
      <c r="BI8000" t="str">
        <f t="shared" si="2615"/>
        <v>4.4.07-Educación vocacional</v>
      </c>
      <c r="BJ8000" t="str">
        <f t="shared" si="2616"/>
        <v>13-Educación y capacitación militar</v>
      </c>
      <c r="BK8000" t="str">
        <f t="shared" si="2617"/>
        <v>04-Civiles y miltares reciben la capacitación técnico vocacional</v>
      </c>
      <c r="BL8000" t="str">
        <f t="shared" si="2618"/>
        <v>0007-Servicios de formación vocacional</v>
      </c>
      <c r="BM8000" t="str">
        <f t="shared" si="2619"/>
        <v>00-N/A</v>
      </c>
      <c r="BN8000" t="str">
        <f t="shared" si="2620"/>
        <v>No Informado-</v>
      </c>
      <c r="BO8000" t="str">
        <f t="shared" si="2621"/>
        <v>98-NACIONAL</v>
      </c>
      <c r="BP8000" t="str">
        <f t="shared" si="2622"/>
        <v>99-MULTIPROVINCIAL</v>
      </c>
      <c r="BQ8000" t="str">
        <f t="shared" si="2623"/>
        <v>2023/06-Junio</v>
      </c>
    </row>
    <row r="8001" spans="1:69" x14ac:dyDescent="0.25">
      <c r="A8001" s="5" t="s">
        <v>33</v>
      </c>
      <c r="B8001" s="5" t="s">
        <v>34</v>
      </c>
      <c r="C8001" s="5" t="s">
        <v>1020</v>
      </c>
      <c r="D8001" s="5" t="s">
        <v>1021</v>
      </c>
      <c r="E8001" s="5" t="s">
        <v>1022</v>
      </c>
      <c r="F8001" s="5" t="s">
        <v>1023</v>
      </c>
      <c r="G8001" s="5" t="s">
        <v>1024</v>
      </c>
      <c r="H8001" s="5" t="s">
        <v>1025</v>
      </c>
      <c r="I8001" s="5" t="s">
        <v>2425</v>
      </c>
      <c r="J8001" s="5" t="s">
        <v>2426</v>
      </c>
      <c r="K8001" s="5" t="s">
        <v>2898</v>
      </c>
      <c r="L8001" s="5" t="s">
        <v>2899</v>
      </c>
      <c r="M8001" s="5" t="s">
        <v>1020</v>
      </c>
      <c r="N8001" s="5" t="s">
        <v>385</v>
      </c>
      <c r="O8001" s="5" t="s">
        <v>386</v>
      </c>
      <c r="P8001" s="5" t="s">
        <v>363</v>
      </c>
      <c r="Q8001" s="5" t="s">
        <v>2229</v>
      </c>
      <c r="R8001" s="5" t="s">
        <v>245</v>
      </c>
      <c r="S8001" s="5" t="s">
        <v>2230</v>
      </c>
      <c r="T8001" s="5" t="s">
        <v>1034</v>
      </c>
      <c r="U8001" s="5" t="s">
        <v>1035</v>
      </c>
      <c r="V8001" s="5" t="s">
        <v>33</v>
      </c>
      <c r="W8001" s="5" t="s">
        <v>1036</v>
      </c>
      <c r="X8001" s="5" t="s">
        <v>1263</v>
      </c>
      <c r="Y8001" s="5" t="s">
        <v>1264</v>
      </c>
      <c r="Z8001" s="5" t="s">
        <v>2177</v>
      </c>
      <c r="AA8001" s="5" t="s">
        <v>2178</v>
      </c>
      <c r="AB8001" s="5" t="s">
        <v>1040</v>
      </c>
      <c r="AC8001" s="5" t="s">
        <v>2231</v>
      </c>
      <c r="AD8001" s="5" t="s">
        <v>363</v>
      </c>
      <c r="AE8001" s="5" t="s">
        <v>2232</v>
      </c>
      <c r="AF8001" s="5" t="s">
        <v>185</v>
      </c>
      <c r="AG8001" s="5" t="s">
        <v>2233</v>
      </c>
      <c r="AH8001" s="5" t="s">
        <v>1044</v>
      </c>
      <c r="AI8001" s="5" t="s">
        <v>1045</v>
      </c>
      <c r="AJ8001" s="5" t="s">
        <v>961</v>
      </c>
      <c r="AK8001" s="5" t="s">
        <v>44</v>
      </c>
      <c r="AL8001" s="5"/>
      <c r="AM8001" s="5" t="s">
        <v>1046</v>
      </c>
      <c r="AN8001" s="5" t="s">
        <v>1047</v>
      </c>
      <c r="AO8001" s="5" t="s">
        <v>1048</v>
      </c>
      <c r="AP8001" s="5" t="s">
        <v>1049</v>
      </c>
      <c r="AQ8001" s="5" t="s">
        <v>67</v>
      </c>
      <c r="AR8001" s="5" t="s">
        <v>68</v>
      </c>
      <c r="AS8001" s="6">
        <v>0</v>
      </c>
      <c r="AT8001" s="6">
        <v>758268</v>
      </c>
      <c r="AU8001" s="6">
        <v>758268</v>
      </c>
      <c r="AV8001" s="6">
        <v>5664</v>
      </c>
      <c r="AW8001" t="str">
        <f t="shared" si="2624"/>
        <v>1-ADMINISTRACION CENTRAL</v>
      </c>
      <c r="AX8001" t="str">
        <f t="shared" ref="AX8001:AX8064" si="2625">CONCATENATE(C8001,"-",D8001)</f>
        <v>2-GASTOS</v>
      </c>
      <c r="AY8001" t="str">
        <f t="shared" ref="AY8001:AY8064" si="2626">CONCATENATE(E8001,"-",F8001)</f>
        <v>2.1-Gastos corrientes</v>
      </c>
      <c r="AZ8001" t="str">
        <f t="shared" ref="AZ8001:AZ8064" si="2627">CONCATENATE(G8001,"-",H8001)</f>
        <v>2.1.2-Gastos de consumo</v>
      </c>
      <c r="BA8001" t="str">
        <f t="shared" ref="BA8001:BA8064" si="2628">CONCATENATE(I8001,"-",J8001)</f>
        <v>2.1.2.2-Bienes y servicios</v>
      </c>
      <c r="BB8001" t="str">
        <f t="shared" ref="BB8001:BB8064" si="2629">CONCATENATE(K8001,"-",L8001)</f>
        <v>2.3.2.1.01-Hilados, fibras, telas y útiles de costura</v>
      </c>
      <c r="BC8001" t="str">
        <f t="shared" ref="BC8001:BC8064" si="2630">CONCATENATE(N8001,"-",O8001)</f>
        <v>0203-MINISTERIO DE DEFENSA</v>
      </c>
      <c r="BD8001" t="str">
        <f t="shared" ref="BD8001:BD8064" si="2631">CONCATENATE(P8001,"-",Q8001)</f>
        <v>02-EJERCITO DE LA  REPUBLICA DOMINICANA</v>
      </c>
      <c r="BE8001" t="str">
        <f t="shared" ref="BE8001:BE8064" si="2632">CONCATENATE(R8001,"-",S8001)</f>
        <v>0001-EJERCITO DE LA REPUBLICA DOMINICANA</v>
      </c>
      <c r="BF8001" t="str">
        <f t="shared" ref="BF8001:BF8064" si="2633">CONCATENATE(T8001,"-",U8001)</f>
        <v>0000-NO APLICA</v>
      </c>
      <c r="BG8001" t="str">
        <f t="shared" ref="BG8001:BG8064" si="2634">CONCATENATE(V8001,"-",W8001)</f>
        <v>1-SERVICIOS  GENERALES</v>
      </c>
      <c r="BH8001" t="str">
        <f t="shared" ref="BH8001:BH8064" si="2635">CONCATENATE(X8001,"-",Y8001)</f>
        <v>1.3-Defensa nacional</v>
      </c>
      <c r="BI8001" t="str">
        <f t="shared" ref="BI8001:BI8064" si="2636">CONCATENATE(Z8001,"-",AA8001)</f>
        <v>1.3.01-Defensa militar</v>
      </c>
      <c r="BJ8001" t="str">
        <f t="shared" ref="BJ8001:BJ8064" si="2637">CONCATENATE(AB8001,"-",AC8001)</f>
        <v>11-Defensa terrestre</v>
      </c>
      <c r="BK8001" t="str">
        <f t="shared" ref="BK8001:BK8064" si="2638">CONCATENATE(AD8001,"-",AE8001)</f>
        <v>02-Servicio de protección para la Defensa Terrestre</v>
      </c>
      <c r="BL8001" t="str">
        <f t="shared" ref="BL8001:BL8064" si="2639">CONCATENATE(AF8001,"-",AG8001)</f>
        <v>0002-Servicio de Defensa Terrestre</v>
      </c>
      <c r="BM8001" t="str">
        <f t="shared" ref="BM8001:BM8064" si="2640">CONCATENATE(AH8001,"-",AI8001)</f>
        <v>00-N/A</v>
      </c>
      <c r="BN8001" t="str">
        <f t="shared" ref="BN8001:BN8064" si="2641">CONCATENATE(AK8001,"-",AL8001)</f>
        <v>No Informado-</v>
      </c>
      <c r="BO8001" t="str">
        <f t="shared" ref="BO8001:BO8064" si="2642">CONCATENATE(AM8001,"-",AN8001)</f>
        <v>98-NACIONAL</v>
      </c>
      <c r="BP8001" t="str">
        <f t="shared" ref="BP8001:BP8064" si="2643">CONCATENATE(AO8001,"-",AP8001)</f>
        <v>99-MULTIPROVINCIAL</v>
      </c>
      <c r="BQ8001" t="str">
        <f t="shared" ref="BQ8001:BQ8064" si="2644">CONCATENATE(AQ8001,"-",AR8001)</f>
        <v>2023/06-Junio</v>
      </c>
    </row>
    <row r="8002" spans="1:69" x14ac:dyDescent="0.25">
      <c r="A8002" s="5" t="s">
        <v>33</v>
      </c>
      <c r="B8002" s="5" t="s">
        <v>34</v>
      </c>
      <c r="C8002" s="5" t="s">
        <v>1020</v>
      </c>
      <c r="D8002" s="5" t="s">
        <v>1021</v>
      </c>
      <c r="E8002" s="5" t="s">
        <v>1022</v>
      </c>
      <c r="F8002" s="5" t="s">
        <v>1023</v>
      </c>
      <c r="G8002" s="5" t="s">
        <v>1024</v>
      </c>
      <c r="H8002" s="5" t="s">
        <v>1025</v>
      </c>
      <c r="I8002" s="5" t="s">
        <v>2425</v>
      </c>
      <c r="J8002" s="5" t="s">
        <v>2426</v>
      </c>
      <c r="K8002" s="5" t="s">
        <v>2898</v>
      </c>
      <c r="L8002" s="5" t="s">
        <v>2899</v>
      </c>
      <c r="M8002" s="5" t="s">
        <v>1020</v>
      </c>
      <c r="N8002" s="5" t="s">
        <v>385</v>
      </c>
      <c r="O8002" s="5" t="s">
        <v>386</v>
      </c>
      <c r="P8002" s="5" t="s">
        <v>502</v>
      </c>
      <c r="Q8002" s="5" t="s">
        <v>503</v>
      </c>
      <c r="R8002" s="5" t="s">
        <v>245</v>
      </c>
      <c r="S8002" s="5" t="s">
        <v>503</v>
      </c>
      <c r="T8002" s="5" t="s">
        <v>1034</v>
      </c>
      <c r="U8002" s="5" t="s">
        <v>1035</v>
      </c>
      <c r="V8002" s="5" t="s">
        <v>33</v>
      </c>
      <c r="W8002" s="5" t="s">
        <v>1036</v>
      </c>
      <c r="X8002" s="5" t="s">
        <v>1263</v>
      </c>
      <c r="Y8002" s="5" t="s">
        <v>1264</v>
      </c>
      <c r="Z8002" s="5" t="s">
        <v>2177</v>
      </c>
      <c r="AA8002" s="5" t="s">
        <v>2178</v>
      </c>
      <c r="AB8002" s="5" t="s">
        <v>1040</v>
      </c>
      <c r="AC8002" s="5" t="s">
        <v>2237</v>
      </c>
      <c r="AD8002" s="5" t="s">
        <v>1044</v>
      </c>
      <c r="AE8002" s="5" t="s">
        <v>1062</v>
      </c>
      <c r="AF8002" s="5" t="s">
        <v>245</v>
      </c>
      <c r="AG8002" s="5" t="s">
        <v>1112</v>
      </c>
      <c r="AH8002" s="5" t="s">
        <v>1044</v>
      </c>
      <c r="AI8002" s="5" t="s">
        <v>1045</v>
      </c>
      <c r="AJ8002" s="5" t="s">
        <v>961</v>
      </c>
      <c r="AK8002" s="5" t="s">
        <v>44</v>
      </c>
      <c r="AL8002" s="5"/>
      <c r="AM8002" s="5" t="s">
        <v>1046</v>
      </c>
      <c r="AN8002" s="5" t="s">
        <v>1047</v>
      </c>
      <c r="AO8002" s="5" t="s">
        <v>1048</v>
      </c>
      <c r="AP8002" s="5" t="s">
        <v>1049</v>
      </c>
      <c r="AQ8002" s="5" t="s">
        <v>67</v>
      </c>
      <c r="AR8002" s="5" t="s">
        <v>68</v>
      </c>
      <c r="AS8002" s="6">
        <v>0</v>
      </c>
      <c r="AT8002" s="6">
        <v>0</v>
      </c>
      <c r="AU8002" s="6">
        <v>0</v>
      </c>
      <c r="AV8002" s="6">
        <v>0</v>
      </c>
      <c r="AW8002" t="str">
        <f t="shared" ref="AW8002:AW8065" si="2645">CONCATENATE(A8002,"-",B8002)</f>
        <v>1-ADMINISTRACION CENTRAL</v>
      </c>
      <c r="AX8002" t="str">
        <f t="shared" si="2625"/>
        <v>2-GASTOS</v>
      </c>
      <c r="AY8002" t="str">
        <f t="shared" si="2626"/>
        <v>2.1-Gastos corrientes</v>
      </c>
      <c r="AZ8002" t="str">
        <f t="shared" si="2627"/>
        <v>2.1.2-Gastos de consumo</v>
      </c>
      <c r="BA8002" t="str">
        <f t="shared" si="2628"/>
        <v>2.1.2.2-Bienes y servicios</v>
      </c>
      <c r="BB8002" t="str">
        <f t="shared" si="2629"/>
        <v>2.3.2.1.01-Hilados, fibras, telas y útiles de costura</v>
      </c>
      <c r="BC8002" t="str">
        <f t="shared" si="2630"/>
        <v>0203-MINISTERIO DE DEFENSA</v>
      </c>
      <c r="BD8002" t="str">
        <f t="shared" si="2631"/>
        <v>03-ARMADA DE LA REPUBLICA DOMINICANA</v>
      </c>
      <c r="BE8002" t="str">
        <f t="shared" si="2632"/>
        <v>0001-ARMADA DE LA REPUBLICA DOMINICANA</v>
      </c>
      <c r="BF8002" t="str">
        <f t="shared" si="2633"/>
        <v>0000-NO APLICA</v>
      </c>
      <c r="BG8002" t="str">
        <f t="shared" si="2634"/>
        <v>1-SERVICIOS  GENERALES</v>
      </c>
      <c r="BH8002" t="str">
        <f t="shared" si="2635"/>
        <v>1.3-Defensa nacional</v>
      </c>
      <c r="BI8002" t="str">
        <f t="shared" si="2636"/>
        <v>1.3.01-Defensa militar</v>
      </c>
      <c r="BJ8002" t="str">
        <f t="shared" si="2637"/>
        <v>11-Defensa naval</v>
      </c>
      <c r="BK8002" t="str">
        <f t="shared" si="2638"/>
        <v>00-Acciones que no generan producción</v>
      </c>
      <c r="BL8002" t="str">
        <f t="shared" si="2639"/>
        <v>0001-Dirección y Coordinación</v>
      </c>
      <c r="BM8002" t="str">
        <f t="shared" si="2640"/>
        <v>00-N/A</v>
      </c>
      <c r="BN8002" t="str">
        <f t="shared" si="2641"/>
        <v>No Informado-</v>
      </c>
      <c r="BO8002" t="str">
        <f t="shared" si="2642"/>
        <v>98-NACIONAL</v>
      </c>
      <c r="BP8002" t="str">
        <f t="shared" si="2643"/>
        <v>99-MULTIPROVINCIAL</v>
      </c>
      <c r="BQ8002" t="str">
        <f t="shared" si="2644"/>
        <v>2023/06-Junio</v>
      </c>
    </row>
    <row r="8003" spans="1:69" x14ac:dyDescent="0.25">
      <c r="A8003" s="5" t="s">
        <v>33</v>
      </c>
      <c r="B8003" s="5" t="s">
        <v>34</v>
      </c>
      <c r="C8003" s="5" t="s">
        <v>1020</v>
      </c>
      <c r="D8003" s="5" t="s">
        <v>1021</v>
      </c>
      <c r="E8003" s="5" t="s">
        <v>1022</v>
      </c>
      <c r="F8003" s="5" t="s">
        <v>1023</v>
      </c>
      <c r="G8003" s="5" t="s">
        <v>1024</v>
      </c>
      <c r="H8003" s="5" t="s">
        <v>1025</v>
      </c>
      <c r="I8003" s="5" t="s">
        <v>2425</v>
      </c>
      <c r="J8003" s="5" t="s">
        <v>2426</v>
      </c>
      <c r="K8003" s="5" t="s">
        <v>2898</v>
      </c>
      <c r="L8003" s="5" t="s">
        <v>2899</v>
      </c>
      <c r="M8003" s="5" t="s">
        <v>1020</v>
      </c>
      <c r="N8003" s="5" t="s">
        <v>385</v>
      </c>
      <c r="O8003" s="5" t="s">
        <v>386</v>
      </c>
      <c r="P8003" s="5" t="s">
        <v>394</v>
      </c>
      <c r="Q8003" s="5" t="s">
        <v>395</v>
      </c>
      <c r="R8003" s="5" t="s">
        <v>245</v>
      </c>
      <c r="S8003" s="5" t="s">
        <v>395</v>
      </c>
      <c r="T8003" s="5" t="s">
        <v>1034</v>
      </c>
      <c r="U8003" s="5" t="s">
        <v>1035</v>
      </c>
      <c r="V8003" s="5" t="s">
        <v>33</v>
      </c>
      <c r="W8003" s="5" t="s">
        <v>1036</v>
      </c>
      <c r="X8003" s="5" t="s">
        <v>1263</v>
      </c>
      <c r="Y8003" s="5" t="s">
        <v>1264</v>
      </c>
      <c r="Z8003" s="5" t="s">
        <v>2177</v>
      </c>
      <c r="AA8003" s="5" t="s">
        <v>2178</v>
      </c>
      <c r="AB8003" s="5" t="s">
        <v>1040</v>
      </c>
      <c r="AC8003" s="5" t="s">
        <v>2246</v>
      </c>
      <c r="AD8003" s="5" t="s">
        <v>1044</v>
      </c>
      <c r="AE8003" s="5" t="s">
        <v>1062</v>
      </c>
      <c r="AF8003" s="5" t="s">
        <v>245</v>
      </c>
      <c r="AG8003" s="5" t="s">
        <v>1112</v>
      </c>
      <c r="AH8003" s="5" t="s">
        <v>1044</v>
      </c>
      <c r="AI8003" s="5" t="s">
        <v>1045</v>
      </c>
      <c r="AJ8003" s="5" t="s">
        <v>961</v>
      </c>
      <c r="AK8003" s="5" t="s">
        <v>44</v>
      </c>
      <c r="AL8003" s="5"/>
      <c r="AM8003" s="5" t="s">
        <v>1046</v>
      </c>
      <c r="AN8003" s="5" t="s">
        <v>1047</v>
      </c>
      <c r="AO8003" s="5" t="s">
        <v>1048</v>
      </c>
      <c r="AP8003" s="5" t="s">
        <v>1049</v>
      </c>
      <c r="AQ8003" s="5" t="s">
        <v>67</v>
      </c>
      <c r="AR8003" s="5" t="s">
        <v>68</v>
      </c>
      <c r="AS8003" s="6">
        <v>0</v>
      </c>
      <c r="AT8003" s="6">
        <v>40070.44</v>
      </c>
      <c r="AU8003" s="6">
        <v>32131.4</v>
      </c>
      <c r="AV8003" s="6">
        <v>772310</v>
      </c>
      <c r="AW8003" t="str">
        <f t="shared" si="2645"/>
        <v>1-ADMINISTRACION CENTRAL</v>
      </c>
      <c r="AX8003" t="str">
        <f t="shared" si="2625"/>
        <v>2-GASTOS</v>
      </c>
      <c r="AY8003" t="str">
        <f t="shared" si="2626"/>
        <v>2.1-Gastos corrientes</v>
      </c>
      <c r="AZ8003" t="str">
        <f t="shared" si="2627"/>
        <v>2.1.2-Gastos de consumo</v>
      </c>
      <c r="BA8003" t="str">
        <f t="shared" si="2628"/>
        <v>2.1.2.2-Bienes y servicios</v>
      </c>
      <c r="BB8003" t="str">
        <f t="shared" si="2629"/>
        <v>2.3.2.1.01-Hilados, fibras, telas y útiles de costura</v>
      </c>
      <c r="BC8003" t="str">
        <f t="shared" si="2630"/>
        <v>0203-MINISTERIO DE DEFENSA</v>
      </c>
      <c r="BD8003" t="str">
        <f t="shared" si="2631"/>
        <v>04-FUERZA AEREA DE LA  REPUBLICA DOMINICANA</v>
      </c>
      <c r="BE8003" t="str">
        <f t="shared" si="2632"/>
        <v>0001-FUERZA AEREA DE LA  REPUBLICA DOMINICANA</v>
      </c>
      <c r="BF8003" t="str">
        <f t="shared" si="2633"/>
        <v>0000-NO APLICA</v>
      </c>
      <c r="BG8003" t="str">
        <f t="shared" si="2634"/>
        <v>1-SERVICIOS  GENERALES</v>
      </c>
      <c r="BH8003" t="str">
        <f t="shared" si="2635"/>
        <v>1.3-Defensa nacional</v>
      </c>
      <c r="BI8003" t="str">
        <f t="shared" si="2636"/>
        <v>1.3.01-Defensa militar</v>
      </c>
      <c r="BJ8003" t="str">
        <f t="shared" si="2637"/>
        <v>11-Defensa aérea</v>
      </c>
      <c r="BK8003" t="str">
        <f t="shared" si="2638"/>
        <v>00-Acciones que no generan producción</v>
      </c>
      <c r="BL8003" t="str">
        <f t="shared" si="2639"/>
        <v>0001-Dirección y Coordinación</v>
      </c>
      <c r="BM8003" t="str">
        <f t="shared" si="2640"/>
        <v>00-N/A</v>
      </c>
      <c r="BN8003" t="str">
        <f t="shared" si="2641"/>
        <v>No Informado-</v>
      </c>
      <c r="BO8003" t="str">
        <f t="shared" si="2642"/>
        <v>98-NACIONAL</v>
      </c>
      <c r="BP8003" t="str">
        <f t="shared" si="2643"/>
        <v>99-MULTIPROVINCIAL</v>
      </c>
      <c r="BQ8003" t="str">
        <f t="shared" si="2644"/>
        <v>2023/06-Junio</v>
      </c>
    </row>
    <row r="8004" spans="1:69" x14ac:dyDescent="0.25">
      <c r="A8004" s="5" t="s">
        <v>33</v>
      </c>
      <c r="B8004" s="5" t="s">
        <v>34</v>
      </c>
      <c r="C8004" s="5" t="s">
        <v>1020</v>
      </c>
      <c r="D8004" s="5" t="s">
        <v>1021</v>
      </c>
      <c r="E8004" s="5" t="s">
        <v>1022</v>
      </c>
      <c r="F8004" s="5" t="s">
        <v>1023</v>
      </c>
      <c r="G8004" s="5" t="s">
        <v>1024</v>
      </c>
      <c r="H8004" s="5" t="s">
        <v>1025</v>
      </c>
      <c r="I8004" s="5" t="s">
        <v>2425</v>
      </c>
      <c r="J8004" s="5" t="s">
        <v>2426</v>
      </c>
      <c r="K8004" s="5" t="s">
        <v>2898</v>
      </c>
      <c r="L8004" s="5" t="s">
        <v>2899</v>
      </c>
      <c r="M8004" s="5" t="s">
        <v>1020</v>
      </c>
      <c r="N8004" s="5" t="s">
        <v>506</v>
      </c>
      <c r="O8004" s="5" t="s">
        <v>507</v>
      </c>
      <c r="P8004" s="5" t="s">
        <v>265</v>
      </c>
      <c r="Q8004" s="5" t="s">
        <v>507</v>
      </c>
      <c r="R8004" s="5" t="s">
        <v>245</v>
      </c>
      <c r="S8004" s="5" t="s">
        <v>507</v>
      </c>
      <c r="T8004" s="5" t="s">
        <v>1034</v>
      </c>
      <c r="U8004" s="5" t="s">
        <v>1035</v>
      </c>
      <c r="V8004" s="5" t="s">
        <v>33</v>
      </c>
      <c r="W8004" s="5" t="s">
        <v>1036</v>
      </c>
      <c r="X8004" s="5" t="s">
        <v>726</v>
      </c>
      <c r="Y8004" s="5" t="s">
        <v>1362</v>
      </c>
      <c r="Z8004" s="5" t="s">
        <v>1363</v>
      </c>
      <c r="AA8004" s="5" t="s">
        <v>1364</v>
      </c>
      <c r="AB8004" s="5" t="s">
        <v>265</v>
      </c>
      <c r="AC8004" s="5" t="s">
        <v>1061</v>
      </c>
      <c r="AD8004" s="5" t="s">
        <v>1044</v>
      </c>
      <c r="AE8004" s="5" t="s">
        <v>1062</v>
      </c>
      <c r="AF8004" s="5" t="s">
        <v>185</v>
      </c>
      <c r="AG8004" s="5" t="s">
        <v>1366</v>
      </c>
      <c r="AH8004" s="5" t="s">
        <v>1044</v>
      </c>
      <c r="AI8004" s="5" t="s">
        <v>1045</v>
      </c>
      <c r="AJ8004" s="5" t="s">
        <v>961</v>
      </c>
      <c r="AK8004" s="5" t="s">
        <v>44</v>
      </c>
      <c r="AL8004" s="5"/>
      <c r="AM8004" s="5" t="s">
        <v>53</v>
      </c>
      <c r="AN8004" s="5" t="s">
        <v>1206</v>
      </c>
      <c r="AO8004" s="5" t="s">
        <v>265</v>
      </c>
      <c r="AP8004" s="5" t="s">
        <v>1222</v>
      </c>
      <c r="AQ8004" s="5" t="s">
        <v>67</v>
      </c>
      <c r="AR8004" s="5" t="s">
        <v>68</v>
      </c>
      <c r="AS8004" s="6">
        <v>0</v>
      </c>
      <c r="AT8004" s="6">
        <v>0</v>
      </c>
      <c r="AU8004" s="6">
        <v>0</v>
      </c>
      <c r="AV8004" s="6">
        <v>0</v>
      </c>
      <c r="AW8004" t="str">
        <f t="shared" si="2645"/>
        <v>1-ADMINISTRACION CENTRAL</v>
      </c>
      <c r="AX8004" t="str">
        <f t="shared" si="2625"/>
        <v>2-GASTOS</v>
      </c>
      <c r="AY8004" t="str">
        <f t="shared" si="2626"/>
        <v>2.1-Gastos corrientes</v>
      </c>
      <c r="AZ8004" t="str">
        <f t="shared" si="2627"/>
        <v>2.1.2-Gastos de consumo</v>
      </c>
      <c r="BA8004" t="str">
        <f t="shared" si="2628"/>
        <v>2.1.2.2-Bienes y servicios</v>
      </c>
      <c r="BB8004" t="str">
        <f t="shared" si="2629"/>
        <v>2.3.2.1.01-Hilados, fibras, telas y útiles de costura</v>
      </c>
      <c r="BC8004" t="str">
        <f t="shared" si="2630"/>
        <v>0204-MINISTERIO DE RELACIONES EXTERIORES</v>
      </c>
      <c r="BD8004" t="str">
        <f t="shared" si="2631"/>
        <v>01-MINISTERIO DE RELACIONES EXTERIORES</v>
      </c>
      <c r="BE8004" t="str">
        <f t="shared" si="2632"/>
        <v>0001-MINISTERIO DE RELACIONES EXTERIORES</v>
      </c>
      <c r="BF8004" t="str">
        <f t="shared" si="2633"/>
        <v>0000-NO APLICA</v>
      </c>
      <c r="BG8004" t="str">
        <f t="shared" si="2634"/>
        <v>1-SERVICIOS  GENERALES</v>
      </c>
      <c r="BH8004" t="str">
        <f t="shared" si="2635"/>
        <v>1.2-Relaciones internacionales</v>
      </c>
      <c r="BI8004" t="str">
        <f t="shared" si="2636"/>
        <v>1.2.01-Relaciones internacionales desde oficinas en el país</v>
      </c>
      <c r="BJ8004" t="str">
        <f t="shared" si="2637"/>
        <v>01-Actividades centrales</v>
      </c>
      <c r="BK8004" t="str">
        <f t="shared" si="2638"/>
        <v>00-Acciones que no generan producción</v>
      </c>
      <c r="BL8004" t="str">
        <f t="shared" si="2639"/>
        <v>0002-Servicios Administrativos y Financieros</v>
      </c>
      <c r="BM8004" t="str">
        <f t="shared" si="2640"/>
        <v>00-N/A</v>
      </c>
      <c r="BN8004" t="str">
        <f t="shared" si="2641"/>
        <v>No Informado-</v>
      </c>
      <c r="BO8004" t="str">
        <f t="shared" si="2642"/>
        <v>10-REGION OZAMA O METROPOLITANA</v>
      </c>
      <c r="BP8004" t="str">
        <f t="shared" si="2643"/>
        <v>01-DISTRITO NACIONAL</v>
      </c>
      <c r="BQ8004" t="str">
        <f t="shared" si="2644"/>
        <v>2023/06-Junio</v>
      </c>
    </row>
    <row r="8005" spans="1:69" x14ac:dyDescent="0.25">
      <c r="A8005" s="5" t="s">
        <v>33</v>
      </c>
      <c r="B8005" s="5" t="s">
        <v>34</v>
      </c>
      <c r="C8005" s="5" t="s">
        <v>1020</v>
      </c>
      <c r="D8005" s="5" t="s">
        <v>1021</v>
      </c>
      <c r="E8005" s="5" t="s">
        <v>1022</v>
      </c>
      <c r="F8005" s="5" t="s">
        <v>1023</v>
      </c>
      <c r="G8005" s="5" t="s">
        <v>1024</v>
      </c>
      <c r="H8005" s="5" t="s">
        <v>1025</v>
      </c>
      <c r="I8005" s="5" t="s">
        <v>2425</v>
      </c>
      <c r="J8005" s="5" t="s">
        <v>2426</v>
      </c>
      <c r="K8005" s="5" t="s">
        <v>2898</v>
      </c>
      <c r="L8005" s="5" t="s">
        <v>2899</v>
      </c>
      <c r="M8005" s="5" t="s">
        <v>1020</v>
      </c>
      <c r="N8005" s="5" t="s">
        <v>398</v>
      </c>
      <c r="O8005" s="5" t="s">
        <v>399</v>
      </c>
      <c r="P8005" s="5" t="s">
        <v>265</v>
      </c>
      <c r="Q8005" s="5" t="s">
        <v>399</v>
      </c>
      <c r="R8005" s="5" t="s">
        <v>410</v>
      </c>
      <c r="S8005" s="5" t="s">
        <v>411</v>
      </c>
      <c r="T8005" s="5" t="s">
        <v>1034</v>
      </c>
      <c r="U8005" s="5" t="s">
        <v>1035</v>
      </c>
      <c r="V8005" s="5" t="s">
        <v>33</v>
      </c>
      <c r="W8005" s="5" t="s">
        <v>1036</v>
      </c>
      <c r="X8005" s="5" t="s">
        <v>36</v>
      </c>
      <c r="Y8005" s="5" t="s">
        <v>1037</v>
      </c>
      <c r="Z8005" s="5" t="s">
        <v>1059</v>
      </c>
      <c r="AA8005" s="5" t="s">
        <v>1060</v>
      </c>
      <c r="AB8005" s="5" t="s">
        <v>1277</v>
      </c>
      <c r="AC8005" s="5" t="s">
        <v>1436</v>
      </c>
      <c r="AD8005" s="5" t="s">
        <v>265</v>
      </c>
      <c r="AE8005" s="5" t="s">
        <v>1454</v>
      </c>
      <c r="AF8005" s="5" t="s">
        <v>245</v>
      </c>
      <c r="AG8005" s="5" t="s">
        <v>1455</v>
      </c>
      <c r="AH8005" s="5" t="s">
        <v>1044</v>
      </c>
      <c r="AI8005" s="5" t="s">
        <v>1045</v>
      </c>
      <c r="AJ8005" s="5" t="s">
        <v>961</v>
      </c>
      <c r="AK8005" s="5" t="s">
        <v>44</v>
      </c>
      <c r="AL8005" s="5"/>
      <c r="AM8005" s="5" t="s">
        <v>53</v>
      </c>
      <c r="AN8005" s="5" t="s">
        <v>1206</v>
      </c>
      <c r="AO8005" s="5" t="s">
        <v>265</v>
      </c>
      <c r="AP8005" s="5" t="s">
        <v>1222</v>
      </c>
      <c r="AQ8005" s="5" t="s">
        <v>67</v>
      </c>
      <c r="AR8005" s="5" t="s">
        <v>68</v>
      </c>
      <c r="AS8005" s="6">
        <v>0</v>
      </c>
      <c r="AT8005" s="6">
        <v>0</v>
      </c>
      <c r="AU8005" s="6">
        <v>0</v>
      </c>
      <c r="AV8005" s="6">
        <v>0</v>
      </c>
      <c r="AW8005" t="str">
        <f t="shared" si="2645"/>
        <v>1-ADMINISTRACION CENTRAL</v>
      </c>
      <c r="AX8005" t="str">
        <f t="shared" si="2625"/>
        <v>2-GASTOS</v>
      </c>
      <c r="AY8005" t="str">
        <f t="shared" si="2626"/>
        <v>2.1-Gastos corrientes</v>
      </c>
      <c r="AZ8005" t="str">
        <f t="shared" si="2627"/>
        <v>2.1.2-Gastos de consumo</v>
      </c>
      <c r="BA8005" t="str">
        <f t="shared" si="2628"/>
        <v>2.1.2.2-Bienes y servicios</v>
      </c>
      <c r="BB8005" t="str">
        <f t="shared" si="2629"/>
        <v>2.3.2.1.01-Hilados, fibras, telas y útiles de costura</v>
      </c>
      <c r="BC8005" t="str">
        <f t="shared" si="2630"/>
        <v>0205-MINISTERIO DE HACIENDA</v>
      </c>
      <c r="BD8005" t="str">
        <f t="shared" si="2631"/>
        <v>01-MINISTERIO DE HACIENDA</v>
      </c>
      <c r="BE8005" t="str">
        <f t="shared" si="2632"/>
        <v>0006-CENTRO DE CAPACITACIÓN EN POLITICA Y GESTION FISCAL</v>
      </c>
      <c r="BF8005" t="str">
        <f t="shared" si="2633"/>
        <v>0000-NO APLICA</v>
      </c>
      <c r="BG8005" t="str">
        <f t="shared" si="2634"/>
        <v>1-SERVICIOS  GENERALES</v>
      </c>
      <c r="BH8005" t="str">
        <f t="shared" si="2635"/>
        <v>1.1-Administración general</v>
      </c>
      <c r="BI8005" t="str">
        <f t="shared" si="2636"/>
        <v>1.1.02-Gestión administrativa, financiera, fiscal, económica y planificación</v>
      </c>
      <c r="BJ8005" t="str">
        <f t="shared" si="2637"/>
        <v>16-Desarrollo y fortalecimiento de las capacidades en finanzas públicas</v>
      </c>
      <c r="BK8005" t="str">
        <f t="shared" si="2638"/>
        <v>01-Acciones comunes</v>
      </c>
      <c r="BL8005" t="str">
        <f t="shared" si="2639"/>
        <v>0001-Gestión del Programa</v>
      </c>
      <c r="BM8005" t="str">
        <f t="shared" si="2640"/>
        <v>00-N/A</v>
      </c>
      <c r="BN8005" t="str">
        <f t="shared" si="2641"/>
        <v>No Informado-</v>
      </c>
      <c r="BO8005" t="str">
        <f t="shared" si="2642"/>
        <v>10-REGION OZAMA O METROPOLITANA</v>
      </c>
      <c r="BP8005" t="str">
        <f t="shared" si="2643"/>
        <v>01-DISTRITO NACIONAL</v>
      </c>
      <c r="BQ8005" t="str">
        <f t="shared" si="2644"/>
        <v>2023/06-Junio</v>
      </c>
    </row>
    <row r="8006" spans="1:69" x14ac:dyDescent="0.25">
      <c r="A8006" s="5" t="s">
        <v>33</v>
      </c>
      <c r="B8006" s="5" t="s">
        <v>34</v>
      </c>
      <c r="C8006" s="5" t="s">
        <v>1020</v>
      </c>
      <c r="D8006" s="5" t="s">
        <v>1021</v>
      </c>
      <c r="E8006" s="5" t="s">
        <v>1022</v>
      </c>
      <c r="F8006" s="5" t="s">
        <v>1023</v>
      </c>
      <c r="G8006" s="5" t="s">
        <v>1024</v>
      </c>
      <c r="H8006" s="5" t="s">
        <v>1025</v>
      </c>
      <c r="I8006" s="5" t="s">
        <v>2425</v>
      </c>
      <c r="J8006" s="5" t="s">
        <v>2426</v>
      </c>
      <c r="K8006" s="5" t="s">
        <v>2898</v>
      </c>
      <c r="L8006" s="5" t="s">
        <v>2899</v>
      </c>
      <c r="M8006" s="5" t="s">
        <v>1020</v>
      </c>
      <c r="N8006" s="5" t="s">
        <v>398</v>
      </c>
      <c r="O8006" s="5" t="s">
        <v>399</v>
      </c>
      <c r="P8006" s="5" t="s">
        <v>265</v>
      </c>
      <c r="Q8006" s="5" t="s">
        <v>399</v>
      </c>
      <c r="R8006" s="5" t="s">
        <v>1077</v>
      </c>
      <c r="S8006" s="5" t="s">
        <v>1452</v>
      </c>
      <c r="T8006" s="5" t="s">
        <v>1034</v>
      </c>
      <c r="U8006" s="5" t="s">
        <v>1035</v>
      </c>
      <c r="V8006" s="5" t="s">
        <v>33</v>
      </c>
      <c r="W8006" s="5" t="s">
        <v>1036</v>
      </c>
      <c r="X8006" s="5" t="s">
        <v>36</v>
      </c>
      <c r="Y8006" s="5" t="s">
        <v>1037</v>
      </c>
      <c r="Z8006" s="5" t="s">
        <v>1059</v>
      </c>
      <c r="AA8006" s="5" t="s">
        <v>1060</v>
      </c>
      <c r="AB8006" s="5" t="s">
        <v>1167</v>
      </c>
      <c r="AC8006" s="5" t="s">
        <v>1453</v>
      </c>
      <c r="AD8006" s="5" t="s">
        <v>265</v>
      </c>
      <c r="AE8006" s="5" t="s">
        <v>1454</v>
      </c>
      <c r="AF8006" s="5" t="s">
        <v>245</v>
      </c>
      <c r="AG8006" s="5" t="s">
        <v>1455</v>
      </c>
      <c r="AH8006" s="5" t="s">
        <v>1044</v>
      </c>
      <c r="AI8006" s="5" t="s">
        <v>1045</v>
      </c>
      <c r="AJ8006" s="5" t="s">
        <v>961</v>
      </c>
      <c r="AK8006" s="5" t="s">
        <v>44</v>
      </c>
      <c r="AL8006" s="5"/>
      <c r="AM8006" s="5" t="s">
        <v>53</v>
      </c>
      <c r="AN8006" s="5" t="s">
        <v>1206</v>
      </c>
      <c r="AO8006" s="5" t="s">
        <v>265</v>
      </c>
      <c r="AP8006" s="5" t="s">
        <v>1222</v>
      </c>
      <c r="AQ8006" s="5" t="s">
        <v>67</v>
      </c>
      <c r="AR8006" s="5" t="s">
        <v>68</v>
      </c>
      <c r="AS8006" s="6">
        <v>0</v>
      </c>
      <c r="AT8006" s="6">
        <v>680</v>
      </c>
      <c r="AU8006" s="6">
        <v>680</v>
      </c>
      <c r="AV8006" s="6">
        <v>680</v>
      </c>
      <c r="AW8006" t="str">
        <f t="shared" si="2645"/>
        <v>1-ADMINISTRACION CENTRAL</v>
      </c>
      <c r="AX8006" t="str">
        <f t="shared" si="2625"/>
        <v>2-GASTOS</v>
      </c>
      <c r="AY8006" t="str">
        <f t="shared" si="2626"/>
        <v>2.1-Gastos corrientes</v>
      </c>
      <c r="AZ8006" t="str">
        <f t="shared" si="2627"/>
        <v>2.1.2-Gastos de consumo</v>
      </c>
      <c r="BA8006" t="str">
        <f t="shared" si="2628"/>
        <v>2.1.2.2-Bienes y servicios</v>
      </c>
      <c r="BB8006" t="str">
        <f t="shared" si="2629"/>
        <v>2.3.2.1.01-Hilados, fibras, telas y útiles de costura</v>
      </c>
      <c r="BC8006" t="str">
        <f t="shared" si="2630"/>
        <v>0205-MINISTERIO DE HACIENDA</v>
      </c>
      <c r="BD8006" t="str">
        <f t="shared" si="2631"/>
        <v>01-MINISTERIO DE HACIENDA</v>
      </c>
      <c r="BE8006" t="str">
        <f t="shared" si="2632"/>
        <v>0009-DIRECCIÓN GENERAL DE CONTABILIDAD GUBERNAMENTAL</v>
      </c>
      <c r="BF8006" t="str">
        <f t="shared" si="2633"/>
        <v>0000-NO APLICA</v>
      </c>
      <c r="BG8006" t="str">
        <f t="shared" si="2634"/>
        <v>1-SERVICIOS  GENERALES</v>
      </c>
      <c r="BH8006" t="str">
        <f t="shared" si="2635"/>
        <v>1.1-Administración general</v>
      </c>
      <c r="BI8006" t="str">
        <f t="shared" si="2636"/>
        <v>1.1.02-Gestión administrativa, financiera, fiscal, económica y planificación</v>
      </c>
      <c r="BJ8006" t="str">
        <f t="shared" si="2637"/>
        <v>17-Servicios de contabilidad gubernamental</v>
      </c>
      <c r="BK8006" t="str">
        <f t="shared" si="2638"/>
        <v>01-Acciones comunes</v>
      </c>
      <c r="BL8006" t="str">
        <f t="shared" si="2639"/>
        <v>0001-Gestión del Programa</v>
      </c>
      <c r="BM8006" t="str">
        <f t="shared" si="2640"/>
        <v>00-N/A</v>
      </c>
      <c r="BN8006" t="str">
        <f t="shared" si="2641"/>
        <v>No Informado-</v>
      </c>
      <c r="BO8006" t="str">
        <f t="shared" si="2642"/>
        <v>10-REGION OZAMA O METROPOLITANA</v>
      </c>
      <c r="BP8006" t="str">
        <f t="shared" si="2643"/>
        <v>01-DISTRITO NACIONAL</v>
      </c>
      <c r="BQ8006" t="str">
        <f t="shared" si="2644"/>
        <v>2023/06-Junio</v>
      </c>
    </row>
    <row r="8007" spans="1:69" x14ac:dyDescent="0.25">
      <c r="A8007" s="5" t="s">
        <v>33</v>
      </c>
      <c r="B8007" s="5" t="s">
        <v>34</v>
      </c>
      <c r="C8007" s="5" t="s">
        <v>1020</v>
      </c>
      <c r="D8007" s="5" t="s">
        <v>1021</v>
      </c>
      <c r="E8007" s="5" t="s">
        <v>1022</v>
      </c>
      <c r="F8007" s="5" t="s">
        <v>1023</v>
      </c>
      <c r="G8007" s="5" t="s">
        <v>1024</v>
      </c>
      <c r="H8007" s="5" t="s">
        <v>1025</v>
      </c>
      <c r="I8007" s="5" t="s">
        <v>2425</v>
      </c>
      <c r="J8007" s="5" t="s">
        <v>2426</v>
      </c>
      <c r="K8007" s="5" t="s">
        <v>2898</v>
      </c>
      <c r="L8007" s="5" t="s">
        <v>2899</v>
      </c>
      <c r="M8007" s="5" t="s">
        <v>1020</v>
      </c>
      <c r="N8007" s="5" t="s">
        <v>398</v>
      </c>
      <c r="O8007" s="5" t="s">
        <v>399</v>
      </c>
      <c r="P8007" s="5" t="s">
        <v>265</v>
      </c>
      <c r="Q8007" s="5" t="s">
        <v>399</v>
      </c>
      <c r="R8007" s="5" t="s">
        <v>1083</v>
      </c>
      <c r="S8007" s="5" t="s">
        <v>1465</v>
      </c>
      <c r="T8007" s="5" t="s">
        <v>1034</v>
      </c>
      <c r="U8007" s="5" t="s">
        <v>1035</v>
      </c>
      <c r="V8007" s="5" t="s">
        <v>33</v>
      </c>
      <c r="W8007" s="5" t="s">
        <v>1036</v>
      </c>
      <c r="X8007" s="5" t="s">
        <v>36</v>
      </c>
      <c r="Y8007" s="5" t="s">
        <v>1037</v>
      </c>
      <c r="Z8007" s="5" t="s">
        <v>1059</v>
      </c>
      <c r="AA8007" s="5" t="s">
        <v>1060</v>
      </c>
      <c r="AB8007" s="5" t="s">
        <v>69</v>
      </c>
      <c r="AC8007" s="5" t="s">
        <v>1466</v>
      </c>
      <c r="AD8007" s="5" t="s">
        <v>265</v>
      </c>
      <c r="AE8007" s="5" t="s">
        <v>1454</v>
      </c>
      <c r="AF8007" s="5" t="s">
        <v>245</v>
      </c>
      <c r="AG8007" s="5" t="s">
        <v>1193</v>
      </c>
      <c r="AH8007" s="5" t="s">
        <v>1044</v>
      </c>
      <c r="AI8007" s="5" t="s">
        <v>1045</v>
      </c>
      <c r="AJ8007" s="5" t="s">
        <v>961</v>
      </c>
      <c r="AK8007" s="5" t="s">
        <v>44</v>
      </c>
      <c r="AL8007" s="5"/>
      <c r="AM8007" s="5" t="s">
        <v>53</v>
      </c>
      <c r="AN8007" s="5" t="s">
        <v>1206</v>
      </c>
      <c r="AO8007" s="5" t="s">
        <v>265</v>
      </c>
      <c r="AP8007" s="5" t="s">
        <v>1222</v>
      </c>
      <c r="AQ8007" s="5" t="s">
        <v>67</v>
      </c>
      <c r="AR8007" s="5" t="s">
        <v>68</v>
      </c>
      <c r="AS8007" s="6">
        <v>0</v>
      </c>
      <c r="AT8007" s="6">
        <v>0</v>
      </c>
      <c r="AU8007" s="6">
        <v>0</v>
      </c>
      <c r="AV8007" s="6">
        <v>13275</v>
      </c>
      <c r="AW8007" t="str">
        <f t="shared" si="2645"/>
        <v>1-ADMINISTRACION CENTRAL</v>
      </c>
      <c r="AX8007" t="str">
        <f t="shared" si="2625"/>
        <v>2-GASTOS</v>
      </c>
      <c r="AY8007" t="str">
        <f t="shared" si="2626"/>
        <v>2.1-Gastos corrientes</v>
      </c>
      <c r="AZ8007" t="str">
        <f t="shared" si="2627"/>
        <v>2.1.2-Gastos de consumo</v>
      </c>
      <c r="BA8007" t="str">
        <f t="shared" si="2628"/>
        <v>2.1.2.2-Bienes y servicios</v>
      </c>
      <c r="BB8007" t="str">
        <f t="shared" si="2629"/>
        <v>2.3.2.1.01-Hilados, fibras, telas y útiles de costura</v>
      </c>
      <c r="BC8007" t="str">
        <f t="shared" si="2630"/>
        <v>0205-MINISTERIO DE HACIENDA</v>
      </c>
      <c r="BD8007" t="str">
        <f t="shared" si="2631"/>
        <v>01-MINISTERIO DE HACIENDA</v>
      </c>
      <c r="BE8007" t="str">
        <f t="shared" si="2632"/>
        <v>0010-DIRECCION GENERAL  DE PRESUPUESTO</v>
      </c>
      <c r="BF8007" t="str">
        <f t="shared" si="2633"/>
        <v>0000-NO APLICA</v>
      </c>
      <c r="BG8007" t="str">
        <f t="shared" si="2634"/>
        <v>1-SERVICIOS  GENERALES</v>
      </c>
      <c r="BH8007" t="str">
        <f t="shared" si="2635"/>
        <v>1.1-Administración general</v>
      </c>
      <c r="BI8007" t="str">
        <f t="shared" si="2636"/>
        <v>1.1.02-Gestión administrativa, financiera, fiscal, económica y planificación</v>
      </c>
      <c r="BJ8007" t="str">
        <f t="shared" si="2637"/>
        <v>20-Gestión del sistema presupuestario dominicano</v>
      </c>
      <c r="BK8007" t="str">
        <f t="shared" si="2638"/>
        <v>01-Acciones comunes</v>
      </c>
      <c r="BL8007" t="str">
        <f t="shared" si="2639"/>
        <v>0001-Gestión del programa</v>
      </c>
      <c r="BM8007" t="str">
        <f t="shared" si="2640"/>
        <v>00-N/A</v>
      </c>
      <c r="BN8007" t="str">
        <f t="shared" si="2641"/>
        <v>No Informado-</v>
      </c>
      <c r="BO8007" t="str">
        <f t="shared" si="2642"/>
        <v>10-REGION OZAMA O METROPOLITANA</v>
      </c>
      <c r="BP8007" t="str">
        <f t="shared" si="2643"/>
        <v>01-DISTRITO NACIONAL</v>
      </c>
      <c r="BQ8007" t="str">
        <f t="shared" si="2644"/>
        <v>2023/06-Junio</v>
      </c>
    </row>
    <row r="8008" spans="1:69" x14ac:dyDescent="0.25">
      <c r="A8008" s="5" t="s">
        <v>33</v>
      </c>
      <c r="B8008" s="5" t="s">
        <v>34</v>
      </c>
      <c r="C8008" s="5" t="s">
        <v>1020</v>
      </c>
      <c r="D8008" s="5" t="s">
        <v>1021</v>
      </c>
      <c r="E8008" s="5" t="s">
        <v>1022</v>
      </c>
      <c r="F8008" s="5" t="s">
        <v>1023</v>
      </c>
      <c r="G8008" s="5" t="s">
        <v>1024</v>
      </c>
      <c r="H8008" s="5" t="s">
        <v>1025</v>
      </c>
      <c r="I8008" s="5" t="s">
        <v>2425</v>
      </c>
      <c r="J8008" s="5" t="s">
        <v>2426</v>
      </c>
      <c r="K8008" s="5" t="s">
        <v>2898</v>
      </c>
      <c r="L8008" s="5" t="s">
        <v>2899</v>
      </c>
      <c r="M8008" s="5" t="s">
        <v>1020</v>
      </c>
      <c r="N8008" s="5" t="s">
        <v>414</v>
      </c>
      <c r="O8008" s="5" t="s">
        <v>415</v>
      </c>
      <c r="P8008" s="5" t="s">
        <v>265</v>
      </c>
      <c r="Q8008" s="5" t="s">
        <v>416</v>
      </c>
      <c r="R8008" s="5" t="s">
        <v>245</v>
      </c>
      <c r="S8008" s="5" t="s">
        <v>416</v>
      </c>
      <c r="T8008" s="5" t="s">
        <v>1034</v>
      </c>
      <c r="U8008" s="5" t="s">
        <v>1035</v>
      </c>
      <c r="V8008" s="5" t="s">
        <v>1066</v>
      </c>
      <c r="W8008" s="5" t="s">
        <v>1067</v>
      </c>
      <c r="X8008" s="5" t="s">
        <v>1385</v>
      </c>
      <c r="Y8008" s="5" t="s">
        <v>1386</v>
      </c>
      <c r="Z8008" s="5" t="s">
        <v>1519</v>
      </c>
      <c r="AA8008" s="5" t="s">
        <v>1520</v>
      </c>
      <c r="AB8008" s="5" t="s">
        <v>1175</v>
      </c>
      <c r="AC8008" s="5" t="s">
        <v>1499</v>
      </c>
      <c r="AD8008" s="5" t="s">
        <v>49</v>
      </c>
      <c r="AE8008" s="5" t="s">
        <v>2521</v>
      </c>
      <c r="AF8008" s="5" t="s">
        <v>185</v>
      </c>
      <c r="AG8008" s="5" t="s">
        <v>2522</v>
      </c>
      <c r="AH8008" s="5" t="s">
        <v>1044</v>
      </c>
      <c r="AI8008" s="5" t="s">
        <v>1045</v>
      </c>
      <c r="AJ8008" s="5" t="s">
        <v>961</v>
      </c>
      <c r="AK8008" s="5" t="s">
        <v>44</v>
      </c>
      <c r="AL8008" s="5"/>
      <c r="AM8008" s="5" t="s">
        <v>1046</v>
      </c>
      <c r="AN8008" s="5" t="s">
        <v>1047</v>
      </c>
      <c r="AO8008" s="5" t="s">
        <v>1048</v>
      </c>
      <c r="AP8008" s="5" t="s">
        <v>1049</v>
      </c>
      <c r="AQ8008" s="5" t="s">
        <v>67</v>
      </c>
      <c r="AR8008" s="5" t="s">
        <v>68</v>
      </c>
      <c r="AS8008" s="6">
        <v>0</v>
      </c>
      <c r="AT8008" s="6">
        <v>0</v>
      </c>
      <c r="AU8008" s="6">
        <v>0</v>
      </c>
      <c r="AV8008" s="6">
        <v>0</v>
      </c>
      <c r="AW8008" t="str">
        <f t="shared" si="2645"/>
        <v>1-ADMINISTRACION CENTRAL</v>
      </c>
      <c r="AX8008" t="str">
        <f t="shared" si="2625"/>
        <v>2-GASTOS</v>
      </c>
      <c r="AY8008" t="str">
        <f t="shared" si="2626"/>
        <v>2.1-Gastos corrientes</v>
      </c>
      <c r="AZ8008" t="str">
        <f t="shared" si="2627"/>
        <v>2.1.2-Gastos de consumo</v>
      </c>
      <c r="BA8008" t="str">
        <f t="shared" si="2628"/>
        <v>2.1.2.2-Bienes y servicios</v>
      </c>
      <c r="BB8008" t="str">
        <f t="shared" si="2629"/>
        <v>2.3.2.1.01-Hilados, fibras, telas y útiles de costura</v>
      </c>
      <c r="BC8008" t="str">
        <f t="shared" si="2630"/>
        <v>0206-MINISTERIO DE EDUCACIÓN</v>
      </c>
      <c r="BD8008" t="str">
        <f t="shared" si="2631"/>
        <v>01-MINISTERIO DE EDUCACION</v>
      </c>
      <c r="BE8008" t="str">
        <f t="shared" si="2632"/>
        <v>0001-MINISTERIO DE EDUCACION</v>
      </c>
      <c r="BF8008" t="str">
        <f t="shared" si="2633"/>
        <v>0000-NO APLICA</v>
      </c>
      <c r="BG8008" t="str">
        <f t="shared" si="2634"/>
        <v>4-SERVICIOS SOCIALES</v>
      </c>
      <c r="BH8008" t="str">
        <f t="shared" si="2635"/>
        <v>4.4-Educación</v>
      </c>
      <c r="BI8008" t="str">
        <f t="shared" si="2636"/>
        <v>4.4.07-Educación vocacional</v>
      </c>
      <c r="BJ8008" t="str">
        <f t="shared" si="2637"/>
        <v>14-Servicios de educación secundaria para niños (as) y adolescentes de 12 a 17 años</v>
      </c>
      <c r="BK8008" t="str">
        <f t="shared" si="2638"/>
        <v>05-Adolescentes reciben servicio de educativo en el segundo ciclo de educación secundaria - Modalidad Artes</v>
      </c>
      <c r="BL8008" t="str">
        <f t="shared" si="2639"/>
        <v>0002-Adolescentes con servicio educativo del nivel secundario en la Modalidad Artes 2do. Ciclo</v>
      </c>
      <c r="BM8008" t="str">
        <f t="shared" si="2640"/>
        <v>00-N/A</v>
      </c>
      <c r="BN8008" t="str">
        <f t="shared" si="2641"/>
        <v>No Informado-</v>
      </c>
      <c r="BO8008" t="str">
        <f t="shared" si="2642"/>
        <v>98-NACIONAL</v>
      </c>
      <c r="BP8008" t="str">
        <f t="shared" si="2643"/>
        <v>99-MULTIPROVINCIAL</v>
      </c>
      <c r="BQ8008" t="str">
        <f t="shared" si="2644"/>
        <v>2023/06-Junio</v>
      </c>
    </row>
    <row r="8009" spans="1:69" x14ac:dyDescent="0.25">
      <c r="A8009" s="5" t="s">
        <v>33</v>
      </c>
      <c r="B8009" s="5" t="s">
        <v>34</v>
      </c>
      <c r="C8009" s="5" t="s">
        <v>1020</v>
      </c>
      <c r="D8009" s="5" t="s">
        <v>1021</v>
      </c>
      <c r="E8009" s="5" t="s">
        <v>1022</v>
      </c>
      <c r="F8009" s="5" t="s">
        <v>1023</v>
      </c>
      <c r="G8009" s="5" t="s">
        <v>1024</v>
      </c>
      <c r="H8009" s="5" t="s">
        <v>1025</v>
      </c>
      <c r="I8009" s="5" t="s">
        <v>2425</v>
      </c>
      <c r="J8009" s="5" t="s">
        <v>2426</v>
      </c>
      <c r="K8009" s="5" t="s">
        <v>2898</v>
      </c>
      <c r="L8009" s="5" t="s">
        <v>2899</v>
      </c>
      <c r="M8009" s="5" t="s">
        <v>1020</v>
      </c>
      <c r="N8009" s="5" t="s">
        <v>414</v>
      </c>
      <c r="O8009" s="5" t="s">
        <v>415</v>
      </c>
      <c r="P8009" s="5" t="s">
        <v>265</v>
      </c>
      <c r="Q8009" s="5" t="s">
        <v>416</v>
      </c>
      <c r="R8009" s="5" t="s">
        <v>419</v>
      </c>
      <c r="S8009" s="5" t="s">
        <v>420</v>
      </c>
      <c r="T8009" s="5" t="s">
        <v>1034</v>
      </c>
      <c r="U8009" s="5" t="s">
        <v>1035</v>
      </c>
      <c r="V8009" s="5" t="s">
        <v>1066</v>
      </c>
      <c r="W8009" s="5" t="s">
        <v>1067</v>
      </c>
      <c r="X8009" s="5" t="s">
        <v>1385</v>
      </c>
      <c r="Y8009" s="5" t="s">
        <v>1386</v>
      </c>
      <c r="Z8009" s="5" t="s">
        <v>1387</v>
      </c>
      <c r="AA8009" s="5" t="s">
        <v>1388</v>
      </c>
      <c r="AB8009" s="5" t="s">
        <v>1132</v>
      </c>
      <c r="AC8009" s="5" t="s">
        <v>1543</v>
      </c>
      <c r="AD8009" s="5" t="s">
        <v>265</v>
      </c>
      <c r="AE8009" s="5" t="s">
        <v>1570</v>
      </c>
      <c r="AF8009" s="5" t="s">
        <v>245</v>
      </c>
      <c r="AG8009" s="5" t="s">
        <v>1571</v>
      </c>
      <c r="AH8009" s="5" t="s">
        <v>1044</v>
      </c>
      <c r="AI8009" s="5" t="s">
        <v>1045</v>
      </c>
      <c r="AJ8009" s="5" t="s">
        <v>961</v>
      </c>
      <c r="AK8009" s="5" t="s">
        <v>44</v>
      </c>
      <c r="AL8009" s="5"/>
      <c r="AM8009" s="5" t="s">
        <v>1046</v>
      </c>
      <c r="AN8009" s="5" t="s">
        <v>1047</v>
      </c>
      <c r="AO8009" s="5" t="s">
        <v>1048</v>
      </c>
      <c r="AP8009" s="5" t="s">
        <v>1049</v>
      </c>
      <c r="AQ8009" s="5" t="s">
        <v>67</v>
      </c>
      <c r="AR8009" s="5" t="s">
        <v>68</v>
      </c>
      <c r="AS8009" s="6">
        <v>0</v>
      </c>
      <c r="AT8009" s="6">
        <v>3337.72</v>
      </c>
      <c r="AU8009" s="6">
        <v>0</v>
      </c>
      <c r="AV8009" s="6">
        <v>0</v>
      </c>
      <c r="AW8009" t="str">
        <f t="shared" si="2645"/>
        <v>1-ADMINISTRACION CENTRAL</v>
      </c>
      <c r="AX8009" t="str">
        <f t="shared" si="2625"/>
        <v>2-GASTOS</v>
      </c>
      <c r="AY8009" t="str">
        <f t="shared" si="2626"/>
        <v>2.1-Gastos corrientes</v>
      </c>
      <c r="AZ8009" t="str">
        <f t="shared" si="2627"/>
        <v>2.1.2-Gastos de consumo</v>
      </c>
      <c r="BA8009" t="str">
        <f t="shared" si="2628"/>
        <v>2.1.2.2-Bienes y servicios</v>
      </c>
      <c r="BB8009" t="str">
        <f t="shared" si="2629"/>
        <v>2.3.2.1.01-Hilados, fibras, telas y útiles de costura</v>
      </c>
      <c r="BC8009" t="str">
        <f t="shared" si="2630"/>
        <v>0206-MINISTERIO DE EDUCACIÓN</v>
      </c>
      <c r="BD8009" t="str">
        <f t="shared" si="2631"/>
        <v>01-MINISTERIO DE EDUCACION</v>
      </c>
      <c r="BE8009" t="str">
        <f t="shared" si="2632"/>
        <v>0008-INSTITUTO SUPERIOR DE FORMACIÓN DOCENTE  SALOME UREÑA</v>
      </c>
      <c r="BF8009" t="str">
        <f t="shared" si="2633"/>
        <v>0000-NO APLICA</v>
      </c>
      <c r="BG8009" t="str">
        <f t="shared" si="2634"/>
        <v>4-SERVICIOS SOCIALES</v>
      </c>
      <c r="BH8009" t="str">
        <f t="shared" si="2635"/>
        <v>4.4-Educación</v>
      </c>
      <c r="BI8009" t="str">
        <f t="shared" si="2636"/>
        <v>4.4.04-Educación superior</v>
      </c>
      <c r="BJ8009" t="str">
        <f t="shared" si="2637"/>
        <v>18-Formación y desarrollo de la carrera docente</v>
      </c>
      <c r="BK8009" t="str">
        <f t="shared" si="2638"/>
        <v>01-Acciones comunes P18</v>
      </c>
      <c r="BL8009" t="str">
        <f t="shared" si="2639"/>
        <v>0001-Dirección y coordinación del servicio de formación y  actualización permanente de la formación docente para los productos 3 y 4</v>
      </c>
      <c r="BM8009" t="str">
        <f t="shared" si="2640"/>
        <v>00-N/A</v>
      </c>
      <c r="BN8009" t="str">
        <f t="shared" si="2641"/>
        <v>No Informado-</v>
      </c>
      <c r="BO8009" t="str">
        <f t="shared" si="2642"/>
        <v>98-NACIONAL</v>
      </c>
      <c r="BP8009" t="str">
        <f t="shared" si="2643"/>
        <v>99-MULTIPROVINCIAL</v>
      </c>
      <c r="BQ8009" t="str">
        <f t="shared" si="2644"/>
        <v>2023/06-Junio</v>
      </c>
    </row>
    <row r="8010" spans="1:69" x14ac:dyDescent="0.25">
      <c r="A8010" s="5" t="s">
        <v>33</v>
      </c>
      <c r="B8010" s="5" t="s">
        <v>34</v>
      </c>
      <c r="C8010" s="5" t="s">
        <v>1020</v>
      </c>
      <c r="D8010" s="5" t="s">
        <v>1021</v>
      </c>
      <c r="E8010" s="5" t="s">
        <v>1022</v>
      </c>
      <c r="F8010" s="5" t="s">
        <v>1023</v>
      </c>
      <c r="G8010" s="5" t="s">
        <v>1024</v>
      </c>
      <c r="H8010" s="5" t="s">
        <v>1025</v>
      </c>
      <c r="I8010" s="5" t="s">
        <v>2425</v>
      </c>
      <c r="J8010" s="5" t="s">
        <v>2426</v>
      </c>
      <c r="K8010" s="5" t="s">
        <v>2898</v>
      </c>
      <c r="L8010" s="5" t="s">
        <v>2899</v>
      </c>
      <c r="M8010" s="5" t="s">
        <v>1020</v>
      </c>
      <c r="N8010" s="5" t="s">
        <v>414</v>
      </c>
      <c r="O8010" s="5" t="s">
        <v>415</v>
      </c>
      <c r="P8010" s="5" t="s">
        <v>265</v>
      </c>
      <c r="Q8010" s="5" t="s">
        <v>416</v>
      </c>
      <c r="R8010" s="5" t="s">
        <v>1083</v>
      </c>
      <c r="S8010" s="5" t="s">
        <v>1576</v>
      </c>
      <c r="T8010" s="5" t="s">
        <v>1034</v>
      </c>
      <c r="U8010" s="5" t="s">
        <v>1035</v>
      </c>
      <c r="V8010" s="5" t="s">
        <v>1066</v>
      </c>
      <c r="W8010" s="5" t="s">
        <v>1067</v>
      </c>
      <c r="X8010" s="5" t="s">
        <v>1385</v>
      </c>
      <c r="Y8010" s="5" t="s">
        <v>1386</v>
      </c>
      <c r="Z8010" s="5" t="s">
        <v>1523</v>
      </c>
      <c r="AA8010" s="5" t="s">
        <v>1524</v>
      </c>
      <c r="AB8010" s="5" t="s">
        <v>1277</v>
      </c>
      <c r="AC8010" s="5" t="s">
        <v>1577</v>
      </c>
      <c r="AD8010" s="5" t="s">
        <v>265</v>
      </c>
      <c r="AE8010" s="5" t="s">
        <v>1578</v>
      </c>
      <c r="AF8010" s="5" t="s">
        <v>245</v>
      </c>
      <c r="AG8010" s="5" t="s">
        <v>1082</v>
      </c>
      <c r="AH8010" s="5" t="s">
        <v>1044</v>
      </c>
      <c r="AI8010" s="5" t="s">
        <v>1045</v>
      </c>
      <c r="AJ8010" s="5" t="s">
        <v>961</v>
      </c>
      <c r="AK8010" s="5" t="s">
        <v>44</v>
      </c>
      <c r="AL8010" s="5"/>
      <c r="AM8010" s="5" t="s">
        <v>1046</v>
      </c>
      <c r="AN8010" s="5" t="s">
        <v>1047</v>
      </c>
      <c r="AO8010" s="5" t="s">
        <v>1048</v>
      </c>
      <c r="AP8010" s="5" t="s">
        <v>1049</v>
      </c>
      <c r="AQ8010" s="5" t="s">
        <v>67</v>
      </c>
      <c r="AR8010" s="5" t="s">
        <v>68</v>
      </c>
      <c r="AS8010" s="6">
        <v>0</v>
      </c>
      <c r="AT8010" s="6">
        <v>118000</v>
      </c>
      <c r="AU8010" s="6">
        <v>0</v>
      </c>
      <c r="AV8010" s="6">
        <v>0</v>
      </c>
      <c r="AW8010" t="str">
        <f t="shared" si="2645"/>
        <v>1-ADMINISTRACION CENTRAL</v>
      </c>
      <c r="AX8010" t="str">
        <f t="shared" si="2625"/>
        <v>2-GASTOS</v>
      </c>
      <c r="AY8010" t="str">
        <f t="shared" si="2626"/>
        <v>2.1-Gastos corrientes</v>
      </c>
      <c r="AZ8010" t="str">
        <f t="shared" si="2627"/>
        <v>2.1.2-Gastos de consumo</v>
      </c>
      <c r="BA8010" t="str">
        <f t="shared" si="2628"/>
        <v>2.1.2.2-Bienes y servicios</v>
      </c>
      <c r="BB8010" t="str">
        <f t="shared" si="2629"/>
        <v>2.3.2.1.01-Hilados, fibras, telas y útiles de costura</v>
      </c>
      <c r="BC8010" t="str">
        <f t="shared" si="2630"/>
        <v>0206-MINISTERIO DE EDUCACIÓN</v>
      </c>
      <c r="BD8010" t="str">
        <f t="shared" si="2631"/>
        <v>01-MINISTERIO DE EDUCACION</v>
      </c>
      <c r="BE8010" t="str">
        <f t="shared" si="2632"/>
        <v>0010-INSTITUTO NACIONAL DE BIENESTAR ESTUDIANTIL (INABIE)</v>
      </c>
      <c r="BF8010" t="str">
        <f t="shared" si="2633"/>
        <v>0000-NO APLICA</v>
      </c>
      <c r="BG8010" t="str">
        <f t="shared" si="2634"/>
        <v>4-SERVICIOS SOCIALES</v>
      </c>
      <c r="BH8010" t="str">
        <f t="shared" si="2635"/>
        <v>4.4-Educación</v>
      </c>
      <c r="BI8010" t="str">
        <f t="shared" si="2636"/>
        <v>4.4.99-Planificación, gestión y supervisión de la educación</v>
      </c>
      <c r="BJ8010" t="str">
        <f t="shared" si="2637"/>
        <v>16-Servicios de bienestar estudiantil</v>
      </c>
      <c r="BK8010" t="str">
        <f t="shared" si="2638"/>
        <v>01-Acciones comunes P16</v>
      </c>
      <c r="BL8010" t="str">
        <f t="shared" si="2639"/>
        <v>0001-Dirección y coordinación</v>
      </c>
      <c r="BM8010" t="str">
        <f t="shared" si="2640"/>
        <v>00-N/A</v>
      </c>
      <c r="BN8010" t="str">
        <f t="shared" si="2641"/>
        <v>No Informado-</v>
      </c>
      <c r="BO8010" t="str">
        <f t="shared" si="2642"/>
        <v>98-NACIONAL</v>
      </c>
      <c r="BP8010" t="str">
        <f t="shared" si="2643"/>
        <v>99-MULTIPROVINCIAL</v>
      </c>
      <c r="BQ8010" t="str">
        <f t="shared" si="2644"/>
        <v>2023/06-Junio</v>
      </c>
    </row>
    <row r="8011" spans="1:69" x14ac:dyDescent="0.25">
      <c r="A8011" s="5" t="s">
        <v>33</v>
      </c>
      <c r="B8011" s="5" t="s">
        <v>34</v>
      </c>
      <c r="C8011" s="5" t="s">
        <v>1020</v>
      </c>
      <c r="D8011" s="5" t="s">
        <v>1021</v>
      </c>
      <c r="E8011" s="5" t="s">
        <v>1022</v>
      </c>
      <c r="F8011" s="5" t="s">
        <v>1023</v>
      </c>
      <c r="G8011" s="5" t="s">
        <v>1024</v>
      </c>
      <c r="H8011" s="5" t="s">
        <v>1025</v>
      </c>
      <c r="I8011" s="5" t="s">
        <v>2425</v>
      </c>
      <c r="J8011" s="5" t="s">
        <v>2426</v>
      </c>
      <c r="K8011" s="5" t="s">
        <v>2898</v>
      </c>
      <c r="L8011" s="5" t="s">
        <v>2899</v>
      </c>
      <c r="M8011" s="5" t="s">
        <v>1020</v>
      </c>
      <c r="N8011" s="5" t="s">
        <v>350</v>
      </c>
      <c r="O8011" s="5" t="s">
        <v>351</v>
      </c>
      <c r="P8011" s="5" t="s">
        <v>265</v>
      </c>
      <c r="Q8011" s="5" t="s">
        <v>352</v>
      </c>
      <c r="R8011" s="5" t="s">
        <v>245</v>
      </c>
      <c r="S8011" s="5" t="s">
        <v>352</v>
      </c>
      <c r="T8011" s="5" t="s">
        <v>1034</v>
      </c>
      <c r="U8011" s="5" t="s">
        <v>1035</v>
      </c>
      <c r="V8011" s="5" t="s">
        <v>1066</v>
      </c>
      <c r="W8011" s="5" t="s">
        <v>1067</v>
      </c>
      <c r="X8011" s="5" t="s">
        <v>1115</v>
      </c>
      <c r="Y8011" s="5" t="s">
        <v>1116</v>
      </c>
      <c r="Z8011" s="5" t="s">
        <v>2310</v>
      </c>
      <c r="AA8011" s="5" t="s">
        <v>2311</v>
      </c>
      <c r="AB8011" s="5" t="s">
        <v>2479</v>
      </c>
      <c r="AC8011" s="5" t="s">
        <v>2480</v>
      </c>
      <c r="AD8011" s="5" t="s">
        <v>1213</v>
      </c>
      <c r="AE8011" s="5" t="s">
        <v>2481</v>
      </c>
      <c r="AF8011" s="5" t="s">
        <v>245</v>
      </c>
      <c r="AG8011" s="5" t="s">
        <v>2482</v>
      </c>
      <c r="AH8011" s="5" t="s">
        <v>1044</v>
      </c>
      <c r="AI8011" s="5" t="s">
        <v>1045</v>
      </c>
      <c r="AJ8011" s="5" t="s">
        <v>961</v>
      </c>
      <c r="AK8011" s="5" t="s">
        <v>44</v>
      </c>
      <c r="AL8011" s="5"/>
      <c r="AM8011" s="5" t="s">
        <v>1046</v>
      </c>
      <c r="AN8011" s="5" t="s">
        <v>1047</v>
      </c>
      <c r="AO8011" s="5" t="s">
        <v>1048</v>
      </c>
      <c r="AP8011" s="5" t="s">
        <v>1049</v>
      </c>
      <c r="AQ8011" s="5" t="s">
        <v>67</v>
      </c>
      <c r="AR8011" s="5" t="s">
        <v>68</v>
      </c>
      <c r="AS8011" s="6">
        <v>0</v>
      </c>
      <c r="AT8011" s="6">
        <v>0</v>
      </c>
      <c r="AU8011" s="6">
        <v>0</v>
      </c>
      <c r="AV8011" s="6">
        <v>0</v>
      </c>
      <c r="AW8011" t="str">
        <f t="shared" si="2645"/>
        <v>1-ADMINISTRACION CENTRAL</v>
      </c>
      <c r="AX8011" t="str">
        <f t="shared" si="2625"/>
        <v>2-GASTOS</v>
      </c>
      <c r="AY8011" t="str">
        <f t="shared" si="2626"/>
        <v>2.1-Gastos corrientes</v>
      </c>
      <c r="AZ8011" t="str">
        <f t="shared" si="2627"/>
        <v>2.1.2-Gastos de consumo</v>
      </c>
      <c r="BA8011" t="str">
        <f t="shared" si="2628"/>
        <v>2.1.2.2-Bienes y servicios</v>
      </c>
      <c r="BB8011" t="str">
        <f t="shared" si="2629"/>
        <v>2.3.2.1.01-Hilados, fibras, telas y útiles de costura</v>
      </c>
      <c r="BC8011" t="str">
        <f t="shared" si="2630"/>
        <v>0207-MINISTERIO DE SALUD PÚBLICA Y ASISTENCIA SOCIAL</v>
      </c>
      <c r="BD8011" t="str">
        <f t="shared" si="2631"/>
        <v>01-MINISTERIO DE SALUD PUBLICA Y ASISTENCIA SOCIAL</v>
      </c>
      <c r="BE8011" t="str">
        <f t="shared" si="2632"/>
        <v>0001-MINISTERIO DE SALUD PUBLICA Y ASISTENCIA SOCIAL</v>
      </c>
      <c r="BF8011" t="str">
        <f t="shared" si="2633"/>
        <v>0000-NO APLICA</v>
      </c>
      <c r="BG8011" t="str">
        <f t="shared" si="2634"/>
        <v>4-SERVICIOS SOCIALES</v>
      </c>
      <c r="BH8011" t="str">
        <f t="shared" si="2635"/>
        <v>4.2-Salud</v>
      </c>
      <c r="BI8011" t="str">
        <f t="shared" si="2636"/>
        <v>4.2.03-Servicios de la salud pública y prevención de la salud</v>
      </c>
      <c r="BJ8011" t="str">
        <f t="shared" si="2637"/>
        <v>41-Prevención y atención de la tuberculosis</v>
      </c>
      <c r="BK8011" t="str">
        <f t="shared" si="2638"/>
        <v>08-Sistema nacional de Salud fortalecido con la certificación del Sistema vigilancia antituberculosis</v>
      </c>
      <c r="BL8011" t="str">
        <f t="shared" si="2639"/>
        <v>0001-Intervenciones coordinadas MSP/DPS/DAS con el sistema de servicios de protección social en la comunidad según incidencia a nivel nacional con enfoque de equidad</v>
      </c>
      <c r="BM8011" t="str">
        <f t="shared" si="2640"/>
        <v>00-N/A</v>
      </c>
      <c r="BN8011" t="str">
        <f t="shared" si="2641"/>
        <v>No Informado-</v>
      </c>
      <c r="BO8011" t="str">
        <f t="shared" si="2642"/>
        <v>98-NACIONAL</v>
      </c>
      <c r="BP8011" t="str">
        <f t="shared" si="2643"/>
        <v>99-MULTIPROVINCIAL</v>
      </c>
      <c r="BQ8011" t="str">
        <f t="shared" si="2644"/>
        <v>2023/06-Junio</v>
      </c>
    </row>
    <row r="8012" spans="1:69" x14ac:dyDescent="0.25">
      <c r="A8012" s="5" t="s">
        <v>33</v>
      </c>
      <c r="B8012" s="5" t="s">
        <v>34</v>
      </c>
      <c r="C8012" s="5" t="s">
        <v>1020</v>
      </c>
      <c r="D8012" s="5" t="s">
        <v>1021</v>
      </c>
      <c r="E8012" s="5" t="s">
        <v>1022</v>
      </c>
      <c r="F8012" s="5" t="s">
        <v>1023</v>
      </c>
      <c r="G8012" s="5" t="s">
        <v>1024</v>
      </c>
      <c r="H8012" s="5" t="s">
        <v>1025</v>
      </c>
      <c r="I8012" s="5" t="s">
        <v>2425</v>
      </c>
      <c r="J8012" s="5" t="s">
        <v>2426</v>
      </c>
      <c r="K8012" s="5" t="s">
        <v>2898</v>
      </c>
      <c r="L8012" s="5" t="s">
        <v>2899</v>
      </c>
      <c r="M8012" s="5" t="s">
        <v>1020</v>
      </c>
      <c r="N8012" s="5" t="s">
        <v>350</v>
      </c>
      <c r="O8012" s="5" t="s">
        <v>351</v>
      </c>
      <c r="P8012" s="5" t="s">
        <v>265</v>
      </c>
      <c r="Q8012" s="5" t="s">
        <v>352</v>
      </c>
      <c r="R8012" s="5" t="s">
        <v>245</v>
      </c>
      <c r="S8012" s="5" t="s">
        <v>352</v>
      </c>
      <c r="T8012" s="5" t="s">
        <v>1034</v>
      </c>
      <c r="U8012" s="5" t="s">
        <v>1035</v>
      </c>
      <c r="V8012" s="5" t="s">
        <v>1066</v>
      </c>
      <c r="W8012" s="5" t="s">
        <v>1067</v>
      </c>
      <c r="X8012" s="5" t="s">
        <v>1115</v>
      </c>
      <c r="Y8012" s="5" t="s">
        <v>1116</v>
      </c>
      <c r="Z8012" s="5" t="s">
        <v>1579</v>
      </c>
      <c r="AA8012" s="5" t="s">
        <v>1580</v>
      </c>
      <c r="AB8012" s="5" t="s">
        <v>265</v>
      </c>
      <c r="AC8012" s="5" t="s">
        <v>1400</v>
      </c>
      <c r="AD8012" s="5" t="s">
        <v>1044</v>
      </c>
      <c r="AE8012" s="5" t="s">
        <v>1062</v>
      </c>
      <c r="AF8012" s="5" t="s">
        <v>51</v>
      </c>
      <c r="AG8012" s="5" t="s">
        <v>1581</v>
      </c>
      <c r="AH8012" s="5" t="s">
        <v>1044</v>
      </c>
      <c r="AI8012" s="5" t="s">
        <v>1045</v>
      </c>
      <c r="AJ8012" s="5" t="s">
        <v>961</v>
      </c>
      <c r="AK8012" s="5" t="s">
        <v>44</v>
      </c>
      <c r="AL8012" s="5"/>
      <c r="AM8012" s="5" t="s">
        <v>1046</v>
      </c>
      <c r="AN8012" s="5" t="s">
        <v>1047</v>
      </c>
      <c r="AO8012" s="5" t="s">
        <v>1048</v>
      </c>
      <c r="AP8012" s="5" t="s">
        <v>1049</v>
      </c>
      <c r="AQ8012" s="5" t="s">
        <v>67</v>
      </c>
      <c r="AR8012" s="5" t="s">
        <v>68</v>
      </c>
      <c r="AS8012" s="6">
        <v>0</v>
      </c>
      <c r="AT8012" s="6">
        <v>2730</v>
      </c>
      <c r="AU8012" s="6">
        <v>2730</v>
      </c>
      <c r="AV8012" s="6">
        <v>2730</v>
      </c>
      <c r="AW8012" t="str">
        <f t="shared" si="2645"/>
        <v>1-ADMINISTRACION CENTRAL</v>
      </c>
      <c r="AX8012" t="str">
        <f t="shared" si="2625"/>
        <v>2-GASTOS</v>
      </c>
      <c r="AY8012" t="str">
        <f t="shared" si="2626"/>
        <v>2.1-Gastos corrientes</v>
      </c>
      <c r="AZ8012" t="str">
        <f t="shared" si="2627"/>
        <v>2.1.2-Gastos de consumo</v>
      </c>
      <c r="BA8012" t="str">
        <f t="shared" si="2628"/>
        <v>2.1.2.2-Bienes y servicios</v>
      </c>
      <c r="BB8012" t="str">
        <f t="shared" si="2629"/>
        <v>2.3.2.1.01-Hilados, fibras, telas y útiles de costura</v>
      </c>
      <c r="BC8012" t="str">
        <f t="shared" si="2630"/>
        <v>0207-MINISTERIO DE SALUD PÚBLICA Y ASISTENCIA SOCIAL</v>
      </c>
      <c r="BD8012" t="str">
        <f t="shared" si="2631"/>
        <v>01-MINISTERIO DE SALUD PUBLICA Y ASISTENCIA SOCIAL</v>
      </c>
      <c r="BE8012" t="str">
        <f t="shared" si="2632"/>
        <v>0001-MINISTERIO DE SALUD PUBLICA Y ASISTENCIA SOCIAL</v>
      </c>
      <c r="BF8012" t="str">
        <f t="shared" si="2633"/>
        <v>0000-NO APLICA</v>
      </c>
      <c r="BG8012" t="str">
        <f t="shared" si="2634"/>
        <v>4-SERVICIOS SOCIALES</v>
      </c>
      <c r="BH8012" t="str">
        <f t="shared" si="2635"/>
        <v>4.2-Salud</v>
      </c>
      <c r="BI8012" t="str">
        <f t="shared" si="2636"/>
        <v>4.2.99-Planificación, gestión y supervisión de la salud</v>
      </c>
      <c r="BJ8012" t="str">
        <f t="shared" si="2637"/>
        <v>01-Actividades Centrales</v>
      </c>
      <c r="BK8012" t="str">
        <f t="shared" si="2638"/>
        <v>00-Acciones que no generan producción</v>
      </c>
      <c r="BL8012" t="str">
        <f t="shared" si="2639"/>
        <v>0003-Gestión administrativa y financiera</v>
      </c>
      <c r="BM8012" t="str">
        <f t="shared" si="2640"/>
        <v>00-N/A</v>
      </c>
      <c r="BN8012" t="str">
        <f t="shared" si="2641"/>
        <v>No Informado-</v>
      </c>
      <c r="BO8012" t="str">
        <f t="shared" si="2642"/>
        <v>98-NACIONAL</v>
      </c>
      <c r="BP8012" t="str">
        <f t="shared" si="2643"/>
        <v>99-MULTIPROVINCIAL</v>
      </c>
      <c r="BQ8012" t="str">
        <f t="shared" si="2644"/>
        <v>2023/06-Junio</v>
      </c>
    </row>
    <row r="8013" spans="1:69" x14ac:dyDescent="0.25">
      <c r="A8013" s="5" t="s">
        <v>33</v>
      </c>
      <c r="B8013" s="5" t="s">
        <v>34</v>
      </c>
      <c r="C8013" s="5" t="s">
        <v>1020</v>
      </c>
      <c r="D8013" s="5" t="s">
        <v>1021</v>
      </c>
      <c r="E8013" s="5" t="s">
        <v>1022</v>
      </c>
      <c r="F8013" s="5" t="s">
        <v>1023</v>
      </c>
      <c r="G8013" s="5" t="s">
        <v>1024</v>
      </c>
      <c r="H8013" s="5" t="s">
        <v>1025</v>
      </c>
      <c r="I8013" s="5" t="s">
        <v>2425</v>
      </c>
      <c r="J8013" s="5" t="s">
        <v>2426</v>
      </c>
      <c r="K8013" s="5" t="s">
        <v>2898</v>
      </c>
      <c r="L8013" s="5" t="s">
        <v>2899</v>
      </c>
      <c r="M8013" s="5" t="s">
        <v>1020</v>
      </c>
      <c r="N8013" s="5" t="s">
        <v>350</v>
      </c>
      <c r="O8013" s="5" t="s">
        <v>351</v>
      </c>
      <c r="P8013" s="5" t="s">
        <v>265</v>
      </c>
      <c r="Q8013" s="5" t="s">
        <v>352</v>
      </c>
      <c r="R8013" s="5" t="s">
        <v>245</v>
      </c>
      <c r="S8013" s="5" t="s">
        <v>352</v>
      </c>
      <c r="T8013" s="5" t="s">
        <v>1034</v>
      </c>
      <c r="U8013" s="5" t="s">
        <v>1035</v>
      </c>
      <c r="V8013" s="5" t="s">
        <v>1066</v>
      </c>
      <c r="W8013" s="5" t="s">
        <v>1067</v>
      </c>
      <c r="X8013" s="5" t="s">
        <v>1115</v>
      </c>
      <c r="Y8013" s="5" t="s">
        <v>1116</v>
      </c>
      <c r="Z8013" s="5" t="s">
        <v>1579</v>
      </c>
      <c r="AA8013" s="5" t="s">
        <v>1580</v>
      </c>
      <c r="AB8013" s="5" t="s">
        <v>1141</v>
      </c>
      <c r="AC8013" s="5" t="s">
        <v>2433</v>
      </c>
      <c r="AD8013" s="5" t="s">
        <v>1378</v>
      </c>
      <c r="AE8013" s="5" t="s">
        <v>2434</v>
      </c>
      <c r="AF8013" s="5" t="s">
        <v>245</v>
      </c>
      <c r="AG8013" s="5" t="s">
        <v>2435</v>
      </c>
      <c r="AH8013" s="5" t="s">
        <v>1044</v>
      </c>
      <c r="AI8013" s="5" t="s">
        <v>1045</v>
      </c>
      <c r="AJ8013" s="5" t="s">
        <v>961</v>
      </c>
      <c r="AK8013" s="5" t="s">
        <v>44</v>
      </c>
      <c r="AL8013" s="5"/>
      <c r="AM8013" s="5" t="s">
        <v>1046</v>
      </c>
      <c r="AN8013" s="5" t="s">
        <v>1047</v>
      </c>
      <c r="AO8013" s="5" t="s">
        <v>1048</v>
      </c>
      <c r="AP8013" s="5" t="s">
        <v>1049</v>
      </c>
      <c r="AQ8013" s="5" t="s">
        <v>67</v>
      </c>
      <c r="AR8013" s="5" t="s">
        <v>68</v>
      </c>
      <c r="AS8013" s="6">
        <v>0</v>
      </c>
      <c r="AT8013" s="6">
        <v>54770</v>
      </c>
      <c r="AU8013" s="6">
        <v>54770</v>
      </c>
      <c r="AV8013" s="6">
        <v>54770</v>
      </c>
      <c r="AW8013" t="str">
        <f t="shared" si="2645"/>
        <v>1-ADMINISTRACION CENTRAL</v>
      </c>
      <c r="AX8013" t="str">
        <f t="shared" si="2625"/>
        <v>2-GASTOS</v>
      </c>
      <c r="AY8013" t="str">
        <f t="shared" si="2626"/>
        <v>2.1-Gastos corrientes</v>
      </c>
      <c r="AZ8013" t="str">
        <f t="shared" si="2627"/>
        <v>2.1.2-Gastos de consumo</v>
      </c>
      <c r="BA8013" t="str">
        <f t="shared" si="2628"/>
        <v>2.1.2.2-Bienes y servicios</v>
      </c>
      <c r="BB8013" t="str">
        <f t="shared" si="2629"/>
        <v>2.3.2.1.01-Hilados, fibras, telas y útiles de costura</v>
      </c>
      <c r="BC8013" t="str">
        <f t="shared" si="2630"/>
        <v>0207-MINISTERIO DE SALUD PÚBLICA Y ASISTENCIA SOCIAL</v>
      </c>
      <c r="BD8013" t="str">
        <f t="shared" si="2631"/>
        <v>01-MINISTERIO DE SALUD PUBLICA Y ASISTENCIA SOCIAL</v>
      </c>
      <c r="BE8013" t="str">
        <f t="shared" si="2632"/>
        <v>0001-MINISTERIO DE SALUD PUBLICA Y ASISTENCIA SOCIAL</v>
      </c>
      <c r="BF8013" t="str">
        <f t="shared" si="2633"/>
        <v>0000-NO APLICA</v>
      </c>
      <c r="BG8013" t="str">
        <f t="shared" si="2634"/>
        <v>4-SERVICIOS SOCIALES</v>
      </c>
      <c r="BH8013" t="str">
        <f t="shared" si="2635"/>
        <v>4.2-Salud</v>
      </c>
      <c r="BI8013" t="str">
        <f t="shared" si="2636"/>
        <v>4.2.99-Planificación, gestión y supervisión de la salud</v>
      </c>
      <c r="BJ8013" t="str">
        <f t="shared" si="2637"/>
        <v>23-Dirección y Coordinación del Sistema Nacional de Salud</v>
      </c>
      <c r="BK8013" t="str">
        <f t="shared" si="2638"/>
        <v>09-DPS/DAS con las competencias fortalecidas para la gestión de la función desconcentrada de la rectoría</v>
      </c>
      <c r="BL8013" t="str">
        <f t="shared" si="2639"/>
        <v>0001-Ejercicio de la rectoría local</v>
      </c>
      <c r="BM8013" t="str">
        <f t="shared" si="2640"/>
        <v>00-N/A</v>
      </c>
      <c r="BN8013" t="str">
        <f t="shared" si="2641"/>
        <v>No Informado-</v>
      </c>
      <c r="BO8013" t="str">
        <f t="shared" si="2642"/>
        <v>98-NACIONAL</v>
      </c>
      <c r="BP8013" t="str">
        <f t="shared" si="2643"/>
        <v>99-MULTIPROVINCIAL</v>
      </c>
      <c r="BQ8013" t="str">
        <f t="shared" si="2644"/>
        <v>2023/06-Junio</v>
      </c>
    </row>
    <row r="8014" spans="1:69" x14ac:dyDescent="0.25">
      <c r="A8014" s="5" t="s">
        <v>33</v>
      </c>
      <c r="B8014" s="5" t="s">
        <v>34</v>
      </c>
      <c r="C8014" s="5" t="s">
        <v>1020</v>
      </c>
      <c r="D8014" s="5" t="s">
        <v>1021</v>
      </c>
      <c r="E8014" s="5" t="s">
        <v>1022</v>
      </c>
      <c r="F8014" s="5" t="s">
        <v>1023</v>
      </c>
      <c r="G8014" s="5" t="s">
        <v>1024</v>
      </c>
      <c r="H8014" s="5" t="s">
        <v>1025</v>
      </c>
      <c r="I8014" s="5" t="s">
        <v>2425</v>
      </c>
      <c r="J8014" s="5" t="s">
        <v>2426</v>
      </c>
      <c r="K8014" s="5" t="s">
        <v>2898</v>
      </c>
      <c r="L8014" s="5" t="s">
        <v>2899</v>
      </c>
      <c r="M8014" s="5" t="s">
        <v>1020</v>
      </c>
      <c r="N8014" s="5" t="s">
        <v>425</v>
      </c>
      <c r="O8014" s="5" t="s">
        <v>426</v>
      </c>
      <c r="P8014" s="5" t="s">
        <v>265</v>
      </c>
      <c r="Q8014" s="5" t="s">
        <v>426</v>
      </c>
      <c r="R8014" s="5" t="s">
        <v>245</v>
      </c>
      <c r="S8014" s="5" t="s">
        <v>426</v>
      </c>
      <c r="T8014" s="5" t="s">
        <v>1034</v>
      </c>
      <c r="U8014" s="5" t="s">
        <v>1035</v>
      </c>
      <c r="V8014" s="5" t="s">
        <v>1066</v>
      </c>
      <c r="W8014" s="5" t="s">
        <v>1067</v>
      </c>
      <c r="X8014" s="5" t="s">
        <v>1128</v>
      </c>
      <c r="Y8014" s="5" t="s">
        <v>1129</v>
      </c>
      <c r="Z8014" s="5" t="s">
        <v>1607</v>
      </c>
      <c r="AA8014" s="5" t="s">
        <v>1608</v>
      </c>
      <c r="AB8014" s="5" t="s">
        <v>265</v>
      </c>
      <c r="AC8014" s="5" t="s">
        <v>1061</v>
      </c>
      <c r="AD8014" s="5" t="s">
        <v>1044</v>
      </c>
      <c r="AE8014" s="5" t="s">
        <v>1609</v>
      </c>
      <c r="AF8014" s="5" t="s">
        <v>185</v>
      </c>
      <c r="AG8014" s="5" t="s">
        <v>2436</v>
      </c>
      <c r="AH8014" s="5" t="s">
        <v>1044</v>
      </c>
      <c r="AI8014" s="5" t="s">
        <v>1045</v>
      </c>
      <c r="AJ8014" s="5" t="s">
        <v>961</v>
      </c>
      <c r="AK8014" s="5" t="s">
        <v>44</v>
      </c>
      <c r="AL8014" s="5"/>
      <c r="AM8014" s="5" t="s">
        <v>1046</v>
      </c>
      <c r="AN8014" s="5" t="s">
        <v>1047</v>
      </c>
      <c r="AO8014" s="5" t="s">
        <v>1048</v>
      </c>
      <c r="AP8014" s="5" t="s">
        <v>1049</v>
      </c>
      <c r="AQ8014" s="5" t="s">
        <v>67</v>
      </c>
      <c r="AR8014" s="5" t="s">
        <v>68</v>
      </c>
      <c r="AS8014" s="6">
        <v>0</v>
      </c>
      <c r="AT8014" s="6">
        <v>33512</v>
      </c>
      <c r="AU8014" s="6">
        <v>0</v>
      </c>
      <c r="AV8014" s="6">
        <v>0</v>
      </c>
      <c r="AW8014" t="str">
        <f t="shared" si="2645"/>
        <v>1-ADMINISTRACION CENTRAL</v>
      </c>
      <c r="AX8014" t="str">
        <f t="shared" si="2625"/>
        <v>2-GASTOS</v>
      </c>
      <c r="AY8014" t="str">
        <f t="shared" si="2626"/>
        <v>2.1-Gastos corrientes</v>
      </c>
      <c r="AZ8014" t="str">
        <f t="shared" si="2627"/>
        <v>2.1.2-Gastos de consumo</v>
      </c>
      <c r="BA8014" t="str">
        <f t="shared" si="2628"/>
        <v>2.1.2.2-Bienes y servicios</v>
      </c>
      <c r="BB8014" t="str">
        <f t="shared" si="2629"/>
        <v>2.3.2.1.01-Hilados, fibras, telas y útiles de costura</v>
      </c>
      <c r="BC8014" t="str">
        <f t="shared" si="2630"/>
        <v>0208-MINISTERIO DE DEPORTES Y RECREACIÓN</v>
      </c>
      <c r="BD8014" t="str">
        <f t="shared" si="2631"/>
        <v>01-MINISTERIO DE DEPORTES Y RECREACIÓN</v>
      </c>
      <c r="BE8014" t="str">
        <f t="shared" si="2632"/>
        <v>0001-MINISTERIO DE DEPORTES Y RECREACIÓN</v>
      </c>
      <c r="BF8014" t="str">
        <f t="shared" si="2633"/>
        <v>0000-NO APLICA</v>
      </c>
      <c r="BG8014" t="str">
        <f t="shared" si="2634"/>
        <v>4-SERVICIOS SOCIALES</v>
      </c>
      <c r="BH8014" t="str">
        <f t="shared" si="2635"/>
        <v>4.3-Actividades deportivas, recreativas, culturales y religiosas</v>
      </c>
      <c r="BI8014" t="str">
        <f t="shared" si="2636"/>
        <v>4.3.99-Planificación, gestión y supervisión de las actividades deportivas, recreativas, culturales y religiosas</v>
      </c>
      <c r="BJ8014" t="str">
        <f t="shared" si="2637"/>
        <v>01-Actividades centrales</v>
      </c>
      <c r="BK8014" t="str">
        <f t="shared" si="2638"/>
        <v>00-Acciones que no generan producción P01</v>
      </c>
      <c r="BL8014" t="str">
        <f t="shared" si="2639"/>
        <v>0002-Administración y finanzas</v>
      </c>
      <c r="BM8014" t="str">
        <f t="shared" si="2640"/>
        <v>00-N/A</v>
      </c>
      <c r="BN8014" t="str">
        <f t="shared" si="2641"/>
        <v>No Informado-</v>
      </c>
      <c r="BO8014" t="str">
        <f t="shared" si="2642"/>
        <v>98-NACIONAL</v>
      </c>
      <c r="BP8014" t="str">
        <f t="shared" si="2643"/>
        <v>99-MULTIPROVINCIAL</v>
      </c>
      <c r="BQ8014" t="str">
        <f t="shared" si="2644"/>
        <v>2023/06-Junio</v>
      </c>
    </row>
    <row r="8015" spans="1:69" x14ac:dyDescent="0.25">
      <c r="A8015" s="5" t="s">
        <v>33</v>
      </c>
      <c r="B8015" s="5" t="s">
        <v>34</v>
      </c>
      <c r="C8015" s="5" t="s">
        <v>1020</v>
      </c>
      <c r="D8015" s="5" t="s">
        <v>1021</v>
      </c>
      <c r="E8015" s="5" t="s">
        <v>1022</v>
      </c>
      <c r="F8015" s="5" t="s">
        <v>1023</v>
      </c>
      <c r="G8015" s="5" t="s">
        <v>1024</v>
      </c>
      <c r="H8015" s="5" t="s">
        <v>1025</v>
      </c>
      <c r="I8015" s="5" t="s">
        <v>2425</v>
      </c>
      <c r="J8015" s="5" t="s">
        <v>2426</v>
      </c>
      <c r="K8015" s="5" t="s">
        <v>2898</v>
      </c>
      <c r="L8015" s="5" t="s">
        <v>2899</v>
      </c>
      <c r="M8015" s="5" t="s">
        <v>1020</v>
      </c>
      <c r="N8015" s="5" t="s">
        <v>432</v>
      </c>
      <c r="O8015" s="5" t="s">
        <v>433</v>
      </c>
      <c r="P8015" s="5" t="s">
        <v>265</v>
      </c>
      <c r="Q8015" s="5" t="s">
        <v>433</v>
      </c>
      <c r="R8015" s="5" t="s">
        <v>245</v>
      </c>
      <c r="S8015" s="5" t="s">
        <v>433</v>
      </c>
      <c r="T8015" s="5" t="s">
        <v>1034</v>
      </c>
      <c r="U8015" s="5" t="s">
        <v>1035</v>
      </c>
      <c r="V8015" s="5" t="s">
        <v>1020</v>
      </c>
      <c r="W8015" s="5" t="s">
        <v>1345</v>
      </c>
      <c r="X8015" s="5" t="s">
        <v>1022</v>
      </c>
      <c r="Y8015" s="5" t="s">
        <v>1619</v>
      </c>
      <c r="Z8015" s="5" t="s">
        <v>1620</v>
      </c>
      <c r="AA8015" s="5" t="s">
        <v>1621</v>
      </c>
      <c r="AB8015" s="5" t="s">
        <v>1478</v>
      </c>
      <c r="AC8015" s="5" t="s">
        <v>1636</v>
      </c>
      <c r="AD8015" s="5" t="s">
        <v>1277</v>
      </c>
      <c r="AE8015" s="5" t="s">
        <v>1643</v>
      </c>
      <c r="AF8015" s="5" t="s">
        <v>245</v>
      </c>
      <c r="AG8015" s="5" t="s">
        <v>1644</v>
      </c>
      <c r="AH8015" s="5" t="s">
        <v>1044</v>
      </c>
      <c r="AI8015" s="5" t="s">
        <v>1045</v>
      </c>
      <c r="AJ8015" s="5" t="s">
        <v>961</v>
      </c>
      <c r="AK8015" s="5" t="s">
        <v>44</v>
      </c>
      <c r="AL8015" s="5"/>
      <c r="AM8015" s="5" t="s">
        <v>1046</v>
      </c>
      <c r="AN8015" s="5" t="s">
        <v>1047</v>
      </c>
      <c r="AO8015" s="5" t="s">
        <v>1048</v>
      </c>
      <c r="AP8015" s="5" t="s">
        <v>1049</v>
      </c>
      <c r="AQ8015" s="5" t="s">
        <v>67</v>
      </c>
      <c r="AR8015" s="5" t="s">
        <v>68</v>
      </c>
      <c r="AS8015" s="6">
        <v>0</v>
      </c>
      <c r="AT8015" s="6">
        <v>0</v>
      </c>
      <c r="AU8015" s="6">
        <v>0</v>
      </c>
      <c r="AV8015" s="6">
        <v>0</v>
      </c>
      <c r="AW8015" t="str">
        <f t="shared" si="2645"/>
        <v>1-ADMINISTRACION CENTRAL</v>
      </c>
      <c r="AX8015" t="str">
        <f t="shared" si="2625"/>
        <v>2-GASTOS</v>
      </c>
      <c r="AY8015" t="str">
        <f t="shared" si="2626"/>
        <v>2.1-Gastos corrientes</v>
      </c>
      <c r="AZ8015" t="str">
        <f t="shared" si="2627"/>
        <v>2.1.2-Gastos de consumo</v>
      </c>
      <c r="BA8015" t="str">
        <f t="shared" si="2628"/>
        <v>2.1.2.2-Bienes y servicios</v>
      </c>
      <c r="BB8015" t="str">
        <f t="shared" si="2629"/>
        <v>2.3.2.1.01-Hilados, fibras, telas y útiles de costura</v>
      </c>
      <c r="BC8015" t="str">
        <f t="shared" si="2630"/>
        <v>0209-MINISTERIO DE TRABAJO</v>
      </c>
      <c r="BD8015" t="str">
        <f t="shared" si="2631"/>
        <v>01-MINISTERIO DE TRABAJO</v>
      </c>
      <c r="BE8015" t="str">
        <f t="shared" si="2632"/>
        <v>0001-MINISTERIO DE TRABAJO</v>
      </c>
      <c r="BF8015" t="str">
        <f t="shared" si="2633"/>
        <v>0000-NO APLICA</v>
      </c>
      <c r="BG8015" t="str">
        <f t="shared" si="2634"/>
        <v>2-SERVICIOS ECONÓMICOS</v>
      </c>
      <c r="BH8015" t="str">
        <f t="shared" si="2635"/>
        <v>2.1-Asuntos económicos, comerciales y laborales</v>
      </c>
      <c r="BI8015" t="str">
        <f t="shared" si="2636"/>
        <v>2.1.02-Asuntos laborales generales</v>
      </c>
      <c r="BJ8015" t="str">
        <f t="shared" si="2637"/>
        <v>21-Aumento del empleo</v>
      </c>
      <c r="BK8015" t="str">
        <f t="shared" si="2638"/>
        <v>16-Demandantes de empleo y empleadores disponen de servicio de intermediación de empleo fortalecido</v>
      </c>
      <c r="BL8015" t="str">
        <f t="shared" si="2639"/>
        <v>0001-Orientación y ubicación de puestos de trabajo</v>
      </c>
      <c r="BM8015" t="str">
        <f t="shared" si="2640"/>
        <v>00-N/A</v>
      </c>
      <c r="BN8015" t="str">
        <f t="shared" si="2641"/>
        <v>No Informado-</v>
      </c>
      <c r="BO8015" t="str">
        <f t="shared" si="2642"/>
        <v>98-NACIONAL</v>
      </c>
      <c r="BP8015" t="str">
        <f t="shared" si="2643"/>
        <v>99-MULTIPROVINCIAL</v>
      </c>
      <c r="BQ8015" t="str">
        <f t="shared" si="2644"/>
        <v>2023/06-Junio</v>
      </c>
    </row>
    <row r="8016" spans="1:69" x14ac:dyDescent="0.25">
      <c r="A8016" s="5" t="s">
        <v>33</v>
      </c>
      <c r="B8016" s="5" t="s">
        <v>34</v>
      </c>
      <c r="C8016" s="5" t="s">
        <v>1020</v>
      </c>
      <c r="D8016" s="5" t="s">
        <v>1021</v>
      </c>
      <c r="E8016" s="5" t="s">
        <v>1022</v>
      </c>
      <c r="F8016" s="5" t="s">
        <v>1023</v>
      </c>
      <c r="G8016" s="5" t="s">
        <v>1024</v>
      </c>
      <c r="H8016" s="5" t="s">
        <v>1025</v>
      </c>
      <c r="I8016" s="5" t="s">
        <v>2425</v>
      </c>
      <c r="J8016" s="5" t="s">
        <v>2426</v>
      </c>
      <c r="K8016" s="5" t="s">
        <v>2898</v>
      </c>
      <c r="L8016" s="5" t="s">
        <v>2899</v>
      </c>
      <c r="M8016" s="5" t="s">
        <v>1020</v>
      </c>
      <c r="N8016" s="5" t="s">
        <v>436</v>
      </c>
      <c r="O8016" s="5" t="s">
        <v>437</v>
      </c>
      <c r="P8016" s="5" t="s">
        <v>265</v>
      </c>
      <c r="Q8016" s="5" t="s">
        <v>438</v>
      </c>
      <c r="R8016" s="5" t="s">
        <v>1077</v>
      </c>
      <c r="S8016" s="5" t="s">
        <v>1706</v>
      </c>
      <c r="T8016" s="5" t="s">
        <v>1034</v>
      </c>
      <c r="U8016" s="5" t="s">
        <v>1035</v>
      </c>
      <c r="V8016" s="5" t="s">
        <v>1020</v>
      </c>
      <c r="W8016" s="5" t="s">
        <v>1345</v>
      </c>
      <c r="X8016" s="5" t="s">
        <v>1707</v>
      </c>
      <c r="Y8016" s="5" t="s">
        <v>1708</v>
      </c>
      <c r="Z8016" s="5" t="s">
        <v>1709</v>
      </c>
      <c r="AA8016" s="5" t="s">
        <v>1708</v>
      </c>
      <c r="AB8016" s="5" t="s">
        <v>1090</v>
      </c>
      <c r="AC8016" s="5" t="s">
        <v>1710</v>
      </c>
      <c r="AD8016" s="5" t="s">
        <v>265</v>
      </c>
      <c r="AE8016" s="5" t="s">
        <v>1454</v>
      </c>
      <c r="AF8016" s="5" t="s">
        <v>245</v>
      </c>
      <c r="AG8016" s="5" t="s">
        <v>1193</v>
      </c>
      <c r="AH8016" s="5" t="s">
        <v>1044</v>
      </c>
      <c r="AI8016" s="5" t="s">
        <v>1045</v>
      </c>
      <c r="AJ8016" s="5" t="s">
        <v>961</v>
      </c>
      <c r="AK8016" s="5" t="s">
        <v>44</v>
      </c>
      <c r="AL8016" s="5"/>
      <c r="AM8016" s="5" t="s">
        <v>1046</v>
      </c>
      <c r="AN8016" s="5" t="s">
        <v>1047</v>
      </c>
      <c r="AO8016" s="5" t="s">
        <v>1048</v>
      </c>
      <c r="AP8016" s="5" t="s">
        <v>1049</v>
      </c>
      <c r="AQ8016" s="5" t="s">
        <v>67</v>
      </c>
      <c r="AR8016" s="5" t="s">
        <v>68</v>
      </c>
      <c r="AS8016" s="6">
        <v>0</v>
      </c>
      <c r="AT8016" s="6">
        <v>0</v>
      </c>
      <c r="AU8016" s="6">
        <v>0</v>
      </c>
      <c r="AV8016" s="6">
        <v>0</v>
      </c>
      <c r="AW8016" t="str">
        <f t="shared" si="2645"/>
        <v>1-ADMINISTRACION CENTRAL</v>
      </c>
      <c r="AX8016" t="str">
        <f t="shared" si="2625"/>
        <v>2-GASTOS</v>
      </c>
      <c r="AY8016" t="str">
        <f t="shared" si="2626"/>
        <v>2.1-Gastos corrientes</v>
      </c>
      <c r="AZ8016" t="str">
        <f t="shared" si="2627"/>
        <v>2.1.2-Gastos de consumo</v>
      </c>
      <c r="BA8016" t="str">
        <f t="shared" si="2628"/>
        <v>2.1.2.2-Bienes y servicios</v>
      </c>
      <c r="BB8016" t="str">
        <f t="shared" si="2629"/>
        <v>2.3.2.1.01-Hilados, fibras, telas y útiles de costura</v>
      </c>
      <c r="BC8016" t="str">
        <f t="shared" si="2630"/>
        <v>0211-MINISTERIO DE OBRAS PÚBLICAS Y COMUNICACIONES</v>
      </c>
      <c r="BD8016" t="str">
        <f t="shared" si="2631"/>
        <v>01-MINISTERIO DE OBRAS PUBLICAS Y COMUNICACIONES</v>
      </c>
      <c r="BE8016" t="str">
        <f t="shared" si="2632"/>
        <v>0009-OFICINA NACIONAL DE METEOROLOGÍA</v>
      </c>
      <c r="BF8016" t="str">
        <f t="shared" si="2633"/>
        <v>0000-NO APLICA</v>
      </c>
      <c r="BG8016" t="str">
        <f t="shared" si="2634"/>
        <v>2-SERVICIOS ECONÓMICOS</v>
      </c>
      <c r="BH8016" t="str">
        <f t="shared" si="2635"/>
        <v>2.7-Comunicaciones</v>
      </c>
      <c r="BI8016" t="str">
        <f t="shared" si="2636"/>
        <v>2.7.01-Comunicaciones</v>
      </c>
      <c r="BJ8016" t="str">
        <f t="shared" si="2637"/>
        <v>24-Investigación e información meteorológica</v>
      </c>
      <c r="BK8016" t="str">
        <f t="shared" si="2638"/>
        <v>01-Acciones comunes</v>
      </c>
      <c r="BL8016" t="str">
        <f t="shared" si="2639"/>
        <v>0001-Gestión del programa</v>
      </c>
      <c r="BM8016" t="str">
        <f t="shared" si="2640"/>
        <v>00-N/A</v>
      </c>
      <c r="BN8016" t="str">
        <f t="shared" si="2641"/>
        <v>No Informado-</v>
      </c>
      <c r="BO8016" t="str">
        <f t="shared" si="2642"/>
        <v>98-NACIONAL</v>
      </c>
      <c r="BP8016" t="str">
        <f t="shared" si="2643"/>
        <v>99-MULTIPROVINCIAL</v>
      </c>
      <c r="BQ8016" t="str">
        <f t="shared" si="2644"/>
        <v>2023/06-Junio</v>
      </c>
    </row>
    <row r="8017" spans="1:69" x14ac:dyDescent="0.25">
      <c r="A8017" s="5" t="s">
        <v>33</v>
      </c>
      <c r="B8017" s="5" t="s">
        <v>34</v>
      </c>
      <c r="C8017" s="5" t="s">
        <v>1020</v>
      </c>
      <c r="D8017" s="5" t="s">
        <v>1021</v>
      </c>
      <c r="E8017" s="5" t="s">
        <v>1022</v>
      </c>
      <c r="F8017" s="5" t="s">
        <v>1023</v>
      </c>
      <c r="G8017" s="5" t="s">
        <v>1024</v>
      </c>
      <c r="H8017" s="5" t="s">
        <v>1025</v>
      </c>
      <c r="I8017" s="5" t="s">
        <v>2425</v>
      </c>
      <c r="J8017" s="5" t="s">
        <v>2426</v>
      </c>
      <c r="K8017" s="5" t="s">
        <v>2898</v>
      </c>
      <c r="L8017" s="5" t="s">
        <v>2899</v>
      </c>
      <c r="M8017" s="5" t="s">
        <v>1020</v>
      </c>
      <c r="N8017" s="5" t="s">
        <v>444</v>
      </c>
      <c r="O8017" s="5" t="s">
        <v>445</v>
      </c>
      <c r="P8017" s="5" t="s">
        <v>265</v>
      </c>
      <c r="Q8017" s="5" t="s">
        <v>445</v>
      </c>
      <c r="R8017" s="5" t="s">
        <v>245</v>
      </c>
      <c r="S8017" s="5" t="s">
        <v>446</v>
      </c>
      <c r="T8017" s="5" t="s">
        <v>1034</v>
      </c>
      <c r="U8017" s="5" t="s">
        <v>1035</v>
      </c>
      <c r="V8017" s="5" t="s">
        <v>1020</v>
      </c>
      <c r="W8017" s="5" t="s">
        <v>1345</v>
      </c>
      <c r="X8017" s="5" t="s">
        <v>1022</v>
      </c>
      <c r="Y8017" s="5" t="s">
        <v>1619</v>
      </c>
      <c r="Z8017" s="5" t="s">
        <v>1714</v>
      </c>
      <c r="AA8017" s="5" t="s">
        <v>1715</v>
      </c>
      <c r="AB8017" s="5" t="s">
        <v>265</v>
      </c>
      <c r="AC8017" s="5" t="s">
        <v>1061</v>
      </c>
      <c r="AD8017" s="5" t="s">
        <v>1044</v>
      </c>
      <c r="AE8017" s="5" t="s">
        <v>1062</v>
      </c>
      <c r="AF8017" s="5" t="s">
        <v>245</v>
      </c>
      <c r="AG8017" s="5" t="s">
        <v>1082</v>
      </c>
      <c r="AH8017" s="5" t="s">
        <v>1044</v>
      </c>
      <c r="AI8017" s="5" t="s">
        <v>1045</v>
      </c>
      <c r="AJ8017" s="5" t="s">
        <v>961</v>
      </c>
      <c r="AK8017" s="5" t="s">
        <v>44</v>
      </c>
      <c r="AL8017" s="5"/>
      <c r="AM8017" s="5" t="s">
        <v>1046</v>
      </c>
      <c r="AN8017" s="5" t="s">
        <v>1047</v>
      </c>
      <c r="AO8017" s="5" t="s">
        <v>1048</v>
      </c>
      <c r="AP8017" s="5" t="s">
        <v>1049</v>
      </c>
      <c r="AQ8017" s="5" t="s">
        <v>67</v>
      </c>
      <c r="AR8017" s="5" t="s">
        <v>68</v>
      </c>
      <c r="AS8017" s="6">
        <v>0</v>
      </c>
      <c r="AT8017" s="6">
        <v>0</v>
      </c>
      <c r="AU8017" s="6">
        <v>0</v>
      </c>
      <c r="AV8017" s="6">
        <v>0</v>
      </c>
      <c r="AW8017" t="str">
        <f t="shared" si="2645"/>
        <v>1-ADMINISTRACION CENTRAL</v>
      </c>
      <c r="AX8017" t="str">
        <f t="shared" si="2625"/>
        <v>2-GASTOS</v>
      </c>
      <c r="AY8017" t="str">
        <f t="shared" si="2626"/>
        <v>2.1-Gastos corrientes</v>
      </c>
      <c r="AZ8017" t="str">
        <f t="shared" si="2627"/>
        <v>2.1.2-Gastos de consumo</v>
      </c>
      <c r="BA8017" t="str">
        <f t="shared" si="2628"/>
        <v>2.1.2.2-Bienes y servicios</v>
      </c>
      <c r="BB8017" t="str">
        <f t="shared" si="2629"/>
        <v>2.3.2.1.01-Hilados, fibras, telas y útiles de costura</v>
      </c>
      <c r="BC8017" t="str">
        <f t="shared" si="2630"/>
        <v>0212-MINISTERIO DE INDUSTRIA, COMERCIO Y MIPYMES (MICM)</v>
      </c>
      <c r="BD8017" t="str">
        <f t="shared" si="2631"/>
        <v>01-MINISTERIO DE INDUSTRIA, COMERCIO Y MIPYMES (MICM)</v>
      </c>
      <c r="BE8017" t="str">
        <f t="shared" si="2632"/>
        <v>0001-MINISTERIO DE INDUSTRIA, COMERCIO y MIPYMES (MICM)</v>
      </c>
      <c r="BF8017" t="str">
        <f t="shared" si="2633"/>
        <v>0000-NO APLICA</v>
      </c>
      <c r="BG8017" t="str">
        <f t="shared" si="2634"/>
        <v>2-SERVICIOS ECONÓMICOS</v>
      </c>
      <c r="BH8017" t="str">
        <f t="shared" si="2635"/>
        <v>2.1-Asuntos económicos, comerciales y laborales</v>
      </c>
      <c r="BI8017" t="str">
        <f t="shared" si="2636"/>
        <v>2.1.01-Asuntos económicos y regulación del comercio</v>
      </c>
      <c r="BJ8017" t="str">
        <f t="shared" si="2637"/>
        <v>01-Actividades centrales</v>
      </c>
      <c r="BK8017" t="str">
        <f t="shared" si="2638"/>
        <v>00-Acciones que no generan producción</v>
      </c>
      <c r="BL8017" t="str">
        <f t="shared" si="2639"/>
        <v>0001-Dirección y coordinación</v>
      </c>
      <c r="BM8017" t="str">
        <f t="shared" si="2640"/>
        <v>00-N/A</v>
      </c>
      <c r="BN8017" t="str">
        <f t="shared" si="2641"/>
        <v>No Informado-</v>
      </c>
      <c r="BO8017" t="str">
        <f t="shared" si="2642"/>
        <v>98-NACIONAL</v>
      </c>
      <c r="BP8017" t="str">
        <f t="shared" si="2643"/>
        <v>99-MULTIPROVINCIAL</v>
      </c>
      <c r="BQ8017" t="str">
        <f t="shared" si="2644"/>
        <v>2023/06-Junio</v>
      </c>
    </row>
    <row r="8018" spans="1:69" x14ac:dyDescent="0.25">
      <c r="A8018" s="5" t="s">
        <v>33</v>
      </c>
      <c r="B8018" s="5" t="s">
        <v>34</v>
      </c>
      <c r="C8018" s="5" t="s">
        <v>1020</v>
      </c>
      <c r="D8018" s="5" t="s">
        <v>1021</v>
      </c>
      <c r="E8018" s="5" t="s">
        <v>1022</v>
      </c>
      <c r="F8018" s="5" t="s">
        <v>1023</v>
      </c>
      <c r="G8018" s="5" t="s">
        <v>1024</v>
      </c>
      <c r="H8018" s="5" t="s">
        <v>1025</v>
      </c>
      <c r="I8018" s="5" t="s">
        <v>2425</v>
      </c>
      <c r="J8018" s="5" t="s">
        <v>2426</v>
      </c>
      <c r="K8018" s="5" t="s">
        <v>2898</v>
      </c>
      <c r="L8018" s="5" t="s">
        <v>2899</v>
      </c>
      <c r="M8018" s="5" t="s">
        <v>1020</v>
      </c>
      <c r="N8018" s="5" t="s">
        <v>444</v>
      </c>
      <c r="O8018" s="5" t="s">
        <v>445</v>
      </c>
      <c r="P8018" s="5" t="s">
        <v>265</v>
      </c>
      <c r="Q8018" s="5" t="s">
        <v>445</v>
      </c>
      <c r="R8018" s="5" t="s">
        <v>453</v>
      </c>
      <c r="S8018" s="5" t="s">
        <v>454</v>
      </c>
      <c r="T8018" s="5" t="s">
        <v>1034</v>
      </c>
      <c r="U8018" s="5" t="s">
        <v>1035</v>
      </c>
      <c r="V8018" s="5" t="s">
        <v>1020</v>
      </c>
      <c r="W8018" s="5" t="s">
        <v>1345</v>
      </c>
      <c r="X8018" s="5" t="s">
        <v>1022</v>
      </c>
      <c r="Y8018" s="5" t="s">
        <v>1619</v>
      </c>
      <c r="Z8018" s="5" t="s">
        <v>1645</v>
      </c>
      <c r="AA8018" s="5" t="s">
        <v>1646</v>
      </c>
      <c r="AB8018" s="5" t="s">
        <v>1277</v>
      </c>
      <c r="AC8018" s="5" t="s">
        <v>1751</v>
      </c>
      <c r="AD8018" s="5" t="s">
        <v>363</v>
      </c>
      <c r="AE8018" s="5" t="s">
        <v>1752</v>
      </c>
      <c r="AF8018" s="5" t="s">
        <v>245</v>
      </c>
      <c r="AG8018" s="5" t="s">
        <v>1193</v>
      </c>
      <c r="AH8018" s="5" t="s">
        <v>1044</v>
      </c>
      <c r="AI8018" s="5" t="s">
        <v>1045</v>
      </c>
      <c r="AJ8018" s="5" t="s">
        <v>961</v>
      </c>
      <c r="AK8018" s="5" t="s">
        <v>44</v>
      </c>
      <c r="AL8018" s="5"/>
      <c r="AM8018" s="5" t="s">
        <v>1046</v>
      </c>
      <c r="AN8018" s="5" t="s">
        <v>1047</v>
      </c>
      <c r="AO8018" s="5" t="s">
        <v>1048</v>
      </c>
      <c r="AP8018" s="5" t="s">
        <v>1049</v>
      </c>
      <c r="AQ8018" s="5" t="s">
        <v>67</v>
      </c>
      <c r="AR8018" s="5" t="s">
        <v>68</v>
      </c>
      <c r="AS8018" s="6">
        <v>0</v>
      </c>
      <c r="AT8018" s="6">
        <v>0</v>
      </c>
      <c r="AU8018" s="6">
        <v>1807700</v>
      </c>
      <c r="AV8018" s="6">
        <v>199995.84</v>
      </c>
      <c r="AW8018" t="str">
        <f t="shared" si="2645"/>
        <v>1-ADMINISTRACION CENTRAL</v>
      </c>
      <c r="AX8018" t="str">
        <f t="shared" si="2625"/>
        <v>2-GASTOS</v>
      </c>
      <c r="AY8018" t="str">
        <f t="shared" si="2626"/>
        <v>2.1-Gastos corrientes</v>
      </c>
      <c r="AZ8018" t="str">
        <f t="shared" si="2627"/>
        <v>2.1.2-Gastos de consumo</v>
      </c>
      <c r="BA8018" t="str">
        <f t="shared" si="2628"/>
        <v>2.1.2.2-Bienes y servicios</v>
      </c>
      <c r="BB8018" t="str">
        <f t="shared" si="2629"/>
        <v>2.3.2.1.01-Hilados, fibras, telas y útiles de costura</v>
      </c>
      <c r="BC8018" t="str">
        <f t="shared" si="2630"/>
        <v>0212-MINISTERIO DE INDUSTRIA, COMERCIO Y MIPYMES (MICM)</v>
      </c>
      <c r="BD8018" t="str">
        <f t="shared" si="2631"/>
        <v>01-MINISTERIO DE INDUSTRIA, COMERCIO Y MIPYMES (MICM)</v>
      </c>
      <c r="BE8018" t="str">
        <f t="shared" si="2632"/>
        <v>0007-INDUSTRIA NACIONAL DE LA AGUJA</v>
      </c>
      <c r="BF8018" t="str">
        <f t="shared" si="2633"/>
        <v>0000-NO APLICA</v>
      </c>
      <c r="BG8018" t="str">
        <f t="shared" si="2634"/>
        <v>2-SERVICIOS ECONÓMICOS</v>
      </c>
      <c r="BH8018" t="str">
        <f t="shared" si="2635"/>
        <v>2.1-Asuntos económicos, comerciales y laborales</v>
      </c>
      <c r="BI8018" t="str">
        <f t="shared" si="2636"/>
        <v>2.1.03-Asuntos laborales para fortalecer la autonomía económica de las mujeres</v>
      </c>
      <c r="BJ8018" t="str">
        <f t="shared" si="2637"/>
        <v>16-Fomento y desarrollo de la industria de la confección textil</v>
      </c>
      <c r="BK8018" t="str">
        <f t="shared" si="2638"/>
        <v>02-Ciudadanos reciben capacitación en la confección textil y manualidades</v>
      </c>
      <c r="BL8018" t="str">
        <f t="shared" si="2639"/>
        <v>0001-Gestión del programa</v>
      </c>
      <c r="BM8018" t="str">
        <f t="shared" si="2640"/>
        <v>00-N/A</v>
      </c>
      <c r="BN8018" t="str">
        <f t="shared" si="2641"/>
        <v>No Informado-</v>
      </c>
      <c r="BO8018" t="str">
        <f t="shared" si="2642"/>
        <v>98-NACIONAL</v>
      </c>
      <c r="BP8018" t="str">
        <f t="shared" si="2643"/>
        <v>99-MULTIPROVINCIAL</v>
      </c>
      <c r="BQ8018" t="str">
        <f t="shared" si="2644"/>
        <v>2023/06-Junio</v>
      </c>
    </row>
    <row r="8019" spans="1:69" x14ac:dyDescent="0.25">
      <c r="A8019" s="5" t="s">
        <v>33</v>
      </c>
      <c r="B8019" s="5" t="s">
        <v>34</v>
      </c>
      <c r="C8019" s="5" t="s">
        <v>1020</v>
      </c>
      <c r="D8019" s="5" t="s">
        <v>1021</v>
      </c>
      <c r="E8019" s="5" t="s">
        <v>1022</v>
      </c>
      <c r="F8019" s="5" t="s">
        <v>1023</v>
      </c>
      <c r="G8019" s="5" t="s">
        <v>1024</v>
      </c>
      <c r="H8019" s="5" t="s">
        <v>1025</v>
      </c>
      <c r="I8019" s="5" t="s">
        <v>2425</v>
      </c>
      <c r="J8019" s="5" t="s">
        <v>2426</v>
      </c>
      <c r="K8019" s="5" t="s">
        <v>2898</v>
      </c>
      <c r="L8019" s="5" t="s">
        <v>2899</v>
      </c>
      <c r="M8019" s="5" t="s">
        <v>1020</v>
      </c>
      <c r="N8019" s="5" t="s">
        <v>444</v>
      </c>
      <c r="O8019" s="5" t="s">
        <v>445</v>
      </c>
      <c r="P8019" s="5" t="s">
        <v>265</v>
      </c>
      <c r="Q8019" s="5" t="s">
        <v>445</v>
      </c>
      <c r="R8019" s="5" t="s">
        <v>453</v>
      </c>
      <c r="S8019" s="5" t="s">
        <v>454</v>
      </c>
      <c r="T8019" s="5" t="s">
        <v>1034</v>
      </c>
      <c r="U8019" s="5" t="s">
        <v>1035</v>
      </c>
      <c r="V8019" s="5" t="s">
        <v>1020</v>
      </c>
      <c r="W8019" s="5" t="s">
        <v>1345</v>
      </c>
      <c r="X8019" s="5" t="s">
        <v>1022</v>
      </c>
      <c r="Y8019" s="5" t="s">
        <v>1619</v>
      </c>
      <c r="Z8019" s="5" t="s">
        <v>1645</v>
      </c>
      <c r="AA8019" s="5" t="s">
        <v>1646</v>
      </c>
      <c r="AB8019" s="5" t="s">
        <v>1277</v>
      </c>
      <c r="AC8019" s="5" t="s">
        <v>1751</v>
      </c>
      <c r="AD8019" s="5" t="s">
        <v>363</v>
      </c>
      <c r="AE8019" s="5" t="s">
        <v>1752</v>
      </c>
      <c r="AF8019" s="5" t="s">
        <v>185</v>
      </c>
      <c r="AG8019" s="5" t="s">
        <v>2844</v>
      </c>
      <c r="AH8019" s="5" t="s">
        <v>1044</v>
      </c>
      <c r="AI8019" s="5" t="s">
        <v>1045</v>
      </c>
      <c r="AJ8019" s="5" t="s">
        <v>961</v>
      </c>
      <c r="AK8019" s="5" t="s">
        <v>44</v>
      </c>
      <c r="AL8019" s="5"/>
      <c r="AM8019" s="5" t="s">
        <v>1046</v>
      </c>
      <c r="AN8019" s="5" t="s">
        <v>1047</v>
      </c>
      <c r="AO8019" s="5" t="s">
        <v>1048</v>
      </c>
      <c r="AP8019" s="5" t="s">
        <v>1049</v>
      </c>
      <c r="AQ8019" s="5" t="s">
        <v>67</v>
      </c>
      <c r="AR8019" s="5" t="s">
        <v>68</v>
      </c>
      <c r="AS8019" s="6">
        <v>0</v>
      </c>
      <c r="AT8019" s="6">
        <v>1835951.29</v>
      </c>
      <c r="AU8019" s="6">
        <v>1636005.01</v>
      </c>
      <c r="AV8019" s="6">
        <v>1486505</v>
      </c>
      <c r="AW8019" t="str">
        <f t="shared" si="2645"/>
        <v>1-ADMINISTRACION CENTRAL</v>
      </c>
      <c r="AX8019" t="str">
        <f t="shared" si="2625"/>
        <v>2-GASTOS</v>
      </c>
      <c r="AY8019" t="str">
        <f t="shared" si="2626"/>
        <v>2.1-Gastos corrientes</v>
      </c>
      <c r="AZ8019" t="str">
        <f t="shared" si="2627"/>
        <v>2.1.2-Gastos de consumo</v>
      </c>
      <c r="BA8019" t="str">
        <f t="shared" si="2628"/>
        <v>2.1.2.2-Bienes y servicios</v>
      </c>
      <c r="BB8019" t="str">
        <f t="shared" si="2629"/>
        <v>2.3.2.1.01-Hilados, fibras, telas y útiles de costura</v>
      </c>
      <c r="BC8019" t="str">
        <f t="shared" si="2630"/>
        <v>0212-MINISTERIO DE INDUSTRIA, COMERCIO Y MIPYMES (MICM)</v>
      </c>
      <c r="BD8019" t="str">
        <f t="shared" si="2631"/>
        <v>01-MINISTERIO DE INDUSTRIA, COMERCIO Y MIPYMES (MICM)</v>
      </c>
      <c r="BE8019" t="str">
        <f t="shared" si="2632"/>
        <v>0007-INDUSTRIA NACIONAL DE LA AGUJA</v>
      </c>
      <c r="BF8019" t="str">
        <f t="shared" si="2633"/>
        <v>0000-NO APLICA</v>
      </c>
      <c r="BG8019" t="str">
        <f t="shared" si="2634"/>
        <v>2-SERVICIOS ECONÓMICOS</v>
      </c>
      <c r="BH8019" t="str">
        <f t="shared" si="2635"/>
        <v>2.1-Asuntos económicos, comerciales y laborales</v>
      </c>
      <c r="BI8019" t="str">
        <f t="shared" si="2636"/>
        <v>2.1.03-Asuntos laborales para fortalecer la autonomía económica de las mujeres</v>
      </c>
      <c r="BJ8019" t="str">
        <f t="shared" si="2637"/>
        <v>16-Fomento y desarrollo de la industria de la confección textil</v>
      </c>
      <c r="BK8019" t="str">
        <f t="shared" si="2638"/>
        <v>02-Ciudadanos reciben capacitación en la confección textil y manualidades</v>
      </c>
      <c r="BL8019" t="str">
        <f t="shared" si="2639"/>
        <v>0002-Asistencia técnica, apoyo y capacitación a la industria textil</v>
      </c>
      <c r="BM8019" t="str">
        <f t="shared" si="2640"/>
        <v>00-N/A</v>
      </c>
      <c r="BN8019" t="str">
        <f t="shared" si="2641"/>
        <v>No Informado-</v>
      </c>
      <c r="BO8019" t="str">
        <f t="shared" si="2642"/>
        <v>98-NACIONAL</v>
      </c>
      <c r="BP8019" t="str">
        <f t="shared" si="2643"/>
        <v>99-MULTIPROVINCIAL</v>
      </c>
      <c r="BQ8019" t="str">
        <f t="shared" si="2644"/>
        <v>2023/06-Junio</v>
      </c>
    </row>
    <row r="8020" spans="1:69" x14ac:dyDescent="0.25">
      <c r="A8020" s="5" t="s">
        <v>33</v>
      </c>
      <c r="B8020" s="5" t="s">
        <v>34</v>
      </c>
      <c r="C8020" s="5" t="s">
        <v>1020</v>
      </c>
      <c r="D8020" s="5" t="s">
        <v>1021</v>
      </c>
      <c r="E8020" s="5" t="s">
        <v>1022</v>
      </c>
      <c r="F8020" s="5" t="s">
        <v>1023</v>
      </c>
      <c r="G8020" s="5" t="s">
        <v>1024</v>
      </c>
      <c r="H8020" s="5" t="s">
        <v>1025</v>
      </c>
      <c r="I8020" s="5" t="s">
        <v>2425</v>
      </c>
      <c r="J8020" s="5" t="s">
        <v>2426</v>
      </c>
      <c r="K8020" s="5" t="s">
        <v>2898</v>
      </c>
      <c r="L8020" s="5" t="s">
        <v>2899</v>
      </c>
      <c r="M8020" s="5" t="s">
        <v>1020</v>
      </c>
      <c r="N8020" s="5" t="s">
        <v>444</v>
      </c>
      <c r="O8020" s="5" t="s">
        <v>445</v>
      </c>
      <c r="P8020" s="5" t="s">
        <v>265</v>
      </c>
      <c r="Q8020" s="5" t="s">
        <v>445</v>
      </c>
      <c r="R8020" s="5" t="s">
        <v>1077</v>
      </c>
      <c r="S8020" s="5" t="s">
        <v>1756</v>
      </c>
      <c r="T8020" s="5" t="s">
        <v>1034</v>
      </c>
      <c r="U8020" s="5" t="s">
        <v>1035</v>
      </c>
      <c r="V8020" s="5" t="s">
        <v>1066</v>
      </c>
      <c r="W8020" s="5" t="s">
        <v>1067</v>
      </c>
      <c r="X8020" s="5" t="s">
        <v>1128</v>
      </c>
      <c r="Y8020" s="5" t="s">
        <v>1129</v>
      </c>
      <c r="Z8020" s="5" t="s">
        <v>1130</v>
      </c>
      <c r="AA8020" s="5" t="s">
        <v>1131</v>
      </c>
      <c r="AB8020" s="5" t="s">
        <v>1167</v>
      </c>
      <c r="AC8020" s="5" t="s">
        <v>1721</v>
      </c>
      <c r="AD8020" s="5" t="s">
        <v>1040</v>
      </c>
      <c r="AE8020" s="5" t="s">
        <v>1757</v>
      </c>
      <c r="AF8020" s="5" t="s">
        <v>245</v>
      </c>
      <c r="AG8020" s="5" t="s">
        <v>1758</v>
      </c>
      <c r="AH8020" s="5" t="s">
        <v>1044</v>
      </c>
      <c r="AI8020" s="5" t="s">
        <v>1045</v>
      </c>
      <c r="AJ8020" s="5" t="s">
        <v>961</v>
      </c>
      <c r="AK8020" s="5" t="s">
        <v>44</v>
      </c>
      <c r="AL8020" s="5"/>
      <c r="AM8020" s="5" t="s">
        <v>1046</v>
      </c>
      <c r="AN8020" s="5" t="s">
        <v>1047</v>
      </c>
      <c r="AO8020" s="5" t="s">
        <v>1048</v>
      </c>
      <c r="AP8020" s="5" t="s">
        <v>1049</v>
      </c>
      <c r="AQ8020" s="5" t="s">
        <v>67</v>
      </c>
      <c r="AR8020" s="5" t="s">
        <v>68</v>
      </c>
      <c r="AS8020" s="6">
        <v>0</v>
      </c>
      <c r="AT8020" s="6">
        <v>250</v>
      </c>
      <c r="AU8020" s="6">
        <v>23600</v>
      </c>
      <c r="AV8020" s="6">
        <v>0</v>
      </c>
      <c r="AW8020" t="str">
        <f t="shared" si="2645"/>
        <v>1-ADMINISTRACION CENTRAL</v>
      </c>
      <c r="AX8020" t="str">
        <f t="shared" si="2625"/>
        <v>2-GASTOS</v>
      </c>
      <c r="AY8020" t="str">
        <f t="shared" si="2626"/>
        <v>2.1-Gastos corrientes</v>
      </c>
      <c r="AZ8020" t="str">
        <f t="shared" si="2627"/>
        <v>2.1.2-Gastos de consumo</v>
      </c>
      <c r="BA8020" t="str">
        <f t="shared" si="2628"/>
        <v>2.1.2.2-Bienes y servicios</v>
      </c>
      <c r="BB8020" t="str">
        <f t="shared" si="2629"/>
        <v>2.3.2.1.01-Hilados, fibras, telas y útiles de costura</v>
      </c>
      <c r="BC8020" t="str">
        <f t="shared" si="2630"/>
        <v>0212-MINISTERIO DE INDUSTRIA, COMERCIO Y MIPYMES (MICM)</v>
      </c>
      <c r="BD8020" t="str">
        <f t="shared" si="2631"/>
        <v>01-MINISTERIO DE INDUSTRIA, COMERCIO Y MIPYMES (MICM)</v>
      </c>
      <c r="BE8020" t="str">
        <f t="shared" si="2632"/>
        <v>0009-DIRECCION DE FOMENTO Y DESARROLLO DE LA ARTESANIA NACIONAL (FODEARTE)</v>
      </c>
      <c r="BF8020" t="str">
        <f t="shared" si="2633"/>
        <v>0000-NO APLICA</v>
      </c>
      <c r="BG8020" t="str">
        <f t="shared" si="2634"/>
        <v>4-SERVICIOS SOCIALES</v>
      </c>
      <c r="BH8020" t="str">
        <f t="shared" si="2635"/>
        <v>4.3-Actividades deportivas, recreativas, culturales y religiosas</v>
      </c>
      <c r="BI8020" t="str">
        <f t="shared" si="2636"/>
        <v>4.3.03-Servicios culturales</v>
      </c>
      <c r="BJ8020" t="str">
        <f t="shared" si="2637"/>
        <v>17-Supervición, regulación y fomento del comercio</v>
      </c>
      <c r="BK8020" t="str">
        <f t="shared" si="2638"/>
        <v>11-Artesanos y público en general reciben capacitación en la producción de la artesanía</v>
      </c>
      <c r="BL8020" t="str">
        <f t="shared" si="2639"/>
        <v>0001-Capacitación para la elaboración y comercialización de artesanías (FODEARTE)</v>
      </c>
      <c r="BM8020" t="str">
        <f t="shared" si="2640"/>
        <v>00-N/A</v>
      </c>
      <c r="BN8020" t="str">
        <f t="shared" si="2641"/>
        <v>No Informado-</v>
      </c>
      <c r="BO8020" t="str">
        <f t="shared" si="2642"/>
        <v>98-NACIONAL</v>
      </c>
      <c r="BP8020" t="str">
        <f t="shared" si="2643"/>
        <v>99-MULTIPROVINCIAL</v>
      </c>
      <c r="BQ8020" t="str">
        <f t="shared" si="2644"/>
        <v>2023/06-Junio</v>
      </c>
    </row>
    <row r="8021" spans="1:69" x14ac:dyDescent="0.25">
      <c r="A8021" s="5" t="s">
        <v>33</v>
      </c>
      <c r="B8021" s="5" t="s">
        <v>34</v>
      </c>
      <c r="C8021" s="5" t="s">
        <v>1020</v>
      </c>
      <c r="D8021" s="5" t="s">
        <v>1021</v>
      </c>
      <c r="E8021" s="5" t="s">
        <v>1022</v>
      </c>
      <c r="F8021" s="5" t="s">
        <v>1023</v>
      </c>
      <c r="G8021" s="5" t="s">
        <v>1024</v>
      </c>
      <c r="H8021" s="5" t="s">
        <v>1025</v>
      </c>
      <c r="I8021" s="5" t="s">
        <v>2425</v>
      </c>
      <c r="J8021" s="5" t="s">
        <v>2426</v>
      </c>
      <c r="K8021" s="5" t="s">
        <v>2898</v>
      </c>
      <c r="L8021" s="5" t="s">
        <v>2899</v>
      </c>
      <c r="M8021" s="5" t="s">
        <v>1020</v>
      </c>
      <c r="N8021" s="5" t="s">
        <v>464</v>
      </c>
      <c r="O8021" s="5" t="s">
        <v>465</v>
      </c>
      <c r="P8021" s="5" t="s">
        <v>265</v>
      </c>
      <c r="Q8021" s="5" t="s">
        <v>466</v>
      </c>
      <c r="R8021" s="5" t="s">
        <v>245</v>
      </c>
      <c r="S8021" s="5" t="s">
        <v>467</v>
      </c>
      <c r="T8021" s="5" t="s">
        <v>1034</v>
      </c>
      <c r="U8021" s="5" t="s">
        <v>1035</v>
      </c>
      <c r="V8021" s="5" t="s">
        <v>33</v>
      </c>
      <c r="W8021" s="5" t="s">
        <v>1036</v>
      </c>
      <c r="X8021" s="5" t="s">
        <v>1105</v>
      </c>
      <c r="Y8021" s="5" t="s">
        <v>1106</v>
      </c>
      <c r="Z8021" s="5" t="s">
        <v>1122</v>
      </c>
      <c r="AA8021" s="5" t="s">
        <v>1123</v>
      </c>
      <c r="AB8021" s="5" t="s">
        <v>1040</v>
      </c>
      <c r="AC8021" s="5" t="s">
        <v>1773</v>
      </c>
      <c r="AD8021" s="5" t="s">
        <v>265</v>
      </c>
      <c r="AE8021" s="5" t="s">
        <v>1242</v>
      </c>
      <c r="AF8021" s="5" t="s">
        <v>245</v>
      </c>
      <c r="AG8021" s="5" t="s">
        <v>1455</v>
      </c>
      <c r="AH8021" s="5" t="s">
        <v>1044</v>
      </c>
      <c r="AI8021" s="5" t="s">
        <v>1045</v>
      </c>
      <c r="AJ8021" s="5" t="s">
        <v>961</v>
      </c>
      <c r="AK8021" s="5" t="s">
        <v>44</v>
      </c>
      <c r="AL8021" s="5"/>
      <c r="AM8021" s="5" t="s">
        <v>1046</v>
      </c>
      <c r="AN8021" s="5" t="s">
        <v>1047</v>
      </c>
      <c r="AO8021" s="5" t="s">
        <v>1048</v>
      </c>
      <c r="AP8021" s="5" t="s">
        <v>1049</v>
      </c>
      <c r="AQ8021" s="5" t="s">
        <v>67</v>
      </c>
      <c r="AR8021" s="5" t="s">
        <v>68</v>
      </c>
      <c r="AS8021" s="6">
        <v>0</v>
      </c>
      <c r="AT8021" s="6">
        <v>0</v>
      </c>
      <c r="AU8021" s="6">
        <v>0</v>
      </c>
      <c r="AV8021" s="6">
        <v>0</v>
      </c>
      <c r="AW8021" t="str">
        <f t="shared" si="2645"/>
        <v>1-ADMINISTRACION CENTRAL</v>
      </c>
      <c r="AX8021" t="str">
        <f t="shared" si="2625"/>
        <v>2-GASTOS</v>
      </c>
      <c r="AY8021" t="str">
        <f t="shared" si="2626"/>
        <v>2.1-Gastos corrientes</v>
      </c>
      <c r="AZ8021" t="str">
        <f t="shared" si="2627"/>
        <v>2.1.2-Gastos de consumo</v>
      </c>
      <c r="BA8021" t="str">
        <f t="shared" si="2628"/>
        <v>2.1.2.2-Bienes y servicios</v>
      </c>
      <c r="BB8021" t="str">
        <f t="shared" si="2629"/>
        <v>2.3.2.1.01-Hilados, fibras, telas y útiles de costura</v>
      </c>
      <c r="BC8021" t="str">
        <f t="shared" si="2630"/>
        <v>0214-PROCURADURÍA GENERAL DE LA REPÚBLICA</v>
      </c>
      <c r="BD8021" t="str">
        <f t="shared" si="2631"/>
        <v>01-PROCURADURIA GENERAL DE LA REPUBLICA</v>
      </c>
      <c r="BE8021" t="str">
        <f t="shared" si="2632"/>
        <v>0001-PROCURADURIA GENERAL DE LA REPUBLICA DOMINICANA</v>
      </c>
      <c r="BF8021" t="str">
        <f t="shared" si="2633"/>
        <v>0000-NO APLICA</v>
      </c>
      <c r="BG8021" t="str">
        <f t="shared" si="2634"/>
        <v>1-SERVICIOS  GENERALES</v>
      </c>
      <c r="BH8021" t="str">
        <f t="shared" si="2635"/>
        <v>1.4-Justicia, orden público y seguridad</v>
      </c>
      <c r="BI8021" t="str">
        <f t="shared" si="2636"/>
        <v>1.4.03-Administración y servicios de justicia</v>
      </c>
      <c r="BJ8021" t="str">
        <f t="shared" si="2637"/>
        <v>11-Representación y defensa del interés público social</v>
      </c>
      <c r="BK8021" t="str">
        <f t="shared" si="2638"/>
        <v>01-Acciones Comunes</v>
      </c>
      <c r="BL8021" t="str">
        <f t="shared" si="2639"/>
        <v>0001-Gestión del Programa</v>
      </c>
      <c r="BM8021" t="str">
        <f t="shared" si="2640"/>
        <v>00-N/A</v>
      </c>
      <c r="BN8021" t="str">
        <f t="shared" si="2641"/>
        <v>No Informado-</v>
      </c>
      <c r="BO8021" t="str">
        <f t="shared" si="2642"/>
        <v>98-NACIONAL</v>
      </c>
      <c r="BP8021" t="str">
        <f t="shared" si="2643"/>
        <v>99-MULTIPROVINCIAL</v>
      </c>
      <c r="BQ8021" t="str">
        <f t="shared" si="2644"/>
        <v>2023/06-Junio</v>
      </c>
    </row>
    <row r="8022" spans="1:69" x14ac:dyDescent="0.25">
      <c r="A8022" s="5" t="s">
        <v>33</v>
      </c>
      <c r="B8022" s="5" t="s">
        <v>34</v>
      </c>
      <c r="C8022" s="5" t="s">
        <v>1020</v>
      </c>
      <c r="D8022" s="5" t="s">
        <v>1021</v>
      </c>
      <c r="E8022" s="5" t="s">
        <v>1022</v>
      </c>
      <c r="F8022" s="5" t="s">
        <v>1023</v>
      </c>
      <c r="G8022" s="5" t="s">
        <v>1024</v>
      </c>
      <c r="H8022" s="5" t="s">
        <v>1025</v>
      </c>
      <c r="I8022" s="5" t="s">
        <v>2425</v>
      </c>
      <c r="J8022" s="5" t="s">
        <v>2426</v>
      </c>
      <c r="K8022" s="5" t="s">
        <v>2898</v>
      </c>
      <c r="L8022" s="5" t="s">
        <v>2899</v>
      </c>
      <c r="M8022" s="5" t="s">
        <v>1020</v>
      </c>
      <c r="N8022" s="5" t="s">
        <v>1795</v>
      </c>
      <c r="O8022" s="5" t="s">
        <v>1796</v>
      </c>
      <c r="P8022" s="5" t="s">
        <v>265</v>
      </c>
      <c r="Q8022" s="5" t="s">
        <v>1797</v>
      </c>
      <c r="R8022" s="5" t="s">
        <v>245</v>
      </c>
      <c r="S8022" s="5" t="s">
        <v>1796</v>
      </c>
      <c r="T8022" s="5" t="s">
        <v>1034</v>
      </c>
      <c r="U8022" s="5" t="s">
        <v>1035</v>
      </c>
      <c r="V8022" s="5" t="s">
        <v>33</v>
      </c>
      <c r="W8022" s="5" t="s">
        <v>1036</v>
      </c>
      <c r="X8022" s="5" t="s">
        <v>36</v>
      </c>
      <c r="Y8022" s="5" t="s">
        <v>1037</v>
      </c>
      <c r="Z8022" s="5" t="s">
        <v>1614</v>
      </c>
      <c r="AA8022" s="5" t="s">
        <v>1615</v>
      </c>
      <c r="AB8022" s="5" t="s">
        <v>265</v>
      </c>
      <c r="AC8022" s="5" t="s">
        <v>1061</v>
      </c>
      <c r="AD8022" s="5" t="s">
        <v>1044</v>
      </c>
      <c r="AE8022" s="5" t="s">
        <v>1062</v>
      </c>
      <c r="AF8022" s="5" t="s">
        <v>185</v>
      </c>
      <c r="AG8022" s="5" t="s">
        <v>1799</v>
      </c>
      <c r="AH8022" s="5" t="s">
        <v>1044</v>
      </c>
      <c r="AI8022" s="5" t="s">
        <v>1045</v>
      </c>
      <c r="AJ8022" s="5" t="s">
        <v>961</v>
      </c>
      <c r="AK8022" s="5" t="s">
        <v>44</v>
      </c>
      <c r="AL8022" s="5"/>
      <c r="AM8022" s="5" t="s">
        <v>1046</v>
      </c>
      <c r="AN8022" s="5" t="s">
        <v>1047</v>
      </c>
      <c r="AO8022" s="5" t="s">
        <v>1048</v>
      </c>
      <c r="AP8022" s="5" t="s">
        <v>1049</v>
      </c>
      <c r="AQ8022" s="5" t="s">
        <v>67</v>
      </c>
      <c r="AR8022" s="5" t="s">
        <v>68</v>
      </c>
      <c r="AS8022" s="6">
        <v>0</v>
      </c>
      <c r="AT8022" s="6">
        <v>0</v>
      </c>
      <c r="AU8022" s="6">
        <v>3422</v>
      </c>
      <c r="AV8022" s="6">
        <v>0</v>
      </c>
      <c r="AW8022" t="str">
        <f t="shared" si="2645"/>
        <v>1-ADMINISTRACION CENTRAL</v>
      </c>
      <c r="AX8022" t="str">
        <f t="shared" si="2625"/>
        <v>2-GASTOS</v>
      </c>
      <c r="AY8022" t="str">
        <f t="shared" si="2626"/>
        <v>2.1-Gastos corrientes</v>
      </c>
      <c r="AZ8022" t="str">
        <f t="shared" si="2627"/>
        <v>2.1.2-Gastos de consumo</v>
      </c>
      <c r="BA8022" t="str">
        <f t="shared" si="2628"/>
        <v>2.1.2.2-Bienes y servicios</v>
      </c>
      <c r="BB8022" t="str">
        <f t="shared" si="2629"/>
        <v>2.3.2.1.01-Hilados, fibras, telas y útiles de costura</v>
      </c>
      <c r="BC8022" t="str">
        <f t="shared" si="2630"/>
        <v>0215-MINISTERIO DE LA MUJER</v>
      </c>
      <c r="BD8022" t="str">
        <f t="shared" si="2631"/>
        <v>01-MINISTERIO DE LA  MUJER</v>
      </c>
      <c r="BE8022" t="str">
        <f t="shared" si="2632"/>
        <v>0001-MINISTERIO DE LA MUJER</v>
      </c>
      <c r="BF8022" t="str">
        <f t="shared" si="2633"/>
        <v>0000-NO APLICA</v>
      </c>
      <c r="BG8022" t="str">
        <f t="shared" si="2634"/>
        <v>1-SERVICIOS  GENERALES</v>
      </c>
      <c r="BH8022" t="str">
        <f t="shared" si="2635"/>
        <v>1.1-Administración general</v>
      </c>
      <c r="BI8022" t="str">
        <f t="shared" si="2636"/>
        <v>1.1.05-Gestión de la administración general para transversalizar el enfoque de género</v>
      </c>
      <c r="BJ8022" t="str">
        <f t="shared" si="2637"/>
        <v>01-Actividades centrales</v>
      </c>
      <c r="BK8022" t="str">
        <f t="shared" si="2638"/>
        <v>00-Acciones que no generan producción</v>
      </c>
      <c r="BL8022" t="str">
        <f t="shared" si="2639"/>
        <v>0002-Dirección administrativa y financiera</v>
      </c>
      <c r="BM8022" t="str">
        <f t="shared" si="2640"/>
        <v>00-N/A</v>
      </c>
      <c r="BN8022" t="str">
        <f t="shared" si="2641"/>
        <v>No Informado-</v>
      </c>
      <c r="BO8022" t="str">
        <f t="shared" si="2642"/>
        <v>98-NACIONAL</v>
      </c>
      <c r="BP8022" t="str">
        <f t="shared" si="2643"/>
        <v>99-MULTIPROVINCIAL</v>
      </c>
      <c r="BQ8022" t="str">
        <f t="shared" si="2644"/>
        <v>2023/06-Junio</v>
      </c>
    </row>
    <row r="8023" spans="1:69" x14ac:dyDescent="0.25">
      <c r="A8023" s="5" t="s">
        <v>33</v>
      </c>
      <c r="B8023" s="5" t="s">
        <v>34</v>
      </c>
      <c r="C8023" s="5" t="s">
        <v>1020</v>
      </c>
      <c r="D8023" s="5" t="s">
        <v>1021</v>
      </c>
      <c r="E8023" s="5" t="s">
        <v>1022</v>
      </c>
      <c r="F8023" s="5" t="s">
        <v>1023</v>
      </c>
      <c r="G8023" s="5" t="s">
        <v>1024</v>
      </c>
      <c r="H8023" s="5" t="s">
        <v>1025</v>
      </c>
      <c r="I8023" s="5" t="s">
        <v>2425</v>
      </c>
      <c r="J8023" s="5" t="s">
        <v>2426</v>
      </c>
      <c r="K8023" s="5" t="s">
        <v>2898</v>
      </c>
      <c r="L8023" s="5" t="s">
        <v>2899</v>
      </c>
      <c r="M8023" s="5" t="s">
        <v>1020</v>
      </c>
      <c r="N8023" s="5" t="s">
        <v>2025</v>
      </c>
      <c r="O8023" s="5" t="s">
        <v>2026</v>
      </c>
      <c r="P8023" s="5" t="s">
        <v>265</v>
      </c>
      <c r="Q8023" s="5" t="s">
        <v>2027</v>
      </c>
      <c r="R8023" s="5" t="s">
        <v>245</v>
      </c>
      <c r="S8023" s="5" t="s">
        <v>2028</v>
      </c>
      <c r="T8023" s="5" t="s">
        <v>1034</v>
      </c>
      <c r="U8023" s="5" t="s">
        <v>1035</v>
      </c>
      <c r="V8023" s="5" t="s">
        <v>33</v>
      </c>
      <c r="W8023" s="5" t="s">
        <v>1036</v>
      </c>
      <c r="X8023" s="5" t="s">
        <v>36</v>
      </c>
      <c r="Y8023" s="5" t="s">
        <v>1037</v>
      </c>
      <c r="Z8023" s="5" t="s">
        <v>1059</v>
      </c>
      <c r="AA8023" s="5" t="s">
        <v>1060</v>
      </c>
      <c r="AB8023" s="5" t="s">
        <v>265</v>
      </c>
      <c r="AC8023" s="5" t="s">
        <v>1400</v>
      </c>
      <c r="AD8023" s="5" t="s">
        <v>1044</v>
      </c>
      <c r="AE8023" s="5" t="s">
        <v>1062</v>
      </c>
      <c r="AF8023" s="5" t="s">
        <v>245</v>
      </c>
      <c r="AG8023" s="5" t="s">
        <v>2029</v>
      </c>
      <c r="AH8023" s="5" t="s">
        <v>1044</v>
      </c>
      <c r="AI8023" s="5" t="s">
        <v>1045</v>
      </c>
      <c r="AJ8023" s="5" t="s">
        <v>961</v>
      </c>
      <c r="AK8023" s="5" t="s">
        <v>44</v>
      </c>
      <c r="AL8023" s="5"/>
      <c r="AM8023" s="5" t="s">
        <v>53</v>
      </c>
      <c r="AN8023" s="5" t="s">
        <v>1206</v>
      </c>
      <c r="AO8023" s="5" t="s">
        <v>265</v>
      </c>
      <c r="AP8023" s="5" t="s">
        <v>1222</v>
      </c>
      <c r="AQ8023" s="5" t="s">
        <v>67</v>
      </c>
      <c r="AR8023" s="5" t="s">
        <v>68</v>
      </c>
      <c r="AS8023" s="6">
        <v>0</v>
      </c>
      <c r="AT8023" s="6">
        <v>0</v>
      </c>
      <c r="AU8023" s="6">
        <v>0</v>
      </c>
      <c r="AV8023" s="6">
        <v>0</v>
      </c>
      <c r="AW8023" t="str">
        <f t="shared" si="2645"/>
        <v>1-ADMINISTRACION CENTRAL</v>
      </c>
      <c r="AX8023" t="str">
        <f t="shared" si="2625"/>
        <v>2-GASTOS</v>
      </c>
      <c r="AY8023" t="str">
        <f t="shared" si="2626"/>
        <v>2.1-Gastos corrientes</v>
      </c>
      <c r="AZ8023" t="str">
        <f t="shared" si="2627"/>
        <v>2.1.2-Gastos de consumo</v>
      </c>
      <c r="BA8023" t="str">
        <f t="shared" si="2628"/>
        <v>2.1.2.2-Bienes y servicios</v>
      </c>
      <c r="BB8023" t="str">
        <f t="shared" si="2629"/>
        <v>2.3.2.1.01-Hilados, fibras, telas y útiles de costura</v>
      </c>
      <c r="BC8023" t="str">
        <f t="shared" si="2630"/>
        <v>0221-MINISTERIO DE ADMINISTRACIÓN PÚBLICA</v>
      </c>
      <c r="BD8023" t="str">
        <f t="shared" si="2631"/>
        <v>01-MINISTERIO DE ADMINISTRACION PUBLICA (MAP)</v>
      </c>
      <c r="BE8023" t="str">
        <f t="shared" si="2632"/>
        <v>0001-MINISTERIO DE ADMINISTRACION PUBLICA</v>
      </c>
      <c r="BF8023" t="str">
        <f t="shared" si="2633"/>
        <v>0000-NO APLICA</v>
      </c>
      <c r="BG8023" t="str">
        <f t="shared" si="2634"/>
        <v>1-SERVICIOS  GENERALES</v>
      </c>
      <c r="BH8023" t="str">
        <f t="shared" si="2635"/>
        <v>1.1-Administración general</v>
      </c>
      <c r="BI8023" t="str">
        <f t="shared" si="2636"/>
        <v>1.1.02-Gestión administrativa, financiera, fiscal, económica y planificación</v>
      </c>
      <c r="BJ8023" t="str">
        <f t="shared" si="2637"/>
        <v>01-Actividades Centrales</v>
      </c>
      <c r="BK8023" t="str">
        <f t="shared" si="2638"/>
        <v>00-Acciones que no generan producción</v>
      </c>
      <c r="BL8023" t="str">
        <f t="shared" si="2639"/>
        <v>0001-Dirección y Coordinación (MAP)</v>
      </c>
      <c r="BM8023" t="str">
        <f t="shared" si="2640"/>
        <v>00-N/A</v>
      </c>
      <c r="BN8023" t="str">
        <f t="shared" si="2641"/>
        <v>No Informado-</v>
      </c>
      <c r="BO8023" t="str">
        <f t="shared" si="2642"/>
        <v>10-REGION OZAMA O METROPOLITANA</v>
      </c>
      <c r="BP8023" t="str">
        <f t="shared" si="2643"/>
        <v>01-DISTRITO NACIONAL</v>
      </c>
      <c r="BQ8023" t="str">
        <f t="shared" si="2644"/>
        <v>2023/06-Junio</v>
      </c>
    </row>
    <row r="8024" spans="1:69" x14ac:dyDescent="0.25">
      <c r="A8024" s="5" t="s">
        <v>33</v>
      </c>
      <c r="B8024" s="5" t="s">
        <v>34</v>
      </c>
      <c r="C8024" s="5" t="s">
        <v>1020</v>
      </c>
      <c r="D8024" s="5" t="s">
        <v>1021</v>
      </c>
      <c r="E8024" s="5" t="s">
        <v>1022</v>
      </c>
      <c r="F8024" s="5" t="s">
        <v>1023</v>
      </c>
      <c r="G8024" s="5" t="s">
        <v>1024</v>
      </c>
      <c r="H8024" s="5" t="s">
        <v>1025</v>
      </c>
      <c r="I8024" s="5" t="s">
        <v>2425</v>
      </c>
      <c r="J8024" s="5" t="s">
        <v>2426</v>
      </c>
      <c r="K8024" s="5" t="s">
        <v>2898</v>
      </c>
      <c r="L8024" s="5" t="s">
        <v>2899</v>
      </c>
      <c r="M8024" s="5" t="s">
        <v>1020</v>
      </c>
      <c r="N8024" s="5" t="s">
        <v>485</v>
      </c>
      <c r="O8024" s="5" t="s">
        <v>486</v>
      </c>
      <c r="P8024" s="5" t="s">
        <v>265</v>
      </c>
      <c r="Q8024" s="5" t="s">
        <v>486</v>
      </c>
      <c r="R8024" s="5" t="s">
        <v>245</v>
      </c>
      <c r="S8024" s="5" t="s">
        <v>486</v>
      </c>
      <c r="T8024" s="5" t="s">
        <v>1034</v>
      </c>
      <c r="U8024" s="5" t="s">
        <v>1035</v>
      </c>
      <c r="V8024" s="5" t="s">
        <v>1020</v>
      </c>
      <c r="W8024" s="5" t="s">
        <v>1345</v>
      </c>
      <c r="X8024" s="5" t="s">
        <v>2053</v>
      </c>
      <c r="Y8024" s="5" t="s">
        <v>2054</v>
      </c>
      <c r="Z8024" s="5" t="s">
        <v>2060</v>
      </c>
      <c r="AA8024" s="5" t="s">
        <v>2061</v>
      </c>
      <c r="AB8024" s="5" t="s">
        <v>265</v>
      </c>
      <c r="AC8024" s="5" t="s">
        <v>1061</v>
      </c>
      <c r="AD8024" s="5" t="s">
        <v>1044</v>
      </c>
      <c r="AE8024" s="5" t="s">
        <v>1062</v>
      </c>
      <c r="AF8024" s="5" t="s">
        <v>245</v>
      </c>
      <c r="AG8024" s="5" t="s">
        <v>1082</v>
      </c>
      <c r="AH8024" s="5" t="s">
        <v>1044</v>
      </c>
      <c r="AI8024" s="5" t="s">
        <v>1045</v>
      </c>
      <c r="AJ8024" s="5" t="s">
        <v>961</v>
      </c>
      <c r="AK8024" s="5" t="s">
        <v>44</v>
      </c>
      <c r="AL8024" s="5"/>
      <c r="AM8024" s="5" t="s">
        <v>1046</v>
      </c>
      <c r="AN8024" s="5" t="s">
        <v>1047</v>
      </c>
      <c r="AO8024" s="5" t="s">
        <v>1048</v>
      </c>
      <c r="AP8024" s="5" t="s">
        <v>1049</v>
      </c>
      <c r="AQ8024" s="5" t="s">
        <v>67</v>
      </c>
      <c r="AR8024" s="5" t="s">
        <v>68</v>
      </c>
      <c r="AS8024" s="6">
        <v>0</v>
      </c>
      <c r="AT8024" s="6">
        <v>0</v>
      </c>
      <c r="AU8024" s="6">
        <v>413</v>
      </c>
      <c r="AV8024" s="6">
        <v>0</v>
      </c>
      <c r="AW8024" t="str">
        <f t="shared" si="2645"/>
        <v>1-ADMINISTRACION CENTRAL</v>
      </c>
      <c r="AX8024" t="str">
        <f t="shared" si="2625"/>
        <v>2-GASTOS</v>
      </c>
      <c r="AY8024" t="str">
        <f t="shared" si="2626"/>
        <v>2.1-Gastos corrientes</v>
      </c>
      <c r="AZ8024" t="str">
        <f t="shared" si="2627"/>
        <v>2.1.2-Gastos de consumo</v>
      </c>
      <c r="BA8024" t="str">
        <f t="shared" si="2628"/>
        <v>2.1.2.2-Bienes y servicios</v>
      </c>
      <c r="BB8024" t="str">
        <f t="shared" si="2629"/>
        <v>2.3.2.1.01-Hilados, fibras, telas y útiles de costura</v>
      </c>
      <c r="BC8024" t="str">
        <f t="shared" si="2630"/>
        <v>0222-MINISTERIO DE ENERGIA Y MINAS</v>
      </c>
      <c r="BD8024" t="str">
        <f t="shared" si="2631"/>
        <v>01-MINISTERIO DE ENERGIA Y MINAS</v>
      </c>
      <c r="BE8024" t="str">
        <f t="shared" si="2632"/>
        <v>0001-MINISTERIO DE ENERGIA Y MINAS</v>
      </c>
      <c r="BF8024" t="str">
        <f t="shared" si="2633"/>
        <v>0000-NO APLICA</v>
      </c>
      <c r="BG8024" t="str">
        <f t="shared" si="2634"/>
        <v>2-SERVICIOS ECONÓMICOS</v>
      </c>
      <c r="BH8024" t="str">
        <f t="shared" si="2635"/>
        <v>2.4-Energía y combustible</v>
      </c>
      <c r="BI8024" t="str">
        <f t="shared" si="2636"/>
        <v>2.4.09-Conservación, aprovechamiento y explotación racionalizada de fuentes de electricidad</v>
      </c>
      <c r="BJ8024" t="str">
        <f t="shared" si="2637"/>
        <v>01-Actividades centrales</v>
      </c>
      <c r="BK8024" t="str">
        <f t="shared" si="2638"/>
        <v>00-Acciones que no generan producción</v>
      </c>
      <c r="BL8024" t="str">
        <f t="shared" si="2639"/>
        <v>0001-Dirección y coordinación</v>
      </c>
      <c r="BM8024" t="str">
        <f t="shared" si="2640"/>
        <v>00-N/A</v>
      </c>
      <c r="BN8024" t="str">
        <f t="shared" si="2641"/>
        <v>No Informado-</v>
      </c>
      <c r="BO8024" t="str">
        <f t="shared" si="2642"/>
        <v>98-NACIONAL</v>
      </c>
      <c r="BP8024" t="str">
        <f t="shared" si="2643"/>
        <v>99-MULTIPROVINCIAL</v>
      </c>
      <c r="BQ8024" t="str">
        <f t="shared" si="2644"/>
        <v>2023/06-Junio</v>
      </c>
    </row>
    <row r="8025" spans="1:69" x14ac:dyDescent="0.25">
      <c r="A8025" s="5" t="s">
        <v>33</v>
      </c>
      <c r="B8025" s="5" t="s">
        <v>34</v>
      </c>
      <c r="C8025" s="5" t="s">
        <v>1020</v>
      </c>
      <c r="D8025" s="5" t="s">
        <v>1021</v>
      </c>
      <c r="E8025" s="5" t="s">
        <v>1022</v>
      </c>
      <c r="F8025" s="5" t="s">
        <v>1023</v>
      </c>
      <c r="G8025" s="5" t="s">
        <v>1024</v>
      </c>
      <c r="H8025" s="5" t="s">
        <v>1025</v>
      </c>
      <c r="I8025" s="5" t="s">
        <v>2425</v>
      </c>
      <c r="J8025" s="5" t="s">
        <v>2426</v>
      </c>
      <c r="K8025" s="5" t="s">
        <v>2898</v>
      </c>
      <c r="L8025" s="5" t="s">
        <v>2899</v>
      </c>
      <c r="M8025" s="5" t="s">
        <v>1020</v>
      </c>
      <c r="N8025" s="5" t="s">
        <v>485</v>
      </c>
      <c r="O8025" s="5" t="s">
        <v>486</v>
      </c>
      <c r="P8025" s="5" t="s">
        <v>265</v>
      </c>
      <c r="Q8025" s="5" t="s">
        <v>486</v>
      </c>
      <c r="R8025" s="5" t="s">
        <v>185</v>
      </c>
      <c r="S8025" s="5" t="s">
        <v>487</v>
      </c>
      <c r="T8025" s="5" t="s">
        <v>1034</v>
      </c>
      <c r="U8025" s="5" t="s">
        <v>1035</v>
      </c>
      <c r="V8025" s="5" t="s">
        <v>1020</v>
      </c>
      <c r="W8025" s="5" t="s">
        <v>1345</v>
      </c>
      <c r="X8025" s="5" t="s">
        <v>2063</v>
      </c>
      <c r="Y8025" s="5" t="s">
        <v>2064</v>
      </c>
      <c r="Z8025" s="5" t="s">
        <v>2065</v>
      </c>
      <c r="AA8025" s="5" t="s">
        <v>2066</v>
      </c>
      <c r="AB8025" s="5" t="s">
        <v>1040</v>
      </c>
      <c r="AC8025" s="5" t="s">
        <v>2067</v>
      </c>
      <c r="AD8025" s="5" t="s">
        <v>265</v>
      </c>
      <c r="AE8025" s="5" t="s">
        <v>1454</v>
      </c>
      <c r="AF8025" s="5" t="s">
        <v>185</v>
      </c>
      <c r="AG8025" s="5" t="s">
        <v>2070</v>
      </c>
      <c r="AH8025" s="5" t="s">
        <v>1044</v>
      </c>
      <c r="AI8025" s="5" t="s">
        <v>1045</v>
      </c>
      <c r="AJ8025" s="5" t="s">
        <v>961</v>
      </c>
      <c r="AK8025" s="5" t="s">
        <v>44</v>
      </c>
      <c r="AL8025" s="5"/>
      <c r="AM8025" s="5" t="s">
        <v>1046</v>
      </c>
      <c r="AN8025" s="5" t="s">
        <v>1047</v>
      </c>
      <c r="AO8025" s="5" t="s">
        <v>1048</v>
      </c>
      <c r="AP8025" s="5" t="s">
        <v>1049</v>
      </c>
      <c r="AQ8025" s="5" t="s">
        <v>67</v>
      </c>
      <c r="AR8025" s="5" t="s">
        <v>68</v>
      </c>
      <c r="AS8025" s="6">
        <v>0</v>
      </c>
      <c r="AT8025" s="6">
        <v>0</v>
      </c>
      <c r="AU8025" s="6">
        <v>0</v>
      </c>
      <c r="AV8025" s="6">
        <v>0</v>
      </c>
      <c r="AW8025" t="str">
        <f t="shared" si="2645"/>
        <v>1-ADMINISTRACION CENTRAL</v>
      </c>
      <c r="AX8025" t="str">
        <f t="shared" si="2625"/>
        <v>2-GASTOS</v>
      </c>
      <c r="AY8025" t="str">
        <f t="shared" si="2626"/>
        <v>2.1-Gastos corrientes</v>
      </c>
      <c r="AZ8025" t="str">
        <f t="shared" si="2627"/>
        <v>2.1.2-Gastos de consumo</v>
      </c>
      <c r="BA8025" t="str">
        <f t="shared" si="2628"/>
        <v>2.1.2.2-Bienes y servicios</v>
      </c>
      <c r="BB8025" t="str">
        <f t="shared" si="2629"/>
        <v>2.3.2.1.01-Hilados, fibras, telas y útiles de costura</v>
      </c>
      <c r="BC8025" t="str">
        <f t="shared" si="2630"/>
        <v>0222-MINISTERIO DE ENERGIA Y MINAS</v>
      </c>
      <c r="BD8025" t="str">
        <f t="shared" si="2631"/>
        <v>01-MINISTERIO DE ENERGIA Y MINAS</v>
      </c>
      <c r="BE8025" t="str">
        <f t="shared" si="2632"/>
        <v>0002-DIRECCION GENERAL DE MINERIA</v>
      </c>
      <c r="BF8025" t="str">
        <f t="shared" si="2633"/>
        <v>0000-NO APLICA</v>
      </c>
      <c r="BG8025" t="str">
        <f t="shared" si="2634"/>
        <v>2-SERVICIOS ECONÓMICOS</v>
      </c>
      <c r="BH8025" t="str">
        <f t="shared" si="2635"/>
        <v>2.5-Minería, manufactura y construcción</v>
      </c>
      <c r="BI8025" t="str">
        <f t="shared" si="2636"/>
        <v>2.5.01-Extracción de recursos minerales</v>
      </c>
      <c r="BJ8025" t="str">
        <f t="shared" si="2637"/>
        <v>11-Regulación, fiscalización y desarrollo de la minería metálica, no metálica y mape</v>
      </c>
      <c r="BK8025" t="str">
        <f t="shared" si="2638"/>
        <v>01-Acciones comunes</v>
      </c>
      <c r="BL8025" t="str">
        <f t="shared" si="2639"/>
        <v>0002-Gestión administrativa y financiera DGM (común a los productos 04, 05, 06 y 07)</v>
      </c>
      <c r="BM8025" t="str">
        <f t="shared" si="2640"/>
        <v>00-N/A</v>
      </c>
      <c r="BN8025" t="str">
        <f t="shared" si="2641"/>
        <v>No Informado-</v>
      </c>
      <c r="BO8025" t="str">
        <f t="shared" si="2642"/>
        <v>98-NACIONAL</v>
      </c>
      <c r="BP8025" t="str">
        <f t="shared" si="2643"/>
        <v>99-MULTIPROVINCIAL</v>
      </c>
      <c r="BQ8025" t="str">
        <f t="shared" si="2644"/>
        <v>2023/06-Junio</v>
      </c>
    </row>
    <row r="8026" spans="1:69" x14ac:dyDescent="0.25">
      <c r="A8026" s="5" t="s">
        <v>33</v>
      </c>
      <c r="B8026" s="5" t="s">
        <v>34</v>
      </c>
      <c r="C8026" s="5" t="s">
        <v>1020</v>
      </c>
      <c r="D8026" s="5" t="s">
        <v>1021</v>
      </c>
      <c r="E8026" s="5" t="s">
        <v>1022</v>
      </c>
      <c r="F8026" s="5" t="s">
        <v>1023</v>
      </c>
      <c r="G8026" s="5" t="s">
        <v>1024</v>
      </c>
      <c r="H8026" s="5" t="s">
        <v>1025</v>
      </c>
      <c r="I8026" s="5" t="s">
        <v>2425</v>
      </c>
      <c r="J8026" s="5" t="s">
        <v>2426</v>
      </c>
      <c r="K8026" s="5" t="s">
        <v>2898</v>
      </c>
      <c r="L8026" s="5" t="s">
        <v>2899</v>
      </c>
      <c r="M8026" s="5" t="s">
        <v>2116</v>
      </c>
      <c r="N8026" s="5" t="s">
        <v>2117</v>
      </c>
      <c r="O8026" s="5" t="s">
        <v>2118</v>
      </c>
      <c r="P8026" s="5" t="s">
        <v>265</v>
      </c>
      <c r="Q8026" s="5" t="s">
        <v>2119</v>
      </c>
      <c r="R8026" s="5" t="s">
        <v>245</v>
      </c>
      <c r="S8026" s="5" t="s">
        <v>2120</v>
      </c>
      <c r="T8026" s="5" t="s">
        <v>1034</v>
      </c>
      <c r="U8026" s="5" t="s">
        <v>1035</v>
      </c>
      <c r="V8026" s="5" t="s">
        <v>33</v>
      </c>
      <c r="W8026" s="5" t="s">
        <v>1036</v>
      </c>
      <c r="X8026" s="5" t="s">
        <v>36</v>
      </c>
      <c r="Y8026" s="5" t="s">
        <v>1037</v>
      </c>
      <c r="Z8026" s="5" t="s">
        <v>1059</v>
      </c>
      <c r="AA8026" s="5" t="s">
        <v>1060</v>
      </c>
      <c r="AB8026" s="5" t="s">
        <v>1040</v>
      </c>
      <c r="AC8026" s="5" t="s">
        <v>2121</v>
      </c>
      <c r="AD8026" s="5" t="s">
        <v>265</v>
      </c>
      <c r="AE8026" s="5" t="s">
        <v>1454</v>
      </c>
      <c r="AF8026" s="5" t="s">
        <v>245</v>
      </c>
      <c r="AG8026" s="5" t="s">
        <v>2122</v>
      </c>
      <c r="AH8026" s="5" t="s">
        <v>1044</v>
      </c>
      <c r="AI8026" s="5" t="s">
        <v>1045</v>
      </c>
      <c r="AJ8026" s="5" t="s">
        <v>961</v>
      </c>
      <c r="AK8026" s="5" t="s">
        <v>44</v>
      </c>
      <c r="AL8026" s="5"/>
      <c r="AM8026" s="5" t="s">
        <v>1046</v>
      </c>
      <c r="AN8026" s="5" t="s">
        <v>1047</v>
      </c>
      <c r="AO8026" s="5" t="s">
        <v>1048</v>
      </c>
      <c r="AP8026" s="5" t="s">
        <v>1049</v>
      </c>
      <c r="AQ8026" s="5" t="s">
        <v>67</v>
      </c>
      <c r="AR8026" s="5" t="s">
        <v>68</v>
      </c>
      <c r="AS8026" s="6">
        <v>0</v>
      </c>
      <c r="AT8026" s="6">
        <v>626</v>
      </c>
      <c r="AU8026" s="6">
        <v>626</v>
      </c>
      <c r="AV8026" s="6">
        <v>626</v>
      </c>
      <c r="AW8026" t="str">
        <f t="shared" si="2645"/>
        <v>1-ADMINISTRACION CENTRAL</v>
      </c>
      <c r="AX8026" t="str">
        <f t="shared" si="2625"/>
        <v>2-GASTOS</v>
      </c>
      <c r="AY8026" t="str">
        <f t="shared" si="2626"/>
        <v>2.1-Gastos corrientes</v>
      </c>
      <c r="AZ8026" t="str">
        <f t="shared" si="2627"/>
        <v>2.1.2-Gastos de consumo</v>
      </c>
      <c r="BA8026" t="str">
        <f t="shared" si="2628"/>
        <v>2.1.2.2-Bienes y servicios</v>
      </c>
      <c r="BB8026" t="str">
        <f t="shared" si="2629"/>
        <v>2.3.2.1.01-Hilados, fibras, telas y útiles de costura</v>
      </c>
      <c r="BC8026" t="str">
        <f t="shared" si="2630"/>
        <v>0402-CÁMARA DE CUENTAS</v>
      </c>
      <c r="BD8026" t="str">
        <f t="shared" si="2631"/>
        <v>01-CAMARA DE CUENTAS</v>
      </c>
      <c r="BE8026" t="str">
        <f t="shared" si="2632"/>
        <v>0001-CAMARA DE CUENTAS DE LA REPUBLICA DOMINICANA</v>
      </c>
      <c r="BF8026" t="str">
        <f t="shared" si="2633"/>
        <v>0000-NO APLICA</v>
      </c>
      <c r="BG8026" t="str">
        <f t="shared" si="2634"/>
        <v>1-SERVICIOS  GENERALES</v>
      </c>
      <c r="BH8026" t="str">
        <f t="shared" si="2635"/>
        <v>1.1-Administración general</v>
      </c>
      <c r="BI8026" t="str">
        <f t="shared" si="2636"/>
        <v>1.1.02-Gestión administrativa, financiera, fiscal, económica y planificación</v>
      </c>
      <c r="BJ8026" t="str">
        <f t="shared" si="2637"/>
        <v>11-Control externo, fiscalización y análisis de los recursos públicos</v>
      </c>
      <c r="BK8026" t="str">
        <f t="shared" si="2638"/>
        <v>01-Acciones comunes</v>
      </c>
      <c r="BL8026" t="str">
        <f t="shared" si="2639"/>
        <v>0001-Administración superior</v>
      </c>
      <c r="BM8026" t="str">
        <f t="shared" si="2640"/>
        <v>00-N/A</v>
      </c>
      <c r="BN8026" t="str">
        <f t="shared" si="2641"/>
        <v>No Informado-</v>
      </c>
      <c r="BO8026" t="str">
        <f t="shared" si="2642"/>
        <v>98-NACIONAL</v>
      </c>
      <c r="BP8026" t="str">
        <f t="shared" si="2643"/>
        <v>99-MULTIPROVINCIAL</v>
      </c>
      <c r="BQ8026" t="str">
        <f t="shared" si="2644"/>
        <v>2023/06-Junio</v>
      </c>
    </row>
    <row r="8027" spans="1:69" x14ac:dyDescent="0.25">
      <c r="A8027" s="5" t="s">
        <v>33</v>
      </c>
      <c r="B8027" s="5" t="s">
        <v>34</v>
      </c>
      <c r="C8027" s="5" t="s">
        <v>1020</v>
      </c>
      <c r="D8027" s="5" t="s">
        <v>1021</v>
      </c>
      <c r="E8027" s="5" t="s">
        <v>1022</v>
      </c>
      <c r="F8027" s="5" t="s">
        <v>1023</v>
      </c>
      <c r="G8027" s="5" t="s">
        <v>1024</v>
      </c>
      <c r="H8027" s="5" t="s">
        <v>1025</v>
      </c>
      <c r="I8027" s="5" t="s">
        <v>2425</v>
      </c>
      <c r="J8027" s="5" t="s">
        <v>2426</v>
      </c>
      <c r="K8027" s="5" t="s">
        <v>2898</v>
      </c>
      <c r="L8027" s="5" t="s">
        <v>2899</v>
      </c>
      <c r="M8027" s="5" t="s">
        <v>2144</v>
      </c>
      <c r="N8027" s="5" t="s">
        <v>2145</v>
      </c>
      <c r="O8027" s="5" t="s">
        <v>2146</v>
      </c>
      <c r="P8027" s="5" t="s">
        <v>265</v>
      </c>
      <c r="Q8027" s="5" t="s">
        <v>2146</v>
      </c>
      <c r="R8027" s="5" t="s">
        <v>245</v>
      </c>
      <c r="S8027" s="5" t="s">
        <v>2147</v>
      </c>
      <c r="T8027" s="5" t="s">
        <v>1034</v>
      </c>
      <c r="U8027" s="5" t="s">
        <v>1035</v>
      </c>
      <c r="V8027" s="5" t="s">
        <v>33</v>
      </c>
      <c r="W8027" s="5" t="s">
        <v>1036</v>
      </c>
      <c r="X8027" s="5" t="s">
        <v>36</v>
      </c>
      <c r="Y8027" s="5" t="s">
        <v>1037</v>
      </c>
      <c r="Z8027" s="5" t="s">
        <v>2098</v>
      </c>
      <c r="AA8027" s="5" t="s">
        <v>2099</v>
      </c>
      <c r="AB8027" s="5" t="s">
        <v>1040</v>
      </c>
      <c r="AC8027" s="5" t="s">
        <v>2148</v>
      </c>
      <c r="AD8027" s="5" t="s">
        <v>265</v>
      </c>
      <c r="AE8027" s="5" t="s">
        <v>1242</v>
      </c>
      <c r="AF8027" s="5" t="s">
        <v>245</v>
      </c>
      <c r="AG8027" s="5" t="s">
        <v>2149</v>
      </c>
      <c r="AH8027" s="5" t="s">
        <v>1044</v>
      </c>
      <c r="AI8027" s="5" t="s">
        <v>1045</v>
      </c>
      <c r="AJ8027" s="5" t="s">
        <v>961</v>
      </c>
      <c r="AK8027" s="5" t="s">
        <v>44</v>
      </c>
      <c r="AL8027" s="5"/>
      <c r="AM8027" s="5" t="s">
        <v>1046</v>
      </c>
      <c r="AN8027" s="5" t="s">
        <v>1047</v>
      </c>
      <c r="AO8027" s="5" t="s">
        <v>1048</v>
      </c>
      <c r="AP8027" s="5" t="s">
        <v>1049</v>
      </c>
      <c r="AQ8027" s="5" t="s">
        <v>67</v>
      </c>
      <c r="AR8027" s="5" t="s">
        <v>68</v>
      </c>
      <c r="AS8027" s="6">
        <v>0</v>
      </c>
      <c r="AT8027" s="6">
        <v>50000</v>
      </c>
      <c r="AU8027" s="6">
        <v>50000</v>
      </c>
      <c r="AV8027" s="6">
        <v>50000</v>
      </c>
      <c r="AW8027" t="str">
        <f t="shared" si="2645"/>
        <v>1-ADMINISTRACION CENTRAL</v>
      </c>
      <c r="AX8027" t="str">
        <f t="shared" si="2625"/>
        <v>2-GASTOS</v>
      </c>
      <c r="AY8027" t="str">
        <f t="shared" si="2626"/>
        <v>2.1-Gastos corrientes</v>
      </c>
      <c r="AZ8027" t="str">
        <f t="shared" si="2627"/>
        <v>2.1.2-Gastos de consumo</v>
      </c>
      <c r="BA8027" t="str">
        <f t="shared" si="2628"/>
        <v>2.1.2.2-Bienes y servicios</v>
      </c>
      <c r="BB8027" t="str">
        <f t="shared" si="2629"/>
        <v>2.3.2.1.01-Hilados, fibras, telas y útiles de costura</v>
      </c>
      <c r="BC8027" t="str">
        <f t="shared" si="2630"/>
        <v>0405-TRIBUNAL SUPERIOR  ELECTORAL ( TSE)</v>
      </c>
      <c r="BD8027" t="str">
        <f t="shared" si="2631"/>
        <v>01-TRIBUNAL SUPERIOR  ELECTORAL ( TSE)</v>
      </c>
      <c r="BE8027" t="str">
        <f t="shared" si="2632"/>
        <v>0001-TRIBUNAL SUPERIOR  ELECTORAL TSE</v>
      </c>
      <c r="BF8027" t="str">
        <f t="shared" si="2633"/>
        <v>0000-NO APLICA</v>
      </c>
      <c r="BG8027" t="str">
        <f t="shared" si="2634"/>
        <v>1-SERVICIOS  GENERALES</v>
      </c>
      <c r="BH8027" t="str">
        <f t="shared" si="2635"/>
        <v>1.1-Administración general</v>
      </c>
      <c r="BI8027" t="str">
        <f t="shared" si="2636"/>
        <v>1.1.04-Órganos electorales y promoción de la participación ciudadana</v>
      </c>
      <c r="BJ8027" t="str">
        <f t="shared" si="2637"/>
        <v>11-Administración de Justicia Electoral</v>
      </c>
      <c r="BK8027" t="str">
        <f t="shared" si="2638"/>
        <v>01-Acciones Comunes</v>
      </c>
      <c r="BL8027" t="str">
        <f t="shared" si="2639"/>
        <v>0001-Administración Superior</v>
      </c>
      <c r="BM8027" t="str">
        <f t="shared" si="2640"/>
        <v>00-N/A</v>
      </c>
      <c r="BN8027" t="str">
        <f t="shared" si="2641"/>
        <v>No Informado-</v>
      </c>
      <c r="BO8027" t="str">
        <f t="shared" si="2642"/>
        <v>98-NACIONAL</v>
      </c>
      <c r="BP8027" t="str">
        <f t="shared" si="2643"/>
        <v>99-MULTIPROVINCIAL</v>
      </c>
      <c r="BQ8027" t="str">
        <f t="shared" si="2644"/>
        <v>2023/06-Junio</v>
      </c>
    </row>
    <row r="8028" spans="1:69" x14ac:dyDescent="0.25">
      <c r="A8028" s="5" t="s">
        <v>33</v>
      </c>
      <c r="B8028" s="5" t="s">
        <v>34</v>
      </c>
      <c r="C8028" s="5" t="s">
        <v>1020</v>
      </c>
      <c r="D8028" s="5" t="s">
        <v>1021</v>
      </c>
      <c r="E8028" s="5" t="s">
        <v>1022</v>
      </c>
      <c r="F8028" s="5" t="s">
        <v>1023</v>
      </c>
      <c r="G8028" s="5" t="s">
        <v>1024</v>
      </c>
      <c r="H8028" s="5" t="s">
        <v>1025</v>
      </c>
      <c r="I8028" s="5" t="s">
        <v>2425</v>
      </c>
      <c r="J8028" s="5" t="s">
        <v>2426</v>
      </c>
      <c r="K8028" s="5" t="s">
        <v>2900</v>
      </c>
      <c r="L8028" s="5" t="s">
        <v>2901</v>
      </c>
      <c r="M8028" s="5" t="s">
        <v>33</v>
      </c>
      <c r="N8028" s="5" t="s">
        <v>1030</v>
      </c>
      <c r="O8028" s="5" t="s">
        <v>1031</v>
      </c>
      <c r="P8028" s="5" t="s">
        <v>265</v>
      </c>
      <c r="Q8028" s="5" t="s">
        <v>1032</v>
      </c>
      <c r="R8028" s="5" t="s">
        <v>245</v>
      </c>
      <c r="S8028" s="5" t="s">
        <v>1033</v>
      </c>
      <c r="T8028" s="5" t="s">
        <v>1034</v>
      </c>
      <c r="U8028" s="5" t="s">
        <v>1035</v>
      </c>
      <c r="V8028" s="5" t="s">
        <v>33</v>
      </c>
      <c r="W8028" s="5" t="s">
        <v>1036</v>
      </c>
      <c r="X8028" s="5" t="s">
        <v>36</v>
      </c>
      <c r="Y8028" s="5" t="s">
        <v>1037</v>
      </c>
      <c r="Z8028" s="5" t="s">
        <v>1038</v>
      </c>
      <c r="AA8028" s="5" t="s">
        <v>1039</v>
      </c>
      <c r="AB8028" s="5" t="s">
        <v>1040</v>
      </c>
      <c r="AC8028" s="5" t="s">
        <v>1041</v>
      </c>
      <c r="AD8028" s="5" t="s">
        <v>363</v>
      </c>
      <c r="AE8028" s="5" t="s">
        <v>1042</v>
      </c>
      <c r="AF8028" s="5" t="s">
        <v>245</v>
      </c>
      <c r="AG8028" s="5" t="s">
        <v>1043</v>
      </c>
      <c r="AH8028" s="5" t="s">
        <v>1044</v>
      </c>
      <c r="AI8028" s="5" t="s">
        <v>1045</v>
      </c>
      <c r="AJ8028" s="5" t="s">
        <v>961</v>
      </c>
      <c r="AK8028" s="5" t="s">
        <v>44</v>
      </c>
      <c r="AL8028" s="5"/>
      <c r="AM8028" s="5" t="s">
        <v>1046</v>
      </c>
      <c r="AN8028" s="5" t="s">
        <v>1047</v>
      </c>
      <c r="AO8028" s="5" t="s">
        <v>1048</v>
      </c>
      <c r="AP8028" s="5" t="s">
        <v>1049</v>
      </c>
      <c r="AQ8028" s="5" t="s">
        <v>67</v>
      </c>
      <c r="AR8028" s="5" t="s">
        <v>68</v>
      </c>
      <c r="AS8028" s="6">
        <v>0</v>
      </c>
      <c r="AT8028" s="6">
        <v>83333.33</v>
      </c>
      <c r="AU8028" s="6">
        <v>83333.33</v>
      </c>
      <c r="AV8028" s="6">
        <v>83333.33</v>
      </c>
      <c r="AW8028" t="str">
        <f t="shared" si="2645"/>
        <v>1-ADMINISTRACION CENTRAL</v>
      </c>
      <c r="AX8028" t="str">
        <f t="shared" si="2625"/>
        <v>2-GASTOS</v>
      </c>
      <c r="AY8028" t="str">
        <f t="shared" si="2626"/>
        <v>2.1-Gastos corrientes</v>
      </c>
      <c r="AZ8028" t="str">
        <f t="shared" si="2627"/>
        <v>2.1.2-Gastos de consumo</v>
      </c>
      <c r="BA8028" t="str">
        <f t="shared" si="2628"/>
        <v>2.1.2.2-Bienes y servicios</v>
      </c>
      <c r="BB8028" t="str">
        <f t="shared" si="2629"/>
        <v>2.3.2.2.01-Acabados textiles</v>
      </c>
      <c r="BC8028" t="str">
        <f t="shared" si="2630"/>
        <v>0101-SENADO DE LA REPÚBLICA</v>
      </c>
      <c r="BD8028" t="str">
        <f t="shared" si="2631"/>
        <v>01-CÁMARA  DE SENADORES</v>
      </c>
      <c r="BE8028" t="str">
        <f t="shared" si="2632"/>
        <v>0001-SENADO DE LA REPÚBLICA DOMINICANA</v>
      </c>
      <c r="BF8028" t="str">
        <f t="shared" si="2633"/>
        <v>0000-NO APLICA</v>
      </c>
      <c r="BG8028" t="str">
        <f t="shared" si="2634"/>
        <v>1-SERVICIOS  GENERALES</v>
      </c>
      <c r="BH8028" t="str">
        <f t="shared" si="2635"/>
        <v>1.1-Administración general</v>
      </c>
      <c r="BI8028" t="str">
        <f t="shared" si="2636"/>
        <v>1.1.01-Órganos ejecutivos y legislativos</v>
      </c>
      <c r="BJ8028" t="str">
        <f t="shared" si="2637"/>
        <v>11-Representación, fiscalización y gestión legislativa</v>
      </c>
      <c r="BK8028" t="str">
        <f t="shared" si="2638"/>
        <v>02-Población nacional con representación legislativa</v>
      </c>
      <c r="BL8028" t="str">
        <f t="shared" si="2639"/>
        <v>0001-Dirección y administración</v>
      </c>
      <c r="BM8028" t="str">
        <f t="shared" si="2640"/>
        <v>00-N/A</v>
      </c>
      <c r="BN8028" t="str">
        <f t="shared" si="2641"/>
        <v>No Informado-</v>
      </c>
      <c r="BO8028" t="str">
        <f t="shared" si="2642"/>
        <v>98-NACIONAL</v>
      </c>
      <c r="BP8028" t="str">
        <f t="shared" si="2643"/>
        <v>99-MULTIPROVINCIAL</v>
      </c>
      <c r="BQ8028" t="str">
        <f t="shared" si="2644"/>
        <v>2023/06-Junio</v>
      </c>
    </row>
    <row r="8029" spans="1:69" x14ac:dyDescent="0.25">
      <c r="A8029" s="5" t="s">
        <v>33</v>
      </c>
      <c r="B8029" s="5" t="s">
        <v>34</v>
      </c>
      <c r="C8029" s="5" t="s">
        <v>1020</v>
      </c>
      <c r="D8029" s="5" t="s">
        <v>1021</v>
      </c>
      <c r="E8029" s="5" t="s">
        <v>1022</v>
      </c>
      <c r="F8029" s="5" t="s">
        <v>1023</v>
      </c>
      <c r="G8029" s="5" t="s">
        <v>1024</v>
      </c>
      <c r="H8029" s="5" t="s">
        <v>1025</v>
      </c>
      <c r="I8029" s="5" t="s">
        <v>2425</v>
      </c>
      <c r="J8029" s="5" t="s">
        <v>2426</v>
      </c>
      <c r="K8029" s="5" t="s">
        <v>2900</v>
      </c>
      <c r="L8029" s="5" t="s">
        <v>2901</v>
      </c>
      <c r="M8029" s="5" t="s">
        <v>33</v>
      </c>
      <c r="N8029" s="5" t="s">
        <v>1051</v>
      </c>
      <c r="O8029" s="5" t="s">
        <v>1052</v>
      </c>
      <c r="P8029" s="5" t="s">
        <v>265</v>
      </c>
      <c r="Q8029" s="5" t="s">
        <v>1052</v>
      </c>
      <c r="R8029" s="5" t="s">
        <v>245</v>
      </c>
      <c r="S8029" s="5" t="s">
        <v>1052</v>
      </c>
      <c r="T8029" s="5" t="s">
        <v>1034</v>
      </c>
      <c r="U8029" s="5" t="s">
        <v>1035</v>
      </c>
      <c r="V8029" s="5" t="s">
        <v>33</v>
      </c>
      <c r="W8029" s="5" t="s">
        <v>1036</v>
      </c>
      <c r="X8029" s="5" t="s">
        <v>36</v>
      </c>
      <c r="Y8029" s="5" t="s">
        <v>1037</v>
      </c>
      <c r="Z8029" s="5" t="s">
        <v>1038</v>
      </c>
      <c r="AA8029" s="5" t="s">
        <v>1039</v>
      </c>
      <c r="AB8029" s="5" t="s">
        <v>1040</v>
      </c>
      <c r="AC8029" s="5" t="s">
        <v>1041</v>
      </c>
      <c r="AD8029" s="5" t="s">
        <v>363</v>
      </c>
      <c r="AE8029" s="5" t="s">
        <v>1053</v>
      </c>
      <c r="AF8029" s="5" t="s">
        <v>245</v>
      </c>
      <c r="AG8029" s="5" t="s">
        <v>1054</v>
      </c>
      <c r="AH8029" s="5" t="s">
        <v>1044</v>
      </c>
      <c r="AI8029" s="5" t="s">
        <v>1045</v>
      </c>
      <c r="AJ8029" s="5" t="s">
        <v>961</v>
      </c>
      <c r="AK8029" s="5" t="s">
        <v>44</v>
      </c>
      <c r="AL8029" s="5"/>
      <c r="AM8029" s="5" t="s">
        <v>1046</v>
      </c>
      <c r="AN8029" s="5" t="s">
        <v>1047</v>
      </c>
      <c r="AO8029" s="5" t="s">
        <v>1048</v>
      </c>
      <c r="AP8029" s="5" t="s">
        <v>1049</v>
      </c>
      <c r="AQ8029" s="5" t="s">
        <v>67</v>
      </c>
      <c r="AR8029" s="5" t="s">
        <v>68</v>
      </c>
      <c r="AS8029" s="6">
        <v>0</v>
      </c>
      <c r="AT8029" s="6">
        <v>61950</v>
      </c>
      <c r="AU8029" s="6">
        <v>61950</v>
      </c>
      <c r="AV8029" s="6">
        <v>61950</v>
      </c>
      <c r="AW8029" t="str">
        <f t="shared" si="2645"/>
        <v>1-ADMINISTRACION CENTRAL</v>
      </c>
      <c r="AX8029" t="str">
        <f t="shared" si="2625"/>
        <v>2-GASTOS</v>
      </c>
      <c r="AY8029" t="str">
        <f t="shared" si="2626"/>
        <v>2.1-Gastos corrientes</v>
      </c>
      <c r="AZ8029" t="str">
        <f t="shared" si="2627"/>
        <v>2.1.2-Gastos de consumo</v>
      </c>
      <c r="BA8029" t="str">
        <f t="shared" si="2628"/>
        <v>2.1.2.2-Bienes y servicios</v>
      </c>
      <c r="BB8029" t="str">
        <f t="shared" si="2629"/>
        <v>2.3.2.2.01-Acabados textiles</v>
      </c>
      <c r="BC8029" t="str">
        <f t="shared" si="2630"/>
        <v>0102-CÁMARA DE DIPUTADOS</v>
      </c>
      <c r="BD8029" t="str">
        <f t="shared" si="2631"/>
        <v>01-CÁMARA DE DIPUTADOS</v>
      </c>
      <c r="BE8029" t="str">
        <f t="shared" si="2632"/>
        <v>0001-CÁMARA DE DIPUTADOS</v>
      </c>
      <c r="BF8029" t="str">
        <f t="shared" si="2633"/>
        <v>0000-NO APLICA</v>
      </c>
      <c r="BG8029" t="str">
        <f t="shared" si="2634"/>
        <v>1-SERVICIOS  GENERALES</v>
      </c>
      <c r="BH8029" t="str">
        <f t="shared" si="2635"/>
        <v>1.1-Administración general</v>
      </c>
      <c r="BI8029" t="str">
        <f t="shared" si="2636"/>
        <v>1.1.01-Órganos ejecutivos y legislativos</v>
      </c>
      <c r="BJ8029" t="str">
        <f t="shared" si="2637"/>
        <v>11-Representación, fiscalización y gestión legislativa</v>
      </c>
      <c r="BK8029" t="str">
        <f t="shared" si="2638"/>
        <v>02-Población nacional recibe servicios de representación, fiscalización y gestión legislativa</v>
      </c>
      <c r="BL8029" t="str">
        <f t="shared" si="2639"/>
        <v>0001-Dirección y Administración</v>
      </c>
      <c r="BM8029" t="str">
        <f t="shared" si="2640"/>
        <v>00-N/A</v>
      </c>
      <c r="BN8029" t="str">
        <f t="shared" si="2641"/>
        <v>No Informado-</v>
      </c>
      <c r="BO8029" t="str">
        <f t="shared" si="2642"/>
        <v>98-NACIONAL</v>
      </c>
      <c r="BP8029" t="str">
        <f t="shared" si="2643"/>
        <v>99-MULTIPROVINCIAL</v>
      </c>
      <c r="BQ8029" t="str">
        <f t="shared" si="2644"/>
        <v>2023/06-Junio</v>
      </c>
    </row>
    <row r="8030" spans="1:69" x14ac:dyDescent="0.25">
      <c r="A8030" s="5" t="s">
        <v>33</v>
      </c>
      <c r="B8030" s="5" t="s">
        <v>34</v>
      </c>
      <c r="C8030" s="5" t="s">
        <v>1020</v>
      </c>
      <c r="D8030" s="5" t="s">
        <v>1021</v>
      </c>
      <c r="E8030" s="5" t="s">
        <v>1022</v>
      </c>
      <c r="F8030" s="5" t="s">
        <v>1023</v>
      </c>
      <c r="G8030" s="5" t="s">
        <v>1024</v>
      </c>
      <c r="H8030" s="5" t="s">
        <v>1025</v>
      </c>
      <c r="I8030" s="5" t="s">
        <v>2425</v>
      </c>
      <c r="J8030" s="5" t="s">
        <v>2426</v>
      </c>
      <c r="K8030" s="5" t="s">
        <v>2900</v>
      </c>
      <c r="L8030" s="5" t="s">
        <v>2901</v>
      </c>
      <c r="M8030" s="5" t="s">
        <v>1020</v>
      </c>
      <c r="N8030" s="5" t="s">
        <v>361</v>
      </c>
      <c r="O8030" s="5" t="s">
        <v>362</v>
      </c>
      <c r="P8030" s="5" t="s">
        <v>265</v>
      </c>
      <c r="Q8030" s="5" t="s">
        <v>1057</v>
      </c>
      <c r="R8030" s="5" t="s">
        <v>245</v>
      </c>
      <c r="S8030" s="5" t="s">
        <v>1058</v>
      </c>
      <c r="T8030" s="5" t="s">
        <v>1034</v>
      </c>
      <c r="U8030" s="5" t="s">
        <v>1035</v>
      </c>
      <c r="V8030" s="5" t="s">
        <v>33</v>
      </c>
      <c r="W8030" s="5" t="s">
        <v>1036</v>
      </c>
      <c r="X8030" s="5" t="s">
        <v>36</v>
      </c>
      <c r="Y8030" s="5" t="s">
        <v>1037</v>
      </c>
      <c r="Z8030" s="5" t="s">
        <v>1059</v>
      </c>
      <c r="AA8030" s="5" t="s">
        <v>1060</v>
      </c>
      <c r="AB8030" s="5" t="s">
        <v>265</v>
      </c>
      <c r="AC8030" s="5" t="s">
        <v>1061</v>
      </c>
      <c r="AD8030" s="5" t="s">
        <v>1044</v>
      </c>
      <c r="AE8030" s="5" t="s">
        <v>1062</v>
      </c>
      <c r="AF8030" s="5" t="s">
        <v>245</v>
      </c>
      <c r="AG8030" s="5" t="s">
        <v>1063</v>
      </c>
      <c r="AH8030" s="5" t="s">
        <v>1044</v>
      </c>
      <c r="AI8030" s="5" t="s">
        <v>1045</v>
      </c>
      <c r="AJ8030" s="5" t="s">
        <v>961</v>
      </c>
      <c r="AK8030" s="5" t="s">
        <v>44</v>
      </c>
      <c r="AL8030" s="5"/>
      <c r="AM8030" s="5" t="s">
        <v>1046</v>
      </c>
      <c r="AN8030" s="5" t="s">
        <v>1047</v>
      </c>
      <c r="AO8030" s="5" t="s">
        <v>1048</v>
      </c>
      <c r="AP8030" s="5" t="s">
        <v>1049</v>
      </c>
      <c r="AQ8030" s="5" t="s">
        <v>67</v>
      </c>
      <c r="AR8030" s="5" t="s">
        <v>68</v>
      </c>
      <c r="AS8030" s="6">
        <v>0</v>
      </c>
      <c r="AT8030" s="6">
        <v>0</v>
      </c>
      <c r="AU8030" s="6">
        <v>71685</v>
      </c>
      <c r="AV8030" s="6">
        <v>0</v>
      </c>
      <c r="AW8030" t="str">
        <f t="shared" si="2645"/>
        <v>1-ADMINISTRACION CENTRAL</v>
      </c>
      <c r="AX8030" t="str">
        <f t="shared" si="2625"/>
        <v>2-GASTOS</v>
      </c>
      <c r="AY8030" t="str">
        <f t="shared" si="2626"/>
        <v>2.1-Gastos corrientes</v>
      </c>
      <c r="AZ8030" t="str">
        <f t="shared" si="2627"/>
        <v>2.1.2-Gastos de consumo</v>
      </c>
      <c r="BA8030" t="str">
        <f t="shared" si="2628"/>
        <v>2.1.2.2-Bienes y servicios</v>
      </c>
      <c r="BB8030" t="str">
        <f t="shared" si="2629"/>
        <v>2.3.2.2.01-Acabados textiles</v>
      </c>
      <c r="BC8030" t="str">
        <f t="shared" si="2630"/>
        <v>0201-PRESIDENCIA DE LA REPÚBLICA</v>
      </c>
      <c r="BD8030" t="str">
        <f t="shared" si="2631"/>
        <v>01-MINISTERIO ADMINISTRATIVO DE LA PRESIDENCIA</v>
      </c>
      <c r="BE8030" t="str">
        <f t="shared" si="2632"/>
        <v>0001-SECRETARIADO ADMINISTRATIVO DE LA PRESIDENCIA</v>
      </c>
      <c r="BF8030" t="str">
        <f t="shared" si="2633"/>
        <v>0000-NO APLICA</v>
      </c>
      <c r="BG8030" t="str">
        <f t="shared" si="2634"/>
        <v>1-SERVICIOS  GENERALES</v>
      </c>
      <c r="BH8030" t="str">
        <f t="shared" si="2635"/>
        <v>1.1-Administración general</v>
      </c>
      <c r="BI8030" t="str">
        <f t="shared" si="2636"/>
        <v>1.1.02-Gestión administrativa, financiera, fiscal, económica y planificación</v>
      </c>
      <c r="BJ8030" t="str">
        <f t="shared" si="2637"/>
        <v>01-Actividades centrales</v>
      </c>
      <c r="BK8030" t="str">
        <f t="shared" si="2638"/>
        <v>00-Acciones que no generan producción</v>
      </c>
      <c r="BL8030" t="str">
        <f t="shared" si="2639"/>
        <v>0001-Dirección y Administración del Ministerio Administrativo de la Presidencia</v>
      </c>
      <c r="BM8030" t="str">
        <f t="shared" si="2640"/>
        <v>00-N/A</v>
      </c>
      <c r="BN8030" t="str">
        <f t="shared" si="2641"/>
        <v>No Informado-</v>
      </c>
      <c r="BO8030" t="str">
        <f t="shared" si="2642"/>
        <v>98-NACIONAL</v>
      </c>
      <c r="BP8030" t="str">
        <f t="shared" si="2643"/>
        <v>99-MULTIPROVINCIAL</v>
      </c>
      <c r="BQ8030" t="str">
        <f t="shared" si="2644"/>
        <v>2023/06-Junio</v>
      </c>
    </row>
    <row r="8031" spans="1:69" x14ac:dyDescent="0.25">
      <c r="A8031" s="5" t="s">
        <v>33</v>
      </c>
      <c r="B8031" s="5" t="s">
        <v>34</v>
      </c>
      <c r="C8031" s="5" t="s">
        <v>1020</v>
      </c>
      <c r="D8031" s="5" t="s">
        <v>1021</v>
      </c>
      <c r="E8031" s="5" t="s">
        <v>1022</v>
      </c>
      <c r="F8031" s="5" t="s">
        <v>1023</v>
      </c>
      <c r="G8031" s="5" t="s">
        <v>1024</v>
      </c>
      <c r="H8031" s="5" t="s">
        <v>1025</v>
      </c>
      <c r="I8031" s="5" t="s">
        <v>2425</v>
      </c>
      <c r="J8031" s="5" t="s">
        <v>2426</v>
      </c>
      <c r="K8031" s="5" t="s">
        <v>2900</v>
      </c>
      <c r="L8031" s="5" t="s">
        <v>2901</v>
      </c>
      <c r="M8031" s="5" t="s">
        <v>1020</v>
      </c>
      <c r="N8031" s="5" t="s">
        <v>361</v>
      </c>
      <c r="O8031" s="5" t="s">
        <v>362</v>
      </c>
      <c r="P8031" s="5" t="s">
        <v>265</v>
      </c>
      <c r="Q8031" s="5" t="s">
        <v>1057</v>
      </c>
      <c r="R8031" s="5" t="s">
        <v>1126</v>
      </c>
      <c r="S8031" s="5" t="s">
        <v>1127</v>
      </c>
      <c r="T8031" s="5" t="s">
        <v>1034</v>
      </c>
      <c r="U8031" s="5" t="s">
        <v>1035</v>
      </c>
      <c r="V8031" s="5" t="s">
        <v>1066</v>
      </c>
      <c r="W8031" s="5" t="s">
        <v>1067</v>
      </c>
      <c r="X8031" s="5" t="s">
        <v>1128</v>
      </c>
      <c r="Y8031" s="5" t="s">
        <v>1129</v>
      </c>
      <c r="Z8031" s="5" t="s">
        <v>1130</v>
      </c>
      <c r="AA8031" s="5" t="s">
        <v>1131</v>
      </c>
      <c r="AB8031" s="5" t="s">
        <v>1132</v>
      </c>
      <c r="AC8031" s="5" t="s">
        <v>1133</v>
      </c>
      <c r="AD8031" s="5" t="s">
        <v>363</v>
      </c>
      <c r="AE8031" s="5" t="s">
        <v>1134</v>
      </c>
      <c r="AF8031" s="5" t="s">
        <v>185</v>
      </c>
      <c r="AG8031" s="5" t="s">
        <v>2474</v>
      </c>
      <c r="AH8031" s="5" t="s">
        <v>1044</v>
      </c>
      <c r="AI8031" s="5" t="s">
        <v>1045</v>
      </c>
      <c r="AJ8031" s="5" t="s">
        <v>961</v>
      </c>
      <c r="AK8031" s="5" t="s">
        <v>44</v>
      </c>
      <c r="AL8031" s="5"/>
      <c r="AM8031" s="5" t="s">
        <v>1046</v>
      </c>
      <c r="AN8031" s="5" t="s">
        <v>1047</v>
      </c>
      <c r="AO8031" s="5" t="s">
        <v>1048</v>
      </c>
      <c r="AP8031" s="5" t="s">
        <v>1049</v>
      </c>
      <c r="AQ8031" s="5" t="s">
        <v>67</v>
      </c>
      <c r="AR8031" s="5" t="s">
        <v>68</v>
      </c>
      <c r="AS8031" s="6">
        <v>0</v>
      </c>
      <c r="AT8031" s="6">
        <v>0</v>
      </c>
      <c r="AU8031" s="6">
        <v>0</v>
      </c>
      <c r="AV8031" s="6">
        <v>0</v>
      </c>
      <c r="AW8031" t="str">
        <f t="shared" si="2645"/>
        <v>1-ADMINISTRACION CENTRAL</v>
      </c>
      <c r="AX8031" t="str">
        <f t="shared" si="2625"/>
        <v>2-GASTOS</v>
      </c>
      <c r="AY8031" t="str">
        <f t="shared" si="2626"/>
        <v>2.1-Gastos corrientes</v>
      </c>
      <c r="AZ8031" t="str">
        <f t="shared" si="2627"/>
        <v>2.1.2-Gastos de consumo</v>
      </c>
      <c r="BA8031" t="str">
        <f t="shared" si="2628"/>
        <v>2.1.2.2-Bienes y servicios</v>
      </c>
      <c r="BB8031" t="str">
        <f t="shared" si="2629"/>
        <v>2.3.2.2.01-Acabados textiles</v>
      </c>
      <c r="BC8031" t="str">
        <f t="shared" si="2630"/>
        <v>0201-PRESIDENCIA DE LA REPÚBLICA</v>
      </c>
      <c r="BD8031" t="str">
        <f t="shared" si="2631"/>
        <v>01-MINISTERIO ADMINISTRATIVO DE LA PRESIDENCIA</v>
      </c>
      <c r="BE8031" t="str">
        <f t="shared" si="2632"/>
        <v>0018-COMISIÓN PERMANENTE DE EFEMÉRIDES PATRIA</v>
      </c>
      <c r="BF8031" t="str">
        <f t="shared" si="2633"/>
        <v>0000-NO APLICA</v>
      </c>
      <c r="BG8031" t="str">
        <f t="shared" si="2634"/>
        <v>4-SERVICIOS SOCIALES</v>
      </c>
      <c r="BH8031" t="str">
        <f t="shared" si="2635"/>
        <v>4.3-Actividades deportivas, recreativas, culturales y religiosas</v>
      </c>
      <c r="BI8031" t="str">
        <f t="shared" si="2636"/>
        <v>4.3.03-Servicios culturales</v>
      </c>
      <c r="BJ8031" t="str">
        <f t="shared" si="2637"/>
        <v>18-Coordinación y fomento de las actividades culturales</v>
      </c>
      <c r="BK8031" t="str">
        <f t="shared" si="2638"/>
        <v>02-Sociedad dominicana accede a eventos y festejos en conmemoración de jornadas patrióticas</v>
      </c>
      <c r="BL8031" t="str">
        <f t="shared" si="2639"/>
        <v>0002-Planificación y ejecución de eventos y festejos patrióticos</v>
      </c>
      <c r="BM8031" t="str">
        <f t="shared" si="2640"/>
        <v>00-N/A</v>
      </c>
      <c r="BN8031" t="str">
        <f t="shared" si="2641"/>
        <v>No Informado-</v>
      </c>
      <c r="BO8031" t="str">
        <f t="shared" si="2642"/>
        <v>98-NACIONAL</v>
      </c>
      <c r="BP8031" t="str">
        <f t="shared" si="2643"/>
        <v>99-MULTIPROVINCIAL</v>
      </c>
      <c r="BQ8031" t="str">
        <f t="shared" si="2644"/>
        <v>2023/06-Junio</v>
      </c>
    </row>
    <row r="8032" spans="1:69" x14ac:dyDescent="0.25">
      <c r="A8032" s="5" t="s">
        <v>33</v>
      </c>
      <c r="B8032" s="5" t="s">
        <v>34</v>
      </c>
      <c r="C8032" s="5" t="s">
        <v>1020</v>
      </c>
      <c r="D8032" s="5" t="s">
        <v>1021</v>
      </c>
      <c r="E8032" s="5" t="s">
        <v>1022</v>
      </c>
      <c r="F8032" s="5" t="s">
        <v>1023</v>
      </c>
      <c r="G8032" s="5" t="s">
        <v>1024</v>
      </c>
      <c r="H8032" s="5" t="s">
        <v>1025</v>
      </c>
      <c r="I8032" s="5" t="s">
        <v>2425</v>
      </c>
      <c r="J8032" s="5" t="s">
        <v>2426</v>
      </c>
      <c r="K8032" s="5" t="s">
        <v>2900</v>
      </c>
      <c r="L8032" s="5" t="s">
        <v>2901</v>
      </c>
      <c r="M8032" s="5" t="s">
        <v>1020</v>
      </c>
      <c r="N8032" s="5" t="s">
        <v>361</v>
      </c>
      <c r="O8032" s="5" t="s">
        <v>362</v>
      </c>
      <c r="P8032" s="5" t="s">
        <v>265</v>
      </c>
      <c r="Q8032" s="5" t="s">
        <v>1057</v>
      </c>
      <c r="R8032" s="5" t="s">
        <v>1145</v>
      </c>
      <c r="S8032" s="5" t="s">
        <v>1146</v>
      </c>
      <c r="T8032" s="5" t="s">
        <v>1034</v>
      </c>
      <c r="U8032" s="5" t="s">
        <v>1035</v>
      </c>
      <c r="V8032" s="5" t="s">
        <v>33</v>
      </c>
      <c r="W8032" s="5" t="s">
        <v>1036</v>
      </c>
      <c r="X8032" s="5" t="s">
        <v>36</v>
      </c>
      <c r="Y8032" s="5" t="s">
        <v>1037</v>
      </c>
      <c r="Z8032" s="5" t="s">
        <v>1059</v>
      </c>
      <c r="AA8032" s="5" t="s">
        <v>1060</v>
      </c>
      <c r="AB8032" s="5" t="s">
        <v>265</v>
      </c>
      <c r="AC8032" s="5" t="s">
        <v>1061</v>
      </c>
      <c r="AD8032" s="5" t="s">
        <v>1044</v>
      </c>
      <c r="AE8032" s="5" t="s">
        <v>1062</v>
      </c>
      <c r="AF8032" s="5" t="s">
        <v>1126</v>
      </c>
      <c r="AG8032" s="5" t="s">
        <v>1147</v>
      </c>
      <c r="AH8032" s="5" t="s">
        <v>1044</v>
      </c>
      <c r="AI8032" s="5" t="s">
        <v>1045</v>
      </c>
      <c r="AJ8032" s="5" t="s">
        <v>961</v>
      </c>
      <c r="AK8032" s="5" t="s">
        <v>44</v>
      </c>
      <c r="AL8032" s="5"/>
      <c r="AM8032" s="5" t="s">
        <v>1046</v>
      </c>
      <c r="AN8032" s="5" t="s">
        <v>1047</v>
      </c>
      <c r="AO8032" s="5" t="s">
        <v>1048</v>
      </c>
      <c r="AP8032" s="5" t="s">
        <v>1049</v>
      </c>
      <c r="AQ8032" s="5" t="s">
        <v>67</v>
      </c>
      <c r="AR8032" s="5" t="s">
        <v>68</v>
      </c>
      <c r="AS8032" s="6">
        <v>0</v>
      </c>
      <c r="AT8032" s="6">
        <v>0</v>
      </c>
      <c r="AU8032" s="6">
        <v>0</v>
      </c>
      <c r="AV8032" s="6">
        <v>0</v>
      </c>
      <c r="AW8032" t="str">
        <f t="shared" si="2645"/>
        <v>1-ADMINISTRACION CENTRAL</v>
      </c>
      <c r="AX8032" t="str">
        <f t="shared" si="2625"/>
        <v>2-GASTOS</v>
      </c>
      <c r="AY8032" t="str">
        <f t="shared" si="2626"/>
        <v>2.1-Gastos corrientes</v>
      </c>
      <c r="AZ8032" t="str">
        <f t="shared" si="2627"/>
        <v>2.1.2-Gastos de consumo</v>
      </c>
      <c r="BA8032" t="str">
        <f t="shared" si="2628"/>
        <v>2.1.2.2-Bienes y servicios</v>
      </c>
      <c r="BB8032" t="str">
        <f t="shared" si="2629"/>
        <v>2.3.2.2.01-Acabados textiles</v>
      </c>
      <c r="BC8032" t="str">
        <f t="shared" si="2630"/>
        <v>0201-PRESIDENCIA DE LA REPÚBLICA</v>
      </c>
      <c r="BD8032" t="str">
        <f t="shared" si="2631"/>
        <v>01-MINISTERIO ADMINISTRATIVO DE LA PRESIDENCIA</v>
      </c>
      <c r="BE8032" t="str">
        <f t="shared" si="2632"/>
        <v>0029-VICE PRESIDENCIA DE LA REPÚBLICA</v>
      </c>
      <c r="BF8032" t="str">
        <f t="shared" si="2633"/>
        <v>0000-NO APLICA</v>
      </c>
      <c r="BG8032" t="str">
        <f t="shared" si="2634"/>
        <v>1-SERVICIOS  GENERALES</v>
      </c>
      <c r="BH8032" t="str">
        <f t="shared" si="2635"/>
        <v>1.1-Administración general</v>
      </c>
      <c r="BI8032" t="str">
        <f t="shared" si="2636"/>
        <v>1.1.02-Gestión administrativa, financiera, fiscal, económica y planificación</v>
      </c>
      <c r="BJ8032" t="str">
        <f t="shared" si="2637"/>
        <v>01-Actividades centrales</v>
      </c>
      <c r="BK8032" t="str">
        <f t="shared" si="2638"/>
        <v>00-Acciones que no generan producción</v>
      </c>
      <c r="BL8032" t="str">
        <f t="shared" si="2639"/>
        <v>0018-Dirección y Coordinación  de la Vice Presidencia de la República</v>
      </c>
      <c r="BM8032" t="str">
        <f t="shared" si="2640"/>
        <v>00-N/A</v>
      </c>
      <c r="BN8032" t="str">
        <f t="shared" si="2641"/>
        <v>No Informado-</v>
      </c>
      <c r="BO8032" t="str">
        <f t="shared" si="2642"/>
        <v>98-NACIONAL</v>
      </c>
      <c r="BP8032" t="str">
        <f t="shared" si="2643"/>
        <v>99-MULTIPROVINCIAL</v>
      </c>
      <c r="BQ8032" t="str">
        <f t="shared" si="2644"/>
        <v>2023/06-Junio</v>
      </c>
    </row>
    <row r="8033" spans="1:69" x14ac:dyDescent="0.25">
      <c r="A8033" s="5" t="s">
        <v>33</v>
      </c>
      <c r="B8033" s="5" t="s">
        <v>34</v>
      </c>
      <c r="C8033" s="5" t="s">
        <v>1020</v>
      </c>
      <c r="D8033" s="5" t="s">
        <v>1021</v>
      </c>
      <c r="E8033" s="5" t="s">
        <v>1022</v>
      </c>
      <c r="F8033" s="5" t="s">
        <v>1023</v>
      </c>
      <c r="G8033" s="5" t="s">
        <v>1024</v>
      </c>
      <c r="H8033" s="5" t="s">
        <v>1025</v>
      </c>
      <c r="I8033" s="5" t="s">
        <v>2425</v>
      </c>
      <c r="J8033" s="5" t="s">
        <v>2426</v>
      </c>
      <c r="K8033" s="5" t="s">
        <v>2900</v>
      </c>
      <c r="L8033" s="5" t="s">
        <v>2901</v>
      </c>
      <c r="M8033" s="5" t="s">
        <v>1020</v>
      </c>
      <c r="N8033" s="5" t="s">
        <v>361</v>
      </c>
      <c r="O8033" s="5" t="s">
        <v>362</v>
      </c>
      <c r="P8033" s="5" t="s">
        <v>265</v>
      </c>
      <c r="Q8033" s="5" t="s">
        <v>1057</v>
      </c>
      <c r="R8033" s="5" t="s">
        <v>1148</v>
      </c>
      <c r="S8033" s="5" t="s">
        <v>1149</v>
      </c>
      <c r="T8033" s="5" t="s">
        <v>1034</v>
      </c>
      <c r="U8033" s="5" t="s">
        <v>1035</v>
      </c>
      <c r="V8033" s="5" t="s">
        <v>33</v>
      </c>
      <c r="W8033" s="5" t="s">
        <v>1036</v>
      </c>
      <c r="X8033" s="5" t="s">
        <v>36</v>
      </c>
      <c r="Y8033" s="5" t="s">
        <v>1037</v>
      </c>
      <c r="Z8033" s="5" t="s">
        <v>1059</v>
      </c>
      <c r="AA8033" s="5" t="s">
        <v>1060</v>
      </c>
      <c r="AB8033" s="5" t="s">
        <v>1150</v>
      </c>
      <c r="AC8033" s="5" t="s">
        <v>1151</v>
      </c>
      <c r="AD8033" s="5" t="s">
        <v>502</v>
      </c>
      <c r="AE8033" s="5" t="s">
        <v>1152</v>
      </c>
      <c r="AF8033" s="5" t="s">
        <v>245</v>
      </c>
      <c r="AG8033" s="5" t="s">
        <v>1082</v>
      </c>
      <c r="AH8033" s="5" t="s">
        <v>1044</v>
      </c>
      <c r="AI8033" s="5" t="s">
        <v>1045</v>
      </c>
      <c r="AJ8033" s="5" t="s">
        <v>961</v>
      </c>
      <c r="AK8033" s="5" t="s">
        <v>44</v>
      </c>
      <c r="AL8033" s="5"/>
      <c r="AM8033" s="5" t="s">
        <v>1046</v>
      </c>
      <c r="AN8033" s="5" t="s">
        <v>1047</v>
      </c>
      <c r="AO8033" s="5" t="s">
        <v>1048</v>
      </c>
      <c r="AP8033" s="5" t="s">
        <v>1049</v>
      </c>
      <c r="AQ8033" s="5" t="s">
        <v>67</v>
      </c>
      <c r="AR8033" s="5" t="s">
        <v>68</v>
      </c>
      <c r="AS8033" s="6">
        <v>0</v>
      </c>
      <c r="AT8033" s="6">
        <v>9400.7999999999993</v>
      </c>
      <c r="AU8033" s="6">
        <v>9400.7999999999993</v>
      </c>
      <c r="AV8033" s="6">
        <v>13294.8</v>
      </c>
      <c r="AW8033" t="str">
        <f t="shared" si="2645"/>
        <v>1-ADMINISTRACION CENTRAL</v>
      </c>
      <c r="AX8033" t="str">
        <f t="shared" si="2625"/>
        <v>2-GASTOS</v>
      </c>
      <c r="AY8033" t="str">
        <f t="shared" si="2626"/>
        <v>2.1-Gastos corrientes</v>
      </c>
      <c r="AZ8033" t="str">
        <f t="shared" si="2627"/>
        <v>2.1.2-Gastos de consumo</v>
      </c>
      <c r="BA8033" t="str">
        <f t="shared" si="2628"/>
        <v>2.1.2.2-Bienes y servicios</v>
      </c>
      <c r="BB8033" t="str">
        <f t="shared" si="2629"/>
        <v>2.3.2.2.01-Acabados textiles</v>
      </c>
      <c r="BC8033" t="str">
        <f t="shared" si="2630"/>
        <v>0201-PRESIDENCIA DE LA REPÚBLICA</v>
      </c>
      <c r="BD8033" t="str">
        <f t="shared" si="2631"/>
        <v>01-MINISTERIO ADMINISTRATIVO DE LA PRESIDENCIA</v>
      </c>
      <c r="BE8033" t="str">
        <f t="shared" si="2632"/>
        <v>0031-DIRECCION DE PRENSA DEL PRESIDENTE</v>
      </c>
      <c r="BF8033" t="str">
        <f t="shared" si="2633"/>
        <v>0000-NO APLICA</v>
      </c>
      <c r="BG8033" t="str">
        <f t="shared" si="2634"/>
        <v>1-SERVICIOS  GENERALES</v>
      </c>
      <c r="BH8033" t="str">
        <f t="shared" si="2635"/>
        <v>1.1-Administración general</v>
      </c>
      <c r="BI8033" t="str">
        <f t="shared" si="2636"/>
        <v>1.1.02-Gestión administrativa, financiera, fiscal, económica y planificación</v>
      </c>
      <c r="BJ8033" t="str">
        <f t="shared" si="2637"/>
        <v>25-Estrategia, comunicación , publicidad y prensa Gubernamental</v>
      </c>
      <c r="BK8033" t="str">
        <f t="shared" si="2638"/>
        <v>03-Sociedad con información de las ejecutorias del Presidente y sus funcionarios, a través de los medios tradicionales y/o alternativos de comunicación</v>
      </c>
      <c r="BL8033" t="str">
        <f t="shared" si="2639"/>
        <v>0001-Dirección y coordinación</v>
      </c>
      <c r="BM8033" t="str">
        <f t="shared" si="2640"/>
        <v>00-N/A</v>
      </c>
      <c r="BN8033" t="str">
        <f t="shared" si="2641"/>
        <v>No Informado-</v>
      </c>
      <c r="BO8033" t="str">
        <f t="shared" si="2642"/>
        <v>98-NACIONAL</v>
      </c>
      <c r="BP8033" t="str">
        <f t="shared" si="2643"/>
        <v>99-MULTIPROVINCIAL</v>
      </c>
      <c r="BQ8033" t="str">
        <f t="shared" si="2644"/>
        <v>2023/06-Junio</v>
      </c>
    </row>
    <row r="8034" spans="1:69" x14ac:dyDescent="0.25">
      <c r="A8034" s="5" t="s">
        <v>33</v>
      </c>
      <c r="B8034" s="5" t="s">
        <v>34</v>
      </c>
      <c r="C8034" s="5" t="s">
        <v>1020</v>
      </c>
      <c r="D8034" s="5" t="s">
        <v>1021</v>
      </c>
      <c r="E8034" s="5" t="s">
        <v>1022</v>
      </c>
      <c r="F8034" s="5" t="s">
        <v>1023</v>
      </c>
      <c r="G8034" s="5" t="s">
        <v>1024</v>
      </c>
      <c r="H8034" s="5" t="s">
        <v>1025</v>
      </c>
      <c r="I8034" s="5" t="s">
        <v>2425</v>
      </c>
      <c r="J8034" s="5" t="s">
        <v>2426</v>
      </c>
      <c r="K8034" s="5" t="s">
        <v>2900</v>
      </c>
      <c r="L8034" s="5" t="s">
        <v>2901</v>
      </c>
      <c r="M8034" s="5" t="s">
        <v>1020</v>
      </c>
      <c r="N8034" s="5" t="s">
        <v>361</v>
      </c>
      <c r="O8034" s="5" t="s">
        <v>362</v>
      </c>
      <c r="P8034" s="5" t="s">
        <v>363</v>
      </c>
      <c r="Q8034" s="5" t="s">
        <v>364</v>
      </c>
      <c r="R8034" s="5" t="s">
        <v>492</v>
      </c>
      <c r="S8034" s="5" t="s">
        <v>1182</v>
      </c>
      <c r="T8034" s="5" t="s">
        <v>1034</v>
      </c>
      <c r="U8034" s="5" t="s">
        <v>1035</v>
      </c>
      <c r="V8034" s="5" t="s">
        <v>1066</v>
      </c>
      <c r="W8034" s="5" t="s">
        <v>1067</v>
      </c>
      <c r="X8034" s="5" t="s">
        <v>1068</v>
      </c>
      <c r="Y8034" s="5" t="s">
        <v>1069</v>
      </c>
      <c r="Z8034" s="5" t="s">
        <v>1070</v>
      </c>
      <c r="AA8034" s="5" t="s">
        <v>1071</v>
      </c>
      <c r="AB8034" s="5" t="s">
        <v>1183</v>
      </c>
      <c r="AC8034" s="5" t="s">
        <v>1184</v>
      </c>
      <c r="AD8034" s="5" t="s">
        <v>502</v>
      </c>
      <c r="AE8034" s="5" t="s">
        <v>1185</v>
      </c>
      <c r="AF8034" s="5" t="s">
        <v>245</v>
      </c>
      <c r="AG8034" s="5" t="s">
        <v>1112</v>
      </c>
      <c r="AH8034" s="5" t="s">
        <v>1044</v>
      </c>
      <c r="AI8034" s="5" t="s">
        <v>1045</v>
      </c>
      <c r="AJ8034" s="5" t="s">
        <v>961</v>
      </c>
      <c r="AK8034" s="5" t="s">
        <v>44</v>
      </c>
      <c r="AL8034" s="5"/>
      <c r="AM8034" s="5" t="s">
        <v>1046</v>
      </c>
      <c r="AN8034" s="5" t="s">
        <v>1047</v>
      </c>
      <c r="AO8034" s="5" t="s">
        <v>1048</v>
      </c>
      <c r="AP8034" s="5" t="s">
        <v>1049</v>
      </c>
      <c r="AQ8034" s="5" t="s">
        <v>67</v>
      </c>
      <c r="AR8034" s="5" t="s">
        <v>68</v>
      </c>
      <c r="AS8034" s="6">
        <v>0</v>
      </c>
      <c r="AT8034" s="6">
        <v>0</v>
      </c>
      <c r="AU8034" s="6">
        <v>0</v>
      </c>
      <c r="AV8034" s="6">
        <v>54693</v>
      </c>
      <c r="AW8034" t="str">
        <f t="shared" si="2645"/>
        <v>1-ADMINISTRACION CENTRAL</v>
      </c>
      <c r="AX8034" t="str">
        <f t="shared" si="2625"/>
        <v>2-GASTOS</v>
      </c>
      <c r="AY8034" t="str">
        <f t="shared" si="2626"/>
        <v>2.1-Gastos corrientes</v>
      </c>
      <c r="AZ8034" t="str">
        <f t="shared" si="2627"/>
        <v>2.1.2-Gastos de consumo</v>
      </c>
      <c r="BA8034" t="str">
        <f t="shared" si="2628"/>
        <v>2.1.2.2-Bienes y servicios</v>
      </c>
      <c r="BB8034" t="str">
        <f t="shared" si="2629"/>
        <v>2.3.2.2.01-Acabados textiles</v>
      </c>
      <c r="BC8034" t="str">
        <f t="shared" si="2630"/>
        <v>0201-PRESIDENCIA DE LA REPÚBLICA</v>
      </c>
      <c r="BD8034" t="str">
        <f t="shared" si="2631"/>
        <v>02-GABINETE DE LA POLÍTICA SOCIAL</v>
      </c>
      <c r="BE8034" t="str">
        <f t="shared" si="2632"/>
        <v>0004-COMISION PRESIDENCIAL DE APOYO AL DESARROLLO BARRIAL</v>
      </c>
      <c r="BF8034" t="str">
        <f t="shared" si="2633"/>
        <v>0000-NO APLICA</v>
      </c>
      <c r="BG8034" t="str">
        <f t="shared" si="2634"/>
        <v>4-SERVICIOS SOCIALES</v>
      </c>
      <c r="BH8034" t="str">
        <f t="shared" si="2635"/>
        <v>4.5-Protección social</v>
      </c>
      <c r="BI8034" t="str">
        <f t="shared" si="2636"/>
        <v>4.5.10-Asistencia social</v>
      </c>
      <c r="BJ8034" t="str">
        <f t="shared" si="2637"/>
        <v>13-Desarrollo social comunitario</v>
      </c>
      <c r="BK8034" t="str">
        <f t="shared" si="2638"/>
        <v>03-Comunidades de zonas urbanas y rurales reciben Asistencias Social Focalizadas</v>
      </c>
      <c r="BL8034" t="str">
        <f t="shared" si="2639"/>
        <v>0001-Dirección y Coordinación</v>
      </c>
      <c r="BM8034" t="str">
        <f t="shared" si="2640"/>
        <v>00-N/A</v>
      </c>
      <c r="BN8034" t="str">
        <f t="shared" si="2641"/>
        <v>No Informado-</v>
      </c>
      <c r="BO8034" t="str">
        <f t="shared" si="2642"/>
        <v>98-NACIONAL</v>
      </c>
      <c r="BP8034" t="str">
        <f t="shared" si="2643"/>
        <v>99-MULTIPROVINCIAL</v>
      </c>
      <c r="BQ8034" t="str">
        <f t="shared" si="2644"/>
        <v>2023/06-Junio</v>
      </c>
    </row>
    <row r="8035" spans="1:69" x14ac:dyDescent="0.25">
      <c r="A8035" s="5" t="s">
        <v>33</v>
      </c>
      <c r="B8035" s="5" t="s">
        <v>34</v>
      </c>
      <c r="C8035" s="5" t="s">
        <v>1020</v>
      </c>
      <c r="D8035" s="5" t="s">
        <v>1021</v>
      </c>
      <c r="E8035" s="5" t="s">
        <v>1022</v>
      </c>
      <c r="F8035" s="5" t="s">
        <v>1023</v>
      </c>
      <c r="G8035" s="5" t="s">
        <v>1024</v>
      </c>
      <c r="H8035" s="5" t="s">
        <v>1025</v>
      </c>
      <c r="I8035" s="5" t="s">
        <v>2425</v>
      </c>
      <c r="J8035" s="5" t="s">
        <v>2426</v>
      </c>
      <c r="K8035" s="5" t="s">
        <v>2900</v>
      </c>
      <c r="L8035" s="5" t="s">
        <v>2901</v>
      </c>
      <c r="M8035" s="5" t="s">
        <v>1020</v>
      </c>
      <c r="N8035" s="5" t="s">
        <v>361</v>
      </c>
      <c r="O8035" s="5" t="s">
        <v>362</v>
      </c>
      <c r="P8035" s="5" t="s">
        <v>363</v>
      </c>
      <c r="Q8035" s="5" t="s">
        <v>364</v>
      </c>
      <c r="R8035" s="5" t="s">
        <v>492</v>
      </c>
      <c r="S8035" s="5" t="s">
        <v>1182</v>
      </c>
      <c r="T8035" s="5" t="s">
        <v>1034</v>
      </c>
      <c r="U8035" s="5" t="s">
        <v>1035</v>
      </c>
      <c r="V8035" s="5" t="s">
        <v>1066</v>
      </c>
      <c r="W8035" s="5" t="s">
        <v>1067</v>
      </c>
      <c r="X8035" s="5" t="s">
        <v>1068</v>
      </c>
      <c r="Y8035" s="5" t="s">
        <v>1069</v>
      </c>
      <c r="Z8035" s="5" t="s">
        <v>1070</v>
      </c>
      <c r="AA8035" s="5" t="s">
        <v>1071</v>
      </c>
      <c r="AB8035" s="5" t="s">
        <v>1183</v>
      </c>
      <c r="AC8035" s="5" t="s">
        <v>1184</v>
      </c>
      <c r="AD8035" s="5" t="s">
        <v>502</v>
      </c>
      <c r="AE8035" s="5" t="s">
        <v>1185</v>
      </c>
      <c r="AF8035" s="5" t="s">
        <v>185</v>
      </c>
      <c r="AG8035" s="5" t="s">
        <v>1186</v>
      </c>
      <c r="AH8035" s="5" t="s">
        <v>1044</v>
      </c>
      <c r="AI8035" s="5" t="s">
        <v>1045</v>
      </c>
      <c r="AJ8035" s="5" t="s">
        <v>961</v>
      </c>
      <c r="AK8035" s="5" t="s">
        <v>44</v>
      </c>
      <c r="AL8035" s="5"/>
      <c r="AM8035" s="5" t="s">
        <v>1046</v>
      </c>
      <c r="AN8035" s="5" t="s">
        <v>1047</v>
      </c>
      <c r="AO8035" s="5" t="s">
        <v>1048</v>
      </c>
      <c r="AP8035" s="5" t="s">
        <v>1049</v>
      </c>
      <c r="AQ8035" s="5" t="s">
        <v>67</v>
      </c>
      <c r="AR8035" s="5" t="s">
        <v>68</v>
      </c>
      <c r="AS8035" s="6">
        <v>0</v>
      </c>
      <c r="AT8035" s="6">
        <v>1137096.3799999999</v>
      </c>
      <c r="AU8035" s="6">
        <v>0</v>
      </c>
      <c r="AV8035" s="6">
        <v>0</v>
      </c>
      <c r="AW8035" t="str">
        <f t="shared" si="2645"/>
        <v>1-ADMINISTRACION CENTRAL</v>
      </c>
      <c r="AX8035" t="str">
        <f t="shared" si="2625"/>
        <v>2-GASTOS</v>
      </c>
      <c r="AY8035" t="str">
        <f t="shared" si="2626"/>
        <v>2.1-Gastos corrientes</v>
      </c>
      <c r="AZ8035" t="str">
        <f t="shared" si="2627"/>
        <v>2.1.2-Gastos de consumo</v>
      </c>
      <c r="BA8035" t="str">
        <f t="shared" si="2628"/>
        <v>2.1.2.2-Bienes y servicios</v>
      </c>
      <c r="BB8035" t="str">
        <f t="shared" si="2629"/>
        <v>2.3.2.2.01-Acabados textiles</v>
      </c>
      <c r="BC8035" t="str">
        <f t="shared" si="2630"/>
        <v>0201-PRESIDENCIA DE LA REPÚBLICA</v>
      </c>
      <c r="BD8035" t="str">
        <f t="shared" si="2631"/>
        <v>02-GABINETE DE LA POLÍTICA SOCIAL</v>
      </c>
      <c r="BE8035" t="str">
        <f t="shared" si="2632"/>
        <v>0004-COMISION PRESIDENCIAL DE APOYO AL DESARROLLO BARRIAL</v>
      </c>
      <c r="BF8035" t="str">
        <f t="shared" si="2633"/>
        <v>0000-NO APLICA</v>
      </c>
      <c r="BG8035" t="str">
        <f t="shared" si="2634"/>
        <v>4-SERVICIOS SOCIALES</v>
      </c>
      <c r="BH8035" t="str">
        <f t="shared" si="2635"/>
        <v>4.5-Protección social</v>
      </c>
      <c r="BI8035" t="str">
        <f t="shared" si="2636"/>
        <v>4.5.10-Asistencia social</v>
      </c>
      <c r="BJ8035" t="str">
        <f t="shared" si="2637"/>
        <v>13-Desarrollo social comunitario</v>
      </c>
      <c r="BK8035" t="str">
        <f t="shared" si="2638"/>
        <v>03-Comunidades de zonas urbanas y rurales reciben Asistencias Social Focalizadas</v>
      </c>
      <c r="BL8035" t="str">
        <f t="shared" si="2639"/>
        <v>0002-Entrega de raciones alimenticias u ordenes de compra y enseres, en comunidades pobres</v>
      </c>
      <c r="BM8035" t="str">
        <f t="shared" si="2640"/>
        <v>00-N/A</v>
      </c>
      <c r="BN8035" t="str">
        <f t="shared" si="2641"/>
        <v>No Informado-</v>
      </c>
      <c r="BO8035" t="str">
        <f t="shared" si="2642"/>
        <v>98-NACIONAL</v>
      </c>
      <c r="BP8035" t="str">
        <f t="shared" si="2643"/>
        <v>99-MULTIPROVINCIAL</v>
      </c>
      <c r="BQ8035" t="str">
        <f t="shared" si="2644"/>
        <v>2023/06-Junio</v>
      </c>
    </row>
    <row r="8036" spans="1:69" x14ac:dyDescent="0.25">
      <c r="A8036" s="5" t="s">
        <v>33</v>
      </c>
      <c r="B8036" s="5" t="s">
        <v>34</v>
      </c>
      <c r="C8036" s="5" t="s">
        <v>1020</v>
      </c>
      <c r="D8036" s="5" t="s">
        <v>1021</v>
      </c>
      <c r="E8036" s="5" t="s">
        <v>1022</v>
      </c>
      <c r="F8036" s="5" t="s">
        <v>1023</v>
      </c>
      <c r="G8036" s="5" t="s">
        <v>1024</v>
      </c>
      <c r="H8036" s="5" t="s">
        <v>1025</v>
      </c>
      <c r="I8036" s="5" t="s">
        <v>2425</v>
      </c>
      <c r="J8036" s="5" t="s">
        <v>2426</v>
      </c>
      <c r="K8036" s="5" t="s">
        <v>2900</v>
      </c>
      <c r="L8036" s="5" t="s">
        <v>2901</v>
      </c>
      <c r="M8036" s="5" t="s">
        <v>1020</v>
      </c>
      <c r="N8036" s="5" t="s">
        <v>361</v>
      </c>
      <c r="O8036" s="5" t="s">
        <v>362</v>
      </c>
      <c r="P8036" s="5" t="s">
        <v>363</v>
      </c>
      <c r="Q8036" s="5" t="s">
        <v>364</v>
      </c>
      <c r="R8036" s="5" t="s">
        <v>453</v>
      </c>
      <c r="S8036" s="5" t="s">
        <v>1191</v>
      </c>
      <c r="T8036" s="5" t="s">
        <v>1034</v>
      </c>
      <c r="U8036" s="5" t="s">
        <v>1035</v>
      </c>
      <c r="V8036" s="5" t="s">
        <v>1066</v>
      </c>
      <c r="W8036" s="5" t="s">
        <v>1067</v>
      </c>
      <c r="X8036" s="5" t="s">
        <v>1068</v>
      </c>
      <c r="Y8036" s="5" t="s">
        <v>1069</v>
      </c>
      <c r="Z8036" s="5" t="s">
        <v>1070</v>
      </c>
      <c r="AA8036" s="5" t="s">
        <v>1071</v>
      </c>
      <c r="AB8036" s="5" t="s">
        <v>1163</v>
      </c>
      <c r="AC8036" s="5" t="s">
        <v>1069</v>
      </c>
      <c r="AD8036" s="5" t="s">
        <v>265</v>
      </c>
      <c r="AE8036" s="5" t="s">
        <v>1192</v>
      </c>
      <c r="AF8036" s="5" t="s">
        <v>245</v>
      </c>
      <c r="AG8036" s="5" t="s">
        <v>1193</v>
      </c>
      <c r="AH8036" s="5" t="s">
        <v>1044</v>
      </c>
      <c r="AI8036" s="5" t="s">
        <v>1045</v>
      </c>
      <c r="AJ8036" s="5" t="s">
        <v>961</v>
      </c>
      <c r="AK8036" s="5" t="s">
        <v>44</v>
      </c>
      <c r="AL8036" s="5"/>
      <c r="AM8036" s="5" t="s">
        <v>1046</v>
      </c>
      <c r="AN8036" s="5" t="s">
        <v>1047</v>
      </c>
      <c r="AO8036" s="5" t="s">
        <v>1048</v>
      </c>
      <c r="AP8036" s="5" t="s">
        <v>1049</v>
      </c>
      <c r="AQ8036" s="5" t="s">
        <v>67</v>
      </c>
      <c r="AR8036" s="5" t="s">
        <v>68</v>
      </c>
      <c r="AS8036" s="6">
        <v>0</v>
      </c>
      <c r="AT8036" s="6">
        <v>0</v>
      </c>
      <c r="AU8036" s="6">
        <v>0</v>
      </c>
      <c r="AV8036" s="6">
        <v>2499.9499999999998</v>
      </c>
      <c r="AW8036" t="str">
        <f t="shared" si="2645"/>
        <v>1-ADMINISTRACION CENTRAL</v>
      </c>
      <c r="AX8036" t="str">
        <f t="shared" si="2625"/>
        <v>2-GASTOS</v>
      </c>
      <c r="AY8036" t="str">
        <f t="shared" si="2626"/>
        <v>2.1-Gastos corrientes</v>
      </c>
      <c r="AZ8036" t="str">
        <f t="shared" si="2627"/>
        <v>2.1.2-Gastos de consumo</v>
      </c>
      <c r="BA8036" t="str">
        <f t="shared" si="2628"/>
        <v>2.1.2.2-Bienes y servicios</v>
      </c>
      <c r="BB8036" t="str">
        <f t="shared" si="2629"/>
        <v>2.3.2.2.01-Acabados textiles</v>
      </c>
      <c r="BC8036" t="str">
        <f t="shared" si="2630"/>
        <v>0201-PRESIDENCIA DE LA REPÚBLICA</v>
      </c>
      <c r="BD8036" t="str">
        <f t="shared" si="2631"/>
        <v>02-GABINETE DE LA POLÍTICA SOCIAL</v>
      </c>
      <c r="BE8036" t="str">
        <f t="shared" si="2632"/>
        <v>0007-PROGRAMA SUPÉRATE</v>
      </c>
      <c r="BF8036" t="str">
        <f t="shared" si="2633"/>
        <v>0000-NO APLICA</v>
      </c>
      <c r="BG8036" t="str">
        <f t="shared" si="2634"/>
        <v>4-SERVICIOS SOCIALES</v>
      </c>
      <c r="BH8036" t="str">
        <f t="shared" si="2635"/>
        <v>4.5-Protección social</v>
      </c>
      <c r="BI8036" t="str">
        <f t="shared" si="2636"/>
        <v>4.5.10-Asistencia social</v>
      </c>
      <c r="BJ8036" t="str">
        <f t="shared" si="2637"/>
        <v>12-Protección social</v>
      </c>
      <c r="BK8036" t="str">
        <f t="shared" si="2638"/>
        <v>01-Acciones comunes a los productos 8,9,10,11y 12</v>
      </c>
      <c r="BL8036" t="str">
        <f t="shared" si="2639"/>
        <v>0001-Gestión del programa</v>
      </c>
      <c r="BM8036" t="str">
        <f t="shared" si="2640"/>
        <v>00-N/A</v>
      </c>
      <c r="BN8036" t="str">
        <f t="shared" si="2641"/>
        <v>No Informado-</v>
      </c>
      <c r="BO8036" t="str">
        <f t="shared" si="2642"/>
        <v>98-NACIONAL</v>
      </c>
      <c r="BP8036" t="str">
        <f t="shared" si="2643"/>
        <v>99-MULTIPROVINCIAL</v>
      </c>
      <c r="BQ8036" t="str">
        <f t="shared" si="2644"/>
        <v>2023/06-Junio</v>
      </c>
    </row>
    <row r="8037" spans="1:69" x14ac:dyDescent="0.25">
      <c r="A8037" s="5" t="s">
        <v>33</v>
      </c>
      <c r="B8037" s="5" t="s">
        <v>34</v>
      </c>
      <c r="C8037" s="5" t="s">
        <v>1020</v>
      </c>
      <c r="D8037" s="5" t="s">
        <v>1021</v>
      </c>
      <c r="E8037" s="5" t="s">
        <v>1022</v>
      </c>
      <c r="F8037" s="5" t="s">
        <v>1023</v>
      </c>
      <c r="G8037" s="5" t="s">
        <v>1024</v>
      </c>
      <c r="H8037" s="5" t="s">
        <v>1025</v>
      </c>
      <c r="I8037" s="5" t="s">
        <v>2425</v>
      </c>
      <c r="J8037" s="5" t="s">
        <v>2426</v>
      </c>
      <c r="K8037" s="5" t="s">
        <v>2900</v>
      </c>
      <c r="L8037" s="5" t="s">
        <v>2901</v>
      </c>
      <c r="M8037" s="5" t="s">
        <v>1020</v>
      </c>
      <c r="N8037" s="5" t="s">
        <v>361</v>
      </c>
      <c r="O8037" s="5" t="s">
        <v>362</v>
      </c>
      <c r="P8037" s="5" t="s">
        <v>363</v>
      </c>
      <c r="Q8037" s="5" t="s">
        <v>364</v>
      </c>
      <c r="R8037" s="5" t="s">
        <v>419</v>
      </c>
      <c r="S8037" s="5" t="s">
        <v>1194</v>
      </c>
      <c r="T8037" s="5" t="s">
        <v>1034</v>
      </c>
      <c r="U8037" s="5" t="s">
        <v>1035</v>
      </c>
      <c r="V8037" s="5" t="s">
        <v>1066</v>
      </c>
      <c r="W8037" s="5" t="s">
        <v>1067</v>
      </c>
      <c r="X8037" s="5" t="s">
        <v>1068</v>
      </c>
      <c r="Y8037" s="5" t="s">
        <v>1069</v>
      </c>
      <c r="Z8037" s="5" t="s">
        <v>1070</v>
      </c>
      <c r="AA8037" s="5" t="s">
        <v>1071</v>
      </c>
      <c r="AB8037" s="5" t="s">
        <v>1163</v>
      </c>
      <c r="AC8037" s="5" t="s">
        <v>1069</v>
      </c>
      <c r="AD8037" s="5" t="s">
        <v>49</v>
      </c>
      <c r="AE8037" s="5" t="s">
        <v>1195</v>
      </c>
      <c r="AF8037" s="5" t="s">
        <v>185</v>
      </c>
      <c r="AG8037" s="5" t="s">
        <v>2510</v>
      </c>
      <c r="AH8037" s="5" t="s">
        <v>1044</v>
      </c>
      <c r="AI8037" s="5" t="s">
        <v>1045</v>
      </c>
      <c r="AJ8037" s="5" t="s">
        <v>961</v>
      </c>
      <c r="AK8037" s="5" t="s">
        <v>44</v>
      </c>
      <c r="AL8037" s="5"/>
      <c r="AM8037" s="5" t="s">
        <v>1046</v>
      </c>
      <c r="AN8037" s="5" t="s">
        <v>1047</v>
      </c>
      <c r="AO8037" s="5" t="s">
        <v>1048</v>
      </c>
      <c r="AP8037" s="5" t="s">
        <v>1049</v>
      </c>
      <c r="AQ8037" s="5" t="s">
        <v>67</v>
      </c>
      <c r="AR8037" s="5" t="s">
        <v>68</v>
      </c>
      <c r="AS8037" s="6">
        <v>0</v>
      </c>
      <c r="AT8037" s="6">
        <v>0</v>
      </c>
      <c r="AU8037" s="6">
        <v>76464</v>
      </c>
      <c r="AV8037" s="6">
        <v>0</v>
      </c>
      <c r="AW8037" t="str">
        <f t="shared" si="2645"/>
        <v>1-ADMINISTRACION CENTRAL</v>
      </c>
      <c r="AX8037" t="str">
        <f t="shared" si="2625"/>
        <v>2-GASTOS</v>
      </c>
      <c r="AY8037" t="str">
        <f t="shared" si="2626"/>
        <v>2.1-Gastos corrientes</v>
      </c>
      <c r="AZ8037" t="str">
        <f t="shared" si="2627"/>
        <v>2.1.2-Gastos de consumo</v>
      </c>
      <c r="BA8037" t="str">
        <f t="shared" si="2628"/>
        <v>2.1.2.2-Bienes y servicios</v>
      </c>
      <c r="BB8037" t="str">
        <f t="shared" si="2629"/>
        <v>2.3.2.2.01-Acabados textiles</v>
      </c>
      <c r="BC8037" t="str">
        <f t="shared" si="2630"/>
        <v>0201-PRESIDENCIA DE LA REPÚBLICA</v>
      </c>
      <c r="BD8037" t="str">
        <f t="shared" si="2631"/>
        <v>02-GABINETE DE LA POLÍTICA SOCIAL</v>
      </c>
      <c r="BE8037" t="str">
        <f t="shared" si="2632"/>
        <v>0008-ADMINISTRADORA DE SUBSIDIOS SOCIALES</v>
      </c>
      <c r="BF8037" t="str">
        <f t="shared" si="2633"/>
        <v>0000-NO APLICA</v>
      </c>
      <c r="BG8037" t="str">
        <f t="shared" si="2634"/>
        <v>4-SERVICIOS SOCIALES</v>
      </c>
      <c r="BH8037" t="str">
        <f t="shared" si="2635"/>
        <v>4.5-Protección social</v>
      </c>
      <c r="BI8037" t="str">
        <f t="shared" si="2636"/>
        <v>4.5.10-Asistencia social</v>
      </c>
      <c r="BJ8037" t="str">
        <f t="shared" si="2637"/>
        <v>12-Protección social</v>
      </c>
      <c r="BK8037" t="str">
        <f t="shared" si="2638"/>
        <v>05-Gestión de pago Subsidios Sociales</v>
      </c>
      <c r="BL8037" t="str">
        <f t="shared" si="2639"/>
        <v>0002-Administración del Medio de pago</v>
      </c>
      <c r="BM8037" t="str">
        <f t="shared" si="2640"/>
        <v>00-N/A</v>
      </c>
      <c r="BN8037" t="str">
        <f t="shared" si="2641"/>
        <v>No Informado-</v>
      </c>
      <c r="BO8037" t="str">
        <f t="shared" si="2642"/>
        <v>98-NACIONAL</v>
      </c>
      <c r="BP8037" t="str">
        <f t="shared" si="2643"/>
        <v>99-MULTIPROVINCIAL</v>
      </c>
      <c r="BQ8037" t="str">
        <f t="shared" si="2644"/>
        <v>2023/06-Junio</v>
      </c>
    </row>
    <row r="8038" spans="1:69" x14ac:dyDescent="0.25">
      <c r="A8038" s="5" t="s">
        <v>33</v>
      </c>
      <c r="B8038" s="5" t="s">
        <v>34</v>
      </c>
      <c r="C8038" s="5" t="s">
        <v>1020</v>
      </c>
      <c r="D8038" s="5" t="s">
        <v>1021</v>
      </c>
      <c r="E8038" s="5" t="s">
        <v>1022</v>
      </c>
      <c r="F8038" s="5" t="s">
        <v>1023</v>
      </c>
      <c r="G8038" s="5" t="s">
        <v>1024</v>
      </c>
      <c r="H8038" s="5" t="s">
        <v>1025</v>
      </c>
      <c r="I8038" s="5" t="s">
        <v>2425</v>
      </c>
      <c r="J8038" s="5" t="s">
        <v>2426</v>
      </c>
      <c r="K8038" s="5" t="s">
        <v>2900</v>
      </c>
      <c r="L8038" s="5" t="s">
        <v>2901</v>
      </c>
      <c r="M8038" s="5" t="s">
        <v>1020</v>
      </c>
      <c r="N8038" s="5" t="s">
        <v>361</v>
      </c>
      <c r="O8038" s="5" t="s">
        <v>362</v>
      </c>
      <c r="P8038" s="5" t="s">
        <v>363</v>
      </c>
      <c r="Q8038" s="5" t="s">
        <v>364</v>
      </c>
      <c r="R8038" s="5" t="s">
        <v>1083</v>
      </c>
      <c r="S8038" s="5" t="s">
        <v>1196</v>
      </c>
      <c r="T8038" s="5" t="s">
        <v>1034</v>
      </c>
      <c r="U8038" s="5" t="s">
        <v>1035</v>
      </c>
      <c r="V8038" s="5" t="s">
        <v>1066</v>
      </c>
      <c r="W8038" s="5" t="s">
        <v>1067</v>
      </c>
      <c r="X8038" s="5" t="s">
        <v>1068</v>
      </c>
      <c r="Y8038" s="5" t="s">
        <v>1069</v>
      </c>
      <c r="Z8038" s="5" t="s">
        <v>1070</v>
      </c>
      <c r="AA8038" s="5" t="s">
        <v>1071</v>
      </c>
      <c r="AB8038" s="5" t="s">
        <v>1109</v>
      </c>
      <c r="AC8038" s="5" t="s">
        <v>1197</v>
      </c>
      <c r="AD8038" s="5" t="s">
        <v>363</v>
      </c>
      <c r="AE8038" s="5" t="s">
        <v>1198</v>
      </c>
      <c r="AF8038" s="5" t="s">
        <v>245</v>
      </c>
      <c r="AG8038" s="5" t="s">
        <v>1082</v>
      </c>
      <c r="AH8038" s="5" t="s">
        <v>1044</v>
      </c>
      <c r="AI8038" s="5" t="s">
        <v>1045</v>
      </c>
      <c r="AJ8038" s="5" t="s">
        <v>961</v>
      </c>
      <c r="AK8038" s="5" t="s">
        <v>44</v>
      </c>
      <c r="AL8038" s="5"/>
      <c r="AM8038" s="5" t="s">
        <v>1046</v>
      </c>
      <c r="AN8038" s="5" t="s">
        <v>1047</v>
      </c>
      <c r="AO8038" s="5" t="s">
        <v>1048</v>
      </c>
      <c r="AP8038" s="5" t="s">
        <v>1049</v>
      </c>
      <c r="AQ8038" s="5" t="s">
        <v>67</v>
      </c>
      <c r="AR8038" s="5" t="s">
        <v>68</v>
      </c>
      <c r="AS8038" s="6">
        <v>0</v>
      </c>
      <c r="AT8038" s="6">
        <v>0</v>
      </c>
      <c r="AU8038" s="6">
        <v>106908</v>
      </c>
      <c r="AV8038" s="6">
        <v>0</v>
      </c>
      <c r="AW8038" t="str">
        <f t="shared" si="2645"/>
        <v>1-ADMINISTRACION CENTRAL</v>
      </c>
      <c r="AX8038" t="str">
        <f t="shared" si="2625"/>
        <v>2-GASTOS</v>
      </c>
      <c r="AY8038" t="str">
        <f t="shared" si="2626"/>
        <v>2.1-Gastos corrientes</v>
      </c>
      <c r="AZ8038" t="str">
        <f t="shared" si="2627"/>
        <v>2.1.2-Gastos de consumo</v>
      </c>
      <c r="BA8038" t="str">
        <f t="shared" si="2628"/>
        <v>2.1.2.2-Bienes y servicios</v>
      </c>
      <c r="BB8038" t="str">
        <f t="shared" si="2629"/>
        <v>2.3.2.2.01-Acabados textiles</v>
      </c>
      <c r="BC8038" t="str">
        <f t="shared" si="2630"/>
        <v>0201-PRESIDENCIA DE LA REPÚBLICA</v>
      </c>
      <c r="BD8038" t="str">
        <f t="shared" si="2631"/>
        <v>02-GABINETE DE LA POLÍTICA SOCIAL</v>
      </c>
      <c r="BE8038" t="str">
        <f t="shared" si="2632"/>
        <v>0010-CONSEJO NACIONAL DE LA PERSONA ENVEJECIENTE</v>
      </c>
      <c r="BF8038" t="str">
        <f t="shared" si="2633"/>
        <v>0000-NO APLICA</v>
      </c>
      <c r="BG8038" t="str">
        <f t="shared" si="2634"/>
        <v>4-SERVICIOS SOCIALES</v>
      </c>
      <c r="BH8038" t="str">
        <f t="shared" si="2635"/>
        <v>4.5-Protección social</v>
      </c>
      <c r="BI8038" t="str">
        <f t="shared" si="2636"/>
        <v>4.5.10-Asistencia social</v>
      </c>
      <c r="BJ8038" t="str">
        <f t="shared" si="2637"/>
        <v>15-Desarrollo integral y protección al adulto mayor</v>
      </c>
      <c r="BK8038" t="str">
        <f t="shared" si="2638"/>
        <v>02-Adultos mayores reciben atención integral</v>
      </c>
      <c r="BL8038" t="str">
        <f t="shared" si="2639"/>
        <v>0001-Dirección y coordinación</v>
      </c>
      <c r="BM8038" t="str">
        <f t="shared" si="2640"/>
        <v>00-N/A</v>
      </c>
      <c r="BN8038" t="str">
        <f t="shared" si="2641"/>
        <v>No Informado-</v>
      </c>
      <c r="BO8038" t="str">
        <f t="shared" si="2642"/>
        <v>98-NACIONAL</v>
      </c>
      <c r="BP8038" t="str">
        <f t="shared" si="2643"/>
        <v>99-MULTIPROVINCIAL</v>
      </c>
      <c r="BQ8038" t="str">
        <f t="shared" si="2644"/>
        <v>2023/06-Junio</v>
      </c>
    </row>
    <row r="8039" spans="1:69" x14ac:dyDescent="0.25">
      <c r="A8039" s="5" t="s">
        <v>33</v>
      </c>
      <c r="B8039" s="5" t="s">
        <v>34</v>
      </c>
      <c r="C8039" s="5" t="s">
        <v>1020</v>
      </c>
      <c r="D8039" s="5" t="s">
        <v>1021</v>
      </c>
      <c r="E8039" s="5" t="s">
        <v>1022</v>
      </c>
      <c r="F8039" s="5" t="s">
        <v>1023</v>
      </c>
      <c r="G8039" s="5" t="s">
        <v>1024</v>
      </c>
      <c r="H8039" s="5" t="s">
        <v>1025</v>
      </c>
      <c r="I8039" s="5" t="s">
        <v>2425</v>
      </c>
      <c r="J8039" s="5" t="s">
        <v>2426</v>
      </c>
      <c r="K8039" s="5" t="s">
        <v>2900</v>
      </c>
      <c r="L8039" s="5" t="s">
        <v>2901</v>
      </c>
      <c r="M8039" s="5" t="s">
        <v>1020</v>
      </c>
      <c r="N8039" s="5" t="s">
        <v>361</v>
      </c>
      <c r="O8039" s="5" t="s">
        <v>362</v>
      </c>
      <c r="P8039" s="5" t="s">
        <v>363</v>
      </c>
      <c r="Q8039" s="5" t="s">
        <v>364</v>
      </c>
      <c r="R8039" s="5" t="s">
        <v>1233</v>
      </c>
      <c r="S8039" s="5" t="s">
        <v>1234</v>
      </c>
      <c r="T8039" s="5" t="s">
        <v>1034</v>
      </c>
      <c r="U8039" s="5" t="s">
        <v>1035</v>
      </c>
      <c r="V8039" s="5" t="s">
        <v>1066</v>
      </c>
      <c r="W8039" s="5" t="s">
        <v>1067</v>
      </c>
      <c r="X8039" s="5" t="s">
        <v>1068</v>
      </c>
      <c r="Y8039" s="5" t="s">
        <v>1069</v>
      </c>
      <c r="Z8039" s="5" t="s">
        <v>1070</v>
      </c>
      <c r="AA8039" s="5" t="s">
        <v>1071</v>
      </c>
      <c r="AB8039" s="5" t="s">
        <v>1183</v>
      </c>
      <c r="AC8039" s="5" t="s">
        <v>1184</v>
      </c>
      <c r="AD8039" s="5" t="s">
        <v>49</v>
      </c>
      <c r="AE8039" s="5" t="s">
        <v>1235</v>
      </c>
      <c r="AF8039" s="5" t="s">
        <v>245</v>
      </c>
      <c r="AG8039" s="5" t="s">
        <v>1112</v>
      </c>
      <c r="AH8039" s="5" t="s">
        <v>1044</v>
      </c>
      <c r="AI8039" s="5" t="s">
        <v>1045</v>
      </c>
      <c r="AJ8039" s="5" t="s">
        <v>961</v>
      </c>
      <c r="AK8039" s="5" t="s">
        <v>44</v>
      </c>
      <c r="AL8039" s="5"/>
      <c r="AM8039" s="5" t="s">
        <v>1046</v>
      </c>
      <c r="AN8039" s="5" t="s">
        <v>1047</v>
      </c>
      <c r="AO8039" s="5" t="s">
        <v>1048</v>
      </c>
      <c r="AP8039" s="5" t="s">
        <v>1049</v>
      </c>
      <c r="AQ8039" s="5" t="s">
        <v>67</v>
      </c>
      <c r="AR8039" s="5" t="s">
        <v>68</v>
      </c>
      <c r="AS8039" s="6">
        <v>0</v>
      </c>
      <c r="AT8039" s="6">
        <v>0</v>
      </c>
      <c r="AU8039" s="6">
        <v>0</v>
      </c>
      <c r="AV8039" s="6">
        <v>147500</v>
      </c>
      <c r="AW8039" t="str">
        <f t="shared" si="2645"/>
        <v>1-ADMINISTRACION CENTRAL</v>
      </c>
      <c r="AX8039" t="str">
        <f t="shared" si="2625"/>
        <v>2-GASTOS</v>
      </c>
      <c r="AY8039" t="str">
        <f t="shared" si="2626"/>
        <v>2.1-Gastos corrientes</v>
      </c>
      <c r="AZ8039" t="str">
        <f t="shared" si="2627"/>
        <v>2.1.2-Gastos de consumo</v>
      </c>
      <c r="BA8039" t="str">
        <f t="shared" si="2628"/>
        <v>2.1.2.2-Bienes y servicios</v>
      </c>
      <c r="BB8039" t="str">
        <f t="shared" si="2629"/>
        <v>2.3.2.2.01-Acabados textiles</v>
      </c>
      <c r="BC8039" t="str">
        <f t="shared" si="2630"/>
        <v>0201-PRESIDENCIA DE LA REPÚBLICA</v>
      </c>
      <c r="BD8039" t="str">
        <f t="shared" si="2631"/>
        <v>02-GABINETE DE LA POLÍTICA SOCIAL</v>
      </c>
      <c r="BE8039" t="str">
        <f t="shared" si="2632"/>
        <v>0015-DIRECCIÓN GENERAL DE DESARROLLO DE LA COMUNIDAD</v>
      </c>
      <c r="BF8039" t="str">
        <f t="shared" si="2633"/>
        <v>0000-NO APLICA</v>
      </c>
      <c r="BG8039" t="str">
        <f t="shared" si="2634"/>
        <v>4-SERVICIOS SOCIALES</v>
      </c>
      <c r="BH8039" t="str">
        <f t="shared" si="2635"/>
        <v>4.5-Protección social</v>
      </c>
      <c r="BI8039" t="str">
        <f t="shared" si="2636"/>
        <v>4.5.10-Asistencia social</v>
      </c>
      <c r="BJ8039" t="str">
        <f t="shared" si="2637"/>
        <v>13-Desarrollo social comunitario</v>
      </c>
      <c r="BK8039" t="str">
        <f t="shared" si="2638"/>
        <v>05-Comunidades de zonas rurales y urbanas reciben asesoramiento tecnico para el Desarrollo Socio-Economico</v>
      </c>
      <c r="BL8039" t="str">
        <f t="shared" si="2639"/>
        <v>0001-Dirección y Coordinación</v>
      </c>
      <c r="BM8039" t="str">
        <f t="shared" si="2640"/>
        <v>00-N/A</v>
      </c>
      <c r="BN8039" t="str">
        <f t="shared" si="2641"/>
        <v>No Informado-</v>
      </c>
      <c r="BO8039" t="str">
        <f t="shared" si="2642"/>
        <v>98-NACIONAL</v>
      </c>
      <c r="BP8039" t="str">
        <f t="shared" si="2643"/>
        <v>99-MULTIPROVINCIAL</v>
      </c>
      <c r="BQ8039" t="str">
        <f t="shared" si="2644"/>
        <v>2023/06-Junio</v>
      </c>
    </row>
    <row r="8040" spans="1:69" x14ac:dyDescent="0.25">
      <c r="A8040" s="5" t="s">
        <v>33</v>
      </c>
      <c r="B8040" s="5" t="s">
        <v>34</v>
      </c>
      <c r="C8040" s="5" t="s">
        <v>1020</v>
      </c>
      <c r="D8040" s="5" t="s">
        <v>1021</v>
      </c>
      <c r="E8040" s="5" t="s">
        <v>1022</v>
      </c>
      <c r="F8040" s="5" t="s">
        <v>1023</v>
      </c>
      <c r="G8040" s="5" t="s">
        <v>1024</v>
      </c>
      <c r="H8040" s="5" t="s">
        <v>1025</v>
      </c>
      <c r="I8040" s="5" t="s">
        <v>2425</v>
      </c>
      <c r="J8040" s="5" t="s">
        <v>2426</v>
      </c>
      <c r="K8040" s="5" t="s">
        <v>2900</v>
      </c>
      <c r="L8040" s="5" t="s">
        <v>2901</v>
      </c>
      <c r="M8040" s="5" t="s">
        <v>1020</v>
      </c>
      <c r="N8040" s="5" t="s">
        <v>361</v>
      </c>
      <c r="O8040" s="5" t="s">
        <v>362</v>
      </c>
      <c r="P8040" s="5" t="s">
        <v>1157</v>
      </c>
      <c r="Q8040" s="5" t="s">
        <v>1251</v>
      </c>
      <c r="R8040" s="5" t="s">
        <v>245</v>
      </c>
      <c r="S8040" s="5" t="s">
        <v>1251</v>
      </c>
      <c r="T8040" s="5" t="s">
        <v>1034</v>
      </c>
      <c r="U8040" s="5" t="s">
        <v>1035</v>
      </c>
      <c r="V8040" s="5" t="s">
        <v>33</v>
      </c>
      <c r="W8040" s="5" t="s">
        <v>1036</v>
      </c>
      <c r="X8040" s="5" t="s">
        <v>36</v>
      </c>
      <c r="Y8040" s="5" t="s">
        <v>1037</v>
      </c>
      <c r="Z8040" s="5" t="s">
        <v>1059</v>
      </c>
      <c r="AA8040" s="5" t="s">
        <v>1060</v>
      </c>
      <c r="AB8040" s="5" t="s">
        <v>265</v>
      </c>
      <c r="AC8040" s="5" t="s">
        <v>1061</v>
      </c>
      <c r="AD8040" s="5" t="s">
        <v>1044</v>
      </c>
      <c r="AE8040" s="5" t="s">
        <v>1062</v>
      </c>
      <c r="AF8040" s="5" t="s">
        <v>245</v>
      </c>
      <c r="AG8040" s="5" t="s">
        <v>1112</v>
      </c>
      <c r="AH8040" s="5" t="s">
        <v>1044</v>
      </c>
      <c r="AI8040" s="5" t="s">
        <v>1045</v>
      </c>
      <c r="AJ8040" s="5" t="s">
        <v>961</v>
      </c>
      <c r="AK8040" s="5" t="s">
        <v>44</v>
      </c>
      <c r="AL8040" s="5"/>
      <c r="AM8040" s="5" t="s">
        <v>1046</v>
      </c>
      <c r="AN8040" s="5" t="s">
        <v>1047</v>
      </c>
      <c r="AO8040" s="5" t="s">
        <v>1048</v>
      </c>
      <c r="AP8040" s="5" t="s">
        <v>1049</v>
      </c>
      <c r="AQ8040" s="5" t="s">
        <v>67</v>
      </c>
      <c r="AR8040" s="5" t="s">
        <v>68</v>
      </c>
      <c r="AS8040" s="6">
        <v>0</v>
      </c>
      <c r="AT8040" s="6">
        <v>7650</v>
      </c>
      <c r="AU8040" s="6">
        <v>7650</v>
      </c>
      <c r="AV8040" s="6">
        <v>7650</v>
      </c>
      <c r="AW8040" t="str">
        <f t="shared" si="2645"/>
        <v>1-ADMINISTRACION CENTRAL</v>
      </c>
      <c r="AX8040" t="str">
        <f t="shared" si="2625"/>
        <v>2-GASTOS</v>
      </c>
      <c r="AY8040" t="str">
        <f t="shared" si="2626"/>
        <v>2.1-Gastos corrientes</v>
      </c>
      <c r="AZ8040" t="str">
        <f t="shared" si="2627"/>
        <v>2.1.2-Gastos de consumo</v>
      </c>
      <c r="BA8040" t="str">
        <f t="shared" si="2628"/>
        <v>2.1.2.2-Bienes y servicios</v>
      </c>
      <c r="BB8040" t="str">
        <f t="shared" si="2629"/>
        <v>2.3.2.2.01-Acabados textiles</v>
      </c>
      <c r="BC8040" t="str">
        <f t="shared" si="2630"/>
        <v>0201-PRESIDENCIA DE LA REPÚBLICA</v>
      </c>
      <c r="BD8040" t="str">
        <f t="shared" si="2631"/>
        <v>06-MINISTERIO DE LA PRESIDENCIA</v>
      </c>
      <c r="BE8040" t="str">
        <f t="shared" si="2632"/>
        <v>0001-MINISTERIO DE LA PRESIDENCIA</v>
      </c>
      <c r="BF8040" t="str">
        <f t="shared" si="2633"/>
        <v>0000-NO APLICA</v>
      </c>
      <c r="BG8040" t="str">
        <f t="shared" si="2634"/>
        <v>1-SERVICIOS  GENERALES</v>
      </c>
      <c r="BH8040" t="str">
        <f t="shared" si="2635"/>
        <v>1.1-Administración general</v>
      </c>
      <c r="BI8040" t="str">
        <f t="shared" si="2636"/>
        <v>1.1.02-Gestión administrativa, financiera, fiscal, económica y planificación</v>
      </c>
      <c r="BJ8040" t="str">
        <f t="shared" si="2637"/>
        <v>01-Actividades centrales</v>
      </c>
      <c r="BK8040" t="str">
        <f t="shared" si="2638"/>
        <v>00-Acciones que no generan producción</v>
      </c>
      <c r="BL8040" t="str">
        <f t="shared" si="2639"/>
        <v>0001-Dirección y Coordinación</v>
      </c>
      <c r="BM8040" t="str">
        <f t="shared" si="2640"/>
        <v>00-N/A</v>
      </c>
      <c r="BN8040" t="str">
        <f t="shared" si="2641"/>
        <v>No Informado-</v>
      </c>
      <c r="BO8040" t="str">
        <f t="shared" si="2642"/>
        <v>98-NACIONAL</v>
      </c>
      <c r="BP8040" t="str">
        <f t="shared" si="2643"/>
        <v>99-MULTIPROVINCIAL</v>
      </c>
      <c r="BQ8040" t="str">
        <f t="shared" si="2644"/>
        <v>2023/06-Junio</v>
      </c>
    </row>
    <row r="8041" spans="1:69" x14ac:dyDescent="0.25">
      <c r="A8041" s="5" t="s">
        <v>33</v>
      </c>
      <c r="B8041" s="5" t="s">
        <v>34</v>
      </c>
      <c r="C8041" s="5" t="s">
        <v>1020</v>
      </c>
      <c r="D8041" s="5" t="s">
        <v>1021</v>
      </c>
      <c r="E8041" s="5" t="s">
        <v>1022</v>
      </c>
      <c r="F8041" s="5" t="s">
        <v>1023</v>
      </c>
      <c r="G8041" s="5" t="s">
        <v>1024</v>
      </c>
      <c r="H8041" s="5" t="s">
        <v>1025</v>
      </c>
      <c r="I8041" s="5" t="s">
        <v>2425</v>
      </c>
      <c r="J8041" s="5" t="s">
        <v>2426</v>
      </c>
      <c r="K8041" s="5" t="s">
        <v>2900</v>
      </c>
      <c r="L8041" s="5" t="s">
        <v>2901</v>
      </c>
      <c r="M8041" s="5" t="s">
        <v>1020</v>
      </c>
      <c r="N8041" s="5" t="s">
        <v>361</v>
      </c>
      <c r="O8041" s="5" t="s">
        <v>362</v>
      </c>
      <c r="P8041" s="5" t="s">
        <v>1157</v>
      </c>
      <c r="Q8041" s="5" t="s">
        <v>1251</v>
      </c>
      <c r="R8041" s="5" t="s">
        <v>1074</v>
      </c>
      <c r="S8041" s="5" t="s">
        <v>1271</v>
      </c>
      <c r="T8041" s="5" t="s">
        <v>1034</v>
      </c>
      <c r="U8041" s="5" t="s">
        <v>1035</v>
      </c>
      <c r="V8041" s="5" t="s">
        <v>33</v>
      </c>
      <c r="W8041" s="5" t="s">
        <v>1036</v>
      </c>
      <c r="X8041" s="5" t="s">
        <v>36</v>
      </c>
      <c r="Y8041" s="5" t="s">
        <v>1037</v>
      </c>
      <c r="Z8041" s="5" t="s">
        <v>1059</v>
      </c>
      <c r="AA8041" s="5" t="s">
        <v>1060</v>
      </c>
      <c r="AB8041" s="5" t="s">
        <v>1132</v>
      </c>
      <c r="AC8041" s="5" t="s">
        <v>1272</v>
      </c>
      <c r="AD8041" s="5" t="s">
        <v>1044</v>
      </c>
      <c r="AE8041" s="5" t="s">
        <v>1062</v>
      </c>
      <c r="AF8041" s="5" t="s">
        <v>245</v>
      </c>
      <c r="AG8041" s="5" t="s">
        <v>1273</v>
      </c>
      <c r="AH8041" s="5" t="s">
        <v>1044</v>
      </c>
      <c r="AI8041" s="5" t="s">
        <v>1045</v>
      </c>
      <c r="AJ8041" s="5" t="s">
        <v>961</v>
      </c>
      <c r="AK8041" s="5" t="s">
        <v>44</v>
      </c>
      <c r="AL8041" s="5"/>
      <c r="AM8041" s="5" t="s">
        <v>1046</v>
      </c>
      <c r="AN8041" s="5" t="s">
        <v>1047</v>
      </c>
      <c r="AO8041" s="5" t="s">
        <v>1048</v>
      </c>
      <c r="AP8041" s="5" t="s">
        <v>1049</v>
      </c>
      <c r="AQ8041" s="5" t="s">
        <v>67</v>
      </c>
      <c r="AR8041" s="5" t="s">
        <v>68</v>
      </c>
      <c r="AS8041" s="6">
        <v>0</v>
      </c>
      <c r="AT8041" s="6">
        <v>0</v>
      </c>
      <c r="AU8041" s="6">
        <v>7552</v>
      </c>
      <c r="AV8041" s="6">
        <v>0</v>
      </c>
      <c r="AW8041" t="str">
        <f t="shared" si="2645"/>
        <v>1-ADMINISTRACION CENTRAL</v>
      </c>
      <c r="AX8041" t="str">
        <f t="shared" si="2625"/>
        <v>2-GASTOS</v>
      </c>
      <c r="AY8041" t="str">
        <f t="shared" si="2626"/>
        <v>2.1-Gastos corrientes</v>
      </c>
      <c r="AZ8041" t="str">
        <f t="shared" si="2627"/>
        <v>2.1.2-Gastos de consumo</v>
      </c>
      <c r="BA8041" t="str">
        <f t="shared" si="2628"/>
        <v>2.1.2.2-Bienes y servicios</v>
      </c>
      <c r="BB8041" t="str">
        <f t="shared" si="2629"/>
        <v>2.3.2.2.01-Acabados textiles</v>
      </c>
      <c r="BC8041" t="str">
        <f t="shared" si="2630"/>
        <v>0201-PRESIDENCIA DE LA REPÚBLICA</v>
      </c>
      <c r="BD8041" t="str">
        <f t="shared" si="2631"/>
        <v>06-MINISTERIO DE LA PRESIDENCIA</v>
      </c>
      <c r="BE8041" t="str">
        <f t="shared" si="2632"/>
        <v>0005-UNIDAD EJECUTORA PARA LA READECUACION DE BARRIOS  Y ENTORNOS (URBE)</v>
      </c>
      <c r="BF8041" t="str">
        <f t="shared" si="2633"/>
        <v>0000-NO APLICA</v>
      </c>
      <c r="BG8041" t="str">
        <f t="shared" si="2634"/>
        <v>1-SERVICIOS  GENERALES</v>
      </c>
      <c r="BH8041" t="str">
        <f t="shared" si="2635"/>
        <v>1.1-Administración general</v>
      </c>
      <c r="BI8041" t="str">
        <f t="shared" si="2636"/>
        <v>1.1.02-Gestión administrativa, financiera, fiscal, económica y planificación</v>
      </c>
      <c r="BJ8041" t="str">
        <f t="shared" si="2637"/>
        <v>18-Desarrollo territorial y de comunidades</v>
      </c>
      <c r="BK8041" t="str">
        <f t="shared" si="2638"/>
        <v>00-Acciones que no generan producción</v>
      </c>
      <c r="BL8041" t="str">
        <f t="shared" si="2639"/>
        <v>0001-Desarrollo local y territorial</v>
      </c>
      <c r="BM8041" t="str">
        <f t="shared" si="2640"/>
        <v>00-N/A</v>
      </c>
      <c r="BN8041" t="str">
        <f t="shared" si="2641"/>
        <v>No Informado-</v>
      </c>
      <c r="BO8041" t="str">
        <f t="shared" si="2642"/>
        <v>98-NACIONAL</v>
      </c>
      <c r="BP8041" t="str">
        <f t="shared" si="2643"/>
        <v>99-MULTIPROVINCIAL</v>
      </c>
      <c r="BQ8041" t="str">
        <f t="shared" si="2644"/>
        <v>2023/06-Junio</v>
      </c>
    </row>
    <row r="8042" spans="1:69" x14ac:dyDescent="0.25">
      <c r="A8042" s="5" t="s">
        <v>33</v>
      </c>
      <c r="B8042" s="5" t="s">
        <v>34</v>
      </c>
      <c r="C8042" s="5" t="s">
        <v>1020</v>
      </c>
      <c r="D8042" s="5" t="s">
        <v>1021</v>
      </c>
      <c r="E8042" s="5" t="s">
        <v>1022</v>
      </c>
      <c r="F8042" s="5" t="s">
        <v>1023</v>
      </c>
      <c r="G8042" s="5" t="s">
        <v>1024</v>
      </c>
      <c r="H8042" s="5" t="s">
        <v>1025</v>
      </c>
      <c r="I8042" s="5" t="s">
        <v>2425</v>
      </c>
      <c r="J8042" s="5" t="s">
        <v>2426</v>
      </c>
      <c r="K8042" s="5" t="s">
        <v>2900</v>
      </c>
      <c r="L8042" s="5" t="s">
        <v>2901</v>
      </c>
      <c r="M8042" s="5" t="s">
        <v>1020</v>
      </c>
      <c r="N8042" s="5" t="s">
        <v>361</v>
      </c>
      <c r="O8042" s="5" t="s">
        <v>362</v>
      </c>
      <c r="P8042" s="5" t="s">
        <v>1157</v>
      </c>
      <c r="Q8042" s="5" t="s">
        <v>1251</v>
      </c>
      <c r="R8042" s="5" t="s">
        <v>419</v>
      </c>
      <c r="S8042" s="5" t="s">
        <v>1276</v>
      </c>
      <c r="T8042" s="5" t="s">
        <v>1034</v>
      </c>
      <c r="U8042" s="5" t="s">
        <v>1035</v>
      </c>
      <c r="V8042" s="5" t="s">
        <v>33</v>
      </c>
      <c r="W8042" s="5" t="s">
        <v>1036</v>
      </c>
      <c r="X8042" s="5" t="s">
        <v>1105</v>
      </c>
      <c r="Y8042" s="5" t="s">
        <v>1106</v>
      </c>
      <c r="Z8042" s="5" t="s">
        <v>1122</v>
      </c>
      <c r="AA8042" s="5" t="s">
        <v>1123</v>
      </c>
      <c r="AB8042" s="5" t="s">
        <v>1277</v>
      </c>
      <c r="AC8042" s="5" t="s">
        <v>1278</v>
      </c>
      <c r="AD8042" s="5" t="s">
        <v>363</v>
      </c>
      <c r="AE8042" s="5" t="s">
        <v>1279</v>
      </c>
      <c r="AF8042" s="5" t="s">
        <v>245</v>
      </c>
      <c r="AG8042" s="5" t="s">
        <v>1112</v>
      </c>
      <c r="AH8042" s="5" t="s">
        <v>1044</v>
      </c>
      <c r="AI8042" s="5" t="s">
        <v>1045</v>
      </c>
      <c r="AJ8042" s="5" t="s">
        <v>961</v>
      </c>
      <c r="AK8042" s="5" t="s">
        <v>44</v>
      </c>
      <c r="AL8042" s="5"/>
      <c r="AM8042" s="5" t="s">
        <v>1046</v>
      </c>
      <c r="AN8042" s="5" t="s">
        <v>1047</v>
      </c>
      <c r="AO8042" s="5" t="s">
        <v>1048</v>
      </c>
      <c r="AP8042" s="5" t="s">
        <v>1049</v>
      </c>
      <c r="AQ8042" s="5" t="s">
        <v>67</v>
      </c>
      <c r="AR8042" s="5" t="s">
        <v>68</v>
      </c>
      <c r="AS8042" s="6">
        <v>0</v>
      </c>
      <c r="AT8042" s="6">
        <v>77172</v>
      </c>
      <c r="AU8042" s="6">
        <v>0</v>
      </c>
      <c r="AV8042" s="6">
        <v>73189.5</v>
      </c>
      <c r="AW8042" t="str">
        <f t="shared" si="2645"/>
        <v>1-ADMINISTRACION CENTRAL</v>
      </c>
      <c r="AX8042" t="str">
        <f t="shared" si="2625"/>
        <v>2-GASTOS</v>
      </c>
      <c r="AY8042" t="str">
        <f t="shared" si="2626"/>
        <v>2.1-Gastos corrientes</v>
      </c>
      <c r="AZ8042" t="str">
        <f t="shared" si="2627"/>
        <v>2.1.2-Gastos de consumo</v>
      </c>
      <c r="BA8042" t="str">
        <f t="shared" si="2628"/>
        <v>2.1.2.2-Bienes y servicios</v>
      </c>
      <c r="BB8042" t="str">
        <f t="shared" si="2629"/>
        <v>2.3.2.2.01-Acabados textiles</v>
      </c>
      <c r="BC8042" t="str">
        <f t="shared" si="2630"/>
        <v>0201-PRESIDENCIA DE LA REPÚBLICA</v>
      </c>
      <c r="BD8042" t="str">
        <f t="shared" si="2631"/>
        <v>06-MINISTERIO DE LA PRESIDENCIA</v>
      </c>
      <c r="BE8042" t="str">
        <f t="shared" si="2632"/>
        <v>0008-DIRECCION GENERAL DE ETICA E INTEGRIDAD GUBERNAMENTAL</v>
      </c>
      <c r="BF8042" t="str">
        <f t="shared" si="2633"/>
        <v>0000-NO APLICA</v>
      </c>
      <c r="BG8042" t="str">
        <f t="shared" si="2634"/>
        <v>1-SERVICIOS  GENERALES</v>
      </c>
      <c r="BH8042" t="str">
        <f t="shared" si="2635"/>
        <v>1.4-Justicia, orden público y seguridad</v>
      </c>
      <c r="BI8042" t="str">
        <f t="shared" si="2636"/>
        <v>1.4.03-Administración y servicios de justicia</v>
      </c>
      <c r="BJ8042" t="str">
        <f t="shared" si="2637"/>
        <v>16-Promoción y fomento de la ética en el sector público</v>
      </c>
      <c r="BK8042" t="str">
        <f t="shared" si="2638"/>
        <v>02-Servidores públicos participan en actividades para el desarrollo y fomento en temas de ética y transparencia gubernamental.</v>
      </c>
      <c r="BL8042" t="str">
        <f t="shared" si="2639"/>
        <v>0001-Dirección y Coordinación</v>
      </c>
      <c r="BM8042" t="str">
        <f t="shared" si="2640"/>
        <v>00-N/A</v>
      </c>
      <c r="BN8042" t="str">
        <f t="shared" si="2641"/>
        <v>No Informado-</v>
      </c>
      <c r="BO8042" t="str">
        <f t="shared" si="2642"/>
        <v>98-NACIONAL</v>
      </c>
      <c r="BP8042" t="str">
        <f t="shared" si="2643"/>
        <v>99-MULTIPROVINCIAL</v>
      </c>
      <c r="BQ8042" t="str">
        <f t="shared" si="2644"/>
        <v>2023/06-Junio</v>
      </c>
    </row>
    <row r="8043" spans="1:69" x14ac:dyDescent="0.25">
      <c r="A8043" s="5" t="s">
        <v>33</v>
      </c>
      <c r="B8043" s="5" t="s">
        <v>34</v>
      </c>
      <c r="C8043" s="5" t="s">
        <v>1020</v>
      </c>
      <c r="D8043" s="5" t="s">
        <v>1021</v>
      </c>
      <c r="E8043" s="5" t="s">
        <v>1022</v>
      </c>
      <c r="F8043" s="5" t="s">
        <v>1023</v>
      </c>
      <c r="G8043" s="5" t="s">
        <v>1024</v>
      </c>
      <c r="H8043" s="5" t="s">
        <v>1025</v>
      </c>
      <c r="I8043" s="5" t="s">
        <v>2425</v>
      </c>
      <c r="J8043" s="5" t="s">
        <v>2426</v>
      </c>
      <c r="K8043" s="5" t="s">
        <v>2900</v>
      </c>
      <c r="L8043" s="5" t="s">
        <v>2901</v>
      </c>
      <c r="M8043" s="5" t="s">
        <v>1020</v>
      </c>
      <c r="N8043" s="5" t="s">
        <v>361</v>
      </c>
      <c r="O8043" s="5" t="s">
        <v>362</v>
      </c>
      <c r="P8043" s="5" t="s">
        <v>1157</v>
      </c>
      <c r="Q8043" s="5" t="s">
        <v>1251</v>
      </c>
      <c r="R8043" s="5" t="s">
        <v>1077</v>
      </c>
      <c r="S8043" s="5" t="s">
        <v>1281</v>
      </c>
      <c r="T8043" s="5" t="s">
        <v>1034</v>
      </c>
      <c r="U8043" s="5" t="s">
        <v>1035</v>
      </c>
      <c r="V8043" s="5" t="s">
        <v>33</v>
      </c>
      <c r="W8043" s="5" t="s">
        <v>1036</v>
      </c>
      <c r="X8043" s="5" t="s">
        <v>36</v>
      </c>
      <c r="Y8043" s="5" t="s">
        <v>1037</v>
      </c>
      <c r="Z8043" s="5" t="s">
        <v>1059</v>
      </c>
      <c r="AA8043" s="5" t="s">
        <v>1060</v>
      </c>
      <c r="AB8043" s="5" t="s">
        <v>1282</v>
      </c>
      <c r="AC8043" s="5" t="s">
        <v>1283</v>
      </c>
      <c r="AD8043" s="5" t="s">
        <v>363</v>
      </c>
      <c r="AE8043" s="5" t="s">
        <v>1284</v>
      </c>
      <c r="AF8043" s="5" t="s">
        <v>245</v>
      </c>
      <c r="AG8043" s="5" t="s">
        <v>1082</v>
      </c>
      <c r="AH8043" s="5" t="s">
        <v>1044</v>
      </c>
      <c r="AI8043" s="5" t="s">
        <v>1045</v>
      </c>
      <c r="AJ8043" s="5" t="s">
        <v>961</v>
      </c>
      <c r="AK8043" s="5" t="s">
        <v>44</v>
      </c>
      <c r="AL8043" s="5"/>
      <c r="AM8043" s="5" t="s">
        <v>1046</v>
      </c>
      <c r="AN8043" s="5" t="s">
        <v>1047</v>
      </c>
      <c r="AO8043" s="5" t="s">
        <v>1048</v>
      </c>
      <c r="AP8043" s="5" t="s">
        <v>1049</v>
      </c>
      <c r="AQ8043" s="5" t="s">
        <v>67</v>
      </c>
      <c r="AR8043" s="5" t="s">
        <v>68</v>
      </c>
      <c r="AS8043" s="6">
        <v>0</v>
      </c>
      <c r="AT8043" s="6">
        <v>0</v>
      </c>
      <c r="AU8043" s="6">
        <v>142663.54</v>
      </c>
      <c r="AV8043" s="6">
        <v>142663.54</v>
      </c>
      <c r="AW8043" t="str">
        <f t="shared" si="2645"/>
        <v>1-ADMINISTRACION CENTRAL</v>
      </c>
      <c r="AX8043" t="str">
        <f t="shared" si="2625"/>
        <v>2-GASTOS</v>
      </c>
      <c r="AY8043" t="str">
        <f t="shared" si="2626"/>
        <v>2.1-Gastos corrientes</v>
      </c>
      <c r="AZ8043" t="str">
        <f t="shared" si="2627"/>
        <v>2.1.2-Gastos de consumo</v>
      </c>
      <c r="BA8043" t="str">
        <f t="shared" si="2628"/>
        <v>2.1.2.2-Bienes y servicios</v>
      </c>
      <c r="BB8043" t="str">
        <f t="shared" si="2629"/>
        <v>2.3.2.2.01-Acabados textiles</v>
      </c>
      <c r="BC8043" t="str">
        <f t="shared" si="2630"/>
        <v>0201-PRESIDENCIA DE LA REPÚBLICA</v>
      </c>
      <c r="BD8043" t="str">
        <f t="shared" si="2631"/>
        <v>06-MINISTERIO DE LA PRESIDENCIA</v>
      </c>
      <c r="BE8043" t="str">
        <f t="shared" si="2632"/>
        <v>0009-DIRECCIÓN GENERAL DE PROYECTOS ESTRATÉGICOS Y ESPECIALES DE LA PRESIDENCIA DE LA REPÚBLICA (PROPEEP)</v>
      </c>
      <c r="BF8043" t="str">
        <f t="shared" si="2633"/>
        <v>0000-NO APLICA</v>
      </c>
      <c r="BG8043" t="str">
        <f t="shared" si="2634"/>
        <v>1-SERVICIOS  GENERALES</v>
      </c>
      <c r="BH8043" t="str">
        <f t="shared" si="2635"/>
        <v>1.1-Administración general</v>
      </c>
      <c r="BI8043" t="str">
        <f t="shared" si="2636"/>
        <v>1.1.02-Gestión administrativa, financiera, fiscal, económica y planificación</v>
      </c>
      <c r="BJ8043" t="str">
        <f t="shared" si="2637"/>
        <v>19-Coordinación e Implementación  de Intervenciones Estratégica</v>
      </c>
      <c r="BK8043" t="str">
        <f t="shared" si="2638"/>
        <v>02-Población pobre y vulnerable recibe apoyo integral para el desarrollo de capacidades sociales, culturales y productivas.</v>
      </c>
      <c r="BL8043" t="str">
        <f t="shared" si="2639"/>
        <v>0001-Dirección y coordinación</v>
      </c>
      <c r="BM8043" t="str">
        <f t="shared" si="2640"/>
        <v>00-N/A</v>
      </c>
      <c r="BN8043" t="str">
        <f t="shared" si="2641"/>
        <v>No Informado-</v>
      </c>
      <c r="BO8043" t="str">
        <f t="shared" si="2642"/>
        <v>98-NACIONAL</v>
      </c>
      <c r="BP8043" t="str">
        <f t="shared" si="2643"/>
        <v>99-MULTIPROVINCIAL</v>
      </c>
      <c r="BQ8043" t="str">
        <f t="shared" si="2644"/>
        <v>2023/06-Junio</v>
      </c>
    </row>
    <row r="8044" spans="1:69" x14ac:dyDescent="0.25">
      <c r="A8044" s="5" t="s">
        <v>33</v>
      </c>
      <c r="B8044" s="5" t="s">
        <v>34</v>
      </c>
      <c r="C8044" s="5" t="s">
        <v>1020</v>
      </c>
      <c r="D8044" s="5" t="s">
        <v>1021</v>
      </c>
      <c r="E8044" s="5" t="s">
        <v>1022</v>
      </c>
      <c r="F8044" s="5" t="s">
        <v>1023</v>
      </c>
      <c r="G8044" s="5" t="s">
        <v>1024</v>
      </c>
      <c r="H8044" s="5" t="s">
        <v>1025</v>
      </c>
      <c r="I8044" s="5" t="s">
        <v>2425</v>
      </c>
      <c r="J8044" s="5" t="s">
        <v>2426</v>
      </c>
      <c r="K8044" s="5" t="s">
        <v>2900</v>
      </c>
      <c r="L8044" s="5" t="s">
        <v>2901</v>
      </c>
      <c r="M8044" s="5" t="s">
        <v>1020</v>
      </c>
      <c r="N8044" s="5" t="s">
        <v>361</v>
      </c>
      <c r="O8044" s="5" t="s">
        <v>362</v>
      </c>
      <c r="P8044" s="5" t="s">
        <v>1157</v>
      </c>
      <c r="Q8044" s="5" t="s">
        <v>1251</v>
      </c>
      <c r="R8044" s="5" t="s">
        <v>1077</v>
      </c>
      <c r="S8044" s="5" t="s">
        <v>1281</v>
      </c>
      <c r="T8044" s="5" t="s">
        <v>1034</v>
      </c>
      <c r="U8044" s="5" t="s">
        <v>1035</v>
      </c>
      <c r="V8044" s="5" t="s">
        <v>33</v>
      </c>
      <c r="W8044" s="5" t="s">
        <v>1036</v>
      </c>
      <c r="X8044" s="5" t="s">
        <v>36</v>
      </c>
      <c r="Y8044" s="5" t="s">
        <v>1037</v>
      </c>
      <c r="Z8044" s="5" t="s">
        <v>1059</v>
      </c>
      <c r="AA8044" s="5" t="s">
        <v>1060</v>
      </c>
      <c r="AB8044" s="5" t="s">
        <v>1282</v>
      </c>
      <c r="AC8044" s="5" t="s">
        <v>1283</v>
      </c>
      <c r="AD8044" s="5" t="s">
        <v>363</v>
      </c>
      <c r="AE8044" s="5" t="s">
        <v>1284</v>
      </c>
      <c r="AF8044" s="5" t="s">
        <v>185</v>
      </c>
      <c r="AG8044" s="5" t="s">
        <v>2478</v>
      </c>
      <c r="AH8044" s="5" t="s">
        <v>1044</v>
      </c>
      <c r="AI8044" s="5" t="s">
        <v>1045</v>
      </c>
      <c r="AJ8044" s="5" t="s">
        <v>961</v>
      </c>
      <c r="AK8044" s="5" t="s">
        <v>44</v>
      </c>
      <c r="AL8044" s="5"/>
      <c r="AM8044" s="5" t="s">
        <v>1046</v>
      </c>
      <c r="AN8044" s="5" t="s">
        <v>1047</v>
      </c>
      <c r="AO8044" s="5" t="s">
        <v>1048</v>
      </c>
      <c r="AP8044" s="5" t="s">
        <v>1049</v>
      </c>
      <c r="AQ8044" s="5" t="s">
        <v>67</v>
      </c>
      <c r="AR8044" s="5" t="s">
        <v>68</v>
      </c>
      <c r="AS8044" s="6">
        <v>0</v>
      </c>
      <c r="AT8044" s="6">
        <v>0</v>
      </c>
      <c r="AU8044" s="6">
        <v>137000</v>
      </c>
      <c r="AV8044" s="6">
        <v>137000</v>
      </c>
      <c r="AW8044" t="str">
        <f t="shared" si="2645"/>
        <v>1-ADMINISTRACION CENTRAL</v>
      </c>
      <c r="AX8044" t="str">
        <f t="shared" si="2625"/>
        <v>2-GASTOS</v>
      </c>
      <c r="AY8044" t="str">
        <f t="shared" si="2626"/>
        <v>2.1-Gastos corrientes</v>
      </c>
      <c r="AZ8044" t="str">
        <f t="shared" si="2627"/>
        <v>2.1.2-Gastos de consumo</v>
      </c>
      <c r="BA8044" t="str">
        <f t="shared" si="2628"/>
        <v>2.1.2.2-Bienes y servicios</v>
      </c>
      <c r="BB8044" t="str">
        <f t="shared" si="2629"/>
        <v>2.3.2.2.01-Acabados textiles</v>
      </c>
      <c r="BC8044" t="str">
        <f t="shared" si="2630"/>
        <v>0201-PRESIDENCIA DE LA REPÚBLICA</v>
      </c>
      <c r="BD8044" t="str">
        <f t="shared" si="2631"/>
        <v>06-MINISTERIO DE LA PRESIDENCIA</v>
      </c>
      <c r="BE8044" t="str">
        <f t="shared" si="2632"/>
        <v>0009-DIRECCIÓN GENERAL DE PROYECTOS ESTRATÉGICOS Y ESPECIALES DE LA PRESIDENCIA DE LA REPÚBLICA (PROPEEP)</v>
      </c>
      <c r="BF8044" t="str">
        <f t="shared" si="2633"/>
        <v>0000-NO APLICA</v>
      </c>
      <c r="BG8044" t="str">
        <f t="shared" si="2634"/>
        <v>1-SERVICIOS  GENERALES</v>
      </c>
      <c r="BH8044" t="str">
        <f t="shared" si="2635"/>
        <v>1.1-Administración general</v>
      </c>
      <c r="BI8044" t="str">
        <f t="shared" si="2636"/>
        <v>1.1.02-Gestión administrativa, financiera, fiscal, económica y planificación</v>
      </c>
      <c r="BJ8044" t="str">
        <f t="shared" si="2637"/>
        <v>19-Coordinación e Implementación  de Intervenciones Estratégica</v>
      </c>
      <c r="BK8044" t="str">
        <f t="shared" si="2638"/>
        <v>02-Población pobre y vulnerable recibe apoyo integral para el desarrollo de capacidades sociales, culturales y productivas.</v>
      </c>
      <c r="BL8044" t="str">
        <f t="shared" si="2639"/>
        <v>0002-Gestión  y articulación para la inclusión social cultura y productivo cultural y productiva</v>
      </c>
      <c r="BM8044" t="str">
        <f t="shared" si="2640"/>
        <v>00-N/A</v>
      </c>
      <c r="BN8044" t="str">
        <f t="shared" si="2641"/>
        <v>No Informado-</v>
      </c>
      <c r="BO8044" t="str">
        <f t="shared" si="2642"/>
        <v>98-NACIONAL</v>
      </c>
      <c r="BP8044" t="str">
        <f t="shared" si="2643"/>
        <v>99-MULTIPROVINCIAL</v>
      </c>
      <c r="BQ8044" t="str">
        <f t="shared" si="2644"/>
        <v>2023/06-Junio</v>
      </c>
    </row>
    <row r="8045" spans="1:69" x14ac:dyDescent="0.25">
      <c r="A8045" s="5" t="s">
        <v>33</v>
      </c>
      <c r="B8045" s="5" t="s">
        <v>34</v>
      </c>
      <c r="C8045" s="5" t="s">
        <v>1020</v>
      </c>
      <c r="D8045" s="5" t="s">
        <v>1021</v>
      </c>
      <c r="E8045" s="5" t="s">
        <v>1022</v>
      </c>
      <c r="F8045" s="5" t="s">
        <v>1023</v>
      </c>
      <c r="G8045" s="5" t="s">
        <v>1024</v>
      </c>
      <c r="H8045" s="5" t="s">
        <v>1025</v>
      </c>
      <c r="I8045" s="5" t="s">
        <v>2425</v>
      </c>
      <c r="J8045" s="5" t="s">
        <v>2426</v>
      </c>
      <c r="K8045" s="5" t="s">
        <v>2900</v>
      </c>
      <c r="L8045" s="5" t="s">
        <v>2901</v>
      </c>
      <c r="M8045" s="5" t="s">
        <v>1020</v>
      </c>
      <c r="N8045" s="5" t="s">
        <v>361</v>
      </c>
      <c r="O8045" s="5" t="s">
        <v>362</v>
      </c>
      <c r="P8045" s="5" t="s">
        <v>1157</v>
      </c>
      <c r="Q8045" s="5" t="s">
        <v>1251</v>
      </c>
      <c r="R8045" s="5" t="s">
        <v>1083</v>
      </c>
      <c r="S8045" s="5" t="s">
        <v>1285</v>
      </c>
      <c r="T8045" s="5" t="s">
        <v>1034</v>
      </c>
      <c r="U8045" s="5" t="s">
        <v>1035</v>
      </c>
      <c r="V8045" s="5" t="s">
        <v>33</v>
      </c>
      <c r="W8045" s="5" t="s">
        <v>1036</v>
      </c>
      <c r="X8045" s="5" t="s">
        <v>36</v>
      </c>
      <c r="Y8045" s="5" t="s">
        <v>1037</v>
      </c>
      <c r="Z8045" s="5" t="s">
        <v>1059</v>
      </c>
      <c r="AA8045" s="5" t="s">
        <v>1060</v>
      </c>
      <c r="AB8045" s="5" t="s">
        <v>1175</v>
      </c>
      <c r="AC8045" s="5" t="s">
        <v>1286</v>
      </c>
      <c r="AD8045" s="5" t="s">
        <v>363</v>
      </c>
      <c r="AE8045" s="5" t="s">
        <v>1287</v>
      </c>
      <c r="AF8045" s="5" t="s">
        <v>245</v>
      </c>
      <c r="AG8045" s="5" t="s">
        <v>1082</v>
      </c>
      <c r="AH8045" s="5" t="s">
        <v>1044</v>
      </c>
      <c r="AI8045" s="5" t="s">
        <v>1045</v>
      </c>
      <c r="AJ8045" s="5" t="s">
        <v>961</v>
      </c>
      <c r="AK8045" s="5" t="s">
        <v>44</v>
      </c>
      <c r="AL8045" s="5"/>
      <c r="AM8045" s="5" t="s">
        <v>1046</v>
      </c>
      <c r="AN8045" s="5" t="s">
        <v>1047</v>
      </c>
      <c r="AO8045" s="5" t="s">
        <v>1048</v>
      </c>
      <c r="AP8045" s="5" t="s">
        <v>1049</v>
      </c>
      <c r="AQ8045" s="5" t="s">
        <v>67</v>
      </c>
      <c r="AR8045" s="5" t="s">
        <v>68</v>
      </c>
      <c r="AS8045" s="6">
        <v>0</v>
      </c>
      <c r="AT8045" s="6">
        <v>69148</v>
      </c>
      <c r="AU8045" s="6">
        <v>0</v>
      </c>
      <c r="AV8045" s="6">
        <v>0</v>
      </c>
      <c r="AW8045" t="str">
        <f t="shared" si="2645"/>
        <v>1-ADMINISTRACION CENTRAL</v>
      </c>
      <c r="AX8045" t="str">
        <f t="shared" si="2625"/>
        <v>2-GASTOS</v>
      </c>
      <c r="AY8045" t="str">
        <f t="shared" si="2626"/>
        <v>2.1-Gastos corrientes</v>
      </c>
      <c r="AZ8045" t="str">
        <f t="shared" si="2627"/>
        <v>2.1.2-Gastos de consumo</v>
      </c>
      <c r="BA8045" t="str">
        <f t="shared" si="2628"/>
        <v>2.1.2.2-Bienes y servicios</v>
      </c>
      <c r="BB8045" t="str">
        <f t="shared" si="2629"/>
        <v>2.3.2.2.01-Acabados textiles</v>
      </c>
      <c r="BC8045" t="str">
        <f t="shared" si="2630"/>
        <v>0201-PRESIDENCIA DE LA REPÚBLICA</v>
      </c>
      <c r="BD8045" t="str">
        <f t="shared" si="2631"/>
        <v>06-MINISTERIO DE LA PRESIDENCIA</v>
      </c>
      <c r="BE8045" t="str">
        <f t="shared" si="2632"/>
        <v>0010-UNIDAD TECNICA EJECUTORA DE TITULACION DE TERRENOS DEL ESTADO</v>
      </c>
      <c r="BF8045" t="str">
        <f t="shared" si="2633"/>
        <v>0000-NO APLICA</v>
      </c>
      <c r="BG8045" t="str">
        <f t="shared" si="2634"/>
        <v>1-SERVICIOS  GENERALES</v>
      </c>
      <c r="BH8045" t="str">
        <f t="shared" si="2635"/>
        <v>1.1-Administración general</v>
      </c>
      <c r="BI8045" t="str">
        <f t="shared" si="2636"/>
        <v>1.1.02-Gestión administrativa, financiera, fiscal, económica y planificación</v>
      </c>
      <c r="BJ8045" t="str">
        <f t="shared" si="2637"/>
        <v>14-Fomento del sector inmobiliario del Estado</v>
      </c>
      <c r="BK8045" t="str">
        <f t="shared" si="2638"/>
        <v>02-Gestión de titulación de terrenos del Estado</v>
      </c>
      <c r="BL8045" t="str">
        <f t="shared" si="2639"/>
        <v>0001-Dirección y coordinación</v>
      </c>
      <c r="BM8045" t="str">
        <f t="shared" si="2640"/>
        <v>00-N/A</v>
      </c>
      <c r="BN8045" t="str">
        <f t="shared" si="2641"/>
        <v>No Informado-</v>
      </c>
      <c r="BO8045" t="str">
        <f t="shared" si="2642"/>
        <v>98-NACIONAL</v>
      </c>
      <c r="BP8045" t="str">
        <f t="shared" si="2643"/>
        <v>99-MULTIPROVINCIAL</v>
      </c>
      <c r="BQ8045" t="str">
        <f t="shared" si="2644"/>
        <v>2023/06-Junio</v>
      </c>
    </row>
    <row r="8046" spans="1:69" x14ac:dyDescent="0.25">
      <c r="A8046" s="5" t="s">
        <v>33</v>
      </c>
      <c r="B8046" s="5" t="s">
        <v>34</v>
      </c>
      <c r="C8046" s="5" t="s">
        <v>1020</v>
      </c>
      <c r="D8046" s="5" t="s">
        <v>1021</v>
      </c>
      <c r="E8046" s="5" t="s">
        <v>1022</v>
      </c>
      <c r="F8046" s="5" t="s">
        <v>1023</v>
      </c>
      <c r="G8046" s="5" t="s">
        <v>1024</v>
      </c>
      <c r="H8046" s="5" t="s">
        <v>1025</v>
      </c>
      <c r="I8046" s="5" t="s">
        <v>2425</v>
      </c>
      <c r="J8046" s="5" t="s">
        <v>2426</v>
      </c>
      <c r="K8046" s="5" t="s">
        <v>2900</v>
      </c>
      <c r="L8046" s="5" t="s">
        <v>2901</v>
      </c>
      <c r="M8046" s="5" t="s">
        <v>1020</v>
      </c>
      <c r="N8046" s="5" t="s">
        <v>263</v>
      </c>
      <c r="O8046" s="5" t="s">
        <v>264</v>
      </c>
      <c r="P8046" s="5" t="s">
        <v>265</v>
      </c>
      <c r="Q8046" s="5" t="s">
        <v>266</v>
      </c>
      <c r="R8046" s="5" t="s">
        <v>245</v>
      </c>
      <c r="S8046" s="5" t="s">
        <v>266</v>
      </c>
      <c r="T8046" s="5" t="s">
        <v>1034</v>
      </c>
      <c r="U8046" s="5" t="s">
        <v>1035</v>
      </c>
      <c r="V8046" s="5" t="s">
        <v>33</v>
      </c>
      <c r="W8046" s="5" t="s">
        <v>1036</v>
      </c>
      <c r="X8046" s="5" t="s">
        <v>36</v>
      </c>
      <c r="Y8046" s="5" t="s">
        <v>1037</v>
      </c>
      <c r="Z8046" s="5" t="s">
        <v>1059</v>
      </c>
      <c r="AA8046" s="5" t="s">
        <v>1060</v>
      </c>
      <c r="AB8046" s="5" t="s">
        <v>265</v>
      </c>
      <c r="AC8046" s="5" t="s">
        <v>1061</v>
      </c>
      <c r="AD8046" s="5" t="s">
        <v>1044</v>
      </c>
      <c r="AE8046" s="5" t="s">
        <v>1062</v>
      </c>
      <c r="AF8046" s="5" t="s">
        <v>245</v>
      </c>
      <c r="AG8046" s="5" t="s">
        <v>1112</v>
      </c>
      <c r="AH8046" s="5" t="s">
        <v>1044</v>
      </c>
      <c r="AI8046" s="5" t="s">
        <v>1045</v>
      </c>
      <c r="AJ8046" s="5" t="s">
        <v>961</v>
      </c>
      <c r="AK8046" s="5" t="s">
        <v>44</v>
      </c>
      <c r="AL8046" s="5"/>
      <c r="AM8046" s="5" t="s">
        <v>1046</v>
      </c>
      <c r="AN8046" s="5" t="s">
        <v>1047</v>
      </c>
      <c r="AO8046" s="5" t="s">
        <v>1048</v>
      </c>
      <c r="AP8046" s="5" t="s">
        <v>1049</v>
      </c>
      <c r="AQ8046" s="5" t="s">
        <v>67</v>
      </c>
      <c r="AR8046" s="5" t="s">
        <v>68</v>
      </c>
      <c r="AS8046" s="6">
        <v>0</v>
      </c>
      <c r="AT8046" s="6">
        <v>498465.04</v>
      </c>
      <c r="AU8046" s="6">
        <v>752165.04</v>
      </c>
      <c r="AV8046" s="6">
        <v>60180</v>
      </c>
      <c r="AW8046" t="str">
        <f t="shared" si="2645"/>
        <v>1-ADMINISTRACION CENTRAL</v>
      </c>
      <c r="AX8046" t="str">
        <f t="shared" si="2625"/>
        <v>2-GASTOS</v>
      </c>
      <c r="AY8046" t="str">
        <f t="shared" si="2626"/>
        <v>2.1-Gastos corrientes</v>
      </c>
      <c r="AZ8046" t="str">
        <f t="shared" si="2627"/>
        <v>2.1.2-Gastos de consumo</v>
      </c>
      <c r="BA8046" t="str">
        <f t="shared" si="2628"/>
        <v>2.1.2.2-Bienes y servicios</v>
      </c>
      <c r="BB8046" t="str">
        <f t="shared" si="2629"/>
        <v>2.3.2.2.01-Acabados textiles</v>
      </c>
      <c r="BC8046" t="str">
        <f t="shared" si="2630"/>
        <v>0202-MINISTERIO DE  INTERIOR Y POLICÍA</v>
      </c>
      <c r="BD8046" t="str">
        <f t="shared" si="2631"/>
        <v>01-MINISTERIO DE INTERIOR Y POLICIA</v>
      </c>
      <c r="BE8046" t="str">
        <f t="shared" si="2632"/>
        <v>0001-MINISTERIO DE INTERIOR Y POLICIA</v>
      </c>
      <c r="BF8046" t="str">
        <f t="shared" si="2633"/>
        <v>0000-NO APLICA</v>
      </c>
      <c r="BG8046" t="str">
        <f t="shared" si="2634"/>
        <v>1-SERVICIOS  GENERALES</v>
      </c>
      <c r="BH8046" t="str">
        <f t="shared" si="2635"/>
        <v>1.1-Administración general</v>
      </c>
      <c r="BI8046" t="str">
        <f t="shared" si="2636"/>
        <v>1.1.02-Gestión administrativa, financiera, fiscal, económica y planificación</v>
      </c>
      <c r="BJ8046" t="str">
        <f t="shared" si="2637"/>
        <v>01-Actividades centrales</v>
      </c>
      <c r="BK8046" t="str">
        <f t="shared" si="2638"/>
        <v>00-Acciones que no generan producción</v>
      </c>
      <c r="BL8046" t="str">
        <f t="shared" si="2639"/>
        <v>0001-Dirección y Coordinación</v>
      </c>
      <c r="BM8046" t="str">
        <f t="shared" si="2640"/>
        <v>00-N/A</v>
      </c>
      <c r="BN8046" t="str">
        <f t="shared" si="2641"/>
        <v>No Informado-</v>
      </c>
      <c r="BO8046" t="str">
        <f t="shared" si="2642"/>
        <v>98-NACIONAL</v>
      </c>
      <c r="BP8046" t="str">
        <f t="shared" si="2643"/>
        <v>99-MULTIPROVINCIAL</v>
      </c>
      <c r="BQ8046" t="str">
        <f t="shared" si="2644"/>
        <v>2023/06-Junio</v>
      </c>
    </row>
    <row r="8047" spans="1:69" x14ac:dyDescent="0.25">
      <c r="A8047" s="5" t="s">
        <v>33</v>
      </c>
      <c r="B8047" s="5" t="s">
        <v>34</v>
      </c>
      <c r="C8047" s="5" t="s">
        <v>1020</v>
      </c>
      <c r="D8047" s="5" t="s">
        <v>1021</v>
      </c>
      <c r="E8047" s="5" t="s">
        <v>1022</v>
      </c>
      <c r="F8047" s="5" t="s">
        <v>1023</v>
      </c>
      <c r="G8047" s="5" t="s">
        <v>1024</v>
      </c>
      <c r="H8047" s="5" t="s">
        <v>1025</v>
      </c>
      <c r="I8047" s="5" t="s">
        <v>2425</v>
      </c>
      <c r="J8047" s="5" t="s">
        <v>2426</v>
      </c>
      <c r="K8047" s="5" t="s">
        <v>2900</v>
      </c>
      <c r="L8047" s="5" t="s">
        <v>2901</v>
      </c>
      <c r="M8047" s="5" t="s">
        <v>1020</v>
      </c>
      <c r="N8047" s="5" t="s">
        <v>263</v>
      </c>
      <c r="O8047" s="5" t="s">
        <v>264</v>
      </c>
      <c r="P8047" s="5" t="s">
        <v>265</v>
      </c>
      <c r="Q8047" s="5" t="s">
        <v>266</v>
      </c>
      <c r="R8047" s="5" t="s">
        <v>245</v>
      </c>
      <c r="S8047" s="5" t="s">
        <v>266</v>
      </c>
      <c r="T8047" s="5" t="s">
        <v>1034</v>
      </c>
      <c r="U8047" s="5" t="s">
        <v>1035</v>
      </c>
      <c r="V8047" s="5" t="s">
        <v>33</v>
      </c>
      <c r="W8047" s="5" t="s">
        <v>1036</v>
      </c>
      <c r="X8047" s="5" t="s">
        <v>1105</v>
      </c>
      <c r="Y8047" s="5" t="s">
        <v>1106</v>
      </c>
      <c r="Z8047" s="5" t="s">
        <v>1291</v>
      </c>
      <c r="AA8047" s="5" t="s">
        <v>1292</v>
      </c>
      <c r="AB8047" s="5" t="s">
        <v>706</v>
      </c>
      <c r="AC8047" s="5" t="s">
        <v>1306</v>
      </c>
      <c r="AD8047" s="5" t="s">
        <v>1157</v>
      </c>
      <c r="AE8047" s="5" t="s">
        <v>1311</v>
      </c>
      <c r="AF8047" s="5" t="s">
        <v>185</v>
      </c>
      <c r="AG8047" s="5" t="s">
        <v>1312</v>
      </c>
      <c r="AH8047" s="5" t="s">
        <v>1044</v>
      </c>
      <c r="AI8047" s="5" t="s">
        <v>1045</v>
      </c>
      <c r="AJ8047" s="5" t="s">
        <v>961</v>
      </c>
      <c r="AK8047" s="5" t="s">
        <v>44</v>
      </c>
      <c r="AL8047" s="5"/>
      <c r="AM8047" s="5" t="s">
        <v>1046</v>
      </c>
      <c r="AN8047" s="5" t="s">
        <v>1047</v>
      </c>
      <c r="AO8047" s="5" t="s">
        <v>1048</v>
      </c>
      <c r="AP8047" s="5" t="s">
        <v>1049</v>
      </c>
      <c r="AQ8047" s="5" t="s">
        <v>67</v>
      </c>
      <c r="AR8047" s="5" t="s">
        <v>68</v>
      </c>
      <c r="AS8047" s="6">
        <v>0</v>
      </c>
      <c r="AT8047" s="6">
        <v>19116</v>
      </c>
      <c r="AU8047" s="6">
        <v>0</v>
      </c>
      <c r="AV8047" s="6">
        <v>0</v>
      </c>
      <c r="AW8047" t="str">
        <f t="shared" si="2645"/>
        <v>1-ADMINISTRACION CENTRAL</v>
      </c>
      <c r="AX8047" t="str">
        <f t="shared" si="2625"/>
        <v>2-GASTOS</v>
      </c>
      <c r="AY8047" t="str">
        <f t="shared" si="2626"/>
        <v>2.1-Gastos corrientes</v>
      </c>
      <c r="AZ8047" t="str">
        <f t="shared" si="2627"/>
        <v>2.1.2-Gastos de consumo</v>
      </c>
      <c r="BA8047" t="str">
        <f t="shared" si="2628"/>
        <v>2.1.2.2-Bienes y servicios</v>
      </c>
      <c r="BB8047" t="str">
        <f t="shared" si="2629"/>
        <v>2.3.2.2.01-Acabados textiles</v>
      </c>
      <c r="BC8047" t="str">
        <f t="shared" si="2630"/>
        <v>0202-MINISTERIO DE  INTERIOR Y POLICÍA</v>
      </c>
      <c r="BD8047" t="str">
        <f t="shared" si="2631"/>
        <v>01-MINISTERIO DE INTERIOR Y POLICIA</v>
      </c>
      <c r="BE8047" t="str">
        <f t="shared" si="2632"/>
        <v>0001-MINISTERIO DE INTERIOR Y POLICIA</v>
      </c>
      <c r="BF8047" t="str">
        <f t="shared" si="2633"/>
        <v>0000-NO APLICA</v>
      </c>
      <c r="BG8047" t="str">
        <f t="shared" si="2634"/>
        <v>1-SERVICIOS  GENERALES</v>
      </c>
      <c r="BH8047" t="str">
        <f t="shared" si="2635"/>
        <v>1.4-Justicia, orden público y seguridad</v>
      </c>
      <c r="BI8047" t="str">
        <f t="shared" si="2636"/>
        <v>1.4.01-Servicios de seguridad interior</v>
      </c>
      <c r="BJ8047" t="str">
        <f t="shared" si="2637"/>
        <v>50-Reducción de Crímenes y Delitos que afectan a la Seguridad Ciudadana</v>
      </c>
      <c r="BK8047" t="str">
        <f t="shared" si="2638"/>
        <v>06-Municipios con mesas locales de seguridad, ciudadanía y género en funcionamiento</v>
      </c>
      <c r="BL8047" t="str">
        <f t="shared" si="2639"/>
        <v>0002-Reducción de la inseguridad en los municipios</v>
      </c>
      <c r="BM8047" t="str">
        <f t="shared" si="2640"/>
        <v>00-N/A</v>
      </c>
      <c r="BN8047" t="str">
        <f t="shared" si="2641"/>
        <v>No Informado-</v>
      </c>
      <c r="BO8047" t="str">
        <f t="shared" si="2642"/>
        <v>98-NACIONAL</v>
      </c>
      <c r="BP8047" t="str">
        <f t="shared" si="2643"/>
        <v>99-MULTIPROVINCIAL</v>
      </c>
      <c r="BQ8047" t="str">
        <f t="shared" si="2644"/>
        <v>2023/06-Junio</v>
      </c>
    </row>
    <row r="8048" spans="1:69" x14ac:dyDescent="0.25">
      <c r="A8048" s="5" t="s">
        <v>33</v>
      </c>
      <c r="B8048" s="5" t="s">
        <v>34</v>
      </c>
      <c r="C8048" s="5" t="s">
        <v>1020</v>
      </c>
      <c r="D8048" s="5" t="s">
        <v>1021</v>
      </c>
      <c r="E8048" s="5" t="s">
        <v>1022</v>
      </c>
      <c r="F8048" s="5" t="s">
        <v>1023</v>
      </c>
      <c r="G8048" s="5" t="s">
        <v>1024</v>
      </c>
      <c r="H8048" s="5" t="s">
        <v>1025</v>
      </c>
      <c r="I8048" s="5" t="s">
        <v>2425</v>
      </c>
      <c r="J8048" s="5" t="s">
        <v>2426</v>
      </c>
      <c r="K8048" s="5" t="s">
        <v>2900</v>
      </c>
      <c r="L8048" s="5" t="s">
        <v>2901</v>
      </c>
      <c r="M8048" s="5" t="s">
        <v>1020</v>
      </c>
      <c r="N8048" s="5" t="s">
        <v>263</v>
      </c>
      <c r="O8048" s="5" t="s">
        <v>264</v>
      </c>
      <c r="P8048" s="5" t="s">
        <v>265</v>
      </c>
      <c r="Q8048" s="5" t="s">
        <v>266</v>
      </c>
      <c r="R8048" s="5" t="s">
        <v>185</v>
      </c>
      <c r="S8048" s="5" t="s">
        <v>379</v>
      </c>
      <c r="T8048" s="5" t="s">
        <v>1034</v>
      </c>
      <c r="U8048" s="5" t="s">
        <v>1035</v>
      </c>
      <c r="V8048" s="5" t="s">
        <v>33</v>
      </c>
      <c r="W8048" s="5" t="s">
        <v>1036</v>
      </c>
      <c r="X8048" s="5" t="s">
        <v>1105</v>
      </c>
      <c r="Y8048" s="5" t="s">
        <v>1106</v>
      </c>
      <c r="Z8048" s="5" t="s">
        <v>1314</v>
      </c>
      <c r="AA8048" s="5" t="s">
        <v>1315</v>
      </c>
      <c r="AB8048" s="5" t="s">
        <v>1163</v>
      </c>
      <c r="AC8048" s="5" t="s">
        <v>1288</v>
      </c>
      <c r="AD8048" s="5" t="s">
        <v>1044</v>
      </c>
      <c r="AE8048" s="5" t="s">
        <v>1062</v>
      </c>
      <c r="AF8048" s="5" t="s">
        <v>245</v>
      </c>
      <c r="AG8048" s="5" t="s">
        <v>1112</v>
      </c>
      <c r="AH8048" s="5" t="s">
        <v>1044</v>
      </c>
      <c r="AI8048" s="5" t="s">
        <v>1045</v>
      </c>
      <c r="AJ8048" s="5" t="s">
        <v>961</v>
      </c>
      <c r="AK8048" s="5" t="s">
        <v>44</v>
      </c>
      <c r="AL8048" s="5"/>
      <c r="AM8048" s="5" t="s">
        <v>1046</v>
      </c>
      <c r="AN8048" s="5" t="s">
        <v>1047</v>
      </c>
      <c r="AO8048" s="5" t="s">
        <v>1048</v>
      </c>
      <c r="AP8048" s="5" t="s">
        <v>1049</v>
      </c>
      <c r="AQ8048" s="5" t="s">
        <v>67</v>
      </c>
      <c r="AR8048" s="5" t="s">
        <v>68</v>
      </c>
      <c r="AS8048" s="6">
        <v>0</v>
      </c>
      <c r="AT8048" s="6">
        <v>0</v>
      </c>
      <c r="AU8048" s="6">
        <v>0</v>
      </c>
      <c r="AV8048" s="6">
        <v>0</v>
      </c>
      <c r="AW8048" t="str">
        <f t="shared" si="2645"/>
        <v>1-ADMINISTRACION CENTRAL</v>
      </c>
      <c r="AX8048" t="str">
        <f t="shared" si="2625"/>
        <v>2-GASTOS</v>
      </c>
      <c r="AY8048" t="str">
        <f t="shared" si="2626"/>
        <v>2.1-Gastos corrientes</v>
      </c>
      <c r="AZ8048" t="str">
        <f t="shared" si="2627"/>
        <v>2.1.2-Gastos de consumo</v>
      </c>
      <c r="BA8048" t="str">
        <f t="shared" si="2628"/>
        <v>2.1.2.2-Bienes y servicios</v>
      </c>
      <c r="BB8048" t="str">
        <f t="shared" si="2629"/>
        <v>2.3.2.2.01-Acabados textiles</v>
      </c>
      <c r="BC8048" t="str">
        <f t="shared" si="2630"/>
        <v>0202-MINISTERIO DE  INTERIOR Y POLICÍA</v>
      </c>
      <c r="BD8048" t="str">
        <f t="shared" si="2631"/>
        <v>01-MINISTERIO DE INTERIOR Y POLICIA</v>
      </c>
      <c r="BE8048" t="str">
        <f t="shared" si="2632"/>
        <v>0002-DIRECCIÓN GENERAL DE MIGRACIÓN</v>
      </c>
      <c r="BF8048" t="str">
        <f t="shared" si="2633"/>
        <v>0000-NO APLICA</v>
      </c>
      <c r="BG8048" t="str">
        <f t="shared" si="2634"/>
        <v>1-SERVICIOS  GENERALES</v>
      </c>
      <c r="BH8048" t="str">
        <f t="shared" si="2635"/>
        <v>1.4-Justicia, orden público y seguridad</v>
      </c>
      <c r="BI8048" t="str">
        <f t="shared" si="2636"/>
        <v>1.4.05-Servicios de migraciones</v>
      </c>
      <c r="BJ8048" t="str">
        <f t="shared" si="2637"/>
        <v>12-Servicios de control y regulación migratoria</v>
      </c>
      <c r="BK8048" t="str">
        <f t="shared" si="2638"/>
        <v>00-Acciones que no generan producción</v>
      </c>
      <c r="BL8048" t="str">
        <f t="shared" si="2639"/>
        <v>0001-Dirección y Coordinación</v>
      </c>
      <c r="BM8048" t="str">
        <f t="shared" si="2640"/>
        <v>00-N/A</v>
      </c>
      <c r="BN8048" t="str">
        <f t="shared" si="2641"/>
        <v>No Informado-</v>
      </c>
      <c r="BO8048" t="str">
        <f t="shared" si="2642"/>
        <v>98-NACIONAL</v>
      </c>
      <c r="BP8048" t="str">
        <f t="shared" si="2643"/>
        <v>99-MULTIPROVINCIAL</v>
      </c>
      <c r="BQ8048" t="str">
        <f t="shared" si="2644"/>
        <v>2023/06-Junio</v>
      </c>
    </row>
    <row r="8049" spans="1:69" x14ac:dyDescent="0.25">
      <c r="A8049" s="5" t="s">
        <v>33</v>
      </c>
      <c r="B8049" s="5" t="s">
        <v>34</v>
      </c>
      <c r="C8049" s="5" t="s">
        <v>1020</v>
      </c>
      <c r="D8049" s="5" t="s">
        <v>1021</v>
      </c>
      <c r="E8049" s="5" t="s">
        <v>1022</v>
      </c>
      <c r="F8049" s="5" t="s">
        <v>1023</v>
      </c>
      <c r="G8049" s="5" t="s">
        <v>1024</v>
      </c>
      <c r="H8049" s="5" t="s">
        <v>1025</v>
      </c>
      <c r="I8049" s="5" t="s">
        <v>2425</v>
      </c>
      <c r="J8049" s="5" t="s">
        <v>2426</v>
      </c>
      <c r="K8049" s="5" t="s">
        <v>2900</v>
      </c>
      <c r="L8049" s="5" t="s">
        <v>2901</v>
      </c>
      <c r="M8049" s="5" t="s">
        <v>1020</v>
      </c>
      <c r="N8049" s="5" t="s">
        <v>263</v>
      </c>
      <c r="O8049" s="5" t="s">
        <v>264</v>
      </c>
      <c r="P8049" s="5" t="s">
        <v>265</v>
      </c>
      <c r="Q8049" s="5" t="s">
        <v>266</v>
      </c>
      <c r="R8049" s="5" t="s">
        <v>51</v>
      </c>
      <c r="S8049" s="5" t="s">
        <v>1320</v>
      </c>
      <c r="T8049" s="5" t="s">
        <v>1034</v>
      </c>
      <c r="U8049" s="5" t="s">
        <v>1035</v>
      </c>
      <c r="V8049" s="5" t="s">
        <v>33</v>
      </c>
      <c r="W8049" s="5" t="s">
        <v>1036</v>
      </c>
      <c r="X8049" s="5" t="s">
        <v>1105</v>
      </c>
      <c r="Y8049" s="5" t="s">
        <v>1106</v>
      </c>
      <c r="Z8049" s="5" t="s">
        <v>1314</v>
      </c>
      <c r="AA8049" s="5" t="s">
        <v>1315</v>
      </c>
      <c r="AB8049" s="5" t="s">
        <v>1175</v>
      </c>
      <c r="AC8049" s="5" t="s">
        <v>1321</v>
      </c>
      <c r="AD8049" s="5" t="s">
        <v>49</v>
      </c>
      <c r="AE8049" s="5" t="s">
        <v>2567</v>
      </c>
      <c r="AF8049" s="5" t="s">
        <v>185</v>
      </c>
      <c r="AG8049" s="5" t="s">
        <v>2568</v>
      </c>
      <c r="AH8049" s="5" t="s">
        <v>1044</v>
      </c>
      <c r="AI8049" s="5" t="s">
        <v>1045</v>
      </c>
      <c r="AJ8049" s="5" t="s">
        <v>961</v>
      </c>
      <c r="AK8049" s="5" t="s">
        <v>44</v>
      </c>
      <c r="AL8049" s="5"/>
      <c r="AM8049" s="5" t="s">
        <v>1046</v>
      </c>
      <c r="AN8049" s="5" t="s">
        <v>1047</v>
      </c>
      <c r="AO8049" s="5" t="s">
        <v>1048</v>
      </c>
      <c r="AP8049" s="5" t="s">
        <v>1049</v>
      </c>
      <c r="AQ8049" s="5" t="s">
        <v>67</v>
      </c>
      <c r="AR8049" s="5" t="s">
        <v>68</v>
      </c>
      <c r="AS8049" s="6">
        <v>0</v>
      </c>
      <c r="AT8049" s="6">
        <v>0</v>
      </c>
      <c r="AU8049" s="6">
        <v>0</v>
      </c>
      <c r="AV8049" s="6">
        <v>0</v>
      </c>
      <c r="AW8049" t="str">
        <f t="shared" si="2645"/>
        <v>1-ADMINISTRACION CENTRAL</v>
      </c>
      <c r="AX8049" t="str">
        <f t="shared" si="2625"/>
        <v>2-GASTOS</v>
      </c>
      <c r="AY8049" t="str">
        <f t="shared" si="2626"/>
        <v>2.1-Gastos corrientes</v>
      </c>
      <c r="AZ8049" t="str">
        <f t="shared" si="2627"/>
        <v>2.1.2-Gastos de consumo</v>
      </c>
      <c r="BA8049" t="str">
        <f t="shared" si="2628"/>
        <v>2.1.2.2-Bienes y servicios</v>
      </c>
      <c r="BB8049" t="str">
        <f t="shared" si="2629"/>
        <v>2.3.2.2.01-Acabados textiles</v>
      </c>
      <c r="BC8049" t="str">
        <f t="shared" si="2630"/>
        <v>0202-MINISTERIO DE  INTERIOR Y POLICÍA</v>
      </c>
      <c r="BD8049" t="str">
        <f t="shared" si="2631"/>
        <v>01-MINISTERIO DE INTERIOR Y POLICIA</v>
      </c>
      <c r="BE8049" t="str">
        <f t="shared" si="2632"/>
        <v>0003-INSTITUTO NACIONAL DE MIGRACION</v>
      </c>
      <c r="BF8049" t="str">
        <f t="shared" si="2633"/>
        <v>0000-NO APLICA</v>
      </c>
      <c r="BG8049" t="str">
        <f t="shared" si="2634"/>
        <v>1-SERVICIOS  GENERALES</v>
      </c>
      <c r="BH8049" t="str">
        <f t="shared" si="2635"/>
        <v>1.4-Justicia, orden público y seguridad</v>
      </c>
      <c r="BI8049" t="str">
        <f t="shared" si="2636"/>
        <v>1.4.05-Servicios de migraciones</v>
      </c>
      <c r="BJ8049" t="str">
        <f t="shared" si="2637"/>
        <v>14-Investigación, formación y capacitación</v>
      </c>
      <c r="BK8049" t="str">
        <f t="shared" si="2638"/>
        <v>05-Sector público y ciudadanía en general reciben formación y capacitación en materia migratoria</v>
      </c>
      <c r="BL8049" t="str">
        <f t="shared" si="2639"/>
        <v>0002-Formación y Capacitación en materia migratoria</v>
      </c>
      <c r="BM8049" t="str">
        <f t="shared" si="2640"/>
        <v>00-N/A</v>
      </c>
      <c r="BN8049" t="str">
        <f t="shared" si="2641"/>
        <v>No Informado-</v>
      </c>
      <c r="BO8049" t="str">
        <f t="shared" si="2642"/>
        <v>98-NACIONAL</v>
      </c>
      <c r="BP8049" t="str">
        <f t="shared" si="2643"/>
        <v>99-MULTIPROVINCIAL</v>
      </c>
      <c r="BQ8049" t="str">
        <f t="shared" si="2644"/>
        <v>2023/06-Junio</v>
      </c>
    </row>
    <row r="8050" spans="1:69" x14ac:dyDescent="0.25">
      <c r="A8050" s="5" t="s">
        <v>33</v>
      </c>
      <c r="B8050" s="5" t="s">
        <v>34</v>
      </c>
      <c r="C8050" s="5" t="s">
        <v>1020</v>
      </c>
      <c r="D8050" s="5" t="s">
        <v>1021</v>
      </c>
      <c r="E8050" s="5" t="s">
        <v>1022</v>
      </c>
      <c r="F8050" s="5" t="s">
        <v>1023</v>
      </c>
      <c r="G8050" s="5" t="s">
        <v>1024</v>
      </c>
      <c r="H8050" s="5" t="s">
        <v>1025</v>
      </c>
      <c r="I8050" s="5" t="s">
        <v>2425</v>
      </c>
      <c r="J8050" s="5" t="s">
        <v>2426</v>
      </c>
      <c r="K8050" s="5" t="s">
        <v>2900</v>
      </c>
      <c r="L8050" s="5" t="s">
        <v>2901</v>
      </c>
      <c r="M8050" s="5" t="s">
        <v>1020</v>
      </c>
      <c r="N8050" s="5" t="s">
        <v>263</v>
      </c>
      <c r="O8050" s="5" t="s">
        <v>264</v>
      </c>
      <c r="P8050" s="5" t="s">
        <v>265</v>
      </c>
      <c r="Q8050" s="5" t="s">
        <v>266</v>
      </c>
      <c r="R8050" s="5" t="s">
        <v>453</v>
      </c>
      <c r="S8050" s="5" t="s">
        <v>1332</v>
      </c>
      <c r="T8050" s="5" t="s">
        <v>1034</v>
      </c>
      <c r="U8050" s="5" t="s">
        <v>1035</v>
      </c>
      <c r="V8050" s="5" t="s">
        <v>33</v>
      </c>
      <c r="W8050" s="5" t="s">
        <v>1036</v>
      </c>
      <c r="X8050" s="5" t="s">
        <v>1105</v>
      </c>
      <c r="Y8050" s="5" t="s">
        <v>1106</v>
      </c>
      <c r="Z8050" s="5" t="s">
        <v>1324</v>
      </c>
      <c r="AA8050" s="5" t="s">
        <v>1325</v>
      </c>
      <c r="AB8050" s="5" t="s">
        <v>1183</v>
      </c>
      <c r="AC8050" s="5" t="s">
        <v>1326</v>
      </c>
      <c r="AD8050" s="5" t="s">
        <v>1044</v>
      </c>
      <c r="AE8050" s="5" t="s">
        <v>1062</v>
      </c>
      <c r="AF8050" s="5" t="s">
        <v>1074</v>
      </c>
      <c r="AG8050" s="5" t="s">
        <v>1333</v>
      </c>
      <c r="AH8050" s="5" t="s">
        <v>1044</v>
      </c>
      <c r="AI8050" s="5" t="s">
        <v>1045</v>
      </c>
      <c r="AJ8050" s="5" t="s">
        <v>961</v>
      </c>
      <c r="AK8050" s="5" t="s">
        <v>44</v>
      </c>
      <c r="AL8050" s="5"/>
      <c r="AM8050" s="5" t="s">
        <v>53</v>
      </c>
      <c r="AN8050" s="5" t="s">
        <v>1206</v>
      </c>
      <c r="AO8050" s="5" t="s">
        <v>265</v>
      </c>
      <c r="AP8050" s="5" t="s">
        <v>1222</v>
      </c>
      <c r="AQ8050" s="5" t="s">
        <v>67</v>
      </c>
      <c r="AR8050" s="5" t="s">
        <v>68</v>
      </c>
      <c r="AS8050" s="6">
        <v>0</v>
      </c>
      <c r="AT8050" s="6">
        <v>0</v>
      </c>
      <c r="AU8050" s="6">
        <v>0</v>
      </c>
      <c r="AV8050" s="6">
        <v>16189.6</v>
      </c>
      <c r="AW8050" t="str">
        <f t="shared" si="2645"/>
        <v>1-ADMINISTRACION CENTRAL</v>
      </c>
      <c r="AX8050" t="str">
        <f t="shared" si="2625"/>
        <v>2-GASTOS</v>
      </c>
      <c r="AY8050" t="str">
        <f t="shared" si="2626"/>
        <v>2.1-Gastos corrientes</v>
      </c>
      <c r="AZ8050" t="str">
        <f t="shared" si="2627"/>
        <v>2.1.2-Gastos de consumo</v>
      </c>
      <c r="BA8050" t="str">
        <f t="shared" si="2628"/>
        <v>2.1.2.2-Bienes y servicios</v>
      </c>
      <c r="BB8050" t="str">
        <f t="shared" si="2629"/>
        <v>2.3.2.2.01-Acabados textiles</v>
      </c>
      <c r="BC8050" t="str">
        <f t="shared" si="2630"/>
        <v>0202-MINISTERIO DE  INTERIOR Y POLICÍA</v>
      </c>
      <c r="BD8050" t="str">
        <f t="shared" si="2631"/>
        <v>01-MINISTERIO DE INTERIOR Y POLICIA</v>
      </c>
      <c r="BE8050" t="str">
        <f t="shared" si="2632"/>
        <v>0007-CUERPO DE BOMBEROS DE SANTO DOMINGO DE BOCA CHICA</v>
      </c>
      <c r="BF8050" t="str">
        <f t="shared" si="2633"/>
        <v>0000-NO APLICA</v>
      </c>
      <c r="BG8050" t="str">
        <f t="shared" si="2634"/>
        <v>1-SERVICIOS  GENERALES</v>
      </c>
      <c r="BH8050" t="str">
        <f t="shared" si="2635"/>
        <v>1.4-Justicia, orden público y seguridad</v>
      </c>
      <c r="BI8050" t="str">
        <f t="shared" si="2636"/>
        <v>1.4.02-Servicios de protección contra incendios</v>
      </c>
      <c r="BJ8050" t="str">
        <f t="shared" si="2637"/>
        <v>13-Atención de emergencia a ciudadanos</v>
      </c>
      <c r="BK8050" t="str">
        <f t="shared" si="2638"/>
        <v>00-Acciones que no generan producción</v>
      </c>
      <c r="BL8050" t="str">
        <f t="shared" si="2639"/>
        <v>0005-Atención de Emergencia a Ciudadanos Sto. Dgo. Boca Chica</v>
      </c>
      <c r="BM8050" t="str">
        <f t="shared" si="2640"/>
        <v>00-N/A</v>
      </c>
      <c r="BN8050" t="str">
        <f t="shared" si="2641"/>
        <v>No Informado-</v>
      </c>
      <c r="BO8050" t="str">
        <f t="shared" si="2642"/>
        <v>10-REGION OZAMA O METROPOLITANA</v>
      </c>
      <c r="BP8050" t="str">
        <f t="shared" si="2643"/>
        <v>01-DISTRITO NACIONAL</v>
      </c>
      <c r="BQ8050" t="str">
        <f t="shared" si="2644"/>
        <v>2023/06-Junio</v>
      </c>
    </row>
    <row r="8051" spans="1:69" x14ac:dyDescent="0.25">
      <c r="A8051" s="5" t="s">
        <v>33</v>
      </c>
      <c r="B8051" s="5" t="s">
        <v>34</v>
      </c>
      <c r="C8051" s="5" t="s">
        <v>1020</v>
      </c>
      <c r="D8051" s="5" t="s">
        <v>1021</v>
      </c>
      <c r="E8051" s="5" t="s">
        <v>1022</v>
      </c>
      <c r="F8051" s="5" t="s">
        <v>1023</v>
      </c>
      <c r="G8051" s="5" t="s">
        <v>1024</v>
      </c>
      <c r="H8051" s="5" t="s">
        <v>1025</v>
      </c>
      <c r="I8051" s="5" t="s">
        <v>2425</v>
      </c>
      <c r="J8051" s="5" t="s">
        <v>2426</v>
      </c>
      <c r="K8051" s="5" t="s">
        <v>2900</v>
      </c>
      <c r="L8051" s="5" t="s">
        <v>2901</v>
      </c>
      <c r="M8051" s="5" t="s">
        <v>1020</v>
      </c>
      <c r="N8051" s="5" t="s">
        <v>263</v>
      </c>
      <c r="O8051" s="5" t="s">
        <v>264</v>
      </c>
      <c r="P8051" s="5" t="s">
        <v>265</v>
      </c>
      <c r="Q8051" s="5" t="s">
        <v>266</v>
      </c>
      <c r="R8051" s="5" t="s">
        <v>1083</v>
      </c>
      <c r="S8051" s="5" t="s">
        <v>1338</v>
      </c>
      <c r="T8051" s="5" t="s">
        <v>1034</v>
      </c>
      <c r="U8051" s="5" t="s">
        <v>1035</v>
      </c>
      <c r="V8051" s="5" t="s">
        <v>33</v>
      </c>
      <c r="W8051" s="5" t="s">
        <v>1036</v>
      </c>
      <c r="X8051" s="5" t="s">
        <v>1105</v>
      </c>
      <c r="Y8051" s="5" t="s">
        <v>1106</v>
      </c>
      <c r="Z8051" s="5" t="s">
        <v>1324</v>
      </c>
      <c r="AA8051" s="5" t="s">
        <v>1325</v>
      </c>
      <c r="AB8051" s="5" t="s">
        <v>1183</v>
      </c>
      <c r="AC8051" s="5" t="s">
        <v>1326</v>
      </c>
      <c r="AD8051" s="5" t="s">
        <v>1044</v>
      </c>
      <c r="AE8051" s="5" t="s">
        <v>1062</v>
      </c>
      <c r="AF8051" s="5" t="s">
        <v>185</v>
      </c>
      <c r="AG8051" s="5" t="s">
        <v>1339</v>
      </c>
      <c r="AH8051" s="5" t="s">
        <v>1044</v>
      </c>
      <c r="AI8051" s="5" t="s">
        <v>1045</v>
      </c>
      <c r="AJ8051" s="5" t="s">
        <v>961</v>
      </c>
      <c r="AK8051" s="5" t="s">
        <v>44</v>
      </c>
      <c r="AL8051" s="5"/>
      <c r="AM8051" s="5" t="s">
        <v>53</v>
      </c>
      <c r="AN8051" s="5" t="s">
        <v>1206</v>
      </c>
      <c r="AO8051" s="5" t="s">
        <v>265</v>
      </c>
      <c r="AP8051" s="5" t="s">
        <v>1222</v>
      </c>
      <c r="AQ8051" s="5" t="s">
        <v>67</v>
      </c>
      <c r="AR8051" s="5" t="s">
        <v>68</v>
      </c>
      <c r="AS8051" s="6">
        <v>0</v>
      </c>
      <c r="AT8051" s="6">
        <v>14986</v>
      </c>
      <c r="AU8051" s="6">
        <v>32497.200000000001</v>
      </c>
      <c r="AV8051" s="6">
        <v>0</v>
      </c>
      <c r="AW8051" t="str">
        <f t="shared" si="2645"/>
        <v>1-ADMINISTRACION CENTRAL</v>
      </c>
      <c r="AX8051" t="str">
        <f t="shared" si="2625"/>
        <v>2-GASTOS</v>
      </c>
      <c r="AY8051" t="str">
        <f t="shared" si="2626"/>
        <v>2.1-Gastos corrientes</v>
      </c>
      <c r="AZ8051" t="str">
        <f t="shared" si="2627"/>
        <v>2.1.2-Gastos de consumo</v>
      </c>
      <c r="BA8051" t="str">
        <f t="shared" si="2628"/>
        <v>2.1.2.2-Bienes y servicios</v>
      </c>
      <c r="BB8051" t="str">
        <f t="shared" si="2629"/>
        <v>2.3.2.2.01-Acabados textiles</v>
      </c>
      <c r="BC8051" t="str">
        <f t="shared" si="2630"/>
        <v>0202-MINISTERIO DE  INTERIOR Y POLICÍA</v>
      </c>
      <c r="BD8051" t="str">
        <f t="shared" si="2631"/>
        <v>01-MINISTERIO DE INTERIOR Y POLICIA</v>
      </c>
      <c r="BE8051" t="str">
        <f t="shared" si="2632"/>
        <v>0010-CUERPO DE BOMBEROS DE SANTO DOMINGO OESTE</v>
      </c>
      <c r="BF8051" t="str">
        <f t="shared" si="2633"/>
        <v>0000-NO APLICA</v>
      </c>
      <c r="BG8051" t="str">
        <f t="shared" si="2634"/>
        <v>1-SERVICIOS  GENERALES</v>
      </c>
      <c r="BH8051" t="str">
        <f t="shared" si="2635"/>
        <v>1.4-Justicia, orden público y seguridad</v>
      </c>
      <c r="BI8051" t="str">
        <f t="shared" si="2636"/>
        <v>1.4.02-Servicios de protección contra incendios</v>
      </c>
      <c r="BJ8051" t="str">
        <f t="shared" si="2637"/>
        <v>13-Atención de emergencia a ciudadanos</v>
      </c>
      <c r="BK8051" t="str">
        <f t="shared" si="2638"/>
        <v>00-Acciones que no generan producción</v>
      </c>
      <c r="BL8051" t="str">
        <f t="shared" si="2639"/>
        <v>0002-Atención de Emergencia a Ciudadanos Sto. Dgo. Oeste</v>
      </c>
      <c r="BM8051" t="str">
        <f t="shared" si="2640"/>
        <v>00-N/A</v>
      </c>
      <c r="BN8051" t="str">
        <f t="shared" si="2641"/>
        <v>No Informado-</v>
      </c>
      <c r="BO8051" t="str">
        <f t="shared" si="2642"/>
        <v>10-REGION OZAMA O METROPOLITANA</v>
      </c>
      <c r="BP8051" t="str">
        <f t="shared" si="2643"/>
        <v>01-DISTRITO NACIONAL</v>
      </c>
      <c r="BQ8051" t="str">
        <f t="shared" si="2644"/>
        <v>2023/06-Junio</v>
      </c>
    </row>
    <row r="8052" spans="1:69" x14ac:dyDescent="0.25">
      <c r="A8052" s="5" t="s">
        <v>33</v>
      </c>
      <c r="B8052" s="5" t="s">
        <v>34</v>
      </c>
      <c r="C8052" s="5" t="s">
        <v>1020</v>
      </c>
      <c r="D8052" s="5" t="s">
        <v>1021</v>
      </c>
      <c r="E8052" s="5" t="s">
        <v>1022</v>
      </c>
      <c r="F8052" s="5" t="s">
        <v>1023</v>
      </c>
      <c r="G8052" s="5" t="s">
        <v>1024</v>
      </c>
      <c r="H8052" s="5" t="s">
        <v>1025</v>
      </c>
      <c r="I8052" s="5" t="s">
        <v>2425</v>
      </c>
      <c r="J8052" s="5" t="s">
        <v>2426</v>
      </c>
      <c r="K8052" s="5" t="s">
        <v>2900</v>
      </c>
      <c r="L8052" s="5" t="s">
        <v>2901</v>
      </c>
      <c r="M8052" s="5" t="s">
        <v>1020</v>
      </c>
      <c r="N8052" s="5" t="s">
        <v>263</v>
      </c>
      <c r="O8052" s="5" t="s">
        <v>264</v>
      </c>
      <c r="P8052" s="5" t="s">
        <v>363</v>
      </c>
      <c r="Q8052" s="5" t="s">
        <v>382</v>
      </c>
      <c r="R8052" s="5" t="s">
        <v>245</v>
      </c>
      <c r="S8052" s="5" t="s">
        <v>382</v>
      </c>
      <c r="T8052" s="5" t="s">
        <v>1034</v>
      </c>
      <c r="U8052" s="5" t="s">
        <v>1035</v>
      </c>
      <c r="V8052" s="5" t="s">
        <v>33</v>
      </c>
      <c r="W8052" s="5" t="s">
        <v>1036</v>
      </c>
      <c r="X8052" s="5" t="s">
        <v>1105</v>
      </c>
      <c r="Y8052" s="5" t="s">
        <v>1106</v>
      </c>
      <c r="Z8052" s="5" t="s">
        <v>1291</v>
      </c>
      <c r="AA8052" s="5" t="s">
        <v>1292</v>
      </c>
      <c r="AB8052" s="5" t="s">
        <v>1040</v>
      </c>
      <c r="AC8052" s="5" t="s">
        <v>1341</v>
      </c>
      <c r="AD8052" s="5" t="s">
        <v>265</v>
      </c>
      <c r="AE8052" s="5" t="s">
        <v>1242</v>
      </c>
      <c r="AF8052" s="5" t="s">
        <v>245</v>
      </c>
      <c r="AG8052" s="5" t="s">
        <v>2163</v>
      </c>
      <c r="AH8052" s="5" t="s">
        <v>1044</v>
      </c>
      <c r="AI8052" s="5" t="s">
        <v>1045</v>
      </c>
      <c r="AJ8052" s="5" t="s">
        <v>961</v>
      </c>
      <c r="AK8052" s="5" t="s">
        <v>44</v>
      </c>
      <c r="AL8052" s="5"/>
      <c r="AM8052" s="5" t="s">
        <v>1046</v>
      </c>
      <c r="AN8052" s="5" t="s">
        <v>1047</v>
      </c>
      <c r="AO8052" s="5" t="s">
        <v>1048</v>
      </c>
      <c r="AP8052" s="5" t="s">
        <v>1049</v>
      </c>
      <c r="AQ8052" s="5" t="s">
        <v>67</v>
      </c>
      <c r="AR8052" s="5" t="s">
        <v>68</v>
      </c>
      <c r="AS8052" s="6">
        <v>0</v>
      </c>
      <c r="AT8052" s="6">
        <v>0</v>
      </c>
      <c r="AU8052" s="6">
        <v>0</v>
      </c>
      <c r="AV8052" s="6">
        <v>0</v>
      </c>
      <c r="AW8052" t="str">
        <f t="shared" si="2645"/>
        <v>1-ADMINISTRACION CENTRAL</v>
      </c>
      <c r="AX8052" t="str">
        <f t="shared" si="2625"/>
        <v>2-GASTOS</v>
      </c>
      <c r="AY8052" t="str">
        <f t="shared" si="2626"/>
        <v>2.1-Gastos corrientes</v>
      </c>
      <c r="AZ8052" t="str">
        <f t="shared" si="2627"/>
        <v>2.1.2-Gastos de consumo</v>
      </c>
      <c r="BA8052" t="str">
        <f t="shared" si="2628"/>
        <v>2.1.2.2-Bienes y servicios</v>
      </c>
      <c r="BB8052" t="str">
        <f t="shared" si="2629"/>
        <v>2.3.2.2.01-Acabados textiles</v>
      </c>
      <c r="BC8052" t="str">
        <f t="shared" si="2630"/>
        <v>0202-MINISTERIO DE  INTERIOR Y POLICÍA</v>
      </c>
      <c r="BD8052" t="str">
        <f t="shared" si="2631"/>
        <v>02-POLICIA NACIONAL</v>
      </c>
      <c r="BE8052" t="str">
        <f t="shared" si="2632"/>
        <v>0001-POLICIA NACIONAL</v>
      </c>
      <c r="BF8052" t="str">
        <f t="shared" si="2633"/>
        <v>0000-NO APLICA</v>
      </c>
      <c r="BG8052" t="str">
        <f t="shared" si="2634"/>
        <v>1-SERVICIOS  GENERALES</v>
      </c>
      <c r="BH8052" t="str">
        <f t="shared" si="2635"/>
        <v>1.4-Justicia, orden público y seguridad</v>
      </c>
      <c r="BI8052" t="str">
        <f t="shared" si="2636"/>
        <v>1.4.01-Servicios de seguridad interior</v>
      </c>
      <c r="BJ8052" t="str">
        <f t="shared" si="2637"/>
        <v>11-Servicios de seguridad ciudadana y orden público</v>
      </c>
      <c r="BK8052" t="str">
        <f t="shared" si="2638"/>
        <v>01-Acciones Comunes</v>
      </c>
      <c r="BL8052" t="str">
        <f t="shared" si="2639"/>
        <v>0001-Dirección y Coordinación (Productos 2 y 3)</v>
      </c>
      <c r="BM8052" t="str">
        <f t="shared" si="2640"/>
        <v>00-N/A</v>
      </c>
      <c r="BN8052" t="str">
        <f t="shared" si="2641"/>
        <v>No Informado-</v>
      </c>
      <c r="BO8052" t="str">
        <f t="shared" si="2642"/>
        <v>98-NACIONAL</v>
      </c>
      <c r="BP8052" t="str">
        <f t="shared" si="2643"/>
        <v>99-MULTIPROVINCIAL</v>
      </c>
      <c r="BQ8052" t="str">
        <f t="shared" si="2644"/>
        <v>2023/06-Junio</v>
      </c>
    </row>
    <row r="8053" spans="1:69" x14ac:dyDescent="0.25">
      <c r="A8053" s="5" t="s">
        <v>33</v>
      </c>
      <c r="B8053" s="5" t="s">
        <v>34</v>
      </c>
      <c r="C8053" s="5" t="s">
        <v>1020</v>
      </c>
      <c r="D8053" s="5" t="s">
        <v>1021</v>
      </c>
      <c r="E8053" s="5" t="s">
        <v>1022</v>
      </c>
      <c r="F8053" s="5" t="s">
        <v>1023</v>
      </c>
      <c r="G8053" s="5" t="s">
        <v>1024</v>
      </c>
      <c r="H8053" s="5" t="s">
        <v>1025</v>
      </c>
      <c r="I8053" s="5" t="s">
        <v>2425</v>
      </c>
      <c r="J8053" s="5" t="s">
        <v>2426</v>
      </c>
      <c r="K8053" s="5" t="s">
        <v>2900</v>
      </c>
      <c r="L8053" s="5" t="s">
        <v>2901</v>
      </c>
      <c r="M8053" s="5" t="s">
        <v>1020</v>
      </c>
      <c r="N8053" s="5" t="s">
        <v>263</v>
      </c>
      <c r="O8053" s="5" t="s">
        <v>264</v>
      </c>
      <c r="P8053" s="5" t="s">
        <v>363</v>
      </c>
      <c r="Q8053" s="5" t="s">
        <v>382</v>
      </c>
      <c r="R8053" s="5" t="s">
        <v>185</v>
      </c>
      <c r="S8053" s="5" t="s">
        <v>2260</v>
      </c>
      <c r="T8053" s="5" t="s">
        <v>1034</v>
      </c>
      <c r="U8053" s="5" t="s">
        <v>1035</v>
      </c>
      <c r="V8053" s="5" t="s">
        <v>1066</v>
      </c>
      <c r="W8053" s="5" t="s">
        <v>1067</v>
      </c>
      <c r="X8053" s="5" t="s">
        <v>1385</v>
      </c>
      <c r="Y8053" s="5" t="s">
        <v>1386</v>
      </c>
      <c r="Z8053" s="5" t="s">
        <v>1387</v>
      </c>
      <c r="AA8053" s="5" t="s">
        <v>1388</v>
      </c>
      <c r="AB8053" s="5" t="s">
        <v>1183</v>
      </c>
      <c r="AC8053" s="5" t="s">
        <v>2261</v>
      </c>
      <c r="AD8053" s="5" t="s">
        <v>363</v>
      </c>
      <c r="AE8053" s="5" t="s">
        <v>2262</v>
      </c>
      <c r="AF8053" s="5" t="s">
        <v>245</v>
      </c>
      <c r="AG8053" s="5" t="s">
        <v>1112</v>
      </c>
      <c r="AH8053" s="5" t="s">
        <v>1044</v>
      </c>
      <c r="AI8053" s="5" t="s">
        <v>1045</v>
      </c>
      <c r="AJ8053" s="5" t="s">
        <v>961</v>
      </c>
      <c r="AK8053" s="5" t="s">
        <v>44</v>
      </c>
      <c r="AL8053" s="5"/>
      <c r="AM8053" s="5" t="s">
        <v>1046</v>
      </c>
      <c r="AN8053" s="5" t="s">
        <v>1047</v>
      </c>
      <c r="AO8053" s="5" t="s">
        <v>1048</v>
      </c>
      <c r="AP8053" s="5" t="s">
        <v>1049</v>
      </c>
      <c r="AQ8053" s="5" t="s">
        <v>67</v>
      </c>
      <c r="AR8053" s="5" t="s">
        <v>68</v>
      </c>
      <c r="AS8053" s="6">
        <v>0</v>
      </c>
      <c r="AT8053" s="6">
        <v>0</v>
      </c>
      <c r="AU8053" s="6">
        <v>576416</v>
      </c>
      <c r="AV8053" s="6">
        <v>0</v>
      </c>
      <c r="AW8053" t="str">
        <f t="shared" si="2645"/>
        <v>1-ADMINISTRACION CENTRAL</v>
      </c>
      <c r="AX8053" t="str">
        <f t="shared" si="2625"/>
        <v>2-GASTOS</v>
      </c>
      <c r="AY8053" t="str">
        <f t="shared" si="2626"/>
        <v>2.1-Gastos corrientes</v>
      </c>
      <c r="AZ8053" t="str">
        <f t="shared" si="2627"/>
        <v>2.1.2-Gastos de consumo</v>
      </c>
      <c r="BA8053" t="str">
        <f t="shared" si="2628"/>
        <v>2.1.2.2-Bienes y servicios</v>
      </c>
      <c r="BB8053" t="str">
        <f t="shared" si="2629"/>
        <v>2.3.2.2.01-Acabados textiles</v>
      </c>
      <c r="BC8053" t="str">
        <f t="shared" si="2630"/>
        <v>0202-MINISTERIO DE  INTERIOR Y POLICÍA</v>
      </c>
      <c r="BD8053" t="str">
        <f t="shared" si="2631"/>
        <v>02-POLICIA NACIONAL</v>
      </c>
      <c r="BE8053" t="str">
        <f t="shared" si="2632"/>
        <v>0002-INSTITUTO POLICIAL DE EDUCACION</v>
      </c>
      <c r="BF8053" t="str">
        <f t="shared" si="2633"/>
        <v>0000-NO APLICA</v>
      </c>
      <c r="BG8053" t="str">
        <f t="shared" si="2634"/>
        <v>4-SERVICIOS SOCIALES</v>
      </c>
      <c r="BH8053" t="str">
        <f t="shared" si="2635"/>
        <v>4.4-Educación</v>
      </c>
      <c r="BI8053" t="str">
        <f t="shared" si="2636"/>
        <v>4.4.04-Educación superior</v>
      </c>
      <c r="BJ8053" t="str">
        <f t="shared" si="2637"/>
        <v>13-Formación y cultura de la P.N</v>
      </c>
      <c r="BK8053" t="str">
        <f t="shared" si="2638"/>
        <v>02-Miembros Policiales Reciben Capacitación y Entrenamiento</v>
      </c>
      <c r="BL8053" t="str">
        <f t="shared" si="2639"/>
        <v>0001-Dirección y Coordinación</v>
      </c>
      <c r="BM8053" t="str">
        <f t="shared" si="2640"/>
        <v>00-N/A</v>
      </c>
      <c r="BN8053" t="str">
        <f t="shared" si="2641"/>
        <v>No Informado-</v>
      </c>
      <c r="BO8053" t="str">
        <f t="shared" si="2642"/>
        <v>98-NACIONAL</v>
      </c>
      <c r="BP8053" t="str">
        <f t="shared" si="2643"/>
        <v>99-MULTIPROVINCIAL</v>
      </c>
      <c r="BQ8053" t="str">
        <f t="shared" si="2644"/>
        <v>2023/06-Junio</v>
      </c>
    </row>
    <row r="8054" spans="1:69" x14ac:dyDescent="0.25">
      <c r="A8054" s="5" t="s">
        <v>33</v>
      </c>
      <c r="B8054" s="5" t="s">
        <v>34</v>
      </c>
      <c r="C8054" s="5" t="s">
        <v>1020</v>
      </c>
      <c r="D8054" s="5" t="s">
        <v>1021</v>
      </c>
      <c r="E8054" s="5" t="s">
        <v>1022</v>
      </c>
      <c r="F8054" s="5" t="s">
        <v>1023</v>
      </c>
      <c r="G8054" s="5" t="s">
        <v>1024</v>
      </c>
      <c r="H8054" s="5" t="s">
        <v>1025</v>
      </c>
      <c r="I8054" s="5" t="s">
        <v>2425</v>
      </c>
      <c r="J8054" s="5" t="s">
        <v>2426</v>
      </c>
      <c r="K8054" s="5" t="s">
        <v>2900</v>
      </c>
      <c r="L8054" s="5" t="s">
        <v>2901</v>
      </c>
      <c r="M8054" s="5" t="s">
        <v>1020</v>
      </c>
      <c r="N8054" s="5" t="s">
        <v>263</v>
      </c>
      <c r="O8054" s="5" t="s">
        <v>264</v>
      </c>
      <c r="P8054" s="5" t="s">
        <v>363</v>
      </c>
      <c r="Q8054" s="5" t="s">
        <v>382</v>
      </c>
      <c r="R8054" s="5" t="s">
        <v>185</v>
      </c>
      <c r="S8054" s="5" t="s">
        <v>2260</v>
      </c>
      <c r="T8054" s="5" t="s">
        <v>1034</v>
      </c>
      <c r="U8054" s="5" t="s">
        <v>1035</v>
      </c>
      <c r="V8054" s="5" t="s">
        <v>1066</v>
      </c>
      <c r="W8054" s="5" t="s">
        <v>1067</v>
      </c>
      <c r="X8054" s="5" t="s">
        <v>1385</v>
      </c>
      <c r="Y8054" s="5" t="s">
        <v>1386</v>
      </c>
      <c r="Z8054" s="5" t="s">
        <v>1387</v>
      </c>
      <c r="AA8054" s="5" t="s">
        <v>1388</v>
      </c>
      <c r="AB8054" s="5" t="s">
        <v>1183</v>
      </c>
      <c r="AC8054" s="5" t="s">
        <v>2261</v>
      </c>
      <c r="AD8054" s="5" t="s">
        <v>363</v>
      </c>
      <c r="AE8054" s="5" t="s">
        <v>2262</v>
      </c>
      <c r="AF8054" s="5" t="s">
        <v>51</v>
      </c>
      <c r="AG8054" s="5" t="s">
        <v>2841</v>
      </c>
      <c r="AH8054" s="5" t="s">
        <v>1044</v>
      </c>
      <c r="AI8054" s="5" t="s">
        <v>1045</v>
      </c>
      <c r="AJ8054" s="5" t="s">
        <v>961</v>
      </c>
      <c r="AK8054" s="5" t="s">
        <v>44</v>
      </c>
      <c r="AL8054" s="5"/>
      <c r="AM8054" s="5" t="s">
        <v>1046</v>
      </c>
      <c r="AN8054" s="5" t="s">
        <v>1047</v>
      </c>
      <c r="AO8054" s="5" t="s">
        <v>1048</v>
      </c>
      <c r="AP8054" s="5" t="s">
        <v>1049</v>
      </c>
      <c r="AQ8054" s="5" t="s">
        <v>67</v>
      </c>
      <c r="AR8054" s="5" t="s">
        <v>68</v>
      </c>
      <c r="AS8054" s="6">
        <v>0</v>
      </c>
      <c r="AT8054" s="6">
        <v>0</v>
      </c>
      <c r="AU8054" s="6">
        <v>227077.27</v>
      </c>
      <c r="AV8054" s="6">
        <v>0</v>
      </c>
      <c r="AW8054" t="str">
        <f t="shared" si="2645"/>
        <v>1-ADMINISTRACION CENTRAL</v>
      </c>
      <c r="AX8054" t="str">
        <f t="shared" si="2625"/>
        <v>2-GASTOS</v>
      </c>
      <c r="AY8054" t="str">
        <f t="shared" si="2626"/>
        <v>2.1-Gastos corrientes</v>
      </c>
      <c r="AZ8054" t="str">
        <f t="shared" si="2627"/>
        <v>2.1.2-Gastos de consumo</v>
      </c>
      <c r="BA8054" t="str">
        <f t="shared" si="2628"/>
        <v>2.1.2.2-Bienes y servicios</v>
      </c>
      <c r="BB8054" t="str">
        <f t="shared" si="2629"/>
        <v>2.3.2.2.01-Acabados textiles</v>
      </c>
      <c r="BC8054" t="str">
        <f t="shared" si="2630"/>
        <v>0202-MINISTERIO DE  INTERIOR Y POLICÍA</v>
      </c>
      <c r="BD8054" t="str">
        <f t="shared" si="2631"/>
        <v>02-POLICIA NACIONAL</v>
      </c>
      <c r="BE8054" t="str">
        <f t="shared" si="2632"/>
        <v>0002-INSTITUTO POLICIAL DE EDUCACION</v>
      </c>
      <c r="BF8054" t="str">
        <f t="shared" si="2633"/>
        <v>0000-NO APLICA</v>
      </c>
      <c r="BG8054" t="str">
        <f t="shared" si="2634"/>
        <v>4-SERVICIOS SOCIALES</v>
      </c>
      <c r="BH8054" t="str">
        <f t="shared" si="2635"/>
        <v>4.4-Educación</v>
      </c>
      <c r="BI8054" t="str">
        <f t="shared" si="2636"/>
        <v>4.4.04-Educación superior</v>
      </c>
      <c r="BJ8054" t="str">
        <f t="shared" si="2637"/>
        <v>13-Formación y cultura de la P.N</v>
      </c>
      <c r="BK8054" t="str">
        <f t="shared" si="2638"/>
        <v>02-Miembros Policiales Reciben Capacitación y Entrenamiento</v>
      </c>
      <c r="BL8054" t="str">
        <f t="shared" si="2639"/>
        <v>0003-Formacion Continuada y Educación de Grado</v>
      </c>
      <c r="BM8054" t="str">
        <f t="shared" si="2640"/>
        <v>00-N/A</v>
      </c>
      <c r="BN8054" t="str">
        <f t="shared" si="2641"/>
        <v>No Informado-</v>
      </c>
      <c r="BO8054" t="str">
        <f t="shared" si="2642"/>
        <v>98-NACIONAL</v>
      </c>
      <c r="BP8054" t="str">
        <f t="shared" si="2643"/>
        <v>99-MULTIPROVINCIAL</v>
      </c>
      <c r="BQ8054" t="str">
        <f t="shared" si="2644"/>
        <v>2023/06-Junio</v>
      </c>
    </row>
    <row r="8055" spans="1:69" x14ac:dyDescent="0.25">
      <c r="A8055" s="5" t="s">
        <v>33</v>
      </c>
      <c r="B8055" s="5" t="s">
        <v>34</v>
      </c>
      <c r="C8055" s="5" t="s">
        <v>1020</v>
      </c>
      <c r="D8055" s="5" t="s">
        <v>1021</v>
      </c>
      <c r="E8055" s="5" t="s">
        <v>1022</v>
      </c>
      <c r="F8055" s="5" t="s">
        <v>1023</v>
      </c>
      <c r="G8055" s="5" t="s">
        <v>1024</v>
      </c>
      <c r="H8055" s="5" t="s">
        <v>1025</v>
      </c>
      <c r="I8055" s="5" t="s">
        <v>2425</v>
      </c>
      <c r="J8055" s="5" t="s">
        <v>2426</v>
      </c>
      <c r="K8055" s="5" t="s">
        <v>2900</v>
      </c>
      <c r="L8055" s="5" t="s">
        <v>2901</v>
      </c>
      <c r="M8055" s="5" t="s">
        <v>1020</v>
      </c>
      <c r="N8055" s="5" t="s">
        <v>263</v>
      </c>
      <c r="O8055" s="5" t="s">
        <v>264</v>
      </c>
      <c r="P8055" s="5" t="s">
        <v>363</v>
      </c>
      <c r="Q8055" s="5" t="s">
        <v>382</v>
      </c>
      <c r="R8055" s="5" t="s">
        <v>492</v>
      </c>
      <c r="S8055" s="5" t="s">
        <v>1340</v>
      </c>
      <c r="T8055" s="5" t="s">
        <v>1034</v>
      </c>
      <c r="U8055" s="5" t="s">
        <v>1035</v>
      </c>
      <c r="V8055" s="5" t="s">
        <v>33</v>
      </c>
      <c r="W8055" s="5" t="s">
        <v>1036</v>
      </c>
      <c r="X8055" s="5" t="s">
        <v>1105</v>
      </c>
      <c r="Y8055" s="5" t="s">
        <v>1106</v>
      </c>
      <c r="Z8055" s="5" t="s">
        <v>1291</v>
      </c>
      <c r="AA8055" s="5" t="s">
        <v>1292</v>
      </c>
      <c r="AB8055" s="5" t="s">
        <v>1040</v>
      </c>
      <c r="AC8055" s="5" t="s">
        <v>1341</v>
      </c>
      <c r="AD8055" s="5" t="s">
        <v>394</v>
      </c>
      <c r="AE8055" s="5" t="s">
        <v>1342</v>
      </c>
      <c r="AF8055" s="5" t="s">
        <v>245</v>
      </c>
      <c r="AG8055" s="5" t="s">
        <v>1343</v>
      </c>
      <c r="AH8055" s="5" t="s">
        <v>1044</v>
      </c>
      <c r="AI8055" s="5" t="s">
        <v>1045</v>
      </c>
      <c r="AJ8055" s="5" t="s">
        <v>961</v>
      </c>
      <c r="AK8055" s="5" t="s">
        <v>44</v>
      </c>
      <c r="AL8055" s="5"/>
      <c r="AM8055" s="5" t="s">
        <v>1046</v>
      </c>
      <c r="AN8055" s="5" t="s">
        <v>1047</v>
      </c>
      <c r="AO8055" s="5" t="s">
        <v>1048</v>
      </c>
      <c r="AP8055" s="5" t="s">
        <v>1049</v>
      </c>
      <c r="AQ8055" s="5" t="s">
        <v>67</v>
      </c>
      <c r="AR8055" s="5" t="s">
        <v>68</v>
      </c>
      <c r="AS8055" s="6">
        <v>0</v>
      </c>
      <c r="AT8055" s="6">
        <v>0</v>
      </c>
      <c r="AU8055" s="6">
        <v>0</v>
      </c>
      <c r="AV8055" s="6">
        <v>0</v>
      </c>
      <c r="AW8055" t="str">
        <f t="shared" si="2645"/>
        <v>1-ADMINISTRACION CENTRAL</v>
      </c>
      <c r="AX8055" t="str">
        <f t="shared" si="2625"/>
        <v>2-GASTOS</v>
      </c>
      <c r="AY8055" t="str">
        <f t="shared" si="2626"/>
        <v>2.1-Gastos corrientes</v>
      </c>
      <c r="AZ8055" t="str">
        <f t="shared" si="2627"/>
        <v>2.1.2-Gastos de consumo</v>
      </c>
      <c r="BA8055" t="str">
        <f t="shared" si="2628"/>
        <v>2.1.2.2-Bienes y servicios</v>
      </c>
      <c r="BB8055" t="str">
        <f t="shared" si="2629"/>
        <v>2.3.2.2.01-Acabados textiles</v>
      </c>
      <c r="BC8055" t="str">
        <f t="shared" si="2630"/>
        <v>0202-MINISTERIO DE  INTERIOR Y POLICÍA</v>
      </c>
      <c r="BD8055" t="str">
        <f t="shared" si="2631"/>
        <v>02-POLICIA NACIONAL</v>
      </c>
      <c r="BE8055" t="str">
        <f t="shared" si="2632"/>
        <v>0004-DIRECCION CENTRAL  DE  POLICIA DE TURISMO</v>
      </c>
      <c r="BF8055" t="str">
        <f t="shared" si="2633"/>
        <v>0000-NO APLICA</v>
      </c>
      <c r="BG8055" t="str">
        <f t="shared" si="2634"/>
        <v>1-SERVICIOS  GENERALES</v>
      </c>
      <c r="BH8055" t="str">
        <f t="shared" si="2635"/>
        <v>1.4-Justicia, orden público y seguridad</v>
      </c>
      <c r="BI8055" t="str">
        <f t="shared" si="2636"/>
        <v>1.4.01-Servicios de seguridad interior</v>
      </c>
      <c r="BJ8055" t="str">
        <f t="shared" si="2637"/>
        <v>11-Servicios de seguridad ciudadana y orden público</v>
      </c>
      <c r="BK8055" t="str">
        <f t="shared" si="2638"/>
        <v>04-Zonas Turisticas con servicios de Patrullaje Preventivo/Proactivo</v>
      </c>
      <c r="BL8055" t="str">
        <f t="shared" si="2639"/>
        <v>0001-Dirección Y Coordinación</v>
      </c>
      <c r="BM8055" t="str">
        <f t="shared" si="2640"/>
        <v>00-N/A</v>
      </c>
      <c r="BN8055" t="str">
        <f t="shared" si="2641"/>
        <v>No Informado-</v>
      </c>
      <c r="BO8055" t="str">
        <f t="shared" si="2642"/>
        <v>98-NACIONAL</v>
      </c>
      <c r="BP8055" t="str">
        <f t="shared" si="2643"/>
        <v>99-MULTIPROVINCIAL</v>
      </c>
      <c r="BQ8055" t="str">
        <f t="shared" si="2644"/>
        <v>2023/06-Junio</v>
      </c>
    </row>
    <row r="8056" spans="1:69" x14ac:dyDescent="0.25">
      <c r="A8056" s="5" t="s">
        <v>33</v>
      </c>
      <c r="B8056" s="5" t="s">
        <v>34</v>
      </c>
      <c r="C8056" s="5" t="s">
        <v>1020</v>
      </c>
      <c r="D8056" s="5" t="s">
        <v>1021</v>
      </c>
      <c r="E8056" s="5" t="s">
        <v>1022</v>
      </c>
      <c r="F8056" s="5" t="s">
        <v>1023</v>
      </c>
      <c r="G8056" s="5" t="s">
        <v>1024</v>
      </c>
      <c r="H8056" s="5" t="s">
        <v>1025</v>
      </c>
      <c r="I8056" s="5" t="s">
        <v>2425</v>
      </c>
      <c r="J8056" s="5" t="s">
        <v>2426</v>
      </c>
      <c r="K8056" s="5" t="s">
        <v>2900</v>
      </c>
      <c r="L8056" s="5" t="s">
        <v>2901</v>
      </c>
      <c r="M8056" s="5" t="s">
        <v>1020</v>
      </c>
      <c r="N8056" s="5" t="s">
        <v>263</v>
      </c>
      <c r="O8056" s="5" t="s">
        <v>264</v>
      </c>
      <c r="P8056" s="5" t="s">
        <v>363</v>
      </c>
      <c r="Q8056" s="5" t="s">
        <v>382</v>
      </c>
      <c r="R8056" s="5" t="s">
        <v>492</v>
      </c>
      <c r="S8056" s="5" t="s">
        <v>1340</v>
      </c>
      <c r="T8056" s="5" t="s">
        <v>1034</v>
      </c>
      <c r="U8056" s="5" t="s">
        <v>1035</v>
      </c>
      <c r="V8056" s="5" t="s">
        <v>33</v>
      </c>
      <c r="W8056" s="5" t="s">
        <v>1036</v>
      </c>
      <c r="X8056" s="5" t="s">
        <v>1105</v>
      </c>
      <c r="Y8056" s="5" t="s">
        <v>1106</v>
      </c>
      <c r="Z8056" s="5" t="s">
        <v>1291</v>
      </c>
      <c r="AA8056" s="5" t="s">
        <v>1292</v>
      </c>
      <c r="AB8056" s="5" t="s">
        <v>1040</v>
      </c>
      <c r="AC8056" s="5" t="s">
        <v>1341</v>
      </c>
      <c r="AD8056" s="5" t="s">
        <v>394</v>
      </c>
      <c r="AE8056" s="5" t="s">
        <v>1342</v>
      </c>
      <c r="AF8056" s="5" t="s">
        <v>185</v>
      </c>
      <c r="AG8056" s="5" t="s">
        <v>2461</v>
      </c>
      <c r="AH8056" s="5" t="s">
        <v>1044</v>
      </c>
      <c r="AI8056" s="5" t="s">
        <v>1045</v>
      </c>
      <c r="AJ8056" s="5" t="s">
        <v>961</v>
      </c>
      <c r="AK8056" s="5" t="s">
        <v>44</v>
      </c>
      <c r="AL8056" s="5"/>
      <c r="AM8056" s="5" t="s">
        <v>1046</v>
      </c>
      <c r="AN8056" s="5" t="s">
        <v>1047</v>
      </c>
      <c r="AO8056" s="5" t="s">
        <v>1048</v>
      </c>
      <c r="AP8056" s="5" t="s">
        <v>1049</v>
      </c>
      <c r="AQ8056" s="5" t="s">
        <v>67</v>
      </c>
      <c r="AR8056" s="5" t="s">
        <v>68</v>
      </c>
      <c r="AS8056" s="6">
        <v>0</v>
      </c>
      <c r="AT8056" s="6">
        <v>0</v>
      </c>
      <c r="AU8056" s="6">
        <v>0</v>
      </c>
      <c r="AV8056" s="6">
        <v>123900</v>
      </c>
      <c r="AW8056" t="str">
        <f t="shared" si="2645"/>
        <v>1-ADMINISTRACION CENTRAL</v>
      </c>
      <c r="AX8056" t="str">
        <f t="shared" si="2625"/>
        <v>2-GASTOS</v>
      </c>
      <c r="AY8056" t="str">
        <f t="shared" si="2626"/>
        <v>2.1-Gastos corrientes</v>
      </c>
      <c r="AZ8056" t="str">
        <f t="shared" si="2627"/>
        <v>2.1.2-Gastos de consumo</v>
      </c>
      <c r="BA8056" t="str">
        <f t="shared" si="2628"/>
        <v>2.1.2.2-Bienes y servicios</v>
      </c>
      <c r="BB8056" t="str">
        <f t="shared" si="2629"/>
        <v>2.3.2.2.01-Acabados textiles</v>
      </c>
      <c r="BC8056" t="str">
        <f t="shared" si="2630"/>
        <v>0202-MINISTERIO DE  INTERIOR Y POLICÍA</v>
      </c>
      <c r="BD8056" t="str">
        <f t="shared" si="2631"/>
        <v>02-POLICIA NACIONAL</v>
      </c>
      <c r="BE8056" t="str">
        <f t="shared" si="2632"/>
        <v>0004-DIRECCION CENTRAL  DE  POLICIA DE TURISMO</v>
      </c>
      <c r="BF8056" t="str">
        <f t="shared" si="2633"/>
        <v>0000-NO APLICA</v>
      </c>
      <c r="BG8056" t="str">
        <f t="shared" si="2634"/>
        <v>1-SERVICIOS  GENERALES</v>
      </c>
      <c r="BH8056" t="str">
        <f t="shared" si="2635"/>
        <v>1.4-Justicia, orden público y seguridad</v>
      </c>
      <c r="BI8056" t="str">
        <f t="shared" si="2636"/>
        <v>1.4.01-Servicios de seguridad interior</v>
      </c>
      <c r="BJ8056" t="str">
        <f t="shared" si="2637"/>
        <v>11-Servicios de seguridad ciudadana y orden público</v>
      </c>
      <c r="BK8056" t="str">
        <f t="shared" si="2638"/>
        <v>04-Zonas Turisticas con servicios de Patrullaje Preventivo/Proactivo</v>
      </c>
      <c r="BL8056" t="str">
        <f t="shared" si="2639"/>
        <v>0002-Protección y Seguridad al Turista</v>
      </c>
      <c r="BM8056" t="str">
        <f t="shared" si="2640"/>
        <v>00-N/A</v>
      </c>
      <c r="BN8056" t="str">
        <f t="shared" si="2641"/>
        <v>No Informado-</v>
      </c>
      <c r="BO8056" t="str">
        <f t="shared" si="2642"/>
        <v>98-NACIONAL</v>
      </c>
      <c r="BP8056" t="str">
        <f t="shared" si="2643"/>
        <v>99-MULTIPROVINCIAL</v>
      </c>
      <c r="BQ8056" t="str">
        <f t="shared" si="2644"/>
        <v>2023/06-Junio</v>
      </c>
    </row>
    <row r="8057" spans="1:69" x14ac:dyDescent="0.25">
      <c r="A8057" s="5" t="s">
        <v>33</v>
      </c>
      <c r="B8057" s="5" t="s">
        <v>34</v>
      </c>
      <c r="C8057" s="5" t="s">
        <v>1020</v>
      </c>
      <c r="D8057" s="5" t="s">
        <v>1021</v>
      </c>
      <c r="E8057" s="5" t="s">
        <v>1022</v>
      </c>
      <c r="F8057" s="5" t="s">
        <v>1023</v>
      </c>
      <c r="G8057" s="5" t="s">
        <v>1024</v>
      </c>
      <c r="H8057" s="5" t="s">
        <v>1025</v>
      </c>
      <c r="I8057" s="5" t="s">
        <v>2425</v>
      </c>
      <c r="J8057" s="5" t="s">
        <v>2426</v>
      </c>
      <c r="K8057" s="5" t="s">
        <v>2900</v>
      </c>
      <c r="L8057" s="5" t="s">
        <v>2901</v>
      </c>
      <c r="M8057" s="5" t="s">
        <v>1020</v>
      </c>
      <c r="N8057" s="5" t="s">
        <v>263</v>
      </c>
      <c r="O8057" s="5" t="s">
        <v>264</v>
      </c>
      <c r="P8057" s="5" t="s">
        <v>363</v>
      </c>
      <c r="Q8057" s="5" t="s">
        <v>382</v>
      </c>
      <c r="R8057" s="5" t="s">
        <v>453</v>
      </c>
      <c r="S8057" s="5" t="s">
        <v>1351</v>
      </c>
      <c r="T8057" s="5" t="s">
        <v>1034</v>
      </c>
      <c r="U8057" s="5" t="s">
        <v>1035</v>
      </c>
      <c r="V8057" s="5" t="s">
        <v>1066</v>
      </c>
      <c r="W8057" s="5" t="s">
        <v>1067</v>
      </c>
      <c r="X8057" s="5" t="s">
        <v>1068</v>
      </c>
      <c r="Y8057" s="5" t="s">
        <v>1069</v>
      </c>
      <c r="Z8057" s="5" t="s">
        <v>1352</v>
      </c>
      <c r="AA8057" s="5" t="s">
        <v>1353</v>
      </c>
      <c r="AB8057" s="5" t="s">
        <v>1175</v>
      </c>
      <c r="AC8057" s="5" t="s">
        <v>1354</v>
      </c>
      <c r="AD8057" s="5" t="s">
        <v>502</v>
      </c>
      <c r="AE8057" s="5" t="s">
        <v>1355</v>
      </c>
      <c r="AF8057" s="5" t="s">
        <v>185</v>
      </c>
      <c r="AG8057" s="5" t="s">
        <v>2444</v>
      </c>
      <c r="AH8057" s="5" t="s">
        <v>1044</v>
      </c>
      <c r="AI8057" s="5" t="s">
        <v>1045</v>
      </c>
      <c r="AJ8057" s="5" t="s">
        <v>961</v>
      </c>
      <c r="AK8057" s="5" t="s">
        <v>44</v>
      </c>
      <c r="AL8057" s="5"/>
      <c r="AM8057" s="5" t="s">
        <v>1046</v>
      </c>
      <c r="AN8057" s="5" t="s">
        <v>1047</v>
      </c>
      <c r="AO8057" s="5" t="s">
        <v>1048</v>
      </c>
      <c r="AP8057" s="5" t="s">
        <v>1049</v>
      </c>
      <c r="AQ8057" s="5" t="s">
        <v>67</v>
      </c>
      <c r="AR8057" s="5" t="s">
        <v>68</v>
      </c>
      <c r="AS8057" s="6">
        <v>0</v>
      </c>
      <c r="AT8057" s="6">
        <v>0</v>
      </c>
      <c r="AU8057" s="6">
        <v>0</v>
      </c>
      <c r="AV8057" s="6">
        <v>59295</v>
      </c>
      <c r="AW8057" t="str">
        <f t="shared" si="2645"/>
        <v>1-ADMINISTRACION CENTRAL</v>
      </c>
      <c r="AX8057" t="str">
        <f t="shared" si="2625"/>
        <v>2-GASTOS</v>
      </c>
      <c r="AY8057" t="str">
        <f t="shared" si="2626"/>
        <v>2.1-Gastos corrientes</v>
      </c>
      <c r="AZ8057" t="str">
        <f t="shared" si="2627"/>
        <v>2.1.2-Gastos de consumo</v>
      </c>
      <c r="BA8057" t="str">
        <f t="shared" si="2628"/>
        <v>2.1.2.2-Bienes y servicios</v>
      </c>
      <c r="BB8057" t="str">
        <f t="shared" si="2629"/>
        <v>2.3.2.2.01-Acabados textiles</v>
      </c>
      <c r="BC8057" t="str">
        <f t="shared" si="2630"/>
        <v>0202-MINISTERIO DE  INTERIOR Y POLICÍA</v>
      </c>
      <c r="BD8057" t="str">
        <f t="shared" si="2631"/>
        <v>02-POLICIA NACIONAL</v>
      </c>
      <c r="BE8057" t="str">
        <f t="shared" si="2632"/>
        <v>0007-DIRECCION GENERAL DE LA RESERVA DE LA POLICIA NACIONAL</v>
      </c>
      <c r="BF8057" t="str">
        <f t="shared" si="2633"/>
        <v>0000-NO APLICA</v>
      </c>
      <c r="BG8057" t="str">
        <f t="shared" si="2634"/>
        <v>4-SERVICIOS SOCIALES</v>
      </c>
      <c r="BH8057" t="str">
        <f t="shared" si="2635"/>
        <v>4.5-Protección social</v>
      </c>
      <c r="BI8057" t="str">
        <f t="shared" si="2636"/>
        <v>4.5.01-Edad avanzada, pensiones (por edad o incapacidad)</v>
      </c>
      <c r="BJ8057" t="str">
        <f t="shared" si="2637"/>
        <v>14-Servicios de salud, seguridad y bienestar social de la P.N</v>
      </c>
      <c r="BK8057" t="str">
        <f t="shared" si="2638"/>
        <v>03-Miembros retirados con Servicios de Salud y Asistencia Social</v>
      </c>
      <c r="BL8057" t="str">
        <f t="shared" si="2639"/>
        <v>0002-Miembros retirados con Servicios de Salud, Seguridad y Bienestar Social</v>
      </c>
      <c r="BM8057" t="str">
        <f t="shared" si="2640"/>
        <v>00-N/A</v>
      </c>
      <c r="BN8057" t="str">
        <f t="shared" si="2641"/>
        <v>No Informado-</v>
      </c>
      <c r="BO8057" t="str">
        <f t="shared" si="2642"/>
        <v>98-NACIONAL</v>
      </c>
      <c r="BP8057" t="str">
        <f t="shared" si="2643"/>
        <v>99-MULTIPROVINCIAL</v>
      </c>
      <c r="BQ8057" t="str">
        <f t="shared" si="2644"/>
        <v>2023/06-Junio</v>
      </c>
    </row>
    <row r="8058" spans="1:69" x14ac:dyDescent="0.25">
      <c r="A8058" s="5" t="s">
        <v>33</v>
      </c>
      <c r="B8058" s="5" t="s">
        <v>34</v>
      </c>
      <c r="C8058" s="5" t="s">
        <v>1020</v>
      </c>
      <c r="D8058" s="5" t="s">
        <v>1021</v>
      </c>
      <c r="E8058" s="5" t="s">
        <v>1022</v>
      </c>
      <c r="F8058" s="5" t="s">
        <v>1023</v>
      </c>
      <c r="G8058" s="5" t="s">
        <v>1024</v>
      </c>
      <c r="H8058" s="5" t="s">
        <v>1025</v>
      </c>
      <c r="I8058" s="5" t="s">
        <v>2425</v>
      </c>
      <c r="J8058" s="5" t="s">
        <v>2426</v>
      </c>
      <c r="K8058" s="5" t="s">
        <v>2900</v>
      </c>
      <c r="L8058" s="5" t="s">
        <v>2901</v>
      </c>
      <c r="M8058" s="5" t="s">
        <v>1020</v>
      </c>
      <c r="N8058" s="5" t="s">
        <v>385</v>
      </c>
      <c r="O8058" s="5" t="s">
        <v>386</v>
      </c>
      <c r="P8058" s="5" t="s">
        <v>265</v>
      </c>
      <c r="Q8058" s="5" t="s">
        <v>386</v>
      </c>
      <c r="R8058" s="5" t="s">
        <v>245</v>
      </c>
      <c r="S8058" s="5" t="s">
        <v>386</v>
      </c>
      <c r="T8058" s="5" t="s">
        <v>1034</v>
      </c>
      <c r="U8058" s="5" t="s">
        <v>1035</v>
      </c>
      <c r="V8058" s="5" t="s">
        <v>33</v>
      </c>
      <c r="W8058" s="5" t="s">
        <v>1036</v>
      </c>
      <c r="X8058" s="5" t="s">
        <v>1263</v>
      </c>
      <c r="Y8058" s="5" t="s">
        <v>1264</v>
      </c>
      <c r="Z8058" s="5" t="s">
        <v>2177</v>
      </c>
      <c r="AA8058" s="5" t="s">
        <v>2178</v>
      </c>
      <c r="AB8058" s="5" t="s">
        <v>265</v>
      </c>
      <c r="AC8058" s="5" t="s">
        <v>1061</v>
      </c>
      <c r="AD8058" s="5" t="s">
        <v>1044</v>
      </c>
      <c r="AE8058" s="5" t="s">
        <v>1062</v>
      </c>
      <c r="AF8058" s="5" t="s">
        <v>245</v>
      </c>
      <c r="AG8058" s="5" t="s">
        <v>1082</v>
      </c>
      <c r="AH8058" s="5" t="s">
        <v>1044</v>
      </c>
      <c r="AI8058" s="5" t="s">
        <v>1045</v>
      </c>
      <c r="AJ8058" s="5" t="s">
        <v>961</v>
      </c>
      <c r="AK8058" s="5" t="s">
        <v>44</v>
      </c>
      <c r="AL8058" s="5"/>
      <c r="AM8058" s="5" t="s">
        <v>1046</v>
      </c>
      <c r="AN8058" s="5" t="s">
        <v>1047</v>
      </c>
      <c r="AO8058" s="5" t="s">
        <v>1048</v>
      </c>
      <c r="AP8058" s="5" t="s">
        <v>1049</v>
      </c>
      <c r="AQ8058" s="5" t="s">
        <v>67</v>
      </c>
      <c r="AR8058" s="5" t="s">
        <v>68</v>
      </c>
      <c r="AS8058" s="6">
        <v>0</v>
      </c>
      <c r="AT8058" s="6">
        <v>0</v>
      </c>
      <c r="AU8058" s="6">
        <v>590750</v>
      </c>
      <c r="AV8058" s="6">
        <v>0</v>
      </c>
      <c r="AW8058" t="str">
        <f t="shared" si="2645"/>
        <v>1-ADMINISTRACION CENTRAL</v>
      </c>
      <c r="AX8058" t="str">
        <f t="shared" si="2625"/>
        <v>2-GASTOS</v>
      </c>
      <c r="AY8058" t="str">
        <f t="shared" si="2626"/>
        <v>2.1-Gastos corrientes</v>
      </c>
      <c r="AZ8058" t="str">
        <f t="shared" si="2627"/>
        <v>2.1.2-Gastos de consumo</v>
      </c>
      <c r="BA8058" t="str">
        <f t="shared" si="2628"/>
        <v>2.1.2.2-Bienes y servicios</v>
      </c>
      <c r="BB8058" t="str">
        <f t="shared" si="2629"/>
        <v>2.3.2.2.01-Acabados textiles</v>
      </c>
      <c r="BC8058" t="str">
        <f t="shared" si="2630"/>
        <v>0203-MINISTERIO DE DEFENSA</v>
      </c>
      <c r="BD8058" t="str">
        <f t="shared" si="2631"/>
        <v>01-MINISTERIO DE DEFENSA</v>
      </c>
      <c r="BE8058" t="str">
        <f t="shared" si="2632"/>
        <v>0001-MINISTERIO DE DEFENSA</v>
      </c>
      <c r="BF8058" t="str">
        <f t="shared" si="2633"/>
        <v>0000-NO APLICA</v>
      </c>
      <c r="BG8058" t="str">
        <f t="shared" si="2634"/>
        <v>1-SERVICIOS  GENERALES</v>
      </c>
      <c r="BH8058" t="str">
        <f t="shared" si="2635"/>
        <v>1.3-Defensa nacional</v>
      </c>
      <c r="BI8058" t="str">
        <f t="shared" si="2636"/>
        <v>1.3.01-Defensa militar</v>
      </c>
      <c r="BJ8058" t="str">
        <f t="shared" si="2637"/>
        <v>01-Actividades centrales</v>
      </c>
      <c r="BK8058" t="str">
        <f t="shared" si="2638"/>
        <v>00-Acciones que no generan producción</v>
      </c>
      <c r="BL8058" t="str">
        <f t="shared" si="2639"/>
        <v>0001-Dirección y coordinación</v>
      </c>
      <c r="BM8058" t="str">
        <f t="shared" si="2640"/>
        <v>00-N/A</v>
      </c>
      <c r="BN8058" t="str">
        <f t="shared" si="2641"/>
        <v>No Informado-</v>
      </c>
      <c r="BO8058" t="str">
        <f t="shared" si="2642"/>
        <v>98-NACIONAL</v>
      </c>
      <c r="BP8058" t="str">
        <f t="shared" si="2643"/>
        <v>99-MULTIPROVINCIAL</v>
      </c>
      <c r="BQ8058" t="str">
        <f t="shared" si="2644"/>
        <v>2023/06-Junio</v>
      </c>
    </row>
    <row r="8059" spans="1:69" x14ac:dyDescent="0.25">
      <c r="A8059" s="5" t="s">
        <v>33</v>
      </c>
      <c r="B8059" s="5" t="s">
        <v>34</v>
      </c>
      <c r="C8059" s="5" t="s">
        <v>1020</v>
      </c>
      <c r="D8059" s="5" t="s">
        <v>1021</v>
      </c>
      <c r="E8059" s="5" t="s">
        <v>1022</v>
      </c>
      <c r="F8059" s="5" t="s">
        <v>1023</v>
      </c>
      <c r="G8059" s="5" t="s">
        <v>1024</v>
      </c>
      <c r="H8059" s="5" t="s">
        <v>1025</v>
      </c>
      <c r="I8059" s="5" t="s">
        <v>2425</v>
      </c>
      <c r="J8059" s="5" t="s">
        <v>2426</v>
      </c>
      <c r="K8059" s="5" t="s">
        <v>2900</v>
      </c>
      <c r="L8059" s="5" t="s">
        <v>2901</v>
      </c>
      <c r="M8059" s="5" t="s">
        <v>1020</v>
      </c>
      <c r="N8059" s="5" t="s">
        <v>385</v>
      </c>
      <c r="O8059" s="5" t="s">
        <v>386</v>
      </c>
      <c r="P8059" s="5" t="s">
        <v>265</v>
      </c>
      <c r="Q8059" s="5" t="s">
        <v>386</v>
      </c>
      <c r="R8059" s="5" t="s">
        <v>185</v>
      </c>
      <c r="S8059" s="5" t="s">
        <v>387</v>
      </c>
      <c r="T8059" s="5" t="s">
        <v>1034</v>
      </c>
      <c r="U8059" s="5" t="s">
        <v>1035</v>
      </c>
      <c r="V8059" s="5" t="s">
        <v>1066</v>
      </c>
      <c r="W8059" s="5" t="s">
        <v>1067</v>
      </c>
      <c r="X8059" s="5" t="s">
        <v>1385</v>
      </c>
      <c r="Y8059" s="5" t="s">
        <v>1386</v>
      </c>
      <c r="Z8059" s="5" t="s">
        <v>1519</v>
      </c>
      <c r="AA8059" s="5" t="s">
        <v>1520</v>
      </c>
      <c r="AB8059" s="5" t="s">
        <v>1183</v>
      </c>
      <c r="AC8059" s="5" t="s">
        <v>2180</v>
      </c>
      <c r="AD8059" s="5" t="s">
        <v>394</v>
      </c>
      <c r="AE8059" s="5" t="s">
        <v>2181</v>
      </c>
      <c r="AF8059" s="5" t="s">
        <v>453</v>
      </c>
      <c r="AG8059" s="5" t="s">
        <v>2182</v>
      </c>
      <c r="AH8059" s="5" t="s">
        <v>1044</v>
      </c>
      <c r="AI8059" s="5" t="s">
        <v>1045</v>
      </c>
      <c r="AJ8059" s="5" t="s">
        <v>961</v>
      </c>
      <c r="AK8059" s="5" t="s">
        <v>44</v>
      </c>
      <c r="AL8059" s="5"/>
      <c r="AM8059" s="5" t="s">
        <v>1046</v>
      </c>
      <c r="AN8059" s="5" t="s">
        <v>1047</v>
      </c>
      <c r="AO8059" s="5" t="s">
        <v>1048</v>
      </c>
      <c r="AP8059" s="5" t="s">
        <v>1049</v>
      </c>
      <c r="AQ8059" s="5" t="s">
        <v>67</v>
      </c>
      <c r="AR8059" s="5" t="s">
        <v>68</v>
      </c>
      <c r="AS8059" s="6">
        <v>0</v>
      </c>
      <c r="AT8059" s="6">
        <v>0</v>
      </c>
      <c r="AU8059" s="6">
        <v>0</v>
      </c>
      <c r="AV8059" s="6">
        <v>33276</v>
      </c>
      <c r="AW8059" t="str">
        <f t="shared" si="2645"/>
        <v>1-ADMINISTRACION CENTRAL</v>
      </c>
      <c r="AX8059" t="str">
        <f t="shared" si="2625"/>
        <v>2-GASTOS</v>
      </c>
      <c r="AY8059" t="str">
        <f t="shared" si="2626"/>
        <v>2.1-Gastos corrientes</v>
      </c>
      <c r="AZ8059" t="str">
        <f t="shared" si="2627"/>
        <v>2.1.2-Gastos de consumo</v>
      </c>
      <c r="BA8059" t="str">
        <f t="shared" si="2628"/>
        <v>2.1.2.2-Bienes y servicios</v>
      </c>
      <c r="BB8059" t="str">
        <f t="shared" si="2629"/>
        <v>2.3.2.2.01-Acabados textiles</v>
      </c>
      <c r="BC8059" t="str">
        <f t="shared" si="2630"/>
        <v>0203-MINISTERIO DE DEFENSA</v>
      </c>
      <c r="BD8059" t="str">
        <f t="shared" si="2631"/>
        <v>01-MINISTERIO DE DEFENSA</v>
      </c>
      <c r="BE8059" t="str">
        <f t="shared" si="2632"/>
        <v>0002-DIRECCION GENERAL DE ESCUELAS VOCACIONALES</v>
      </c>
      <c r="BF8059" t="str">
        <f t="shared" si="2633"/>
        <v>0000-NO APLICA</v>
      </c>
      <c r="BG8059" t="str">
        <f t="shared" si="2634"/>
        <v>4-SERVICIOS SOCIALES</v>
      </c>
      <c r="BH8059" t="str">
        <f t="shared" si="2635"/>
        <v>4.4-Educación</v>
      </c>
      <c r="BI8059" t="str">
        <f t="shared" si="2636"/>
        <v>4.4.07-Educación vocacional</v>
      </c>
      <c r="BJ8059" t="str">
        <f t="shared" si="2637"/>
        <v>13-Educación y capacitación militar</v>
      </c>
      <c r="BK8059" t="str">
        <f t="shared" si="2638"/>
        <v>04-Civiles y miltares reciben la capacitación técnico vocacional</v>
      </c>
      <c r="BL8059" t="str">
        <f t="shared" si="2639"/>
        <v>0007-Servicios de formación vocacional</v>
      </c>
      <c r="BM8059" t="str">
        <f t="shared" si="2640"/>
        <v>00-N/A</v>
      </c>
      <c r="BN8059" t="str">
        <f t="shared" si="2641"/>
        <v>No Informado-</v>
      </c>
      <c r="BO8059" t="str">
        <f t="shared" si="2642"/>
        <v>98-NACIONAL</v>
      </c>
      <c r="BP8059" t="str">
        <f t="shared" si="2643"/>
        <v>99-MULTIPROVINCIAL</v>
      </c>
      <c r="BQ8059" t="str">
        <f t="shared" si="2644"/>
        <v>2023/06-Junio</v>
      </c>
    </row>
    <row r="8060" spans="1:69" x14ac:dyDescent="0.25">
      <c r="A8060" s="5" t="s">
        <v>33</v>
      </c>
      <c r="B8060" s="5" t="s">
        <v>34</v>
      </c>
      <c r="C8060" s="5" t="s">
        <v>1020</v>
      </c>
      <c r="D8060" s="5" t="s">
        <v>1021</v>
      </c>
      <c r="E8060" s="5" t="s">
        <v>1022</v>
      </c>
      <c r="F8060" s="5" t="s">
        <v>1023</v>
      </c>
      <c r="G8060" s="5" t="s">
        <v>1024</v>
      </c>
      <c r="H8060" s="5" t="s">
        <v>1025</v>
      </c>
      <c r="I8060" s="5" t="s">
        <v>2425</v>
      </c>
      <c r="J8060" s="5" t="s">
        <v>2426</v>
      </c>
      <c r="K8060" s="5" t="s">
        <v>2900</v>
      </c>
      <c r="L8060" s="5" t="s">
        <v>2901</v>
      </c>
      <c r="M8060" s="5" t="s">
        <v>1020</v>
      </c>
      <c r="N8060" s="5" t="s">
        <v>385</v>
      </c>
      <c r="O8060" s="5" t="s">
        <v>386</v>
      </c>
      <c r="P8060" s="5" t="s">
        <v>265</v>
      </c>
      <c r="Q8060" s="5" t="s">
        <v>386</v>
      </c>
      <c r="R8060" s="5" t="s">
        <v>453</v>
      </c>
      <c r="S8060" s="5" t="s">
        <v>2197</v>
      </c>
      <c r="T8060" s="5" t="s">
        <v>1034</v>
      </c>
      <c r="U8060" s="5" t="s">
        <v>1035</v>
      </c>
      <c r="V8060" s="5" t="s">
        <v>1066</v>
      </c>
      <c r="W8060" s="5" t="s">
        <v>1067</v>
      </c>
      <c r="X8060" s="5" t="s">
        <v>1385</v>
      </c>
      <c r="Y8060" s="5" t="s">
        <v>1386</v>
      </c>
      <c r="Z8060" s="5" t="s">
        <v>1387</v>
      </c>
      <c r="AA8060" s="5" t="s">
        <v>1388</v>
      </c>
      <c r="AB8060" s="5" t="s">
        <v>1183</v>
      </c>
      <c r="AC8060" s="5" t="s">
        <v>2180</v>
      </c>
      <c r="AD8060" s="5" t="s">
        <v>1044</v>
      </c>
      <c r="AE8060" s="5" t="s">
        <v>1062</v>
      </c>
      <c r="AF8060" s="5" t="s">
        <v>51</v>
      </c>
      <c r="AG8060" s="5" t="s">
        <v>2198</v>
      </c>
      <c r="AH8060" s="5" t="s">
        <v>1044</v>
      </c>
      <c r="AI8060" s="5" t="s">
        <v>1045</v>
      </c>
      <c r="AJ8060" s="5" t="s">
        <v>961</v>
      </c>
      <c r="AK8060" s="5" t="s">
        <v>44</v>
      </c>
      <c r="AL8060" s="5"/>
      <c r="AM8060" s="5" t="s">
        <v>1046</v>
      </c>
      <c r="AN8060" s="5" t="s">
        <v>1047</v>
      </c>
      <c r="AO8060" s="5" t="s">
        <v>1048</v>
      </c>
      <c r="AP8060" s="5" t="s">
        <v>1049</v>
      </c>
      <c r="AQ8060" s="5" t="s">
        <v>67</v>
      </c>
      <c r="AR8060" s="5" t="s">
        <v>68</v>
      </c>
      <c r="AS8060" s="6">
        <v>0</v>
      </c>
      <c r="AT8060" s="6">
        <v>0</v>
      </c>
      <c r="AU8060" s="6">
        <v>0</v>
      </c>
      <c r="AV8060" s="6">
        <v>69000.5</v>
      </c>
      <c r="AW8060" t="str">
        <f t="shared" si="2645"/>
        <v>1-ADMINISTRACION CENTRAL</v>
      </c>
      <c r="AX8060" t="str">
        <f t="shared" si="2625"/>
        <v>2-GASTOS</v>
      </c>
      <c r="AY8060" t="str">
        <f t="shared" si="2626"/>
        <v>2.1-Gastos corrientes</v>
      </c>
      <c r="AZ8060" t="str">
        <f t="shared" si="2627"/>
        <v>2.1.2-Gastos de consumo</v>
      </c>
      <c r="BA8060" t="str">
        <f t="shared" si="2628"/>
        <v>2.1.2.2-Bienes y servicios</v>
      </c>
      <c r="BB8060" t="str">
        <f t="shared" si="2629"/>
        <v>2.3.2.2.01-Acabados textiles</v>
      </c>
      <c r="BC8060" t="str">
        <f t="shared" si="2630"/>
        <v>0203-MINISTERIO DE DEFENSA</v>
      </c>
      <c r="BD8060" t="str">
        <f t="shared" si="2631"/>
        <v>01-MINISTERIO DE DEFENSA</v>
      </c>
      <c r="BE8060" t="str">
        <f t="shared" si="2632"/>
        <v>0007-ESC DE GRAD.DE COM.Y ESTADO MAYOR CONJ.'GRAL DE DIV. GREGORIO LUPERON'</v>
      </c>
      <c r="BF8060" t="str">
        <f t="shared" si="2633"/>
        <v>0000-NO APLICA</v>
      </c>
      <c r="BG8060" t="str">
        <f t="shared" si="2634"/>
        <v>4-SERVICIOS SOCIALES</v>
      </c>
      <c r="BH8060" t="str">
        <f t="shared" si="2635"/>
        <v>4.4-Educación</v>
      </c>
      <c r="BI8060" t="str">
        <f t="shared" si="2636"/>
        <v>4.4.04-Educación superior</v>
      </c>
      <c r="BJ8060" t="str">
        <f t="shared" si="2637"/>
        <v>13-Educación y capacitación militar</v>
      </c>
      <c r="BK8060" t="str">
        <f t="shared" si="2638"/>
        <v>00-Acciones que no generan producción</v>
      </c>
      <c r="BL8060" t="str">
        <f t="shared" si="2639"/>
        <v>0003-Formación militar a oficiales superiores</v>
      </c>
      <c r="BM8060" t="str">
        <f t="shared" si="2640"/>
        <v>00-N/A</v>
      </c>
      <c r="BN8060" t="str">
        <f t="shared" si="2641"/>
        <v>No Informado-</v>
      </c>
      <c r="BO8060" t="str">
        <f t="shared" si="2642"/>
        <v>98-NACIONAL</v>
      </c>
      <c r="BP8060" t="str">
        <f t="shared" si="2643"/>
        <v>99-MULTIPROVINCIAL</v>
      </c>
      <c r="BQ8060" t="str">
        <f t="shared" si="2644"/>
        <v>2023/06-Junio</v>
      </c>
    </row>
    <row r="8061" spans="1:69" x14ac:dyDescent="0.25">
      <c r="A8061" s="5" t="s">
        <v>33</v>
      </c>
      <c r="B8061" s="5" t="s">
        <v>34</v>
      </c>
      <c r="C8061" s="5" t="s">
        <v>1020</v>
      </c>
      <c r="D8061" s="5" t="s">
        <v>1021</v>
      </c>
      <c r="E8061" s="5" t="s">
        <v>1022</v>
      </c>
      <c r="F8061" s="5" t="s">
        <v>1023</v>
      </c>
      <c r="G8061" s="5" t="s">
        <v>1024</v>
      </c>
      <c r="H8061" s="5" t="s">
        <v>1025</v>
      </c>
      <c r="I8061" s="5" t="s">
        <v>2425</v>
      </c>
      <c r="J8061" s="5" t="s">
        <v>2426</v>
      </c>
      <c r="K8061" s="5" t="s">
        <v>2900</v>
      </c>
      <c r="L8061" s="5" t="s">
        <v>2901</v>
      </c>
      <c r="M8061" s="5" t="s">
        <v>1020</v>
      </c>
      <c r="N8061" s="5" t="s">
        <v>385</v>
      </c>
      <c r="O8061" s="5" t="s">
        <v>386</v>
      </c>
      <c r="P8061" s="5" t="s">
        <v>265</v>
      </c>
      <c r="Q8061" s="5" t="s">
        <v>386</v>
      </c>
      <c r="R8061" s="5" t="s">
        <v>1471</v>
      </c>
      <c r="S8061" s="5" t="s">
        <v>2209</v>
      </c>
      <c r="T8061" s="5" t="s">
        <v>1034</v>
      </c>
      <c r="U8061" s="5" t="s">
        <v>1035</v>
      </c>
      <c r="V8061" s="5" t="s">
        <v>33</v>
      </c>
      <c r="W8061" s="5" t="s">
        <v>1036</v>
      </c>
      <c r="X8061" s="5" t="s">
        <v>1263</v>
      </c>
      <c r="Y8061" s="5" t="s">
        <v>1264</v>
      </c>
      <c r="Z8061" s="5" t="s">
        <v>2193</v>
      </c>
      <c r="AA8061" s="5" t="s">
        <v>2194</v>
      </c>
      <c r="AB8061" s="5" t="s">
        <v>265</v>
      </c>
      <c r="AC8061" s="5" t="s">
        <v>1061</v>
      </c>
      <c r="AD8061" s="5" t="s">
        <v>1044</v>
      </c>
      <c r="AE8061" s="5" t="s">
        <v>1062</v>
      </c>
      <c r="AF8061" s="5" t="s">
        <v>185</v>
      </c>
      <c r="AG8061" s="5" t="s">
        <v>2210</v>
      </c>
      <c r="AH8061" s="5" t="s">
        <v>1044</v>
      </c>
      <c r="AI8061" s="5" t="s">
        <v>1045</v>
      </c>
      <c r="AJ8061" s="5" t="s">
        <v>961</v>
      </c>
      <c r="AK8061" s="5" t="s">
        <v>44</v>
      </c>
      <c r="AL8061" s="5"/>
      <c r="AM8061" s="5" t="s">
        <v>1046</v>
      </c>
      <c r="AN8061" s="5" t="s">
        <v>1047</v>
      </c>
      <c r="AO8061" s="5" t="s">
        <v>1048</v>
      </c>
      <c r="AP8061" s="5" t="s">
        <v>1049</v>
      </c>
      <c r="AQ8061" s="5" t="s">
        <v>67</v>
      </c>
      <c r="AR8061" s="5" t="s">
        <v>68</v>
      </c>
      <c r="AS8061" s="6">
        <v>0</v>
      </c>
      <c r="AT8061" s="6">
        <v>0</v>
      </c>
      <c r="AU8061" s="6">
        <v>0</v>
      </c>
      <c r="AV8061" s="6">
        <v>0</v>
      </c>
      <c r="AW8061" t="str">
        <f t="shared" si="2645"/>
        <v>1-ADMINISTRACION CENTRAL</v>
      </c>
      <c r="AX8061" t="str">
        <f t="shared" si="2625"/>
        <v>2-GASTOS</v>
      </c>
      <c r="AY8061" t="str">
        <f t="shared" si="2626"/>
        <v>2.1-Gastos corrientes</v>
      </c>
      <c r="AZ8061" t="str">
        <f t="shared" si="2627"/>
        <v>2.1.2-Gastos de consumo</v>
      </c>
      <c r="BA8061" t="str">
        <f t="shared" si="2628"/>
        <v>2.1.2.2-Bienes y servicios</v>
      </c>
      <c r="BB8061" t="str">
        <f t="shared" si="2629"/>
        <v>2.3.2.2.01-Acabados textiles</v>
      </c>
      <c r="BC8061" t="str">
        <f t="shared" si="2630"/>
        <v>0203-MINISTERIO DE DEFENSA</v>
      </c>
      <c r="BD8061" t="str">
        <f t="shared" si="2631"/>
        <v>01-MINISTERIO DE DEFENSA</v>
      </c>
      <c r="BE8061" t="str">
        <f t="shared" si="2632"/>
        <v>0011-COMISION PERMANENTE PARA LA REFORMA Y MODERNIZACIÓN DE LAS  FF.AA Y P.N.</v>
      </c>
      <c r="BF8061" t="str">
        <f t="shared" si="2633"/>
        <v>0000-NO APLICA</v>
      </c>
      <c r="BG8061" t="str">
        <f t="shared" si="2634"/>
        <v>1-SERVICIOS  GENERALES</v>
      </c>
      <c r="BH8061" t="str">
        <f t="shared" si="2635"/>
        <v>1.3-Defensa nacional</v>
      </c>
      <c r="BI8061" t="str">
        <f t="shared" si="2636"/>
        <v>1.3.98-Investigación y desarrollo para la defensa militar, civil y gestión de riesgos de desastres no climáticos</v>
      </c>
      <c r="BJ8061" t="str">
        <f t="shared" si="2637"/>
        <v>01-Actividades centrales</v>
      </c>
      <c r="BK8061" t="str">
        <f t="shared" si="2638"/>
        <v>00-Acciones que no generan producción</v>
      </c>
      <c r="BL8061" t="str">
        <f t="shared" si="2639"/>
        <v>0002-Reforma y modernización de las fuerzas armadas</v>
      </c>
      <c r="BM8061" t="str">
        <f t="shared" si="2640"/>
        <v>00-N/A</v>
      </c>
      <c r="BN8061" t="str">
        <f t="shared" si="2641"/>
        <v>No Informado-</v>
      </c>
      <c r="BO8061" t="str">
        <f t="shared" si="2642"/>
        <v>98-NACIONAL</v>
      </c>
      <c r="BP8061" t="str">
        <f t="shared" si="2643"/>
        <v>99-MULTIPROVINCIAL</v>
      </c>
      <c r="BQ8061" t="str">
        <f t="shared" si="2644"/>
        <v>2023/06-Junio</v>
      </c>
    </row>
    <row r="8062" spans="1:69" x14ac:dyDescent="0.25">
      <c r="A8062" s="5" t="s">
        <v>33</v>
      </c>
      <c r="B8062" s="5" t="s">
        <v>34</v>
      </c>
      <c r="C8062" s="5" t="s">
        <v>1020</v>
      </c>
      <c r="D8062" s="5" t="s">
        <v>1021</v>
      </c>
      <c r="E8062" s="5" t="s">
        <v>1022</v>
      </c>
      <c r="F8062" s="5" t="s">
        <v>1023</v>
      </c>
      <c r="G8062" s="5" t="s">
        <v>1024</v>
      </c>
      <c r="H8062" s="5" t="s">
        <v>1025</v>
      </c>
      <c r="I8062" s="5" t="s">
        <v>2425</v>
      </c>
      <c r="J8062" s="5" t="s">
        <v>2426</v>
      </c>
      <c r="K8062" s="5" t="s">
        <v>2900</v>
      </c>
      <c r="L8062" s="5" t="s">
        <v>2901</v>
      </c>
      <c r="M8062" s="5" t="s">
        <v>1020</v>
      </c>
      <c r="N8062" s="5" t="s">
        <v>385</v>
      </c>
      <c r="O8062" s="5" t="s">
        <v>386</v>
      </c>
      <c r="P8062" s="5" t="s">
        <v>265</v>
      </c>
      <c r="Q8062" s="5" t="s">
        <v>386</v>
      </c>
      <c r="R8062" s="5" t="s">
        <v>1103</v>
      </c>
      <c r="S8062" s="5" t="s">
        <v>2263</v>
      </c>
      <c r="T8062" s="5" t="s">
        <v>1034</v>
      </c>
      <c r="U8062" s="5" t="s">
        <v>1035</v>
      </c>
      <c r="V8062" s="5" t="s">
        <v>33</v>
      </c>
      <c r="W8062" s="5" t="s">
        <v>1036</v>
      </c>
      <c r="X8062" s="5" t="s">
        <v>1263</v>
      </c>
      <c r="Y8062" s="5" t="s">
        <v>1264</v>
      </c>
      <c r="Z8062" s="5" t="s">
        <v>2177</v>
      </c>
      <c r="AA8062" s="5" t="s">
        <v>2178</v>
      </c>
      <c r="AB8062" s="5" t="s">
        <v>1040</v>
      </c>
      <c r="AC8062" s="5" t="s">
        <v>1264</v>
      </c>
      <c r="AD8062" s="5" t="s">
        <v>1157</v>
      </c>
      <c r="AE8062" s="5" t="s">
        <v>2264</v>
      </c>
      <c r="AF8062" s="5" t="s">
        <v>410</v>
      </c>
      <c r="AG8062" s="5" t="s">
        <v>2265</v>
      </c>
      <c r="AH8062" s="5" t="s">
        <v>1044</v>
      </c>
      <c r="AI8062" s="5" t="s">
        <v>1045</v>
      </c>
      <c r="AJ8062" s="5" t="s">
        <v>961</v>
      </c>
      <c r="AK8062" s="5" t="s">
        <v>44</v>
      </c>
      <c r="AL8062" s="5"/>
      <c r="AM8062" s="5" t="s">
        <v>1046</v>
      </c>
      <c r="AN8062" s="5" t="s">
        <v>1047</v>
      </c>
      <c r="AO8062" s="5" t="s">
        <v>1048</v>
      </c>
      <c r="AP8062" s="5" t="s">
        <v>1049</v>
      </c>
      <c r="AQ8062" s="5" t="s">
        <v>67</v>
      </c>
      <c r="AR8062" s="5" t="s">
        <v>68</v>
      </c>
      <c r="AS8062" s="6">
        <v>0</v>
      </c>
      <c r="AT8062" s="6">
        <v>0</v>
      </c>
      <c r="AU8062" s="6">
        <v>0</v>
      </c>
      <c r="AV8062" s="6">
        <v>1026278.45</v>
      </c>
      <c r="AW8062" t="str">
        <f t="shared" si="2645"/>
        <v>1-ADMINISTRACION CENTRAL</v>
      </c>
      <c r="AX8062" t="str">
        <f t="shared" si="2625"/>
        <v>2-GASTOS</v>
      </c>
      <c r="AY8062" t="str">
        <f t="shared" si="2626"/>
        <v>2.1-Gastos corrientes</v>
      </c>
      <c r="AZ8062" t="str">
        <f t="shared" si="2627"/>
        <v>2.1.2-Gastos de consumo</v>
      </c>
      <c r="BA8062" t="str">
        <f t="shared" si="2628"/>
        <v>2.1.2.2-Bienes y servicios</v>
      </c>
      <c r="BB8062" t="str">
        <f t="shared" si="2629"/>
        <v>2.3.2.2.01-Acabados textiles</v>
      </c>
      <c r="BC8062" t="str">
        <f t="shared" si="2630"/>
        <v>0203-MINISTERIO DE DEFENSA</v>
      </c>
      <c r="BD8062" t="str">
        <f t="shared" si="2631"/>
        <v>01-MINISTERIO DE DEFENSA</v>
      </c>
      <c r="BE8062" t="str">
        <f t="shared" si="2632"/>
        <v>0012-CUERPO ESPECIALIZADO DE SEGURIDAD FRONTERIZA TERRESTRE</v>
      </c>
      <c r="BF8062" t="str">
        <f t="shared" si="2633"/>
        <v>0000-NO APLICA</v>
      </c>
      <c r="BG8062" t="str">
        <f t="shared" si="2634"/>
        <v>1-SERVICIOS  GENERALES</v>
      </c>
      <c r="BH8062" t="str">
        <f t="shared" si="2635"/>
        <v>1.3-Defensa nacional</v>
      </c>
      <c r="BI8062" t="str">
        <f t="shared" si="2636"/>
        <v>1.3.01-Defensa militar</v>
      </c>
      <c r="BJ8062" t="str">
        <f t="shared" si="2637"/>
        <v>11-Defensa nacional</v>
      </c>
      <c r="BK8062" t="str">
        <f t="shared" si="2638"/>
        <v>06-Zona fronteriza asegurada y controlada</v>
      </c>
      <c r="BL8062" t="str">
        <f t="shared" si="2639"/>
        <v>0006-Servicio de seguridad fronteriza</v>
      </c>
      <c r="BM8062" t="str">
        <f t="shared" si="2640"/>
        <v>00-N/A</v>
      </c>
      <c r="BN8062" t="str">
        <f t="shared" si="2641"/>
        <v>No Informado-</v>
      </c>
      <c r="BO8062" t="str">
        <f t="shared" si="2642"/>
        <v>98-NACIONAL</v>
      </c>
      <c r="BP8062" t="str">
        <f t="shared" si="2643"/>
        <v>99-MULTIPROVINCIAL</v>
      </c>
      <c r="BQ8062" t="str">
        <f t="shared" si="2644"/>
        <v>2023/06-Junio</v>
      </c>
    </row>
    <row r="8063" spans="1:69" x14ac:dyDescent="0.25">
      <c r="A8063" s="5" t="s">
        <v>33</v>
      </c>
      <c r="B8063" s="5" t="s">
        <v>34</v>
      </c>
      <c r="C8063" s="5" t="s">
        <v>1020</v>
      </c>
      <c r="D8063" s="5" t="s">
        <v>1021</v>
      </c>
      <c r="E8063" s="5" t="s">
        <v>1022</v>
      </c>
      <c r="F8063" s="5" t="s">
        <v>1023</v>
      </c>
      <c r="G8063" s="5" t="s">
        <v>1024</v>
      </c>
      <c r="H8063" s="5" t="s">
        <v>1025</v>
      </c>
      <c r="I8063" s="5" t="s">
        <v>2425</v>
      </c>
      <c r="J8063" s="5" t="s">
        <v>2426</v>
      </c>
      <c r="K8063" s="5" t="s">
        <v>2900</v>
      </c>
      <c r="L8063" s="5" t="s">
        <v>2901</v>
      </c>
      <c r="M8063" s="5" t="s">
        <v>1020</v>
      </c>
      <c r="N8063" s="5" t="s">
        <v>385</v>
      </c>
      <c r="O8063" s="5" t="s">
        <v>386</v>
      </c>
      <c r="P8063" s="5" t="s">
        <v>265</v>
      </c>
      <c r="Q8063" s="5" t="s">
        <v>386</v>
      </c>
      <c r="R8063" s="5" t="s">
        <v>1072</v>
      </c>
      <c r="S8063" s="5" t="s">
        <v>2222</v>
      </c>
      <c r="T8063" s="5" t="s">
        <v>1034</v>
      </c>
      <c r="U8063" s="5" t="s">
        <v>1035</v>
      </c>
      <c r="V8063" s="5" t="s">
        <v>33</v>
      </c>
      <c r="W8063" s="5" t="s">
        <v>1036</v>
      </c>
      <c r="X8063" s="5" t="s">
        <v>1263</v>
      </c>
      <c r="Y8063" s="5" t="s">
        <v>1264</v>
      </c>
      <c r="Z8063" s="5" t="s">
        <v>2177</v>
      </c>
      <c r="AA8063" s="5" t="s">
        <v>2178</v>
      </c>
      <c r="AB8063" s="5" t="s">
        <v>1040</v>
      </c>
      <c r="AC8063" s="5" t="s">
        <v>1264</v>
      </c>
      <c r="AD8063" s="5" t="s">
        <v>49</v>
      </c>
      <c r="AE8063" s="5" t="s">
        <v>2223</v>
      </c>
      <c r="AF8063" s="5" t="s">
        <v>1074</v>
      </c>
      <c r="AG8063" s="5" t="s">
        <v>2224</v>
      </c>
      <c r="AH8063" s="5" t="s">
        <v>1044</v>
      </c>
      <c r="AI8063" s="5" t="s">
        <v>1045</v>
      </c>
      <c r="AJ8063" s="5" t="s">
        <v>961</v>
      </c>
      <c r="AK8063" s="5" t="s">
        <v>44</v>
      </c>
      <c r="AL8063" s="5"/>
      <c r="AM8063" s="5" t="s">
        <v>1046</v>
      </c>
      <c r="AN8063" s="5" t="s">
        <v>1047</v>
      </c>
      <c r="AO8063" s="5" t="s">
        <v>1048</v>
      </c>
      <c r="AP8063" s="5" t="s">
        <v>1049</v>
      </c>
      <c r="AQ8063" s="5" t="s">
        <v>67</v>
      </c>
      <c r="AR8063" s="5" t="s">
        <v>68</v>
      </c>
      <c r="AS8063" s="6">
        <v>0</v>
      </c>
      <c r="AT8063" s="6">
        <v>326270</v>
      </c>
      <c r="AU8063" s="6">
        <v>0</v>
      </c>
      <c r="AV8063" s="6">
        <v>0</v>
      </c>
      <c r="AW8063" t="str">
        <f t="shared" si="2645"/>
        <v>1-ADMINISTRACION CENTRAL</v>
      </c>
      <c r="AX8063" t="str">
        <f t="shared" si="2625"/>
        <v>2-GASTOS</v>
      </c>
      <c r="AY8063" t="str">
        <f t="shared" si="2626"/>
        <v>2.1-Gastos corrientes</v>
      </c>
      <c r="AZ8063" t="str">
        <f t="shared" si="2627"/>
        <v>2.1.2-Gastos de consumo</v>
      </c>
      <c r="BA8063" t="str">
        <f t="shared" si="2628"/>
        <v>2.1.2.2-Bienes y servicios</v>
      </c>
      <c r="BB8063" t="str">
        <f t="shared" si="2629"/>
        <v>2.3.2.2.01-Acabados textiles</v>
      </c>
      <c r="BC8063" t="str">
        <f t="shared" si="2630"/>
        <v>0203-MINISTERIO DE DEFENSA</v>
      </c>
      <c r="BD8063" t="str">
        <f t="shared" si="2631"/>
        <v>01-MINISTERIO DE DEFENSA</v>
      </c>
      <c r="BE8063" t="str">
        <f t="shared" si="2632"/>
        <v>0020-CUERPO ESPECIALIZADO PARA LA SEGURIDAD DEL METRO DE SANTO DOMINGO</v>
      </c>
      <c r="BF8063" t="str">
        <f t="shared" si="2633"/>
        <v>0000-NO APLICA</v>
      </c>
      <c r="BG8063" t="str">
        <f t="shared" si="2634"/>
        <v>1-SERVICIOS  GENERALES</v>
      </c>
      <c r="BH8063" t="str">
        <f t="shared" si="2635"/>
        <v>1.3-Defensa nacional</v>
      </c>
      <c r="BI8063" t="str">
        <f t="shared" si="2636"/>
        <v>1.3.01-Defensa militar</v>
      </c>
      <c r="BJ8063" t="str">
        <f t="shared" si="2637"/>
        <v>11-Defensa nacional</v>
      </c>
      <c r="BK8063" t="str">
        <f t="shared" si="2638"/>
        <v>05-Personas reciben servicios de seguridad y protección en el metro y teleférico de santo domingo</v>
      </c>
      <c r="BL8063" t="str">
        <f t="shared" si="2639"/>
        <v>0005-Servicio de seguridad del metro y teleférico de santo domingo</v>
      </c>
      <c r="BM8063" t="str">
        <f t="shared" si="2640"/>
        <v>00-N/A</v>
      </c>
      <c r="BN8063" t="str">
        <f t="shared" si="2641"/>
        <v>No Informado-</v>
      </c>
      <c r="BO8063" t="str">
        <f t="shared" si="2642"/>
        <v>98-NACIONAL</v>
      </c>
      <c r="BP8063" t="str">
        <f t="shared" si="2643"/>
        <v>99-MULTIPROVINCIAL</v>
      </c>
      <c r="BQ8063" t="str">
        <f t="shared" si="2644"/>
        <v>2023/06-Junio</v>
      </c>
    </row>
    <row r="8064" spans="1:69" x14ac:dyDescent="0.25">
      <c r="A8064" s="5" t="s">
        <v>33</v>
      </c>
      <c r="B8064" s="5" t="s">
        <v>34</v>
      </c>
      <c r="C8064" s="5" t="s">
        <v>1020</v>
      </c>
      <c r="D8064" s="5" t="s">
        <v>1021</v>
      </c>
      <c r="E8064" s="5" t="s">
        <v>1022</v>
      </c>
      <c r="F8064" s="5" t="s">
        <v>1023</v>
      </c>
      <c r="G8064" s="5" t="s">
        <v>1024</v>
      </c>
      <c r="H8064" s="5" t="s">
        <v>1025</v>
      </c>
      <c r="I8064" s="5" t="s">
        <v>2425</v>
      </c>
      <c r="J8064" s="5" t="s">
        <v>2426</v>
      </c>
      <c r="K8064" s="5" t="s">
        <v>2900</v>
      </c>
      <c r="L8064" s="5" t="s">
        <v>2901</v>
      </c>
      <c r="M8064" s="5" t="s">
        <v>1020</v>
      </c>
      <c r="N8064" s="5" t="s">
        <v>385</v>
      </c>
      <c r="O8064" s="5" t="s">
        <v>386</v>
      </c>
      <c r="P8064" s="5" t="s">
        <v>265</v>
      </c>
      <c r="Q8064" s="5" t="s">
        <v>386</v>
      </c>
      <c r="R8064" s="5" t="s">
        <v>2268</v>
      </c>
      <c r="S8064" s="5" t="s">
        <v>2269</v>
      </c>
      <c r="T8064" s="5" t="s">
        <v>1034</v>
      </c>
      <c r="U8064" s="5" t="s">
        <v>1035</v>
      </c>
      <c r="V8064" s="5" t="s">
        <v>1066</v>
      </c>
      <c r="W8064" s="5" t="s">
        <v>1067</v>
      </c>
      <c r="X8064" s="5" t="s">
        <v>1068</v>
      </c>
      <c r="Y8064" s="5" t="s">
        <v>1069</v>
      </c>
      <c r="Z8064" s="5" t="s">
        <v>1070</v>
      </c>
      <c r="AA8064" s="5" t="s">
        <v>1071</v>
      </c>
      <c r="AB8064" s="5" t="s">
        <v>265</v>
      </c>
      <c r="AC8064" s="5" t="s">
        <v>1061</v>
      </c>
      <c r="AD8064" s="5" t="s">
        <v>1044</v>
      </c>
      <c r="AE8064" s="5" t="s">
        <v>1062</v>
      </c>
      <c r="AF8064" s="5" t="s">
        <v>51</v>
      </c>
      <c r="AG8064" s="5" t="s">
        <v>2270</v>
      </c>
      <c r="AH8064" s="5" t="s">
        <v>1044</v>
      </c>
      <c r="AI8064" s="5" t="s">
        <v>1045</v>
      </c>
      <c r="AJ8064" s="5" t="s">
        <v>961</v>
      </c>
      <c r="AK8064" s="5" t="s">
        <v>44</v>
      </c>
      <c r="AL8064" s="5"/>
      <c r="AM8064" s="5" t="s">
        <v>1046</v>
      </c>
      <c r="AN8064" s="5" t="s">
        <v>1047</v>
      </c>
      <c r="AO8064" s="5" t="s">
        <v>1048</v>
      </c>
      <c r="AP8064" s="5" t="s">
        <v>1049</v>
      </c>
      <c r="AQ8064" s="5" t="s">
        <v>67</v>
      </c>
      <c r="AR8064" s="5" t="s">
        <v>68</v>
      </c>
      <c r="AS8064" s="6">
        <v>0</v>
      </c>
      <c r="AT8064" s="6">
        <v>189998.88</v>
      </c>
      <c r="AU8064" s="6">
        <v>189998.88</v>
      </c>
      <c r="AV8064" s="6">
        <v>189998.88</v>
      </c>
      <c r="AW8064" t="str">
        <f t="shared" si="2645"/>
        <v>1-ADMINISTRACION CENTRAL</v>
      </c>
      <c r="AX8064" t="str">
        <f t="shared" si="2625"/>
        <v>2-GASTOS</v>
      </c>
      <c r="AY8064" t="str">
        <f t="shared" si="2626"/>
        <v>2.1-Gastos corrientes</v>
      </c>
      <c r="AZ8064" t="str">
        <f t="shared" si="2627"/>
        <v>2.1.2-Gastos de consumo</v>
      </c>
      <c r="BA8064" t="str">
        <f t="shared" si="2628"/>
        <v>2.1.2.2-Bienes y servicios</v>
      </c>
      <c r="BB8064" t="str">
        <f t="shared" si="2629"/>
        <v>2.3.2.2.01-Acabados textiles</v>
      </c>
      <c r="BC8064" t="str">
        <f t="shared" si="2630"/>
        <v>0203-MINISTERIO DE DEFENSA</v>
      </c>
      <c r="BD8064" t="str">
        <f t="shared" si="2631"/>
        <v>01-MINISTERIO DE DEFENSA</v>
      </c>
      <c r="BE8064" t="str">
        <f t="shared" si="2632"/>
        <v>0027-DIRECCION GENERAL DEL PLAN SOCIAL DEL MINISTERIO DE DEFENSA</v>
      </c>
      <c r="BF8064" t="str">
        <f t="shared" si="2633"/>
        <v>0000-NO APLICA</v>
      </c>
      <c r="BG8064" t="str">
        <f t="shared" si="2634"/>
        <v>4-SERVICIOS SOCIALES</v>
      </c>
      <c r="BH8064" t="str">
        <f t="shared" si="2635"/>
        <v>4.5-Protección social</v>
      </c>
      <c r="BI8064" t="str">
        <f t="shared" si="2636"/>
        <v>4.5.10-Asistencia social</v>
      </c>
      <c r="BJ8064" t="str">
        <f t="shared" si="2637"/>
        <v>01-Actividades centrales</v>
      </c>
      <c r="BK8064" t="str">
        <f t="shared" si="2638"/>
        <v>00-Acciones que no generan producción</v>
      </c>
      <c r="BL8064" t="str">
        <f t="shared" si="2639"/>
        <v>0003-Asistencia social del ministerio de defensa</v>
      </c>
      <c r="BM8064" t="str">
        <f t="shared" si="2640"/>
        <v>00-N/A</v>
      </c>
      <c r="BN8064" t="str">
        <f t="shared" si="2641"/>
        <v>No Informado-</v>
      </c>
      <c r="BO8064" t="str">
        <f t="shared" si="2642"/>
        <v>98-NACIONAL</v>
      </c>
      <c r="BP8064" t="str">
        <f t="shared" si="2643"/>
        <v>99-MULTIPROVINCIAL</v>
      </c>
      <c r="BQ8064" t="str">
        <f t="shared" si="2644"/>
        <v>2023/06-Junio</v>
      </c>
    </row>
    <row r="8065" spans="1:69" x14ac:dyDescent="0.25">
      <c r="A8065" s="5" t="s">
        <v>33</v>
      </c>
      <c r="B8065" s="5" t="s">
        <v>34</v>
      </c>
      <c r="C8065" s="5" t="s">
        <v>1020</v>
      </c>
      <c r="D8065" s="5" t="s">
        <v>1021</v>
      </c>
      <c r="E8065" s="5" t="s">
        <v>1022</v>
      </c>
      <c r="F8065" s="5" t="s">
        <v>1023</v>
      </c>
      <c r="G8065" s="5" t="s">
        <v>1024</v>
      </c>
      <c r="H8065" s="5" t="s">
        <v>1025</v>
      </c>
      <c r="I8065" s="5" t="s">
        <v>2425</v>
      </c>
      <c r="J8065" s="5" t="s">
        <v>2426</v>
      </c>
      <c r="K8065" s="5" t="s">
        <v>2900</v>
      </c>
      <c r="L8065" s="5" t="s">
        <v>2901</v>
      </c>
      <c r="M8065" s="5" t="s">
        <v>1020</v>
      </c>
      <c r="N8065" s="5" t="s">
        <v>385</v>
      </c>
      <c r="O8065" s="5" t="s">
        <v>386</v>
      </c>
      <c r="P8065" s="5" t="s">
        <v>363</v>
      </c>
      <c r="Q8065" s="5" t="s">
        <v>2229</v>
      </c>
      <c r="R8065" s="5" t="s">
        <v>245</v>
      </c>
      <c r="S8065" s="5" t="s">
        <v>2230</v>
      </c>
      <c r="T8065" s="5" t="s">
        <v>1034</v>
      </c>
      <c r="U8065" s="5" t="s">
        <v>1035</v>
      </c>
      <c r="V8065" s="5" t="s">
        <v>33</v>
      </c>
      <c r="W8065" s="5" t="s">
        <v>1036</v>
      </c>
      <c r="X8065" s="5" t="s">
        <v>1263</v>
      </c>
      <c r="Y8065" s="5" t="s">
        <v>1264</v>
      </c>
      <c r="Z8065" s="5" t="s">
        <v>2177</v>
      </c>
      <c r="AA8065" s="5" t="s">
        <v>2178</v>
      </c>
      <c r="AB8065" s="5" t="s">
        <v>1040</v>
      </c>
      <c r="AC8065" s="5" t="s">
        <v>2231</v>
      </c>
      <c r="AD8065" s="5" t="s">
        <v>363</v>
      </c>
      <c r="AE8065" s="5" t="s">
        <v>2232</v>
      </c>
      <c r="AF8065" s="5" t="s">
        <v>185</v>
      </c>
      <c r="AG8065" s="5" t="s">
        <v>2233</v>
      </c>
      <c r="AH8065" s="5" t="s">
        <v>1044</v>
      </c>
      <c r="AI8065" s="5" t="s">
        <v>1045</v>
      </c>
      <c r="AJ8065" s="5" t="s">
        <v>961</v>
      </c>
      <c r="AK8065" s="5" t="s">
        <v>44</v>
      </c>
      <c r="AL8065" s="5"/>
      <c r="AM8065" s="5" t="s">
        <v>1046</v>
      </c>
      <c r="AN8065" s="5" t="s">
        <v>1047</v>
      </c>
      <c r="AO8065" s="5" t="s">
        <v>1048</v>
      </c>
      <c r="AP8065" s="5" t="s">
        <v>1049</v>
      </c>
      <c r="AQ8065" s="5" t="s">
        <v>67</v>
      </c>
      <c r="AR8065" s="5" t="s">
        <v>68</v>
      </c>
      <c r="AS8065" s="6">
        <v>0</v>
      </c>
      <c r="AT8065" s="6">
        <v>15181880</v>
      </c>
      <c r="AU8065" s="6">
        <v>15181880</v>
      </c>
      <c r="AV8065" s="6">
        <v>10760998.199999999</v>
      </c>
      <c r="AW8065" t="str">
        <f t="shared" si="2645"/>
        <v>1-ADMINISTRACION CENTRAL</v>
      </c>
      <c r="AX8065" t="str">
        <f t="shared" ref="AX8065:AX8128" si="2646">CONCATENATE(C8065,"-",D8065)</f>
        <v>2-GASTOS</v>
      </c>
      <c r="AY8065" t="str">
        <f t="shared" ref="AY8065:AY8128" si="2647">CONCATENATE(E8065,"-",F8065)</f>
        <v>2.1-Gastos corrientes</v>
      </c>
      <c r="AZ8065" t="str">
        <f t="shared" ref="AZ8065:AZ8128" si="2648">CONCATENATE(G8065,"-",H8065)</f>
        <v>2.1.2-Gastos de consumo</v>
      </c>
      <c r="BA8065" t="str">
        <f t="shared" ref="BA8065:BA8128" si="2649">CONCATENATE(I8065,"-",J8065)</f>
        <v>2.1.2.2-Bienes y servicios</v>
      </c>
      <c r="BB8065" t="str">
        <f t="shared" ref="BB8065:BB8128" si="2650">CONCATENATE(K8065,"-",L8065)</f>
        <v>2.3.2.2.01-Acabados textiles</v>
      </c>
      <c r="BC8065" t="str">
        <f t="shared" ref="BC8065:BC8128" si="2651">CONCATENATE(N8065,"-",O8065)</f>
        <v>0203-MINISTERIO DE DEFENSA</v>
      </c>
      <c r="BD8065" t="str">
        <f t="shared" ref="BD8065:BD8128" si="2652">CONCATENATE(P8065,"-",Q8065)</f>
        <v>02-EJERCITO DE LA  REPUBLICA DOMINICANA</v>
      </c>
      <c r="BE8065" t="str">
        <f t="shared" ref="BE8065:BE8128" si="2653">CONCATENATE(R8065,"-",S8065)</f>
        <v>0001-EJERCITO DE LA REPUBLICA DOMINICANA</v>
      </c>
      <c r="BF8065" t="str">
        <f t="shared" ref="BF8065:BF8128" si="2654">CONCATENATE(T8065,"-",U8065)</f>
        <v>0000-NO APLICA</v>
      </c>
      <c r="BG8065" t="str">
        <f t="shared" ref="BG8065:BG8128" si="2655">CONCATENATE(V8065,"-",W8065)</f>
        <v>1-SERVICIOS  GENERALES</v>
      </c>
      <c r="BH8065" t="str">
        <f t="shared" ref="BH8065:BH8128" si="2656">CONCATENATE(X8065,"-",Y8065)</f>
        <v>1.3-Defensa nacional</v>
      </c>
      <c r="BI8065" t="str">
        <f t="shared" ref="BI8065:BI8128" si="2657">CONCATENATE(Z8065,"-",AA8065)</f>
        <v>1.3.01-Defensa militar</v>
      </c>
      <c r="BJ8065" t="str">
        <f t="shared" ref="BJ8065:BJ8128" si="2658">CONCATENATE(AB8065,"-",AC8065)</f>
        <v>11-Defensa terrestre</v>
      </c>
      <c r="BK8065" t="str">
        <f t="shared" ref="BK8065:BK8128" si="2659">CONCATENATE(AD8065,"-",AE8065)</f>
        <v>02-Servicio de protección para la Defensa Terrestre</v>
      </c>
      <c r="BL8065" t="str">
        <f t="shared" ref="BL8065:BL8128" si="2660">CONCATENATE(AF8065,"-",AG8065)</f>
        <v>0002-Servicio de Defensa Terrestre</v>
      </c>
      <c r="BM8065" t="str">
        <f t="shared" ref="BM8065:BM8128" si="2661">CONCATENATE(AH8065,"-",AI8065)</f>
        <v>00-N/A</v>
      </c>
      <c r="BN8065" t="str">
        <f t="shared" ref="BN8065:BN8128" si="2662">CONCATENATE(AK8065,"-",AL8065)</f>
        <v>No Informado-</v>
      </c>
      <c r="BO8065" t="str">
        <f t="shared" ref="BO8065:BO8128" si="2663">CONCATENATE(AM8065,"-",AN8065)</f>
        <v>98-NACIONAL</v>
      </c>
      <c r="BP8065" t="str">
        <f t="shared" ref="BP8065:BP8128" si="2664">CONCATENATE(AO8065,"-",AP8065)</f>
        <v>99-MULTIPROVINCIAL</v>
      </c>
      <c r="BQ8065" t="str">
        <f t="shared" ref="BQ8065:BQ8128" si="2665">CONCATENATE(AQ8065,"-",AR8065)</f>
        <v>2023/06-Junio</v>
      </c>
    </row>
    <row r="8066" spans="1:69" x14ac:dyDescent="0.25">
      <c r="A8066" s="5" t="s">
        <v>33</v>
      </c>
      <c r="B8066" s="5" t="s">
        <v>34</v>
      </c>
      <c r="C8066" s="5" t="s">
        <v>1020</v>
      </c>
      <c r="D8066" s="5" t="s">
        <v>1021</v>
      </c>
      <c r="E8066" s="5" t="s">
        <v>1022</v>
      </c>
      <c r="F8066" s="5" t="s">
        <v>1023</v>
      </c>
      <c r="G8066" s="5" t="s">
        <v>1024</v>
      </c>
      <c r="H8066" s="5" t="s">
        <v>1025</v>
      </c>
      <c r="I8066" s="5" t="s">
        <v>2425</v>
      </c>
      <c r="J8066" s="5" t="s">
        <v>2426</v>
      </c>
      <c r="K8066" s="5" t="s">
        <v>2900</v>
      </c>
      <c r="L8066" s="5" t="s">
        <v>2901</v>
      </c>
      <c r="M8066" s="5" t="s">
        <v>1020</v>
      </c>
      <c r="N8066" s="5" t="s">
        <v>385</v>
      </c>
      <c r="O8066" s="5" t="s">
        <v>386</v>
      </c>
      <c r="P8066" s="5" t="s">
        <v>502</v>
      </c>
      <c r="Q8066" s="5" t="s">
        <v>503</v>
      </c>
      <c r="R8066" s="5" t="s">
        <v>245</v>
      </c>
      <c r="S8066" s="5" t="s">
        <v>503</v>
      </c>
      <c r="T8066" s="5" t="s">
        <v>1034</v>
      </c>
      <c r="U8066" s="5" t="s">
        <v>1035</v>
      </c>
      <c r="V8066" s="5" t="s">
        <v>33</v>
      </c>
      <c r="W8066" s="5" t="s">
        <v>1036</v>
      </c>
      <c r="X8066" s="5" t="s">
        <v>1263</v>
      </c>
      <c r="Y8066" s="5" t="s">
        <v>1264</v>
      </c>
      <c r="Z8066" s="5" t="s">
        <v>2177</v>
      </c>
      <c r="AA8066" s="5" t="s">
        <v>2178</v>
      </c>
      <c r="AB8066" s="5" t="s">
        <v>1040</v>
      </c>
      <c r="AC8066" s="5" t="s">
        <v>2237</v>
      </c>
      <c r="AD8066" s="5" t="s">
        <v>1044</v>
      </c>
      <c r="AE8066" s="5" t="s">
        <v>1062</v>
      </c>
      <c r="AF8066" s="5" t="s">
        <v>245</v>
      </c>
      <c r="AG8066" s="5" t="s">
        <v>1112</v>
      </c>
      <c r="AH8066" s="5" t="s">
        <v>1044</v>
      </c>
      <c r="AI8066" s="5" t="s">
        <v>1045</v>
      </c>
      <c r="AJ8066" s="5" t="s">
        <v>961</v>
      </c>
      <c r="AK8066" s="5" t="s">
        <v>44</v>
      </c>
      <c r="AL8066" s="5"/>
      <c r="AM8066" s="5" t="s">
        <v>1046</v>
      </c>
      <c r="AN8066" s="5" t="s">
        <v>1047</v>
      </c>
      <c r="AO8066" s="5" t="s">
        <v>1048</v>
      </c>
      <c r="AP8066" s="5" t="s">
        <v>1049</v>
      </c>
      <c r="AQ8066" s="5" t="s">
        <v>67</v>
      </c>
      <c r="AR8066" s="5" t="s">
        <v>68</v>
      </c>
      <c r="AS8066" s="6">
        <v>0</v>
      </c>
      <c r="AT8066" s="6">
        <v>36993</v>
      </c>
      <c r="AU8066" s="6">
        <v>36993</v>
      </c>
      <c r="AV8066" s="6">
        <v>336996.2</v>
      </c>
      <c r="AW8066" t="str">
        <f t="shared" ref="AW8066:AW8129" si="2666">CONCATENATE(A8066,"-",B8066)</f>
        <v>1-ADMINISTRACION CENTRAL</v>
      </c>
      <c r="AX8066" t="str">
        <f t="shared" si="2646"/>
        <v>2-GASTOS</v>
      </c>
      <c r="AY8066" t="str">
        <f t="shared" si="2647"/>
        <v>2.1-Gastos corrientes</v>
      </c>
      <c r="AZ8066" t="str">
        <f t="shared" si="2648"/>
        <v>2.1.2-Gastos de consumo</v>
      </c>
      <c r="BA8066" t="str">
        <f t="shared" si="2649"/>
        <v>2.1.2.2-Bienes y servicios</v>
      </c>
      <c r="BB8066" t="str">
        <f t="shared" si="2650"/>
        <v>2.3.2.2.01-Acabados textiles</v>
      </c>
      <c r="BC8066" t="str">
        <f t="shared" si="2651"/>
        <v>0203-MINISTERIO DE DEFENSA</v>
      </c>
      <c r="BD8066" t="str">
        <f t="shared" si="2652"/>
        <v>03-ARMADA DE LA REPUBLICA DOMINICANA</v>
      </c>
      <c r="BE8066" t="str">
        <f t="shared" si="2653"/>
        <v>0001-ARMADA DE LA REPUBLICA DOMINICANA</v>
      </c>
      <c r="BF8066" t="str">
        <f t="shared" si="2654"/>
        <v>0000-NO APLICA</v>
      </c>
      <c r="BG8066" t="str">
        <f t="shared" si="2655"/>
        <v>1-SERVICIOS  GENERALES</v>
      </c>
      <c r="BH8066" t="str">
        <f t="shared" si="2656"/>
        <v>1.3-Defensa nacional</v>
      </c>
      <c r="BI8066" t="str">
        <f t="shared" si="2657"/>
        <v>1.3.01-Defensa militar</v>
      </c>
      <c r="BJ8066" t="str">
        <f t="shared" si="2658"/>
        <v>11-Defensa naval</v>
      </c>
      <c r="BK8066" t="str">
        <f t="shared" si="2659"/>
        <v>00-Acciones que no generan producción</v>
      </c>
      <c r="BL8066" t="str">
        <f t="shared" si="2660"/>
        <v>0001-Dirección y Coordinación</v>
      </c>
      <c r="BM8066" t="str">
        <f t="shared" si="2661"/>
        <v>00-N/A</v>
      </c>
      <c r="BN8066" t="str">
        <f t="shared" si="2662"/>
        <v>No Informado-</v>
      </c>
      <c r="BO8066" t="str">
        <f t="shared" si="2663"/>
        <v>98-NACIONAL</v>
      </c>
      <c r="BP8066" t="str">
        <f t="shared" si="2664"/>
        <v>99-MULTIPROVINCIAL</v>
      </c>
      <c r="BQ8066" t="str">
        <f t="shared" si="2665"/>
        <v>2023/06-Junio</v>
      </c>
    </row>
    <row r="8067" spans="1:69" x14ac:dyDescent="0.25">
      <c r="A8067" s="5" t="s">
        <v>33</v>
      </c>
      <c r="B8067" s="5" t="s">
        <v>34</v>
      </c>
      <c r="C8067" s="5" t="s">
        <v>1020</v>
      </c>
      <c r="D8067" s="5" t="s">
        <v>1021</v>
      </c>
      <c r="E8067" s="5" t="s">
        <v>1022</v>
      </c>
      <c r="F8067" s="5" t="s">
        <v>1023</v>
      </c>
      <c r="G8067" s="5" t="s">
        <v>1024</v>
      </c>
      <c r="H8067" s="5" t="s">
        <v>1025</v>
      </c>
      <c r="I8067" s="5" t="s">
        <v>2425</v>
      </c>
      <c r="J8067" s="5" t="s">
        <v>2426</v>
      </c>
      <c r="K8067" s="5" t="s">
        <v>2900</v>
      </c>
      <c r="L8067" s="5" t="s">
        <v>2901</v>
      </c>
      <c r="M8067" s="5" t="s">
        <v>1020</v>
      </c>
      <c r="N8067" s="5" t="s">
        <v>385</v>
      </c>
      <c r="O8067" s="5" t="s">
        <v>386</v>
      </c>
      <c r="P8067" s="5" t="s">
        <v>394</v>
      </c>
      <c r="Q8067" s="5" t="s">
        <v>395</v>
      </c>
      <c r="R8067" s="5" t="s">
        <v>245</v>
      </c>
      <c r="S8067" s="5" t="s">
        <v>395</v>
      </c>
      <c r="T8067" s="5" t="s">
        <v>1034</v>
      </c>
      <c r="U8067" s="5" t="s">
        <v>1035</v>
      </c>
      <c r="V8067" s="5" t="s">
        <v>33</v>
      </c>
      <c r="W8067" s="5" t="s">
        <v>1036</v>
      </c>
      <c r="X8067" s="5" t="s">
        <v>1263</v>
      </c>
      <c r="Y8067" s="5" t="s">
        <v>1264</v>
      </c>
      <c r="Z8067" s="5" t="s">
        <v>2177</v>
      </c>
      <c r="AA8067" s="5" t="s">
        <v>2178</v>
      </c>
      <c r="AB8067" s="5" t="s">
        <v>1040</v>
      </c>
      <c r="AC8067" s="5" t="s">
        <v>2246</v>
      </c>
      <c r="AD8067" s="5" t="s">
        <v>1044</v>
      </c>
      <c r="AE8067" s="5" t="s">
        <v>1062</v>
      </c>
      <c r="AF8067" s="5" t="s">
        <v>245</v>
      </c>
      <c r="AG8067" s="5" t="s">
        <v>1112</v>
      </c>
      <c r="AH8067" s="5" t="s">
        <v>1044</v>
      </c>
      <c r="AI8067" s="5" t="s">
        <v>1045</v>
      </c>
      <c r="AJ8067" s="5" t="s">
        <v>961</v>
      </c>
      <c r="AK8067" s="5" t="s">
        <v>44</v>
      </c>
      <c r="AL8067" s="5"/>
      <c r="AM8067" s="5" t="s">
        <v>1046</v>
      </c>
      <c r="AN8067" s="5" t="s">
        <v>1047</v>
      </c>
      <c r="AO8067" s="5" t="s">
        <v>1048</v>
      </c>
      <c r="AP8067" s="5" t="s">
        <v>1049</v>
      </c>
      <c r="AQ8067" s="5" t="s">
        <v>67</v>
      </c>
      <c r="AR8067" s="5" t="s">
        <v>68</v>
      </c>
      <c r="AS8067" s="6">
        <v>0</v>
      </c>
      <c r="AT8067" s="6">
        <v>0</v>
      </c>
      <c r="AU8067" s="6">
        <v>244959.74</v>
      </c>
      <c r="AV8067" s="6">
        <v>1628317.4</v>
      </c>
      <c r="AW8067" t="str">
        <f t="shared" si="2666"/>
        <v>1-ADMINISTRACION CENTRAL</v>
      </c>
      <c r="AX8067" t="str">
        <f t="shared" si="2646"/>
        <v>2-GASTOS</v>
      </c>
      <c r="AY8067" t="str">
        <f t="shared" si="2647"/>
        <v>2.1-Gastos corrientes</v>
      </c>
      <c r="AZ8067" t="str">
        <f t="shared" si="2648"/>
        <v>2.1.2-Gastos de consumo</v>
      </c>
      <c r="BA8067" t="str">
        <f t="shared" si="2649"/>
        <v>2.1.2.2-Bienes y servicios</v>
      </c>
      <c r="BB8067" t="str">
        <f t="shared" si="2650"/>
        <v>2.3.2.2.01-Acabados textiles</v>
      </c>
      <c r="BC8067" t="str">
        <f t="shared" si="2651"/>
        <v>0203-MINISTERIO DE DEFENSA</v>
      </c>
      <c r="BD8067" t="str">
        <f t="shared" si="2652"/>
        <v>04-FUERZA AEREA DE LA  REPUBLICA DOMINICANA</v>
      </c>
      <c r="BE8067" t="str">
        <f t="shared" si="2653"/>
        <v>0001-FUERZA AEREA DE LA  REPUBLICA DOMINICANA</v>
      </c>
      <c r="BF8067" t="str">
        <f t="shared" si="2654"/>
        <v>0000-NO APLICA</v>
      </c>
      <c r="BG8067" t="str">
        <f t="shared" si="2655"/>
        <v>1-SERVICIOS  GENERALES</v>
      </c>
      <c r="BH8067" t="str">
        <f t="shared" si="2656"/>
        <v>1.3-Defensa nacional</v>
      </c>
      <c r="BI8067" t="str">
        <f t="shared" si="2657"/>
        <v>1.3.01-Defensa militar</v>
      </c>
      <c r="BJ8067" t="str">
        <f t="shared" si="2658"/>
        <v>11-Defensa aérea</v>
      </c>
      <c r="BK8067" t="str">
        <f t="shared" si="2659"/>
        <v>00-Acciones que no generan producción</v>
      </c>
      <c r="BL8067" t="str">
        <f t="shared" si="2660"/>
        <v>0001-Dirección y Coordinación</v>
      </c>
      <c r="BM8067" t="str">
        <f t="shared" si="2661"/>
        <v>00-N/A</v>
      </c>
      <c r="BN8067" t="str">
        <f t="shared" si="2662"/>
        <v>No Informado-</v>
      </c>
      <c r="BO8067" t="str">
        <f t="shared" si="2663"/>
        <v>98-NACIONAL</v>
      </c>
      <c r="BP8067" t="str">
        <f t="shared" si="2664"/>
        <v>99-MULTIPROVINCIAL</v>
      </c>
      <c r="BQ8067" t="str">
        <f t="shared" si="2665"/>
        <v>2023/06-Junio</v>
      </c>
    </row>
    <row r="8068" spans="1:69" x14ac:dyDescent="0.25">
      <c r="A8068" s="5" t="s">
        <v>33</v>
      </c>
      <c r="B8068" s="5" t="s">
        <v>34</v>
      </c>
      <c r="C8068" s="5" t="s">
        <v>1020</v>
      </c>
      <c r="D8068" s="5" t="s">
        <v>1021</v>
      </c>
      <c r="E8068" s="5" t="s">
        <v>1022</v>
      </c>
      <c r="F8068" s="5" t="s">
        <v>1023</v>
      </c>
      <c r="G8068" s="5" t="s">
        <v>1024</v>
      </c>
      <c r="H8068" s="5" t="s">
        <v>1025</v>
      </c>
      <c r="I8068" s="5" t="s">
        <v>2425</v>
      </c>
      <c r="J8068" s="5" t="s">
        <v>2426</v>
      </c>
      <c r="K8068" s="5" t="s">
        <v>2900</v>
      </c>
      <c r="L8068" s="5" t="s">
        <v>2901</v>
      </c>
      <c r="M8068" s="5" t="s">
        <v>1020</v>
      </c>
      <c r="N8068" s="5" t="s">
        <v>506</v>
      </c>
      <c r="O8068" s="5" t="s">
        <v>507</v>
      </c>
      <c r="P8068" s="5" t="s">
        <v>265</v>
      </c>
      <c r="Q8068" s="5" t="s">
        <v>507</v>
      </c>
      <c r="R8068" s="5" t="s">
        <v>245</v>
      </c>
      <c r="S8068" s="5" t="s">
        <v>507</v>
      </c>
      <c r="T8068" s="5" t="s">
        <v>1034</v>
      </c>
      <c r="U8068" s="5" t="s">
        <v>1035</v>
      </c>
      <c r="V8068" s="5" t="s">
        <v>33</v>
      </c>
      <c r="W8068" s="5" t="s">
        <v>1036</v>
      </c>
      <c r="X8068" s="5" t="s">
        <v>726</v>
      </c>
      <c r="Y8068" s="5" t="s">
        <v>1362</v>
      </c>
      <c r="Z8068" s="5" t="s">
        <v>1363</v>
      </c>
      <c r="AA8068" s="5" t="s">
        <v>1364</v>
      </c>
      <c r="AB8068" s="5" t="s">
        <v>265</v>
      </c>
      <c r="AC8068" s="5" t="s">
        <v>1061</v>
      </c>
      <c r="AD8068" s="5" t="s">
        <v>1044</v>
      </c>
      <c r="AE8068" s="5" t="s">
        <v>1062</v>
      </c>
      <c r="AF8068" s="5" t="s">
        <v>185</v>
      </c>
      <c r="AG8068" s="5" t="s">
        <v>1366</v>
      </c>
      <c r="AH8068" s="5" t="s">
        <v>1044</v>
      </c>
      <c r="AI8068" s="5" t="s">
        <v>1045</v>
      </c>
      <c r="AJ8068" s="5" t="s">
        <v>961</v>
      </c>
      <c r="AK8068" s="5" t="s">
        <v>44</v>
      </c>
      <c r="AL8068" s="5"/>
      <c r="AM8068" s="5" t="s">
        <v>53</v>
      </c>
      <c r="AN8068" s="5" t="s">
        <v>1206</v>
      </c>
      <c r="AO8068" s="5" t="s">
        <v>265</v>
      </c>
      <c r="AP8068" s="5" t="s">
        <v>1222</v>
      </c>
      <c r="AQ8068" s="5" t="s">
        <v>67</v>
      </c>
      <c r="AR8068" s="5" t="s">
        <v>68</v>
      </c>
      <c r="AS8068" s="6">
        <v>0</v>
      </c>
      <c r="AT8068" s="6">
        <v>204140</v>
      </c>
      <c r="AU8068" s="6">
        <v>0</v>
      </c>
      <c r="AV8068" s="6">
        <v>213778.24</v>
      </c>
      <c r="AW8068" t="str">
        <f t="shared" si="2666"/>
        <v>1-ADMINISTRACION CENTRAL</v>
      </c>
      <c r="AX8068" t="str">
        <f t="shared" si="2646"/>
        <v>2-GASTOS</v>
      </c>
      <c r="AY8068" t="str">
        <f t="shared" si="2647"/>
        <v>2.1-Gastos corrientes</v>
      </c>
      <c r="AZ8068" t="str">
        <f t="shared" si="2648"/>
        <v>2.1.2-Gastos de consumo</v>
      </c>
      <c r="BA8068" t="str">
        <f t="shared" si="2649"/>
        <v>2.1.2.2-Bienes y servicios</v>
      </c>
      <c r="BB8068" t="str">
        <f t="shared" si="2650"/>
        <v>2.3.2.2.01-Acabados textiles</v>
      </c>
      <c r="BC8068" t="str">
        <f t="shared" si="2651"/>
        <v>0204-MINISTERIO DE RELACIONES EXTERIORES</v>
      </c>
      <c r="BD8068" t="str">
        <f t="shared" si="2652"/>
        <v>01-MINISTERIO DE RELACIONES EXTERIORES</v>
      </c>
      <c r="BE8068" t="str">
        <f t="shared" si="2653"/>
        <v>0001-MINISTERIO DE RELACIONES EXTERIORES</v>
      </c>
      <c r="BF8068" t="str">
        <f t="shared" si="2654"/>
        <v>0000-NO APLICA</v>
      </c>
      <c r="BG8068" t="str">
        <f t="shared" si="2655"/>
        <v>1-SERVICIOS  GENERALES</v>
      </c>
      <c r="BH8068" t="str">
        <f t="shared" si="2656"/>
        <v>1.2-Relaciones internacionales</v>
      </c>
      <c r="BI8068" t="str">
        <f t="shared" si="2657"/>
        <v>1.2.01-Relaciones internacionales desde oficinas en el país</v>
      </c>
      <c r="BJ8068" t="str">
        <f t="shared" si="2658"/>
        <v>01-Actividades centrales</v>
      </c>
      <c r="BK8068" t="str">
        <f t="shared" si="2659"/>
        <v>00-Acciones que no generan producción</v>
      </c>
      <c r="BL8068" t="str">
        <f t="shared" si="2660"/>
        <v>0002-Servicios Administrativos y Financieros</v>
      </c>
      <c r="BM8068" t="str">
        <f t="shared" si="2661"/>
        <v>00-N/A</v>
      </c>
      <c r="BN8068" t="str">
        <f t="shared" si="2662"/>
        <v>No Informado-</v>
      </c>
      <c r="BO8068" t="str">
        <f t="shared" si="2663"/>
        <v>10-REGION OZAMA O METROPOLITANA</v>
      </c>
      <c r="BP8068" t="str">
        <f t="shared" si="2664"/>
        <v>01-DISTRITO NACIONAL</v>
      </c>
      <c r="BQ8068" t="str">
        <f t="shared" si="2665"/>
        <v>2023/06-Junio</v>
      </c>
    </row>
    <row r="8069" spans="1:69" x14ac:dyDescent="0.25">
      <c r="A8069" s="5" t="s">
        <v>33</v>
      </c>
      <c r="B8069" s="5" t="s">
        <v>34</v>
      </c>
      <c r="C8069" s="5" t="s">
        <v>1020</v>
      </c>
      <c r="D8069" s="5" t="s">
        <v>1021</v>
      </c>
      <c r="E8069" s="5" t="s">
        <v>1022</v>
      </c>
      <c r="F8069" s="5" t="s">
        <v>1023</v>
      </c>
      <c r="G8069" s="5" t="s">
        <v>1024</v>
      </c>
      <c r="H8069" s="5" t="s">
        <v>1025</v>
      </c>
      <c r="I8069" s="5" t="s">
        <v>2425</v>
      </c>
      <c r="J8069" s="5" t="s">
        <v>2426</v>
      </c>
      <c r="K8069" s="5" t="s">
        <v>2900</v>
      </c>
      <c r="L8069" s="5" t="s">
        <v>2901</v>
      </c>
      <c r="M8069" s="5" t="s">
        <v>1020</v>
      </c>
      <c r="N8069" s="5" t="s">
        <v>398</v>
      </c>
      <c r="O8069" s="5" t="s">
        <v>399</v>
      </c>
      <c r="P8069" s="5" t="s">
        <v>265</v>
      </c>
      <c r="Q8069" s="5" t="s">
        <v>399</v>
      </c>
      <c r="R8069" s="5" t="s">
        <v>245</v>
      </c>
      <c r="S8069" s="5" t="s">
        <v>399</v>
      </c>
      <c r="T8069" s="5" t="s">
        <v>1034</v>
      </c>
      <c r="U8069" s="5" t="s">
        <v>1035</v>
      </c>
      <c r="V8069" s="5" t="s">
        <v>33</v>
      </c>
      <c r="W8069" s="5" t="s">
        <v>1036</v>
      </c>
      <c r="X8069" s="5" t="s">
        <v>36</v>
      </c>
      <c r="Y8069" s="5" t="s">
        <v>1037</v>
      </c>
      <c r="Z8069" s="5" t="s">
        <v>1059</v>
      </c>
      <c r="AA8069" s="5" t="s">
        <v>1060</v>
      </c>
      <c r="AB8069" s="5" t="s">
        <v>265</v>
      </c>
      <c r="AC8069" s="5" t="s">
        <v>1400</v>
      </c>
      <c r="AD8069" s="5" t="s">
        <v>1044</v>
      </c>
      <c r="AE8069" s="5" t="s">
        <v>1062</v>
      </c>
      <c r="AF8069" s="5" t="s">
        <v>245</v>
      </c>
      <c r="AG8069" s="5" t="s">
        <v>1401</v>
      </c>
      <c r="AH8069" s="5" t="s">
        <v>1044</v>
      </c>
      <c r="AI8069" s="5" t="s">
        <v>1045</v>
      </c>
      <c r="AJ8069" s="5" t="s">
        <v>961</v>
      </c>
      <c r="AK8069" s="5" t="s">
        <v>44</v>
      </c>
      <c r="AL8069" s="5"/>
      <c r="AM8069" s="5" t="s">
        <v>53</v>
      </c>
      <c r="AN8069" s="5" t="s">
        <v>1206</v>
      </c>
      <c r="AO8069" s="5" t="s">
        <v>265</v>
      </c>
      <c r="AP8069" s="5" t="s">
        <v>1222</v>
      </c>
      <c r="AQ8069" s="5" t="s">
        <v>67</v>
      </c>
      <c r="AR8069" s="5" t="s">
        <v>68</v>
      </c>
      <c r="AS8069" s="6">
        <v>0</v>
      </c>
      <c r="AT8069" s="6">
        <v>7265</v>
      </c>
      <c r="AU8069" s="6">
        <v>7265</v>
      </c>
      <c r="AV8069" s="6">
        <v>7265</v>
      </c>
      <c r="AW8069" t="str">
        <f t="shared" si="2666"/>
        <v>1-ADMINISTRACION CENTRAL</v>
      </c>
      <c r="AX8069" t="str">
        <f t="shared" si="2646"/>
        <v>2-GASTOS</v>
      </c>
      <c r="AY8069" t="str">
        <f t="shared" si="2647"/>
        <v>2.1-Gastos corrientes</v>
      </c>
      <c r="AZ8069" t="str">
        <f t="shared" si="2648"/>
        <v>2.1.2-Gastos de consumo</v>
      </c>
      <c r="BA8069" t="str">
        <f t="shared" si="2649"/>
        <v>2.1.2.2-Bienes y servicios</v>
      </c>
      <c r="BB8069" t="str">
        <f t="shared" si="2650"/>
        <v>2.3.2.2.01-Acabados textiles</v>
      </c>
      <c r="BC8069" t="str">
        <f t="shared" si="2651"/>
        <v>0205-MINISTERIO DE HACIENDA</v>
      </c>
      <c r="BD8069" t="str">
        <f t="shared" si="2652"/>
        <v>01-MINISTERIO DE HACIENDA</v>
      </c>
      <c r="BE8069" t="str">
        <f t="shared" si="2653"/>
        <v>0001-MINISTERIO DE HACIENDA</v>
      </c>
      <c r="BF8069" t="str">
        <f t="shared" si="2654"/>
        <v>0000-NO APLICA</v>
      </c>
      <c r="BG8069" t="str">
        <f t="shared" si="2655"/>
        <v>1-SERVICIOS  GENERALES</v>
      </c>
      <c r="BH8069" t="str">
        <f t="shared" si="2656"/>
        <v>1.1-Administración general</v>
      </c>
      <c r="BI8069" t="str">
        <f t="shared" si="2657"/>
        <v>1.1.02-Gestión administrativa, financiera, fiscal, económica y planificación</v>
      </c>
      <c r="BJ8069" t="str">
        <f t="shared" si="2658"/>
        <v>01-Actividades Centrales</v>
      </c>
      <c r="BK8069" t="str">
        <f t="shared" si="2659"/>
        <v>00-Acciones que no generan producción</v>
      </c>
      <c r="BL8069" t="str">
        <f t="shared" si="2660"/>
        <v>0001-Dirección de coordinación</v>
      </c>
      <c r="BM8069" t="str">
        <f t="shared" si="2661"/>
        <v>00-N/A</v>
      </c>
      <c r="BN8069" t="str">
        <f t="shared" si="2662"/>
        <v>No Informado-</v>
      </c>
      <c r="BO8069" t="str">
        <f t="shared" si="2663"/>
        <v>10-REGION OZAMA O METROPOLITANA</v>
      </c>
      <c r="BP8069" t="str">
        <f t="shared" si="2664"/>
        <v>01-DISTRITO NACIONAL</v>
      </c>
      <c r="BQ8069" t="str">
        <f t="shared" si="2665"/>
        <v>2023/06-Junio</v>
      </c>
    </row>
    <row r="8070" spans="1:69" x14ac:dyDescent="0.25">
      <c r="A8070" s="5" t="s">
        <v>33</v>
      </c>
      <c r="B8070" s="5" t="s">
        <v>34</v>
      </c>
      <c r="C8070" s="5" t="s">
        <v>1020</v>
      </c>
      <c r="D8070" s="5" t="s">
        <v>1021</v>
      </c>
      <c r="E8070" s="5" t="s">
        <v>1022</v>
      </c>
      <c r="F8070" s="5" t="s">
        <v>1023</v>
      </c>
      <c r="G8070" s="5" t="s">
        <v>1024</v>
      </c>
      <c r="H8070" s="5" t="s">
        <v>1025</v>
      </c>
      <c r="I8070" s="5" t="s">
        <v>2425</v>
      </c>
      <c r="J8070" s="5" t="s">
        <v>2426</v>
      </c>
      <c r="K8070" s="5" t="s">
        <v>2900</v>
      </c>
      <c r="L8070" s="5" t="s">
        <v>2901</v>
      </c>
      <c r="M8070" s="5" t="s">
        <v>1020</v>
      </c>
      <c r="N8070" s="5" t="s">
        <v>398</v>
      </c>
      <c r="O8070" s="5" t="s">
        <v>399</v>
      </c>
      <c r="P8070" s="5" t="s">
        <v>265</v>
      </c>
      <c r="Q8070" s="5" t="s">
        <v>399</v>
      </c>
      <c r="R8070" s="5" t="s">
        <v>492</v>
      </c>
      <c r="S8070" s="5" t="s">
        <v>1419</v>
      </c>
      <c r="T8070" s="5" t="s">
        <v>1034</v>
      </c>
      <c r="U8070" s="5" t="s">
        <v>1035</v>
      </c>
      <c r="V8070" s="5" t="s">
        <v>33</v>
      </c>
      <c r="W8070" s="5" t="s">
        <v>1036</v>
      </c>
      <c r="X8070" s="5" t="s">
        <v>36</v>
      </c>
      <c r="Y8070" s="5" t="s">
        <v>1037</v>
      </c>
      <c r="Z8070" s="5" t="s">
        <v>1059</v>
      </c>
      <c r="AA8070" s="5" t="s">
        <v>1060</v>
      </c>
      <c r="AB8070" s="5" t="s">
        <v>1175</v>
      </c>
      <c r="AC8070" s="5" t="s">
        <v>1420</v>
      </c>
      <c r="AD8070" s="5" t="s">
        <v>265</v>
      </c>
      <c r="AE8070" s="5" t="s">
        <v>1242</v>
      </c>
      <c r="AF8070" s="5" t="s">
        <v>245</v>
      </c>
      <c r="AG8070" s="5" t="s">
        <v>1112</v>
      </c>
      <c r="AH8070" s="5" t="s">
        <v>1044</v>
      </c>
      <c r="AI8070" s="5" t="s">
        <v>1045</v>
      </c>
      <c r="AJ8070" s="5" t="s">
        <v>961</v>
      </c>
      <c r="AK8070" s="5" t="s">
        <v>44</v>
      </c>
      <c r="AL8070" s="5"/>
      <c r="AM8070" s="5" t="s">
        <v>1046</v>
      </c>
      <c r="AN8070" s="5" t="s">
        <v>1047</v>
      </c>
      <c r="AO8070" s="5" t="s">
        <v>1048</v>
      </c>
      <c r="AP8070" s="5" t="s">
        <v>1049</v>
      </c>
      <c r="AQ8070" s="5" t="s">
        <v>67</v>
      </c>
      <c r="AR8070" s="5" t="s">
        <v>68</v>
      </c>
      <c r="AS8070" s="6">
        <v>0</v>
      </c>
      <c r="AT8070" s="6">
        <v>0</v>
      </c>
      <c r="AU8070" s="6">
        <v>0</v>
      </c>
      <c r="AV8070" s="6">
        <v>184080</v>
      </c>
      <c r="AW8070" t="str">
        <f t="shared" si="2666"/>
        <v>1-ADMINISTRACION CENTRAL</v>
      </c>
      <c r="AX8070" t="str">
        <f t="shared" si="2646"/>
        <v>2-GASTOS</v>
      </c>
      <c r="AY8070" t="str">
        <f t="shared" si="2647"/>
        <v>2.1-Gastos corrientes</v>
      </c>
      <c r="AZ8070" t="str">
        <f t="shared" si="2648"/>
        <v>2.1.2-Gastos de consumo</v>
      </c>
      <c r="BA8070" t="str">
        <f t="shared" si="2649"/>
        <v>2.1.2.2-Bienes y servicios</v>
      </c>
      <c r="BB8070" t="str">
        <f t="shared" si="2650"/>
        <v>2.3.2.2.01-Acabados textiles</v>
      </c>
      <c r="BC8070" t="str">
        <f t="shared" si="2651"/>
        <v>0205-MINISTERIO DE HACIENDA</v>
      </c>
      <c r="BD8070" t="str">
        <f t="shared" si="2652"/>
        <v>01-MINISTERIO DE HACIENDA</v>
      </c>
      <c r="BE8070" t="str">
        <f t="shared" si="2653"/>
        <v>0004-DIRECCION GENERAL DE CONTRATACIONES PUBLICAS</v>
      </c>
      <c r="BF8070" t="str">
        <f t="shared" si="2654"/>
        <v>0000-NO APLICA</v>
      </c>
      <c r="BG8070" t="str">
        <f t="shared" si="2655"/>
        <v>1-SERVICIOS  GENERALES</v>
      </c>
      <c r="BH8070" t="str">
        <f t="shared" si="2656"/>
        <v>1.1-Administración general</v>
      </c>
      <c r="BI8070" t="str">
        <f t="shared" si="2657"/>
        <v>1.1.02-Gestión administrativa, financiera, fiscal, económica y planificación</v>
      </c>
      <c r="BJ8070" t="str">
        <f t="shared" si="2658"/>
        <v>14-Regulación, supervisión y fomento de las Compras Públicas</v>
      </c>
      <c r="BK8070" t="str">
        <f t="shared" si="2659"/>
        <v>01-Acciones Comunes</v>
      </c>
      <c r="BL8070" t="str">
        <f t="shared" si="2660"/>
        <v>0001-Dirección y Coordinación</v>
      </c>
      <c r="BM8070" t="str">
        <f t="shared" si="2661"/>
        <v>00-N/A</v>
      </c>
      <c r="BN8070" t="str">
        <f t="shared" si="2662"/>
        <v>No Informado-</v>
      </c>
      <c r="BO8070" t="str">
        <f t="shared" si="2663"/>
        <v>98-NACIONAL</v>
      </c>
      <c r="BP8070" t="str">
        <f t="shared" si="2664"/>
        <v>99-MULTIPROVINCIAL</v>
      </c>
      <c r="BQ8070" t="str">
        <f t="shared" si="2665"/>
        <v>2023/06-Junio</v>
      </c>
    </row>
    <row r="8071" spans="1:69" x14ac:dyDescent="0.25">
      <c r="A8071" s="5" t="s">
        <v>33</v>
      </c>
      <c r="B8071" s="5" t="s">
        <v>34</v>
      </c>
      <c r="C8071" s="5" t="s">
        <v>1020</v>
      </c>
      <c r="D8071" s="5" t="s">
        <v>1021</v>
      </c>
      <c r="E8071" s="5" t="s">
        <v>1022</v>
      </c>
      <c r="F8071" s="5" t="s">
        <v>1023</v>
      </c>
      <c r="G8071" s="5" t="s">
        <v>1024</v>
      </c>
      <c r="H8071" s="5" t="s">
        <v>1025</v>
      </c>
      <c r="I8071" s="5" t="s">
        <v>2425</v>
      </c>
      <c r="J8071" s="5" t="s">
        <v>2426</v>
      </c>
      <c r="K8071" s="5" t="s">
        <v>2900</v>
      </c>
      <c r="L8071" s="5" t="s">
        <v>2901</v>
      </c>
      <c r="M8071" s="5" t="s">
        <v>1020</v>
      </c>
      <c r="N8071" s="5" t="s">
        <v>398</v>
      </c>
      <c r="O8071" s="5" t="s">
        <v>399</v>
      </c>
      <c r="P8071" s="5" t="s">
        <v>265</v>
      </c>
      <c r="Q8071" s="5" t="s">
        <v>399</v>
      </c>
      <c r="R8071" s="5" t="s">
        <v>1077</v>
      </c>
      <c r="S8071" s="5" t="s">
        <v>1452</v>
      </c>
      <c r="T8071" s="5" t="s">
        <v>1034</v>
      </c>
      <c r="U8071" s="5" t="s">
        <v>1035</v>
      </c>
      <c r="V8071" s="5" t="s">
        <v>33</v>
      </c>
      <c r="W8071" s="5" t="s">
        <v>1036</v>
      </c>
      <c r="X8071" s="5" t="s">
        <v>36</v>
      </c>
      <c r="Y8071" s="5" t="s">
        <v>1037</v>
      </c>
      <c r="Z8071" s="5" t="s">
        <v>1059</v>
      </c>
      <c r="AA8071" s="5" t="s">
        <v>1060</v>
      </c>
      <c r="AB8071" s="5" t="s">
        <v>1167</v>
      </c>
      <c r="AC8071" s="5" t="s">
        <v>1453</v>
      </c>
      <c r="AD8071" s="5" t="s">
        <v>265</v>
      </c>
      <c r="AE8071" s="5" t="s">
        <v>1454</v>
      </c>
      <c r="AF8071" s="5" t="s">
        <v>245</v>
      </c>
      <c r="AG8071" s="5" t="s">
        <v>1455</v>
      </c>
      <c r="AH8071" s="5" t="s">
        <v>1044</v>
      </c>
      <c r="AI8071" s="5" t="s">
        <v>1045</v>
      </c>
      <c r="AJ8071" s="5" t="s">
        <v>961</v>
      </c>
      <c r="AK8071" s="5" t="s">
        <v>44</v>
      </c>
      <c r="AL8071" s="5"/>
      <c r="AM8071" s="5" t="s">
        <v>53</v>
      </c>
      <c r="AN8071" s="5" t="s">
        <v>1206</v>
      </c>
      <c r="AO8071" s="5" t="s">
        <v>265</v>
      </c>
      <c r="AP8071" s="5" t="s">
        <v>1222</v>
      </c>
      <c r="AQ8071" s="5" t="s">
        <v>67</v>
      </c>
      <c r="AR8071" s="5" t="s">
        <v>68</v>
      </c>
      <c r="AS8071" s="6">
        <v>0</v>
      </c>
      <c r="AT8071" s="6">
        <v>782.47</v>
      </c>
      <c r="AU8071" s="6">
        <v>782.47</v>
      </c>
      <c r="AV8071" s="6">
        <v>782.47</v>
      </c>
      <c r="AW8071" t="str">
        <f t="shared" si="2666"/>
        <v>1-ADMINISTRACION CENTRAL</v>
      </c>
      <c r="AX8071" t="str">
        <f t="shared" si="2646"/>
        <v>2-GASTOS</v>
      </c>
      <c r="AY8071" t="str">
        <f t="shared" si="2647"/>
        <v>2.1-Gastos corrientes</v>
      </c>
      <c r="AZ8071" t="str">
        <f t="shared" si="2648"/>
        <v>2.1.2-Gastos de consumo</v>
      </c>
      <c r="BA8071" t="str">
        <f t="shared" si="2649"/>
        <v>2.1.2.2-Bienes y servicios</v>
      </c>
      <c r="BB8071" t="str">
        <f t="shared" si="2650"/>
        <v>2.3.2.2.01-Acabados textiles</v>
      </c>
      <c r="BC8071" t="str">
        <f t="shared" si="2651"/>
        <v>0205-MINISTERIO DE HACIENDA</v>
      </c>
      <c r="BD8071" t="str">
        <f t="shared" si="2652"/>
        <v>01-MINISTERIO DE HACIENDA</v>
      </c>
      <c r="BE8071" t="str">
        <f t="shared" si="2653"/>
        <v>0009-DIRECCIÓN GENERAL DE CONTABILIDAD GUBERNAMENTAL</v>
      </c>
      <c r="BF8071" t="str">
        <f t="shared" si="2654"/>
        <v>0000-NO APLICA</v>
      </c>
      <c r="BG8071" t="str">
        <f t="shared" si="2655"/>
        <v>1-SERVICIOS  GENERALES</v>
      </c>
      <c r="BH8071" t="str">
        <f t="shared" si="2656"/>
        <v>1.1-Administración general</v>
      </c>
      <c r="BI8071" t="str">
        <f t="shared" si="2657"/>
        <v>1.1.02-Gestión administrativa, financiera, fiscal, económica y planificación</v>
      </c>
      <c r="BJ8071" t="str">
        <f t="shared" si="2658"/>
        <v>17-Servicios de contabilidad gubernamental</v>
      </c>
      <c r="BK8071" t="str">
        <f t="shared" si="2659"/>
        <v>01-Acciones comunes</v>
      </c>
      <c r="BL8071" t="str">
        <f t="shared" si="2660"/>
        <v>0001-Gestión del Programa</v>
      </c>
      <c r="BM8071" t="str">
        <f t="shared" si="2661"/>
        <v>00-N/A</v>
      </c>
      <c r="BN8071" t="str">
        <f t="shared" si="2662"/>
        <v>No Informado-</v>
      </c>
      <c r="BO8071" t="str">
        <f t="shared" si="2663"/>
        <v>10-REGION OZAMA O METROPOLITANA</v>
      </c>
      <c r="BP8071" t="str">
        <f t="shared" si="2664"/>
        <v>01-DISTRITO NACIONAL</v>
      </c>
      <c r="BQ8071" t="str">
        <f t="shared" si="2665"/>
        <v>2023/06-Junio</v>
      </c>
    </row>
    <row r="8072" spans="1:69" x14ac:dyDescent="0.25">
      <c r="A8072" s="5" t="s">
        <v>33</v>
      </c>
      <c r="B8072" s="5" t="s">
        <v>34</v>
      </c>
      <c r="C8072" s="5" t="s">
        <v>1020</v>
      </c>
      <c r="D8072" s="5" t="s">
        <v>1021</v>
      </c>
      <c r="E8072" s="5" t="s">
        <v>1022</v>
      </c>
      <c r="F8072" s="5" t="s">
        <v>1023</v>
      </c>
      <c r="G8072" s="5" t="s">
        <v>1024</v>
      </c>
      <c r="H8072" s="5" t="s">
        <v>1025</v>
      </c>
      <c r="I8072" s="5" t="s">
        <v>2425</v>
      </c>
      <c r="J8072" s="5" t="s">
        <v>2426</v>
      </c>
      <c r="K8072" s="5" t="s">
        <v>2900</v>
      </c>
      <c r="L8072" s="5" t="s">
        <v>2901</v>
      </c>
      <c r="M8072" s="5" t="s">
        <v>1020</v>
      </c>
      <c r="N8072" s="5" t="s">
        <v>398</v>
      </c>
      <c r="O8072" s="5" t="s">
        <v>399</v>
      </c>
      <c r="P8072" s="5" t="s">
        <v>265</v>
      </c>
      <c r="Q8072" s="5" t="s">
        <v>399</v>
      </c>
      <c r="R8072" s="5" t="s">
        <v>1083</v>
      </c>
      <c r="S8072" s="5" t="s">
        <v>1465</v>
      </c>
      <c r="T8072" s="5" t="s">
        <v>1034</v>
      </c>
      <c r="U8072" s="5" t="s">
        <v>1035</v>
      </c>
      <c r="V8072" s="5" t="s">
        <v>33</v>
      </c>
      <c r="W8072" s="5" t="s">
        <v>1036</v>
      </c>
      <c r="X8072" s="5" t="s">
        <v>36</v>
      </c>
      <c r="Y8072" s="5" t="s">
        <v>1037</v>
      </c>
      <c r="Z8072" s="5" t="s">
        <v>1059</v>
      </c>
      <c r="AA8072" s="5" t="s">
        <v>1060</v>
      </c>
      <c r="AB8072" s="5" t="s">
        <v>69</v>
      </c>
      <c r="AC8072" s="5" t="s">
        <v>1466</v>
      </c>
      <c r="AD8072" s="5" t="s">
        <v>265</v>
      </c>
      <c r="AE8072" s="5" t="s">
        <v>1454</v>
      </c>
      <c r="AF8072" s="5" t="s">
        <v>245</v>
      </c>
      <c r="AG8072" s="5" t="s">
        <v>1193</v>
      </c>
      <c r="AH8072" s="5" t="s">
        <v>1044</v>
      </c>
      <c r="AI8072" s="5" t="s">
        <v>1045</v>
      </c>
      <c r="AJ8072" s="5" t="s">
        <v>961</v>
      </c>
      <c r="AK8072" s="5" t="s">
        <v>44</v>
      </c>
      <c r="AL8072" s="5"/>
      <c r="AM8072" s="5" t="s">
        <v>53</v>
      </c>
      <c r="AN8072" s="5" t="s">
        <v>1206</v>
      </c>
      <c r="AO8072" s="5" t="s">
        <v>265</v>
      </c>
      <c r="AP8072" s="5" t="s">
        <v>1222</v>
      </c>
      <c r="AQ8072" s="5" t="s">
        <v>67</v>
      </c>
      <c r="AR8072" s="5" t="s">
        <v>68</v>
      </c>
      <c r="AS8072" s="6">
        <v>0</v>
      </c>
      <c r="AT8072" s="6">
        <v>0</v>
      </c>
      <c r="AU8072" s="6">
        <v>0</v>
      </c>
      <c r="AV8072" s="6">
        <v>33040</v>
      </c>
      <c r="AW8072" t="str">
        <f t="shared" si="2666"/>
        <v>1-ADMINISTRACION CENTRAL</v>
      </c>
      <c r="AX8072" t="str">
        <f t="shared" si="2646"/>
        <v>2-GASTOS</v>
      </c>
      <c r="AY8072" t="str">
        <f t="shared" si="2647"/>
        <v>2.1-Gastos corrientes</v>
      </c>
      <c r="AZ8072" t="str">
        <f t="shared" si="2648"/>
        <v>2.1.2-Gastos de consumo</v>
      </c>
      <c r="BA8072" t="str">
        <f t="shared" si="2649"/>
        <v>2.1.2.2-Bienes y servicios</v>
      </c>
      <c r="BB8072" t="str">
        <f t="shared" si="2650"/>
        <v>2.3.2.2.01-Acabados textiles</v>
      </c>
      <c r="BC8072" t="str">
        <f t="shared" si="2651"/>
        <v>0205-MINISTERIO DE HACIENDA</v>
      </c>
      <c r="BD8072" t="str">
        <f t="shared" si="2652"/>
        <v>01-MINISTERIO DE HACIENDA</v>
      </c>
      <c r="BE8072" t="str">
        <f t="shared" si="2653"/>
        <v>0010-DIRECCION GENERAL  DE PRESUPUESTO</v>
      </c>
      <c r="BF8072" t="str">
        <f t="shared" si="2654"/>
        <v>0000-NO APLICA</v>
      </c>
      <c r="BG8072" t="str">
        <f t="shared" si="2655"/>
        <v>1-SERVICIOS  GENERALES</v>
      </c>
      <c r="BH8072" t="str">
        <f t="shared" si="2656"/>
        <v>1.1-Administración general</v>
      </c>
      <c r="BI8072" t="str">
        <f t="shared" si="2657"/>
        <v>1.1.02-Gestión administrativa, financiera, fiscal, económica y planificación</v>
      </c>
      <c r="BJ8072" t="str">
        <f t="shared" si="2658"/>
        <v>20-Gestión del sistema presupuestario dominicano</v>
      </c>
      <c r="BK8072" t="str">
        <f t="shared" si="2659"/>
        <v>01-Acciones comunes</v>
      </c>
      <c r="BL8072" t="str">
        <f t="shared" si="2660"/>
        <v>0001-Gestión del programa</v>
      </c>
      <c r="BM8072" t="str">
        <f t="shared" si="2661"/>
        <v>00-N/A</v>
      </c>
      <c r="BN8072" t="str">
        <f t="shared" si="2662"/>
        <v>No Informado-</v>
      </c>
      <c r="BO8072" t="str">
        <f t="shared" si="2663"/>
        <v>10-REGION OZAMA O METROPOLITANA</v>
      </c>
      <c r="BP8072" t="str">
        <f t="shared" si="2664"/>
        <v>01-DISTRITO NACIONAL</v>
      </c>
      <c r="BQ8072" t="str">
        <f t="shared" si="2665"/>
        <v>2023/06-Junio</v>
      </c>
    </row>
    <row r="8073" spans="1:69" x14ac:dyDescent="0.25">
      <c r="A8073" s="5" t="s">
        <v>33</v>
      </c>
      <c r="B8073" s="5" t="s">
        <v>34</v>
      </c>
      <c r="C8073" s="5" t="s">
        <v>1020</v>
      </c>
      <c r="D8073" s="5" t="s">
        <v>1021</v>
      </c>
      <c r="E8073" s="5" t="s">
        <v>1022</v>
      </c>
      <c r="F8073" s="5" t="s">
        <v>1023</v>
      </c>
      <c r="G8073" s="5" t="s">
        <v>1024</v>
      </c>
      <c r="H8073" s="5" t="s">
        <v>1025</v>
      </c>
      <c r="I8073" s="5" t="s">
        <v>2425</v>
      </c>
      <c r="J8073" s="5" t="s">
        <v>2426</v>
      </c>
      <c r="K8073" s="5" t="s">
        <v>2900</v>
      </c>
      <c r="L8073" s="5" t="s">
        <v>2901</v>
      </c>
      <c r="M8073" s="5" t="s">
        <v>1020</v>
      </c>
      <c r="N8073" s="5" t="s">
        <v>414</v>
      </c>
      <c r="O8073" s="5" t="s">
        <v>415</v>
      </c>
      <c r="P8073" s="5" t="s">
        <v>265</v>
      </c>
      <c r="Q8073" s="5" t="s">
        <v>416</v>
      </c>
      <c r="R8073" s="5" t="s">
        <v>245</v>
      </c>
      <c r="S8073" s="5" t="s">
        <v>416</v>
      </c>
      <c r="T8073" s="5" t="s">
        <v>1034</v>
      </c>
      <c r="U8073" s="5" t="s">
        <v>1035</v>
      </c>
      <c r="V8073" s="5" t="s">
        <v>1066</v>
      </c>
      <c r="W8073" s="5" t="s">
        <v>1067</v>
      </c>
      <c r="X8073" s="5" t="s">
        <v>1385</v>
      </c>
      <c r="Y8073" s="5" t="s">
        <v>1386</v>
      </c>
      <c r="Z8073" s="5" t="s">
        <v>1514</v>
      </c>
      <c r="AA8073" s="5" t="s">
        <v>1515</v>
      </c>
      <c r="AB8073" s="5" t="s">
        <v>1175</v>
      </c>
      <c r="AC8073" s="5" t="s">
        <v>1499</v>
      </c>
      <c r="AD8073" s="5" t="s">
        <v>394</v>
      </c>
      <c r="AE8073" s="5" t="s">
        <v>1516</v>
      </c>
      <c r="AF8073" s="5" t="s">
        <v>185</v>
      </c>
      <c r="AG8073" s="5" t="s">
        <v>1518</v>
      </c>
      <c r="AH8073" s="5" t="s">
        <v>1044</v>
      </c>
      <c r="AI8073" s="5" t="s">
        <v>1045</v>
      </c>
      <c r="AJ8073" s="5" t="s">
        <v>961</v>
      </c>
      <c r="AK8073" s="5" t="s">
        <v>44</v>
      </c>
      <c r="AL8073" s="5"/>
      <c r="AM8073" s="5" t="s">
        <v>1046</v>
      </c>
      <c r="AN8073" s="5" t="s">
        <v>1047</v>
      </c>
      <c r="AO8073" s="5" t="s">
        <v>1048</v>
      </c>
      <c r="AP8073" s="5" t="s">
        <v>1049</v>
      </c>
      <c r="AQ8073" s="5" t="s">
        <v>67</v>
      </c>
      <c r="AR8073" s="5" t="s">
        <v>68</v>
      </c>
      <c r="AS8073" s="6">
        <v>0</v>
      </c>
      <c r="AT8073" s="6">
        <v>0</v>
      </c>
      <c r="AU8073" s="6">
        <v>28000.01</v>
      </c>
      <c r="AV8073" s="6">
        <v>0</v>
      </c>
      <c r="AW8073" t="str">
        <f t="shared" si="2666"/>
        <v>1-ADMINISTRACION CENTRAL</v>
      </c>
      <c r="AX8073" t="str">
        <f t="shared" si="2646"/>
        <v>2-GASTOS</v>
      </c>
      <c r="AY8073" t="str">
        <f t="shared" si="2647"/>
        <v>2.1-Gastos corrientes</v>
      </c>
      <c r="AZ8073" t="str">
        <f t="shared" si="2648"/>
        <v>2.1.2-Gastos de consumo</v>
      </c>
      <c r="BA8073" t="str">
        <f t="shared" si="2649"/>
        <v>2.1.2.2-Bienes y servicios</v>
      </c>
      <c r="BB8073" t="str">
        <f t="shared" si="2650"/>
        <v>2.3.2.2.01-Acabados textiles</v>
      </c>
      <c r="BC8073" t="str">
        <f t="shared" si="2651"/>
        <v>0206-MINISTERIO DE EDUCACIÓN</v>
      </c>
      <c r="BD8073" t="str">
        <f t="shared" si="2652"/>
        <v>01-MINISTERIO DE EDUCACION</v>
      </c>
      <c r="BE8073" t="str">
        <f t="shared" si="2653"/>
        <v>0001-MINISTERIO DE EDUCACION</v>
      </c>
      <c r="BF8073" t="str">
        <f t="shared" si="2654"/>
        <v>0000-NO APLICA</v>
      </c>
      <c r="BG8073" t="str">
        <f t="shared" si="2655"/>
        <v>4-SERVICIOS SOCIALES</v>
      </c>
      <c r="BH8073" t="str">
        <f t="shared" si="2656"/>
        <v>4.4-Educación</v>
      </c>
      <c r="BI8073" t="str">
        <f t="shared" si="2657"/>
        <v>4.4.06-Educación técnica</v>
      </c>
      <c r="BJ8073" t="str">
        <f t="shared" si="2658"/>
        <v>14-Servicios de educación secundaria para niños (as) y adolescentes de 12 a 17 años</v>
      </c>
      <c r="BK8073" t="str">
        <f t="shared" si="2659"/>
        <v>04-Adolescentes reciben servicio de educativo en el segundo ciclo de educación secundaria - Modalidad Técnica Profesional</v>
      </c>
      <c r="BL8073" t="str">
        <f t="shared" si="2660"/>
        <v>0002-Adolescentes con servicio educativo del nivel secundario en la Modalidad Técnica Profesional</v>
      </c>
      <c r="BM8073" t="str">
        <f t="shared" si="2661"/>
        <v>00-N/A</v>
      </c>
      <c r="BN8073" t="str">
        <f t="shared" si="2662"/>
        <v>No Informado-</v>
      </c>
      <c r="BO8073" t="str">
        <f t="shared" si="2663"/>
        <v>98-NACIONAL</v>
      </c>
      <c r="BP8073" t="str">
        <f t="shared" si="2664"/>
        <v>99-MULTIPROVINCIAL</v>
      </c>
      <c r="BQ8073" t="str">
        <f t="shared" si="2665"/>
        <v>2023/06-Junio</v>
      </c>
    </row>
    <row r="8074" spans="1:69" x14ac:dyDescent="0.25">
      <c r="A8074" s="5" t="s">
        <v>33</v>
      </c>
      <c r="B8074" s="5" t="s">
        <v>34</v>
      </c>
      <c r="C8074" s="5" t="s">
        <v>1020</v>
      </c>
      <c r="D8074" s="5" t="s">
        <v>1021</v>
      </c>
      <c r="E8074" s="5" t="s">
        <v>1022</v>
      </c>
      <c r="F8074" s="5" t="s">
        <v>1023</v>
      </c>
      <c r="G8074" s="5" t="s">
        <v>1024</v>
      </c>
      <c r="H8074" s="5" t="s">
        <v>1025</v>
      </c>
      <c r="I8074" s="5" t="s">
        <v>2425</v>
      </c>
      <c r="J8074" s="5" t="s">
        <v>2426</v>
      </c>
      <c r="K8074" s="5" t="s">
        <v>2900</v>
      </c>
      <c r="L8074" s="5" t="s">
        <v>2901</v>
      </c>
      <c r="M8074" s="5" t="s">
        <v>1020</v>
      </c>
      <c r="N8074" s="5" t="s">
        <v>414</v>
      </c>
      <c r="O8074" s="5" t="s">
        <v>415</v>
      </c>
      <c r="P8074" s="5" t="s">
        <v>265</v>
      </c>
      <c r="Q8074" s="5" t="s">
        <v>416</v>
      </c>
      <c r="R8074" s="5" t="s">
        <v>245</v>
      </c>
      <c r="S8074" s="5" t="s">
        <v>416</v>
      </c>
      <c r="T8074" s="5" t="s">
        <v>1034</v>
      </c>
      <c r="U8074" s="5" t="s">
        <v>1035</v>
      </c>
      <c r="V8074" s="5" t="s">
        <v>1066</v>
      </c>
      <c r="W8074" s="5" t="s">
        <v>1067</v>
      </c>
      <c r="X8074" s="5" t="s">
        <v>1385</v>
      </c>
      <c r="Y8074" s="5" t="s">
        <v>1386</v>
      </c>
      <c r="Z8074" s="5" t="s">
        <v>1523</v>
      </c>
      <c r="AA8074" s="5" t="s">
        <v>1524</v>
      </c>
      <c r="AB8074" s="5" t="s">
        <v>265</v>
      </c>
      <c r="AC8074" s="5" t="s">
        <v>1061</v>
      </c>
      <c r="AD8074" s="5" t="s">
        <v>1044</v>
      </c>
      <c r="AE8074" s="5" t="s">
        <v>1062</v>
      </c>
      <c r="AF8074" s="5" t="s">
        <v>51</v>
      </c>
      <c r="AG8074" s="5" t="s">
        <v>1527</v>
      </c>
      <c r="AH8074" s="5" t="s">
        <v>1044</v>
      </c>
      <c r="AI8074" s="5" t="s">
        <v>1045</v>
      </c>
      <c r="AJ8074" s="5" t="s">
        <v>961</v>
      </c>
      <c r="AK8074" s="5" t="s">
        <v>44</v>
      </c>
      <c r="AL8074" s="5"/>
      <c r="AM8074" s="5" t="s">
        <v>1046</v>
      </c>
      <c r="AN8074" s="5" t="s">
        <v>1047</v>
      </c>
      <c r="AO8074" s="5" t="s">
        <v>1048</v>
      </c>
      <c r="AP8074" s="5" t="s">
        <v>1049</v>
      </c>
      <c r="AQ8074" s="5" t="s">
        <v>67</v>
      </c>
      <c r="AR8074" s="5" t="s">
        <v>68</v>
      </c>
      <c r="AS8074" s="6">
        <v>0</v>
      </c>
      <c r="AT8074" s="6">
        <v>29382</v>
      </c>
      <c r="AU8074" s="6">
        <v>0</v>
      </c>
      <c r="AV8074" s="6">
        <v>0</v>
      </c>
      <c r="AW8074" t="str">
        <f t="shared" si="2666"/>
        <v>1-ADMINISTRACION CENTRAL</v>
      </c>
      <c r="AX8074" t="str">
        <f t="shared" si="2646"/>
        <v>2-GASTOS</v>
      </c>
      <c r="AY8074" t="str">
        <f t="shared" si="2647"/>
        <v>2.1-Gastos corrientes</v>
      </c>
      <c r="AZ8074" t="str">
        <f t="shared" si="2648"/>
        <v>2.1.2-Gastos de consumo</v>
      </c>
      <c r="BA8074" t="str">
        <f t="shared" si="2649"/>
        <v>2.1.2.2-Bienes y servicios</v>
      </c>
      <c r="BB8074" t="str">
        <f t="shared" si="2650"/>
        <v>2.3.2.2.01-Acabados textiles</v>
      </c>
      <c r="BC8074" t="str">
        <f t="shared" si="2651"/>
        <v>0206-MINISTERIO DE EDUCACIÓN</v>
      </c>
      <c r="BD8074" t="str">
        <f t="shared" si="2652"/>
        <v>01-MINISTERIO DE EDUCACION</v>
      </c>
      <c r="BE8074" t="str">
        <f t="shared" si="2653"/>
        <v>0001-MINISTERIO DE EDUCACION</v>
      </c>
      <c r="BF8074" t="str">
        <f t="shared" si="2654"/>
        <v>0000-NO APLICA</v>
      </c>
      <c r="BG8074" t="str">
        <f t="shared" si="2655"/>
        <v>4-SERVICIOS SOCIALES</v>
      </c>
      <c r="BH8074" t="str">
        <f t="shared" si="2656"/>
        <v>4.4-Educación</v>
      </c>
      <c r="BI8074" t="str">
        <f t="shared" si="2657"/>
        <v>4.4.99-Planificación, gestión y supervisión de la educación</v>
      </c>
      <c r="BJ8074" t="str">
        <f t="shared" si="2658"/>
        <v>01-Actividades centrales</v>
      </c>
      <c r="BK8074" t="str">
        <f t="shared" si="2659"/>
        <v>00-Acciones que no generan producción</v>
      </c>
      <c r="BL8074" t="str">
        <f t="shared" si="2660"/>
        <v>0003-Gestión de los recursos financieros</v>
      </c>
      <c r="BM8074" t="str">
        <f t="shared" si="2661"/>
        <v>00-N/A</v>
      </c>
      <c r="BN8074" t="str">
        <f t="shared" si="2662"/>
        <v>No Informado-</v>
      </c>
      <c r="BO8074" t="str">
        <f t="shared" si="2663"/>
        <v>98-NACIONAL</v>
      </c>
      <c r="BP8074" t="str">
        <f t="shared" si="2664"/>
        <v>99-MULTIPROVINCIAL</v>
      </c>
      <c r="BQ8074" t="str">
        <f t="shared" si="2665"/>
        <v>2023/06-Junio</v>
      </c>
    </row>
    <row r="8075" spans="1:69" x14ac:dyDescent="0.25">
      <c r="A8075" s="5" t="s">
        <v>33</v>
      </c>
      <c r="B8075" s="5" t="s">
        <v>34</v>
      </c>
      <c r="C8075" s="5" t="s">
        <v>1020</v>
      </c>
      <c r="D8075" s="5" t="s">
        <v>1021</v>
      </c>
      <c r="E8075" s="5" t="s">
        <v>1022</v>
      </c>
      <c r="F8075" s="5" t="s">
        <v>1023</v>
      </c>
      <c r="G8075" s="5" t="s">
        <v>1024</v>
      </c>
      <c r="H8075" s="5" t="s">
        <v>1025</v>
      </c>
      <c r="I8075" s="5" t="s">
        <v>2425</v>
      </c>
      <c r="J8075" s="5" t="s">
        <v>2426</v>
      </c>
      <c r="K8075" s="5" t="s">
        <v>2900</v>
      </c>
      <c r="L8075" s="5" t="s">
        <v>2901</v>
      </c>
      <c r="M8075" s="5" t="s">
        <v>1020</v>
      </c>
      <c r="N8075" s="5" t="s">
        <v>414</v>
      </c>
      <c r="O8075" s="5" t="s">
        <v>415</v>
      </c>
      <c r="P8075" s="5" t="s">
        <v>265</v>
      </c>
      <c r="Q8075" s="5" t="s">
        <v>416</v>
      </c>
      <c r="R8075" s="5" t="s">
        <v>245</v>
      </c>
      <c r="S8075" s="5" t="s">
        <v>416</v>
      </c>
      <c r="T8075" s="5" t="s">
        <v>1034</v>
      </c>
      <c r="U8075" s="5" t="s">
        <v>1035</v>
      </c>
      <c r="V8075" s="5" t="s">
        <v>1066</v>
      </c>
      <c r="W8075" s="5" t="s">
        <v>1067</v>
      </c>
      <c r="X8075" s="5" t="s">
        <v>1385</v>
      </c>
      <c r="Y8075" s="5" t="s">
        <v>1386</v>
      </c>
      <c r="Z8075" s="5" t="s">
        <v>1523</v>
      </c>
      <c r="AA8075" s="5" t="s">
        <v>1524</v>
      </c>
      <c r="AB8075" s="5" t="s">
        <v>1040</v>
      </c>
      <c r="AC8075" s="5" t="s">
        <v>1482</v>
      </c>
      <c r="AD8075" s="5" t="s">
        <v>1044</v>
      </c>
      <c r="AE8075" s="5" t="s">
        <v>1483</v>
      </c>
      <c r="AF8075" s="5" t="s">
        <v>245</v>
      </c>
      <c r="AG8075" s="5" t="s">
        <v>1529</v>
      </c>
      <c r="AH8075" s="5" t="s">
        <v>1044</v>
      </c>
      <c r="AI8075" s="5" t="s">
        <v>1045</v>
      </c>
      <c r="AJ8075" s="5" t="s">
        <v>961</v>
      </c>
      <c r="AK8075" s="5" t="s">
        <v>44</v>
      </c>
      <c r="AL8075" s="5"/>
      <c r="AM8075" s="5" t="s">
        <v>1046</v>
      </c>
      <c r="AN8075" s="5" t="s">
        <v>1047</v>
      </c>
      <c r="AO8075" s="5" t="s">
        <v>1048</v>
      </c>
      <c r="AP8075" s="5" t="s">
        <v>1049</v>
      </c>
      <c r="AQ8075" s="5" t="s">
        <v>67</v>
      </c>
      <c r="AR8075" s="5" t="s">
        <v>68</v>
      </c>
      <c r="AS8075" s="6">
        <v>0</v>
      </c>
      <c r="AT8075" s="6">
        <v>0</v>
      </c>
      <c r="AU8075" s="6">
        <v>0</v>
      </c>
      <c r="AV8075" s="6">
        <v>0</v>
      </c>
      <c r="AW8075" t="str">
        <f t="shared" si="2666"/>
        <v>1-ADMINISTRACION CENTRAL</v>
      </c>
      <c r="AX8075" t="str">
        <f t="shared" si="2646"/>
        <v>2-GASTOS</v>
      </c>
      <c r="AY8075" t="str">
        <f t="shared" si="2647"/>
        <v>2.1-Gastos corrientes</v>
      </c>
      <c r="AZ8075" t="str">
        <f t="shared" si="2648"/>
        <v>2.1.2-Gastos de consumo</v>
      </c>
      <c r="BA8075" t="str">
        <f t="shared" si="2649"/>
        <v>2.1.2.2-Bienes y servicios</v>
      </c>
      <c r="BB8075" t="str">
        <f t="shared" si="2650"/>
        <v>2.3.2.2.01-Acabados textiles</v>
      </c>
      <c r="BC8075" t="str">
        <f t="shared" si="2651"/>
        <v>0206-MINISTERIO DE EDUCACIÓN</v>
      </c>
      <c r="BD8075" t="str">
        <f t="shared" si="2652"/>
        <v>01-MINISTERIO DE EDUCACION</v>
      </c>
      <c r="BE8075" t="str">
        <f t="shared" si="2653"/>
        <v>0001-MINISTERIO DE EDUCACION</v>
      </c>
      <c r="BF8075" t="str">
        <f t="shared" si="2654"/>
        <v>0000-NO APLICA</v>
      </c>
      <c r="BG8075" t="str">
        <f t="shared" si="2655"/>
        <v>4-SERVICIOS SOCIALES</v>
      </c>
      <c r="BH8075" t="str">
        <f t="shared" si="2656"/>
        <v>4.4-Educación</v>
      </c>
      <c r="BI8075" t="str">
        <f t="shared" si="2657"/>
        <v>4.4.99-Planificación, gestión y supervisión de la educación</v>
      </c>
      <c r="BJ8075" t="str">
        <f t="shared" si="2658"/>
        <v>11-Servicios técnicos pedagógicos</v>
      </c>
      <c r="BK8075" t="str">
        <f t="shared" si="2659"/>
        <v>00-Acciones que no generan producción P11</v>
      </c>
      <c r="BL8075" t="str">
        <f t="shared" si="2660"/>
        <v>0001-Dirección y coordinación técnica del sistema educativo</v>
      </c>
      <c r="BM8075" t="str">
        <f t="shared" si="2661"/>
        <v>00-N/A</v>
      </c>
      <c r="BN8075" t="str">
        <f t="shared" si="2662"/>
        <v>No Informado-</v>
      </c>
      <c r="BO8075" t="str">
        <f t="shared" si="2663"/>
        <v>98-NACIONAL</v>
      </c>
      <c r="BP8075" t="str">
        <f t="shared" si="2664"/>
        <v>99-MULTIPROVINCIAL</v>
      </c>
      <c r="BQ8075" t="str">
        <f t="shared" si="2665"/>
        <v>2023/06-Junio</v>
      </c>
    </row>
    <row r="8076" spans="1:69" x14ac:dyDescent="0.25">
      <c r="A8076" s="5" t="s">
        <v>33</v>
      </c>
      <c r="B8076" s="5" t="s">
        <v>34</v>
      </c>
      <c r="C8076" s="5" t="s">
        <v>1020</v>
      </c>
      <c r="D8076" s="5" t="s">
        <v>1021</v>
      </c>
      <c r="E8076" s="5" t="s">
        <v>1022</v>
      </c>
      <c r="F8076" s="5" t="s">
        <v>1023</v>
      </c>
      <c r="G8076" s="5" t="s">
        <v>1024</v>
      </c>
      <c r="H8076" s="5" t="s">
        <v>1025</v>
      </c>
      <c r="I8076" s="5" t="s">
        <v>2425</v>
      </c>
      <c r="J8076" s="5" t="s">
        <v>2426</v>
      </c>
      <c r="K8076" s="5" t="s">
        <v>2900</v>
      </c>
      <c r="L8076" s="5" t="s">
        <v>2901</v>
      </c>
      <c r="M8076" s="5" t="s">
        <v>1020</v>
      </c>
      <c r="N8076" s="5" t="s">
        <v>414</v>
      </c>
      <c r="O8076" s="5" t="s">
        <v>415</v>
      </c>
      <c r="P8076" s="5" t="s">
        <v>265</v>
      </c>
      <c r="Q8076" s="5" t="s">
        <v>416</v>
      </c>
      <c r="R8076" s="5" t="s">
        <v>410</v>
      </c>
      <c r="S8076" s="5" t="s">
        <v>1563</v>
      </c>
      <c r="T8076" s="5" t="s">
        <v>1034</v>
      </c>
      <c r="U8076" s="5" t="s">
        <v>1035</v>
      </c>
      <c r="V8076" s="5" t="s">
        <v>1066</v>
      </c>
      <c r="W8076" s="5" t="s">
        <v>1067</v>
      </c>
      <c r="X8076" s="5" t="s">
        <v>1385</v>
      </c>
      <c r="Y8076" s="5" t="s">
        <v>1386</v>
      </c>
      <c r="Z8076" s="5" t="s">
        <v>1556</v>
      </c>
      <c r="AA8076" s="5" t="s">
        <v>1557</v>
      </c>
      <c r="AB8076" s="5" t="s">
        <v>1040</v>
      </c>
      <c r="AC8076" s="5" t="s">
        <v>1482</v>
      </c>
      <c r="AD8076" s="5" t="s">
        <v>502</v>
      </c>
      <c r="AE8076" s="5" t="s">
        <v>1564</v>
      </c>
      <c r="AF8076" s="5" t="s">
        <v>245</v>
      </c>
      <c r="AG8076" s="5" t="s">
        <v>1082</v>
      </c>
      <c r="AH8076" s="5" t="s">
        <v>1044</v>
      </c>
      <c r="AI8076" s="5" t="s">
        <v>1045</v>
      </c>
      <c r="AJ8076" s="5" t="s">
        <v>961</v>
      </c>
      <c r="AK8076" s="5" t="s">
        <v>44</v>
      </c>
      <c r="AL8076" s="5"/>
      <c r="AM8076" s="5" t="s">
        <v>1046</v>
      </c>
      <c r="AN8076" s="5" t="s">
        <v>1047</v>
      </c>
      <c r="AO8076" s="5" t="s">
        <v>1048</v>
      </c>
      <c r="AP8076" s="5" t="s">
        <v>1049</v>
      </c>
      <c r="AQ8076" s="5" t="s">
        <v>67</v>
      </c>
      <c r="AR8076" s="5" t="s">
        <v>68</v>
      </c>
      <c r="AS8076" s="6">
        <v>0</v>
      </c>
      <c r="AT8076" s="6">
        <v>1415</v>
      </c>
      <c r="AU8076" s="6">
        <v>1415</v>
      </c>
      <c r="AV8076" s="6">
        <v>1415</v>
      </c>
      <c r="AW8076" t="str">
        <f t="shared" si="2666"/>
        <v>1-ADMINISTRACION CENTRAL</v>
      </c>
      <c r="AX8076" t="str">
        <f t="shared" si="2646"/>
        <v>2-GASTOS</v>
      </c>
      <c r="AY8076" t="str">
        <f t="shared" si="2647"/>
        <v>2.1-Gastos corrientes</v>
      </c>
      <c r="AZ8076" t="str">
        <f t="shared" si="2648"/>
        <v>2.1.2-Gastos de consumo</v>
      </c>
      <c r="BA8076" t="str">
        <f t="shared" si="2649"/>
        <v>2.1.2.2-Bienes y servicios</v>
      </c>
      <c r="BB8076" t="str">
        <f t="shared" si="2650"/>
        <v>2.3.2.2.01-Acabados textiles</v>
      </c>
      <c r="BC8076" t="str">
        <f t="shared" si="2651"/>
        <v>0206-MINISTERIO DE EDUCACIÓN</v>
      </c>
      <c r="BD8076" t="str">
        <f t="shared" si="2652"/>
        <v>01-MINISTERIO DE EDUCACION</v>
      </c>
      <c r="BE8076" t="str">
        <f t="shared" si="2653"/>
        <v>0006-INSTITUTO DOM. DE EVALUACIÓN E INVESTIGACIÓN DE LA CALIDAD EDUCATIVA</v>
      </c>
      <c r="BF8076" t="str">
        <f t="shared" si="2654"/>
        <v>0000-NO APLICA</v>
      </c>
      <c r="BG8076" t="str">
        <f t="shared" si="2655"/>
        <v>4-SERVICIOS SOCIALES</v>
      </c>
      <c r="BH8076" t="str">
        <f t="shared" si="2656"/>
        <v>4.4-Educación</v>
      </c>
      <c r="BI8076" t="str">
        <f t="shared" si="2657"/>
        <v>4.4.98-Investigación y desarrollo relacionados con la educación</v>
      </c>
      <c r="BJ8076" t="str">
        <f t="shared" si="2658"/>
        <v>11-Servicios técnicos pedagógicos</v>
      </c>
      <c r="BK8076" t="str">
        <f t="shared" si="2659"/>
        <v>03-Autoridades educativas y sociedad civil reciben las evaluaciones e investigaciones para la mejora de la calidad educativa pre-universitaria</v>
      </c>
      <c r="BL8076" t="str">
        <f t="shared" si="2660"/>
        <v>0001-Dirección y coordinación</v>
      </c>
      <c r="BM8076" t="str">
        <f t="shared" si="2661"/>
        <v>00-N/A</v>
      </c>
      <c r="BN8076" t="str">
        <f t="shared" si="2662"/>
        <v>No Informado-</v>
      </c>
      <c r="BO8076" t="str">
        <f t="shared" si="2663"/>
        <v>98-NACIONAL</v>
      </c>
      <c r="BP8076" t="str">
        <f t="shared" si="2664"/>
        <v>99-MULTIPROVINCIAL</v>
      </c>
      <c r="BQ8076" t="str">
        <f t="shared" si="2665"/>
        <v>2023/06-Junio</v>
      </c>
    </row>
    <row r="8077" spans="1:69" x14ac:dyDescent="0.25">
      <c r="A8077" s="5" t="s">
        <v>33</v>
      </c>
      <c r="B8077" s="5" t="s">
        <v>34</v>
      </c>
      <c r="C8077" s="5" t="s">
        <v>1020</v>
      </c>
      <c r="D8077" s="5" t="s">
        <v>1021</v>
      </c>
      <c r="E8077" s="5" t="s">
        <v>1022</v>
      </c>
      <c r="F8077" s="5" t="s">
        <v>1023</v>
      </c>
      <c r="G8077" s="5" t="s">
        <v>1024</v>
      </c>
      <c r="H8077" s="5" t="s">
        <v>1025</v>
      </c>
      <c r="I8077" s="5" t="s">
        <v>2425</v>
      </c>
      <c r="J8077" s="5" t="s">
        <v>2426</v>
      </c>
      <c r="K8077" s="5" t="s">
        <v>2900</v>
      </c>
      <c r="L8077" s="5" t="s">
        <v>2901</v>
      </c>
      <c r="M8077" s="5" t="s">
        <v>1020</v>
      </c>
      <c r="N8077" s="5" t="s">
        <v>414</v>
      </c>
      <c r="O8077" s="5" t="s">
        <v>415</v>
      </c>
      <c r="P8077" s="5" t="s">
        <v>265</v>
      </c>
      <c r="Q8077" s="5" t="s">
        <v>416</v>
      </c>
      <c r="R8077" s="5" t="s">
        <v>453</v>
      </c>
      <c r="S8077" s="5" t="s">
        <v>1565</v>
      </c>
      <c r="T8077" s="5" t="s">
        <v>1034</v>
      </c>
      <c r="U8077" s="5" t="s">
        <v>1035</v>
      </c>
      <c r="V8077" s="5" t="s">
        <v>1066</v>
      </c>
      <c r="W8077" s="5" t="s">
        <v>1067</v>
      </c>
      <c r="X8077" s="5" t="s">
        <v>1385</v>
      </c>
      <c r="Y8077" s="5" t="s">
        <v>1386</v>
      </c>
      <c r="Z8077" s="5" t="s">
        <v>1523</v>
      </c>
      <c r="AA8077" s="5" t="s">
        <v>1524</v>
      </c>
      <c r="AB8077" s="5" t="s">
        <v>1132</v>
      </c>
      <c r="AC8077" s="5" t="s">
        <v>1543</v>
      </c>
      <c r="AD8077" s="5" t="s">
        <v>1044</v>
      </c>
      <c r="AE8077" s="5" t="s">
        <v>1566</v>
      </c>
      <c r="AF8077" s="5" t="s">
        <v>185</v>
      </c>
      <c r="AG8077" s="5" t="s">
        <v>1567</v>
      </c>
      <c r="AH8077" s="5" t="s">
        <v>1044</v>
      </c>
      <c r="AI8077" s="5" t="s">
        <v>1045</v>
      </c>
      <c r="AJ8077" s="5" t="s">
        <v>961</v>
      </c>
      <c r="AK8077" s="5" t="s">
        <v>44</v>
      </c>
      <c r="AL8077" s="5"/>
      <c r="AM8077" s="5" t="s">
        <v>1046</v>
      </c>
      <c r="AN8077" s="5" t="s">
        <v>1047</v>
      </c>
      <c r="AO8077" s="5" t="s">
        <v>1048</v>
      </c>
      <c r="AP8077" s="5" t="s">
        <v>1049</v>
      </c>
      <c r="AQ8077" s="5" t="s">
        <v>67</v>
      </c>
      <c r="AR8077" s="5" t="s">
        <v>68</v>
      </c>
      <c r="AS8077" s="6">
        <v>0</v>
      </c>
      <c r="AT8077" s="6">
        <v>0</v>
      </c>
      <c r="AU8077" s="6">
        <v>0</v>
      </c>
      <c r="AV8077" s="6">
        <v>29500</v>
      </c>
      <c r="AW8077" t="str">
        <f t="shared" si="2666"/>
        <v>1-ADMINISTRACION CENTRAL</v>
      </c>
      <c r="AX8077" t="str">
        <f t="shared" si="2646"/>
        <v>2-GASTOS</v>
      </c>
      <c r="AY8077" t="str">
        <f t="shared" si="2647"/>
        <v>2.1-Gastos corrientes</v>
      </c>
      <c r="AZ8077" t="str">
        <f t="shared" si="2648"/>
        <v>2.1.2-Gastos de consumo</v>
      </c>
      <c r="BA8077" t="str">
        <f t="shared" si="2649"/>
        <v>2.1.2.2-Bienes y servicios</v>
      </c>
      <c r="BB8077" t="str">
        <f t="shared" si="2650"/>
        <v>2.3.2.2.01-Acabados textiles</v>
      </c>
      <c r="BC8077" t="str">
        <f t="shared" si="2651"/>
        <v>0206-MINISTERIO DE EDUCACIÓN</v>
      </c>
      <c r="BD8077" t="str">
        <f t="shared" si="2652"/>
        <v>01-MINISTERIO DE EDUCACION</v>
      </c>
      <c r="BE8077" t="str">
        <f t="shared" si="2653"/>
        <v>0007-INSTITUTO NACIONAL DE FORMACIÓN Y CAPACITACIÓN MAGISTERIAL</v>
      </c>
      <c r="BF8077" t="str">
        <f t="shared" si="2654"/>
        <v>0000-NO APLICA</v>
      </c>
      <c r="BG8077" t="str">
        <f t="shared" si="2655"/>
        <v>4-SERVICIOS SOCIALES</v>
      </c>
      <c r="BH8077" t="str">
        <f t="shared" si="2656"/>
        <v>4.4-Educación</v>
      </c>
      <c r="BI8077" t="str">
        <f t="shared" si="2657"/>
        <v>4.4.99-Planificación, gestión y supervisión de la educación</v>
      </c>
      <c r="BJ8077" t="str">
        <f t="shared" si="2658"/>
        <v>18-Formación y desarrollo de la carrera docente</v>
      </c>
      <c r="BK8077" t="str">
        <f t="shared" si="2659"/>
        <v>00-Acciones que no generan producción P18</v>
      </c>
      <c r="BL8077" t="str">
        <f t="shared" si="2660"/>
        <v>0002-Dirección y coordinación del servicio de formación y actualización permanente de los docentes del sistema educativo público, para el producto 2.</v>
      </c>
      <c r="BM8077" t="str">
        <f t="shared" si="2661"/>
        <v>00-N/A</v>
      </c>
      <c r="BN8077" t="str">
        <f t="shared" si="2662"/>
        <v>No Informado-</v>
      </c>
      <c r="BO8077" t="str">
        <f t="shared" si="2663"/>
        <v>98-NACIONAL</v>
      </c>
      <c r="BP8077" t="str">
        <f t="shared" si="2664"/>
        <v>99-MULTIPROVINCIAL</v>
      </c>
      <c r="BQ8077" t="str">
        <f t="shared" si="2665"/>
        <v>2023/06-Junio</v>
      </c>
    </row>
    <row r="8078" spans="1:69" x14ac:dyDescent="0.25">
      <c r="A8078" s="5" t="s">
        <v>33</v>
      </c>
      <c r="B8078" s="5" t="s">
        <v>34</v>
      </c>
      <c r="C8078" s="5" t="s">
        <v>1020</v>
      </c>
      <c r="D8078" s="5" t="s">
        <v>1021</v>
      </c>
      <c r="E8078" s="5" t="s">
        <v>1022</v>
      </c>
      <c r="F8078" s="5" t="s">
        <v>1023</v>
      </c>
      <c r="G8078" s="5" t="s">
        <v>1024</v>
      </c>
      <c r="H8078" s="5" t="s">
        <v>1025</v>
      </c>
      <c r="I8078" s="5" t="s">
        <v>2425</v>
      </c>
      <c r="J8078" s="5" t="s">
        <v>2426</v>
      </c>
      <c r="K8078" s="5" t="s">
        <v>2900</v>
      </c>
      <c r="L8078" s="5" t="s">
        <v>2901</v>
      </c>
      <c r="M8078" s="5" t="s">
        <v>1020</v>
      </c>
      <c r="N8078" s="5" t="s">
        <v>414</v>
      </c>
      <c r="O8078" s="5" t="s">
        <v>415</v>
      </c>
      <c r="P8078" s="5" t="s">
        <v>265</v>
      </c>
      <c r="Q8078" s="5" t="s">
        <v>416</v>
      </c>
      <c r="R8078" s="5" t="s">
        <v>419</v>
      </c>
      <c r="S8078" s="5" t="s">
        <v>420</v>
      </c>
      <c r="T8078" s="5" t="s">
        <v>1034</v>
      </c>
      <c r="U8078" s="5" t="s">
        <v>1035</v>
      </c>
      <c r="V8078" s="5" t="s">
        <v>1066</v>
      </c>
      <c r="W8078" s="5" t="s">
        <v>1067</v>
      </c>
      <c r="X8078" s="5" t="s">
        <v>1385</v>
      </c>
      <c r="Y8078" s="5" t="s">
        <v>1386</v>
      </c>
      <c r="Z8078" s="5" t="s">
        <v>1387</v>
      </c>
      <c r="AA8078" s="5" t="s">
        <v>1388</v>
      </c>
      <c r="AB8078" s="5" t="s">
        <v>1132</v>
      </c>
      <c r="AC8078" s="5" t="s">
        <v>1543</v>
      </c>
      <c r="AD8078" s="5" t="s">
        <v>265</v>
      </c>
      <c r="AE8078" s="5" t="s">
        <v>1570</v>
      </c>
      <c r="AF8078" s="5" t="s">
        <v>245</v>
      </c>
      <c r="AG8078" s="5" t="s">
        <v>1571</v>
      </c>
      <c r="AH8078" s="5" t="s">
        <v>1044</v>
      </c>
      <c r="AI8078" s="5" t="s">
        <v>1045</v>
      </c>
      <c r="AJ8078" s="5" t="s">
        <v>961</v>
      </c>
      <c r="AK8078" s="5" t="s">
        <v>44</v>
      </c>
      <c r="AL8078" s="5"/>
      <c r="AM8078" s="5" t="s">
        <v>1046</v>
      </c>
      <c r="AN8078" s="5" t="s">
        <v>1047</v>
      </c>
      <c r="AO8078" s="5" t="s">
        <v>1048</v>
      </c>
      <c r="AP8078" s="5" t="s">
        <v>1049</v>
      </c>
      <c r="AQ8078" s="5" t="s">
        <v>67</v>
      </c>
      <c r="AR8078" s="5" t="s">
        <v>68</v>
      </c>
      <c r="AS8078" s="6">
        <v>0</v>
      </c>
      <c r="AT8078" s="6">
        <v>247.76</v>
      </c>
      <c r="AU8078" s="6">
        <v>236247.76</v>
      </c>
      <c r="AV8078" s="6">
        <v>247.76</v>
      </c>
      <c r="AW8078" t="str">
        <f t="shared" si="2666"/>
        <v>1-ADMINISTRACION CENTRAL</v>
      </c>
      <c r="AX8078" t="str">
        <f t="shared" si="2646"/>
        <v>2-GASTOS</v>
      </c>
      <c r="AY8078" t="str">
        <f t="shared" si="2647"/>
        <v>2.1-Gastos corrientes</v>
      </c>
      <c r="AZ8078" t="str">
        <f t="shared" si="2648"/>
        <v>2.1.2-Gastos de consumo</v>
      </c>
      <c r="BA8078" t="str">
        <f t="shared" si="2649"/>
        <v>2.1.2.2-Bienes y servicios</v>
      </c>
      <c r="BB8078" t="str">
        <f t="shared" si="2650"/>
        <v>2.3.2.2.01-Acabados textiles</v>
      </c>
      <c r="BC8078" t="str">
        <f t="shared" si="2651"/>
        <v>0206-MINISTERIO DE EDUCACIÓN</v>
      </c>
      <c r="BD8078" t="str">
        <f t="shared" si="2652"/>
        <v>01-MINISTERIO DE EDUCACION</v>
      </c>
      <c r="BE8078" t="str">
        <f t="shared" si="2653"/>
        <v>0008-INSTITUTO SUPERIOR DE FORMACIÓN DOCENTE  SALOME UREÑA</v>
      </c>
      <c r="BF8078" t="str">
        <f t="shared" si="2654"/>
        <v>0000-NO APLICA</v>
      </c>
      <c r="BG8078" t="str">
        <f t="shared" si="2655"/>
        <v>4-SERVICIOS SOCIALES</v>
      </c>
      <c r="BH8078" t="str">
        <f t="shared" si="2656"/>
        <v>4.4-Educación</v>
      </c>
      <c r="BI8078" t="str">
        <f t="shared" si="2657"/>
        <v>4.4.04-Educación superior</v>
      </c>
      <c r="BJ8078" t="str">
        <f t="shared" si="2658"/>
        <v>18-Formación y desarrollo de la carrera docente</v>
      </c>
      <c r="BK8078" t="str">
        <f t="shared" si="2659"/>
        <v>01-Acciones comunes P18</v>
      </c>
      <c r="BL8078" t="str">
        <f t="shared" si="2660"/>
        <v>0001-Dirección y coordinación del servicio de formación y  actualización permanente de la formación docente para los productos 3 y 4</v>
      </c>
      <c r="BM8078" t="str">
        <f t="shared" si="2661"/>
        <v>00-N/A</v>
      </c>
      <c r="BN8078" t="str">
        <f t="shared" si="2662"/>
        <v>No Informado-</v>
      </c>
      <c r="BO8078" t="str">
        <f t="shared" si="2663"/>
        <v>98-NACIONAL</v>
      </c>
      <c r="BP8078" t="str">
        <f t="shared" si="2664"/>
        <v>99-MULTIPROVINCIAL</v>
      </c>
      <c r="BQ8078" t="str">
        <f t="shared" si="2665"/>
        <v>2023/06-Junio</v>
      </c>
    </row>
    <row r="8079" spans="1:69" x14ac:dyDescent="0.25">
      <c r="A8079" s="5" t="s">
        <v>33</v>
      </c>
      <c r="B8079" s="5" t="s">
        <v>34</v>
      </c>
      <c r="C8079" s="5" t="s">
        <v>1020</v>
      </c>
      <c r="D8079" s="5" t="s">
        <v>1021</v>
      </c>
      <c r="E8079" s="5" t="s">
        <v>1022</v>
      </c>
      <c r="F8079" s="5" t="s">
        <v>1023</v>
      </c>
      <c r="G8079" s="5" t="s">
        <v>1024</v>
      </c>
      <c r="H8079" s="5" t="s">
        <v>1025</v>
      </c>
      <c r="I8079" s="5" t="s">
        <v>2425</v>
      </c>
      <c r="J8079" s="5" t="s">
        <v>2426</v>
      </c>
      <c r="K8079" s="5" t="s">
        <v>2900</v>
      </c>
      <c r="L8079" s="5" t="s">
        <v>2901</v>
      </c>
      <c r="M8079" s="5" t="s">
        <v>1020</v>
      </c>
      <c r="N8079" s="5" t="s">
        <v>414</v>
      </c>
      <c r="O8079" s="5" t="s">
        <v>415</v>
      </c>
      <c r="P8079" s="5" t="s">
        <v>265</v>
      </c>
      <c r="Q8079" s="5" t="s">
        <v>416</v>
      </c>
      <c r="R8079" s="5" t="s">
        <v>419</v>
      </c>
      <c r="S8079" s="5" t="s">
        <v>420</v>
      </c>
      <c r="T8079" s="5" t="s">
        <v>1034</v>
      </c>
      <c r="U8079" s="5" t="s">
        <v>1035</v>
      </c>
      <c r="V8079" s="5" t="s">
        <v>1066</v>
      </c>
      <c r="W8079" s="5" t="s">
        <v>1067</v>
      </c>
      <c r="X8079" s="5" t="s">
        <v>1385</v>
      </c>
      <c r="Y8079" s="5" t="s">
        <v>1386</v>
      </c>
      <c r="Z8079" s="5" t="s">
        <v>1387</v>
      </c>
      <c r="AA8079" s="5" t="s">
        <v>1388</v>
      </c>
      <c r="AB8079" s="5" t="s">
        <v>1132</v>
      </c>
      <c r="AC8079" s="5" t="s">
        <v>1543</v>
      </c>
      <c r="AD8079" s="5" t="s">
        <v>502</v>
      </c>
      <c r="AE8079" s="5" t="s">
        <v>1572</v>
      </c>
      <c r="AF8079" s="5" t="s">
        <v>51</v>
      </c>
      <c r="AG8079" s="5" t="s">
        <v>1573</v>
      </c>
      <c r="AH8079" s="5" t="s">
        <v>1044</v>
      </c>
      <c r="AI8079" s="5" t="s">
        <v>1045</v>
      </c>
      <c r="AJ8079" s="5" t="s">
        <v>961</v>
      </c>
      <c r="AK8079" s="5" t="s">
        <v>44</v>
      </c>
      <c r="AL8079" s="5"/>
      <c r="AM8079" s="5" t="s">
        <v>1046</v>
      </c>
      <c r="AN8079" s="5" t="s">
        <v>1047</v>
      </c>
      <c r="AO8079" s="5" t="s">
        <v>1048</v>
      </c>
      <c r="AP8079" s="5" t="s">
        <v>1049</v>
      </c>
      <c r="AQ8079" s="5" t="s">
        <v>67</v>
      </c>
      <c r="AR8079" s="5" t="s">
        <v>68</v>
      </c>
      <c r="AS8079" s="6">
        <v>0</v>
      </c>
      <c r="AT8079" s="6">
        <v>236595</v>
      </c>
      <c r="AU8079" s="6">
        <v>18000</v>
      </c>
      <c r="AV8079" s="6">
        <v>18000</v>
      </c>
      <c r="AW8079" t="str">
        <f t="shared" si="2666"/>
        <v>1-ADMINISTRACION CENTRAL</v>
      </c>
      <c r="AX8079" t="str">
        <f t="shared" si="2646"/>
        <v>2-GASTOS</v>
      </c>
      <c r="AY8079" t="str">
        <f t="shared" si="2647"/>
        <v>2.1-Gastos corrientes</v>
      </c>
      <c r="AZ8079" t="str">
        <f t="shared" si="2648"/>
        <v>2.1.2-Gastos de consumo</v>
      </c>
      <c r="BA8079" t="str">
        <f t="shared" si="2649"/>
        <v>2.1.2.2-Bienes y servicios</v>
      </c>
      <c r="BB8079" t="str">
        <f t="shared" si="2650"/>
        <v>2.3.2.2.01-Acabados textiles</v>
      </c>
      <c r="BC8079" t="str">
        <f t="shared" si="2651"/>
        <v>0206-MINISTERIO DE EDUCACIÓN</v>
      </c>
      <c r="BD8079" t="str">
        <f t="shared" si="2652"/>
        <v>01-MINISTERIO DE EDUCACION</v>
      </c>
      <c r="BE8079" t="str">
        <f t="shared" si="2653"/>
        <v>0008-INSTITUTO SUPERIOR DE FORMACIÓN DOCENTE  SALOME UREÑA</v>
      </c>
      <c r="BF8079" t="str">
        <f t="shared" si="2654"/>
        <v>0000-NO APLICA</v>
      </c>
      <c r="BG8079" t="str">
        <f t="shared" si="2655"/>
        <v>4-SERVICIOS SOCIALES</v>
      </c>
      <c r="BH8079" t="str">
        <f t="shared" si="2656"/>
        <v>4.4-Educación</v>
      </c>
      <c r="BI8079" t="str">
        <f t="shared" si="2657"/>
        <v>4.4.04-Educación superior</v>
      </c>
      <c r="BJ8079" t="str">
        <f t="shared" si="2658"/>
        <v>18-Formación y desarrollo de la carrera docente</v>
      </c>
      <c r="BK8079" t="str">
        <f t="shared" si="2659"/>
        <v>03-Bachilleres menores de 25 años cursando en el programa de Formación Docente de Excelencia a nivel de grado</v>
      </c>
      <c r="BL8079" t="str">
        <f t="shared" si="2660"/>
        <v>0003-Servicios de formación de docentes de excelencia en educación inicial, primaria del primer nivel y segundo ciclo y secundaria, a nivel de grado</v>
      </c>
      <c r="BM8079" t="str">
        <f t="shared" si="2661"/>
        <v>00-N/A</v>
      </c>
      <c r="BN8079" t="str">
        <f t="shared" si="2662"/>
        <v>No Informado-</v>
      </c>
      <c r="BO8079" t="str">
        <f t="shared" si="2663"/>
        <v>98-NACIONAL</v>
      </c>
      <c r="BP8079" t="str">
        <f t="shared" si="2664"/>
        <v>99-MULTIPROVINCIAL</v>
      </c>
      <c r="BQ8079" t="str">
        <f t="shared" si="2665"/>
        <v>2023/06-Junio</v>
      </c>
    </row>
    <row r="8080" spans="1:69" x14ac:dyDescent="0.25">
      <c r="A8080" s="5" t="s">
        <v>33</v>
      </c>
      <c r="B8080" s="5" t="s">
        <v>34</v>
      </c>
      <c r="C8080" s="5" t="s">
        <v>1020</v>
      </c>
      <c r="D8080" s="5" t="s">
        <v>1021</v>
      </c>
      <c r="E8080" s="5" t="s">
        <v>1022</v>
      </c>
      <c r="F8080" s="5" t="s">
        <v>1023</v>
      </c>
      <c r="G8080" s="5" t="s">
        <v>1024</v>
      </c>
      <c r="H8080" s="5" t="s">
        <v>1025</v>
      </c>
      <c r="I8080" s="5" t="s">
        <v>2425</v>
      </c>
      <c r="J8080" s="5" t="s">
        <v>2426</v>
      </c>
      <c r="K8080" s="5" t="s">
        <v>2900</v>
      </c>
      <c r="L8080" s="5" t="s">
        <v>2901</v>
      </c>
      <c r="M8080" s="5" t="s">
        <v>1020</v>
      </c>
      <c r="N8080" s="5" t="s">
        <v>350</v>
      </c>
      <c r="O8080" s="5" t="s">
        <v>351</v>
      </c>
      <c r="P8080" s="5" t="s">
        <v>265</v>
      </c>
      <c r="Q8080" s="5" t="s">
        <v>352</v>
      </c>
      <c r="R8080" s="5" t="s">
        <v>245</v>
      </c>
      <c r="S8080" s="5" t="s">
        <v>352</v>
      </c>
      <c r="T8080" s="5" t="s">
        <v>1034</v>
      </c>
      <c r="U8080" s="5" t="s">
        <v>1035</v>
      </c>
      <c r="V8080" s="5" t="s">
        <v>1066</v>
      </c>
      <c r="W8080" s="5" t="s">
        <v>1067</v>
      </c>
      <c r="X8080" s="5" t="s">
        <v>1115</v>
      </c>
      <c r="Y8080" s="5" t="s">
        <v>1116</v>
      </c>
      <c r="Z8080" s="5" t="s">
        <v>2310</v>
      </c>
      <c r="AA8080" s="5" t="s">
        <v>2311</v>
      </c>
      <c r="AB8080" s="5" t="s">
        <v>2479</v>
      </c>
      <c r="AC8080" s="5" t="s">
        <v>2480</v>
      </c>
      <c r="AD8080" s="5" t="s">
        <v>1213</v>
      </c>
      <c r="AE8080" s="5" t="s">
        <v>2481</v>
      </c>
      <c r="AF8080" s="5" t="s">
        <v>245</v>
      </c>
      <c r="AG8080" s="5" t="s">
        <v>2482</v>
      </c>
      <c r="AH8080" s="5" t="s">
        <v>1044</v>
      </c>
      <c r="AI8080" s="5" t="s">
        <v>1045</v>
      </c>
      <c r="AJ8080" s="5" t="s">
        <v>961</v>
      </c>
      <c r="AK8080" s="5" t="s">
        <v>44</v>
      </c>
      <c r="AL8080" s="5"/>
      <c r="AM8080" s="5" t="s">
        <v>1046</v>
      </c>
      <c r="AN8080" s="5" t="s">
        <v>1047</v>
      </c>
      <c r="AO8080" s="5" t="s">
        <v>1048</v>
      </c>
      <c r="AP8080" s="5" t="s">
        <v>1049</v>
      </c>
      <c r="AQ8080" s="5" t="s">
        <v>67</v>
      </c>
      <c r="AR8080" s="5" t="s">
        <v>68</v>
      </c>
      <c r="AS8080" s="6">
        <v>0</v>
      </c>
      <c r="AT8080" s="6">
        <v>0</v>
      </c>
      <c r="AU8080" s="6">
        <v>0</v>
      </c>
      <c r="AV8080" s="6">
        <v>0</v>
      </c>
      <c r="AW8080" t="str">
        <f t="shared" si="2666"/>
        <v>1-ADMINISTRACION CENTRAL</v>
      </c>
      <c r="AX8080" t="str">
        <f t="shared" si="2646"/>
        <v>2-GASTOS</v>
      </c>
      <c r="AY8080" t="str">
        <f t="shared" si="2647"/>
        <v>2.1-Gastos corrientes</v>
      </c>
      <c r="AZ8080" t="str">
        <f t="shared" si="2648"/>
        <v>2.1.2-Gastos de consumo</v>
      </c>
      <c r="BA8080" t="str">
        <f t="shared" si="2649"/>
        <v>2.1.2.2-Bienes y servicios</v>
      </c>
      <c r="BB8080" t="str">
        <f t="shared" si="2650"/>
        <v>2.3.2.2.01-Acabados textiles</v>
      </c>
      <c r="BC8080" t="str">
        <f t="shared" si="2651"/>
        <v>0207-MINISTERIO DE SALUD PÚBLICA Y ASISTENCIA SOCIAL</v>
      </c>
      <c r="BD8080" t="str">
        <f t="shared" si="2652"/>
        <v>01-MINISTERIO DE SALUD PUBLICA Y ASISTENCIA SOCIAL</v>
      </c>
      <c r="BE8080" t="str">
        <f t="shared" si="2653"/>
        <v>0001-MINISTERIO DE SALUD PUBLICA Y ASISTENCIA SOCIAL</v>
      </c>
      <c r="BF8080" t="str">
        <f t="shared" si="2654"/>
        <v>0000-NO APLICA</v>
      </c>
      <c r="BG8080" t="str">
        <f t="shared" si="2655"/>
        <v>4-SERVICIOS SOCIALES</v>
      </c>
      <c r="BH8080" t="str">
        <f t="shared" si="2656"/>
        <v>4.2-Salud</v>
      </c>
      <c r="BI8080" t="str">
        <f t="shared" si="2657"/>
        <v>4.2.03-Servicios de la salud pública y prevención de la salud</v>
      </c>
      <c r="BJ8080" t="str">
        <f t="shared" si="2658"/>
        <v>41-Prevención y atención de la tuberculosis</v>
      </c>
      <c r="BK8080" t="str">
        <f t="shared" si="2659"/>
        <v>08-Sistema nacional de Salud fortalecido con la certificación del Sistema vigilancia antituberculosis</v>
      </c>
      <c r="BL8080" t="str">
        <f t="shared" si="2660"/>
        <v>0001-Intervenciones coordinadas MSP/DPS/DAS con el sistema de servicios de protección social en la comunidad según incidencia a nivel nacional con enfoque de equidad</v>
      </c>
      <c r="BM8080" t="str">
        <f t="shared" si="2661"/>
        <v>00-N/A</v>
      </c>
      <c r="BN8080" t="str">
        <f t="shared" si="2662"/>
        <v>No Informado-</v>
      </c>
      <c r="BO8080" t="str">
        <f t="shared" si="2663"/>
        <v>98-NACIONAL</v>
      </c>
      <c r="BP8080" t="str">
        <f t="shared" si="2664"/>
        <v>99-MULTIPROVINCIAL</v>
      </c>
      <c r="BQ8080" t="str">
        <f t="shared" si="2665"/>
        <v>2023/06-Junio</v>
      </c>
    </row>
    <row r="8081" spans="1:69" x14ac:dyDescent="0.25">
      <c r="A8081" s="5" t="s">
        <v>33</v>
      </c>
      <c r="B8081" s="5" t="s">
        <v>34</v>
      </c>
      <c r="C8081" s="5" t="s">
        <v>1020</v>
      </c>
      <c r="D8081" s="5" t="s">
        <v>1021</v>
      </c>
      <c r="E8081" s="5" t="s">
        <v>1022</v>
      </c>
      <c r="F8081" s="5" t="s">
        <v>1023</v>
      </c>
      <c r="G8081" s="5" t="s">
        <v>1024</v>
      </c>
      <c r="H8081" s="5" t="s">
        <v>1025</v>
      </c>
      <c r="I8081" s="5" t="s">
        <v>2425</v>
      </c>
      <c r="J8081" s="5" t="s">
        <v>2426</v>
      </c>
      <c r="K8081" s="5" t="s">
        <v>2900</v>
      </c>
      <c r="L8081" s="5" t="s">
        <v>2901</v>
      </c>
      <c r="M8081" s="5" t="s">
        <v>1020</v>
      </c>
      <c r="N8081" s="5" t="s">
        <v>350</v>
      </c>
      <c r="O8081" s="5" t="s">
        <v>351</v>
      </c>
      <c r="P8081" s="5" t="s">
        <v>265</v>
      </c>
      <c r="Q8081" s="5" t="s">
        <v>352</v>
      </c>
      <c r="R8081" s="5" t="s">
        <v>245</v>
      </c>
      <c r="S8081" s="5" t="s">
        <v>352</v>
      </c>
      <c r="T8081" s="5" t="s">
        <v>1034</v>
      </c>
      <c r="U8081" s="5" t="s">
        <v>1035</v>
      </c>
      <c r="V8081" s="5" t="s">
        <v>1066</v>
      </c>
      <c r="W8081" s="5" t="s">
        <v>1067</v>
      </c>
      <c r="X8081" s="5" t="s">
        <v>1115</v>
      </c>
      <c r="Y8081" s="5" t="s">
        <v>1116</v>
      </c>
      <c r="Z8081" s="5" t="s">
        <v>1579</v>
      </c>
      <c r="AA8081" s="5" t="s">
        <v>1580</v>
      </c>
      <c r="AB8081" s="5" t="s">
        <v>265</v>
      </c>
      <c r="AC8081" s="5" t="s">
        <v>1400</v>
      </c>
      <c r="AD8081" s="5" t="s">
        <v>1044</v>
      </c>
      <c r="AE8081" s="5" t="s">
        <v>1062</v>
      </c>
      <c r="AF8081" s="5" t="s">
        <v>245</v>
      </c>
      <c r="AG8081" s="5" t="s">
        <v>2505</v>
      </c>
      <c r="AH8081" s="5" t="s">
        <v>1044</v>
      </c>
      <c r="AI8081" s="5" t="s">
        <v>1045</v>
      </c>
      <c r="AJ8081" s="5" t="s">
        <v>961</v>
      </c>
      <c r="AK8081" s="5" t="s">
        <v>44</v>
      </c>
      <c r="AL8081" s="5"/>
      <c r="AM8081" s="5" t="s">
        <v>1046</v>
      </c>
      <c r="AN8081" s="5" t="s">
        <v>1047</v>
      </c>
      <c r="AO8081" s="5" t="s">
        <v>1048</v>
      </c>
      <c r="AP8081" s="5" t="s">
        <v>1049</v>
      </c>
      <c r="AQ8081" s="5" t="s">
        <v>67</v>
      </c>
      <c r="AR8081" s="5" t="s">
        <v>68</v>
      </c>
      <c r="AS8081" s="6">
        <v>0</v>
      </c>
      <c r="AT8081" s="6">
        <v>8555</v>
      </c>
      <c r="AU8081" s="6">
        <v>0</v>
      </c>
      <c r="AV8081" s="6">
        <v>0</v>
      </c>
      <c r="AW8081" t="str">
        <f t="shared" si="2666"/>
        <v>1-ADMINISTRACION CENTRAL</v>
      </c>
      <c r="AX8081" t="str">
        <f t="shared" si="2646"/>
        <v>2-GASTOS</v>
      </c>
      <c r="AY8081" t="str">
        <f t="shared" si="2647"/>
        <v>2.1-Gastos corrientes</v>
      </c>
      <c r="AZ8081" t="str">
        <f t="shared" si="2648"/>
        <v>2.1.2-Gastos de consumo</v>
      </c>
      <c r="BA8081" t="str">
        <f t="shared" si="2649"/>
        <v>2.1.2.2-Bienes y servicios</v>
      </c>
      <c r="BB8081" t="str">
        <f t="shared" si="2650"/>
        <v>2.3.2.2.01-Acabados textiles</v>
      </c>
      <c r="BC8081" t="str">
        <f t="shared" si="2651"/>
        <v>0207-MINISTERIO DE SALUD PÚBLICA Y ASISTENCIA SOCIAL</v>
      </c>
      <c r="BD8081" t="str">
        <f t="shared" si="2652"/>
        <v>01-MINISTERIO DE SALUD PUBLICA Y ASISTENCIA SOCIAL</v>
      </c>
      <c r="BE8081" t="str">
        <f t="shared" si="2653"/>
        <v>0001-MINISTERIO DE SALUD PUBLICA Y ASISTENCIA SOCIAL</v>
      </c>
      <c r="BF8081" t="str">
        <f t="shared" si="2654"/>
        <v>0000-NO APLICA</v>
      </c>
      <c r="BG8081" t="str">
        <f t="shared" si="2655"/>
        <v>4-SERVICIOS SOCIALES</v>
      </c>
      <c r="BH8081" t="str">
        <f t="shared" si="2656"/>
        <v>4.2-Salud</v>
      </c>
      <c r="BI8081" t="str">
        <f t="shared" si="2657"/>
        <v>4.2.99-Planificación, gestión y supervisión de la salud</v>
      </c>
      <c r="BJ8081" t="str">
        <f t="shared" si="2658"/>
        <v>01-Actividades Centrales</v>
      </c>
      <c r="BK8081" t="str">
        <f t="shared" si="2659"/>
        <v>00-Acciones que no generan producción</v>
      </c>
      <c r="BL8081" t="str">
        <f t="shared" si="2660"/>
        <v>0001-Gestión y coordinación superior</v>
      </c>
      <c r="BM8081" t="str">
        <f t="shared" si="2661"/>
        <v>00-N/A</v>
      </c>
      <c r="BN8081" t="str">
        <f t="shared" si="2662"/>
        <v>No Informado-</v>
      </c>
      <c r="BO8081" t="str">
        <f t="shared" si="2663"/>
        <v>98-NACIONAL</v>
      </c>
      <c r="BP8081" t="str">
        <f t="shared" si="2664"/>
        <v>99-MULTIPROVINCIAL</v>
      </c>
      <c r="BQ8081" t="str">
        <f t="shared" si="2665"/>
        <v>2023/06-Junio</v>
      </c>
    </row>
    <row r="8082" spans="1:69" x14ac:dyDescent="0.25">
      <c r="A8082" s="5" t="s">
        <v>33</v>
      </c>
      <c r="B8082" s="5" t="s">
        <v>34</v>
      </c>
      <c r="C8082" s="5" t="s">
        <v>1020</v>
      </c>
      <c r="D8082" s="5" t="s">
        <v>1021</v>
      </c>
      <c r="E8082" s="5" t="s">
        <v>1022</v>
      </c>
      <c r="F8082" s="5" t="s">
        <v>1023</v>
      </c>
      <c r="G8082" s="5" t="s">
        <v>1024</v>
      </c>
      <c r="H8082" s="5" t="s">
        <v>1025</v>
      </c>
      <c r="I8082" s="5" t="s">
        <v>2425</v>
      </c>
      <c r="J8082" s="5" t="s">
        <v>2426</v>
      </c>
      <c r="K8082" s="5" t="s">
        <v>2900</v>
      </c>
      <c r="L8082" s="5" t="s">
        <v>2901</v>
      </c>
      <c r="M8082" s="5" t="s">
        <v>1020</v>
      </c>
      <c r="N8082" s="5" t="s">
        <v>350</v>
      </c>
      <c r="O8082" s="5" t="s">
        <v>351</v>
      </c>
      <c r="P8082" s="5" t="s">
        <v>265</v>
      </c>
      <c r="Q8082" s="5" t="s">
        <v>352</v>
      </c>
      <c r="R8082" s="5" t="s">
        <v>245</v>
      </c>
      <c r="S8082" s="5" t="s">
        <v>352</v>
      </c>
      <c r="T8082" s="5" t="s">
        <v>1034</v>
      </c>
      <c r="U8082" s="5" t="s">
        <v>1035</v>
      </c>
      <c r="V8082" s="5" t="s">
        <v>1066</v>
      </c>
      <c r="W8082" s="5" t="s">
        <v>1067</v>
      </c>
      <c r="X8082" s="5" t="s">
        <v>1115</v>
      </c>
      <c r="Y8082" s="5" t="s">
        <v>1116</v>
      </c>
      <c r="Z8082" s="5" t="s">
        <v>1579</v>
      </c>
      <c r="AA8082" s="5" t="s">
        <v>1580</v>
      </c>
      <c r="AB8082" s="5" t="s">
        <v>265</v>
      </c>
      <c r="AC8082" s="5" t="s">
        <v>1400</v>
      </c>
      <c r="AD8082" s="5" t="s">
        <v>1044</v>
      </c>
      <c r="AE8082" s="5" t="s">
        <v>1062</v>
      </c>
      <c r="AF8082" s="5" t="s">
        <v>51</v>
      </c>
      <c r="AG8082" s="5" t="s">
        <v>1581</v>
      </c>
      <c r="AH8082" s="5" t="s">
        <v>1044</v>
      </c>
      <c r="AI8082" s="5" t="s">
        <v>1045</v>
      </c>
      <c r="AJ8082" s="5" t="s">
        <v>961</v>
      </c>
      <c r="AK8082" s="5" t="s">
        <v>44</v>
      </c>
      <c r="AL8082" s="5"/>
      <c r="AM8082" s="5" t="s">
        <v>1046</v>
      </c>
      <c r="AN8082" s="5" t="s">
        <v>1047</v>
      </c>
      <c r="AO8082" s="5" t="s">
        <v>1048</v>
      </c>
      <c r="AP8082" s="5" t="s">
        <v>1049</v>
      </c>
      <c r="AQ8082" s="5" t="s">
        <v>67</v>
      </c>
      <c r="AR8082" s="5" t="s">
        <v>68</v>
      </c>
      <c r="AS8082" s="6">
        <v>0</v>
      </c>
      <c r="AT8082" s="6">
        <v>1494.87</v>
      </c>
      <c r="AU8082" s="6">
        <v>1494.87</v>
      </c>
      <c r="AV8082" s="6">
        <v>1494.87</v>
      </c>
      <c r="AW8082" t="str">
        <f t="shared" si="2666"/>
        <v>1-ADMINISTRACION CENTRAL</v>
      </c>
      <c r="AX8082" t="str">
        <f t="shared" si="2646"/>
        <v>2-GASTOS</v>
      </c>
      <c r="AY8082" t="str">
        <f t="shared" si="2647"/>
        <v>2.1-Gastos corrientes</v>
      </c>
      <c r="AZ8082" t="str">
        <f t="shared" si="2648"/>
        <v>2.1.2-Gastos de consumo</v>
      </c>
      <c r="BA8082" t="str">
        <f t="shared" si="2649"/>
        <v>2.1.2.2-Bienes y servicios</v>
      </c>
      <c r="BB8082" t="str">
        <f t="shared" si="2650"/>
        <v>2.3.2.2.01-Acabados textiles</v>
      </c>
      <c r="BC8082" t="str">
        <f t="shared" si="2651"/>
        <v>0207-MINISTERIO DE SALUD PÚBLICA Y ASISTENCIA SOCIAL</v>
      </c>
      <c r="BD8082" t="str">
        <f t="shared" si="2652"/>
        <v>01-MINISTERIO DE SALUD PUBLICA Y ASISTENCIA SOCIAL</v>
      </c>
      <c r="BE8082" t="str">
        <f t="shared" si="2653"/>
        <v>0001-MINISTERIO DE SALUD PUBLICA Y ASISTENCIA SOCIAL</v>
      </c>
      <c r="BF8082" t="str">
        <f t="shared" si="2654"/>
        <v>0000-NO APLICA</v>
      </c>
      <c r="BG8082" t="str">
        <f t="shared" si="2655"/>
        <v>4-SERVICIOS SOCIALES</v>
      </c>
      <c r="BH8082" t="str">
        <f t="shared" si="2656"/>
        <v>4.2-Salud</v>
      </c>
      <c r="BI8082" t="str">
        <f t="shared" si="2657"/>
        <v>4.2.99-Planificación, gestión y supervisión de la salud</v>
      </c>
      <c r="BJ8082" t="str">
        <f t="shared" si="2658"/>
        <v>01-Actividades Centrales</v>
      </c>
      <c r="BK8082" t="str">
        <f t="shared" si="2659"/>
        <v>00-Acciones que no generan producción</v>
      </c>
      <c r="BL8082" t="str">
        <f t="shared" si="2660"/>
        <v>0003-Gestión administrativa y financiera</v>
      </c>
      <c r="BM8082" t="str">
        <f t="shared" si="2661"/>
        <v>00-N/A</v>
      </c>
      <c r="BN8082" t="str">
        <f t="shared" si="2662"/>
        <v>No Informado-</v>
      </c>
      <c r="BO8082" t="str">
        <f t="shared" si="2663"/>
        <v>98-NACIONAL</v>
      </c>
      <c r="BP8082" t="str">
        <f t="shared" si="2664"/>
        <v>99-MULTIPROVINCIAL</v>
      </c>
      <c r="BQ8082" t="str">
        <f t="shared" si="2665"/>
        <v>2023/06-Junio</v>
      </c>
    </row>
    <row r="8083" spans="1:69" x14ac:dyDescent="0.25">
      <c r="A8083" s="5" t="s">
        <v>33</v>
      </c>
      <c r="B8083" s="5" t="s">
        <v>34</v>
      </c>
      <c r="C8083" s="5" t="s">
        <v>1020</v>
      </c>
      <c r="D8083" s="5" t="s">
        <v>1021</v>
      </c>
      <c r="E8083" s="5" t="s">
        <v>1022</v>
      </c>
      <c r="F8083" s="5" t="s">
        <v>1023</v>
      </c>
      <c r="G8083" s="5" t="s">
        <v>1024</v>
      </c>
      <c r="H8083" s="5" t="s">
        <v>1025</v>
      </c>
      <c r="I8083" s="5" t="s">
        <v>2425</v>
      </c>
      <c r="J8083" s="5" t="s">
        <v>2426</v>
      </c>
      <c r="K8083" s="5" t="s">
        <v>2900</v>
      </c>
      <c r="L8083" s="5" t="s">
        <v>2901</v>
      </c>
      <c r="M8083" s="5" t="s">
        <v>1020</v>
      </c>
      <c r="N8083" s="5" t="s">
        <v>350</v>
      </c>
      <c r="O8083" s="5" t="s">
        <v>351</v>
      </c>
      <c r="P8083" s="5" t="s">
        <v>265</v>
      </c>
      <c r="Q8083" s="5" t="s">
        <v>352</v>
      </c>
      <c r="R8083" s="5" t="s">
        <v>245</v>
      </c>
      <c r="S8083" s="5" t="s">
        <v>352</v>
      </c>
      <c r="T8083" s="5" t="s">
        <v>1034</v>
      </c>
      <c r="U8083" s="5" t="s">
        <v>1035</v>
      </c>
      <c r="V8083" s="5" t="s">
        <v>1066</v>
      </c>
      <c r="W8083" s="5" t="s">
        <v>1067</v>
      </c>
      <c r="X8083" s="5" t="s">
        <v>1115</v>
      </c>
      <c r="Y8083" s="5" t="s">
        <v>1116</v>
      </c>
      <c r="Z8083" s="5" t="s">
        <v>1579</v>
      </c>
      <c r="AA8083" s="5" t="s">
        <v>1580</v>
      </c>
      <c r="AB8083" s="5" t="s">
        <v>1141</v>
      </c>
      <c r="AC8083" s="5" t="s">
        <v>2433</v>
      </c>
      <c r="AD8083" s="5" t="s">
        <v>1378</v>
      </c>
      <c r="AE8083" s="5" t="s">
        <v>2434</v>
      </c>
      <c r="AF8083" s="5" t="s">
        <v>245</v>
      </c>
      <c r="AG8083" s="5" t="s">
        <v>2435</v>
      </c>
      <c r="AH8083" s="5" t="s">
        <v>1044</v>
      </c>
      <c r="AI8083" s="5" t="s">
        <v>1045</v>
      </c>
      <c r="AJ8083" s="5" t="s">
        <v>961</v>
      </c>
      <c r="AK8083" s="5" t="s">
        <v>44</v>
      </c>
      <c r="AL8083" s="5"/>
      <c r="AM8083" s="5" t="s">
        <v>1046</v>
      </c>
      <c r="AN8083" s="5" t="s">
        <v>1047</v>
      </c>
      <c r="AO8083" s="5" t="s">
        <v>1048</v>
      </c>
      <c r="AP8083" s="5" t="s">
        <v>1049</v>
      </c>
      <c r="AQ8083" s="5" t="s">
        <v>67</v>
      </c>
      <c r="AR8083" s="5" t="s">
        <v>68</v>
      </c>
      <c r="AS8083" s="6">
        <v>0</v>
      </c>
      <c r="AT8083" s="6">
        <v>38602.730000000003</v>
      </c>
      <c r="AU8083" s="6">
        <v>38602.730000000003</v>
      </c>
      <c r="AV8083" s="6">
        <v>38602.730000000003</v>
      </c>
      <c r="AW8083" t="str">
        <f t="shared" si="2666"/>
        <v>1-ADMINISTRACION CENTRAL</v>
      </c>
      <c r="AX8083" t="str">
        <f t="shared" si="2646"/>
        <v>2-GASTOS</v>
      </c>
      <c r="AY8083" t="str">
        <f t="shared" si="2647"/>
        <v>2.1-Gastos corrientes</v>
      </c>
      <c r="AZ8083" t="str">
        <f t="shared" si="2648"/>
        <v>2.1.2-Gastos de consumo</v>
      </c>
      <c r="BA8083" t="str">
        <f t="shared" si="2649"/>
        <v>2.1.2.2-Bienes y servicios</v>
      </c>
      <c r="BB8083" t="str">
        <f t="shared" si="2650"/>
        <v>2.3.2.2.01-Acabados textiles</v>
      </c>
      <c r="BC8083" t="str">
        <f t="shared" si="2651"/>
        <v>0207-MINISTERIO DE SALUD PÚBLICA Y ASISTENCIA SOCIAL</v>
      </c>
      <c r="BD8083" t="str">
        <f t="shared" si="2652"/>
        <v>01-MINISTERIO DE SALUD PUBLICA Y ASISTENCIA SOCIAL</v>
      </c>
      <c r="BE8083" t="str">
        <f t="shared" si="2653"/>
        <v>0001-MINISTERIO DE SALUD PUBLICA Y ASISTENCIA SOCIAL</v>
      </c>
      <c r="BF8083" t="str">
        <f t="shared" si="2654"/>
        <v>0000-NO APLICA</v>
      </c>
      <c r="BG8083" t="str">
        <f t="shared" si="2655"/>
        <v>4-SERVICIOS SOCIALES</v>
      </c>
      <c r="BH8083" t="str">
        <f t="shared" si="2656"/>
        <v>4.2-Salud</v>
      </c>
      <c r="BI8083" t="str">
        <f t="shared" si="2657"/>
        <v>4.2.99-Planificación, gestión y supervisión de la salud</v>
      </c>
      <c r="BJ8083" t="str">
        <f t="shared" si="2658"/>
        <v>23-Dirección y Coordinación del Sistema Nacional de Salud</v>
      </c>
      <c r="BK8083" t="str">
        <f t="shared" si="2659"/>
        <v>09-DPS/DAS con las competencias fortalecidas para la gestión de la función desconcentrada de la rectoría</v>
      </c>
      <c r="BL8083" t="str">
        <f t="shared" si="2660"/>
        <v>0001-Ejercicio de la rectoría local</v>
      </c>
      <c r="BM8083" t="str">
        <f t="shared" si="2661"/>
        <v>00-N/A</v>
      </c>
      <c r="BN8083" t="str">
        <f t="shared" si="2662"/>
        <v>No Informado-</v>
      </c>
      <c r="BO8083" t="str">
        <f t="shared" si="2663"/>
        <v>98-NACIONAL</v>
      </c>
      <c r="BP8083" t="str">
        <f t="shared" si="2664"/>
        <v>99-MULTIPROVINCIAL</v>
      </c>
      <c r="BQ8083" t="str">
        <f t="shared" si="2665"/>
        <v>2023/06-Junio</v>
      </c>
    </row>
    <row r="8084" spans="1:69" x14ac:dyDescent="0.25">
      <c r="A8084" s="5" t="s">
        <v>33</v>
      </c>
      <c r="B8084" s="5" t="s">
        <v>34</v>
      </c>
      <c r="C8084" s="5" t="s">
        <v>1020</v>
      </c>
      <c r="D8084" s="5" t="s">
        <v>1021</v>
      </c>
      <c r="E8084" s="5" t="s">
        <v>1022</v>
      </c>
      <c r="F8084" s="5" t="s">
        <v>1023</v>
      </c>
      <c r="G8084" s="5" t="s">
        <v>1024</v>
      </c>
      <c r="H8084" s="5" t="s">
        <v>1025</v>
      </c>
      <c r="I8084" s="5" t="s">
        <v>2425</v>
      </c>
      <c r="J8084" s="5" t="s">
        <v>2426</v>
      </c>
      <c r="K8084" s="5" t="s">
        <v>2900</v>
      </c>
      <c r="L8084" s="5" t="s">
        <v>2901</v>
      </c>
      <c r="M8084" s="5" t="s">
        <v>1020</v>
      </c>
      <c r="N8084" s="5" t="s">
        <v>350</v>
      </c>
      <c r="O8084" s="5" t="s">
        <v>351</v>
      </c>
      <c r="P8084" s="5" t="s">
        <v>265</v>
      </c>
      <c r="Q8084" s="5" t="s">
        <v>352</v>
      </c>
      <c r="R8084" s="5" t="s">
        <v>245</v>
      </c>
      <c r="S8084" s="5" t="s">
        <v>352</v>
      </c>
      <c r="T8084" s="5" t="s">
        <v>1034</v>
      </c>
      <c r="U8084" s="5" t="s">
        <v>1035</v>
      </c>
      <c r="V8084" s="5" t="s">
        <v>1066</v>
      </c>
      <c r="W8084" s="5" t="s">
        <v>1067</v>
      </c>
      <c r="X8084" s="5" t="s">
        <v>1115</v>
      </c>
      <c r="Y8084" s="5" t="s">
        <v>1116</v>
      </c>
      <c r="Z8084" s="5" t="s">
        <v>1579</v>
      </c>
      <c r="AA8084" s="5" t="s">
        <v>1580</v>
      </c>
      <c r="AB8084" s="5" t="s">
        <v>1090</v>
      </c>
      <c r="AC8084" s="5" t="s">
        <v>2446</v>
      </c>
      <c r="AD8084" s="5" t="s">
        <v>394</v>
      </c>
      <c r="AE8084" s="5" t="s">
        <v>2595</v>
      </c>
      <c r="AF8084" s="5" t="s">
        <v>245</v>
      </c>
      <c r="AG8084" s="5" t="s">
        <v>2596</v>
      </c>
      <c r="AH8084" s="5" t="s">
        <v>1044</v>
      </c>
      <c r="AI8084" s="5" t="s">
        <v>1045</v>
      </c>
      <c r="AJ8084" s="5" t="s">
        <v>961</v>
      </c>
      <c r="AK8084" s="5" t="s">
        <v>44</v>
      </c>
      <c r="AL8084" s="5"/>
      <c r="AM8084" s="5" t="s">
        <v>1046</v>
      </c>
      <c r="AN8084" s="5" t="s">
        <v>1047</v>
      </c>
      <c r="AO8084" s="5" t="s">
        <v>1048</v>
      </c>
      <c r="AP8084" s="5" t="s">
        <v>1049</v>
      </c>
      <c r="AQ8084" s="5" t="s">
        <v>67</v>
      </c>
      <c r="AR8084" s="5" t="s">
        <v>68</v>
      </c>
      <c r="AS8084" s="6">
        <v>0</v>
      </c>
      <c r="AT8084" s="6">
        <v>0</v>
      </c>
      <c r="AU8084" s="6">
        <v>0</v>
      </c>
      <c r="AV8084" s="6">
        <v>0</v>
      </c>
      <c r="AW8084" t="str">
        <f t="shared" si="2666"/>
        <v>1-ADMINISTRACION CENTRAL</v>
      </c>
      <c r="AX8084" t="str">
        <f t="shared" si="2646"/>
        <v>2-GASTOS</v>
      </c>
      <c r="AY8084" t="str">
        <f t="shared" si="2647"/>
        <v>2.1-Gastos corrientes</v>
      </c>
      <c r="AZ8084" t="str">
        <f t="shared" si="2648"/>
        <v>2.1.2-Gastos de consumo</v>
      </c>
      <c r="BA8084" t="str">
        <f t="shared" si="2649"/>
        <v>2.1.2.2-Bienes y servicios</v>
      </c>
      <c r="BB8084" t="str">
        <f t="shared" si="2650"/>
        <v>2.3.2.2.01-Acabados textiles</v>
      </c>
      <c r="BC8084" t="str">
        <f t="shared" si="2651"/>
        <v>0207-MINISTERIO DE SALUD PÚBLICA Y ASISTENCIA SOCIAL</v>
      </c>
      <c r="BD8084" t="str">
        <f t="shared" si="2652"/>
        <v>01-MINISTERIO DE SALUD PUBLICA Y ASISTENCIA SOCIAL</v>
      </c>
      <c r="BE8084" t="str">
        <f t="shared" si="2653"/>
        <v>0001-MINISTERIO DE SALUD PUBLICA Y ASISTENCIA SOCIAL</v>
      </c>
      <c r="BF8084" t="str">
        <f t="shared" si="2654"/>
        <v>0000-NO APLICA</v>
      </c>
      <c r="BG8084" t="str">
        <f t="shared" si="2655"/>
        <v>4-SERVICIOS SOCIALES</v>
      </c>
      <c r="BH8084" t="str">
        <f t="shared" si="2656"/>
        <v>4.2-Salud</v>
      </c>
      <c r="BI8084" t="str">
        <f t="shared" si="2657"/>
        <v>4.2.99-Planificación, gestión y supervisión de la salud</v>
      </c>
      <c r="BJ8084" t="str">
        <f t="shared" si="2658"/>
        <v>24-Regulación Sanitaria</v>
      </c>
      <c r="BK8084" t="str">
        <f t="shared" si="2659"/>
        <v>04-Instituciones comerciales de alimentos, medicamentos, productos sanitarios y de consumo son reguladas para garantizar el control sanitario</v>
      </c>
      <c r="BL8084" t="str">
        <f t="shared" si="2660"/>
        <v>0001-Control y monitoreo de los riesgos y buenas prácticas de manufactura y almacenamiento de medicamentos, cosméticos, alimentos, productos sanitarios y de higiene</v>
      </c>
      <c r="BM8084" t="str">
        <f t="shared" si="2661"/>
        <v>00-N/A</v>
      </c>
      <c r="BN8084" t="str">
        <f t="shared" si="2662"/>
        <v>No Informado-</v>
      </c>
      <c r="BO8084" t="str">
        <f t="shared" si="2663"/>
        <v>98-NACIONAL</v>
      </c>
      <c r="BP8084" t="str">
        <f t="shared" si="2664"/>
        <v>99-MULTIPROVINCIAL</v>
      </c>
      <c r="BQ8084" t="str">
        <f t="shared" si="2665"/>
        <v>2023/06-Junio</v>
      </c>
    </row>
    <row r="8085" spans="1:69" x14ac:dyDescent="0.25">
      <c r="A8085" s="5" t="s">
        <v>33</v>
      </c>
      <c r="B8085" s="5" t="s">
        <v>34</v>
      </c>
      <c r="C8085" s="5" t="s">
        <v>1020</v>
      </c>
      <c r="D8085" s="5" t="s">
        <v>1021</v>
      </c>
      <c r="E8085" s="5" t="s">
        <v>1022</v>
      </c>
      <c r="F8085" s="5" t="s">
        <v>1023</v>
      </c>
      <c r="G8085" s="5" t="s">
        <v>1024</v>
      </c>
      <c r="H8085" s="5" t="s">
        <v>1025</v>
      </c>
      <c r="I8085" s="5" t="s">
        <v>2425</v>
      </c>
      <c r="J8085" s="5" t="s">
        <v>2426</v>
      </c>
      <c r="K8085" s="5" t="s">
        <v>2900</v>
      </c>
      <c r="L8085" s="5" t="s">
        <v>2901</v>
      </c>
      <c r="M8085" s="5" t="s">
        <v>1020</v>
      </c>
      <c r="N8085" s="5" t="s">
        <v>350</v>
      </c>
      <c r="O8085" s="5" t="s">
        <v>351</v>
      </c>
      <c r="P8085" s="5" t="s">
        <v>265</v>
      </c>
      <c r="Q8085" s="5" t="s">
        <v>352</v>
      </c>
      <c r="R8085" s="5" t="s">
        <v>245</v>
      </c>
      <c r="S8085" s="5" t="s">
        <v>352</v>
      </c>
      <c r="T8085" s="5" t="s">
        <v>1034</v>
      </c>
      <c r="U8085" s="5" t="s">
        <v>1035</v>
      </c>
      <c r="V8085" s="5" t="s">
        <v>1066</v>
      </c>
      <c r="W8085" s="5" t="s">
        <v>1067</v>
      </c>
      <c r="X8085" s="5" t="s">
        <v>1115</v>
      </c>
      <c r="Y8085" s="5" t="s">
        <v>1116</v>
      </c>
      <c r="Z8085" s="5" t="s">
        <v>1579</v>
      </c>
      <c r="AA8085" s="5" t="s">
        <v>1580</v>
      </c>
      <c r="AB8085" s="5" t="s">
        <v>1150</v>
      </c>
      <c r="AC8085" s="5" t="s">
        <v>2450</v>
      </c>
      <c r="AD8085" s="5" t="s">
        <v>363</v>
      </c>
      <c r="AE8085" s="5" t="s">
        <v>2451</v>
      </c>
      <c r="AF8085" s="5" t="s">
        <v>245</v>
      </c>
      <c r="AG8085" s="5" t="s">
        <v>2452</v>
      </c>
      <c r="AH8085" s="5" t="s">
        <v>1044</v>
      </c>
      <c r="AI8085" s="5" t="s">
        <v>1045</v>
      </c>
      <c r="AJ8085" s="5" t="s">
        <v>961</v>
      </c>
      <c r="AK8085" s="5" t="s">
        <v>44</v>
      </c>
      <c r="AL8085" s="5"/>
      <c r="AM8085" s="5" t="s">
        <v>1046</v>
      </c>
      <c r="AN8085" s="5" t="s">
        <v>1047</v>
      </c>
      <c r="AO8085" s="5" t="s">
        <v>1048</v>
      </c>
      <c r="AP8085" s="5" t="s">
        <v>1049</v>
      </c>
      <c r="AQ8085" s="5" t="s">
        <v>67</v>
      </c>
      <c r="AR8085" s="5" t="s">
        <v>68</v>
      </c>
      <c r="AS8085" s="6">
        <v>0</v>
      </c>
      <c r="AT8085" s="6">
        <v>10478400</v>
      </c>
      <c r="AU8085" s="6">
        <v>0</v>
      </c>
      <c r="AV8085" s="6">
        <v>0</v>
      </c>
      <c r="AW8085" t="str">
        <f t="shared" si="2666"/>
        <v>1-ADMINISTRACION CENTRAL</v>
      </c>
      <c r="AX8085" t="str">
        <f t="shared" si="2646"/>
        <v>2-GASTOS</v>
      </c>
      <c r="AY8085" t="str">
        <f t="shared" si="2647"/>
        <v>2.1-Gastos corrientes</v>
      </c>
      <c r="AZ8085" t="str">
        <f t="shared" si="2648"/>
        <v>2.1.2-Gastos de consumo</v>
      </c>
      <c r="BA8085" t="str">
        <f t="shared" si="2649"/>
        <v>2.1.2.2-Bienes y servicios</v>
      </c>
      <c r="BB8085" t="str">
        <f t="shared" si="2650"/>
        <v>2.3.2.2.01-Acabados textiles</v>
      </c>
      <c r="BC8085" t="str">
        <f t="shared" si="2651"/>
        <v>0207-MINISTERIO DE SALUD PÚBLICA Y ASISTENCIA SOCIAL</v>
      </c>
      <c r="BD8085" t="str">
        <f t="shared" si="2652"/>
        <v>01-MINISTERIO DE SALUD PUBLICA Y ASISTENCIA SOCIAL</v>
      </c>
      <c r="BE8085" t="str">
        <f t="shared" si="2653"/>
        <v>0001-MINISTERIO DE SALUD PUBLICA Y ASISTENCIA SOCIAL</v>
      </c>
      <c r="BF8085" t="str">
        <f t="shared" si="2654"/>
        <v>0000-NO APLICA</v>
      </c>
      <c r="BG8085" t="str">
        <f t="shared" si="2655"/>
        <v>4-SERVICIOS SOCIALES</v>
      </c>
      <c r="BH8085" t="str">
        <f t="shared" si="2656"/>
        <v>4.2-Salud</v>
      </c>
      <c r="BI8085" t="str">
        <f t="shared" si="2657"/>
        <v>4.2.99-Planificación, gestión y supervisión de la salud</v>
      </c>
      <c r="BJ8085" t="str">
        <f t="shared" si="2658"/>
        <v>25-Gestión y Provisión de Salud Colectiva</v>
      </c>
      <c r="BK8085" t="str">
        <f t="shared" si="2659"/>
        <v>02-Grupos poblacionales por etapas vitales intervenidos para la prevención de enfermedades, promoción y protección de la salud en el territorio</v>
      </c>
      <c r="BL8085" t="str">
        <f t="shared" si="2660"/>
        <v>0001-Intervenciones colectivas basadas en evidencia para la prevención de enfermedades</v>
      </c>
      <c r="BM8085" t="str">
        <f t="shared" si="2661"/>
        <v>00-N/A</v>
      </c>
      <c r="BN8085" t="str">
        <f t="shared" si="2662"/>
        <v>No Informado-</v>
      </c>
      <c r="BO8085" t="str">
        <f t="shared" si="2663"/>
        <v>98-NACIONAL</v>
      </c>
      <c r="BP8085" t="str">
        <f t="shared" si="2664"/>
        <v>99-MULTIPROVINCIAL</v>
      </c>
      <c r="BQ8085" t="str">
        <f t="shared" si="2665"/>
        <v>2023/06-Junio</v>
      </c>
    </row>
    <row r="8086" spans="1:69" x14ac:dyDescent="0.25">
      <c r="A8086" s="5" t="s">
        <v>33</v>
      </c>
      <c r="B8086" s="5" t="s">
        <v>34</v>
      </c>
      <c r="C8086" s="5" t="s">
        <v>1020</v>
      </c>
      <c r="D8086" s="5" t="s">
        <v>1021</v>
      </c>
      <c r="E8086" s="5" t="s">
        <v>1022</v>
      </c>
      <c r="F8086" s="5" t="s">
        <v>1023</v>
      </c>
      <c r="G8086" s="5" t="s">
        <v>1024</v>
      </c>
      <c r="H8086" s="5" t="s">
        <v>1025</v>
      </c>
      <c r="I8086" s="5" t="s">
        <v>2425</v>
      </c>
      <c r="J8086" s="5" t="s">
        <v>2426</v>
      </c>
      <c r="K8086" s="5" t="s">
        <v>2900</v>
      </c>
      <c r="L8086" s="5" t="s">
        <v>2901</v>
      </c>
      <c r="M8086" s="5" t="s">
        <v>1020</v>
      </c>
      <c r="N8086" s="5" t="s">
        <v>350</v>
      </c>
      <c r="O8086" s="5" t="s">
        <v>351</v>
      </c>
      <c r="P8086" s="5" t="s">
        <v>265</v>
      </c>
      <c r="Q8086" s="5" t="s">
        <v>352</v>
      </c>
      <c r="R8086" s="5" t="s">
        <v>245</v>
      </c>
      <c r="S8086" s="5" t="s">
        <v>352</v>
      </c>
      <c r="T8086" s="5" t="s">
        <v>1034</v>
      </c>
      <c r="U8086" s="5" t="s">
        <v>1035</v>
      </c>
      <c r="V8086" s="5" t="s">
        <v>1066</v>
      </c>
      <c r="W8086" s="5" t="s">
        <v>1067</v>
      </c>
      <c r="X8086" s="5" t="s">
        <v>1115</v>
      </c>
      <c r="Y8086" s="5" t="s">
        <v>1116</v>
      </c>
      <c r="Z8086" s="5" t="s">
        <v>1579</v>
      </c>
      <c r="AA8086" s="5" t="s">
        <v>1580</v>
      </c>
      <c r="AB8086" s="5" t="s">
        <v>1150</v>
      </c>
      <c r="AC8086" s="5" t="s">
        <v>2450</v>
      </c>
      <c r="AD8086" s="5" t="s">
        <v>502</v>
      </c>
      <c r="AE8086" s="5" t="s">
        <v>2658</v>
      </c>
      <c r="AF8086" s="5" t="s">
        <v>492</v>
      </c>
      <c r="AG8086" s="5" t="s">
        <v>2659</v>
      </c>
      <c r="AH8086" s="5" t="s">
        <v>1044</v>
      </c>
      <c r="AI8086" s="5" t="s">
        <v>1045</v>
      </c>
      <c r="AJ8086" s="5" t="s">
        <v>961</v>
      </c>
      <c r="AK8086" s="5" t="s">
        <v>44</v>
      </c>
      <c r="AL8086" s="5"/>
      <c r="AM8086" s="5" t="s">
        <v>1046</v>
      </c>
      <c r="AN8086" s="5" t="s">
        <v>1047</v>
      </c>
      <c r="AO8086" s="5" t="s">
        <v>1048</v>
      </c>
      <c r="AP8086" s="5" t="s">
        <v>1049</v>
      </c>
      <c r="AQ8086" s="5" t="s">
        <v>67</v>
      </c>
      <c r="AR8086" s="5" t="s">
        <v>68</v>
      </c>
      <c r="AS8086" s="6">
        <v>0</v>
      </c>
      <c r="AT8086" s="6">
        <v>0</v>
      </c>
      <c r="AU8086" s="6">
        <v>0</v>
      </c>
      <c r="AV8086" s="6">
        <v>0</v>
      </c>
      <c r="AW8086" t="str">
        <f t="shared" si="2666"/>
        <v>1-ADMINISTRACION CENTRAL</v>
      </c>
      <c r="AX8086" t="str">
        <f t="shared" si="2646"/>
        <v>2-GASTOS</v>
      </c>
      <c r="AY8086" t="str">
        <f t="shared" si="2647"/>
        <v>2.1-Gastos corrientes</v>
      </c>
      <c r="AZ8086" t="str">
        <f t="shared" si="2648"/>
        <v>2.1.2-Gastos de consumo</v>
      </c>
      <c r="BA8086" t="str">
        <f t="shared" si="2649"/>
        <v>2.1.2.2-Bienes y servicios</v>
      </c>
      <c r="BB8086" t="str">
        <f t="shared" si="2650"/>
        <v>2.3.2.2.01-Acabados textiles</v>
      </c>
      <c r="BC8086" t="str">
        <f t="shared" si="2651"/>
        <v>0207-MINISTERIO DE SALUD PÚBLICA Y ASISTENCIA SOCIAL</v>
      </c>
      <c r="BD8086" t="str">
        <f t="shared" si="2652"/>
        <v>01-MINISTERIO DE SALUD PUBLICA Y ASISTENCIA SOCIAL</v>
      </c>
      <c r="BE8086" t="str">
        <f t="shared" si="2653"/>
        <v>0001-MINISTERIO DE SALUD PUBLICA Y ASISTENCIA SOCIAL</v>
      </c>
      <c r="BF8086" t="str">
        <f t="shared" si="2654"/>
        <v>0000-NO APLICA</v>
      </c>
      <c r="BG8086" t="str">
        <f t="shared" si="2655"/>
        <v>4-SERVICIOS SOCIALES</v>
      </c>
      <c r="BH8086" t="str">
        <f t="shared" si="2656"/>
        <v>4.2-Salud</v>
      </c>
      <c r="BI8086" t="str">
        <f t="shared" si="2657"/>
        <v>4.2.99-Planificación, gestión y supervisión de la salud</v>
      </c>
      <c r="BJ8086" t="str">
        <f t="shared" si="2658"/>
        <v>25-Gestión y Provisión de Salud Colectiva</v>
      </c>
      <c r="BK8086" t="str">
        <f t="shared" si="2659"/>
        <v>03-Establecimientos cuentan con insumos y medicamentos para atender a las necesidades de protección a la salud</v>
      </c>
      <c r="BL8086" t="str">
        <f t="shared" si="2660"/>
        <v>0004-Aseguramiento de la disponibilidad de los productos sanguíneos de manera oportuna según normativa</v>
      </c>
      <c r="BM8086" t="str">
        <f t="shared" si="2661"/>
        <v>00-N/A</v>
      </c>
      <c r="BN8086" t="str">
        <f t="shared" si="2662"/>
        <v>No Informado-</v>
      </c>
      <c r="BO8086" t="str">
        <f t="shared" si="2663"/>
        <v>98-NACIONAL</v>
      </c>
      <c r="BP8086" t="str">
        <f t="shared" si="2664"/>
        <v>99-MULTIPROVINCIAL</v>
      </c>
      <c r="BQ8086" t="str">
        <f t="shared" si="2665"/>
        <v>2023/06-Junio</v>
      </c>
    </row>
    <row r="8087" spans="1:69" x14ac:dyDescent="0.25">
      <c r="A8087" s="5" t="s">
        <v>33</v>
      </c>
      <c r="B8087" s="5" t="s">
        <v>34</v>
      </c>
      <c r="C8087" s="5" t="s">
        <v>1020</v>
      </c>
      <c r="D8087" s="5" t="s">
        <v>1021</v>
      </c>
      <c r="E8087" s="5" t="s">
        <v>1022</v>
      </c>
      <c r="F8087" s="5" t="s">
        <v>1023</v>
      </c>
      <c r="G8087" s="5" t="s">
        <v>1024</v>
      </c>
      <c r="H8087" s="5" t="s">
        <v>1025</v>
      </c>
      <c r="I8087" s="5" t="s">
        <v>2425</v>
      </c>
      <c r="J8087" s="5" t="s">
        <v>2426</v>
      </c>
      <c r="K8087" s="5" t="s">
        <v>2900</v>
      </c>
      <c r="L8087" s="5" t="s">
        <v>2901</v>
      </c>
      <c r="M8087" s="5" t="s">
        <v>1020</v>
      </c>
      <c r="N8087" s="5" t="s">
        <v>350</v>
      </c>
      <c r="O8087" s="5" t="s">
        <v>351</v>
      </c>
      <c r="P8087" s="5" t="s">
        <v>265</v>
      </c>
      <c r="Q8087" s="5" t="s">
        <v>352</v>
      </c>
      <c r="R8087" s="5" t="s">
        <v>353</v>
      </c>
      <c r="S8087" s="5" t="s">
        <v>354</v>
      </c>
      <c r="T8087" s="5" t="s">
        <v>1034</v>
      </c>
      <c r="U8087" s="5" t="s">
        <v>1035</v>
      </c>
      <c r="V8087" s="5" t="s">
        <v>1066</v>
      </c>
      <c r="W8087" s="5" t="s">
        <v>1067</v>
      </c>
      <c r="X8087" s="5" t="s">
        <v>1115</v>
      </c>
      <c r="Y8087" s="5" t="s">
        <v>1116</v>
      </c>
      <c r="Z8087" s="5" t="s">
        <v>1579</v>
      </c>
      <c r="AA8087" s="5" t="s">
        <v>1580</v>
      </c>
      <c r="AB8087" s="5" t="s">
        <v>1132</v>
      </c>
      <c r="AC8087" s="5" t="s">
        <v>1587</v>
      </c>
      <c r="AD8087" s="5" t="s">
        <v>265</v>
      </c>
      <c r="AE8087" s="5" t="s">
        <v>1454</v>
      </c>
      <c r="AF8087" s="5" t="s">
        <v>245</v>
      </c>
      <c r="AG8087" s="5" t="s">
        <v>1082</v>
      </c>
      <c r="AH8087" s="5" t="s">
        <v>1044</v>
      </c>
      <c r="AI8087" s="5" t="s">
        <v>1045</v>
      </c>
      <c r="AJ8087" s="5" t="s">
        <v>961</v>
      </c>
      <c r="AK8087" s="5" t="s">
        <v>44</v>
      </c>
      <c r="AL8087" s="5"/>
      <c r="AM8087" s="5" t="s">
        <v>1046</v>
      </c>
      <c r="AN8087" s="5" t="s">
        <v>1047</v>
      </c>
      <c r="AO8087" s="5" t="s">
        <v>1048</v>
      </c>
      <c r="AP8087" s="5" t="s">
        <v>1049</v>
      </c>
      <c r="AQ8087" s="5" t="s">
        <v>67</v>
      </c>
      <c r="AR8087" s="5" t="s">
        <v>68</v>
      </c>
      <c r="AS8087" s="6">
        <v>0</v>
      </c>
      <c r="AT8087" s="6">
        <v>3303.81</v>
      </c>
      <c r="AU8087" s="6">
        <v>130861.81</v>
      </c>
      <c r="AV8087" s="6">
        <v>3303.81</v>
      </c>
      <c r="AW8087" t="str">
        <f t="shared" si="2666"/>
        <v>1-ADMINISTRACION CENTRAL</v>
      </c>
      <c r="AX8087" t="str">
        <f t="shared" si="2646"/>
        <v>2-GASTOS</v>
      </c>
      <c r="AY8087" t="str">
        <f t="shared" si="2647"/>
        <v>2.1-Gastos corrientes</v>
      </c>
      <c r="AZ8087" t="str">
        <f t="shared" si="2648"/>
        <v>2.1.2-Gastos de consumo</v>
      </c>
      <c r="BA8087" t="str">
        <f t="shared" si="2649"/>
        <v>2.1.2.2-Bienes y servicios</v>
      </c>
      <c r="BB8087" t="str">
        <f t="shared" si="2650"/>
        <v>2.3.2.2.01-Acabados textiles</v>
      </c>
      <c r="BC8087" t="str">
        <f t="shared" si="2651"/>
        <v>0207-MINISTERIO DE SALUD PÚBLICA Y ASISTENCIA SOCIAL</v>
      </c>
      <c r="BD8087" t="str">
        <f t="shared" si="2652"/>
        <v>01-MINISTERIO DE SALUD PUBLICA Y ASISTENCIA SOCIAL</v>
      </c>
      <c r="BE8087" t="str">
        <f t="shared" si="2653"/>
        <v>0017-PROGRAMA DE MEDICAMENTOS ESENCIALES</v>
      </c>
      <c r="BF8087" t="str">
        <f t="shared" si="2654"/>
        <v>0000-NO APLICA</v>
      </c>
      <c r="BG8087" t="str">
        <f t="shared" si="2655"/>
        <v>4-SERVICIOS SOCIALES</v>
      </c>
      <c r="BH8087" t="str">
        <f t="shared" si="2656"/>
        <v>4.2-Salud</v>
      </c>
      <c r="BI8087" t="str">
        <f t="shared" si="2657"/>
        <v>4.2.99-Planificación, gestión y supervisión de la salud</v>
      </c>
      <c r="BJ8087" t="str">
        <f t="shared" si="2658"/>
        <v>18-Provisión de Medicamentos, Insumos Sanitarios y Reactivos de Laboratorio</v>
      </c>
      <c r="BK8087" t="str">
        <f t="shared" si="2659"/>
        <v>01-Acciones comunes</v>
      </c>
      <c r="BL8087" t="str">
        <f t="shared" si="2660"/>
        <v>0001-Dirección y coordinación</v>
      </c>
      <c r="BM8087" t="str">
        <f t="shared" si="2661"/>
        <v>00-N/A</v>
      </c>
      <c r="BN8087" t="str">
        <f t="shared" si="2662"/>
        <v>No Informado-</v>
      </c>
      <c r="BO8087" t="str">
        <f t="shared" si="2663"/>
        <v>98-NACIONAL</v>
      </c>
      <c r="BP8087" t="str">
        <f t="shared" si="2664"/>
        <v>99-MULTIPROVINCIAL</v>
      </c>
      <c r="BQ8087" t="str">
        <f t="shared" si="2665"/>
        <v>2023/06-Junio</v>
      </c>
    </row>
    <row r="8088" spans="1:69" x14ac:dyDescent="0.25">
      <c r="A8088" s="5" t="s">
        <v>33</v>
      </c>
      <c r="B8088" s="5" t="s">
        <v>34</v>
      </c>
      <c r="C8088" s="5" t="s">
        <v>1020</v>
      </c>
      <c r="D8088" s="5" t="s">
        <v>1021</v>
      </c>
      <c r="E8088" s="5" t="s">
        <v>1022</v>
      </c>
      <c r="F8088" s="5" t="s">
        <v>1023</v>
      </c>
      <c r="G8088" s="5" t="s">
        <v>1024</v>
      </c>
      <c r="H8088" s="5" t="s">
        <v>1025</v>
      </c>
      <c r="I8088" s="5" t="s">
        <v>2425</v>
      </c>
      <c r="J8088" s="5" t="s">
        <v>2426</v>
      </c>
      <c r="K8088" s="5" t="s">
        <v>2900</v>
      </c>
      <c r="L8088" s="5" t="s">
        <v>2901</v>
      </c>
      <c r="M8088" s="5" t="s">
        <v>1020</v>
      </c>
      <c r="N8088" s="5" t="s">
        <v>350</v>
      </c>
      <c r="O8088" s="5" t="s">
        <v>351</v>
      </c>
      <c r="P8088" s="5" t="s">
        <v>265</v>
      </c>
      <c r="Q8088" s="5" t="s">
        <v>352</v>
      </c>
      <c r="R8088" s="5" t="s">
        <v>1148</v>
      </c>
      <c r="S8088" s="5" t="s">
        <v>1588</v>
      </c>
      <c r="T8088" s="5" t="s">
        <v>1034</v>
      </c>
      <c r="U8088" s="5" t="s">
        <v>1035</v>
      </c>
      <c r="V8088" s="5" t="s">
        <v>1066</v>
      </c>
      <c r="W8088" s="5" t="s">
        <v>1067</v>
      </c>
      <c r="X8088" s="5" t="s">
        <v>1115</v>
      </c>
      <c r="Y8088" s="5" t="s">
        <v>1116</v>
      </c>
      <c r="Z8088" s="5" t="s">
        <v>1579</v>
      </c>
      <c r="AA8088" s="5" t="s">
        <v>1580</v>
      </c>
      <c r="AB8088" s="5" t="s">
        <v>1079</v>
      </c>
      <c r="AC8088" s="5" t="s">
        <v>1589</v>
      </c>
      <c r="AD8088" s="5" t="s">
        <v>265</v>
      </c>
      <c r="AE8088" s="5" t="s">
        <v>1590</v>
      </c>
      <c r="AF8088" s="5" t="s">
        <v>245</v>
      </c>
      <c r="AG8088" s="5" t="s">
        <v>1082</v>
      </c>
      <c r="AH8088" s="5" t="s">
        <v>1044</v>
      </c>
      <c r="AI8088" s="5" t="s">
        <v>1045</v>
      </c>
      <c r="AJ8088" s="5" t="s">
        <v>961</v>
      </c>
      <c r="AK8088" s="5" t="s">
        <v>44</v>
      </c>
      <c r="AL8088" s="5"/>
      <c r="AM8088" s="5" t="s">
        <v>1046</v>
      </c>
      <c r="AN8088" s="5" t="s">
        <v>1047</v>
      </c>
      <c r="AO8088" s="5" t="s">
        <v>1048</v>
      </c>
      <c r="AP8088" s="5" t="s">
        <v>1049</v>
      </c>
      <c r="AQ8088" s="5" t="s">
        <v>67</v>
      </c>
      <c r="AR8088" s="5" t="s">
        <v>68</v>
      </c>
      <c r="AS8088" s="6">
        <v>0</v>
      </c>
      <c r="AT8088" s="6">
        <v>0</v>
      </c>
      <c r="AU8088" s="6">
        <v>5320</v>
      </c>
      <c r="AV8088" s="6">
        <v>5320</v>
      </c>
      <c r="AW8088" t="str">
        <f t="shared" si="2666"/>
        <v>1-ADMINISTRACION CENTRAL</v>
      </c>
      <c r="AX8088" t="str">
        <f t="shared" si="2646"/>
        <v>2-GASTOS</v>
      </c>
      <c r="AY8088" t="str">
        <f t="shared" si="2647"/>
        <v>2.1-Gastos corrientes</v>
      </c>
      <c r="AZ8088" t="str">
        <f t="shared" si="2648"/>
        <v>2.1.2-Gastos de consumo</v>
      </c>
      <c r="BA8088" t="str">
        <f t="shared" si="2649"/>
        <v>2.1.2.2-Bienes y servicios</v>
      </c>
      <c r="BB8088" t="str">
        <f t="shared" si="2650"/>
        <v>2.3.2.2.01-Acabados textiles</v>
      </c>
      <c r="BC8088" t="str">
        <f t="shared" si="2651"/>
        <v>0207-MINISTERIO DE SALUD PÚBLICA Y ASISTENCIA SOCIAL</v>
      </c>
      <c r="BD8088" t="str">
        <f t="shared" si="2652"/>
        <v>01-MINISTERIO DE SALUD PUBLICA Y ASISTENCIA SOCIAL</v>
      </c>
      <c r="BE8088" t="str">
        <f t="shared" si="2653"/>
        <v>0031-CENTRO DE ATENCION INTEGRAL PARA LA DISCAPACIDAD (CAID)</v>
      </c>
      <c r="BF8088" t="str">
        <f t="shared" si="2654"/>
        <v>0000-NO APLICA</v>
      </c>
      <c r="BG8088" t="str">
        <f t="shared" si="2655"/>
        <v>4-SERVICIOS SOCIALES</v>
      </c>
      <c r="BH8088" t="str">
        <f t="shared" si="2656"/>
        <v>4.2-Salud</v>
      </c>
      <c r="BI8088" t="str">
        <f t="shared" si="2657"/>
        <v>4.2.99-Planificación, gestión y supervisión de la salud</v>
      </c>
      <c r="BJ8088" t="str">
        <f t="shared" si="2658"/>
        <v>22-Calidad de Vida e Inclusión Social de Niños con Discapacidad Intelectual (CAID)</v>
      </c>
      <c r="BK8088" t="str">
        <f t="shared" si="2659"/>
        <v>01-Acciones Comunes P22</v>
      </c>
      <c r="BL8088" t="str">
        <f t="shared" si="2660"/>
        <v>0001-Dirección y coordinación</v>
      </c>
      <c r="BM8088" t="str">
        <f t="shared" si="2661"/>
        <v>00-N/A</v>
      </c>
      <c r="BN8088" t="str">
        <f t="shared" si="2662"/>
        <v>No Informado-</v>
      </c>
      <c r="BO8088" t="str">
        <f t="shared" si="2663"/>
        <v>98-NACIONAL</v>
      </c>
      <c r="BP8088" t="str">
        <f t="shared" si="2664"/>
        <v>99-MULTIPROVINCIAL</v>
      </c>
      <c r="BQ8088" t="str">
        <f t="shared" si="2665"/>
        <v>2023/06-Junio</v>
      </c>
    </row>
    <row r="8089" spans="1:69" x14ac:dyDescent="0.25">
      <c r="A8089" s="5" t="s">
        <v>33</v>
      </c>
      <c r="B8089" s="5" t="s">
        <v>34</v>
      </c>
      <c r="C8089" s="5" t="s">
        <v>1020</v>
      </c>
      <c r="D8089" s="5" t="s">
        <v>1021</v>
      </c>
      <c r="E8089" s="5" t="s">
        <v>1022</v>
      </c>
      <c r="F8089" s="5" t="s">
        <v>1023</v>
      </c>
      <c r="G8089" s="5" t="s">
        <v>1024</v>
      </c>
      <c r="H8089" s="5" t="s">
        <v>1025</v>
      </c>
      <c r="I8089" s="5" t="s">
        <v>2425</v>
      </c>
      <c r="J8089" s="5" t="s">
        <v>2426</v>
      </c>
      <c r="K8089" s="5" t="s">
        <v>2900</v>
      </c>
      <c r="L8089" s="5" t="s">
        <v>2901</v>
      </c>
      <c r="M8089" s="5" t="s">
        <v>1020</v>
      </c>
      <c r="N8089" s="5" t="s">
        <v>425</v>
      </c>
      <c r="O8089" s="5" t="s">
        <v>426</v>
      </c>
      <c r="P8089" s="5" t="s">
        <v>265</v>
      </c>
      <c r="Q8089" s="5" t="s">
        <v>426</v>
      </c>
      <c r="R8089" s="5" t="s">
        <v>245</v>
      </c>
      <c r="S8089" s="5" t="s">
        <v>426</v>
      </c>
      <c r="T8089" s="5" t="s">
        <v>1034</v>
      </c>
      <c r="U8089" s="5" t="s">
        <v>1035</v>
      </c>
      <c r="V8089" s="5" t="s">
        <v>1066</v>
      </c>
      <c r="W8089" s="5" t="s">
        <v>1067</v>
      </c>
      <c r="X8089" s="5" t="s">
        <v>1128</v>
      </c>
      <c r="Y8089" s="5" t="s">
        <v>1129</v>
      </c>
      <c r="Z8089" s="5" t="s">
        <v>1594</v>
      </c>
      <c r="AA8089" s="5" t="s">
        <v>1595</v>
      </c>
      <c r="AB8089" s="5" t="s">
        <v>1163</v>
      </c>
      <c r="AC8089" s="5" t="s">
        <v>1596</v>
      </c>
      <c r="AD8089" s="5" t="s">
        <v>1044</v>
      </c>
      <c r="AE8089" s="5" t="s">
        <v>2602</v>
      </c>
      <c r="AF8089" s="5" t="s">
        <v>245</v>
      </c>
      <c r="AG8089" s="5" t="s">
        <v>2603</v>
      </c>
      <c r="AH8089" s="5" t="s">
        <v>1044</v>
      </c>
      <c r="AI8089" s="5" t="s">
        <v>1045</v>
      </c>
      <c r="AJ8089" s="5" t="s">
        <v>961</v>
      </c>
      <c r="AK8089" s="5" t="s">
        <v>44</v>
      </c>
      <c r="AL8089" s="5"/>
      <c r="AM8089" s="5" t="s">
        <v>1046</v>
      </c>
      <c r="AN8089" s="5" t="s">
        <v>1047</v>
      </c>
      <c r="AO8089" s="5" t="s">
        <v>1048</v>
      </c>
      <c r="AP8089" s="5" t="s">
        <v>1049</v>
      </c>
      <c r="AQ8089" s="5" t="s">
        <v>67</v>
      </c>
      <c r="AR8089" s="5" t="s">
        <v>68</v>
      </c>
      <c r="AS8089" s="6">
        <v>0</v>
      </c>
      <c r="AT8089" s="6">
        <v>456055.13</v>
      </c>
      <c r="AU8089" s="6">
        <v>456055.13</v>
      </c>
      <c r="AV8089" s="6">
        <v>0</v>
      </c>
      <c r="AW8089" t="str">
        <f t="shared" si="2666"/>
        <v>1-ADMINISTRACION CENTRAL</v>
      </c>
      <c r="AX8089" t="str">
        <f t="shared" si="2646"/>
        <v>2-GASTOS</v>
      </c>
      <c r="AY8089" t="str">
        <f t="shared" si="2647"/>
        <v>2.1-Gastos corrientes</v>
      </c>
      <c r="AZ8089" t="str">
        <f t="shared" si="2648"/>
        <v>2.1.2-Gastos de consumo</v>
      </c>
      <c r="BA8089" t="str">
        <f t="shared" si="2649"/>
        <v>2.1.2.2-Bienes y servicios</v>
      </c>
      <c r="BB8089" t="str">
        <f t="shared" si="2650"/>
        <v>2.3.2.2.01-Acabados textiles</v>
      </c>
      <c r="BC8089" t="str">
        <f t="shared" si="2651"/>
        <v>0208-MINISTERIO DE DEPORTES Y RECREACIÓN</v>
      </c>
      <c r="BD8089" t="str">
        <f t="shared" si="2652"/>
        <v>01-MINISTERIO DE DEPORTES Y RECREACIÓN</v>
      </c>
      <c r="BE8089" t="str">
        <f t="shared" si="2653"/>
        <v>0001-MINISTERIO DE DEPORTES Y RECREACIÓN</v>
      </c>
      <c r="BF8089" t="str">
        <f t="shared" si="2654"/>
        <v>0000-NO APLICA</v>
      </c>
      <c r="BG8089" t="str">
        <f t="shared" si="2655"/>
        <v>4-SERVICIOS SOCIALES</v>
      </c>
      <c r="BH8089" t="str">
        <f t="shared" si="2656"/>
        <v>4.3-Actividades deportivas, recreativas, culturales y religiosas</v>
      </c>
      <c r="BI8089" t="str">
        <f t="shared" si="2657"/>
        <v>4.3.01-Deportes de alto rendimiento</v>
      </c>
      <c r="BJ8089" t="str">
        <f t="shared" si="2658"/>
        <v>12-Apoyo y supervisión al  deporte federado y alto rendimiento</v>
      </c>
      <c r="BK8089" t="str">
        <f t="shared" si="2659"/>
        <v>00-Acciones que no generan produccion P 12</v>
      </c>
      <c r="BL8089" t="str">
        <f t="shared" si="2660"/>
        <v>0001-Participación de atletas en competencias y eventos nacionales e internacionales</v>
      </c>
      <c r="BM8089" t="str">
        <f t="shared" si="2661"/>
        <v>00-N/A</v>
      </c>
      <c r="BN8089" t="str">
        <f t="shared" si="2662"/>
        <v>No Informado-</v>
      </c>
      <c r="BO8089" t="str">
        <f t="shared" si="2663"/>
        <v>98-NACIONAL</v>
      </c>
      <c r="BP8089" t="str">
        <f t="shared" si="2664"/>
        <v>99-MULTIPROVINCIAL</v>
      </c>
      <c r="BQ8089" t="str">
        <f t="shared" si="2665"/>
        <v>2023/06-Junio</v>
      </c>
    </row>
    <row r="8090" spans="1:69" x14ac:dyDescent="0.25">
      <c r="A8090" s="5" t="s">
        <v>33</v>
      </c>
      <c r="B8090" s="5" t="s">
        <v>34</v>
      </c>
      <c r="C8090" s="5" t="s">
        <v>1020</v>
      </c>
      <c r="D8090" s="5" t="s">
        <v>1021</v>
      </c>
      <c r="E8090" s="5" t="s">
        <v>1022</v>
      </c>
      <c r="F8090" s="5" t="s">
        <v>1023</v>
      </c>
      <c r="G8090" s="5" t="s">
        <v>1024</v>
      </c>
      <c r="H8090" s="5" t="s">
        <v>1025</v>
      </c>
      <c r="I8090" s="5" t="s">
        <v>2425</v>
      </c>
      <c r="J8090" s="5" t="s">
        <v>2426</v>
      </c>
      <c r="K8090" s="5" t="s">
        <v>2900</v>
      </c>
      <c r="L8090" s="5" t="s">
        <v>2901</v>
      </c>
      <c r="M8090" s="5" t="s">
        <v>1020</v>
      </c>
      <c r="N8090" s="5" t="s">
        <v>425</v>
      </c>
      <c r="O8090" s="5" t="s">
        <v>426</v>
      </c>
      <c r="P8090" s="5" t="s">
        <v>265</v>
      </c>
      <c r="Q8090" s="5" t="s">
        <v>426</v>
      </c>
      <c r="R8090" s="5" t="s">
        <v>245</v>
      </c>
      <c r="S8090" s="5" t="s">
        <v>426</v>
      </c>
      <c r="T8090" s="5" t="s">
        <v>1034</v>
      </c>
      <c r="U8090" s="5" t="s">
        <v>1035</v>
      </c>
      <c r="V8090" s="5" t="s">
        <v>1066</v>
      </c>
      <c r="W8090" s="5" t="s">
        <v>1067</v>
      </c>
      <c r="X8090" s="5" t="s">
        <v>1128</v>
      </c>
      <c r="Y8090" s="5" t="s">
        <v>1129</v>
      </c>
      <c r="Z8090" s="5" t="s">
        <v>1607</v>
      </c>
      <c r="AA8090" s="5" t="s">
        <v>1608</v>
      </c>
      <c r="AB8090" s="5" t="s">
        <v>265</v>
      </c>
      <c r="AC8090" s="5" t="s">
        <v>1061</v>
      </c>
      <c r="AD8090" s="5" t="s">
        <v>1044</v>
      </c>
      <c r="AE8090" s="5" t="s">
        <v>1609</v>
      </c>
      <c r="AF8090" s="5" t="s">
        <v>185</v>
      </c>
      <c r="AG8090" s="5" t="s">
        <v>2436</v>
      </c>
      <c r="AH8090" s="5" t="s">
        <v>1044</v>
      </c>
      <c r="AI8090" s="5" t="s">
        <v>1045</v>
      </c>
      <c r="AJ8090" s="5" t="s">
        <v>961</v>
      </c>
      <c r="AK8090" s="5" t="s">
        <v>44</v>
      </c>
      <c r="AL8090" s="5"/>
      <c r="AM8090" s="5" t="s">
        <v>1046</v>
      </c>
      <c r="AN8090" s="5" t="s">
        <v>1047</v>
      </c>
      <c r="AO8090" s="5" t="s">
        <v>1048</v>
      </c>
      <c r="AP8090" s="5" t="s">
        <v>1049</v>
      </c>
      <c r="AQ8090" s="5" t="s">
        <v>67</v>
      </c>
      <c r="AR8090" s="5" t="s">
        <v>68</v>
      </c>
      <c r="AS8090" s="6">
        <v>0</v>
      </c>
      <c r="AT8090" s="6">
        <v>353797.04</v>
      </c>
      <c r="AU8090" s="6">
        <v>19470</v>
      </c>
      <c r="AV8090" s="6">
        <v>0</v>
      </c>
      <c r="AW8090" t="str">
        <f t="shared" si="2666"/>
        <v>1-ADMINISTRACION CENTRAL</v>
      </c>
      <c r="AX8090" t="str">
        <f t="shared" si="2646"/>
        <v>2-GASTOS</v>
      </c>
      <c r="AY8090" t="str">
        <f t="shared" si="2647"/>
        <v>2.1-Gastos corrientes</v>
      </c>
      <c r="AZ8090" t="str">
        <f t="shared" si="2648"/>
        <v>2.1.2-Gastos de consumo</v>
      </c>
      <c r="BA8090" t="str">
        <f t="shared" si="2649"/>
        <v>2.1.2.2-Bienes y servicios</v>
      </c>
      <c r="BB8090" t="str">
        <f t="shared" si="2650"/>
        <v>2.3.2.2.01-Acabados textiles</v>
      </c>
      <c r="BC8090" t="str">
        <f t="shared" si="2651"/>
        <v>0208-MINISTERIO DE DEPORTES Y RECREACIÓN</v>
      </c>
      <c r="BD8090" t="str">
        <f t="shared" si="2652"/>
        <v>01-MINISTERIO DE DEPORTES Y RECREACIÓN</v>
      </c>
      <c r="BE8090" t="str">
        <f t="shared" si="2653"/>
        <v>0001-MINISTERIO DE DEPORTES Y RECREACIÓN</v>
      </c>
      <c r="BF8090" t="str">
        <f t="shared" si="2654"/>
        <v>0000-NO APLICA</v>
      </c>
      <c r="BG8090" t="str">
        <f t="shared" si="2655"/>
        <v>4-SERVICIOS SOCIALES</v>
      </c>
      <c r="BH8090" t="str">
        <f t="shared" si="2656"/>
        <v>4.3-Actividades deportivas, recreativas, culturales y religiosas</v>
      </c>
      <c r="BI8090" t="str">
        <f t="shared" si="2657"/>
        <v>4.3.99-Planificación, gestión y supervisión de las actividades deportivas, recreativas, culturales y religiosas</v>
      </c>
      <c r="BJ8090" t="str">
        <f t="shared" si="2658"/>
        <v>01-Actividades centrales</v>
      </c>
      <c r="BK8090" t="str">
        <f t="shared" si="2659"/>
        <v>00-Acciones que no generan producción P01</v>
      </c>
      <c r="BL8090" t="str">
        <f t="shared" si="2660"/>
        <v>0002-Administración y finanzas</v>
      </c>
      <c r="BM8090" t="str">
        <f t="shared" si="2661"/>
        <v>00-N/A</v>
      </c>
      <c r="BN8090" t="str">
        <f t="shared" si="2662"/>
        <v>No Informado-</v>
      </c>
      <c r="BO8090" t="str">
        <f t="shared" si="2663"/>
        <v>98-NACIONAL</v>
      </c>
      <c r="BP8090" t="str">
        <f t="shared" si="2664"/>
        <v>99-MULTIPROVINCIAL</v>
      </c>
      <c r="BQ8090" t="str">
        <f t="shared" si="2665"/>
        <v>2023/06-Junio</v>
      </c>
    </row>
    <row r="8091" spans="1:69" x14ac:dyDescent="0.25">
      <c r="A8091" s="5" t="s">
        <v>33</v>
      </c>
      <c r="B8091" s="5" t="s">
        <v>34</v>
      </c>
      <c r="C8091" s="5" t="s">
        <v>1020</v>
      </c>
      <c r="D8091" s="5" t="s">
        <v>1021</v>
      </c>
      <c r="E8091" s="5" t="s">
        <v>1022</v>
      </c>
      <c r="F8091" s="5" t="s">
        <v>1023</v>
      </c>
      <c r="G8091" s="5" t="s">
        <v>1024</v>
      </c>
      <c r="H8091" s="5" t="s">
        <v>1025</v>
      </c>
      <c r="I8091" s="5" t="s">
        <v>2425</v>
      </c>
      <c r="J8091" s="5" t="s">
        <v>2426</v>
      </c>
      <c r="K8091" s="5" t="s">
        <v>2900</v>
      </c>
      <c r="L8091" s="5" t="s">
        <v>2901</v>
      </c>
      <c r="M8091" s="5" t="s">
        <v>1020</v>
      </c>
      <c r="N8091" s="5" t="s">
        <v>425</v>
      </c>
      <c r="O8091" s="5" t="s">
        <v>426</v>
      </c>
      <c r="P8091" s="5" t="s">
        <v>265</v>
      </c>
      <c r="Q8091" s="5" t="s">
        <v>426</v>
      </c>
      <c r="R8091" s="5" t="s">
        <v>245</v>
      </c>
      <c r="S8091" s="5" t="s">
        <v>426</v>
      </c>
      <c r="T8091" s="5" t="s">
        <v>1034</v>
      </c>
      <c r="U8091" s="5" t="s">
        <v>1035</v>
      </c>
      <c r="V8091" s="5" t="s">
        <v>1066</v>
      </c>
      <c r="W8091" s="5" t="s">
        <v>1067</v>
      </c>
      <c r="X8091" s="5" t="s">
        <v>1128</v>
      </c>
      <c r="Y8091" s="5" t="s">
        <v>1129</v>
      </c>
      <c r="Z8091" s="5" t="s">
        <v>1607</v>
      </c>
      <c r="AA8091" s="5" t="s">
        <v>1608</v>
      </c>
      <c r="AB8091" s="5" t="s">
        <v>1040</v>
      </c>
      <c r="AC8091" s="5" t="s">
        <v>1610</v>
      </c>
      <c r="AD8091" s="5" t="s">
        <v>1044</v>
      </c>
      <c r="AE8091" s="5" t="s">
        <v>1483</v>
      </c>
      <c r="AF8091" s="5" t="s">
        <v>185</v>
      </c>
      <c r="AG8091" s="5" t="s">
        <v>2606</v>
      </c>
      <c r="AH8091" s="5" t="s">
        <v>1044</v>
      </c>
      <c r="AI8091" s="5" t="s">
        <v>1045</v>
      </c>
      <c r="AJ8091" s="5" t="s">
        <v>961</v>
      </c>
      <c r="AK8091" s="5" t="s">
        <v>44</v>
      </c>
      <c r="AL8091" s="5"/>
      <c r="AM8091" s="5" t="s">
        <v>1046</v>
      </c>
      <c r="AN8091" s="5" t="s">
        <v>1047</v>
      </c>
      <c r="AO8091" s="5" t="s">
        <v>1048</v>
      </c>
      <c r="AP8091" s="5" t="s">
        <v>1049</v>
      </c>
      <c r="AQ8091" s="5" t="s">
        <v>67</v>
      </c>
      <c r="AR8091" s="5" t="s">
        <v>68</v>
      </c>
      <c r="AS8091" s="6">
        <v>0</v>
      </c>
      <c r="AT8091" s="6">
        <v>0</v>
      </c>
      <c r="AU8091" s="6">
        <v>0</v>
      </c>
      <c r="AV8091" s="6">
        <v>0</v>
      </c>
      <c r="AW8091" t="str">
        <f t="shared" si="2666"/>
        <v>1-ADMINISTRACION CENTRAL</v>
      </c>
      <c r="AX8091" t="str">
        <f t="shared" si="2646"/>
        <v>2-GASTOS</v>
      </c>
      <c r="AY8091" t="str">
        <f t="shared" si="2647"/>
        <v>2.1-Gastos corrientes</v>
      </c>
      <c r="AZ8091" t="str">
        <f t="shared" si="2648"/>
        <v>2.1.2-Gastos de consumo</v>
      </c>
      <c r="BA8091" t="str">
        <f t="shared" si="2649"/>
        <v>2.1.2.2-Bienes y servicios</v>
      </c>
      <c r="BB8091" t="str">
        <f t="shared" si="2650"/>
        <v>2.3.2.2.01-Acabados textiles</v>
      </c>
      <c r="BC8091" t="str">
        <f t="shared" si="2651"/>
        <v>0208-MINISTERIO DE DEPORTES Y RECREACIÓN</v>
      </c>
      <c r="BD8091" t="str">
        <f t="shared" si="2652"/>
        <v>01-MINISTERIO DE DEPORTES Y RECREACIÓN</v>
      </c>
      <c r="BE8091" t="str">
        <f t="shared" si="2653"/>
        <v>0001-MINISTERIO DE DEPORTES Y RECREACIÓN</v>
      </c>
      <c r="BF8091" t="str">
        <f t="shared" si="2654"/>
        <v>0000-NO APLICA</v>
      </c>
      <c r="BG8091" t="str">
        <f t="shared" si="2655"/>
        <v>4-SERVICIOS SOCIALES</v>
      </c>
      <c r="BH8091" t="str">
        <f t="shared" si="2656"/>
        <v>4.3-Actividades deportivas, recreativas, culturales y religiosas</v>
      </c>
      <c r="BI8091" t="str">
        <f t="shared" si="2657"/>
        <v>4.3.99-Planificación, gestión y supervisión de las actividades deportivas, recreativas, culturales y religiosas</v>
      </c>
      <c r="BJ8091" t="str">
        <f t="shared" si="2658"/>
        <v>11-Construcción, reparación y mantenimiento de instalaciones deportivas</v>
      </c>
      <c r="BK8091" t="str">
        <f t="shared" si="2659"/>
        <v>00-Acciones que no generan producción P11</v>
      </c>
      <c r="BL8091" t="str">
        <f t="shared" si="2660"/>
        <v>0002-Construcción y mantenimiento de  instalaciones deportivas</v>
      </c>
      <c r="BM8091" t="str">
        <f t="shared" si="2661"/>
        <v>00-N/A</v>
      </c>
      <c r="BN8091" t="str">
        <f t="shared" si="2662"/>
        <v>No Informado-</v>
      </c>
      <c r="BO8091" t="str">
        <f t="shared" si="2663"/>
        <v>98-NACIONAL</v>
      </c>
      <c r="BP8091" t="str">
        <f t="shared" si="2664"/>
        <v>99-MULTIPROVINCIAL</v>
      </c>
      <c r="BQ8091" t="str">
        <f t="shared" si="2665"/>
        <v>2023/06-Junio</v>
      </c>
    </row>
    <row r="8092" spans="1:69" x14ac:dyDescent="0.25">
      <c r="A8092" s="5" t="s">
        <v>33</v>
      </c>
      <c r="B8092" s="5" t="s">
        <v>34</v>
      </c>
      <c r="C8092" s="5" t="s">
        <v>1020</v>
      </c>
      <c r="D8092" s="5" t="s">
        <v>1021</v>
      </c>
      <c r="E8092" s="5" t="s">
        <v>1022</v>
      </c>
      <c r="F8092" s="5" t="s">
        <v>1023</v>
      </c>
      <c r="G8092" s="5" t="s">
        <v>1024</v>
      </c>
      <c r="H8092" s="5" t="s">
        <v>1025</v>
      </c>
      <c r="I8092" s="5" t="s">
        <v>2425</v>
      </c>
      <c r="J8092" s="5" t="s">
        <v>2426</v>
      </c>
      <c r="K8092" s="5" t="s">
        <v>2900</v>
      </c>
      <c r="L8092" s="5" t="s">
        <v>2901</v>
      </c>
      <c r="M8092" s="5" t="s">
        <v>1020</v>
      </c>
      <c r="N8092" s="5" t="s">
        <v>436</v>
      </c>
      <c r="O8092" s="5" t="s">
        <v>437</v>
      </c>
      <c r="P8092" s="5" t="s">
        <v>265</v>
      </c>
      <c r="Q8092" s="5" t="s">
        <v>438</v>
      </c>
      <c r="R8092" s="5" t="s">
        <v>185</v>
      </c>
      <c r="S8092" s="5" t="s">
        <v>1691</v>
      </c>
      <c r="T8092" s="5" t="s">
        <v>1034</v>
      </c>
      <c r="U8092" s="5" t="s">
        <v>1035</v>
      </c>
      <c r="V8092" s="5" t="s">
        <v>1020</v>
      </c>
      <c r="W8092" s="5" t="s">
        <v>1345</v>
      </c>
      <c r="X8092" s="5" t="s">
        <v>1346</v>
      </c>
      <c r="Y8092" s="5" t="s">
        <v>1347</v>
      </c>
      <c r="Z8092" s="5" t="s">
        <v>1348</v>
      </c>
      <c r="AA8092" s="5" t="s">
        <v>1349</v>
      </c>
      <c r="AB8092" s="5" t="s">
        <v>1079</v>
      </c>
      <c r="AC8092" s="5" t="s">
        <v>1692</v>
      </c>
      <c r="AD8092" s="5" t="s">
        <v>363</v>
      </c>
      <c r="AE8092" s="5" t="s">
        <v>1693</v>
      </c>
      <c r="AF8092" s="5" t="s">
        <v>245</v>
      </c>
      <c r="AG8092" s="5" t="s">
        <v>1082</v>
      </c>
      <c r="AH8092" s="5" t="s">
        <v>1044</v>
      </c>
      <c r="AI8092" s="5" t="s">
        <v>1045</v>
      </c>
      <c r="AJ8092" s="5" t="s">
        <v>961</v>
      </c>
      <c r="AK8092" s="5" t="s">
        <v>44</v>
      </c>
      <c r="AL8092" s="5"/>
      <c r="AM8092" s="5" t="s">
        <v>1046</v>
      </c>
      <c r="AN8092" s="5" t="s">
        <v>1047</v>
      </c>
      <c r="AO8092" s="5" t="s">
        <v>1048</v>
      </c>
      <c r="AP8092" s="5" t="s">
        <v>1049</v>
      </c>
      <c r="AQ8092" s="5" t="s">
        <v>67</v>
      </c>
      <c r="AR8092" s="5" t="s">
        <v>68</v>
      </c>
      <c r="AS8092" s="6">
        <v>0</v>
      </c>
      <c r="AT8092" s="6">
        <v>10620</v>
      </c>
      <c r="AU8092" s="6">
        <v>10620</v>
      </c>
      <c r="AV8092" s="6">
        <v>0</v>
      </c>
      <c r="AW8092" t="str">
        <f t="shared" si="2666"/>
        <v>1-ADMINISTRACION CENTRAL</v>
      </c>
      <c r="AX8092" t="str">
        <f t="shared" si="2646"/>
        <v>2-GASTOS</v>
      </c>
      <c r="AY8092" t="str">
        <f t="shared" si="2647"/>
        <v>2.1-Gastos corrientes</v>
      </c>
      <c r="AZ8092" t="str">
        <f t="shared" si="2648"/>
        <v>2.1.2-Gastos de consumo</v>
      </c>
      <c r="BA8092" t="str">
        <f t="shared" si="2649"/>
        <v>2.1.2.2-Bienes y servicios</v>
      </c>
      <c r="BB8092" t="str">
        <f t="shared" si="2650"/>
        <v>2.3.2.2.01-Acabados textiles</v>
      </c>
      <c r="BC8092" t="str">
        <f t="shared" si="2651"/>
        <v>0211-MINISTERIO DE OBRAS PÚBLICAS Y COMUNICACIONES</v>
      </c>
      <c r="BD8092" t="str">
        <f t="shared" si="2652"/>
        <v>01-MINISTERIO DE OBRAS PUBLICAS Y COMUNICACIONES</v>
      </c>
      <c r="BE8092" t="str">
        <f t="shared" si="2653"/>
        <v>0002-DIRECCION GENERAL DE EMBELLECIMIENTO DE CARRETERAS Y AVENIDAS DE CIRCUNV.</v>
      </c>
      <c r="BF8092" t="str">
        <f t="shared" si="2654"/>
        <v>0000-NO APLICA</v>
      </c>
      <c r="BG8092" t="str">
        <f t="shared" si="2655"/>
        <v>2-SERVICIOS ECONÓMICOS</v>
      </c>
      <c r="BH8092" t="str">
        <f t="shared" si="2656"/>
        <v>2.6-Transporte</v>
      </c>
      <c r="BI8092" t="str">
        <f t="shared" si="2657"/>
        <v>2.6.01-Transporte por carretera</v>
      </c>
      <c r="BJ8092" t="str">
        <f t="shared" si="2658"/>
        <v>22-Embellecimiento de avenidas y carreteras</v>
      </c>
      <c r="BK8092" t="str">
        <f t="shared" si="2659"/>
        <v>02-Ciudadanos reciben áreas embellecidas y libres de contaminación sólida y visual</v>
      </c>
      <c r="BL8092" t="str">
        <f t="shared" si="2660"/>
        <v>0001-Dirección y coordinación</v>
      </c>
      <c r="BM8092" t="str">
        <f t="shared" si="2661"/>
        <v>00-N/A</v>
      </c>
      <c r="BN8092" t="str">
        <f t="shared" si="2662"/>
        <v>No Informado-</v>
      </c>
      <c r="BO8092" t="str">
        <f t="shared" si="2663"/>
        <v>98-NACIONAL</v>
      </c>
      <c r="BP8092" t="str">
        <f t="shared" si="2664"/>
        <v>99-MULTIPROVINCIAL</v>
      </c>
      <c r="BQ8092" t="str">
        <f t="shared" si="2665"/>
        <v>2023/06-Junio</v>
      </c>
    </row>
    <row r="8093" spans="1:69" x14ac:dyDescent="0.25">
      <c r="A8093" s="5" t="s">
        <v>33</v>
      </c>
      <c r="B8093" s="5" t="s">
        <v>34</v>
      </c>
      <c r="C8093" s="5" t="s">
        <v>1020</v>
      </c>
      <c r="D8093" s="5" t="s">
        <v>1021</v>
      </c>
      <c r="E8093" s="5" t="s">
        <v>1022</v>
      </c>
      <c r="F8093" s="5" t="s">
        <v>1023</v>
      </c>
      <c r="G8093" s="5" t="s">
        <v>1024</v>
      </c>
      <c r="H8093" s="5" t="s">
        <v>1025</v>
      </c>
      <c r="I8093" s="5" t="s">
        <v>2425</v>
      </c>
      <c r="J8093" s="5" t="s">
        <v>2426</v>
      </c>
      <c r="K8093" s="5" t="s">
        <v>2900</v>
      </c>
      <c r="L8093" s="5" t="s">
        <v>2901</v>
      </c>
      <c r="M8093" s="5" t="s">
        <v>1020</v>
      </c>
      <c r="N8093" s="5" t="s">
        <v>436</v>
      </c>
      <c r="O8093" s="5" t="s">
        <v>437</v>
      </c>
      <c r="P8093" s="5" t="s">
        <v>265</v>
      </c>
      <c r="Q8093" s="5" t="s">
        <v>438</v>
      </c>
      <c r="R8093" s="5" t="s">
        <v>1077</v>
      </c>
      <c r="S8093" s="5" t="s">
        <v>1706</v>
      </c>
      <c r="T8093" s="5" t="s">
        <v>1034</v>
      </c>
      <c r="U8093" s="5" t="s">
        <v>1035</v>
      </c>
      <c r="V8093" s="5" t="s">
        <v>1020</v>
      </c>
      <c r="W8093" s="5" t="s">
        <v>1345</v>
      </c>
      <c r="X8093" s="5" t="s">
        <v>1707</v>
      </c>
      <c r="Y8093" s="5" t="s">
        <v>1708</v>
      </c>
      <c r="Z8093" s="5" t="s">
        <v>1709</v>
      </c>
      <c r="AA8093" s="5" t="s">
        <v>1708</v>
      </c>
      <c r="AB8093" s="5" t="s">
        <v>1090</v>
      </c>
      <c r="AC8093" s="5" t="s">
        <v>1710</v>
      </c>
      <c r="AD8093" s="5" t="s">
        <v>265</v>
      </c>
      <c r="AE8093" s="5" t="s">
        <v>1454</v>
      </c>
      <c r="AF8093" s="5" t="s">
        <v>245</v>
      </c>
      <c r="AG8093" s="5" t="s">
        <v>1193</v>
      </c>
      <c r="AH8093" s="5" t="s">
        <v>1044</v>
      </c>
      <c r="AI8093" s="5" t="s">
        <v>1045</v>
      </c>
      <c r="AJ8093" s="5" t="s">
        <v>961</v>
      </c>
      <c r="AK8093" s="5" t="s">
        <v>44</v>
      </c>
      <c r="AL8093" s="5"/>
      <c r="AM8093" s="5" t="s">
        <v>1046</v>
      </c>
      <c r="AN8093" s="5" t="s">
        <v>1047</v>
      </c>
      <c r="AO8093" s="5" t="s">
        <v>1048</v>
      </c>
      <c r="AP8093" s="5" t="s">
        <v>1049</v>
      </c>
      <c r="AQ8093" s="5" t="s">
        <v>67</v>
      </c>
      <c r="AR8093" s="5" t="s">
        <v>68</v>
      </c>
      <c r="AS8093" s="6">
        <v>0</v>
      </c>
      <c r="AT8093" s="6">
        <v>0</v>
      </c>
      <c r="AU8093" s="6">
        <v>0</v>
      </c>
      <c r="AV8093" s="6">
        <v>0</v>
      </c>
      <c r="AW8093" t="str">
        <f t="shared" si="2666"/>
        <v>1-ADMINISTRACION CENTRAL</v>
      </c>
      <c r="AX8093" t="str">
        <f t="shared" si="2646"/>
        <v>2-GASTOS</v>
      </c>
      <c r="AY8093" t="str">
        <f t="shared" si="2647"/>
        <v>2.1-Gastos corrientes</v>
      </c>
      <c r="AZ8093" t="str">
        <f t="shared" si="2648"/>
        <v>2.1.2-Gastos de consumo</v>
      </c>
      <c r="BA8093" t="str">
        <f t="shared" si="2649"/>
        <v>2.1.2.2-Bienes y servicios</v>
      </c>
      <c r="BB8093" t="str">
        <f t="shared" si="2650"/>
        <v>2.3.2.2.01-Acabados textiles</v>
      </c>
      <c r="BC8093" t="str">
        <f t="shared" si="2651"/>
        <v>0211-MINISTERIO DE OBRAS PÚBLICAS Y COMUNICACIONES</v>
      </c>
      <c r="BD8093" t="str">
        <f t="shared" si="2652"/>
        <v>01-MINISTERIO DE OBRAS PUBLICAS Y COMUNICACIONES</v>
      </c>
      <c r="BE8093" t="str">
        <f t="shared" si="2653"/>
        <v>0009-OFICINA NACIONAL DE METEOROLOGÍA</v>
      </c>
      <c r="BF8093" t="str">
        <f t="shared" si="2654"/>
        <v>0000-NO APLICA</v>
      </c>
      <c r="BG8093" t="str">
        <f t="shared" si="2655"/>
        <v>2-SERVICIOS ECONÓMICOS</v>
      </c>
      <c r="BH8093" t="str">
        <f t="shared" si="2656"/>
        <v>2.7-Comunicaciones</v>
      </c>
      <c r="BI8093" t="str">
        <f t="shared" si="2657"/>
        <v>2.7.01-Comunicaciones</v>
      </c>
      <c r="BJ8093" t="str">
        <f t="shared" si="2658"/>
        <v>24-Investigación e información meteorológica</v>
      </c>
      <c r="BK8093" t="str">
        <f t="shared" si="2659"/>
        <v>01-Acciones comunes</v>
      </c>
      <c r="BL8093" t="str">
        <f t="shared" si="2660"/>
        <v>0001-Gestión del programa</v>
      </c>
      <c r="BM8093" t="str">
        <f t="shared" si="2661"/>
        <v>00-N/A</v>
      </c>
      <c r="BN8093" t="str">
        <f t="shared" si="2662"/>
        <v>No Informado-</v>
      </c>
      <c r="BO8093" t="str">
        <f t="shared" si="2663"/>
        <v>98-NACIONAL</v>
      </c>
      <c r="BP8093" t="str">
        <f t="shared" si="2664"/>
        <v>99-MULTIPROVINCIAL</v>
      </c>
      <c r="BQ8093" t="str">
        <f t="shared" si="2665"/>
        <v>2023/06-Junio</v>
      </c>
    </row>
    <row r="8094" spans="1:69" x14ac:dyDescent="0.25">
      <c r="A8094" s="5" t="s">
        <v>33</v>
      </c>
      <c r="B8094" s="5" t="s">
        <v>34</v>
      </c>
      <c r="C8094" s="5" t="s">
        <v>1020</v>
      </c>
      <c r="D8094" s="5" t="s">
        <v>1021</v>
      </c>
      <c r="E8094" s="5" t="s">
        <v>1022</v>
      </c>
      <c r="F8094" s="5" t="s">
        <v>1023</v>
      </c>
      <c r="G8094" s="5" t="s">
        <v>1024</v>
      </c>
      <c r="H8094" s="5" t="s">
        <v>1025</v>
      </c>
      <c r="I8094" s="5" t="s">
        <v>2425</v>
      </c>
      <c r="J8094" s="5" t="s">
        <v>2426</v>
      </c>
      <c r="K8094" s="5" t="s">
        <v>2900</v>
      </c>
      <c r="L8094" s="5" t="s">
        <v>2901</v>
      </c>
      <c r="M8094" s="5" t="s">
        <v>1020</v>
      </c>
      <c r="N8094" s="5" t="s">
        <v>444</v>
      </c>
      <c r="O8094" s="5" t="s">
        <v>445</v>
      </c>
      <c r="P8094" s="5" t="s">
        <v>265</v>
      </c>
      <c r="Q8094" s="5" t="s">
        <v>445</v>
      </c>
      <c r="R8094" s="5" t="s">
        <v>245</v>
      </c>
      <c r="S8094" s="5" t="s">
        <v>446</v>
      </c>
      <c r="T8094" s="5" t="s">
        <v>1034</v>
      </c>
      <c r="U8094" s="5" t="s">
        <v>1035</v>
      </c>
      <c r="V8094" s="5" t="s">
        <v>1020</v>
      </c>
      <c r="W8094" s="5" t="s">
        <v>1345</v>
      </c>
      <c r="X8094" s="5" t="s">
        <v>1022</v>
      </c>
      <c r="Y8094" s="5" t="s">
        <v>1619</v>
      </c>
      <c r="Z8094" s="5" t="s">
        <v>1714</v>
      </c>
      <c r="AA8094" s="5" t="s">
        <v>1715</v>
      </c>
      <c r="AB8094" s="5" t="s">
        <v>265</v>
      </c>
      <c r="AC8094" s="5" t="s">
        <v>1061</v>
      </c>
      <c r="AD8094" s="5" t="s">
        <v>1044</v>
      </c>
      <c r="AE8094" s="5" t="s">
        <v>1062</v>
      </c>
      <c r="AF8094" s="5" t="s">
        <v>245</v>
      </c>
      <c r="AG8094" s="5" t="s">
        <v>1082</v>
      </c>
      <c r="AH8094" s="5" t="s">
        <v>1044</v>
      </c>
      <c r="AI8094" s="5" t="s">
        <v>1045</v>
      </c>
      <c r="AJ8094" s="5" t="s">
        <v>961</v>
      </c>
      <c r="AK8094" s="5" t="s">
        <v>44</v>
      </c>
      <c r="AL8094" s="5"/>
      <c r="AM8094" s="5" t="s">
        <v>1046</v>
      </c>
      <c r="AN8094" s="5" t="s">
        <v>1047</v>
      </c>
      <c r="AO8094" s="5" t="s">
        <v>1048</v>
      </c>
      <c r="AP8094" s="5" t="s">
        <v>1049</v>
      </c>
      <c r="AQ8094" s="5" t="s">
        <v>67</v>
      </c>
      <c r="AR8094" s="5" t="s">
        <v>68</v>
      </c>
      <c r="AS8094" s="6">
        <v>0</v>
      </c>
      <c r="AT8094" s="6">
        <v>0</v>
      </c>
      <c r="AU8094" s="6">
        <v>156468</v>
      </c>
      <c r="AV8094" s="6">
        <v>0</v>
      </c>
      <c r="AW8094" t="str">
        <f t="shared" si="2666"/>
        <v>1-ADMINISTRACION CENTRAL</v>
      </c>
      <c r="AX8094" t="str">
        <f t="shared" si="2646"/>
        <v>2-GASTOS</v>
      </c>
      <c r="AY8094" t="str">
        <f t="shared" si="2647"/>
        <v>2.1-Gastos corrientes</v>
      </c>
      <c r="AZ8094" t="str">
        <f t="shared" si="2648"/>
        <v>2.1.2-Gastos de consumo</v>
      </c>
      <c r="BA8094" t="str">
        <f t="shared" si="2649"/>
        <v>2.1.2.2-Bienes y servicios</v>
      </c>
      <c r="BB8094" t="str">
        <f t="shared" si="2650"/>
        <v>2.3.2.2.01-Acabados textiles</v>
      </c>
      <c r="BC8094" t="str">
        <f t="shared" si="2651"/>
        <v>0212-MINISTERIO DE INDUSTRIA, COMERCIO Y MIPYMES (MICM)</v>
      </c>
      <c r="BD8094" t="str">
        <f t="shared" si="2652"/>
        <v>01-MINISTERIO DE INDUSTRIA, COMERCIO Y MIPYMES (MICM)</v>
      </c>
      <c r="BE8094" t="str">
        <f t="shared" si="2653"/>
        <v>0001-MINISTERIO DE INDUSTRIA, COMERCIO y MIPYMES (MICM)</v>
      </c>
      <c r="BF8094" t="str">
        <f t="shared" si="2654"/>
        <v>0000-NO APLICA</v>
      </c>
      <c r="BG8094" t="str">
        <f t="shared" si="2655"/>
        <v>2-SERVICIOS ECONÓMICOS</v>
      </c>
      <c r="BH8094" t="str">
        <f t="shared" si="2656"/>
        <v>2.1-Asuntos económicos, comerciales y laborales</v>
      </c>
      <c r="BI8094" t="str">
        <f t="shared" si="2657"/>
        <v>2.1.01-Asuntos económicos y regulación del comercio</v>
      </c>
      <c r="BJ8094" t="str">
        <f t="shared" si="2658"/>
        <v>01-Actividades centrales</v>
      </c>
      <c r="BK8094" t="str">
        <f t="shared" si="2659"/>
        <v>00-Acciones que no generan producción</v>
      </c>
      <c r="BL8094" t="str">
        <f t="shared" si="2660"/>
        <v>0001-Dirección y coordinación</v>
      </c>
      <c r="BM8094" t="str">
        <f t="shared" si="2661"/>
        <v>00-N/A</v>
      </c>
      <c r="BN8094" t="str">
        <f t="shared" si="2662"/>
        <v>No Informado-</v>
      </c>
      <c r="BO8094" t="str">
        <f t="shared" si="2663"/>
        <v>98-NACIONAL</v>
      </c>
      <c r="BP8094" t="str">
        <f t="shared" si="2664"/>
        <v>99-MULTIPROVINCIAL</v>
      </c>
      <c r="BQ8094" t="str">
        <f t="shared" si="2665"/>
        <v>2023/06-Junio</v>
      </c>
    </row>
    <row r="8095" spans="1:69" x14ac:dyDescent="0.25">
      <c r="A8095" s="5" t="s">
        <v>33</v>
      </c>
      <c r="B8095" s="5" t="s">
        <v>34</v>
      </c>
      <c r="C8095" s="5" t="s">
        <v>1020</v>
      </c>
      <c r="D8095" s="5" t="s">
        <v>1021</v>
      </c>
      <c r="E8095" s="5" t="s">
        <v>1022</v>
      </c>
      <c r="F8095" s="5" t="s">
        <v>1023</v>
      </c>
      <c r="G8095" s="5" t="s">
        <v>1024</v>
      </c>
      <c r="H8095" s="5" t="s">
        <v>1025</v>
      </c>
      <c r="I8095" s="5" t="s">
        <v>2425</v>
      </c>
      <c r="J8095" s="5" t="s">
        <v>2426</v>
      </c>
      <c r="K8095" s="5" t="s">
        <v>2900</v>
      </c>
      <c r="L8095" s="5" t="s">
        <v>2901</v>
      </c>
      <c r="M8095" s="5" t="s">
        <v>1020</v>
      </c>
      <c r="N8095" s="5" t="s">
        <v>444</v>
      </c>
      <c r="O8095" s="5" t="s">
        <v>445</v>
      </c>
      <c r="P8095" s="5" t="s">
        <v>265</v>
      </c>
      <c r="Q8095" s="5" t="s">
        <v>445</v>
      </c>
      <c r="R8095" s="5" t="s">
        <v>453</v>
      </c>
      <c r="S8095" s="5" t="s">
        <v>454</v>
      </c>
      <c r="T8095" s="5" t="s">
        <v>1034</v>
      </c>
      <c r="U8095" s="5" t="s">
        <v>1035</v>
      </c>
      <c r="V8095" s="5" t="s">
        <v>1020</v>
      </c>
      <c r="W8095" s="5" t="s">
        <v>1345</v>
      </c>
      <c r="X8095" s="5" t="s">
        <v>1022</v>
      </c>
      <c r="Y8095" s="5" t="s">
        <v>1619</v>
      </c>
      <c r="Z8095" s="5" t="s">
        <v>1645</v>
      </c>
      <c r="AA8095" s="5" t="s">
        <v>1646</v>
      </c>
      <c r="AB8095" s="5" t="s">
        <v>1277</v>
      </c>
      <c r="AC8095" s="5" t="s">
        <v>1751</v>
      </c>
      <c r="AD8095" s="5" t="s">
        <v>363</v>
      </c>
      <c r="AE8095" s="5" t="s">
        <v>1752</v>
      </c>
      <c r="AF8095" s="5" t="s">
        <v>245</v>
      </c>
      <c r="AG8095" s="5" t="s">
        <v>1193</v>
      </c>
      <c r="AH8095" s="5" t="s">
        <v>1044</v>
      </c>
      <c r="AI8095" s="5" t="s">
        <v>1045</v>
      </c>
      <c r="AJ8095" s="5" t="s">
        <v>961</v>
      </c>
      <c r="AK8095" s="5" t="s">
        <v>44</v>
      </c>
      <c r="AL8095" s="5"/>
      <c r="AM8095" s="5" t="s">
        <v>1046</v>
      </c>
      <c r="AN8095" s="5" t="s">
        <v>1047</v>
      </c>
      <c r="AO8095" s="5" t="s">
        <v>1048</v>
      </c>
      <c r="AP8095" s="5" t="s">
        <v>1049</v>
      </c>
      <c r="AQ8095" s="5" t="s">
        <v>67</v>
      </c>
      <c r="AR8095" s="5" t="s">
        <v>68</v>
      </c>
      <c r="AS8095" s="6">
        <v>0</v>
      </c>
      <c r="AT8095" s="6">
        <v>0</v>
      </c>
      <c r="AU8095" s="6">
        <v>50350</v>
      </c>
      <c r="AV8095" s="6">
        <v>0</v>
      </c>
      <c r="AW8095" t="str">
        <f t="shared" si="2666"/>
        <v>1-ADMINISTRACION CENTRAL</v>
      </c>
      <c r="AX8095" t="str">
        <f t="shared" si="2646"/>
        <v>2-GASTOS</v>
      </c>
      <c r="AY8095" t="str">
        <f t="shared" si="2647"/>
        <v>2.1-Gastos corrientes</v>
      </c>
      <c r="AZ8095" t="str">
        <f t="shared" si="2648"/>
        <v>2.1.2-Gastos de consumo</v>
      </c>
      <c r="BA8095" t="str">
        <f t="shared" si="2649"/>
        <v>2.1.2.2-Bienes y servicios</v>
      </c>
      <c r="BB8095" t="str">
        <f t="shared" si="2650"/>
        <v>2.3.2.2.01-Acabados textiles</v>
      </c>
      <c r="BC8095" t="str">
        <f t="shared" si="2651"/>
        <v>0212-MINISTERIO DE INDUSTRIA, COMERCIO Y MIPYMES (MICM)</v>
      </c>
      <c r="BD8095" t="str">
        <f t="shared" si="2652"/>
        <v>01-MINISTERIO DE INDUSTRIA, COMERCIO Y MIPYMES (MICM)</v>
      </c>
      <c r="BE8095" t="str">
        <f t="shared" si="2653"/>
        <v>0007-INDUSTRIA NACIONAL DE LA AGUJA</v>
      </c>
      <c r="BF8095" t="str">
        <f t="shared" si="2654"/>
        <v>0000-NO APLICA</v>
      </c>
      <c r="BG8095" t="str">
        <f t="shared" si="2655"/>
        <v>2-SERVICIOS ECONÓMICOS</v>
      </c>
      <c r="BH8095" t="str">
        <f t="shared" si="2656"/>
        <v>2.1-Asuntos económicos, comerciales y laborales</v>
      </c>
      <c r="BI8095" t="str">
        <f t="shared" si="2657"/>
        <v>2.1.03-Asuntos laborales para fortalecer la autonomía económica de las mujeres</v>
      </c>
      <c r="BJ8095" t="str">
        <f t="shared" si="2658"/>
        <v>16-Fomento y desarrollo de la industria de la confección textil</v>
      </c>
      <c r="BK8095" t="str">
        <f t="shared" si="2659"/>
        <v>02-Ciudadanos reciben capacitación en la confección textil y manualidades</v>
      </c>
      <c r="BL8095" t="str">
        <f t="shared" si="2660"/>
        <v>0001-Gestión del programa</v>
      </c>
      <c r="BM8095" t="str">
        <f t="shared" si="2661"/>
        <v>00-N/A</v>
      </c>
      <c r="BN8095" t="str">
        <f t="shared" si="2662"/>
        <v>No Informado-</v>
      </c>
      <c r="BO8095" t="str">
        <f t="shared" si="2663"/>
        <v>98-NACIONAL</v>
      </c>
      <c r="BP8095" t="str">
        <f t="shared" si="2664"/>
        <v>99-MULTIPROVINCIAL</v>
      </c>
      <c r="BQ8095" t="str">
        <f t="shared" si="2665"/>
        <v>2023/06-Junio</v>
      </c>
    </row>
    <row r="8096" spans="1:69" x14ac:dyDescent="0.25">
      <c r="A8096" s="5" t="s">
        <v>33</v>
      </c>
      <c r="B8096" s="5" t="s">
        <v>34</v>
      </c>
      <c r="C8096" s="5" t="s">
        <v>1020</v>
      </c>
      <c r="D8096" s="5" t="s">
        <v>1021</v>
      </c>
      <c r="E8096" s="5" t="s">
        <v>1022</v>
      </c>
      <c r="F8096" s="5" t="s">
        <v>1023</v>
      </c>
      <c r="G8096" s="5" t="s">
        <v>1024</v>
      </c>
      <c r="H8096" s="5" t="s">
        <v>1025</v>
      </c>
      <c r="I8096" s="5" t="s">
        <v>2425</v>
      </c>
      <c r="J8096" s="5" t="s">
        <v>2426</v>
      </c>
      <c r="K8096" s="5" t="s">
        <v>2900</v>
      </c>
      <c r="L8096" s="5" t="s">
        <v>2901</v>
      </c>
      <c r="M8096" s="5" t="s">
        <v>1020</v>
      </c>
      <c r="N8096" s="5" t="s">
        <v>457</v>
      </c>
      <c r="O8096" s="5" t="s">
        <v>458</v>
      </c>
      <c r="P8096" s="5" t="s">
        <v>265</v>
      </c>
      <c r="Q8096" s="5" t="s">
        <v>458</v>
      </c>
      <c r="R8096" s="5" t="s">
        <v>245</v>
      </c>
      <c r="S8096" s="5" t="s">
        <v>458</v>
      </c>
      <c r="T8096" s="5" t="s">
        <v>1034</v>
      </c>
      <c r="U8096" s="5" t="s">
        <v>1035</v>
      </c>
      <c r="V8096" s="5" t="s">
        <v>1020</v>
      </c>
      <c r="W8096" s="5" t="s">
        <v>1345</v>
      </c>
      <c r="X8096" s="5" t="s">
        <v>1762</v>
      </c>
      <c r="Y8096" s="5" t="s">
        <v>1763</v>
      </c>
      <c r="Z8096" s="5" t="s">
        <v>1764</v>
      </c>
      <c r="AA8096" s="5" t="s">
        <v>1765</v>
      </c>
      <c r="AB8096" s="5" t="s">
        <v>265</v>
      </c>
      <c r="AC8096" s="5" t="s">
        <v>1061</v>
      </c>
      <c r="AD8096" s="5" t="s">
        <v>1044</v>
      </c>
      <c r="AE8096" s="5" t="s">
        <v>1062</v>
      </c>
      <c r="AF8096" s="5" t="s">
        <v>245</v>
      </c>
      <c r="AG8096" s="5" t="s">
        <v>1082</v>
      </c>
      <c r="AH8096" s="5" t="s">
        <v>1044</v>
      </c>
      <c r="AI8096" s="5" t="s">
        <v>1045</v>
      </c>
      <c r="AJ8096" s="5" t="s">
        <v>961</v>
      </c>
      <c r="AK8096" s="5" t="s">
        <v>44</v>
      </c>
      <c r="AL8096" s="5"/>
      <c r="AM8096" s="5" t="s">
        <v>1046</v>
      </c>
      <c r="AN8096" s="5" t="s">
        <v>1047</v>
      </c>
      <c r="AO8096" s="5" t="s">
        <v>1048</v>
      </c>
      <c r="AP8096" s="5" t="s">
        <v>1049</v>
      </c>
      <c r="AQ8096" s="5" t="s">
        <v>67</v>
      </c>
      <c r="AR8096" s="5" t="s">
        <v>68</v>
      </c>
      <c r="AS8096" s="6">
        <v>0</v>
      </c>
      <c r="AT8096" s="6">
        <v>0</v>
      </c>
      <c r="AU8096" s="6">
        <v>0</v>
      </c>
      <c r="AV8096" s="6">
        <v>0</v>
      </c>
      <c r="AW8096" t="str">
        <f t="shared" si="2666"/>
        <v>1-ADMINISTRACION CENTRAL</v>
      </c>
      <c r="AX8096" t="str">
        <f t="shared" si="2646"/>
        <v>2-GASTOS</v>
      </c>
      <c r="AY8096" t="str">
        <f t="shared" si="2647"/>
        <v>2.1-Gastos corrientes</v>
      </c>
      <c r="AZ8096" t="str">
        <f t="shared" si="2648"/>
        <v>2.1.2-Gastos de consumo</v>
      </c>
      <c r="BA8096" t="str">
        <f t="shared" si="2649"/>
        <v>2.1.2.2-Bienes y servicios</v>
      </c>
      <c r="BB8096" t="str">
        <f t="shared" si="2650"/>
        <v>2.3.2.2.01-Acabados textiles</v>
      </c>
      <c r="BC8096" t="str">
        <f t="shared" si="2651"/>
        <v>0213-MINISTERIO DE TURISMO</v>
      </c>
      <c r="BD8096" t="str">
        <f t="shared" si="2652"/>
        <v>01-MINISTERIO DE TURISMO</v>
      </c>
      <c r="BE8096" t="str">
        <f t="shared" si="2653"/>
        <v>0001-MINISTERIO DE TURISMO</v>
      </c>
      <c r="BF8096" t="str">
        <f t="shared" si="2654"/>
        <v>0000-NO APLICA</v>
      </c>
      <c r="BG8096" t="str">
        <f t="shared" si="2655"/>
        <v>2-SERVICIOS ECONÓMICOS</v>
      </c>
      <c r="BH8096" t="str">
        <f t="shared" si="2656"/>
        <v>2.9-Otros servicios económicos</v>
      </c>
      <c r="BI8096" t="str">
        <f t="shared" si="2657"/>
        <v>2.9.03-Turismo</v>
      </c>
      <c r="BJ8096" t="str">
        <f t="shared" si="2658"/>
        <v>01-Actividades centrales</v>
      </c>
      <c r="BK8096" t="str">
        <f t="shared" si="2659"/>
        <v>00-Acciones que no generan producción</v>
      </c>
      <c r="BL8096" t="str">
        <f t="shared" si="2660"/>
        <v>0001-Dirección y coordinación</v>
      </c>
      <c r="BM8096" t="str">
        <f t="shared" si="2661"/>
        <v>00-N/A</v>
      </c>
      <c r="BN8096" t="str">
        <f t="shared" si="2662"/>
        <v>No Informado-</v>
      </c>
      <c r="BO8096" t="str">
        <f t="shared" si="2663"/>
        <v>98-NACIONAL</v>
      </c>
      <c r="BP8096" t="str">
        <f t="shared" si="2664"/>
        <v>99-MULTIPROVINCIAL</v>
      </c>
      <c r="BQ8096" t="str">
        <f t="shared" si="2665"/>
        <v>2023/06-Junio</v>
      </c>
    </row>
    <row r="8097" spans="1:69" x14ac:dyDescent="0.25">
      <c r="A8097" s="5" t="s">
        <v>33</v>
      </c>
      <c r="B8097" s="5" t="s">
        <v>34</v>
      </c>
      <c r="C8097" s="5" t="s">
        <v>1020</v>
      </c>
      <c r="D8097" s="5" t="s">
        <v>1021</v>
      </c>
      <c r="E8097" s="5" t="s">
        <v>1022</v>
      </c>
      <c r="F8097" s="5" t="s">
        <v>1023</v>
      </c>
      <c r="G8097" s="5" t="s">
        <v>1024</v>
      </c>
      <c r="H8097" s="5" t="s">
        <v>1025</v>
      </c>
      <c r="I8097" s="5" t="s">
        <v>2425</v>
      </c>
      <c r="J8097" s="5" t="s">
        <v>2426</v>
      </c>
      <c r="K8097" s="5" t="s">
        <v>2900</v>
      </c>
      <c r="L8097" s="5" t="s">
        <v>2901</v>
      </c>
      <c r="M8097" s="5" t="s">
        <v>1020</v>
      </c>
      <c r="N8097" s="5" t="s">
        <v>457</v>
      </c>
      <c r="O8097" s="5" t="s">
        <v>458</v>
      </c>
      <c r="P8097" s="5" t="s">
        <v>265</v>
      </c>
      <c r="Q8097" s="5" t="s">
        <v>458</v>
      </c>
      <c r="R8097" s="5" t="s">
        <v>185</v>
      </c>
      <c r="S8097" s="5" t="s">
        <v>461</v>
      </c>
      <c r="T8097" s="5" t="s">
        <v>1034</v>
      </c>
      <c r="U8097" s="5" t="s">
        <v>1035</v>
      </c>
      <c r="V8097" s="5" t="s">
        <v>1020</v>
      </c>
      <c r="W8097" s="5" t="s">
        <v>1345</v>
      </c>
      <c r="X8097" s="5" t="s">
        <v>1762</v>
      </c>
      <c r="Y8097" s="5" t="s">
        <v>1763</v>
      </c>
      <c r="Z8097" s="5" t="s">
        <v>1764</v>
      </c>
      <c r="AA8097" s="5" t="s">
        <v>1765</v>
      </c>
      <c r="AB8097" s="5" t="s">
        <v>1183</v>
      </c>
      <c r="AC8097" s="5" t="s">
        <v>1770</v>
      </c>
      <c r="AD8097" s="5" t="s">
        <v>363</v>
      </c>
      <c r="AE8097" s="5" t="s">
        <v>1771</v>
      </c>
      <c r="AF8097" s="5" t="s">
        <v>245</v>
      </c>
      <c r="AG8097" s="5" t="s">
        <v>1082</v>
      </c>
      <c r="AH8097" s="5" t="s">
        <v>1044</v>
      </c>
      <c r="AI8097" s="5" t="s">
        <v>1045</v>
      </c>
      <c r="AJ8097" s="5" t="s">
        <v>961</v>
      </c>
      <c r="AK8097" s="5" t="s">
        <v>44</v>
      </c>
      <c r="AL8097" s="5"/>
      <c r="AM8097" s="5" t="s">
        <v>1046</v>
      </c>
      <c r="AN8097" s="5" t="s">
        <v>1047</v>
      </c>
      <c r="AO8097" s="5" t="s">
        <v>1048</v>
      </c>
      <c r="AP8097" s="5" t="s">
        <v>1049</v>
      </c>
      <c r="AQ8097" s="5" t="s">
        <v>67</v>
      </c>
      <c r="AR8097" s="5" t="s">
        <v>68</v>
      </c>
      <c r="AS8097" s="6">
        <v>0</v>
      </c>
      <c r="AT8097" s="6">
        <v>8566.7999999999993</v>
      </c>
      <c r="AU8097" s="6">
        <v>0</v>
      </c>
      <c r="AV8097" s="6">
        <v>0</v>
      </c>
      <c r="AW8097" t="str">
        <f t="shared" si="2666"/>
        <v>1-ADMINISTRACION CENTRAL</v>
      </c>
      <c r="AX8097" t="str">
        <f t="shared" si="2646"/>
        <v>2-GASTOS</v>
      </c>
      <c r="AY8097" t="str">
        <f t="shared" si="2647"/>
        <v>2.1-Gastos corrientes</v>
      </c>
      <c r="AZ8097" t="str">
        <f t="shared" si="2648"/>
        <v>2.1.2-Gastos de consumo</v>
      </c>
      <c r="BA8097" t="str">
        <f t="shared" si="2649"/>
        <v>2.1.2.2-Bienes y servicios</v>
      </c>
      <c r="BB8097" t="str">
        <f t="shared" si="2650"/>
        <v>2.3.2.2.01-Acabados textiles</v>
      </c>
      <c r="BC8097" t="str">
        <f t="shared" si="2651"/>
        <v>0213-MINISTERIO DE TURISMO</v>
      </c>
      <c r="BD8097" t="str">
        <f t="shared" si="2652"/>
        <v>01-MINISTERIO DE TURISMO</v>
      </c>
      <c r="BE8097" t="str">
        <f t="shared" si="2653"/>
        <v>0002-COMITE EJECUTOR DE INFRAESTRUCTA EN ZONAS TURISTICAS (CEIZTUR)</v>
      </c>
      <c r="BF8097" t="str">
        <f t="shared" si="2654"/>
        <v>0000-NO APLICA</v>
      </c>
      <c r="BG8097" t="str">
        <f t="shared" si="2655"/>
        <v>2-SERVICIOS ECONÓMICOS</v>
      </c>
      <c r="BH8097" t="str">
        <f t="shared" si="2656"/>
        <v>2.9-Otros servicios económicos</v>
      </c>
      <c r="BI8097" t="str">
        <f t="shared" si="2657"/>
        <v>2.9.03-Turismo</v>
      </c>
      <c r="BJ8097" t="str">
        <f t="shared" si="2658"/>
        <v>13-Fomento y desarrollo de infraestructuras turísticas</v>
      </c>
      <c r="BK8097" t="str">
        <f t="shared" si="2659"/>
        <v>02-Comunidades reciben los beneficios de la gestión de proyectos para el desarrollo de obras e infraestructuras turísticas</v>
      </c>
      <c r="BL8097" t="str">
        <f t="shared" si="2660"/>
        <v>0001-Dirección y coordinación</v>
      </c>
      <c r="BM8097" t="str">
        <f t="shared" si="2661"/>
        <v>00-N/A</v>
      </c>
      <c r="BN8097" t="str">
        <f t="shared" si="2662"/>
        <v>No Informado-</v>
      </c>
      <c r="BO8097" t="str">
        <f t="shared" si="2663"/>
        <v>98-NACIONAL</v>
      </c>
      <c r="BP8097" t="str">
        <f t="shared" si="2664"/>
        <v>99-MULTIPROVINCIAL</v>
      </c>
      <c r="BQ8097" t="str">
        <f t="shared" si="2665"/>
        <v>2023/06-Junio</v>
      </c>
    </row>
    <row r="8098" spans="1:69" x14ac:dyDescent="0.25">
      <c r="A8098" s="5" t="s">
        <v>33</v>
      </c>
      <c r="B8098" s="5" t="s">
        <v>34</v>
      </c>
      <c r="C8098" s="5" t="s">
        <v>1020</v>
      </c>
      <c r="D8098" s="5" t="s">
        <v>1021</v>
      </c>
      <c r="E8098" s="5" t="s">
        <v>1022</v>
      </c>
      <c r="F8098" s="5" t="s">
        <v>1023</v>
      </c>
      <c r="G8098" s="5" t="s">
        <v>1024</v>
      </c>
      <c r="H8098" s="5" t="s">
        <v>1025</v>
      </c>
      <c r="I8098" s="5" t="s">
        <v>2425</v>
      </c>
      <c r="J8098" s="5" t="s">
        <v>2426</v>
      </c>
      <c r="K8098" s="5" t="s">
        <v>2900</v>
      </c>
      <c r="L8098" s="5" t="s">
        <v>2901</v>
      </c>
      <c r="M8098" s="5" t="s">
        <v>1020</v>
      </c>
      <c r="N8098" s="5" t="s">
        <v>1795</v>
      </c>
      <c r="O8098" s="5" t="s">
        <v>1796</v>
      </c>
      <c r="P8098" s="5" t="s">
        <v>265</v>
      </c>
      <c r="Q8098" s="5" t="s">
        <v>1797</v>
      </c>
      <c r="R8098" s="5" t="s">
        <v>245</v>
      </c>
      <c r="S8098" s="5" t="s">
        <v>1796</v>
      </c>
      <c r="T8098" s="5" t="s">
        <v>1034</v>
      </c>
      <c r="U8098" s="5" t="s">
        <v>1035</v>
      </c>
      <c r="V8098" s="5" t="s">
        <v>33</v>
      </c>
      <c r="W8098" s="5" t="s">
        <v>1036</v>
      </c>
      <c r="X8098" s="5" t="s">
        <v>36</v>
      </c>
      <c r="Y8098" s="5" t="s">
        <v>1037</v>
      </c>
      <c r="Z8098" s="5" t="s">
        <v>1614</v>
      </c>
      <c r="AA8098" s="5" t="s">
        <v>1615</v>
      </c>
      <c r="AB8098" s="5" t="s">
        <v>265</v>
      </c>
      <c r="AC8098" s="5" t="s">
        <v>1061</v>
      </c>
      <c r="AD8098" s="5" t="s">
        <v>1044</v>
      </c>
      <c r="AE8098" s="5" t="s">
        <v>1062</v>
      </c>
      <c r="AF8098" s="5" t="s">
        <v>185</v>
      </c>
      <c r="AG8098" s="5" t="s">
        <v>1799</v>
      </c>
      <c r="AH8098" s="5" t="s">
        <v>1044</v>
      </c>
      <c r="AI8098" s="5" t="s">
        <v>1045</v>
      </c>
      <c r="AJ8098" s="5" t="s">
        <v>961</v>
      </c>
      <c r="AK8098" s="5" t="s">
        <v>44</v>
      </c>
      <c r="AL8098" s="5"/>
      <c r="AM8098" s="5" t="s">
        <v>1046</v>
      </c>
      <c r="AN8098" s="5" t="s">
        <v>1047</v>
      </c>
      <c r="AO8098" s="5" t="s">
        <v>1048</v>
      </c>
      <c r="AP8098" s="5" t="s">
        <v>1049</v>
      </c>
      <c r="AQ8098" s="5" t="s">
        <v>67</v>
      </c>
      <c r="AR8098" s="5" t="s">
        <v>68</v>
      </c>
      <c r="AS8098" s="6">
        <v>0</v>
      </c>
      <c r="AT8098" s="6">
        <v>0</v>
      </c>
      <c r="AU8098" s="6">
        <v>0</v>
      </c>
      <c r="AV8098" s="6">
        <v>464861</v>
      </c>
      <c r="AW8098" t="str">
        <f t="shared" si="2666"/>
        <v>1-ADMINISTRACION CENTRAL</v>
      </c>
      <c r="AX8098" t="str">
        <f t="shared" si="2646"/>
        <v>2-GASTOS</v>
      </c>
      <c r="AY8098" t="str">
        <f t="shared" si="2647"/>
        <v>2.1-Gastos corrientes</v>
      </c>
      <c r="AZ8098" t="str">
        <f t="shared" si="2648"/>
        <v>2.1.2-Gastos de consumo</v>
      </c>
      <c r="BA8098" t="str">
        <f t="shared" si="2649"/>
        <v>2.1.2.2-Bienes y servicios</v>
      </c>
      <c r="BB8098" t="str">
        <f t="shared" si="2650"/>
        <v>2.3.2.2.01-Acabados textiles</v>
      </c>
      <c r="BC8098" t="str">
        <f t="shared" si="2651"/>
        <v>0215-MINISTERIO DE LA MUJER</v>
      </c>
      <c r="BD8098" t="str">
        <f t="shared" si="2652"/>
        <v>01-MINISTERIO DE LA  MUJER</v>
      </c>
      <c r="BE8098" t="str">
        <f t="shared" si="2653"/>
        <v>0001-MINISTERIO DE LA MUJER</v>
      </c>
      <c r="BF8098" t="str">
        <f t="shared" si="2654"/>
        <v>0000-NO APLICA</v>
      </c>
      <c r="BG8098" t="str">
        <f t="shared" si="2655"/>
        <v>1-SERVICIOS  GENERALES</v>
      </c>
      <c r="BH8098" t="str">
        <f t="shared" si="2656"/>
        <v>1.1-Administración general</v>
      </c>
      <c r="BI8098" t="str">
        <f t="shared" si="2657"/>
        <v>1.1.05-Gestión de la administración general para transversalizar el enfoque de género</v>
      </c>
      <c r="BJ8098" t="str">
        <f t="shared" si="2658"/>
        <v>01-Actividades centrales</v>
      </c>
      <c r="BK8098" t="str">
        <f t="shared" si="2659"/>
        <v>00-Acciones que no generan producción</v>
      </c>
      <c r="BL8098" t="str">
        <f t="shared" si="2660"/>
        <v>0002-Dirección administrativa y financiera</v>
      </c>
      <c r="BM8098" t="str">
        <f t="shared" si="2661"/>
        <v>00-N/A</v>
      </c>
      <c r="BN8098" t="str">
        <f t="shared" si="2662"/>
        <v>No Informado-</v>
      </c>
      <c r="BO8098" t="str">
        <f t="shared" si="2663"/>
        <v>98-NACIONAL</v>
      </c>
      <c r="BP8098" t="str">
        <f t="shared" si="2664"/>
        <v>99-MULTIPROVINCIAL</v>
      </c>
      <c r="BQ8098" t="str">
        <f t="shared" si="2665"/>
        <v>2023/06-Junio</v>
      </c>
    </row>
    <row r="8099" spans="1:69" x14ac:dyDescent="0.25">
      <c r="A8099" s="5" t="s">
        <v>33</v>
      </c>
      <c r="B8099" s="5" t="s">
        <v>34</v>
      </c>
      <c r="C8099" s="5" t="s">
        <v>1020</v>
      </c>
      <c r="D8099" s="5" t="s">
        <v>1021</v>
      </c>
      <c r="E8099" s="5" t="s">
        <v>1022</v>
      </c>
      <c r="F8099" s="5" t="s">
        <v>1023</v>
      </c>
      <c r="G8099" s="5" t="s">
        <v>1024</v>
      </c>
      <c r="H8099" s="5" t="s">
        <v>1025</v>
      </c>
      <c r="I8099" s="5" t="s">
        <v>2425</v>
      </c>
      <c r="J8099" s="5" t="s">
        <v>2426</v>
      </c>
      <c r="K8099" s="5" t="s">
        <v>2900</v>
      </c>
      <c r="L8099" s="5" t="s">
        <v>2901</v>
      </c>
      <c r="M8099" s="5" t="s">
        <v>1020</v>
      </c>
      <c r="N8099" s="5" t="s">
        <v>1810</v>
      </c>
      <c r="O8099" s="5" t="s">
        <v>1811</v>
      </c>
      <c r="P8099" s="5" t="s">
        <v>265</v>
      </c>
      <c r="Q8099" s="5" t="s">
        <v>1811</v>
      </c>
      <c r="R8099" s="5" t="s">
        <v>245</v>
      </c>
      <c r="S8099" s="5" t="s">
        <v>1811</v>
      </c>
      <c r="T8099" s="5" t="s">
        <v>1034</v>
      </c>
      <c r="U8099" s="5" t="s">
        <v>1035</v>
      </c>
      <c r="V8099" s="5" t="s">
        <v>1066</v>
      </c>
      <c r="W8099" s="5" t="s">
        <v>1067</v>
      </c>
      <c r="X8099" s="5" t="s">
        <v>1128</v>
      </c>
      <c r="Y8099" s="5" t="s">
        <v>1129</v>
      </c>
      <c r="Z8099" s="5" t="s">
        <v>1130</v>
      </c>
      <c r="AA8099" s="5" t="s">
        <v>1131</v>
      </c>
      <c r="AB8099" s="5" t="s">
        <v>265</v>
      </c>
      <c r="AC8099" s="5" t="s">
        <v>1061</v>
      </c>
      <c r="AD8099" s="5" t="s">
        <v>1044</v>
      </c>
      <c r="AE8099" s="5" t="s">
        <v>1062</v>
      </c>
      <c r="AF8099" s="5" t="s">
        <v>185</v>
      </c>
      <c r="AG8099" s="5" t="s">
        <v>2353</v>
      </c>
      <c r="AH8099" s="5" t="s">
        <v>1044</v>
      </c>
      <c r="AI8099" s="5" t="s">
        <v>1045</v>
      </c>
      <c r="AJ8099" s="5" t="s">
        <v>961</v>
      </c>
      <c r="AK8099" s="5" t="s">
        <v>44</v>
      </c>
      <c r="AL8099" s="5"/>
      <c r="AM8099" s="5" t="s">
        <v>1046</v>
      </c>
      <c r="AN8099" s="5" t="s">
        <v>1047</v>
      </c>
      <c r="AO8099" s="5" t="s">
        <v>1048</v>
      </c>
      <c r="AP8099" s="5" t="s">
        <v>1049</v>
      </c>
      <c r="AQ8099" s="5" t="s">
        <v>67</v>
      </c>
      <c r="AR8099" s="5" t="s">
        <v>68</v>
      </c>
      <c r="AS8099" s="6">
        <v>0</v>
      </c>
      <c r="AT8099" s="6">
        <v>0</v>
      </c>
      <c r="AU8099" s="6">
        <v>0</v>
      </c>
      <c r="AV8099" s="6">
        <v>0</v>
      </c>
      <c r="AW8099" t="str">
        <f t="shared" si="2666"/>
        <v>1-ADMINISTRACION CENTRAL</v>
      </c>
      <c r="AX8099" t="str">
        <f t="shared" si="2646"/>
        <v>2-GASTOS</v>
      </c>
      <c r="AY8099" t="str">
        <f t="shared" si="2647"/>
        <v>2.1-Gastos corrientes</v>
      </c>
      <c r="AZ8099" t="str">
        <f t="shared" si="2648"/>
        <v>2.1.2-Gastos de consumo</v>
      </c>
      <c r="BA8099" t="str">
        <f t="shared" si="2649"/>
        <v>2.1.2.2-Bienes y servicios</v>
      </c>
      <c r="BB8099" t="str">
        <f t="shared" si="2650"/>
        <v>2.3.2.2.01-Acabados textiles</v>
      </c>
      <c r="BC8099" t="str">
        <f t="shared" si="2651"/>
        <v>0216-MINISTERIO DE CULTURA</v>
      </c>
      <c r="BD8099" t="str">
        <f t="shared" si="2652"/>
        <v>01-MINISTERIO DE CULTURA</v>
      </c>
      <c r="BE8099" t="str">
        <f t="shared" si="2653"/>
        <v>0001-MINISTERIO DE CULTURA</v>
      </c>
      <c r="BF8099" t="str">
        <f t="shared" si="2654"/>
        <v>0000-NO APLICA</v>
      </c>
      <c r="BG8099" t="str">
        <f t="shared" si="2655"/>
        <v>4-SERVICIOS SOCIALES</v>
      </c>
      <c r="BH8099" t="str">
        <f t="shared" si="2656"/>
        <v>4.3-Actividades deportivas, recreativas, culturales y religiosas</v>
      </c>
      <c r="BI8099" t="str">
        <f t="shared" si="2657"/>
        <v>4.3.03-Servicios culturales</v>
      </c>
      <c r="BJ8099" t="str">
        <f t="shared" si="2658"/>
        <v>01-Actividades centrales</v>
      </c>
      <c r="BK8099" t="str">
        <f t="shared" si="2659"/>
        <v>00-Acciones que no generan producción</v>
      </c>
      <c r="BL8099" t="str">
        <f t="shared" si="2660"/>
        <v>0002-Administración de servicios financieros</v>
      </c>
      <c r="BM8099" t="str">
        <f t="shared" si="2661"/>
        <v>00-N/A</v>
      </c>
      <c r="BN8099" t="str">
        <f t="shared" si="2662"/>
        <v>No Informado-</v>
      </c>
      <c r="BO8099" t="str">
        <f t="shared" si="2663"/>
        <v>98-NACIONAL</v>
      </c>
      <c r="BP8099" t="str">
        <f t="shared" si="2664"/>
        <v>99-MULTIPROVINCIAL</v>
      </c>
      <c r="BQ8099" t="str">
        <f t="shared" si="2665"/>
        <v>2023/06-Junio</v>
      </c>
    </row>
    <row r="8100" spans="1:69" x14ac:dyDescent="0.25">
      <c r="A8100" s="5" t="s">
        <v>33</v>
      </c>
      <c r="B8100" s="5" t="s">
        <v>34</v>
      </c>
      <c r="C8100" s="5" t="s">
        <v>1020</v>
      </c>
      <c r="D8100" s="5" t="s">
        <v>1021</v>
      </c>
      <c r="E8100" s="5" t="s">
        <v>1022</v>
      </c>
      <c r="F8100" s="5" t="s">
        <v>1023</v>
      </c>
      <c r="G8100" s="5" t="s">
        <v>1024</v>
      </c>
      <c r="H8100" s="5" t="s">
        <v>1025</v>
      </c>
      <c r="I8100" s="5" t="s">
        <v>2425</v>
      </c>
      <c r="J8100" s="5" t="s">
        <v>2426</v>
      </c>
      <c r="K8100" s="5" t="s">
        <v>2900</v>
      </c>
      <c r="L8100" s="5" t="s">
        <v>2901</v>
      </c>
      <c r="M8100" s="5" t="s">
        <v>1020</v>
      </c>
      <c r="N8100" s="5" t="s">
        <v>1810</v>
      </c>
      <c r="O8100" s="5" t="s">
        <v>1811</v>
      </c>
      <c r="P8100" s="5" t="s">
        <v>265</v>
      </c>
      <c r="Q8100" s="5" t="s">
        <v>1811</v>
      </c>
      <c r="R8100" s="5" t="s">
        <v>245</v>
      </c>
      <c r="S8100" s="5" t="s">
        <v>1811</v>
      </c>
      <c r="T8100" s="5" t="s">
        <v>1034</v>
      </c>
      <c r="U8100" s="5" t="s">
        <v>1035</v>
      </c>
      <c r="V8100" s="5" t="s">
        <v>1066</v>
      </c>
      <c r="W8100" s="5" t="s">
        <v>1067</v>
      </c>
      <c r="X8100" s="5" t="s">
        <v>1128</v>
      </c>
      <c r="Y8100" s="5" t="s">
        <v>1129</v>
      </c>
      <c r="Z8100" s="5" t="s">
        <v>1130</v>
      </c>
      <c r="AA8100" s="5" t="s">
        <v>1131</v>
      </c>
      <c r="AB8100" s="5" t="s">
        <v>1040</v>
      </c>
      <c r="AC8100" s="5" t="s">
        <v>1812</v>
      </c>
      <c r="AD8100" s="5" t="s">
        <v>1044</v>
      </c>
      <c r="AE8100" s="5" t="s">
        <v>1062</v>
      </c>
      <c r="AF8100" s="5" t="s">
        <v>1074</v>
      </c>
      <c r="AG8100" s="5" t="s">
        <v>1813</v>
      </c>
      <c r="AH8100" s="5" t="s">
        <v>1044</v>
      </c>
      <c r="AI8100" s="5" t="s">
        <v>1045</v>
      </c>
      <c r="AJ8100" s="5" t="s">
        <v>961</v>
      </c>
      <c r="AK8100" s="5" t="s">
        <v>44</v>
      </c>
      <c r="AL8100" s="5"/>
      <c r="AM8100" s="5" t="s">
        <v>1046</v>
      </c>
      <c r="AN8100" s="5" t="s">
        <v>1047</v>
      </c>
      <c r="AO8100" s="5" t="s">
        <v>1048</v>
      </c>
      <c r="AP8100" s="5" t="s">
        <v>1049</v>
      </c>
      <c r="AQ8100" s="5" t="s">
        <v>67</v>
      </c>
      <c r="AR8100" s="5" t="s">
        <v>68</v>
      </c>
      <c r="AS8100" s="6">
        <v>0</v>
      </c>
      <c r="AT8100" s="6">
        <v>0</v>
      </c>
      <c r="AU8100" s="6">
        <v>0</v>
      </c>
      <c r="AV8100" s="6">
        <v>0</v>
      </c>
      <c r="AW8100" t="str">
        <f t="shared" si="2666"/>
        <v>1-ADMINISTRACION CENTRAL</v>
      </c>
      <c r="AX8100" t="str">
        <f t="shared" si="2646"/>
        <v>2-GASTOS</v>
      </c>
      <c r="AY8100" t="str">
        <f t="shared" si="2647"/>
        <v>2.1-Gastos corrientes</v>
      </c>
      <c r="AZ8100" t="str">
        <f t="shared" si="2648"/>
        <v>2.1.2-Gastos de consumo</v>
      </c>
      <c r="BA8100" t="str">
        <f t="shared" si="2649"/>
        <v>2.1.2.2-Bienes y servicios</v>
      </c>
      <c r="BB8100" t="str">
        <f t="shared" si="2650"/>
        <v>2.3.2.2.01-Acabados textiles</v>
      </c>
      <c r="BC8100" t="str">
        <f t="shared" si="2651"/>
        <v>0216-MINISTERIO DE CULTURA</v>
      </c>
      <c r="BD8100" t="str">
        <f t="shared" si="2652"/>
        <v>01-MINISTERIO DE CULTURA</v>
      </c>
      <c r="BE8100" t="str">
        <f t="shared" si="2653"/>
        <v>0001-MINISTERIO DE CULTURA</v>
      </c>
      <c r="BF8100" t="str">
        <f t="shared" si="2654"/>
        <v>0000-NO APLICA</v>
      </c>
      <c r="BG8100" t="str">
        <f t="shared" si="2655"/>
        <v>4-SERVICIOS SOCIALES</v>
      </c>
      <c r="BH8100" t="str">
        <f t="shared" si="2656"/>
        <v>4.3-Actividades deportivas, recreativas, culturales y religiosas</v>
      </c>
      <c r="BI8100" t="str">
        <f t="shared" si="2657"/>
        <v>4.3.03-Servicios culturales</v>
      </c>
      <c r="BJ8100" t="str">
        <f t="shared" si="2658"/>
        <v>11-Conservación, restauración, salvaguarda patrimonio cultura material e inmaterial</v>
      </c>
      <c r="BK8100" t="str">
        <f t="shared" si="2659"/>
        <v>00-Acciones que no generan producción</v>
      </c>
      <c r="BL8100" t="str">
        <f t="shared" si="2660"/>
        <v>0005-Conservación y restauración del patrimonio cultural material e inmaterial</v>
      </c>
      <c r="BM8100" t="str">
        <f t="shared" si="2661"/>
        <v>00-N/A</v>
      </c>
      <c r="BN8100" t="str">
        <f t="shared" si="2662"/>
        <v>No Informado-</v>
      </c>
      <c r="BO8100" t="str">
        <f t="shared" si="2663"/>
        <v>98-NACIONAL</v>
      </c>
      <c r="BP8100" t="str">
        <f t="shared" si="2664"/>
        <v>99-MULTIPROVINCIAL</v>
      </c>
      <c r="BQ8100" t="str">
        <f t="shared" si="2665"/>
        <v>2023/06-Junio</v>
      </c>
    </row>
    <row r="8101" spans="1:69" x14ac:dyDescent="0.25">
      <c r="A8101" s="5" t="s">
        <v>33</v>
      </c>
      <c r="B8101" s="5" t="s">
        <v>34</v>
      </c>
      <c r="C8101" s="5" t="s">
        <v>1020</v>
      </c>
      <c r="D8101" s="5" t="s">
        <v>1021</v>
      </c>
      <c r="E8101" s="5" t="s">
        <v>1022</v>
      </c>
      <c r="F8101" s="5" t="s">
        <v>1023</v>
      </c>
      <c r="G8101" s="5" t="s">
        <v>1024</v>
      </c>
      <c r="H8101" s="5" t="s">
        <v>1025</v>
      </c>
      <c r="I8101" s="5" t="s">
        <v>2425</v>
      </c>
      <c r="J8101" s="5" t="s">
        <v>2426</v>
      </c>
      <c r="K8101" s="5" t="s">
        <v>2900</v>
      </c>
      <c r="L8101" s="5" t="s">
        <v>2901</v>
      </c>
      <c r="M8101" s="5" t="s">
        <v>1020</v>
      </c>
      <c r="N8101" s="5" t="s">
        <v>1810</v>
      </c>
      <c r="O8101" s="5" t="s">
        <v>1811</v>
      </c>
      <c r="P8101" s="5" t="s">
        <v>265</v>
      </c>
      <c r="Q8101" s="5" t="s">
        <v>1811</v>
      </c>
      <c r="R8101" s="5" t="s">
        <v>245</v>
      </c>
      <c r="S8101" s="5" t="s">
        <v>1811</v>
      </c>
      <c r="T8101" s="5" t="s">
        <v>1034</v>
      </c>
      <c r="U8101" s="5" t="s">
        <v>1035</v>
      </c>
      <c r="V8101" s="5" t="s">
        <v>1066</v>
      </c>
      <c r="W8101" s="5" t="s">
        <v>1067</v>
      </c>
      <c r="X8101" s="5" t="s">
        <v>1128</v>
      </c>
      <c r="Y8101" s="5" t="s">
        <v>1129</v>
      </c>
      <c r="Z8101" s="5" t="s">
        <v>1130</v>
      </c>
      <c r="AA8101" s="5" t="s">
        <v>1131</v>
      </c>
      <c r="AB8101" s="5" t="s">
        <v>1040</v>
      </c>
      <c r="AC8101" s="5" t="s">
        <v>1812</v>
      </c>
      <c r="AD8101" s="5" t="s">
        <v>1044</v>
      </c>
      <c r="AE8101" s="5" t="s">
        <v>1062</v>
      </c>
      <c r="AF8101" s="5" t="s">
        <v>410</v>
      </c>
      <c r="AG8101" s="5" t="s">
        <v>2556</v>
      </c>
      <c r="AH8101" s="5" t="s">
        <v>1044</v>
      </c>
      <c r="AI8101" s="5" t="s">
        <v>1045</v>
      </c>
      <c r="AJ8101" s="5" t="s">
        <v>961</v>
      </c>
      <c r="AK8101" s="5" t="s">
        <v>44</v>
      </c>
      <c r="AL8101" s="5"/>
      <c r="AM8101" s="5" t="s">
        <v>1046</v>
      </c>
      <c r="AN8101" s="5" t="s">
        <v>1047</v>
      </c>
      <c r="AO8101" s="5" t="s">
        <v>1048</v>
      </c>
      <c r="AP8101" s="5" t="s">
        <v>1049</v>
      </c>
      <c r="AQ8101" s="5" t="s">
        <v>67</v>
      </c>
      <c r="AR8101" s="5" t="s">
        <v>68</v>
      </c>
      <c r="AS8101" s="6">
        <v>0</v>
      </c>
      <c r="AT8101" s="6">
        <v>0</v>
      </c>
      <c r="AU8101" s="6">
        <v>0</v>
      </c>
      <c r="AV8101" s="6">
        <v>0</v>
      </c>
      <c r="AW8101" t="str">
        <f t="shared" si="2666"/>
        <v>1-ADMINISTRACION CENTRAL</v>
      </c>
      <c r="AX8101" t="str">
        <f t="shared" si="2646"/>
        <v>2-GASTOS</v>
      </c>
      <c r="AY8101" t="str">
        <f t="shared" si="2647"/>
        <v>2.1-Gastos corrientes</v>
      </c>
      <c r="AZ8101" t="str">
        <f t="shared" si="2648"/>
        <v>2.1.2-Gastos de consumo</v>
      </c>
      <c r="BA8101" t="str">
        <f t="shared" si="2649"/>
        <v>2.1.2.2-Bienes y servicios</v>
      </c>
      <c r="BB8101" t="str">
        <f t="shared" si="2650"/>
        <v>2.3.2.2.01-Acabados textiles</v>
      </c>
      <c r="BC8101" t="str">
        <f t="shared" si="2651"/>
        <v>0216-MINISTERIO DE CULTURA</v>
      </c>
      <c r="BD8101" t="str">
        <f t="shared" si="2652"/>
        <v>01-MINISTERIO DE CULTURA</v>
      </c>
      <c r="BE8101" t="str">
        <f t="shared" si="2653"/>
        <v>0001-MINISTERIO DE CULTURA</v>
      </c>
      <c r="BF8101" t="str">
        <f t="shared" si="2654"/>
        <v>0000-NO APLICA</v>
      </c>
      <c r="BG8101" t="str">
        <f t="shared" si="2655"/>
        <v>4-SERVICIOS SOCIALES</v>
      </c>
      <c r="BH8101" t="str">
        <f t="shared" si="2656"/>
        <v>4.3-Actividades deportivas, recreativas, culturales y religiosas</v>
      </c>
      <c r="BI8101" t="str">
        <f t="shared" si="2657"/>
        <v>4.3.03-Servicios culturales</v>
      </c>
      <c r="BJ8101" t="str">
        <f t="shared" si="2658"/>
        <v>11-Conservación, restauración, salvaguarda patrimonio cultura material e inmaterial</v>
      </c>
      <c r="BK8101" t="str">
        <f t="shared" si="2659"/>
        <v>00-Acciones que no generan producción</v>
      </c>
      <c r="BL8101" t="str">
        <f t="shared" si="2660"/>
        <v>0006-Desfile nacional del carnaval</v>
      </c>
      <c r="BM8101" t="str">
        <f t="shared" si="2661"/>
        <v>00-N/A</v>
      </c>
      <c r="BN8101" t="str">
        <f t="shared" si="2662"/>
        <v>No Informado-</v>
      </c>
      <c r="BO8101" t="str">
        <f t="shared" si="2663"/>
        <v>98-NACIONAL</v>
      </c>
      <c r="BP8101" t="str">
        <f t="shared" si="2664"/>
        <v>99-MULTIPROVINCIAL</v>
      </c>
      <c r="BQ8101" t="str">
        <f t="shared" si="2665"/>
        <v>2023/06-Junio</v>
      </c>
    </row>
    <row r="8102" spans="1:69" x14ac:dyDescent="0.25">
      <c r="A8102" s="5" t="s">
        <v>33</v>
      </c>
      <c r="B8102" s="5" t="s">
        <v>34</v>
      </c>
      <c r="C8102" s="5" t="s">
        <v>1020</v>
      </c>
      <c r="D8102" s="5" t="s">
        <v>1021</v>
      </c>
      <c r="E8102" s="5" t="s">
        <v>1022</v>
      </c>
      <c r="F8102" s="5" t="s">
        <v>1023</v>
      </c>
      <c r="G8102" s="5" t="s">
        <v>1024</v>
      </c>
      <c r="H8102" s="5" t="s">
        <v>1025</v>
      </c>
      <c r="I8102" s="5" t="s">
        <v>2425</v>
      </c>
      <c r="J8102" s="5" t="s">
        <v>2426</v>
      </c>
      <c r="K8102" s="5" t="s">
        <v>2900</v>
      </c>
      <c r="L8102" s="5" t="s">
        <v>2901</v>
      </c>
      <c r="M8102" s="5" t="s">
        <v>1020</v>
      </c>
      <c r="N8102" s="5" t="s">
        <v>1810</v>
      </c>
      <c r="O8102" s="5" t="s">
        <v>1811</v>
      </c>
      <c r="P8102" s="5" t="s">
        <v>265</v>
      </c>
      <c r="Q8102" s="5" t="s">
        <v>1811</v>
      </c>
      <c r="R8102" s="5" t="s">
        <v>1074</v>
      </c>
      <c r="S8102" s="5" t="s">
        <v>1831</v>
      </c>
      <c r="T8102" s="5" t="s">
        <v>1034</v>
      </c>
      <c r="U8102" s="5" t="s">
        <v>1035</v>
      </c>
      <c r="V8102" s="5" t="s">
        <v>1066</v>
      </c>
      <c r="W8102" s="5" t="s">
        <v>1067</v>
      </c>
      <c r="X8102" s="5" t="s">
        <v>1128</v>
      </c>
      <c r="Y8102" s="5" t="s">
        <v>1129</v>
      </c>
      <c r="Z8102" s="5" t="s">
        <v>1130</v>
      </c>
      <c r="AA8102" s="5" t="s">
        <v>1131</v>
      </c>
      <c r="AB8102" s="5" t="s">
        <v>1183</v>
      </c>
      <c r="AC8102" s="5" t="s">
        <v>1814</v>
      </c>
      <c r="AD8102" s="5" t="s">
        <v>1217</v>
      </c>
      <c r="AE8102" s="5" t="s">
        <v>1832</v>
      </c>
      <c r="AF8102" s="5" t="s">
        <v>245</v>
      </c>
      <c r="AG8102" s="5" t="s">
        <v>1832</v>
      </c>
      <c r="AH8102" s="5" t="s">
        <v>1044</v>
      </c>
      <c r="AI8102" s="5" t="s">
        <v>1045</v>
      </c>
      <c r="AJ8102" s="5" t="s">
        <v>961</v>
      </c>
      <c r="AK8102" s="5" t="s">
        <v>44</v>
      </c>
      <c r="AL8102" s="5"/>
      <c r="AM8102" s="5" t="s">
        <v>1046</v>
      </c>
      <c r="AN8102" s="5" t="s">
        <v>1047</v>
      </c>
      <c r="AO8102" s="5" t="s">
        <v>1048</v>
      </c>
      <c r="AP8102" s="5" t="s">
        <v>1049</v>
      </c>
      <c r="AQ8102" s="5" t="s">
        <v>67</v>
      </c>
      <c r="AR8102" s="5" t="s">
        <v>68</v>
      </c>
      <c r="AS8102" s="6">
        <v>0</v>
      </c>
      <c r="AT8102" s="6">
        <v>15812</v>
      </c>
      <c r="AU8102" s="6">
        <v>0</v>
      </c>
      <c r="AV8102" s="6">
        <v>0</v>
      </c>
      <c r="AW8102" t="str">
        <f t="shared" si="2666"/>
        <v>1-ADMINISTRACION CENTRAL</v>
      </c>
      <c r="AX8102" t="str">
        <f t="shared" si="2646"/>
        <v>2-GASTOS</v>
      </c>
      <c r="AY8102" t="str">
        <f t="shared" si="2647"/>
        <v>2.1-Gastos corrientes</v>
      </c>
      <c r="AZ8102" t="str">
        <f t="shared" si="2648"/>
        <v>2.1.2-Gastos de consumo</v>
      </c>
      <c r="BA8102" t="str">
        <f t="shared" si="2649"/>
        <v>2.1.2.2-Bienes y servicios</v>
      </c>
      <c r="BB8102" t="str">
        <f t="shared" si="2650"/>
        <v>2.3.2.2.01-Acabados textiles</v>
      </c>
      <c r="BC8102" t="str">
        <f t="shared" si="2651"/>
        <v>0216-MINISTERIO DE CULTURA</v>
      </c>
      <c r="BD8102" t="str">
        <f t="shared" si="2652"/>
        <v>01-MINISTERIO DE CULTURA</v>
      </c>
      <c r="BE8102" t="str">
        <f t="shared" si="2653"/>
        <v>0005-DIRECCIÓN GENERAL DE BELLAS ARTES</v>
      </c>
      <c r="BF8102" t="str">
        <f t="shared" si="2654"/>
        <v>0000-NO APLICA</v>
      </c>
      <c r="BG8102" t="str">
        <f t="shared" si="2655"/>
        <v>4-SERVICIOS SOCIALES</v>
      </c>
      <c r="BH8102" t="str">
        <f t="shared" si="2656"/>
        <v>4.3-Actividades deportivas, recreativas, culturales y religiosas</v>
      </c>
      <c r="BI8102" t="str">
        <f t="shared" si="2657"/>
        <v>4.3.03-Servicios culturales</v>
      </c>
      <c r="BJ8102" t="str">
        <f t="shared" si="2658"/>
        <v>13-Fomento, difusión y desarrollo de la cultura</v>
      </c>
      <c r="BK8102" t="str">
        <f t="shared" si="2659"/>
        <v>07-Público en general recibe formación artística especializada</v>
      </c>
      <c r="BL8102" t="str">
        <f t="shared" si="2660"/>
        <v>0001-Público en general recibe formación artística especializada</v>
      </c>
      <c r="BM8102" t="str">
        <f t="shared" si="2661"/>
        <v>00-N/A</v>
      </c>
      <c r="BN8102" t="str">
        <f t="shared" si="2662"/>
        <v>No Informado-</v>
      </c>
      <c r="BO8102" t="str">
        <f t="shared" si="2663"/>
        <v>98-NACIONAL</v>
      </c>
      <c r="BP8102" t="str">
        <f t="shared" si="2664"/>
        <v>99-MULTIPROVINCIAL</v>
      </c>
      <c r="BQ8102" t="str">
        <f t="shared" si="2665"/>
        <v>2023/06-Junio</v>
      </c>
    </row>
    <row r="8103" spans="1:69" x14ac:dyDescent="0.25">
      <c r="A8103" s="5" t="s">
        <v>33</v>
      </c>
      <c r="B8103" s="5" t="s">
        <v>34</v>
      </c>
      <c r="C8103" s="5" t="s">
        <v>1020</v>
      </c>
      <c r="D8103" s="5" t="s">
        <v>1021</v>
      </c>
      <c r="E8103" s="5" t="s">
        <v>1022</v>
      </c>
      <c r="F8103" s="5" t="s">
        <v>1023</v>
      </c>
      <c r="G8103" s="5" t="s">
        <v>1024</v>
      </c>
      <c r="H8103" s="5" t="s">
        <v>1025</v>
      </c>
      <c r="I8103" s="5" t="s">
        <v>2425</v>
      </c>
      <c r="J8103" s="5" t="s">
        <v>2426</v>
      </c>
      <c r="K8103" s="5" t="s">
        <v>2900</v>
      </c>
      <c r="L8103" s="5" t="s">
        <v>2901</v>
      </c>
      <c r="M8103" s="5" t="s">
        <v>1020</v>
      </c>
      <c r="N8103" s="5" t="s">
        <v>1835</v>
      </c>
      <c r="O8103" s="5" t="s">
        <v>1836</v>
      </c>
      <c r="P8103" s="5" t="s">
        <v>265</v>
      </c>
      <c r="Q8103" s="5" t="s">
        <v>1836</v>
      </c>
      <c r="R8103" s="5" t="s">
        <v>245</v>
      </c>
      <c r="S8103" s="5" t="s">
        <v>1836</v>
      </c>
      <c r="T8103" s="5" t="s">
        <v>1034</v>
      </c>
      <c r="U8103" s="5" t="s">
        <v>1035</v>
      </c>
      <c r="V8103" s="5" t="s">
        <v>1066</v>
      </c>
      <c r="W8103" s="5" t="s">
        <v>1067</v>
      </c>
      <c r="X8103" s="5" t="s">
        <v>1068</v>
      </c>
      <c r="Y8103" s="5" t="s">
        <v>1069</v>
      </c>
      <c r="Z8103" s="5" t="s">
        <v>1161</v>
      </c>
      <c r="AA8103" s="5" t="s">
        <v>1162</v>
      </c>
      <c r="AB8103" s="5" t="s">
        <v>1040</v>
      </c>
      <c r="AC8103" s="5" t="s">
        <v>1837</v>
      </c>
      <c r="AD8103" s="5" t="s">
        <v>265</v>
      </c>
      <c r="AE8103" s="5" t="s">
        <v>1454</v>
      </c>
      <c r="AF8103" s="5" t="s">
        <v>185</v>
      </c>
      <c r="AG8103" s="5" t="s">
        <v>1581</v>
      </c>
      <c r="AH8103" s="5" t="s">
        <v>1044</v>
      </c>
      <c r="AI8103" s="5" t="s">
        <v>1045</v>
      </c>
      <c r="AJ8103" s="5" t="s">
        <v>961</v>
      </c>
      <c r="AK8103" s="5" t="s">
        <v>44</v>
      </c>
      <c r="AL8103" s="5"/>
      <c r="AM8103" s="5" t="s">
        <v>1046</v>
      </c>
      <c r="AN8103" s="5" t="s">
        <v>1047</v>
      </c>
      <c r="AO8103" s="5" t="s">
        <v>1048</v>
      </c>
      <c r="AP8103" s="5" t="s">
        <v>1049</v>
      </c>
      <c r="AQ8103" s="5" t="s">
        <v>67</v>
      </c>
      <c r="AR8103" s="5" t="s">
        <v>68</v>
      </c>
      <c r="AS8103" s="6">
        <v>0</v>
      </c>
      <c r="AT8103" s="6">
        <v>25311</v>
      </c>
      <c r="AU8103" s="6">
        <v>0</v>
      </c>
      <c r="AV8103" s="6">
        <v>0</v>
      </c>
      <c r="AW8103" t="str">
        <f t="shared" si="2666"/>
        <v>1-ADMINISTRACION CENTRAL</v>
      </c>
      <c r="AX8103" t="str">
        <f t="shared" si="2646"/>
        <v>2-GASTOS</v>
      </c>
      <c r="AY8103" t="str">
        <f t="shared" si="2647"/>
        <v>2.1-Gastos corrientes</v>
      </c>
      <c r="AZ8103" t="str">
        <f t="shared" si="2648"/>
        <v>2.1.2-Gastos de consumo</v>
      </c>
      <c r="BA8103" t="str">
        <f t="shared" si="2649"/>
        <v>2.1.2.2-Bienes y servicios</v>
      </c>
      <c r="BB8103" t="str">
        <f t="shared" si="2650"/>
        <v>2.3.2.2.01-Acabados textiles</v>
      </c>
      <c r="BC8103" t="str">
        <f t="shared" si="2651"/>
        <v>0217-MINISTERIO DE LA JUVENTUD</v>
      </c>
      <c r="BD8103" t="str">
        <f t="shared" si="2652"/>
        <v>01-MINISTERIO DE LA JUVENTUD</v>
      </c>
      <c r="BE8103" t="str">
        <f t="shared" si="2653"/>
        <v>0001-MINISTERIO DE LA JUVENTUD</v>
      </c>
      <c r="BF8103" t="str">
        <f t="shared" si="2654"/>
        <v>0000-NO APLICA</v>
      </c>
      <c r="BG8103" t="str">
        <f t="shared" si="2655"/>
        <v>4-SERVICIOS SOCIALES</v>
      </c>
      <c r="BH8103" t="str">
        <f t="shared" si="2656"/>
        <v>4.5-Protección social</v>
      </c>
      <c r="BI8103" t="str">
        <f t="shared" si="2657"/>
        <v>4.5.09-Juventud</v>
      </c>
      <c r="BJ8103" t="str">
        <f t="shared" si="2658"/>
        <v>11-Desarrollo integral de la juventud</v>
      </c>
      <c r="BK8103" t="str">
        <f t="shared" si="2659"/>
        <v>01-Acciones comunes</v>
      </c>
      <c r="BL8103" t="str">
        <f t="shared" si="2660"/>
        <v>0002-Gestión administrativa y financiera</v>
      </c>
      <c r="BM8103" t="str">
        <f t="shared" si="2661"/>
        <v>00-N/A</v>
      </c>
      <c r="BN8103" t="str">
        <f t="shared" si="2662"/>
        <v>No Informado-</v>
      </c>
      <c r="BO8103" t="str">
        <f t="shared" si="2663"/>
        <v>98-NACIONAL</v>
      </c>
      <c r="BP8103" t="str">
        <f t="shared" si="2664"/>
        <v>99-MULTIPROVINCIAL</v>
      </c>
      <c r="BQ8103" t="str">
        <f t="shared" si="2665"/>
        <v>2023/06-Junio</v>
      </c>
    </row>
    <row r="8104" spans="1:69" x14ac:dyDescent="0.25">
      <c r="A8104" s="5" t="s">
        <v>33</v>
      </c>
      <c r="B8104" s="5" t="s">
        <v>34</v>
      </c>
      <c r="C8104" s="5" t="s">
        <v>1020</v>
      </c>
      <c r="D8104" s="5" t="s">
        <v>1021</v>
      </c>
      <c r="E8104" s="5" t="s">
        <v>1022</v>
      </c>
      <c r="F8104" s="5" t="s">
        <v>1023</v>
      </c>
      <c r="G8104" s="5" t="s">
        <v>1024</v>
      </c>
      <c r="H8104" s="5" t="s">
        <v>1025</v>
      </c>
      <c r="I8104" s="5" t="s">
        <v>2425</v>
      </c>
      <c r="J8104" s="5" t="s">
        <v>2426</v>
      </c>
      <c r="K8104" s="5" t="s">
        <v>2900</v>
      </c>
      <c r="L8104" s="5" t="s">
        <v>2901</v>
      </c>
      <c r="M8104" s="5" t="s">
        <v>1020</v>
      </c>
      <c r="N8104" s="5" t="s">
        <v>470</v>
      </c>
      <c r="O8104" s="5" t="s">
        <v>471</v>
      </c>
      <c r="P8104" s="5" t="s">
        <v>265</v>
      </c>
      <c r="Q8104" s="5" t="s">
        <v>472</v>
      </c>
      <c r="R8104" s="5" t="s">
        <v>245</v>
      </c>
      <c r="S8104" s="5" t="s">
        <v>473</v>
      </c>
      <c r="T8104" s="5" t="s">
        <v>1034</v>
      </c>
      <c r="U8104" s="5" t="s">
        <v>1035</v>
      </c>
      <c r="V8104" s="5" t="s">
        <v>819</v>
      </c>
      <c r="W8104" s="5" t="s">
        <v>1085</v>
      </c>
      <c r="X8104" s="5" t="s">
        <v>1137</v>
      </c>
      <c r="Y8104" s="5" t="s">
        <v>1138</v>
      </c>
      <c r="Z8104" s="5" t="s">
        <v>1872</v>
      </c>
      <c r="AA8104" s="5" t="s">
        <v>1873</v>
      </c>
      <c r="AB8104" s="5" t="s">
        <v>1040</v>
      </c>
      <c r="AC8104" s="5" t="s">
        <v>1857</v>
      </c>
      <c r="AD8104" s="5" t="s">
        <v>363</v>
      </c>
      <c r="AE8104" s="5" t="s">
        <v>1874</v>
      </c>
      <c r="AF8104" s="5" t="s">
        <v>245</v>
      </c>
      <c r="AG8104" s="5" t="s">
        <v>2628</v>
      </c>
      <c r="AH8104" s="5" t="s">
        <v>1044</v>
      </c>
      <c r="AI8104" s="5" t="s">
        <v>1045</v>
      </c>
      <c r="AJ8104" s="5" t="s">
        <v>961</v>
      </c>
      <c r="AK8104" s="5" t="s">
        <v>44</v>
      </c>
      <c r="AL8104" s="5"/>
      <c r="AM8104" s="5" t="s">
        <v>1046</v>
      </c>
      <c r="AN8104" s="5" t="s">
        <v>1047</v>
      </c>
      <c r="AO8104" s="5" t="s">
        <v>1048</v>
      </c>
      <c r="AP8104" s="5" t="s">
        <v>1049</v>
      </c>
      <c r="AQ8104" s="5" t="s">
        <v>67</v>
      </c>
      <c r="AR8104" s="5" t="s">
        <v>68</v>
      </c>
      <c r="AS8104" s="6">
        <v>0</v>
      </c>
      <c r="AT8104" s="6">
        <v>0</v>
      </c>
      <c r="AU8104" s="6">
        <v>397683.6</v>
      </c>
      <c r="AV8104" s="6">
        <v>0</v>
      </c>
      <c r="AW8104" t="str">
        <f t="shared" si="2666"/>
        <v>1-ADMINISTRACION CENTRAL</v>
      </c>
      <c r="AX8104" t="str">
        <f t="shared" si="2646"/>
        <v>2-GASTOS</v>
      </c>
      <c r="AY8104" t="str">
        <f t="shared" si="2647"/>
        <v>2.1-Gastos corrientes</v>
      </c>
      <c r="AZ8104" t="str">
        <f t="shared" si="2648"/>
        <v>2.1.2-Gastos de consumo</v>
      </c>
      <c r="BA8104" t="str">
        <f t="shared" si="2649"/>
        <v>2.1.2.2-Bienes y servicios</v>
      </c>
      <c r="BB8104" t="str">
        <f t="shared" si="2650"/>
        <v>2.3.2.2.01-Acabados textiles</v>
      </c>
      <c r="BC8104" t="str">
        <f t="shared" si="2651"/>
        <v>0218-MINISTERIO DE MEDIO AMBIENTE Y RECURSOS NATURALES</v>
      </c>
      <c r="BD8104" t="str">
        <f t="shared" si="2652"/>
        <v>01-MINISTERIO DE MEDIO AMBIENTE Y REC. NAT.</v>
      </c>
      <c r="BE8104" t="str">
        <f t="shared" si="2653"/>
        <v>0001-MINISTERIO  DE MEDIO AMBIENTE Y RECURSOS NATURALES</v>
      </c>
      <c r="BF8104" t="str">
        <f t="shared" si="2654"/>
        <v>0000-NO APLICA</v>
      </c>
      <c r="BG8104" t="str">
        <f t="shared" si="2655"/>
        <v>3-PROTECCIÓN DEL MEDIO AMBIENTE</v>
      </c>
      <c r="BH8104" t="str">
        <f t="shared" si="2656"/>
        <v>3.2-Protección de la biodiversidad y ordenación de desechos</v>
      </c>
      <c r="BI8104" t="str">
        <f t="shared" si="2657"/>
        <v>3.2.09-Áreas protegidas y otras medidas de conservación</v>
      </c>
      <c r="BJ8104" t="str">
        <f t="shared" si="2658"/>
        <v>11-Conservación de la Biodiversidad</v>
      </c>
      <c r="BK8104" t="str">
        <f t="shared" si="2659"/>
        <v>02-Áreas protegidas con protección</v>
      </c>
      <c r="BL8104" t="str">
        <f t="shared" si="2660"/>
        <v>0001-Elaboración y seguimiento de Planes de manejo y operativos, mediante mecanismos participativos de gestión</v>
      </c>
      <c r="BM8104" t="str">
        <f t="shared" si="2661"/>
        <v>00-N/A</v>
      </c>
      <c r="BN8104" t="str">
        <f t="shared" si="2662"/>
        <v>No Informado-</v>
      </c>
      <c r="BO8104" t="str">
        <f t="shared" si="2663"/>
        <v>98-NACIONAL</v>
      </c>
      <c r="BP8104" t="str">
        <f t="shared" si="2664"/>
        <v>99-MULTIPROVINCIAL</v>
      </c>
      <c r="BQ8104" t="str">
        <f t="shared" si="2665"/>
        <v>2023/06-Junio</v>
      </c>
    </row>
    <row r="8105" spans="1:69" x14ac:dyDescent="0.25">
      <c r="A8105" s="5" t="s">
        <v>33</v>
      </c>
      <c r="B8105" s="5" t="s">
        <v>34</v>
      </c>
      <c r="C8105" s="5" t="s">
        <v>1020</v>
      </c>
      <c r="D8105" s="5" t="s">
        <v>1021</v>
      </c>
      <c r="E8105" s="5" t="s">
        <v>1022</v>
      </c>
      <c r="F8105" s="5" t="s">
        <v>1023</v>
      </c>
      <c r="G8105" s="5" t="s">
        <v>1024</v>
      </c>
      <c r="H8105" s="5" t="s">
        <v>1025</v>
      </c>
      <c r="I8105" s="5" t="s">
        <v>2425</v>
      </c>
      <c r="J8105" s="5" t="s">
        <v>2426</v>
      </c>
      <c r="K8105" s="5" t="s">
        <v>2900</v>
      </c>
      <c r="L8105" s="5" t="s">
        <v>2901</v>
      </c>
      <c r="M8105" s="5" t="s">
        <v>1020</v>
      </c>
      <c r="N8105" s="5" t="s">
        <v>476</v>
      </c>
      <c r="O8105" s="5" t="s">
        <v>477</v>
      </c>
      <c r="P8105" s="5" t="s">
        <v>265</v>
      </c>
      <c r="Q8105" s="5" t="s">
        <v>478</v>
      </c>
      <c r="R8105" s="5" t="s">
        <v>245</v>
      </c>
      <c r="S8105" s="5" t="s">
        <v>479</v>
      </c>
      <c r="T8105" s="5" t="s">
        <v>1034</v>
      </c>
      <c r="U8105" s="5" t="s">
        <v>1035</v>
      </c>
      <c r="V8105" s="5" t="s">
        <v>1066</v>
      </c>
      <c r="W8105" s="5" t="s">
        <v>1067</v>
      </c>
      <c r="X8105" s="5" t="s">
        <v>1385</v>
      </c>
      <c r="Y8105" s="5" t="s">
        <v>1386</v>
      </c>
      <c r="Z8105" s="5" t="s">
        <v>1387</v>
      </c>
      <c r="AA8105" s="5" t="s">
        <v>1388</v>
      </c>
      <c r="AB8105" s="5" t="s">
        <v>265</v>
      </c>
      <c r="AC8105" s="5" t="s">
        <v>1061</v>
      </c>
      <c r="AD8105" s="5" t="s">
        <v>1044</v>
      </c>
      <c r="AE8105" s="5" t="s">
        <v>1062</v>
      </c>
      <c r="AF8105" s="5" t="s">
        <v>185</v>
      </c>
      <c r="AG8105" s="5" t="s">
        <v>1581</v>
      </c>
      <c r="AH8105" s="5" t="s">
        <v>1044</v>
      </c>
      <c r="AI8105" s="5" t="s">
        <v>1045</v>
      </c>
      <c r="AJ8105" s="5" t="s">
        <v>961</v>
      </c>
      <c r="AK8105" s="5" t="s">
        <v>44</v>
      </c>
      <c r="AL8105" s="5"/>
      <c r="AM8105" s="5" t="s">
        <v>1046</v>
      </c>
      <c r="AN8105" s="5" t="s">
        <v>1047</v>
      </c>
      <c r="AO8105" s="5" t="s">
        <v>1048</v>
      </c>
      <c r="AP8105" s="5" t="s">
        <v>1049</v>
      </c>
      <c r="AQ8105" s="5" t="s">
        <v>67</v>
      </c>
      <c r="AR8105" s="5" t="s">
        <v>68</v>
      </c>
      <c r="AS8105" s="6">
        <v>0</v>
      </c>
      <c r="AT8105" s="6">
        <v>0</v>
      </c>
      <c r="AU8105" s="6">
        <v>193579</v>
      </c>
      <c r="AV8105" s="6">
        <v>207385</v>
      </c>
      <c r="AW8105" t="str">
        <f t="shared" si="2666"/>
        <v>1-ADMINISTRACION CENTRAL</v>
      </c>
      <c r="AX8105" t="str">
        <f t="shared" si="2646"/>
        <v>2-GASTOS</v>
      </c>
      <c r="AY8105" t="str">
        <f t="shared" si="2647"/>
        <v>2.1-Gastos corrientes</v>
      </c>
      <c r="AZ8105" t="str">
        <f t="shared" si="2648"/>
        <v>2.1.2-Gastos de consumo</v>
      </c>
      <c r="BA8105" t="str">
        <f t="shared" si="2649"/>
        <v>2.1.2.2-Bienes y servicios</v>
      </c>
      <c r="BB8105" t="str">
        <f t="shared" si="2650"/>
        <v>2.3.2.2.01-Acabados textiles</v>
      </c>
      <c r="BC8105" t="str">
        <f t="shared" si="2651"/>
        <v>0219-MINISTERIO DE EDUCACIÓN SUPERIOR CIENCIA Y TECNOLOGÍA</v>
      </c>
      <c r="BD8105" t="str">
        <f t="shared" si="2652"/>
        <v>01-MINISTERIO DE EDUCACION SUPERIOR CIENCIA Y TECNOLOGIA</v>
      </c>
      <c r="BE8105" t="str">
        <f t="shared" si="2653"/>
        <v>0001-MINISTERIO DE EDUCACION SUPERIOR, CIENCIA Y TECNOLOGIA</v>
      </c>
      <c r="BF8105" t="str">
        <f t="shared" si="2654"/>
        <v>0000-NO APLICA</v>
      </c>
      <c r="BG8105" t="str">
        <f t="shared" si="2655"/>
        <v>4-SERVICIOS SOCIALES</v>
      </c>
      <c r="BH8105" t="str">
        <f t="shared" si="2656"/>
        <v>4.4-Educación</v>
      </c>
      <c r="BI8105" t="str">
        <f t="shared" si="2657"/>
        <v>4.4.04-Educación superior</v>
      </c>
      <c r="BJ8105" t="str">
        <f t="shared" si="2658"/>
        <v>01-Actividades centrales</v>
      </c>
      <c r="BK8105" t="str">
        <f t="shared" si="2659"/>
        <v>00-Acciones que no generan producción</v>
      </c>
      <c r="BL8105" t="str">
        <f t="shared" si="2660"/>
        <v>0002-Gestión administrativa y financiera</v>
      </c>
      <c r="BM8105" t="str">
        <f t="shared" si="2661"/>
        <v>00-N/A</v>
      </c>
      <c r="BN8105" t="str">
        <f t="shared" si="2662"/>
        <v>No Informado-</v>
      </c>
      <c r="BO8105" t="str">
        <f t="shared" si="2663"/>
        <v>98-NACIONAL</v>
      </c>
      <c r="BP8105" t="str">
        <f t="shared" si="2664"/>
        <v>99-MULTIPROVINCIAL</v>
      </c>
      <c r="BQ8105" t="str">
        <f t="shared" si="2665"/>
        <v>2023/06-Junio</v>
      </c>
    </row>
    <row r="8106" spans="1:69" x14ac:dyDescent="0.25">
      <c r="A8106" s="5" t="s">
        <v>33</v>
      </c>
      <c r="B8106" s="5" t="s">
        <v>34</v>
      </c>
      <c r="C8106" s="5" t="s">
        <v>1020</v>
      </c>
      <c r="D8106" s="5" t="s">
        <v>1021</v>
      </c>
      <c r="E8106" s="5" t="s">
        <v>1022</v>
      </c>
      <c r="F8106" s="5" t="s">
        <v>1023</v>
      </c>
      <c r="G8106" s="5" t="s">
        <v>1024</v>
      </c>
      <c r="H8106" s="5" t="s">
        <v>1025</v>
      </c>
      <c r="I8106" s="5" t="s">
        <v>2425</v>
      </c>
      <c r="J8106" s="5" t="s">
        <v>2426</v>
      </c>
      <c r="K8106" s="5" t="s">
        <v>2900</v>
      </c>
      <c r="L8106" s="5" t="s">
        <v>2901</v>
      </c>
      <c r="M8106" s="5" t="s">
        <v>1020</v>
      </c>
      <c r="N8106" s="5" t="s">
        <v>476</v>
      </c>
      <c r="O8106" s="5" t="s">
        <v>477</v>
      </c>
      <c r="P8106" s="5" t="s">
        <v>265</v>
      </c>
      <c r="Q8106" s="5" t="s">
        <v>478</v>
      </c>
      <c r="R8106" s="5" t="s">
        <v>51</v>
      </c>
      <c r="S8106" s="5" t="s">
        <v>1944</v>
      </c>
      <c r="T8106" s="5" t="s">
        <v>1034</v>
      </c>
      <c r="U8106" s="5" t="s">
        <v>1035</v>
      </c>
      <c r="V8106" s="5" t="s">
        <v>1066</v>
      </c>
      <c r="W8106" s="5" t="s">
        <v>1067</v>
      </c>
      <c r="X8106" s="5" t="s">
        <v>1385</v>
      </c>
      <c r="Y8106" s="5" t="s">
        <v>1386</v>
      </c>
      <c r="Z8106" s="5" t="s">
        <v>1387</v>
      </c>
      <c r="AA8106" s="5" t="s">
        <v>1388</v>
      </c>
      <c r="AB8106" s="5" t="s">
        <v>1040</v>
      </c>
      <c r="AC8106" s="5" t="s">
        <v>1915</v>
      </c>
      <c r="AD8106" s="5" t="s">
        <v>394</v>
      </c>
      <c r="AE8106" s="5" t="s">
        <v>1945</v>
      </c>
      <c r="AF8106" s="5" t="s">
        <v>185</v>
      </c>
      <c r="AG8106" s="5" t="s">
        <v>2326</v>
      </c>
      <c r="AH8106" s="5" t="s">
        <v>1044</v>
      </c>
      <c r="AI8106" s="5" t="s">
        <v>1045</v>
      </c>
      <c r="AJ8106" s="5" t="s">
        <v>961</v>
      </c>
      <c r="AK8106" s="5" t="s">
        <v>44</v>
      </c>
      <c r="AL8106" s="5"/>
      <c r="AM8106" s="5" t="s">
        <v>1046</v>
      </c>
      <c r="AN8106" s="5" t="s">
        <v>1047</v>
      </c>
      <c r="AO8106" s="5" t="s">
        <v>1048</v>
      </c>
      <c r="AP8106" s="5" t="s">
        <v>1049</v>
      </c>
      <c r="AQ8106" s="5" t="s">
        <v>67</v>
      </c>
      <c r="AR8106" s="5" t="s">
        <v>68</v>
      </c>
      <c r="AS8106" s="6">
        <v>0</v>
      </c>
      <c r="AT8106" s="6">
        <v>0</v>
      </c>
      <c r="AU8106" s="6">
        <v>26550</v>
      </c>
      <c r="AV8106" s="6">
        <v>26550</v>
      </c>
      <c r="AW8106" t="str">
        <f t="shared" si="2666"/>
        <v>1-ADMINISTRACION CENTRAL</v>
      </c>
      <c r="AX8106" t="str">
        <f t="shared" si="2646"/>
        <v>2-GASTOS</v>
      </c>
      <c r="AY8106" t="str">
        <f t="shared" si="2647"/>
        <v>2.1-Gastos corrientes</v>
      </c>
      <c r="AZ8106" t="str">
        <f t="shared" si="2648"/>
        <v>2.1.2-Gastos de consumo</v>
      </c>
      <c r="BA8106" t="str">
        <f t="shared" si="2649"/>
        <v>2.1.2.2-Bienes y servicios</v>
      </c>
      <c r="BB8106" t="str">
        <f t="shared" si="2650"/>
        <v>2.3.2.2.01-Acabados textiles</v>
      </c>
      <c r="BC8106" t="str">
        <f t="shared" si="2651"/>
        <v>0219-MINISTERIO DE EDUCACIÓN SUPERIOR CIENCIA Y TECNOLOGÍA</v>
      </c>
      <c r="BD8106" t="str">
        <f t="shared" si="2652"/>
        <v>01-MINISTERIO DE EDUCACION SUPERIOR CIENCIA Y TECNOLOGIA</v>
      </c>
      <c r="BE8106" t="str">
        <f t="shared" si="2653"/>
        <v>0003-INSTITUTO TECNICO SUPERIOR COMUNITARIO</v>
      </c>
      <c r="BF8106" t="str">
        <f t="shared" si="2654"/>
        <v>0000-NO APLICA</v>
      </c>
      <c r="BG8106" t="str">
        <f t="shared" si="2655"/>
        <v>4-SERVICIOS SOCIALES</v>
      </c>
      <c r="BH8106" t="str">
        <f t="shared" si="2656"/>
        <v>4.4-Educación</v>
      </c>
      <c r="BI8106" t="str">
        <f t="shared" si="2657"/>
        <v>4.4.04-Educación superior</v>
      </c>
      <c r="BJ8106" t="str">
        <f t="shared" si="2658"/>
        <v>11-Fomento y desarrollo de la educación superior</v>
      </c>
      <c r="BK8106" t="str">
        <f t="shared" si="2659"/>
        <v>04-Estudiantes que acceden al servicio de educación técnico superior</v>
      </c>
      <c r="BL8106" t="str">
        <f t="shared" si="2660"/>
        <v>0002-Estudiantes acceden al servicio de educación técnico superior</v>
      </c>
      <c r="BM8106" t="str">
        <f t="shared" si="2661"/>
        <v>00-N/A</v>
      </c>
      <c r="BN8106" t="str">
        <f t="shared" si="2662"/>
        <v>No Informado-</v>
      </c>
      <c r="BO8106" t="str">
        <f t="shared" si="2663"/>
        <v>98-NACIONAL</v>
      </c>
      <c r="BP8106" t="str">
        <f t="shared" si="2664"/>
        <v>99-MULTIPROVINCIAL</v>
      </c>
      <c r="BQ8106" t="str">
        <f t="shared" si="2665"/>
        <v>2023/06-Junio</v>
      </c>
    </row>
    <row r="8107" spans="1:69" x14ac:dyDescent="0.25">
      <c r="A8107" s="5" t="s">
        <v>33</v>
      </c>
      <c r="B8107" s="5" t="s">
        <v>34</v>
      </c>
      <c r="C8107" s="5" t="s">
        <v>1020</v>
      </c>
      <c r="D8107" s="5" t="s">
        <v>1021</v>
      </c>
      <c r="E8107" s="5" t="s">
        <v>1022</v>
      </c>
      <c r="F8107" s="5" t="s">
        <v>1023</v>
      </c>
      <c r="G8107" s="5" t="s">
        <v>1024</v>
      </c>
      <c r="H8107" s="5" t="s">
        <v>1025</v>
      </c>
      <c r="I8107" s="5" t="s">
        <v>2425</v>
      </c>
      <c r="J8107" s="5" t="s">
        <v>2426</v>
      </c>
      <c r="K8107" s="5" t="s">
        <v>2900</v>
      </c>
      <c r="L8107" s="5" t="s">
        <v>2901</v>
      </c>
      <c r="M8107" s="5" t="s">
        <v>1020</v>
      </c>
      <c r="N8107" s="5" t="s">
        <v>1949</v>
      </c>
      <c r="O8107" s="5" t="s">
        <v>1950</v>
      </c>
      <c r="P8107" s="5" t="s">
        <v>265</v>
      </c>
      <c r="Q8107" s="5" t="s">
        <v>1951</v>
      </c>
      <c r="R8107" s="5" t="s">
        <v>245</v>
      </c>
      <c r="S8107" s="5" t="s">
        <v>1951</v>
      </c>
      <c r="T8107" s="5" t="s">
        <v>1034</v>
      </c>
      <c r="U8107" s="5" t="s">
        <v>1035</v>
      </c>
      <c r="V8107" s="5" t="s">
        <v>33</v>
      </c>
      <c r="W8107" s="5" t="s">
        <v>1036</v>
      </c>
      <c r="X8107" s="5" t="s">
        <v>36</v>
      </c>
      <c r="Y8107" s="5" t="s">
        <v>1037</v>
      </c>
      <c r="Z8107" s="5" t="s">
        <v>1059</v>
      </c>
      <c r="AA8107" s="5" t="s">
        <v>1060</v>
      </c>
      <c r="AB8107" s="5" t="s">
        <v>265</v>
      </c>
      <c r="AC8107" s="5" t="s">
        <v>1061</v>
      </c>
      <c r="AD8107" s="5" t="s">
        <v>1044</v>
      </c>
      <c r="AE8107" s="5" t="s">
        <v>1062</v>
      </c>
      <c r="AF8107" s="5" t="s">
        <v>245</v>
      </c>
      <c r="AG8107" s="5" t="s">
        <v>1043</v>
      </c>
      <c r="AH8107" s="5" t="s">
        <v>1044</v>
      </c>
      <c r="AI8107" s="5" t="s">
        <v>1045</v>
      </c>
      <c r="AJ8107" s="5" t="s">
        <v>961</v>
      </c>
      <c r="AK8107" s="5" t="s">
        <v>44</v>
      </c>
      <c r="AL8107" s="5"/>
      <c r="AM8107" s="5" t="s">
        <v>1046</v>
      </c>
      <c r="AN8107" s="5" t="s">
        <v>1047</v>
      </c>
      <c r="AO8107" s="5" t="s">
        <v>1048</v>
      </c>
      <c r="AP8107" s="5" t="s">
        <v>1049</v>
      </c>
      <c r="AQ8107" s="5" t="s">
        <v>67</v>
      </c>
      <c r="AR8107" s="5" t="s">
        <v>68</v>
      </c>
      <c r="AS8107" s="6">
        <v>0</v>
      </c>
      <c r="AT8107" s="6">
        <v>0</v>
      </c>
      <c r="AU8107" s="6">
        <v>0</v>
      </c>
      <c r="AV8107" s="6">
        <v>0</v>
      </c>
      <c r="AW8107" t="str">
        <f t="shared" si="2666"/>
        <v>1-ADMINISTRACION CENTRAL</v>
      </c>
      <c r="AX8107" t="str">
        <f t="shared" si="2646"/>
        <v>2-GASTOS</v>
      </c>
      <c r="AY8107" t="str">
        <f t="shared" si="2647"/>
        <v>2.1-Gastos corrientes</v>
      </c>
      <c r="AZ8107" t="str">
        <f t="shared" si="2648"/>
        <v>2.1.2-Gastos de consumo</v>
      </c>
      <c r="BA8107" t="str">
        <f t="shared" si="2649"/>
        <v>2.1.2.2-Bienes y servicios</v>
      </c>
      <c r="BB8107" t="str">
        <f t="shared" si="2650"/>
        <v>2.3.2.2.01-Acabados textiles</v>
      </c>
      <c r="BC8107" t="str">
        <f t="shared" si="2651"/>
        <v>0220-MINISTERIO DE ECONOMÍA, PLANIFICACIÓN Y DESARROLLO</v>
      </c>
      <c r="BD8107" t="str">
        <f t="shared" si="2652"/>
        <v>01-MINISTERIO DE ECONOMIA, PLANIFICACION Y DESARROLLO</v>
      </c>
      <c r="BE8107" t="str">
        <f t="shared" si="2653"/>
        <v>0001-MINISTERIO DE ECONOMIA, PLANIFICACION Y DESARROLLO</v>
      </c>
      <c r="BF8107" t="str">
        <f t="shared" si="2654"/>
        <v>0000-NO APLICA</v>
      </c>
      <c r="BG8107" t="str">
        <f t="shared" si="2655"/>
        <v>1-SERVICIOS  GENERALES</v>
      </c>
      <c r="BH8107" t="str">
        <f t="shared" si="2656"/>
        <v>1.1-Administración general</v>
      </c>
      <c r="BI8107" t="str">
        <f t="shared" si="2657"/>
        <v>1.1.02-Gestión administrativa, financiera, fiscal, económica y planificación</v>
      </c>
      <c r="BJ8107" t="str">
        <f t="shared" si="2658"/>
        <v>01-Actividades centrales</v>
      </c>
      <c r="BK8107" t="str">
        <f t="shared" si="2659"/>
        <v>00-Acciones que no generan producción</v>
      </c>
      <c r="BL8107" t="str">
        <f t="shared" si="2660"/>
        <v>0001-Dirección y administración</v>
      </c>
      <c r="BM8107" t="str">
        <f t="shared" si="2661"/>
        <v>00-N/A</v>
      </c>
      <c r="BN8107" t="str">
        <f t="shared" si="2662"/>
        <v>No Informado-</v>
      </c>
      <c r="BO8107" t="str">
        <f t="shared" si="2663"/>
        <v>98-NACIONAL</v>
      </c>
      <c r="BP8107" t="str">
        <f t="shared" si="2664"/>
        <v>99-MULTIPROVINCIAL</v>
      </c>
      <c r="BQ8107" t="str">
        <f t="shared" si="2665"/>
        <v>2023/06-Junio</v>
      </c>
    </row>
    <row r="8108" spans="1:69" x14ac:dyDescent="0.25">
      <c r="A8108" s="5" t="s">
        <v>33</v>
      </c>
      <c r="B8108" s="5" t="s">
        <v>34</v>
      </c>
      <c r="C8108" s="5" t="s">
        <v>1020</v>
      </c>
      <c r="D8108" s="5" t="s">
        <v>1021</v>
      </c>
      <c r="E8108" s="5" t="s">
        <v>1022</v>
      </c>
      <c r="F8108" s="5" t="s">
        <v>1023</v>
      </c>
      <c r="G8108" s="5" t="s">
        <v>1024</v>
      </c>
      <c r="H8108" s="5" t="s">
        <v>1025</v>
      </c>
      <c r="I8108" s="5" t="s">
        <v>2425</v>
      </c>
      <c r="J8108" s="5" t="s">
        <v>2426</v>
      </c>
      <c r="K8108" s="5" t="s">
        <v>2900</v>
      </c>
      <c r="L8108" s="5" t="s">
        <v>2901</v>
      </c>
      <c r="M8108" s="5" t="s">
        <v>1020</v>
      </c>
      <c r="N8108" s="5" t="s">
        <v>1949</v>
      </c>
      <c r="O8108" s="5" t="s">
        <v>1950</v>
      </c>
      <c r="P8108" s="5" t="s">
        <v>265</v>
      </c>
      <c r="Q8108" s="5" t="s">
        <v>1951</v>
      </c>
      <c r="R8108" s="5" t="s">
        <v>1077</v>
      </c>
      <c r="S8108" s="5" t="s">
        <v>2006</v>
      </c>
      <c r="T8108" s="5" t="s">
        <v>1034</v>
      </c>
      <c r="U8108" s="5" t="s">
        <v>1035</v>
      </c>
      <c r="V8108" s="5" t="s">
        <v>33</v>
      </c>
      <c r="W8108" s="5" t="s">
        <v>1036</v>
      </c>
      <c r="X8108" s="5" t="s">
        <v>36</v>
      </c>
      <c r="Y8108" s="5" t="s">
        <v>1037</v>
      </c>
      <c r="Z8108" s="5" t="s">
        <v>1059</v>
      </c>
      <c r="AA8108" s="5" t="s">
        <v>1060</v>
      </c>
      <c r="AB8108" s="5" t="s">
        <v>1163</v>
      </c>
      <c r="AC8108" s="5" t="s">
        <v>2007</v>
      </c>
      <c r="AD8108" s="5" t="s">
        <v>1044</v>
      </c>
      <c r="AE8108" s="5" t="s">
        <v>1062</v>
      </c>
      <c r="AF8108" s="5" t="s">
        <v>245</v>
      </c>
      <c r="AG8108" s="5" t="s">
        <v>2008</v>
      </c>
      <c r="AH8108" s="5" t="s">
        <v>1044</v>
      </c>
      <c r="AI8108" s="5" t="s">
        <v>1045</v>
      </c>
      <c r="AJ8108" s="5" t="s">
        <v>961</v>
      </c>
      <c r="AK8108" s="5" t="s">
        <v>44</v>
      </c>
      <c r="AL8108" s="5"/>
      <c r="AM8108" s="5" t="s">
        <v>1046</v>
      </c>
      <c r="AN8108" s="5" t="s">
        <v>1047</v>
      </c>
      <c r="AO8108" s="5" t="s">
        <v>1048</v>
      </c>
      <c r="AP8108" s="5" t="s">
        <v>1049</v>
      </c>
      <c r="AQ8108" s="5" t="s">
        <v>67</v>
      </c>
      <c r="AR8108" s="5" t="s">
        <v>68</v>
      </c>
      <c r="AS8108" s="6">
        <v>0</v>
      </c>
      <c r="AT8108" s="6">
        <v>0</v>
      </c>
      <c r="AU8108" s="6">
        <v>0</v>
      </c>
      <c r="AV8108" s="6">
        <v>0</v>
      </c>
      <c r="AW8108" t="str">
        <f t="shared" si="2666"/>
        <v>1-ADMINISTRACION CENTRAL</v>
      </c>
      <c r="AX8108" t="str">
        <f t="shared" si="2646"/>
        <v>2-GASTOS</v>
      </c>
      <c r="AY8108" t="str">
        <f t="shared" si="2647"/>
        <v>2.1-Gastos corrientes</v>
      </c>
      <c r="AZ8108" t="str">
        <f t="shared" si="2648"/>
        <v>2.1.2-Gastos de consumo</v>
      </c>
      <c r="BA8108" t="str">
        <f t="shared" si="2649"/>
        <v>2.1.2.2-Bienes y servicios</v>
      </c>
      <c r="BB8108" t="str">
        <f t="shared" si="2650"/>
        <v>2.3.2.2.01-Acabados textiles</v>
      </c>
      <c r="BC8108" t="str">
        <f t="shared" si="2651"/>
        <v>0220-MINISTERIO DE ECONOMÍA, PLANIFICACIÓN Y DESARROLLO</v>
      </c>
      <c r="BD8108" t="str">
        <f t="shared" si="2652"/>
        <v>01-MINISTERIO DE ECONOMIA, PLANIFICACION Y DESARROLLO</v>
      </c>
      <c r="BE8108" t="str">
        <f t="shared" si="2653"/>
        <v>0009-OFICINA NACIONAL DE ESTADISTICAS</v>
      </c>
      <c r="BF8108" t="str">
        <f t="shared" si="2654"/>
        <v>0000-NO APLICA</v>
      </c>
      <c r="BG8108" t="str">
        <f t="shared" si="2655"/>
        <v>1-SERVICIOS  GENERALES</v>
      </c>
      <c r="BH8108" t="str">
        <f t="shared" si="2656"/>
        <v>1.1-Administración general</v>
      </c>
      <c r="BI8108" t="str">
        <f t="shared" si="2657"/>
        <v>1.1.02-Gestión administrativa, financiera, fiscal, económica y planificación</v>
      </c>
      <c r="BJ8108" t="str">
        <f t="shared" si="2658"/>
        <v>12-Normalización y producción de estadísticas nacionales</v>
      </c>
      <c r="BK8108" t="str">
        <f t="shared" si="2659"/>
        <v>00-Acciones que no generan producción</v>
      </c>
      <c r="BL8108" t="str">
        <f t="shared" si="2660"/>
        <v>0001-Gestión y coordinación</v>
      </c>
      <c r="BM8108" t="str">
        <f t="shared" si="2661"/>
        <v>00-N/A</v>
      </c>
      <c r="BN8108" t="str">
        <f t="shared" si="2662"/>
        <v>No Informado-</v>
      </c>
      <c r="BO8108" t="str">
        <f t="shared" si="2663"/>
        <v>98-NACIONAL</v>
      </c>
      <c r="BP8108" t="str">
        <f t="shared" si="2664"/>
        <v>99-MULTIPROVINCIAL</v>
      </c>
      <c r="BQ8108" t="str">
        <f t="shared" si="2665"/>
        <v>2023/06-Junio</v>
      </c>
    </row>
    <row r="8109" spans="1:69" x14ac:dyDescent="0.25">
      <c r="A8109" s="5" t="s">
        <v>33</v>
      </c>
      <c r="B8109" s="5" t="s">
        <v>34</v>
      </c>
      <c r="C8109" s="5" t="s">
        <v>1020</v>
      </c>
      <c r="D8109" s="5" t="s">
        <v>1021</v>
      </c>
      <c r="E8109" s="5" t="s">
        <v>1022</v>
      </c>
      <c r="F8109" s="5" t="s">
        <v>1023</v>
      </c>
      <c r="G8109" s="5" t="s">
        <v>1024</v>
      </c>
      <c r="H8109" s="5" t="s">
        <v>1025</v>
      </c>
      <c r="I8109" s="5" t="s">
        <v>2425</v>
      </c>
      <c r="J8109" s="5" t="s">
        <v>2426</v>
      </c>
      <c r="K8109" s="5" t="s">
        <v>2900</v>
      </c>
      <c r="L8109" s="5" t="s">
        <v>2901</v>
      </c>
      <c r="M8109" s="5" t="s">
        <v>1020</v>
      </c>
      <c r="N8109" s="5" t="s">
        <v>1949</v>
      </c>
      <c r="O8109" s="5" t="s">
        <v>1950</v>
      </c>
      <c r="P8109" s="5" t="s">
        <v>265</v>
      </c>
      <c r="Q8109" s="5" t="s">
        <v>1951</v>
      </c>
      <c r="R8109" s="5" t="s">
        <v>1077</v>
      </c>
      <c r="S8109" s="5" t="s">
        <v>2006</v>
      </c>
      <c r="T8109" s="5" t="s">
        <v>1034</v>
      </c>
      <c r="U8109" s="5" t="s">
        <v>1035</v>
      </c>
      <c r="V8109" s="5" t="s">
        <v>33</v>
      </c>
      <c r="W8109" s="5" t="s">
        <v>1036</v>
      </c>
      <c r="X8109" s="5" t="s">
        <v>36</v>
      </c>
      <c r="Y8109" s="5" t="s">
        <v>1037</v>
      </c>
      <c r="Z8109" s="5" t="s">
        <v>1059</v>
      </c>
      <c r="AA8109" s="5" t="s">
        <v>1060</v>
      </c>
      <c r="AB8109" s="5" t="s">
        <v>1163</v>
      </c>
      <c r="AC8109" s="5" t="s">
        <v>2007</v>
      </c>
      <c r="AD8109" s="5" t="s">
        <v>363</v>
      </c>
      <c r="AE8109" s="5" t="s">
        <v>2010</v>
      </c>
      <c r="AF8109" s="5" t="s">
        <v>185</v>
      </c>
      <c r="AG8109" s="5" t="s">
        <v>2011</v>
      </c>
      <c r="AH8109" s="5" t="s">
        <v>1044</v>
      </c>
      <c r="AI8109" s="5" t="s">
        <v>1045</v>
      </c>
      <c r="AJ8109" s="5" t="s">
        <v>961</v>
      </c>
      <c r="AK8109" s="5" t="s">
        <v>44</v>
      </c>
      <c r="AL8109" s="5"/>
      <c r="AM8109" s="5" t="s">
        <v>1046</v>
      </c>
      <c r="AN8109" s="5" t="s">
        <v>1047</v>
      </c>
      <c r="AO8109" s="5" t="s">
        <v>1048</v>
      </c>
      <c r="AP8109" s="5" t="s">
        <v>1049</v>
      </c>
      <c r="AQ8109" s="5" t="s">
        <v>67</v>
      </c>
      <c r="AR8109" s="5" t="s">
        <v>68</v>
      </c>
      <c r="AS8109" s="6">
        <v>0</v>
      </c>
      <c r="AT8109" s="6">
        <v>0</v>
      </c>
      <c r="AU8109" s="6">
        <v>0</v>
      </c>
      <c r="AV8109" s="6">
        <v>0</v>
      </c>
      <c r="AW8109" t="str">
        <f t="shared" si="2666"/>
        <v>1-ADMINISTRACION CENTRAL</v>
      </c>
      <c r="AX8109" t="str">
        <f t="shared" si="2646"/>
        <v>2-GASTOS</v>
      </c>
      <c r="AY8109" t="str">
        <f t="shared" si="2647"/>
        <v>2.1-Gastos corrientes</v>
      </c>
      <c r="AZ8109" t="str">
        <f t="shared" si="2648"/>
        <v>2.1.2-Gastos de consumo</v>
      </c>
      <c r="BA8109" t="str">
        <f t="shared" si="2649"/>
        <v>2.1.2.2-Bienes y servicios</v>
      </c>
      <c r="BB8109" t="str">
        <f t="shared" si="2650"/>
        <v>2.3.2.2.01-Acabados textiles</v>
      </c>
      <c r="BC8109" t="str">
        <f t="shared" si="2651"/>
        <v>0220-MINISTERIO DE ECONOMÍA, PLANIFICACIÓN Y DESARROLLO</v>
      </c>
      <c r="BD8109" t="str">
        <f t="shared" si="2652"/>
        <v>01-MINISTERIO DE ECONOMIA, PLANIFICACION Y DESARROLLO</v>
      </c>
      <c r="BE8109" t="str">
        <f t="shared" si="2653"/>
        <v>0009-OFICINA NACIONAL DE ESTADISTICAS</v>
      </c>
      <c r="BF8109" t="str">
        <f t="shared" si="2654"/>
        <v>0000-NO APLICA</v>
      </c>
      <c r="BG8109" t="str">
        <f t="shared" si="2655"/>
        <v>1-SERVICIOS  GENERALES</v>
      </c>
      <c r="BH8109" t="str">
        <f t="shared" si="2656"/>
        <v>1.1-Administración general</v>
      </c>
      <c r="BI8109" t="str">
        <f t="shared" si="2657"/>
        <v>1.1.02-Gestión administrativa, financiera, fiscal, económica y planificación</v>
      </c>
      <c r="BJ8109" t="str">
        <f t="shared" si="2658"/>
        <v>12-Normalización y producción de estadísticas nacionales</v>
      </c>
      <c r="BK8109" t="str">
        <f t="shared" si="2659"/>
        <v>02-Sector público, privado, sociedad civil y organismos internacionales disponen de información estadística oficial</v>
      </c>
      <c r="BL8109" t="str">
        <f t="shared" si="2660"/>
        <v>0002-Producción y difusión de censos y encuestas</v>
      </c>
      <c r="BM8109" t="str">
        <f t="shared" si="2661"/>
        <v>00-N/A</v>
      </c>
      <c r="BN8109" t="str">
        <f t="shared" si="2662"/>
        <v>No Informado-</v>
      </c>
      <c r="BO8109" t="str">
        <f t="shared" si="2663"/>
        <v>98-NACIONAL</v>
      </c>
      <c r="BP8109" t="str">
        <f t="shared" si="2664"/>
        <v>99-MULTIPROVINCIAL</v>
      </c>
      <c r="BQ8109" t="str">
        <f t="shared" si="2665"/>
        <v>2023/06-Junio</v>
      </c>
    </row>
    <row r="8110" spans="1:69" x14ac:dyDescent="0.25">
      <c r="A8110" s="5" t="s">
        <v>33</v>
      </c>
      <c r="B8110" s="5" t="s">
        <v>34</v>
      </c>
      <c r="C8110" s="5" t="s">
        <v>1020</v>
      </c>
      <c r="D8110" s="5" t="s">
        <v>1021</v>
      </c>
      <c r="E8110" s="5" t="s">
        <v>1022</v>
      </c>
      <c r="F8110" s="5" t="s">
        <v>1023</v>
      </c>
      <c r="G8110" s="5" t="s">
        <v>1024</v>
      </c>
      <c r="H8110" s="5" t="s">
        <v>1025</v>
      </c>
      <c r="I8110" s="5" t="s">
        <v>2425</v>
      </c>
      <c r="J8110" s="5" t="s">
        <v>2426</v>
      </c>
      <c r="K8110" s="5" t="s">
        <v>2900</v>
      </c>
      <c r="L8110" s="5" t="s">
        <v>2901</v>
      </c>
      <c r="M8110" s="5" t="s">
        <v>1020</v>
      </c>
      <c r="N8110" s="5" t="s">
        <v>1949</v>
      </c>
      <c r="O8110" s="5" t="s">
        <v>1950</v>
      </c>
      <c r="P8110" s="5" t="s">
        <v>265</v>
      </c>
      <c r="Q8110" s="5" t="s">
        <v>1951</v>
      </c>
      <c r="R8110" s="5" t="s">
        <v>1077</v>
      </c>
      <c r="S8110" s="5" t="s">
        <v>2006</v>
      </c>
      <c r="T8110" s="5" t="s">
        <v>1034</v>
      </c>
      <c r="U8110" s="5" t="s">
        <v>1035</v>
      </c>
      <c r="V8110" s="5" t="s">
        <v>33</v>
      </c>
      <c r="W8110" s="5" t="s">
        <v>1036</v>
      </c>
      <c r="X8110" s="5" t="s">
        <v>36</v>
      </c>
      <c r="Y8110" s="5" t="s">
        <v>1037</v>
      </c>
      <c r="Z8110" s="5" t="s">
        <v>1059</v>
      </c>
      <c r="AA8110" s="5" t="s">
        <v>1060</v>
      </c>
      <c r="AB8110" s="5" t="s">
        <v>1163</v>
      </c>
      <c r="AC8110" s="5" t="s">
        <v>2007</v>
      </c>
      <c r="AD8110" s="5" t="s">
        <v>502</v>
      </c>
      <c r="AE8110" s="5" t="s">
        <v>2016</v>
      </c>
      <c r="AF8110" s="5" t="s">
        <v>51</v>
      </c>
      <c r="AG8110" s="5" t="s">
        <v>2019</v>
      </c>
      <c r="AH8110" s="5" t="s">
        <v>1044</v>
      </c>
      <c r="AI8110" s="5" t="s">
        <v>1045</v>
      </c>
      <c r="AJ8110" s="5" t="s">
        <v>961</v>
      </c>
      <c r="AK8110" s="5" t="s">
        <v>44</v>
      </c>
      <c r="AL8110" s="5"/>
      <c r="AM8110" s="5" t="s">
        <v>1046</v>
      </c>
      <c r="AN8110" s="5" t="s">
        <v>1047</v>
      </c>
      <c r="AO8110" s="5" t="s">
        <v>1048</v>
      </c>
      <c r="AP8110" s="5" t="s">
        <v>1049</v>
      </c>
      <c r="AQ8110" s="5" t="s">
        <v>67</v>
      </c>
      <c r="AR8110" s="5" t="s">
        <v>68</v>
      </c>
      <c r="AS8110" s="6">
        <v>0</v>
      </c>
      <c r="AT8110" s="6">
        <v>0</v>
      </c>
      <c r="AU8110" s="6">
        <v>0</v>
      </c>
      <c r="AV8110" s="6">
        <v>0</v>
      </c>
      <c r="AW8110" t="str">
        <f t="shared" si="2666"/>
        <v>1-ADMINISTRACION CENTRAL</v>
      </c>
      <c r="AX8110" t="str">
        <f t="shared" si="2646"/>
        <v>2-GASTOS</v>
      </c>
      <c r="AY8110" t="str">
        <f t="shared" si="2647"/>
        <v>2.1-Gastos corrientes</v>
      </c>
      <c r="AZ8110" t="str">
        <f t="shared" si="2648"/>
        <v>2.1.2-Gastos de consumo</v>
      </c>
      <c r="BA8110" t="str">
        <f t="shared" si="2649"/>
        <v>2.1.2.2-Bienes y servicios</v>
      </c>
      <c r="BB8110" t="str">
        <f t="shared" si="2650"/>
        <v>2.3.2.2.01-Acabados textiles</v>
      </c>
      <c r="BC8110" t="str">
        <f t="shared" si="2651"/>
        <v>0220-MINISTERIO DE ECONOMÍA, PLANIFICACIÓN Y DESARROLLO</v>
      </c>
      <c r="BD8110" t="str">
        <f t="shared" si="2652"/>
        <v>01-MINISTERIO DE ECONOMIA, PLANIFICACION Y DESARROLLO</v>
      </c>
      <c r="BE8110" t="str">
        <f t="shared" si="2653"/>
        <v>0009-OFICINA NACIONAL DE ESTADISTICAS</v>
      </c>
      <c r="BF8110" t="str">
        <f t="shared" si="2654"/>
        <v>0000-NO APLICA</v>
      </c>
      <c r="BG8110" t="str">
        <f t="shared" si="2655"/>
        <v>1-SERVICIOS  GENERALES</v>
      </c>
      <c r="BH8110" t="str">
        <f t="shared" si="2656"/>
        <v>1.1-Administración general</v>
      </c>
      <c r="BI8110" t="str">
        <f t="shared" si="2657"/>
        <v>1.1.02-Gestión administrativa, financiera, fiscal, económica y planificación</v>
      </c>
      <c r="BJ8110" t="str">
        <f t="shared" si="2658"/>
        <v>12-Normalización y producción de estadísticas nacionales</v>
      </c>
      <c r="BK8110" t="str">
        <f t="shared" si="2659"/>
        <v>03-Sistema Estadístico Nacional dispone de normas y estándares de calidad</v>
      </c>
      <c r="BL8110" t="str">
        <f t="shared" si="2660"/>
        <v>0003-Fortalecimiento de las capacidades estadísticas del Sistema Estadístico Nacional</v>
      </c>
      <c r="BM8110" t="str">
        <f t="shared" si="2661"/>
        <v>00-N/A</v>
      </c>
      <c r="BN8110" t="str">
        <f t="shared" si="2662"/>
        <v>No Informado-</v>
      </c>
      <c r="BO8110" t="str">
        <f t="shared" si="2663"/>
        <v>98-NACIONAL</v>
      </c>
      <c r="BP8110" t="str">
        <f t="shared" si="2664"/>
        <v>99-MULTIPROVINCIAL</v>
      </c>
      <c r="BQ8110" t="str">
        <f t="shared" si="2665"/>
        <v>2023/06-Junio</v>
      </c>
    </row>
    <row r="8111" spans="1:69" x14ac:dyDescent="0.25">
      <c r="A8111" s="5" t="s">
        <v>33</v>
      </c>
      <c r="B8111" s="5" t="s">
        <v>34</v>
      </c>
      <c r="C8111" s="5" t="s">
        <v>1020</v>
      </c>
      <c r="D8111" s="5" t="s">
        <v>1021</v>
      </c>
      <c r="E8111" s="5" t="s">
        <v>1022</v>
      </c>
      <c r="F8111" s="5" t="s">
        <v>1023</v>
      </c>
      <c r="G8111" s="5" t="s">
        <v>1024</v>
      </c>
      <c r="H8111" s="5" t="s">
        <v>1025</v>
      </c>
      <c r="I8111" s="5" t="s">
        <v>2425</v>
      </c>
      <c r="J8111" s="5" t="s">
        <v>2426</v>
      </c>
      <c r="K8111" s="5" t="s">
        <v>2900</v>
      </c>
      <c r="L8111" s="5" t="s">
        <v>2901</v>
      </c>
      <c r="M8111" s="5" t="s">
        <v>1020</v>
      </c>
      <c r="N8111" s="5" t="s">
        <v>1949</v>
      </c>
      <c r="O8111" s="5" t="s">
        <v>1950</v>
      </c>
      <c r="P8111" s="5" t="s">
        <v>265</v>
      </c>
      <c r="Q8111" s="5" t="s">
        <v>1951</v>
      </c>
      <c r="R8111" s="5" t="s">
        <v>1126</v>
      </c>
      <c r="S8111" s="5" t="s">
        <v>2022</v>
      </c>
      <c r="T8111" s="5" t="s">
        <v>1034</v>
      </c>
      <c r="U8111" s="5" t="s">
        <v>1035</v>
      </c>
      <c r="V8111" s="5" t="s">
        <v>1066</v>
      </c>
      <c r="W8111" s="5" t="s">
        <v>1067</v>
      </c>
      <c r="X8111" s="5" t="s">
        <v>1068</v>
      </c>
      <c r="Y8111" s="5" t="s">
        <v>1069</v>
      </c>
      <c r="Z8111" s="5" t="s">
        <v>1070</v>
      </c>
      <c r="AA8111" s="5" t="s">
        <v>1071</v>
      </c>
      <c r="AB8111" s="5" t="s">
        <v>1183</v>
      </c>
      <c r="AC8111" s="5" t="s">
        <v>1961</v>
      </c>
      <c r="AD8111" s="5" t="s">
        <v>1213</v>
      </c>
      <c r="AE8111" s="5" t="s">
        <v>2023</v>
      </c>
      <c r="AF8111" s="5" t="s">
        <v>245</v>
      </c>
      <c r="AG8111" s="5" t="s">
        <v>2024</v>
      </c>
      <c r="AH8111" s="5" t="s">
        <v>1044</v>
      </c>
      <c r="AI8111" s="5" t="s">
        <v>1045</v>
      </c>
      <c r="AJ8111" s="5" t="s">
        <v>961</v>
      </c>
      <c r="AK8111" s="5" t="s">
        <v>44</v>
      </c>
      <c r="AL8111" s="5"/>
      <c r="AM8111" s="5" t="s">
        <v>1046</v>
      </c>
      <c r="AN8111" s="5" t="s">
        <v>1047</v>
      </c>
      <c r="AO8111" s="5" t="s">
        <v>1048</v>
      </c>
      <c r="AP8111" s="5" t="s">
        <v>1049</v>
      </c>
      <c r="AQ8111" s="5" t="s">
        <v>67</v>
      </c>
      <c r="AR8111" s="5" t="s">
        <v>68</v>
      </c>
      <c r="AS8111" s="6">
        <v>0</v>
      </c>
      <c r="AT8111" s="6">
        <v>0</v>
      </c>
      <c r="AU8111" s="6">
        <v>103604</v>
      </c>
      <c r="AV8111" s="6">
        <v>103604</v>
      </c>
      <c r="AW8111" t="str">
        <f t="shared" si="2666"/>
        <v>1-ADMINISTRACION CENTRAL</v>
      </c>
      <c r="AX8111" t="str">
        <f t="shared" si="2646"/>
        <v>2-GASTOS</v>
      </c>
      <c r="AY8111" t="str">
        <f t="shared" si="2647"/>
        <v>2.1-Gastos corrientes</v>
      </c>
      <c r="AZ8111" t="str">
        <f t="shared" si="2648"/>
        <v>2.1.2-Gastos de consumo</v>
      </c>
      <c r="BA8111" t="str">
        <f t="shared" si="2649"/>
        <v>2.1.2.2-Bienes y servicios</v>
      </c>
      <c r="BB8111" t="str">
        <f t="shared" si="2650"/>
        <v>2.3.2.2.01-Acabados textiles</v>
      </c>
      <c r="BC8111" t="str">
        <f t="shared" si="2651"/>
        <v>0220-MINISTERIO DE ECONOMÍA, PLANIFICACIÓN Y DESARROLLO</v>
      </c>
      <c r="BD8111" t="str">
        <f t="shared" si="2652"/>
        <v>01-MINISTERIO DE ECONOMIA, PLANIFICACION Y DESARROLLO</v>
      </c>
      <c r="BE8111" t="str">
        <f t="shared" si="2653"/>
        <v>0018-SISTEMA ÚNICO DE BENEFICIARIOS</v>
      </c>
      <c r="BF8111" t="str">
        <f t="shared" si="2654"/>
        <v>0000-NO APLICA</v>
      </c>
      <c r="BG8111" t="str">
        <f t="shared" si="2655"/>
        <v>4-SERVICIOS SOCIALES</v>
      </c>
      <c r="BH8111" t="str">
        <f t="shared" si="2656"/>
        <v>4.5-Protección social</v>
      </c>
      <c r="BI8111" t="str">
        <f t="shared" si="2657"/>
        <v>4.5.10-Asistencia social</v>
      </c>
      <c r="BJ8111" t="str">
        <f t="shared" si="2658"/>
        <v>13-Análisis de estudios económicos y sociales</v>
      </c>
      <c r="BK8111" t="str">
        <f t="shared" si="2659"/>
        <v>08-Hogares incluidos en  la base de datos del SIUBEN para la constitución del Registro Social Universal</v>
      </c>
      <c r="BL8111" t="str">
        <f t="shared" si="2660"/>
        <v>0001-Levantamiento nacional de hogares para su categorización</v>
      </c>
      <c r="BM8111" t="str">
        <f t="shared" si="2661"/>
        <v>00-N/A</v>
      </c>
      <c r="BN8111" t="str">
        <f t="shared" si="2662"/>
        <v>No Informado-</v>
      </c>
      <c r="BO8111" t="str">
        <f t="shared" si="2663"/>
        <v>98-NACIONAL</v>
      </c>
      <c r="BP8111" t="str">
        <f t="shared" si="2664"/>
        <v>99-MULTIPROVINCIAL</v>
      </c>
      <c r="BQ8111" t="str">
        <f t="shared" si="2665"/>
        <v>2023/06-Junio</v>
      </c>
    </row>
    <row r="8112" spans="1:69" x14ac:dyDescent="0.25">
      <c r="A8112" s="5" t="s">
        <v>33</v>
      </c>
      <c r="B8112" s="5" t="s">
        <v>34</v>
      </c>
      <c r="C8112" s="5" t="s">
        <v>1020</v>
      </c>
      <c r="D8112" s="5" t="s">
        <v>1021</v>
      </c>
      <c r="E8112" s="5" t="s">
        <v>1022</v>
      </c>
      <c r="F8112" s="5" t="s">
        <v>1023</v>
      </c>
      <c r="G8112" s="5" t="s">
        <v>1024</v>
      </c>
      <c r="H8112" s="5" t="s">
        <v>1025</v>
      </c>
      <c r="I8112" s="5" t="s">
        <v>2425</v>
      </c>
      <c r="J8112" s="5" t="s">
        <v>2426</v>
      </c>
      <c r="K8112" s="5" t="s">
        <v>2900</v>
      </c>
      <c r="L8112" s="5" t="s">
        <v>2901</v>
      </c>
      <c r="M8112" s="5" t="s">
        <v>1020</v>
      </c>
      <c r="N8112" s="5" t="s">
        <v>2025</v>
      </c>
      <c r="O8112" s="5" t="s">
        <v>2026</v>
      </c>
      <c r="P8112" s="5" t="s">
        <v>265</v>
      </c>
      <c r="Q8112" s="5" t="s">
        <v>2027</v>
      </c>
      <c r="R8112" s="5" t="s">
        <v>245</v>
      </c>
      <c r="S8112" s="5" t="s">
        <v>2028</v>
      </c>
      <c r="T8112" s="5" t="s">
        <v>1034</v>
      </c>
      <c r="U8112" s="5" t="s">
        <v>1035</v>
      </c>
      <c r="V8112" s="5" t="s">
        <v>33</v>
      </c>
      <c r="W8112" s="5" t="s">
        <v>1036</v>
      </c>
      <c r="X8112" s="5" t="s">
        <v>36</v>
      </c>
      <c r="Y8112" s="5" t="s">
        <v>1037</v>
      </c>
      <c r="Z8112" s="5" t="s">
        <v>1059</v>
      </c>
      <c r="AA8112" s="5" t="s">
        <v>1060</v>
      </c>
      <c r="AB8112" s="5" t="s">
        <v>265</v>
      </c>
      <c r="AC8112" s="5" t="s">
        <v>1400</v>
      </c>
      <c r="AD8112" s="5" t="s">
        <v>1044</v>
      </c>
      <c r="AE8112" s="5" t="s">
        <v>1062</v>
      </c>
      <c r="AF8112" s="5" t="s">
        <v>245</v>
      </c>
      <c r="AG8112" s="5" t="s">
        <v>2029</v>
      </c>
      <c r="AH8112" s="5" t="s">
        <v>1044</v>
      </c>
      <c r="AI8112" s="5" t="s">
        <v>1045</v>
      </c>
      <c r="AJ8112" s="5" t="s">
        <v>961</v>
      </c>
      <c r="AK8112" s="5" t="s">
        <v>44</v>
      </c>
      <c r="AL8112" s="5"/>
      <c r="AM8112" s="5" t="s">
        <v>53</v>
      </c>
      <c r="AN8112" s="5" t="s">
        <v>1206</v>
      </c>
      <c r="AO8112" s="5" t="s">
        <v>265</v>
      </c>
      <c r="AP8112" s="5" t="s">
        <v>1222</v>
      </c>
      <c r="AQ8112" s="5" t="s">
        <v>67</v>
      </c>
      <c r="AR8112" s="5" t="s">
        <v>68</v>
      </c>
      <c r="AS8112" s="6">
        <v>0</v>
      </c>
      <c r="AT8112" s="6">
        <v>0</v>
      </c>
      <c r="AU8112" s="6">
        <v>21240</v>
      </c>
      <c r="AV8112" s="6">
        <v>21240</v>
      </c>
      <c r="AW8112" t="str">
        <f t="shared" si="2666"/>
        <v>1-ADMINISTRACION CENTRAL</v>
      </c>
      <c r="AX8112" t="str">
        <f t="shared" si="2646"/>
        <v>2-GASTOS</v>
      </c>
      <c r="AY8112" t="str">
        <f t="shared" si="2647"/>
        <v>2.1-Gastos corrientes</v>
      </c>
      <c r="AZ8112" t="str">
        <f t="shared" si="2648"/>
        <v>2.1.2-Gastos de consumo</v>
      </c>
      <c r="BA8112" t="str">
        <f t="shared" si="2649"/>
        <v>2.1.2.2-Bienes y servicios</v>
      </c>
      <c r="BB8112" t="str">
        <f t="shared" si="2650"/>
        <v>2.3.2.2.01-Acabados textiles</v>
      </c>
      <c r="BC8112" t="str">
        <f t="shared" si="2651"/>
        <v>0221-MINISTERIO DE ADMINISTRACIÓN PÚBLICA</v>
      </c>
      <c r="BD8112" t="str">
        <f t="shared" si="2652"/>
        <v>01-MINISTERIO DE ADMINISTRACION PUBLICA (MAP)</v>
      </c>
      <c r="BE8112" t="str">
        <f t="shared" si="2653"/>
        <v>0001-MINISTERIO DE ADMINISTRACION PUBLICA</v>
      </c>
      <c r="BF8112" t="str">
        <f t="shared" si="2654"/>
        <v>0000-NO APLICA</v>
      </c>
      <c r="BG8112" t="str">
        <f t="shared" si="2655"/>
        <v>1-SERVICIOS  GENERALES</v>
      </c>
      <c r="BH8112" t="str">
        <f t="shared" si="2656"/>
        <v>1.1-Administración general</v>
      </c>
      <c r="BI8112" t="str">
        <f t="shared" si="2657"/>
        <v>1.1.02-Gestión administrativa, financiera, fiscal, económica y planificación</v>
      </c>
      <c r="BJ8112" t="str">
        <f t="shared" si="2658"/>
        <v>01-Actividades Centrales</v>
      </c>
      <c r="BK8112" t="str">
        <f t="shared" si="2659"/>
        <v>00-Acciones que no generan producción</v>
      </c>
      <c r="BL8112" t="str">
        <f t="shared" si="2660"/>
        <v>0001-Dirección y Coordinación (MAP)</v>
      </c>
      <c r="BM8112" t="str">
        <f t="shared" si="2661"/>
        <v>00-N/A</v>
      </c>
      <c r="BN8112" t="str">
        <f t="shared" si="2662"/>
        <v>No Informado-</v>
      </c>
      <c r="BO8112" t="str">
        <f t="shared" si="2663"/>
        <v>10-REGION OZAMA O METROPOLITANA</v>
      </c>
      <c r="BP8112" t="str">
        <f t="shared" si="2664"/>
        <v>01-DISTRITO NACIONAL</v>
      </c>
      <c r="BQ8112" t="str">
        <f t="shared" si="2665"/>
        <v>2023/06-Junio</v>
      </c>
    </row>
    <row r="8113" spans="1:69" x14ac:dyDescent="0.25">
      <c r="A8113" s="5" t="s">
        <v>33</v>
      </c>
      <c r="B8113" s="5" t="s">
        <v>34</v>
      </c>
      <c r="C8113" s="5" t="s">
        <v>1020</v>
      </c>
      <c r="D8113" s="5" t="s">
        <v>1021</v>
      </c>
      <c r="E8113" s="5" t="s">
        <v>1022</v>
      </c>
      <c r="F8113" s="5" t="s">
        <v>1023</v>
      </c>
      <c r="G8113" s="5" t="s">
        <v>1024</v>
      </c>
      <c r="H8113" s="5" t="s">
        <v>1025</v>
      </c>
      <c r="I8113" s="5" t="s">
        <v>2425</v>
      </c>
      <c r="J8113" s="5" t="s">
        <v>2426</v>
      </c>
      <c r="K8113" s="5" t="s">
        <v>2900</v>
      </c>
      <c r="L8113" s="5" t="s">
        <v>2901</v>
      </c>
      <c r="M8113" s="5" t="s">
        <v>1020</v>
      </c>
      <c r="N8113" s="5" t="s">
        <v>485</v>
      </c>
      <c r="O8113" s="5" t="s">
        <v>486</v>
      </c>
      <c r="P8113" s="5" t="s">
        <v>265</v>
      </c>
      <c r="Q8113" s="5" t="s">
        <v>486</v>
      </c>
      <c r="R8113" s="5" t="s">
        <v>185</v>
      </c>
      <c r="S8113" s="5" t="s">
        <v>487</v>
      </c>
      <c r="T8113" s="5" t="s">
        <v>1034</v>
      </c>
      <c r="U8113" s="5" t="s">
        <v>1035</v>
      </c>
      <c r="V8113" s="5" t="s">
        <v>1020</v>
      </c>
      <c r="W8113" s="5" t="s">
        <v>1345</v>
      </c>
      <c r="X8113" s="5" t="s">
        <v>2063</v>
      </c>
      <c r="Y8113" s="5" t="s">
        <v>2064</v>
      </c>
      <c r="Z8113" s="5" t="s">
        <v>2065</v>
      </c>
      <c r="AA8113" s="5" t="s">
        <v>2066</v>
      </c>
      <c r="AB8113" s="5" t="s">
        <v>1040</v>
      </c>
      <c r="AC8113" s="5" t="s">
        <v>2067</v>
      </c>
      <c r="AD8113" s="5" t="s">
        <v>265</v>
      </c>
      <c r="AE8113" s="5" t="s">
        <v>1454</v>
      </c>
      <c r="AF8113" s="5" t="s">
        <v>185</v>
      </c>
      <c r="AG8113" s="5" t="s">
        <v>2070</v>
      </c>
      <c r="AH8113" s="5" t="s">
        <v>1044</v>
      </c>
      <c r="AI8113" s="5" t="s">
        <v>1045</v>
      </c>
      <c r="AJ8113" s="5" t="s">
        <v>961</v>
      </c>
      <c r="AK8113" s="5" t="s">
        <v>44</v>
      </c>
      <c r="AL8113" s="5"/>
      <c r="AM8113" s="5" t="s">
        <v>1046</v>
      </c>
      <c r="AN8113" s="5" t="s">
        <v>1047</v>
      </c>
      <c r="AO8113" s="5" t="s">
        <v>1048</v>
      </c>
      <c r="AP8113" s="5" t="s">
        <v>1049</v>
      </c>
      <c r="AQ8113" s="5" t="s">
        <v>67</v>
      </c>
      <c r="AR8113" s="5" t="s">
        <v>68</v>
      </c>
      <c r="AS8113" s="6">
        <v>0</v>
      </c>
      <c r="AT8113" s="6">
        <v>0</v>
      </c>
      <c r="AU8113" s="6">
        <v>0</v>
      </c>
      <c r="AV8113" s="6">
        <v>0</v>
      </c>
      <c r="AW8113" t="str">
        <f t="shared" si="2666"/>
        <v>1-ADMINISTRACION CENTRAL</v>
      </c>
      <c r="AX8113" t="str">
        <f t="shared" si="2646"/>
        <v>2-GASTOS</v>
      </c>
      <c r="AY8113" t="str">
        <f t="shared" si="2647"/>
        <v>2.1-Gastos corrientes</v>
      </c>
      <c r="AZ8113" t="str">
        <f t="shared" si="2648"/>
        <v>2.1.2-Gastos de consumo</v>
      </c>
      <c r="BA8113" t="str">
        <f t="shared" si="2649"/>
        <v>2.1.2.2-Bienes y servicios</v>
      </c>
      <c r="BB8113" t="str">
        <f t="shared" si="2650"/>
        <v>2.3.2.2.01-Acabados textiles</v>
      </c>
      <c r="BC8113" t="str">
        <f t="shared" si="2651"/>
        <v>0222-MINISTERIO DE ENERGIA Y MINAS</v>
      </c>
      <c r="BD8113" t="str">
        <f t="shared" si="2652"/>
        <v>01-MINISTERIO DE ENERGIA Y MINAS</v>
      </c>
      <c r="BE8113" t="str">
        <f t="shared" si="2653"/>
        <v>0002-DIRECCION GENERAL DE MINERIA</v>
      </c>
      <c r="BF8113" t="str">
        <f t="shared" si="2654"/>
        <v>0000-NO APLICA</v>
      </c>
      <c r="BG8113" t="str">
        <f t="shared" si="2655"/>
        <v>2-SERVICIOS ECONÓMICOS</v>
      </c>
      <c r="BH8113" t="str">
        <f t="shared" si="2656"/>
        <v>2.5-Minería, manufactura y construcción</v>
      </c>
      <c r="BI8113" t="str">
        <f t="shared" si="2657"/>
        <v>2.5.01-Extracción de recursos minerales</v>
      </c>
      <c r="BJ8113" t="str">
        <f t="shared" si="2658"/>
        <v>11-Regulación, fiscalización y desarrollo de la minería metálica, no metálica y mape</v>
      </c>
      <c r="BK8113" t="str">
        <f t="shared" si="2659"/>
        <v>01-Acciones comunes</v>
      </c>
      <c r="BL8113" t="str">
        <f t="shared" si="2660"/>
        <v>0002-Gestión administrativa y financiera DGM (común a los productos 04, 05, 06 y 07)</v>
      </c>
      <c r="BM8113" t="str">
        <f t="shared" si="2661"/>
        <v>00-N/A</v>
      </c>
      <c r="BN8113" t="str">
        <f t="shared" si="2662"/>
        <v>No Informado-</v>
      </c>
      <c r="BO8113" t="str">
        <f t="shared" si="2663"/>
        <v>98-NACIONAL</v>
      </c>
      <c r="BP8113" t="str">
        <f t="shared" si="2664"/>
        <v>99-MULTIPROVINCIAL</v>
      </c>
      <c r="BQ8113" t="str">
        <f t="shared" si="2665"/>
        <v>2023/06-Junio</v>
      </c>
    </row>
    <row r="8114" spans="1:69" x14ac:dyDescent="0.25">
      <c r="A8114" s="5" t="s">
        <v>33</v>
      </c>
      <c r="B8114" s="5" t="s">
        <v>34</v>
      </c>
      <c r="C8114" s="5" t="s">
        <v>1020</v>
      </c>
      <c r="D8114" s="5" t="s">
        <v>1021</v>
      </c>
      <c r="E8114" s="5" t="s">
        <v>1022</v>
      </c>
      <c r="F8114" s="5" t="s">
        <v>1023</v>
      </c>
      <c r="G8114" s="5" t="s">
        <v>1024</v>
      </c>
      <c r="H8114" s="5" t="s">
        <v>1025</v>
      </c>
      <c r="I8114" s="5" t="s">
        <v>2425</v>
      </c>
      <c r="J8114" s="5" t="s">
        <v>2426</v>
      </c>
      <c r="K8114" s="5" t="s">
        <v>2900</v>
      </c>
      <c r="L8114" s="5" t="s">
        <v>2901</v>
      </c>
      <c r="M8114" s="5" t="s">
        <v>2116</v>
      </c>
      <c r="N8114" s="5" t="s">
        <v>2117</v>
      </c>
      <c r="O8114" s="5" t="s">
        <v>2118</v>
      </c>
      <c r="P8114" s="5" t="s">
        <v>265</v>
      </c>
      <c r="Q8114" s="5" t="s">
        <v>2119</v>
      </c>
      <c r="R8114" s="5" t="s">
        <v>245</v>
      </c>
      <c r="S8114" s="5" t="s">
        <v>2120</v>
      </c>
      <c r="T8114" s="5" t="s">
        <v>1034</v>
      </c>
      <c r="U8114" s="5" t="s">
        <v>1035</v>
      </c>
      <c r="V8114" s="5" t="s">
        <v>33</v>
      </c>
      <c r="W8114" s="5" t="s">
        <v>1036</v>
      </c>
      <c r="X8114" s="5" t="s">
        <v>36</v>
      </c>
      <c r="Y8114" s="5" t="s">
        <v>1037</v>
      </c>
      <c r="Z8114" s="5" t="s">
        <v>1059</v>
      </c>
      <c r="AA8114" s="5" t="s">
        <v>1060</v>
      </c>
      <c r="AB8114" s="5" t="s">
        <v>1040</v>
      </c>
      <c r="AC8114" s="5" t="s">
        <v>2121</v>
      </c>
      <c r="AD8114" s="5" t="s">
        <v>363</v>
      </c>
      <c r="AE8114" s="5" t="s">
        <v>2124</v>
      </c>
      <c r="AF8114" s="5" t="s">
        <v>245</v>
      </c>
      <c r="AG8114" s="5" t="s">
        <v>2125</v>
      </c>
      <c r="AH8114" s="5" t="s">
        <v>1044</v>
      </c>
      <c r="AI8114" s="5" t="s">
        <v>1045</v>
      </c>
      <c r="AJ8114" s="5" t="s">
        <v>961</v>
      </c>
      <c r="AK8114" s="5" t="s">
        <v>44</v>
      </c>
      <c r="AL8114" s="5"/>
      <c r="AM8114" s="5" t="s">
        <v>1046</v>
      </c>
      <c r="AN8114" s="5" t="s">
        <v>1047</v>
      </c>
      <c r="AO8114" s="5" t="s">
        <v>1048</v>
      </c>
      <c r="AP8114" s="5" t="s">
        <v>1049</v>
      </c>
      <c r="AQ8114" s="5" t="s">
        <v>67</v>
      </c>
      <c r="AR8114" s="5" t="s">
        <v>68</v>
      </c>
      <c r="AS8114" s="6">
        <v>0</v>
      </c>
      <c r="AT8114" s="6">
        <v>461560</v>
      </c>
      <c r="AU8114" s="6">
        <v>461560</v>
      </c>
      <c r="AV8114" s="6">
        <v>461560</v>
      </c>
      <c r="AW8114" t="str">
        <f t="shared" si="2666"/>
        <v>1-ADMINISTRACION CENTRAL</v>
      </c>
      <c r="AX8114" t="str">
        <f t="shared" si="2646"/>
        <v>2-GASTOS</v>
      </c>
      <c r="AY8114" t="str">
        <f t="shared" si="2647"/>
        <v>2.1-Gastos corrientes</v>
      </c>
      <c r="AZ8114" t="str">
        <f t="shared" si="2648"/>
        <v>2.1.2-Gastos de consumo</v>
      </c>
      <c r="BA8114" t="str">
        <f t="shared" si="2649"/>
        <v>2.1.2.2-Bienes y servicios</v>
      </c>
      <c r="BB8114" t="str">
        <f t="shared" si="2650"/>
        <v>2.3.2.2.01-Acabados textiles</v>
      </c>
      <c r="BC8114" t="str">
        <f t="shared" si="2651"/>
        <v>0402-CÁMARA DE CUENTAS</v>
      </c>
      <c r="BD8114" t="str">
        <f t="shared" si="2652"/>
        <v>01-CAMARA DE CUENTAS</v>
      </c>
      <c r="BE8114" t="str">
        <f t="shared" si="2653"/>
        <v>0001-CAMARA DE CUENTAS DE LA REPUBLICA DOMINICANA</v>
      </c>
      <c r="BF8114" t="str">
        <f t="shared" si="2654"/>
        <v>0000-NO APLICA</v>
      </c>
      <c r="BG8114" t="str">
        <f t="shared" si="2655"/>
        <v>1-SERVICIOS  GENERALES</v>
      </c>
      <c r="BH8114" t="str">
        <f t="shared" si="2656"/>
        <v>1.1-Administración general</v>
      </c>
      <c r="BI8114" t="str">
        <f t="shared" si="2657"/>
        <v>1.1.02-Gestión administrativa, financiera, fiscal, económica y planificación</v>
      </c>
      <c r="BJ8114" t="str">
        <f t="shared" si="2658"/>
        <v>11-Control externo, fiscalización y análisis de los recursos públicos</v>
      </c>
      <c r="BK8114" t="str">
        <f t="shared" si="2659"/>
        <v>02-Organismos reciben servicios de control y auditoría externa de acuerdo a lo planificado</v>
      </c>
      <c r="BL8114" t="str">
        <f t="shared" si="2660"/>
        <v>0001-Gestión de auditorías</v>
      </c>
      <c r="BM8114" t="str">
        <f t="shared" si="2661"/>
        <v>00-N/A</v>
      </c>
      <c r="BN8114" t="str">
        <f t="shared" si="2662"/>
        <v>No Informado-</v>
      </c>
      <c r="BO8114" t="str">
        <f t="shared" si="2663"/>
        <v>98-NACIONAL</v>
      </c>
      <c r="BP8114" t="str">
        <f t="shared" si="2664"/>
        <v>99-MULTIPROVINCIAL</v>
      </c>
      <c r="BQ8114" t="str">
        <f t="shared" si="2665"/>
        <v>2023/06-Junio</v>
      </c>
    </row>
    <row r="8115" spans="1:69" x14ac:dyDescent="0.25">
      <c r="A8115" s="5" t="s">
        <v>33</v>
      </c>
      <c r="B8115" s="5" t="s">
        <v>34</v>
      </c>
      <c r="C8115" s="5" t="s">
        <v>1020</v>
      </c>
      <c r="D8115" s="5" t="s">
        <v>1021</v>
      </c>
      <c r="E8115" s="5" t="s">
        <v>1022</v>
      </c>
      <c r="F8115" s="5" t="s">
        <v>1023</v>
      </c>
      <c r="G8115" s="5" t="s">
        <v>1024</v>
      </c>
      <c r="H8115" s="5" t="s">
        <v>1025</v>
      </c>
      <c r="I8115" s="5" t="s">
        <v>2425</v>
      </c>
      <c r="J8115" s="5" t="s">
        <v>2426</v>
      </c>
      <c r="K8115" s="5" t="s">
        <v>2900</v>
      </c>
      <c r="L8115" s="5" t="s">
        <v>2901</v>
      </c>
      <c r="M8115" s="5" t="s">
        <v>2144</v>
      </c>
      <c r="N8115" s="5" t="s">
        <v>2145</v>
      </c>
      <c r="O8115" s="5" t="s">
        <v>2146</v>
      </c>
      <c r="P8115" s="5" t="s">
        <v>265</v>
      </c>
      <c r="Q8115" s="5" t="s">
        <v>2146</v>
      </c>
      <c r="R8115" s="5" t="s">
        <v>245</v>
      </c>
      <c r="S8115" s="5" t="s">
        <v>2147</v>
      </c>
      <c r="T8115" s="5" t="s">
        <v>1034</v>
      </c>
      <c r="U8115" s="5" t="s">
        <v>1035</v>
      </c>
      <c r="V8115" s="5" t="s">
        <v>33</v>
      </c>
      <c r="W8115" s="5" t="s">
        <v>1036</v>
      </c>
      <c r="X8115" s="5" t="s">
        <v>36</v>
      </c>
      <c r="Y8115" s="5" t="s">
        <v>1037</v>
      </c>
      <c r="Z8115" s="5" t="s">
        <v>2098</v>
      </c>
      <c r="AA8115" s="5" t="s">
        <v>2099</v>
      </c>
      <c r="AB8115" s="5" t="s">
        <v>1040</v>
      </c>
      <c r="AC8115" s="5" t="s">
        <v>2148</v>
      </c>
      <c r="AD8115" s="5" t="s">
        <v>265</v>
      </c>
      <c r="AE8115" s="5" t="s">
        <v>1242</v>
      </c>
      <c r="AF8115" s="5" t="s">
        <v>245</v>
      </c>
      <c r="AG8115" s="5" t="s">
        <v>2149</v>
      </c>
      <c r="AH8115" s="5" t="s">
        <v>1044</v>
      </c>
      <c r="AI8115" s="5" t="s">
        <v>1045</v>
      </c>
      <c r="AJ8115" s="5" t="s">
        <v>961</v>
      </c>
      <c r="AK8115" s="5" t="s">
        <v>44</v>
      </c>
      <c r="AL8115" s="5"/>
      <c r="AM8115" s="5" t="s">
        <v>1046</v>
      </c>
      <c r="AN8115" s="5" t="s">
        <v>1047</v>
      </c>
      <c r="AO8115" s="5" t="s">
        <v>1048</v>
      </c>
      <c r="AP8115" s="5" t="s">
        <v>1049</v>
      </c>
      <c r="AQ8115" s="5" t="s">
        <v>67</v>
      </c>
      <c r="AR8115" s="5" t="s">
        <v>68</v>
      </c>
      <c r="AS8115" s="6">
        <v>0</v>
      </c>
      <c r="AT8115" s="6">
        <v>200000</v>
      </c>
      <c r="AU8115" s="6">
        <v>200000</v>
      </c>
      <c r="AV8115" s="6">
        <v>200000</v>
      </c>
      <c r="AW8115" t="str">
        <f t="shared" si="2666"/>
        <v>1-ADMINISTRACION CENTRAL</v>
      </c>
      <c r="AX8115" t="str">
        <f t="shared" si="2646"/>
        <v>2-GASTOS</v>
      </c>
      <c r="AY8115" t="str">
        <f t="shared" si="2647"/>
        <v>2.1-Gastos corrientes</v>
      </c>
      <c r="AZ8115" t="str">
        <f t="shared" si="2648"/>
        <v>2.1.2-Gastos de consumo</v>
      </c>
      <c r="BA8115" t="str">
        <f t="shared" si="2649"/>
        <v>2.1.2.2-Bienes y servicios</v>
      </c>
      <c r="BB8115" t="str">
        <f t="shared" si="2650"/>
        <v>2.3.2.2.01-Acabados textiles</v>
      </c>
      <c r="BC8115" t="str">
        <f t="shared" si="2651"/>
        <v>0405-TRIBUNAL SUPERIOR  ELECTORAL ( TSE)</v>
      </c>
      <c r="BD8115" t="str">
        <f t="shared" si="2652"/>
        <v>01-TRIBUNAL SUPERIOR  ELECTORAL ( TSE)</v>
      </c>
      <c r="BE8115" t="str">
        <f t="shared" si="2653"/>
        <v>0001-TRIBUNAL SUPERIOR  ELECTORAL TSE</v>
      </c>
      <c r="BF8115" t="str">
        <f t="shared" si="2654"/>
        <v>0000-NO APLICA</v>
      </c>
      <c r="BG8115" t="str">
        <f t="shared" si="2655"/>
        <v>1-SERVICIOS  GENERALES</v>
      </c>
      <c r="BH8115" t="str">
        <f t="shared" si="2656"/>
        <v>1.1-Administración general</v>
      </c>
      <c r="BI8115" t="str">
        <f t="shared" si="2657"/>
        <v>1.1.04-Órganos electorales y promoción de la participación ciudadana</v>
      </c>
      <c r="BJ8115" t="str">
        <f t="shared" si="2658"/>
        <v>11-Administración de Justicia Electoral</v>
      </c>
      <c r="BK8115" t="str">
        <f t="shared" si="2659"/>
        <v>01-Acciones Comunes</v>
      </c>
      <c r="BL8115" t="str">
        <f t="shared" si="2660"/>
        <v>0001-Administración Superior</v>
      </c>
      <c r="BM8115" t="str">
        <f t="shared" si="2661"/>
        <v>00-N/A</v>
      </c>
      <c r="BN8115" t="str">
        <f t="shared" si="2662"/>
        <v>No Informado-</v>
      </c>
      <c r="BO8115" t="str">
        <f t="shared" si="2663"/>
        <v>98-NACIONAL</v>
      </c>
      <c r="BP8115" t="str">
        <f t="shared" si="2664"/>
        <v>99-MULTIPROVINCIAL</v>
      </c>
      <c r="BQ8115" t="str">
        <f t="shared" si="2665"/>
        <v>2023/06-Junio</v>
      </c>
    </row>
    <row r="8116" spans="1:69" x14ac:dyDescent="0.25">
      <c r="A8116" s="5" t="s">
        <v>33</v>
      </c>
      <c r="B8116" s="5" t="s">
        <v>34</v>
      </c>
      <c r="C8116" s="5" t="s">
        <v>1020</v>
      </c>
      <c r="D8116" s="5" t="s">
        <v>1021</v>
      </c>
      <c r="E8116" s="5" t="s">
        <v>1022</v>
      </c>
      <c r="F8116" s="5" t="s">
        <v>1023</v>
      </c>
      <c r="G8116" s="5" t="s">
        <v>1024</v>
      </c>
      <c r="H8116" s="5" t="s">
        <v>1025</v>
      </c>
      <c r="I8116" s="5" t="s">
        <v>2425</v>
      </c>
      <c r="J8116" s="5" t="s">
        <v>2426</v>
      </c>
      <c r="K8116" s="5" t="s">
        <v>2902</v>
      </c>
      <c r="L8116" s="5" t="s">
        <v>2903</v>
      </c>
      <c r="M8116" s="5" t="s">
        <v>33</v>
      </c>
      <c r="N8116" s="5" t="s">
        <v>1030</v>
      </c>
      <c r="O8116" s="5" t="s">
        <v>1031</v>
      </c>
      <c r="P8116" s="5" t="s">
        <v>265</v>
      </c>
      <c r="Q8116" s="5" t="s">
        <v>1032</v>
      </c>
      <c r="R8116" s="5" t="s">
        <v>245</v>
      </c>
      <c r="S8116" s="5" t="s">
        <v>1033</v>
      </c>
      <c r="T8116" s="5" t="s">
        <v>1034</v>
      </c>
      <c r="U8116" s="5" t="s">
        <v>1035</v>
      </c>
      <c r="V8116" s="5" t="s">
        <v>33</v>
      </c>
      <c r="W8116" s="5" t="s">
        <v>1036</v>
      </c>
      <c r="X8116" s="5" t="s">
        <v>36</v>
      </c>
      <c r="Y8116" s="5" t="s">
        <v>1037</v>
      </c>
      <c r="Z8116" s="5" t="s">
        <v>1038</v>
      </c>
      <c r="AA8116" s="5" t="s">
        <v>1039</v>
      </c>
      <c r="AB8116" s="5" t="s">
        <v>1040</v>
      </c>
      <c r="AC8116" s="5" t="s">
        <v>1041</v>
      </c>
      <c r="AD8116" s="5" t="s">
        <v>363</v>
      </c>
      <c r="AE8116" s="5" t="s">
        <v>1042</v>
      </c>
      <c r="AF8116" s="5" t="s">
        <v>245</v>
      </c>
      <c r="AG8116" s="5" t="s">
        <v>1043</v>
      </c>
      <c r="AH8116" s="5" t="s">
        <v>1044</v>
      </c>
      <c r="AI8116" s="5" t="s">
        <v>1045</v>
      </c>
      <c r="AJ8116" s="5" t="s">
        <v>961</v>
      </c>
      <c r="AK8116" s="5" t="s">
        <v>44</v>
      </c>
      <c r="AL8116" s="5"/>
      <c r="AM8116" s="5" t="s">
        <v>1046</v>
      </c>
      <c r="AN8116" s="5" t="s">
        <v>1047</v>
      </c>
      <c r="AO8116" s="5" t="s">
        <v>1048</v>
      </c>
      <c r="AP8116" s="5" t="s">
        <v>1049</v>
      </c>
      <c r="AQ8116" s="5" t="s">
        <v>67</v>
      </c>
      <c r="AR8116" s="5" t="s">
        <v>68</v>
      </c>
      <c r="AS8116" s="6">
        <v>0</v>
      </c>
      <c r="AT8116" s="6">
        <v>125000</v>
      </c>
      <c r="AU8116" s="6">
        <v>125000</v>
      </c>
      <c r="AV8116" s="6">
        <v>125000</v>
      </c>
      <c r="AW8116" t="str">
        <f t="shared" si="2666"/>
        <v>1-ADMINISTRACION CENTRAL</v>
      </c>
      <c r="AX8116" t="str">
        <f t="shared" si="2646"/>
        <v>2-GASTOS</v>
      </c>
      <c r="AY8116" t="str">
        <f t="shared" si="2647"/>
        <v>2.1-Gastos corrientes</v>
      </c>
      <c r="AZ8116" t="str">
        <f t="shared" si="2648"/>
        <v>2.1.2-Gastos de consumo</v>
      </c>
      <c r="BA8116" t="str">
        <f t="shared" si="2649"/>
        <v>2.1.2.2-Bienes y servicios</v>
      </c>
      <c r="BB8116" t="str">
        <f t="shared" si="2650"/>
        <v>2.3.2.3.01-Prendas y accesorios de vestir</v>
      </c>
      <c r="BC8116" t="str">
        <f t="shared" si="2651"/>
        <v>0101-SENADO DE LA REPÚBLICA</v>
      </c>
      <c r="BD8116" t="str">
        <f t="shared" si="2652"/>
        <v>01-CÁMARA  DE SENADORES</v>
      </c>
      <c r="BE8116" t="str">
        <f t="shared" si="2653"/>
        <v>0001-SENADO DE LA REPÚBLICA DOMINICANA</v>
      </c>
      <c r="BF8116" t="str">
        <f t="shared" si="2654"/>
        <v>0000-NO APLICA</v>
      </c>
      <c r="BG8116" t="str">
        <f t="shared" si="2655"/>
        <v>1-SERVICIOS  GENERALES</v>
      </c>
      <c r="BH8116" t="str">
        <f t="shared" si="2656"/>
        <v>1.1-Administración general</v>
      </c>
      <c r="BI8116" t="str">
        <f t="shared" si="2657"/>
        <v>1.1.01-Órganos ejecutivos y legislativos</v>
      </c>
      <c r="BJ8116" t="str">
        <f t="shared" si="2658"/>
        <v>11-Representación, fiscalización y gestión legislativa</v>
      </c>
      <c r="BK8116" t="str">
        <f t="shared" si="2659"/>
        <v>02-Población nacional con representación legislativa</v>
      </c>
      <c r="BL8116" t="str">
        <f t="shared" si="2660"/>
        <v>0001-Dirección y administración</v>
      </c>
      <c r="BM8116" t="str">
        <f t="shared" si="2661"/>
        <v>00-N/A</v>
      </c>
      <c r="BN8116" t="str">
        <f t="shared" si="2662"/>
        <v>No Informado-</v>
      </c>
      <c r="BO8116" t="str">
        <f t="shared" si="2663"/>
        <v>98-NACIONAL</v>
      </c>
      <c r="BP8116" t="str">
        <f t="shared" si="2664"/>
        <v>99-MULTIPROVINCIAL</v>
      </c>
      <c r="BQ8116" t="str">
        <f t="shared" si="2665"/>
        <v>2023/06-Junio</v>
      </c>
    </row>
    <row r="8117" spans="1:69" x14ac:dyDescent="0.25">
      <c r="A8117" s="5" t="s">
        <v>33</v>
      </c>
      <c r="B8117" s="5" t="s">
        <v>34</v>
      </c>
      <c r="C8117" s="5" t="s">
        <v>1020</v>
      </c>
      <c r="D8117" s="5" t="s">
        <v>1021</v>
      </c>
      <c r="E8117" s="5" t="s">
        <v>1022</v>
      </c>
      <c r="F8117" s="5" t="s">
        <v>1023</v>
      </c>
      <c r="G8117" s="5" t="s">
        <v>1024</v>
      </c>
      <c r="H8117" s="5" t="s">
        <v>1025</v>
      </c>
      <c r="I8117" s="5" t="s">
        <v>2425</v>
      </c>
      <c r="J8117" s="5" t="s">
        <v>2426</v>
      </c>
      <c r="K8117" s="5" t="s">
        <v>2902</v>
      </c>
      <c r="L8117" s="5" t="s">
        <v>2903</v>
      </c>
      <c r="M8117" s="5" t="s">
        <v>1020</v>
      </c>
      <c r="N8117" s="5" t="s">
        <v>361</v>
      </c>
      <c r="O8117" s="5" t="s">
        <v>362</v>
      </c>
      <c r="P8117" s="5" t="s">
        <v>265</v>
      </c>
      <c r="Q8117" s="5" t="s">
        <v>1057</v>
      </c>
      <c r="R8117" s="5" t="s">
        <v>245</v>
      </c>
      <c r="S8117" s="5" t="s">
        <v>1058</v>
      </c>
      <c r="T8117" s="5" t="s">
        <v>1034</v>
      </c>
      <c r="U8117" s="5" t="s">
        <v>1035</v>
      </c>
      <c r="V8117" s="5" t="s">
        <v>33</v>
      </c>
      <c r="W8117" s="5" t="s">
        <v>1036</v>
      </c>
      <c r="X8117" s="5" t="s">
        <v>36</v>
      </c>
      <c r="Y8117" s="5" t="s">
        <v>1037</v>
      </c>
      <c r="Z8117" s="5" t="s">
        <v>1059</v>
      </c>
      <c r="AA8117" s="5" t="s">
        <v>1060</v>
      </c>
      <c r="AB8117" s="5" t="s">
        <v>265</v>
      </c>
      <c r="AC8117" s="5" t="s">
        <v>1061</v>
      </c>
      <c r="AD8117" s="5" t="s">
        <v>1044</v>
      </c>
      <c r="AE8117" s="5" t="s">
        <v>1062</v>
      </c>
      <c r="AF8117" s="5" t="s">
        <v>245</v>
      </c>
      <c r="AG8117" s="5" t="s">
        <v>1063</v>
      </c>
      <c r="AH8117" s="5" t="s">
        <v>1044</v>
      </c>
      <c r="AI8117" s="5" t="s">
        <v>1045</v>
      </c>
      <c r="AJ8117" s="5" t="s">
        <v>961</v>
      </c>
      <c r="AK8117" s="5" t="s">
        <v>44</v>
      </c>
      <c r="AL8117" s="5"/>
      <c r="AM8117" s="5" t="s">
        <v>1046</v>
      </c>
      <c r="AN8117" s="5" t="s">
        <v>1047</v>
      </c>
      <c r="AO8117" s="5" t="s">
        <v>1048</v>
      </c>
      <c r="AP8117" s="5" t="s">
        <v>1049</v>
      </c>
      <c r="AQ8117" s="5" t="s">
        <v>67</v>
      </c>
      <c r="AR8117" s="5" t="s">
        <v>68</v>
      </c>
      <c r="AS8117" s="6">
        <v>0</v>
      </c>
      <c r="AT8117" s="6">
        <v>25379.439999999999</v>
      </c>
      <c r="AU8117" s="6">
        <v>71930</v>
      </c>
      <c r="AV8117" s="6">
        <v>71930</v>
      </c>
      <c r="AW8117" t="str">
        <f t="shared" si="2666"/>
        <v>1-ADMINISTRACION CENTRAL</v>
      </c>
      <c r="AX8117" t="str">
        <f t="shared" si="2646"/>
        <v>2-GASTOS</v>
      </c>
      <c r="AY8117" t="str">
        <f t="shared" si="2647"/>
        <v>2.1-Gastos corrientes</v>
      </c>
      <c r="AZ8117" t="str">
        <f t="shared" si="2648"/>
        <v>2.1.2-Gastos de consumo</v>
      </c>
      <c r="BA8117" t="str">
        <f t="shared" si="2649"/>
        <v>2.1.2.2-Bienes y servicios</v>
      </c>
      <c r="BB8117" t="str">
        <f t="shared" si="2650"/>
        <v>2.3.2.3.01-Prendas y accesorios de vestir</v>
      </c>
      <c r="BC8117" t="str">
        <f t="shared" si="2651"/>
        <v>0201-PRESIDENCIA DE LA REPÚBLICA</v>
      </c>
      <c r="BD8117" t="str">
        <f t="shared" si="2652"/>
        <v>01-MINISTERIO ADMINISTRATIVO DE LA PRESIDENCIA</v>
      </c>
      <c r="BE8117" t="str">
        <f t="shared" si="2653"/>
        <v>0001-SECRETARIADO ADMINISTRATIVO DE LA PRESIDENCIA</v>
      </c>
      <c r="BF8117" t="str">
        <f t="shared" si="2654"/>
        <v>0000-NO APLICA</v>
      </c>
      <c r="BG8117" t="str">
        <f t="shared" si="2655"/>
        <v>1-SERVICIOS  GENERALES</v>
      </c>
      <c r="BH8117" t="str">
        <f t="shared" si="2656"/>
        <v>1.1-Administración general</v>
      </c>
      <c r="BI8117" t="str">
        <f t="shared" si="2657"/>
        <v>1.1.02-Gestión administrativa, financiera, fiscal, económica y planificación</v>
      </c>
      <c r="BJ8117" t="str">
        <f t="shared" si="2658"/>
        <v>01-Actividades centrales</v>
      </c>
      <c r="BK8117" t="str">
        <f t="shared" si="2659"/>
        <v>00-Acciones que no generan producción</v>
      </c>
      <c r="BL8117" t="str">
        <f t="shared" si="2660"/>
        <v>0001-Dirección y Administración del Ministerio Administrativo de la Presidencia</v>
      </c>
      <c r="BM8117" t="str">
        <f t="shared" si="2661"/>
        <v>00-N/A</v>
      </c>
      <c r="BN8117" t="str">
        <f t="shared" si="2662"/>
        <v>No Informado-</v>
      </c>
      <c r="BO8117" t="str">
        <f t="shared" si="2663"/>
        <v>98-NACIONAL</v>
      </c>
      <c r="BP8117" t="str">
        <f t="shared" si="2664"/>
        <v>99-MULTIPROVINCIAL</v>
      </c>
      <c r="BQ8117" t="str">
        <f t="shared" si="2665"/>
        <v>2023/06-Junio</v>
      </c>
    </row>
    <row r="8118" spans="1:69" x14ac:dyDescent="0.25">
      <c r="A8118" s="5" t="s">
        <v>33</v>
      </c>
      <c r="B8118" s="5" t="s">
        <v>34</v>
      </c>
      <c r="C8118" s="5" t="s">
        <v>1020</v>
      </c>
      <c r="D8118" s="5" t="s">
        <v>1021</v>
      </c>
      <c r="E8118" s="5" t="s">
        <v>1022</v>
      </c>
      <c r="F8118" s="5" t="s">
        <v>1023</v>
      </c>
      <c r="G8118" s="5" t="s">
        <v>1024</v>
      </c>
      <c r="H8118" s="5" t="s">
        <v>1025</v>
      </c>
      <c r="I8118" s="5" t="s">
        <v>2425</v>
      </c>
      <c r="J8118" s="5" t="s">
        <v>2426</v>
      </c>
      <c r="K8118" s="5" t="s">
        <v>2902</v>
      </c>
      <c r="L8118" s="5" t="s">
        <v>2903</v>
      </c>
      <c r="M8118" s="5" t="s">
        <v>1020</v>
      </c>
      <c r="N8118" s="5" t="s">
        <v>361</v>
      </c>
      <c r="O8118" s="5" t="s">
        <v>362</v>
      </c>
      <c r="P8118" s="5" t="s">
        <v>265</v>
      </c>
      <c r="Q8118" s="5" t="s">
        <v>1057</v>
      </c>
      <c r="R8118" s="5" t="s">
        <v>245</v>
      </c>
      <c r="S8118" s="5" t="s">
        <v>1058</v>
      </c>
      <c r="T8118" s="5" t="s">
        <v>1034</v>
      </c>
      <c r="U8118" s="5" t="s">
        <v>1035</v>
      </c>
      <c r="V8118" s="5" t="s">
        <v>1066</v>
      </c>
      <c r="W8118" s="5" t="s">
        <v>1067</v>
      </c>
      <c r="X8118" s="5" t="s">
        <v>1068</v>
      </c>
      <c r="Y8118" s="5" t="s">
        <v>1069</v>
      </c>
      <c r="Z8118" s="5" t="s">
        <v>1070</v>
      </c>
      <c r="AA8118" s="5" t="s">
        <v>1071</v>
      </c>
      <c r="AB8118" s="5" t="s">
        <v>265</v>
      </c>
      <c r="AC8118" s="5" t="s">
        <v>1061</v>
      </c>
      <c r="AD8118" s="5" t="s">
        <v>1044</v>
      </c>
      <c r="AE8118" s="5" t="s">
        <v>1062</v>
      </c>
      <c r="AF8118" s="5" t="s">
        <v>1072</v>
      </c>
      <c r="AG8118" s="5" t="s">
        <v>1073</v>
      </c>
      <c r="AH8118" s="5" t="s">
        <v>1044</v>
      </c>
      <c r="AI8118" s="5" t="s">
        <v>1045</v>
      </c>
      <c r="AJ8118" s="5" t="s">
        <v>961</v>
      </c>
      <c r="AK8118" s="5" t="s">
        <v>44</v>
      </c>
      <c r="AL8118" s="5"/>
      <c r="AM8118" s="5" t="s">
        <v>1046</v>
      </c>
      <c r="AN8118" s="5" t="s">
        <v>1047</v>
      </c>
      <c r="AO8118" s="5" t="s">
        <v>1048</v>
      </c>
      <c r="AP8118" s="5" t="s">
        <v>1049</v>
      </c>
      <c r="AQ8118" s="5" t="s">
        <v>67</v>
      </c>
      <c r="AR8118" s="5" t="s">
        <v>68</v>
      </c>
      <c r="AS8118" s="6">
        <v>0</v>
      </c>
      <c r="AT8118" s="6">
        <v>0</v>
      </c>
      <c r="AU8118" s="6">
        <v>0</v>
      </c>
      <c r="AV8118" s="6">
        <v>0</v>
      </c>
      <c r="AW8118" t="str">
        <f t="shared" si="2666"/>
        <v>1-ADMINISTRACION CENTRAL</v>
      </c>
      <c r="AX8118" t="str">
        <f t="shared" si="2646"/>
        <v>2-GASTOS</v>
      </c>
      <c r="AY8118" t="str">
        <f t="shared" si="2647"/>
        <v>2.1-Gastos corrientes</v>
      </c>
      <c r="AZ8118" t="str">
        <f t="shared" si="2648"/>
        <v>2.1.2-Gastos de consumo</v>
      </c>
      <c r="BA8118" t="str">
        <f t="shared" si="2649"/>
        <v>2.1.2.2-Bienes y servicios</v>
      </c>
      <c r="BB8118" t="str">
        <f t="shared" si="2650"/>
        <v>2.3.2.3.01-Prendas y accesorios de vestir</v>
      </c>
      <c r="BC8118" t="str">
        <f t="shared" si="2651"/>
        <v>0201-PRESIDENCIA DE LA REPÚBLICA</v>
      </c>
      <c r="BD8118" t="str">
        <f t="shared" si="2652"/>
        <v>01-MINISTERIO ADMINISTRATIVO DE LA PRESIDENCIA</v>
      </c>
      <c r="BE8118" t="str">
        <f t="shared" si="2653"/>
        <v>0001-SECRETARIADO ADMINISTRATIVO DE LA PRESIDENCIA</v>
      </c>
      <c r="BF8118" t="str">
        <f t="shared" si="2654"/>
        <v>0000-NO APLICA</v>
      </c>
      <c r="BG8118" t="str">
        <f t="shared" si="2655"/>
        <v>4-SERVICIOS SOCIALES</v>
      </c>
      <c r="BH8118" t="str">
        <f t="shared" si="2656"/>
        <v>4.5-Protección social</v>
      </c>
      <c r="BI8118" t="str">
        <f t="shared" si="2657"/>
        <v>4.5.10-Asistencia social</v>
      </c>
      <c r="BJ8118" t="str">
        <f t="shared" si="2658"/>
        <v>01-Actividades centrales</v>
      </c>
      <c r="BK8118" t="str">
        <f t="shared" si="2659"/>
        <v>00-Acciones que no generan producción</v>
      </c>
      <c r="BL8118" t="str">
        <f t="shared" si="2660"/>
        <v>0020-Coordinación  y Apoyo de Planes Presidenciales</v>
      </c>
      <c r="BM8118" t="str">
        <f t="shared" si="2661"/>
        <v>00-N/A</v>
      </c>
      <c r="BN8118" t="str">
        <f t="shared" si="2662"/>
        <v>No Informado-</v>
      </c>
      <c r="BO8118" t="str">
        <f t="shared" si="2663"/>
        <v>98-NACIONAL</v>
      </c>
      <c r="BP8118" t="str">
        <f t="shared" si="2664"/>
        <v>99-MULTIPROVINCIAL</v>
      </c>
      <c r="BQ8118" t="str">
        <f t="shared" si="2665"/>
        <v>2023/06-Junio</v>
      </c>
    </row>
    <row r="8119" spans="1:69" x14ac:dyDescent="0.25">
      <c r="A8119" s="5" t="s">
        <v>33</v>
      </c>
      <c r="B8119" s="5" t="s">
        <v>34</v>
      </c>
      <c r="C8119" s="5" t="s">
        <v>1020</v>
      </c>
      <c r="D8119" s="5" t="s">
        <v>1021</v>
      </c>
      <c r="E8119" s="5" t="s">
        <v>1022</v>
      </c>
      <c r="F8119" s="5" t="s">
        <v>1023</v>
      </c>
      <c r="G8119" s="5" t="s">
        <v>1024</v>
      </c>
      <c r="H8119" s="5" t="s">
        <v>1025</v>
      </c>
      <c r="I8119" s="5" t="s">
        <v>2425</v>
      </c>
      <c r="J8119" s="5" t="s">
        <v>2426</v>
      </c>
      <c r="K8119" s="5" t="s">
        <v>2902</v>
      </c>
      <c r="L8119" s="5" t="s">
        <v>2903</v>
      </c>
      <c r="M8119" s="5" t="s">
        <v>1020</v>
      </c>
      <c r="N8119" s="5" t="s">
        <v>361</v>
      </c>
      <c r="O8119" s="5" t="s">
        <v>362</v>
      </c>
      <c r="P8119" s="5" t="s">
        <v>265</v>
      </c>
      <c r="Q8119" s="5" t="s">
        <v>1057</v>
      </c>
      <c r="R8119" s="5" t="s">
        <v>1083</v>
      </c>
      <c r="S8119" s="5" t="s">
        <v>1084</v>
      </c>
      <c r="T8119" s="5" t="s">
        <v>1034</v>
      </c>
      <c r="U8119" s="5" t="s">
        <v>1035</v>
      </c>
      <c r="V8119" s="5" t="s">
        <v>819</v>
      </c>
      <c r="W8119" s="5" t="s">
        <v>1085</v>
      </c>
      <c r="X8119" s="5" t="s">
        <v>1086</v>
      </c>
      <c r="Y8119" s="5" t="s">
        <v>1087</v>
      </c>
      <c r="Z8119" s="5" t="s">
        <v>1100</v>
      </c>
      <c r="AA8119" s="5" t="s">
        <v>1101</v>
      </c>
      <c r="AB8119" s="5" t="s">
        <v>1090</v>
      </c>
      <c r="AC8119" s="5" t="s">
        <v>1091</v>
      </c>
      <c r="AD8119" s="5" t="s">
        <v>363</v>
      </c>
      <c r="AE8119" s="5" t="s">
        <v>1092</v>
      </c>
      <c r="AF8119" s="5" t="s">
        <v>245</v>
      </c>
      <c r="AG8119" s="5" t="s">
        <v>1082</v>
      </c>
      <c r="AH8119" s="5" t="s">
        <v>1044</v>
      </c>
      <c r="AI8119" s="5" t="s">
        <v>1045</v>
      </c>
      <c r="AJ8119" s="5" t="s">
        <v>961</v>
      </c>
      <c r="AK8119" s="5" t="s">
        <v>44</v>
      </c>
      <c r="AL8119" s="5"/>
      <c r="AM8119" s="5" t="s">
        <v>1046</v>
      </c>
      <c r="AN8119" s="5" t="s">
        <v>1047</v>
      </c>
      <c r="AO8119" s="5" t="s">
        <v>1048</v>
      </c>
      <c r="AP8119" s="5" t="s">
        <v>1049</v>
      </c>
      <c r="AQ8119" s="5" t="s">
        <v>67</v>
      </c>
      <c r="AR8119" s="5" t="s">
        <v>68</v>
      </c>
      <c r="AS8119" s="6">
        <v>0</v>
      </c>
      <c r="AT8119" s="6">
        <v>91753.44</v>
      </c>
      <c r="AU8119" s="6">
        <v>0</v>
      </c>
      <c r="AV8119" s="6">
        <v>0</v>
      </c>
      <c r="AW8119" t="str">
        <f t="shared" si="2666"/>
        <v>1-ADMINISTRACION CENTRAL</v>
      </c>
      <c r="AX8119" t="str">
        <f t="shared" si="2646"/>
        <v>2-GASTOS</v>
      </c>
      <c r="AY8119" t="str">
        <f t="shared" si="2647"/>
        <v>2.1-Gastos corrientes</v>
      </c>
      <c r="AZ8119" t="str">
        <f t="shared" si="2648"/>
        <v>2.1.2-Gastos de consumo</v>
      </c>
      <c r="BA8119" t="str">
        <f t="shared" si="2649"/>
        <v>2.1.2.2-Bienes y servicios</v>
      </c>
      <c r="BB8119" t="str">
        <f t="shared" si="2650"/>
        <v>2.3.2.3.01-Prendas y accesorios de vestir</v>
      </c>
      <c r="BC8119" t="str">
        <f t="shared" si="2651"/>
        <v>0201-PRESIDENCIA DE LA REPÚBLICA</v>
      </c>
      <c r="BD8119" t="str">
        <f t="shared" si="2652"/>
        <v>01-MINISTERIO ADMINISTRATIVO DE LA PRESIDENCIA</v>
      </c>
      <c r="BE8119" t="str">
        <f t="shared" si="2653"/>
        <v>0010-CONSEJO NACIONAL PARA EL CAMBIO CLIMÁTICO Y MECANISMO DE DESARROLLO LIMPIO</v>
      </c>
      <c r="BF8119" t="str">
        <f t="shared" si="2654"/>
        <v>0000-NO APLICA</v>
      </c>
      <c r="BG8119" t="str">
        <f t="shared" si="2655"/>
        <v>3-PROTECCIÓN DEL MEDIO AMBIENTE</v>
      </c>
      <c r="BH8119" t="str">
        <f t="shared" si="2656"/>
        <v>3.3-Cambio Climático</v>
      </c>
      <c r="BI8119" t="str">
        <f t="shared" si="2657"/>
        <v>3.3.99-Planificación, gestión y supervisión de cambio climático</v>
      </c>
      <c r="BJ8119" t="str">
        <f t="shared" si="2658"/>
        <v>24-Formulación de políticas para la mitigación y adaptación al cambio climático</v>
      </c>
      <c r="BK8119" t="str">
        <f t="shared" si="2659"/>
        <v>02-Instituciones públicas y privadas reciben apoyo técnico para iniciativas de mitigación y adaptación al cambio climático</v>
      </c>
      <c r="BL8119" t="str">
        <f t="shared" si="2660"/>
        <v>0001-Dirección y coordinación</v>
      </c>
      <c r="BM8119" t="str">
        <f t="shared" si="2661"/>
        <v>00-N/A</v>
      </c>
      <c r="BN8119" t="str">
        <f t="shared" si="2662"/>
        <v>No Informado-</v>
      </c>
      <c r="BO8119" t="str">
        <f t="shared" si="2663"/>
        <v>98-NACIONAL</v>
      </c>
      <c r="BP8119" t="str">
        <f t="shared" si="2664"/>
        <v>99-MULTIPROVINCIAL</v>
      </c>
      <c r="BQ8119" t="str">
        <f t="shared" si="2665"/>
        <v>2023/06-Junio</v>
      </c>
    </row>
    <row r="8120" spans="1:69" x14ac:dyDescent="0.25">
      <c r="A8120" s="5" t="s">
        <v>33</v>
      </c>
      <c r="B8120" s="5" t="s">
        <v>34</v>
      </c>
      <c r="C8120" s="5" t="s">
        <v>1020</v>
      </c>
      <c r="D8120" s="5" t="s">
        <v>1021</v>
      </c>
      <c r="E8120" s="5" t="s">
        <v>1022</v>
      </c>
      <c r="F8120" s="5" t="s">
        <v>1023</v>
      </c>
      <c r="G8120" s="5" t="s">
        <v>1024</v>
      </c>
      <c r="H8120" s="5" t="s">
        <v>1025</v>
      </c>
      <c r="I8120" s="5" t="s">
        <v>2425</v>
      </c>
      <c r="J8120" s="5" t="s">
        <v>2426</v>
      </c>
      <c r="K8120" s="5" t="s">
        <v>2902</v>
      </c>
      <c r="L8120" s="5" t="s">
        <v>2903</v>
      </c>
      <c r="M8120" s="5" t="s">
        <v>1020</v>
      </c>
      <c r="N8120" s="5" t="s">
        <v>361</v>
      </c>
      <c r="O8120" s="5" t="s">
        <v>362</v>
      </c>
      <c r="P8120" s="5" t="s">
        <v>265</v>
      </c>
      <c r="Q8120" s="5" t="s">
        <v>1057</v>
      </c>
      <c r="R8120" s="5" t="s">
        <v>1126</v>
      </c>
      <c r="S8120" s="5" t="s">
        <v>1127</v>
      </c>
      <c r="T8120" s="5" t="s">
        <v>1034</v>
      </c>
      <c r="U8120" s="5" t="s">
        <v>1035</v>
      </c>
      <c r="V8120" s="5" t="s">
        <v>1066</v>
      </c>
      <c r="W8120" s="5" t="s">
        <v>1067</v>
      </c>
      <c r="X8120" s="5" t="s">
        <v>1128</v>
      </c>
      <c r="Y8120" s="5" t="s">
        <v>1129</v>
      </c>
      <c r="Z8120" s="5" t="s">
        <v>1130</v>
      </c>
      <c r="AA8120" s="5" t="s">
        <v>1131</v>
      </c>
      <c r="AB8120" s="5" t="s">
        <v>1132</v>
      </c>
      <c r="AC8120" s="5" t="s">
        <v>1133</v>
      </c>
      <c r="AD8120" s="5" t="s">
        <v>363</v>
      </c>
      <c r="AE8120" s="5" t="s">
        <v>1134</v>
      </c>
      <c r="AF8120" s="5" t="s">
        <v>185</v>
      </c>
      <c r="AG8120" s="5" t="s">
        <v>2474</v>
      </c>
      <c r="AH8120" s="5" t="s">
        <v>1044</v>
      </c>
      <c r="AI8120" s="5" t="s">
        <v>1045</v>
      </c>
      <c r="AJ8120" s="5" t="s">
        <v>961</v>
      </c>
      <c r="AK8120" s="5" t="s">
        <v>44</v>
      </c>
      <c r="AL8120" s="5"/>
      <c r="AM8120" s="5" t="s">
        <v>1046</v>
      </c>
      <c r="AN8120" s="5" t="s">
        <v>1047</v>
      </c>
      <c r="AO8120" s="5" t="s">
        <v>1048</v>
      </c>
      <c r="AP8120" s="5" t="s">
        <v>1049</v>
      </c>
      <c r="AQ8120" s="5" t="s">
        <v>67</v>
      </c>
      <c r="AR8120" s="5" t="s">
        <v>68</v>
      </c>
      <c r="AS8120" s="6">
        <v>0</v>
      </c>
      <c r="AT8120" s="6">
        <v>1040760</v>
      </c>
      <c r="AU8120" s="6">
        <v>1040760</v>
      </c>
      <c r="AV8120" s="6">
        <v>1040760</v>
      </c>
      <c r="AW8120" t="str">
        <f t="shared" si="2666"/>
        <v>1-ADMINISTRACION CENTRAL</v>
      </c>
      <c r="AX8120" t="str">
        <f t="shared" si="2646"/>
        <v>2-GASTOS</v>
      </c>
      <c r="AY8120" t="str">
        <f t="shared" si="2647"/>
        <v>2.1-Gastos corrientes</v>
      </c>
      <c r="AZ8120" t="str">
        <f t="shared" si="2648"/>
        <v>2.1.2-Gastos de consumo</v>
      </c>
      <c r="BA8120" t="str">
        <f t="shared" si="2649"/>
        <v>2.1.2.2-Bienes y servicios</v>
      </c>
      <c r="BB8120" t="str">
        <f t="shared" si="2650"/>
        <v>2.3.2.3.01-Prendas y accesorios de vestir</v>
      </c>
      <c r="BC8120" t="str">
        <f t="shared" si="2651"/>
        <v>0201-PRESIDENCIA DE LA REPÚBLICA</v>
      </c>
      <c r="BD8120" t="str">
        <f t="shared" si="2652"/>
        <v>01-MINISTERIO ADMINISTRATIVO DE LA PRESIDENCIA</v>
      </c>
      <c r="BE8120" t="str">
        <f t="shared" si="2653"/>
        <v>0018-COMISIÓN PERMANENTE DE EFEMÉRIDES PATRIA</v>
      </c>
      <c r="BF8120" t="str">
        <f t="shared" si="2654"/>
        <v>0000-NO APLICA</v>
      </c>
      <c r="BG8120" t="str">
        <f t="shared" si="2655"/>
        <v>4-SERVICIOS SOCIALES</v>
      </c>
      <c r="BH8120" t="str">
        <f t="shared" si="2656"/>
        <v>4.3-Actividades deportivas, recreativas, culturales y religiosas</v>
      </c>
      <c r="BI8120" t="str">
        <f t="shared" si="2657"/>
        <v>4.3.03-Servicios culturales</v>
      </c>
      <c r="BJ8120" t="str">
        <f t="shared" si="2658"/>
        <v>18-Coordinación y fomento de las actividades culturales</v>
      </c>
      <c r="BK8120" t="str">
        <f t="shared" si="2659"/>
        <v>02-Sociedad dominicana accede a eventos y festejos en conmemoración de jornadas patrióticas</v>
      </c>
      <c r="BL8120" t="str">
        <f t="shared" si="2660"/>
        <v>0002-Planificación y ejecución de eventos y festejos patrióticos</v>
      </c>
      <c r="BM8120" t="str">
        <f t="shared" si="2661"/>
        <v>00-N/A</v>
      </c>
      <c r="BN8120" t="str">
        <f t="shared" si="2662"/>
        <v>No Informado-</v>
      </c>
      <c r="BO8120" t="str">
        <f t="shared" si="2663"/>
        <v>98-NACIONAL</v>
      </c>
      <c r="BP8120" t="str">
        <f t="shared" si="2664"/>
        <v>99-MULTIPROVINCIAL</v>
      </c>
      <c r="BQ8120" t="str">
        <f t="shared" si="2665"/>
        <v>2023/06-Junio</v>
      </c>
    </row>
    <row r="8121" spans="1:69" x14ac:dyDescent="0.25">
      <c r="A8121" s="5" t="s">
        <v>33</v>
      </c>
      <c r="B8121" s="5" t="s">
        <v>34</v>
      </c>
      <c r="C8121" s="5" t="s">
        <v>1020</v>
      </c>
      <c r="D8121" s="5" t="s">
        <v>1021</v>
      </c>
      <c r="E8121" s="5" t="s">
        <v>1022</v>
      </c>
      <c r="F8121" s="5" t="s">
        <v>1023</v>
      </c>
      <c r="G8121" s="5" t="s">
        <v>1024</v>
      </c>
      <c r="H8121" s="5" t="s">
        <v>1025</v>
      </c>
      <c r="I8121" s="5" t="s">
        <v>2425</v>
      </c>
      <c r="J8121" s="5" t="s">
        <v>2426</v>
      </c>
      <c r="K8121" s="5" t="s">
        <v>2902</v>
      </c>
      <c r="L8121" s="5" t="s">
        <v>2903</v>
      </c>
      <c r="M8121" s="5" t="s">
        <v>1020</v>
      </c>
      <c r="N8121" s="5" t="s">
        <v>361</v>
      </c>
      <c r="O8121" s="5" t="s">
        <v>362</v>
      </c>
      <c r="P8121" s="5" t="s">
        <v>265</v>
      </c>
      <c r="Q8121" s="5" t="s">
        <v>1057</v>
      </c>
      <c r="R8121" s="5" t="s">
        <v>1145</v>
      </c>
      <c r="S8121" s="5" t="s">
        <v>1146</v>
      </c>
      <c r="T8121" s="5" t="s">
        <v>1034</v>
      </c>
      <c r="U8121" s="5" t="s">
        <v>1035</v>
      </c>
      <c r="V8121" s="5" t="s">
        <v>33</v>
      </c>
      <c r="W8121" s="5" t="s">
        <v>1036</v>
      </c>
      <c r="X8121" s="5" t="s">
        <v>36</v>
      </c>
      <c r="Y8121" s="5" t="s">
        <v>1037</v>
      </c>
      <c r="Z8121" s="5" t="s">
        <v>1059</v>
      </c>
      <c r="AA8121" s="5" t="s">
        <v>1060</v>
      </c>
      <c r="AB8121" s="5" t="s">
        <v>265</v>
      </c>
      <c r="AC8121" s="5" t="s">
        <v>1061</v>
      </c>
      <c r="AD8121" s="5" t="s">
        <v>1044</v>
      </c>
      <c r="AE8121" s="5" t="s">
        <v>1062</v>
      </c>
      <c r="AF8121" s="5" t="s">
        <v>1126</v>
      </c>
      <c r="AG8121" s="5" t="s">
        <v>1147</v>
      </c>
      <c r="AH8121" s="5" t="s">
        <v>1044</v>
      </c>
      <c r="AI8121" s="5" t="s">
        <v>1045</v>
      </c>
      <c r="AJ8121" s="5" t="s">
        <v>961</v>
      </c>
      <c r="AK8121" s="5" t="s">
        <v>44</v>
      </c>
      <c r="AL8121" s="5"/>
      <c r="AM8121" s="5" t="s">
        <v>1046</v>
      </c>
      <c r="AN8121" s="5" t="s">
        <v>1047</v>
      </c>
      <c r="AO8121" s="5" t="s">
        <v>1048</v>
      </c>
      <c r="AP8121" s="5" t="s">
        <v>1049</v>
      </c>
      <c r="AQ8121" s="5" t="s">
        <v>67</v>
      </c>
      <c r="AR8121" s="5" t="s">
        <v>68</v>
      </c>
      <c r="AS8121" s="6">
        <v>0</v>
      </c>
      <c r="AT8121" s="6">
        <v>214996</v>
      </c>
      <c r="AU8121" s="6">
        <v>105270</v>
      </c>
      <c r="AV8121" s="6">
        <v>105270</v>
      </c>
      <c r="AW8121" t="str">
        <f t="shared" si="2666"/>
        <v>1-ADMINISTRACION CENTRAL</v>
      </c>
      <c r="AX8121" t="str">
        <f t="shared" si="2646"/>
        <v>2-GASTOS</v>
      </c>
      <c r="AY8121" t="str">
        <f t="shared" si="2647"/>
        <v>2.1-Gastos corrientes</v>
      </c>
      <c r="AZ8121" t="str">
        <f t="shared" si="2648"/>
        <v>2.1.2-Gastos de consumo</v>
      </c>
      <c r="BA8121" t="str">
        <f t="shared" si="2649"/>
        <v>2.1.2.2-Bienes y servicios</v>
      </c>
      <c r="BB8121" t="str">
        <f t="shared" si="2650"/>
        <v>2.3.2.3.01-Prendas y accesorios de vestir</v>
      </c>
      <c r="BC8121" t="str">
        <f t="shared" si="2651"/>
        <v>0201-PRESIDENCIA DE LA REPÚBLICA</v>
      </c>
      <c r="BD8121" t="str">
        <f t="shared" si="2652"/>
        <v>01-MINISTERIO ADMINISTRATIVO DE LA PRESIDENCIA</v>
      </c>
      <c r="BE8121" t="str">
        <f t="shared" si="2653"/>
        <v>0029-VICE PRESIDENCIA DE LA REPÚBLICA</v>
      </c>
      <c r="BF8121" t="str">
        <f t="shared" si="2654"/>
        <v>0000-NO APLICA</v>
      </c>
      <c r="BG8121" t="str">
        <f t="shared" si="2655"/>
        <v>1-SERVICIOS  GENERALES</v>
      </c>
      <c r="BH8121" t="str">
        <f t="shared" si="2656"/>
        <v>1.1-Administración general</v>
      </c>
      <c r="BI8121" t="str">
        <f t="shared" si="2657"/>
        <v>1.1.02-Gestión administrativa, financiera, fiscal, económica y planificación</v>
      </c>
      <c r="BJ8121" t="str">
        <f t="shared" si="2658"/>
        <v>01-Actividades centrales</v>
      </c>
      <c r="BK8121" t="str">
        <f t="shared" si="2659"/>
        <v>00-Acciones que no generan producción</v>
      </c>
      <c r="BL8121" t="str">
        <f t="shared" si="2660"/>
        <v>0018-Dirección y Coordinación  de la Vice Presidencia de la República</v>
      </c>
      <c r="BM8121" t="str">
        <f t="shared" si="2661"/>
        <v>00-N/A</v>
      </c>
      <c r="BN8121" t="str">
        <f t="shared" si="2662"/>
        <v>No Informado-</v>
      </c>
      <c r="BO8121" t="str">
        <f t="shared" si="2663"/>
        <v>98-NACIONAL</v>
      </c>
      <c r="BP8121" t="str">
        <f t="shared" si="2664"/>
        <v>99-MULTIPROVINCIAL</v>
      </c>
      <c r="BQ8121" t="str">
        <f t="shared" si="2665"/>
        <v>2023/06-Junio</v>
      </c>
    </row>
    <row r="8122" spans="1:69" x14ac:dyDescent="0.25">
      <c r="A8122" s="5" t="s">
        <v>33</v>
      </c>
      <c r="B8122" s="5" t="s">
        <v>34</v>
      </c>
      <c r="C8122" s="5" t="s">
        <v>1020</v>
      </c>
      <c r="D8122" s="5" t="s">
        <v>1021</v>
      </c>
      <c r="E8122" s="5" t="s">
        <v>1022</v>
      </c>
      <c r="F8122" s="5" t="s">
        <v>1023</v>
      </c>
      <c r="G8122" s="5" t="s">
        <v>1024</v>
      </c>
      <c r="H8122" s="5" t="s">
        <v>1025</v>
      </c>
      <c r="I8122" s="5" t="s">
        <v>2425</v>
      </c>
      <c r="J8122" s="5" t="s">
        <v>2426</v>
      </c>
      <c r="K8122" s="5" t="s">
        <v>2902</v>
      </c>
      <c r="L8122" s="5" t="s">
        <v>2903</v>
      </c>
      <c r="M8122" s="5" t="s">
        <v>1020</v>
      </c>
      <c r="N8122" s="5" t="s">
        <v>361</v>
      </c>
      <c r="O8122" s="5" t="s">
        <v>362</v>
      </c>
      <c r="P8122" s="5" t="s">
        <v>265</v>
      </c>
      <c r="Q8122" s="5" t="s">
        <v>1057</v>
      </c>
      <c r="R8122" s="5" t="s">
        <v>1148</v>
      </c>
      <c r="S8122" s="5" t="s">
        <v>1149</v>
      </c>
      <c r="T8122" s="5" t="s">
        <v>1034</v>
      </c>
      <c r="U8122" s="5" t="s">
        <v>1035</v>
      </c>
      <c r="V8122" s="5" t="s">
        <v>33</v>
      </c>
      <c r="W8122" s="5" t="s">
        <v>1036</v>
      </c>
      <c r="X8122" s="5" t="s">
        <v>36</v>
      </c>
      <c r="Y8122" s="5" t="s">
        <v>1037</v>
      </c>
      <c r="Z8122" s="5" t="s">
        <v>1059</v>
      </c>
      <c r="AA8122" s="5" t="s">
        <v>1060</v>
      </c>
      <c r="AB8122" s="5" t="s">
        <v>1150</v>
      </c>
      <c r="AC8122" s="5" t="s">
        <v>1151</v>
      </c>
      <c r="AD8122" s="5" t="s">
        <v>502</v>
      </c>
      <c r="AE8122" s="5" t="s">
        <v>1152</v>
      </c>
      <c r="AF8122" s="5" t="s">
        <v>245</v>
      </c>
      <c r="AG8122" s="5" t="s">
        <v>1082</v>
      </c>
      <c r="AH8122" s="5" t="s">
        <v>1044</v>
      </c>
      <c r="AI8122" s="5" t="s">
        <v>1045</v>
      </c>
      <c r="AJ8122" s="5" t="s">
        <v>961</v>
      </c>
      <c r="AK8122" s="5" t="s">
        <v>44</v>
      </c>
      <c r="AL8122" s="5"/>
      <c r="AM8122" s="5" t="s">
        <v>1046</v>
      </c>
      <c r="AN8122" s="5" t="s">
        <v>1047</v>
      </c>
      <c r="AO8122" s="5" t="s">
        <v>1048</v>
      </c>
      <c r="AP8122" s="5" t="s">
        <v>1049</v>
      </c>
      <c r="AQ8122" s="5" t="s">
        <v>67</v>
      </c>
      <c r="AR8122" s="5" t="s">
        <v>68</v>
      </c>
      <c r="AS8122" s="6">
        <v>0</v>
      </c>
      <c r="AT8122" s="6">
        <v>270679.17</v>
      </c>
      <c r="AU8122" s="6">
        <v>270679.17</v>
      </c>
      <c r="AV8122" s="6">
        <v>0</v>
      </c>
      <c r="AW8122" t="str">
        <f t="shared" si="2666"/>
        <v>1-ADMINISTRACION CENTRAL</v>
      </c>
      <c r="AX8122" t="str">
        <f t="shared" si="2646"/>
        <v>2-GASTOS</v>
      </c>
      <c r="AY8122" t="str">
        <f t="shared" si="2647"/>
        <v>2.1-Gastos corrientes</v>
      </c>
      <c r="AZ8122" t="str">
        <f t="shared" si="2648"/>
        <v>2.1.2-Gastos de consumo</v>
      </c>
      <c r="BA8122" t="str">
        <f t="shared" si="2649"/>
        <v>2.1.2.2-Bienes y servicios</v>
      </c>
      <c r="BB8122" t="str">
        <f t="shared" si="2650"/>
        <v>2.3.2.3.01-Prendas y accesorios de vestir</v>
      </c>
      <c r="BC8122" t="str">
        <f t="shared" si="2651"/>
        <v>0201-PRESIDENCIA DE LA REPÚBLICA</v>
      </c>
      <c r="BD8122" t="str">
        <f t="shared" si="2652"/>
        <v>01-MINISTERIO ADMINISTRATIVO DE LA PRESIDENCIA</v>
      </c>
      <c r="BE8122" t="str">
        <f t="shared" si="2653"/>
        <v>0031-DIRECCION DE PRENSA DEL PRESIDENTE</v>
      </c>
      <c r="BF8122" t="str">
        <f t="shared" si="2654"/>
        <v>0000-NO APLICA</v>
      </c>
      <c r="BG8122" t="str">
        <f t="shared" si="2655"/>
        <v>1-SERVICIOS  GENERALES</v>
      </c>
      <c r="BH8122" t="str">
        <f t="shared" si="2656"/>
        <v>1.1-Administración general</v>
      </c>
      <c r="BI8122" t="str">
        <f t="shared" si="2657"/>
        <v>1.1.02-Gestión administrativa, financiera, fiscal, económica y planificación</v>
      </c>
      <c r="BJ8122" t="str">
        <f t="shared" si="2658"/>
        <v>25-Estrategia, comunicación , publicidad y prensa Gubernamental</v>
      </c>
      <c r="BK8122" t="str">
        <f t="shared" si="2659"/>
        <v>03-Sociedad con información de las ejecutorias del Presidente y sus funcionarios, a través de los medios tradicionales y/o alternativos de comunicación</v>
      </c>
      <c r="BL8122" t="str">
        <f t="shared" si="2660"/>
        <v>0001-Dirección y coordinación</v>
      </c>
      <c r="BM8122" t="str">
        <f t="shared" si="2661"/>
        <v>00-N/A</v>
      </c>
      <c r="BN8122" t="str">
        <f t="shared" si="2662"/>
        <v>No Informado-</v>
      </c>
      <c r="BO8122" t="str">
        <f t="shared" si="2663"/>
        <v>98-NACIONAL</v>
      </c>
      <c r="BP8122" t="str">
        <f t="shared" si="2664"/>
        <v>99-MULTIPROVINCIAL</v>
      </c>
      <c r="BQ8122" t="str">
        <f t="shared" si="2665"/>
        <v>2023/06-Junio</v>
      </c>
    </row>
    <row r="8123" spans="1:69" x14ac:dyDescent="0.25">
      <c r="A8123" s="5" t="s">
        <v>33</v>
      </c>
      <c r="B8123" s="5" t="s">
        <v>34</v>
      </c>
      <c r="C8123" s="5" t="s">
        <v>1020</v>
      </c>
      <c r="D8123" s="5" t="s">
        <v>1021</v>
      </c>
      <c r="E8123" s="5" t="s">
        <v>1022</v>
      </c>
      <c r="F8123" s="5" t="s">
        <v>1023</v>
      </c>
      <c r="G8123" s="5" t="s">
        <v>1024</v>
      </c>
      <c r="H8123" s="5" t="s">
        <v>1025</v>
      </c>
      <c r="I8123" s="5" t="s">
        <v>2425</v>
      </c>
      <c r="J8123" s="5" t="s">
        <v>2426</v>
      </c>
      <c r="K8123" s="5" t="s">
        <v>2902</v>
      </c>
      <c r="L8123" s="5" t="s">
        <v>2903</v>
      </c>
      <c r="M8123" s="5" t="s">
        <v>1020</v>
      </c>
      <c r="N8123" s="5" t="s">
        <v>361</v>
      </c>
      <c r="O8123" s="5" t="s">
        <v>362</v>
      </c>
      <c r="P8123" s="5" t="s">
        <v>363</v>
      </c>
      <c r="Q8123" s="5" t="s">
        <v>364</v>
      </c>
      <c r="R8123" s="5" t="s">
        <v>245</v>
      </c>
      <c r="S8123" s="5" t="s">
        <v>1160</v>
      </c>
      <c r="T8123" s="5" t="s">
        <v>1034</v>
      </c>
      <c r="U8123" s="5" t="s">
        <v>1035</v>
      </c>
      <c r="V8123" s="5" t="s">
        <v>1066</v>
      </c>
      <c r="W8123" s="5" t="s">
        <v>1067</v>
      </c>
      <c r="X8123" s="5" t="s">
        <v>1068</v>
      </c>
      <c r="Y8123" s="5" t="s">
        <v>1069</v>
      </c>
      <c r="Z8123" s="5" t="s">
        <v>1161</v>
      </c>
      <c r="AA8123" s="5" t="s">
        <v>1162</v>
      </c>
      <c r="AB8123" s="5" t="s">
        <v>1163</v>
      </c>
      <c r="AC8123" s="5" t="s">
        <v>1069</v>
      </c>
      <c r="AD8123" s="5" t="s">
        <v>1109</v>
      </c>
      <c r="AE8123" s="5" t="s">
        <v>1164</v>
      </c>
      <c r="AF8123" s="5" t="s">
        <v>245</v>
      </c>
      <c r="AG8123" s="5" t="s">
        <v>1165</v>
      </c>
      <c r="AH8123" s="5" t="s">
        <v>1044</v>
      </c>
      <c r="AI8123" s="5" t="s">
        <v>1045</v>
      </c>
      <c r="AJ8123" s="5" t="s">
        <v>961</v>
      </c>
      <c r="AK8123" s="5" t="s">
        <v>44</v>
      </c>
      <c r="AL8123" s="5"/>
      <c r="AM8123" s="5" t="s">
        <v>1046</v>
      </c>
      <c r="AN8123" s="5" t="s">
        <v>1047</v>
      </c>
      <c r="AO8123" s="5" t="s">
        <v>1048</v>
      </c>
      <c r="AP8123" s="5" t="s">
        <v>1049</v>
      </c>
      <c r="AQ8123" s="5" t="s">
        <v>67</v>
      </c>
      <c r="AR8123" s="5" t="s">
        <v>68</v>
      </c>
      <c r="AS8123" s="6">
        <v>0</v>
      </c>
      <c r="AT8123" s="6">
        <v>0</v>
      </c>
      <c r="AU8123" s="6">
        <v>298776</v>
      </c>
      <c r="AV8123" s="6">
        <v>0</v>
      </c>
      <c r="AW8123" t="str">
        <f t="shared" si="2666"/>
        <v>1-ADMINISTRACION CENTRAL</v>
      </c>
      <c r="AX8123" t="str">
        <f t="shared" si="2646"/>
        <v>2-GASTOS</v>
      </c>
      <c r="AY8123" t="str">
        <f t="shared" si="2647"/>
        <v>2.1-Gastos corrientes</v>
      </c>
      <c r="AZ8123" t="str">
        <f t="shared" si="2648"/>
        <v>2.1.2-Gastos de consumo</v>
      </c>
      <c r="BA8123" t="str">
        <f t="shared" si="2649"/>
        <v>2.1.2.2-Bienes y servicios</v>
      </c>
      <c r="BB8123" t="str">
        <f t="shared" si="2650"/>
        <v>2.3.2.3.01-Prendas y accesorios de vestir</v>
      </c>
      <c r="BC8123" t="str">
        <f t="shared" si="2651"/>
        <v>0201-PRESIDENCIA DE LA REPÚBLICA</v>
      </c>
      <c r="BD8123" t="str">
        <f t="shared" si="2652"/>
        <v>02-GABINETE DE LA POLÍTICA SOCIAL</v>
      </c>
      <c r="BE8123" t="str">
        <f t="shared" si="2653"/>
        <v>0001-GABINETE SOCIAL DE LA PRESIDENCIA</v>
      </c>
      <c r="BF8123" t="str">
        <f t="shared" si="2654"/>
        <v>0000-NO APLICA</v>
      </c>
      <c r="BG8123" t="str">
        <f t="shared" si="2655"/>
        <v>4-SERVICIOS SOCIALES</v>
      </c>
      <c r="BH8123" t="str">
        <f t="shared" si="2656"/>
        <v>4.5-Protección social</v>
      </c>
      <c r="BI8123" t="str">
        <f t="shared" si="2657"/>
        <v>4.5.09-Juventud</v>
      </c>
      <c r="BJ8123" t="str">
        <f t="shared" si="2658"/>
        <v>12-Protección social</v>
      </c>
      <c r="BK8123" t="str">
        <f t="shared" si="2659"/>
        <v>15-Adolescentes y jóvenes vulnerables de 14 a 24 años que ni estudian ni trabajan reciben formación técnico-vocacional</v>
      </c>
      <c r="BL8123" t="str">
        <f t="shared" si="2660"/>
        <v>0001-Adolescentes y jóvenes de 14 a 24 años que ni estudian ni trabajan, reciben formación técnico-vocacional</v>
      </c>
      <c r="BM8123" t="str">
        <f t="shared" si="2661"/>
        <v>00-N/A</v>
      </c>
      <c r="BN8123" t="str">
        <f t="shared" si="2662"/>
        <v>No Informado-</v>
      </c>
      <c r="BO8123" t="str">
        <f t="shared" si="2663"/>
        <v>98-NACIONAL</v>
      </c>
      <c r="BP8123" t="str">
        <f t="shared" si="2664"/>
        <v>99-MULTIPROVINCIAL</v>
      </c>
      <c r="BQ8123" t="str">
        <f t="shared" si="2665"/>
        <v>2023/06-Junio</v>
      </c>
    </row>
    <row r="8124" spans="1:69" x14ac:dyDescent="0.25">
      <c r="A8124" s="5" t="s">
        <v>33</v>
      </c>
      <c r="B8124" s="5" t="s">
        <v>34</v>
      </c>
      <c r="C8124" s="5" t="s">
        <v>1020</v>
      </c>
      <c r="D8124" s="5" t="s">
        <v>1021</v>
      </c>
      <c r="E8124" s="5" t="s">
        <v>1022</v>
      </c>
      <c r="F8124" s="5" t="s">
        <v>1023</v>
      </c>
      <c r="G8124" s="5" t="s">
        <v>1024</v>
      </c>
      <c r="H8124" s="5" t="s">
        <v>1025</v>
      </c>
      <c r="I8124" s="5" t="s">
        <v>2425</v>
      </c>
      <c r="J8124" s="5" t="s">
        <v>2426</v>
      </c>
      <c r="K8124" s="5" t="s">
        <v>2902</v>
      </c>
      <c r="L8124" s="5" t="s">
        <v>2903</v>
      </c>
      <c r="M8124" s="5" t="s">
        <v>1020</v>
      </c>
      <c r="N8124" s="5" t="s">
        <v>361</v>
      </c>
      <c r="O8124" s="5" t="s">
        <v>362</v>
      </c>
      <c r="P8124" s="5" t="s">
        <v>363</v>
      </c>
      <c r="Q8124" s="5" t="s">
        <v>364</v>
      </c>
      <c r="R8124" s="5" t="s">
        <v>245</v>
      </c>
      <c r="S8124" s="5" t="s">
        <v>1160</v>
      </c>
      <c r="T8124" s="5" t="s">
        <v>1034</v>
      </c>
      <c r="U8124" s="5" t="s">
        <v>1035</v>
      </c>
      <c r="V8124" s="5" t="s">
        <v>1066</v>
      </c>
      <c r="W8124" s="5" t="s">
        <v>1067</v>
      </c>
      <c r="X8124" s="5" t="s">
        <v>1068</v>
      </c>
      <c r="Y8124" s="5" t="s">
        <v>1069</v>
      </c>
      <c r="Z8124" s="5" t="s">
        <v>1070</v>
      </c>
      <c r="AA8124" s="5" t="s">
        <v>1071</v>
      </c>
      <c r="AB8124" s="5" t="s">
        <v>265</v>
      </c>
      <c r="AC8124" s="5" t="s">
        <v>1061</v>
      </c>
      <c r="AD8124" s="5" t="s">
        <v>1044</v>
      </c>
      <c r="AE8124" s="5" t="s">
        <v>1062</v>
      </c>
      <c r="AF8124" s="5" t="s">
        <v>245</v>
      </c>
      <c r="AG8124" s="5" t="s">
        <v>1170</v>
      </c>
      <c r="AH8124" s="5" t="s">
        <v>1044</v>
      </c>
      <c r="AI8124" s="5" t="s">
        <v>1045</v>
      </c>
      <c r="AJ8124" s="5" t="s">
        <v>961</v>
      </c>
      <c r="AK8124" s="5" t="s">
        <v>44</v>
      </c>
      <c r="AL8124" s="5"/>
      <c r="AM8124" s="5" t="s">
        <v>1046</v>
      </c>
      <c r="AN8124" s="5" t="s">
        <v>1047</v>
      </c>
      <c r="AO8124" s="5" t="s">
        <v>1048</v>
      </c>
      <c r="AP8124" s="5" t="s">
        <v>1049</v>
      </c>
      <c r="AQ8124" s="5" t="s">
        <v>67</v>
      </c>
      <c r="AR8124" s="5" t="s">
        <v>68</v>
      </c>
      <c r="AS8124" s="6">
        <v>0</v>
      </c>
      <c r="AT8124" s="6">
        <v>99476.95</v>
      </c>
      <c r="AU8124" s="6">
        <v>0</v>
      </c>
      <c r="AV8124" s="6">
        <v>0</v>
      </c>
      <c r="AW8124" t="str">
        <f t="shared" si="2666"/>
        <v>1-ADMINISTRACION CENTRAL</v>
      </c>
      <c r="AX8124" t="str">
        <f t="shared" si="2646"/>
        <v>2-GASTOS</v>
      </c>
      <c r="AY8124" t="str">
        <f t="shared" si="2647"/>
        <v>2.1-Gastos corrientes</v>
      </c>
      <c r="AZ8124" t="str">
        <f t="shared" si="2648"/>
        <v>2.1.2-Gastos de consumo</v>
      </c>
      <c r="BA8124" t="str">
        <f t="shared" si="2649"/>
        <v>2.1.2.2-Bienes y servicios</v>
      </c>
      <c r="BB8124" t="str">
        <f t="shared" si="2650"/>
        <v>2.3.2.3.01-Prendas y accesorios de vestir</v>
      </c>
      <c r="BC8124" t="str">
        <f t="shared" si="2651"/>
        <v>0201-PRESIDENCIA DE LA REPÚBLICA</v>
      </c>
      <c r="BD8124" t="str">
        <f t="shared" si="2652"/>
        <v>02-GABINETE DE LA POLÍTICA SOCIAL</v>
      </c>
      <c r="BE8124" t="str">
        <f t="shared" si="2653"/>
        <v>0001-GABINETE SOCIAL DE LA PRESIDENCIA</v>
      </c>
      <c r="BF8124" t="str">
        <f t="shared" si="2654"/>
        <v>0000-NO APLICA</v>
      </c>
      <c r="BG8124" t="str">
        <f t="shared" si="2655"/>
        <v>4-SERVICIOS SOCIALES</v>
      </c>
      <c r="BH8124" t="str">
        <f t="shared" si="2656"/>
        <v>4.5-Protección social</v>
      </c>
      <c r="BI8124" t="str">
        <f t="shared" si="2657"/>
        <v>4.5.10-Asistencia social</v>
      </c>
      <c r="BJ8124" t="str">
        <f t="shared" si="2658"/>
        <v>01-Actividades centrales</v>
      </c>
      <c r="BK8124" t="str">
        <f t="shared" si="2659"/>
        <v>00-Acciones que no generan producción</v>
      </c>
      <c r="BL8124" t="str">
        <f t="shared" si="2660"/>
        <v>0001-Direccion y Coordinaccion</v>
      </c>
      <c r="BM8124" t="str">
        <f t="shared" si="2661"/>
        <v>00-N/A</v>
      </c>
      <c r="BN8124" t="str">
        <f t="shared" si="2662"/>
        <v>No Informado-</v>
      </c>
      <c r="BO8124" t="str">
        <f t="shared" si="2663"/>
        <v>98-NACIONAL</v>
      </c>
      <c r="BP8124" t="str">
        <f t="shared" si="2664"/>
        <v>99-MULTIPROVINCIAL</v>
      </c>
      <c r="BQ8124" t="str">
        <f t="shared" si="2665"/>
        <v>2023/06-Junio</v>
      </c>
    </row>
    <row r="8125" spans="1:69" x14ac:dyDescent="0.25">
      <c r="A8125" s="5" t="s">
        <v>33</v>
      </c>
      <c r="B8125" s="5" t="s">
        <v>34</v>
      </c>
      <c r="C8125" s="5" t="s">
        <v>1020</v>
      </c>
      <c r="D8125" s="5" t="s">
        <v>1021</v>
      </c>
      <c r="E8125" s="5" t="s">
        <v>1022</v>
      </c>
      <c r="F8125" s="5" t="s">
        <v>1023</v>
      </c>
      <c r="G8125" s="5" t="s">
        <v>1024</v>
      </c>
      <c r="H8125" s="5" t="s">
        <v>1025</v>
      </c>
      <c r="I8125" s="5" t="s">
        <v>2425</v>
      </c>
      <c r="J8125" s="5" t="s">
        <v>2426</v>
      </c>
      <c r="K8125" s="5" t="s">
        <v>2902</v>
      </c>
      <c r="L8125" s="5" t="s">
        <v>2903</v>
      </c>
      <c r="M8125" s="5" t="s">
        <v>1020</v>
      </c>
      <c r="N8125" s="5" t="s">
        <v>361</v>
      </c>
      <c r="O8125" s="5" t="s">
        <v>362</v>
      </c>
      <c r="P8125" s="5" t="s">
        <v>363</v>
      </c>
      <c r="Q8125" s="5" t="s">
        <v>364</v>
      </c>
      <c r="R8125" s="5" t="s">
        <v>245</v>
      </c>
      <c r="S8125" s="5" t="s">
        <v>1160</v>
      </c>
      <c r="T8125" s="5" t="s">
        <v>1034</v>
      </c>
      <c r="U8125" s="5" t="s">
        <v>1035</v>
      </c>
      <c r="V8125" s="5" t="s">
        <v>1066</v>
      </c>
      <c r="W8125" s="5" t="s">
        <v>1067</v>
      </c>
      <c r="X8125" s="5" t="s">
        <v>1068</v>
      </c>
      <c r="Y8125" s="5" t="s">
        <v>1069</v>
      </c>
      <c r="Z8125" s="5" t="s">
        <v>1070</v>
      </c>
      <c r="AA8125" s="5" t="s">
        <v>1071</v>
      </c>
      <c r="AB8125" s="5" t="s">
        <v>1163</v>
      </c>
      <c r="AC8125" s="5" t="s">
        <v>1069</v>
      </c>
      <c r="AD8125" s="5" t="s">
        <v>1044</v>
      </c>
      <c r="AE8125" s="5" t="s">
        <v>1062</v>
      </c>
      <c r="AF8125" s="5" t="s">
        <v>1171</v>
      </c>
      <c r="AG8125" s="5" t="s">
        <v>1172</v>
      </c>
      <c r="AH8125" s="5" t="s">
        <v>1044</v>
      </c>
      <c r="AI8125" s="5" t="s">
        <v>1045</v>
      </c>
      <c r="AJ8125" s="5" t="s">
        <v>961</v>
      </c>
      <c r="AK8125" s="5" t="s">
        <v>44</v>
      </c>
      <c r="AL8125" s="5"/>
      <c r="AM8125" s="5" t="s">
        <v>1046</v>
      </c>
      <c r="AN8125" s="5" t="s">
        <v>1047</v>
      </c>
      <c r="AO8125" s="5" t="s">
        <v>1048</v>
      </c>
      <c r="AP8125" s="5" t="s">
        <v>1049</v>
      </c>
      <c r="AQ8125" s="5" t="s">
        <v>67</v>
      </c>
      <c r="AR8125" s="5" t="s">
        <v>68</v>
      </c>
      <c r="AS8125" s="6">
        <v>0</v>
      </c>
      <c r="AT8125" s="6">
        <v>0</v>
      </c>
      <c r="AU8125" s="6">
        <v>47857.26</v>
      </c>
      <c r="AV8125" s="6">
        <v>207487.66</v>
      </c>
      <c r="AW8125" t="str">
        <f t="shared" si="2666"/>
        <v>1-ADMINISTRACION CENTRAL</v>
      </c>
      <c r="AX8125" t="str">
        <f t="shared" si="2646"/>
        <v>2-GASTOS</v>
      </c>
      <c r="AY8125" t="str">
        <f t="shared" si="2647"/>
        <v>2.1-Gastos corrientes</v>
      </c>
      <c r="AZ8125" t="str">
        <f t="shared" si="2648"/>
        <v>2.1.2-Gastos de consumo</v>
      </c>
      <c r="BA8125" t="str">
        <f t="shared" si="2649"/>
        <v>2.1.2.2-Bienes y servicios</v>
      </c>
      <c r="BB8125" t="str">
        <f t="shared" si="2650"/>
        <v>2.3.2.3.01-Prendas y accesorios de vestir</v>
      </c>
      <c r="BC8125" t="str">
        <f t="shared" si="2651"/>
        <v>0201-PRESIDENCIA DE LA REPÚBLICA</v>
      </c>
      <c r="BD8125" t="str">
        <f t="shared" si="2652"/>
        <v>02-GABINETE DE LA POLÍTICA SOCIAL</v>
      </c>
      <c r="BE8125" t="str">
        <f t="shared" si="2653"/>
        <v>0001-GABINETE SOCIAL DE LA PRESIDENCIA</v>
      </c>
      <c r="BF8125" t="str">
        <f t="shared" si="2654"/>
        <v>0000-NO APLICA</v>
      </c>
      <c r="BG8125" t="str">
        <f t="shared" si="2655"/>
        <v>4-SERVICIOS SOCIALES</v>
      </c>
      <c r="BH8125" t="str">
        <f t="shared" si="2656"/>
        <v>4.5-Protección social</v>
      </c>
      <c r="BI8125" t="str">
        <f t="shared" si="2657"/>
        <v>4.5.10-Asistencia social</v>
      </c>
      <c r="BJ8125" t="str">
        <f t="shared" si="2658"/>
        <v>12-Protección social</v>
      </c>
      <c r="BK8125" t="str">
        <f t="shared" si="2659"/>
        <v>00-Acciones que no generan producción</v>
      </c>
      <c r="BL8125" t="str">
        <f t="shared" si="2660"/>
        <v>0023-Gestión y Coordinación Oportunidad 14-24</v>
      </c>
      <c r="BM8125" t="str">
        <f t="shared" si="2661"/>
        <v>00-N/A</v>
      </c>
      <c r="BN8125" t="str">
        <f t="shared" si="2662"/>
        <v>No Informado-</v>
      </c>
      <c r="BO8125" t="str">
        <f t="shared" si="2663"/>
        <v>98-NACIONAL</v>
      </c>
      <c r="BP8125" t="str">
        <f t="shared" si="2664"/>
        <v>99-MULTIPROVINCIAL</v>
      </c>
      <c r="BQ8125" t="str">
        <f t="shared" si="2665"/>
        <v>2023/06-Junio</v>
      </c>
    </row>
    <row r="8126" spans="1:69" x14ac:dyDescent="0.25">
      <c r="A8126" s="5" t="s">
        <v>33</v>
      </c>
      <c r="B8126" s="5" t="s">
        <v>34</v>
      </c>
      <c r="C8126" s="5" t="s">
        <v>1020</v>
      </c>
      <c r="D8126" s="5" t="s">
        <v>1021</v>
      </c>
      <c r="E8126" s="5" t="s">
        <v>1022</v>
      </c>
      <c r="F8126" s="5" t="s">
        <v>1023</v>
      </c>
      <c r="G8126" s="5" t="s">
        <v>1024</v>
      </c>
      <c r="H8126" s="5" t="s">
        <v>1025</v>
      </c>
      <c r="I8126" s="5" t="s">
        <v>2425</v>
      </c>
      <c r="J8126" s="5" t="s">
        <v>2426</v>
      </c>
      <c r="K8126" s="5" t="s">
        <v>2902</v>
      </c>
      <c r="L8126" s="5" t="s">
        <v>2903</v>
      </c>
      <c r="M8126" s="5" t="s">
        <v>1020</v>
      </c>
      <c r="N8126" s="5" t="s">
        <v>361</v>
      </c>
      <c r="O8126" s="5" t="s">
        <v>362</v>
      </c>
      <c r="P8126" s="5" t="s">
        <v>363</v>
      </c>
      <c r="Q8126" s="5" t="s">
        <v>364</v>
      </c>
      <c r="R8126" s="5" t="s">
        <v>245</v>
      </c>
      <c r="S8126" s="5" t="s">
        <v>1160</v>
      </c>
      <c r="T8126" s="5" t="s">
        <v>1034</v>
      </c>
      <c r="U8126" s="5" t="s">
        <v>1035</v>
      </c>
      <c r="V8126" s="5" t="s">
        <v>1066</v>
      </c>
      <c r="W8126" s="5" t="s">
        <v>1067</v>
      </c>
      <c r="X8126" s="5" t="s">
        <v>1068</v>
      </c>
      <c r="Y8126" s="5" t="s">
        <v>1069</v>
      </c>
      <c r="Z8126" s="5" t="s">
        <v>1070</v>
      </c>
      <c r="AA8126" s="5" t="s">
        <v>1071</v>
      </c>
      <c r="AB8126" s="5" t="s">
        <v>1163</v>
      </c>
      <c r="AC8126" s="5" t="s">
        <v>1069</v>
      </c>
      <c r="AD8126" s="5" t="s">
        <v>1044</v>
      </c>
      <c r="AE8126" s="5" t="s">
        <v>1062</v>
      </c>
      <c r="AF8126" s="5" t="s">
        <v>1135</v>
      </c>
      <c r="AG8126" s="5" t="s">
        <v>1173</v>
      </c>
      <c r="AH8126" s="5" t="s">
        <v>1044</v>
      </c>
      <c r="AI8126" s="5" t="s">
        <v>1045</v>
      </c>
      <c r="AJ8126" s="5" t="s">
        <v>961</v>
      </c>
      <c r="AK8126" s="5" t="s">
        <v>44</v>
      </c>
      <c r="AL8126" s="5"/>
      <c r="AM8126" s="5" t="s">
        <v>1046</v>
      </c>
      <c r="AN8126" s="5" t="s">
        <v>1047</v>
      </c>
      <c r="AO8126" s="5" t="s">
        <v>1048</v>
      </c>
      <c r="AP8126" s="5" t="s">
        <v>1049</v>
      </c>
      <c r="AQ8126" s="5" t="s">
        <v>67</v>
      </c>
      <c r="AR8126" s="5" t="s">
        <v>68</v>
      </c>
      <c r="AS8126" s="6">
        <v>0</v>
      </c>
      <c r="AT8126" s="6">
        <v>124498.85</v>
      </c>
      <c r="AU8126" s="6">
        <v>1077292.8</v>
      </c>
      <c r="AV8126" s="6">
        <v>0</v>
      </c>
      <c r="AW8126" t="str">
        <f t="shared" si="2666"/>
        <v>1-ADMINISTRACION CENTRAL</v>
      </c>
      <c r="AX8126" t="str">
        <f t="shared" si="2646"/>
        <v>2-GASTOS</v>
      </c>
      <c r="AY8126" t="str">
        <f t="shared" si="2647"/>
        <v>2.1-Gastos corrientes</v>
      </c>
      <c r="AZ8126" t="str">
        <f t="shared" si="2648"/>
        <v>2.1.2-Gastos de consumo</v>
      </c>
      <c r="BA8126" t="str">
        <f t="shared" si="2649"/>
        <v>2.1.2.2-Bienes y servicios</v>
      </c>
      <c r="BB8126" t="str">
        <f t="shared" si="2650"/>
        <v>2.3.2.3.01-Prendas y accesorios de vestir</v>
      </c>
      <c r="BC8126" t="str">
        <f t="shared" si="2651"/>
        <v>0201-PRESIDENCIA DE LA REPÚBLICA</v>
      </c>
      <c r="BD8126" t="str">
        <f t="shared" si="2652"/>
        <v>02-GABINETE DE LA POLÍTICA SOCIAL</v>
      </c>
      <c r="BE8126" t="str">
        <f t="shared" si="2653"/>
        <v>0001-GABINETE SOCIAL DE LA PRESIDENCIA</v>
      </c>
      <c r="BF8126" t="str">
        <f t="shared" si="2654"/>
        <v>0000-NO APLICA</v>
      </c>
      <c r="BG8126" t="str">
        <f t="shared" si="2655"/>
        <v>4-SERVICIOS SOCIALES</v>
      </c>
      <c r="BH8126" t="str">
        <f t="shared" si="2656"/>
        <v>4.5-Protección social</v>
      </c>
      <c r="BI8126" t="str">
        <f t="shared" si="2657"/>
        <v>4.5.10-Asistencia social</v>
      </c>
      <c r="BJ8126" t="str">
        <f t="shared" si="2658"/>
        <v>12-Protección social</v>
      </c>
      <c r="BK8126" t="str">
        <f t="shared" si="2659"/>
        <v>00-Acciones que no generan producción</v>
      </c>
      <c r="BL8126" t="str">
        <f t="shared" si="2660"/>
        <v>0024-Gestión y Coordinación  de Centros Tecnológicos Comunitarios</v>
      </c>
      <c r="BM8126" t="str">
        <f t="shared" si="2661"/>
        <v>00-N/A</v>
      </c>
      <c r="BN8126" t="str">
        <f t="shared" si="2662"/>
        <v>No Informado-</v>
      </c>
      <c r="BO8126" t="str">
        <f t="shared" si="2663"/>
        <v>98-NACIONAL</v>
      </c>
      <c r="BP8126" t="str">
        <f t="shared" si="2664"/>
        <v>99-MULTIPROVINCIAL</v>
      </c>
      <c r="BQ8126" t="str">
        <f t="shared" si="2665"/>
        <v>2023/06-Junio</v>
      </c>
    </row>
    <row r="8127" spans="1:69" x14ac:dyDescent="0.25">
      <c r="A8127" s="5" t="s">
        <v>33</v>
      </c>
      <c r="B8127" s="5" t="s">
        <v>34</v>
      </c>
      <c r="C8127" s="5" t="s">
        <v>1020</v>
      </c>
      <c r="D8127" s="5" t="s">
        <v>1021</v>
      </c>
      <c r="E8127" s="5" t="s">
        <v>1022</v>
      </c>
      <c r="F8127" s="5" t="s">
        <v>1023</v>
      </c>
      <c r="G8127" s="5" t="s">
        <v>1024</v>
      </c>
      <c r="H8127" s="5" t="s">
        <v>1025</v>
      </c>
      <c r="I8127" s="5" t="s">
        <v>2425</v>
      </c>
      <c r="J8127" s="5" t="s">
        <v>2426</v>
      </c>
      <c r="K8127" s="5" t="s">
        <v>2902</v>
      </c>
      <c r="L8127" s="5" t="s">
        <v>2903</v>
      </c>
      <c r="M8127" s="5" t="s">
        <v>1020</v>
      </c>
      <c r="N8127" s="5" t="s">
        <v>361</v>
      </c>
      <c r="O8127" s="5" t="s">
        <v>362</v>
      </c>
      <c r="P8127" s="5" t="s">
        <v>363</v>
      </c>
      <c r="Q8127" s="5" t="s">
        <v>364</v>
      </c>
      <c r="R8127" s="5" t="s">
        <v>492</v>
      </c>
      <c r="S8127" s="5" t="s">
        <v>1182</v>
      </c>
      <c r="T8127" s="5" t="s">
        <v>1034</v>
      </c>
      <c r="U8127" s="5" t="s">
        <v>1035</v>
      </c>
      <c r="V8127" s="5" t="s">
        <v>1066</v>
      </c>
      <c r="W8127" s="5" t="s">
        <v>1067</v>
      </c>
      <c r="X8127" s="5" t="s">
        <v>1068</v>
      </c>
      <c r="Y8127" s="5" t="s">
        <v>1069</v>
      </c>
      <c r="Z8127" s="5" t="s">
        <v>1070</v>
      </c>
      <c r="AA8127" s="5" t="s">
        <v>1071</v>
      </c>
      <c r="AB8127" s="5" t="s">
        <v>1183</v>
      </c>
      <c r="AC8127" s="5" t="s">
        <v>1184</v>
      </c>
      <c r="AD8127" s="5" t="s">
        <v>502</v>
      </c>
      <c r="AE8127" s="5" t="s">
        <v>1185</v>
      </c>
      <c r="AF8127" s="5" t="s">
        <v>245</v>
      </c>
      <c r="AG8127" s="5" t="s">
        <v>1112</v>
      </c>
      <c r="AH8127" s="5" t="s">
        <v>1044</v>
      </c>
      <c r="AI8127" s="5" t="s">
        <v>1045</v>
      </c>
      <c r="AJ8127" s="5" t="s">
        <v>961</v>
      </c>
      <c r="AK8127" s="5" t="s">
        <v>44</v>
      </c>
      <c r="AL8127" s="5"/>
      <c r="AM8127" s="5" t="s">
        <v>1046</v>
      </c>
      <c r="AN8127" s="5" t="s">
        <v>1047</v>
      </c>
      <c r="AO8127" s="5" t="s">
        <v>1048</v>
      </c>
      <c r="AP8127" s="5" t="s">
        <v>1049</v>
      </c>
      <c r="AQ8127" s="5" t="s">
        <v>67</v>
      </c>
      <c r="AR8127" s="5" t="s">
        <v>68</v>
      </c>
      <c r="AS8127" s="6">
        <v>0</v>
      </c>
      <c r="AT8127" s="6">
        <v>1520430</v>
      </c>
      <c r="AU8127" s="6">
        <v>0</v>
      </c>
      <c r="AV8127" s="6">
        <v>0</v>
      </c>
      <c r="AW8127" t="str">
        <f t="shared" si="2666"/>
        <v>1-ADMINISTRACION CENTRAL</v>
      </c>
      <c r="AX8127" t="str">
        <f t="shared" si="2646"/>
        <v>2-GASTOS</v>
      </c>
      <c r="AY8127" t="str">
        <f t="shared" si="2647"/>
        <v>2.1-Gastos corrientes</v>
      </c>
      <c r="AZ8127" t="str">
        <f t="shared" si="2648"/>
        <v>2.1.2-Gastos de consumo</v>
      </c>
      <c r="BA8127" t="str">
        <f t="shared" si="2649"/>
        <v>2.1.2.2-Bienes y servicios</v>
      </c>
      <c r="BB8127" t="str">
        <f t="shared" si="2650"/>
        <v>2.3.2.3.01-Prendas y accesorios de vestir</v>
      </c>
      <c r="BC8127" t="str">
        <f t="shared" si="2651"/>
        <v>0201-PRESIDENCIA DE LA REPÚBLICA</v>
      </c>
      <c r="BD8127" t="str">
        <f t="shared" si="2652"/>
        <v>02-GABINETE DE LA POLÍTICA SOCIAL</v>
      </c>
      <c r="BE8127" t="str">
        <f t="shared" si="2653"/>
        <v>0004-COMISION PRESIDENCIAL DE APOYO AL DESARROLLO BARRIAL</v>
      </c>
      <c r="BF8127" t="str">
        <f t="shared" si="2654"/>
        <v>0000-NO APLICA</v>
      </c>
      <c r="BG8127" t="str">
        <f t="shared" si="2655"/>
        <v>4-SERVICIOS SOCIALES</v>
      </c>
      <c r="BH8127" t="str">
        <f t="shared" si="2656"/>
        <v>4.5-Protección social</v>
      </c>
      <c r="BI8127" t="str">
        <f t="shared" si="2657"/>
        <v>4.5.10-Asistencia social</v>
      </c>
      <c r="BJ8127" t="str">
        <f t="shared" si="2658"/>
        <v>13-Desarrollo social comunitario</v>
      </c>
      <c r="BK8127" t="str">
        <f t="shared" si="2659"/>
        <v>03-Comunidades de zonas urbanas y rurales reciben Asistencias Social Focalizadas</v>
      </c>
      <c r="BL8127" t="str">
        <f t="shared" si="2660"/>
        <v>0001-Dirección y Coordinación</v>
      </c>
      <c r="BM8127" t="str">
        <f t="shared" si="2661"/>
        <v>00-N/A</v>
      </c>
      <c r="BN8127" t="str">
        <f t="shared" si="2662"/>
        <v>No Informado-</v>
      </c>
      <c r="BO8127" t="str">
        <f t="shared" si="2663"/>
        <v>98-NACIONAL</v>
      </c>
      <c r="BP8127" t="str">
        <f t="shared" si="2664"/>
        <v>99-MULTIPROVINCIAL</v>
      </c>
      <c r="BQ8127" t="str">
        <f t="shared" si="2665"/>
        <v>2023/06-Junio</v>
      </c>
    </row>
    <row r="8128" spans="1:69" x14ac:dyDescent="0.25">
      <c r="A8128" s="5" t="s">
        <v>33</v>
      </c>
      <c r="B8128" s="5" t="s">
        <v>34</v>
      </c>
      <c r="C8128" s="5" t="s">
        <v>1020</v>
      </c>
      <c r="D8128" s="5" t="s">
        <v>1021</v>
      </c>
      <c r="E8128" s="5" t="s">
        <v>1022</v>
      </c>
      <c r="F8128" s="5" t="s">
        <v>1023</v>
      </c>
      <c r="G8128" s="5" t="s">
        <v>1024</v>
      </c>
      <c r="H8128" s="5" t="s">
        <v>1025</v>
      </c>
      <c r="I8128" s="5" t="s">
        <v>2425</v>
      </c>
      <c r="J8128" s="5" t="s">
        <v>2426</v>
      </c>
      <c r="K8128" s="5" t="s">
        <v>2902</v>
      </c>
      <c r="L8128" s="5" t="s">
        <v>2903</v>
      </c>
      <c r="M8128" s="5" t="s">
        <v>1020</v>
      </c>
      <c r="N8128" s="5" t="s">
        <v>361</v>
      </c>
      <c r="O8128" s="5" t="s">
        <v>362</v>
      </c>
      <c r="P8128" s="5" t="s">
        <v>363</v>
      </c>
      <c r="Q8128" s="5" t="s">
        <v>364</v>
      </c>
      <c r="R8128" s="5" t="s">
        <v>453</v>
      </c>
      <c r="S8128" s="5" t="s">
        <v>1191</v>
      </c>
      <c r="T8128" s="5" t="s">
        <v>1034</v>
      </c>
      <c r="U8128" s="5" t="s">
        <v>1035</v>
      </c>
      <c r="V8128" s="5" t="s">
        <v>1066</v>
      </c>
      <c r="W8128" s="5" t="s">
        <v>1067</v>
      </c>
      <c r="X8128" s="5" t="s">
        <v>1068</v>
      </c>
      <c r="Y8128" s="5" t="s">
        <v>1069</v>
      </c>
      <c r="Z8128" s="5" t="s">
        <v>1070</v>
      </c>
      <c r="AA8128" s="5" t="s">
        <v>1071</v>
      </c>
      <c r="AB8128" s="5" t="s">
        <v>1163</v>
      </c>
      <c r="AC8128" s="5" t="s">
        <v>1069</v>
      </c>
      <c r="AD8128" s="5" t="s">
        <v>265</v>
      </c>
      <c r="AE8128" s="5" t="s">
        <v>1192</v>
      </c>
      <c r="AF8128" s="5" t="s">
        <v>245</v>
      </c>
      <c r="AG8128" s="5" t="s">
        <v>1193</v>
      </c>
      <c r="AH8128" s="5" t="s">
        <v>1044</v>
      </c>
      <c r="AI8128" s="5" t="s">
        <v>1045</v>
      </c>
      <c r="AJ8128" s="5" t="s">
        <v>961</v>
      </c>
      <c r="AK8128" s="5" t="s">
        <v>44</v>
      </c>
      <c r="AL8128" s="5"/>
      <c r="AM8128" s="5" t="s">
        <v>1046</v>
      </c>
      <c r="AN8128" s="5" t="s">
        <v>1047</v>
      </c>
      <c r="AO8128" s="5" t="s">
        <v>1048</v>
      </c>
      <c r="AP8128" s="5" t="s">
        <v>1049</v>
      </c>
      <c r="AQ8128" s="5" t="s">
        <v>67</v>
      </c>
      <c r="AR8128" s="5" t="s">
        <v>68</v>
      </c>
      <c r="AS8128" s="6">
        <v>0</v>
      </c>
      <c r="AT8128" s="6">
        <v>0</v>
      </c>
      <c r="AU8128" s="6">
        <v>0</v>
      </c>
      <c r="AV8128" s="6">
        <v>0</v>
      </c>
      <c r="AW8128" t="str">
        <f t="shared" si="2666"/>
        <v>1-ADMINISTRACION CENTRAL</v>
      </c>
      <c r="AX8128" t="str">
        <f t="shared" si="2646"/>
        <v>2-GASTOS</v>
      </c>
      <c r="AY8128" t="str">
        <f t="shared" si="2647"/>
        <v>2.1-Gastos corrientes</v>
      </c>
      <c r="AZ8128" t="str">
        <f t="shared" si="2648"/>
        <v>2.1.2-Gastos de consumo</v>
      </c>
      <c r="BA8128" t="str">
        <f t="shared" si="2649"/>
        <v>2.1.2.2-Bienes y servicios</v>
      </c>
      <c r="BB8128" t="str">
        <f t="shared" si="2650"/>
        <v>2.3.2.3.01-Prendas y accesorios de vestir</v>
      </c>
      <c r="BC8128" t="str">
        <f t="shared" si="2651"/>
        <v>0201-PRESIDENCIA DE LA REPÚBLICA</v>
      </c>
      <c r="BD8128" t="str">
        <f t="shared" si="2652"/>
        <v>02-GABINETE DE LA POLÍTICA SOCIAL</v>
      </c>
      <c r="BE8128" t="str">
        <f t="shared" si="2653"/>
        <v>0007-PROGRAMA SUPÉRATE</v>
      </c>
      <c r="BF8128" t="str">
        <f t="shared" si="2654"/>
        <v>0000-NO APLICA</v>
      </c>
      <c r="BG8128" t="str">
        <f t="shared" si="2655"/>
        <v>4-SERVICIOS SOCIALES</v>
      </c>
      <c r="BH8128" t="str">
        <f t="shared" si="2656"/>
        <v>4.5-Protección social</v>
      </c>
      <c r="BI8128" t="str">
        <f t="shared" si="2657"/>
        <v>4.5.10-Asistencia social</v>
      </c>
      <c r="BJ8128" t="str">
        <f t="shared" si="2658"/>
        <v>12-Protección social</v>
      </c>
      <c r="BK8128" t="str">
        <f t="shared" si="2659"/>
        <v>01-Acciones comunes a los productos 8,9,10,11y 12</v>
      </c>
      <c r="BL8128" t="str">
        <f t="shared" si="2660"/>
        <v>0001-Gestión del programa</v>
      </c>
      <c r="BM8128" t="str">
        <f t="shared" si="2661"/>
        <v>00-N/A</v>
      </c>
      <c r="BN8128" t="str">
        <f t="shared" si="2662"/>
        <v>No Informado-</v>
      </c>
      <c r="BO8128" t="str">
        <f t="shared" si="2663"/>
        <v>98-NACIONAL</v>
      </c>
      <c r="BP8128" t="str">
        <f t="shared" si="2664"/>
        <v>99-MULTIPROVINCIAL</v>
      </c>
      <c r="BQ8128" t="str">
        <f t="shared" si="2665"/>
        <v>2023/06-Junio</v>
      </c>
    </row>
    <row r="8129" spans="1:69" x14ac:dyDescent="0.25">
      <c r="A8129" s="5" t="s">
        <v>33</v>
      </c>
      <c r="B8129" s="5" t="s">
        <v>34</v>
      </c>
      <c r="C8129" s="5" t="s">
        <v>1020</v>
      </c>
      <c r="D8129" s="5" t="s">
        <v>1021</v>
      </c>
      <c r="E8129" s="5" t="s">
        <v>1022</v>
      </c>
      <c r="F8129" s="5" t="s">
        <v>1023</v>
      </c>
      <c r="G8129" s="5" t="s">
        <v>1024</v>
      </c>
      <c r="H8129" s="5" t="s">
        <v>1025</v>
      </c>
      <c r="I8129" s="5" t="s">
        <v>2425</v>
      </c>
      <c r="J8129" s="5" t="s">
        <v>2426</v>
      </c>
      <c r="K8129" s="5" t="s">
        <v>2902</v>
      </c>
      <c r="L8129" s="5" t="s">
        <v>2903</v>
      </c>
      <c r="M8129" s="5" t="s">
        <v>1020</v>
      </c>
      <c r="N8129" s="5" t="s">
        <v>361</v>
      </c>
      <c r="O8129" s="5" t="s">
        <v>362</v>
      </c>
      <c r="P8129" s="5" t="s">
        <v>363</v>
      </c>
      <c r="Q8129" s="5" t="s">
        <v>364</v>
      </c>
      <c r="R8129" s="5" t="s">
        <v>453</v>
      </c>
      <c r="S8129" s="5" t="s">
        <v>1191</v>
      </c>
      <c r="T8129" s="5" t="s">
        <v>1034</v>
      </c>
      <c r="U8129" s="5" t="s">
        <v>1035</v>
      </c>
      <c r="V8129" s="5" t="s">
        <v>1066</v>
      </c>
      <c r="W8129" s="5" t="s">
        <v>1067</v>
      </c>
      <c r="X8129" s="5" t="s">
        <v>1068</v>
      </c>
      <c r="Y8129" s="5" t="s">
        <v>1069</v>
      </c>
      <c r="Z8129" s="5" t="s">
        <v>1070</v>
      </c>
      <c r="AA8129" s="5" t="s">
        <v>1071</v>
      </c>
      <c r="AB8129" s="5" t="s">
        <v>2528</v>
      </c>
      <c r="AC8129" s="5" t="s">
        <v>2546</v>
      </c>
      <c r="AD8129" s="5" t="s">
        <v>363</v>
      </c>
      <c r="AE8129" s="5" t="s">
        <v>2694</v>
      </c>
      <c r="AF8129" s="5" t="s">
        <v>245</v>
      </c>
      <c r="AG8129" s="5" t="s">
        <v>2695</v>
      </c>
      <c r="AH8129" s="5" t="s">
        <v>1044</v>
      </c>
      <c r="AI8129" s="5" t="s">
        <v>1045</v>
      </c>
      <c r="AJ8129" s="5" t="s">
        <v>961</v>
      </c>
      <c r="AK8129" s="5" t="s">
        <v>44</v>
      </c>
      <c r="AL8129" s="5"/>
      <c r="AM8129" s="5" t="s">
        <v>1046</v>
      </c>
      <c r="AN8129" s="5" t="s">
        <v>1047</v>
      </c>
      <c r="AO8129" s="5" t="s">
        <v>1048</v>
      </c>
      <c r="AP8129" s="5" t="s">
        <v>1049</v>
      </c>
      <c r="AQ8129" s="5" t="s">
        <v>67</v>
      </c>
      <c r="AR8129" s="5" t="s">
        <v>68</v>
      </c>
      <c r="AS8129" s="6">
        <v>0</v>
      </c>
      <c r="AT8129" s="6">
        <v>0</v>
      </c>
      <c r="AU8129" s="6">
        <v>0</v>
      </c>
      <c r="AV8129" s="6">
        <v>0</v>
      </c>
      <c r="AW8129" t="str">
        <f t="shared" si="2666"/>
        <v>1-ADMINISTRACION CENTRAL</v>
      </c>
      <c r="AX8129" t="str">
        <f t="shared" ref="AX8129:AX8192" si="2667">CONCATENATE(C8129,"-",D8129)</f>
        <v>2-GASTOS</v>
      </c>
      <c r="AY8129" t="str">
        <f t="shared" ref="AY8129:AY8192" si="2668">CONCATENATE(E8129,"-",F8129)</f>
        <v>2.1-Gastos corrientes</v>
      </c>
      <c r="AZ8129" t="str">
        <f t="shared" ref="AZ8129:AZ8192" si="2669">CONCATENATE(G8129,"-",H8129)</f>
        <v>2.1.2-Gastos de consumo</v>
      </c>
      <c r="BA8129" t="str">
        <f t="shared" ref="BA8129:BA8192" si="2670">CONCATENATE(I8129,"-",J8129)</f>
        <v>2.1.2.2-Bienes y servicios</v>
      </c>
      <c r="BB8129" t="str">
        <f t="shared" ref="BB8129:BB8192" si="2671">CONCATENATE(K8129,"-",L8129)</f>
        <v>2.3.2.3.01-Prendas y accesorios de vestir</v>
      </c>
      <c r="BC8129" t="str">
        <f t="shared" ref="BC8129:BC8192" si="2672">CONCATENATE(N8129,"-",O8129)</f>
        <v>0201-PRESIDENCIA DE LA REPÚBLICA</v>
      </c>
      <c r="BD8129" t="str">
        <f t="shared" ref="BD8129:BD8192" si="2673">CONCATENATE(P8129,"-",Q8129)</f>
        <v>02-GABINETE DE LA POLÍTICA SOCIAL</v>
      </c>
      <c r="BE8129" t="str">
        <f t="shared" ref="BE8129:BE8192" si="2674">CONCATENATE(R8129,"-",S8129)</f>
        <v>0007-PROGRAMA SUPÉRATE</v>
      </c>
      <c r="BF8129" t="str">
        <f t="shared" ref="BF8129:BF8192" si="2675">CONCATENATE(T8129,"-",U8129)</f>
        <v>0000-NO APLICA</v>
      </c>
      <c r="BG8129" t="str">
        <f t="shared" ref="BG8129:BG8192" si="2676">CONCATENATE(V8129,"-",W8129)</f>
        <v>4-SERVICIOS SOCIALES</v>
      </c>
      <c r="BH8129" t="str">
        <f t="shared" ref="BH8129:BH8192" si="2677">CONCATENATE(X8129,"-",Y8129)</f>
        <v>4.5-Protección social</v>
      </c>
      <c r="BI8129" t="str">
        <f t="shared" ref="BI8129:BI8192" si="2678">CONCATENATE(Z8129,"-",AA8129)</f>
        <v>4.5.10-Asistencia social</v>
      </c>
      <c r="BJ8129" t="str">
        <f t="shared" ref="BJ8129:BJ8192" si="2679">CONCATENATE(AB8129,"-",AC8129)</f>
        <v>45-Programa Multisectorial de Reducción de Embarazo en Adolescentes</v>
      </c>
      <c r="BK8129" t="str">
        <f t="shared" ref="BK8129:BK8192" si="2680">CONCATENATE(AD8129,"-",AE8129)</f>
        <v>02-Jóvenes de hogares participantes reciben orientación en temas de salud sexual reproductiva integral y prevención de uniones tempranas para la reducción de embarazos en adolescentes</v>
      </c>
      <c r="BL8129" t="str">
        <f t="shared" ref="BL8129:BL8192" si="2681">CONCATENATE(AF8129,"-",AG8129)</f>
        <v>0001-Jóvenes participantes reciben orientaciones sobre salud sexual reproductiva integral y la prevención de uniones tempranas.</v>
      </c>
      <c r="BM8129" t="str">
        <f t="shared" ref="BM8129:BM8192" si="2682">CONCATENATE(AH8129,"-",AI8129)</f>
        <v>00-N/A</v>
      </c>
      <c r="BN8129" t="str">
        <f t="shared" ref="BN8129:BN8192" si="2683">CONCATENATE(AK8129,"-",AL8129)</f>
        <v>No Informado-</v>
      </c>
      <c r="BO8129" t="str">
        <f t="shared" ref="BO8129:BO8192" si="2684">CONCATENATE(AM8129,"-",AN8129)</f>
        <v>98-NACIONAL</v>
      </c>
      <c r="BP8129" t="str">
        <f t="shared" ref="BP8129:BP8192" si="2685">CONCATENATE(AO8129,"-",AP8129)</f>
        <v>99-MULTIPROVINCIAL</v>
      </c>
      <c r="BQ8129" t="str">
        <f t="shared" ref="BQ8129:BQ8192" si="2686">CONCATENATE(AQ8129,"-",AR8129)</f>
        <v>2023/06-Junio</v>
      </c>
    </row>
    <row r="8130" spans="1:69" x14ac:dyDescent="0.25">
      <c r="A8130" s="5" t="s">
        <v>33</v>
      </c>
      <c r="B8130" s="5" t="s">
        <v>34</v>
      </c>
      <c r="C8130" s="5" t="s">
        <v>1020</v>
      </c>
      <c r="D8130" s="5" t="s">
        <v>1021</v>
      </c>
      <c r="E8130" s="5" t="s">
        <v>1022</v>
      </c>
      <c r="F8130" s="5" t="s">
        <v>1023</v>
      </c>
      <c r="G8130" s="5" t="s">
        <v>1024</v>
      </c>
      <c r="H8130" s="5" t="s">
        <v>1025</v>
      </c>
      <c r="I8130" s="5" t="s">
        <v>2425</v>
      </c>
      <c r="J8130" s="5" t="s">
        <v>2426</v>
      </c>
      <c r="K8130" s="5" t="s">
        <v>2902</v>
      </c>
      <c r="L8130" s="5" t="s">
        <v>2903</v>
      </c>
      <c r="M8130" s="5" t="s">
        <v>1020</v>
      </c>
      <c r="N8130" s="5" t="s">
        <v>361</v>
      </c>
      <c r="O8130" s="5" t="s">
        <v>362</v>
      </c>
      <c r="P8130" s="5" t="s">
        <v>363</v>
      </c>
      <c r="Q8130" s="5" t="s">
        <v>364</v>
      </c>
      <c r="R8130" s="5" t="s">
        <v>419</v>
      </c>
      <c r="S8130" s="5" t="s">
        <v>1194</v>
      </c>
      <c r="T8130" s="5" t="s">
        <v>1034</v>
      </c>
      <c r="U8130" s="5" t="s">
        <v>1035</v>
      </c>
      <c r="V8130" s="5" t="s">
        <v>1066</v>
      </c>
      <c r="W8130" s="5" t="s">
        <v>1067</v>
      </c>
      <c r="X8130" s="5" t="s">
        <v>1068</v>
      </c>
      <c r="Y8130" s="5" t="s">
        <v>1069</v>
      </c>
      <c r="Z8130" s="5" t="s">
        <v>1070</v>
      </c>
      <c r="AA8130" s="5" t="s">
        <v>1071</v>
      </c>
      <c r="AB8130" s="5" t="s">
        <v>1163</v>
      </c>
      <c r="AC8130" s="5" t="s">
        <v>1069</v>
      </c>
      <c r="AD8130" s="5" t="s">
        <v>49</v>
      </c>
      <c r="AE8130" s="5" t="s">
        <v>1195</v>
      </c>
      <c r="AF8130" s="5" t="s">
        <v>185</v>
      </c>
      <c r="AG8130" s="5" t="s">
        <v>2510</v>
      </c>
      <c r="AH8130" s="5" t="s">
        <v>1044</v>
      </c>
      <c r="AI8130" s="5" t="s">
        <v>1045</v>
      </c>
      <c r="AJ8130" s="5" t="s">
        <v>961</v>
      </c>
      <c r="AK8130" s="5" t="s">
        <v>44</v>
      </c>
      <c r="AL8130" s="5"/>
      <c r="AM8130" s="5" t="s">
        <v>1046</v>
      </c>
      <c r="AN8130" s="5" t="s">
        <v>1047</v>
      </c>
      <c r="AO8130" s="5" t="s">
        <v>1048</v>
      </c>
      <c r="AP8130" s="5" t="s">
        <v>1049</v>
      </c>
      <c r="AQ8130" s="5" t="s">
        <v>67</v>
      </c>
      <c r="AR8130" s="5" t="s">
        <v>68</v>
      </c>
      <c r="AS8130" s="6">
        <v>0</v>
      </c>
      <c r="AT8130" s="6">
        <v>0</v>
      </c>
      <c r="AU8130" s="6">
        <v>0</v>
      </c>
      <c r="AV8130" s="6">
        <v>0</v>
      </c>
      <c r="AW8130" t="str">
        <f t="shared" ref="AW8130:AW8193" si="2687">CONCATENATE(A8130,"-",B8130)</f>
        <v>1-ADMINISTRACION CENTRAL</v>
      </c>
      <c r="AX8130" t="str">
        <f t="shared" si="2667"/>
        <v>2-GASTOS</v>
      </c>
      <c r="AY8130" t="str">
        <f t="shared" si="2668"/>
        <v>2.1-Gastos corrientes</v>
      </c>
      <c r="AZ8130" t="str">
        <f t="shared" si="2669"/>
        <v>2.1.2-Gastos de consumo</v>
      </c>
      <c r="BA8130" t="str">
        <f t="shared" si="2670"/>
        <v>2.1.2.2-Bienes y servicios</v>
      </c>
      <c r="BB8130" t="str">
        <f t="shared" si="2671"/>
        <v>2.3.2.3.01-Prendas y accesorios de vestir</v>
      </c>
      <c r="BC8130" t="str">
        <f t="shared" si="2672"/>
        <v>0201-PRESIDENCIA DE LA REPÚBLICA</v>
      </c>
      <c r="BD8130" t="str">
        <f t="shared" si="2673"/>
        <v>02-GABINETE DE LA POLÍTICA SOCIAL</v>
      </c>
      <c r="BE8130" t="str">
        <f t="shared" si="2674"/>
        <v>0008-ADMINISTRADORA DE SUBSIDIOS SOCIALES</v>
      </c>
      <c r="BF8130" t="str">
        <f t="shared" si="2675"/>
        <v>0000-NO APLICA</v>
      </c>
      <c r="BG8130" t="str">
        <f t="shared" si="2676"/>
        <v>4-SERVICIOS SOCIALES</v>
      </c>
      <c r="BH8130" t="str">
        <f t="shared" si="2677"/>
        <v>4.5-Protección social</v>
      </c>
      <c r="BI8130" t="str">
        <f t="shared" si="2678"/>
        <v>4.5.10-Asistencia social</v>
      </c>
      <c r="BJ8130" t="str">
        <f t="shared" si="2679"/>
        <v>12-Protección social</v>
      </c>
      <c r="BK8130" t="str">
        <f t="shared" si="2680"/>
        <v>05-Gestión de pago Subsidios Sociales</v>
      </c>
      <c r="BL8130" t="str">
        <f t="shared" si="2681"/>
        <v>0002-Administración del Medio de pago</v>
      </c>
      <c r="BM8130" t="str">
        <f t="shared" si="2682"/>
        <v>00-N/A</v>
      </c>
      <c r="BN8130" t="str">
        <f t="shared" si="2683"/>
        <v>No Informado-</v>
      </c>
      <c r="BO8130" t="str">
        <f t="shared" si="2684"/>
        <v>98-NACIONAL</v>
      </c>
      <c r="BP8130" t="str">
        <f t="shared" si="2685"/>
        <v>99-MULTIPROVINCIAL</v>
      </c>
      <c r="BQ8130" t="str">
        <f t="shared" si="2686"/>
        <v>2023/06-Junio</v>
      </c>
    </row>
    <row r="8131" spans="1:69" x14ac:dyDescent="0.25">
      <c r="A8131" s="5" t="s">
        <v>33</v>
      </c>
      <c r="B8131" s="5" t="s">
        <v>34</v>
      </c>
      <c r="C8131" s="5" t="s">
        <v>1020</v>
      </c>
      <c r="D8131" s="5" t="s">
        <v>1021</v>
      </c>
      <c r="E8131" s="5" t="s">
        <v>1022</v>
      </c>
      <c r="F8131" s="5" t="s">
        <v>1023</v>
      </c>
      <c r="G8131" s="5" t="s">
        <v>1024</v>
      </c>
      <c r="H8131" s="5" t="s">
        <v>1025</v>
      </c>
      <c r="I8131" s="5" t="s">
        <v>2425</v>
      </c>
      <c r="J8131" s="5" t="s">
        <v>2426</v>
      </c>
      <c r="K8131" s="5" t="s">
        <v>2902</v>
      </c>
      <c r="L8131" s="5" t="s">
        <v>2903</v>
      </c>
      <c r="M8131" s="5" t="s">
        <v>1020</v>
      </c>
      <c r="N8131" s="5" t="s">
        <v>361</v>
      </c>
      <c r="O8131" s="5" t="s">
        <v>362</v>
      </c>
      <c r="P8131" s="5" t="s">
        <v>363</v>
      </c>
      <c r="Q8131" s="5" t="s">
        <v>364</v>
      </c>
      <c r="R8131" s="5" t="s">
        <v>1237</v>
      </c>
      <c r="S8131" s="5" t="s">
        <v>1238</v>
      </c>
      <c r="T8131" s="5" t="s">
        <v>1034</v>
      </c>
      <c r="U8131" s="5" t="s">
        <v>1035</v>
      </c>
      <c r="V8131" s="5" t="s">
        <v>1066</v>
      </c>
      <c r="W8131" s="5" t="s">
        <v>1067</v>
      </c>
      <c r="X8131" s="5" t="s">
        <v>1068</v>
      </c>
      <c r="Y8131" s="5" t="s">
        <v>1069</v>
      </c>
      <c r="Z8131" s="5" t="s">
        <v>1070</v>
      </c>
      <c r="AA8131" s="5" t="s">
        <v>1071</v>
      </c>
      <c r="AB8131" s="5" t="s">
        <v>1183</v>
      </c>
      <c r="AC8131" s="5" t="s">
        <v>1184</v>
      </c>
      <c r="AD8131" s="5" t="s">
        <v>1157</v>
      </c>
      <c r="AE8131" s="5" t="s">
        <v>1239</v>
      </c>
      <c r="AF8131" s="5" t="s">
        <v>245</v>
      </c>
      <c r="AG8131" s="5" t="s">
        <v>1112</v>
      </c>
      <c r="AH8131" s="5" t="s">
        <v>1044</v>
      </c>
      <c r="AI8131" s="5" t="s">
        <v>1045</v>
      </c>
      <c r="AJ8131" s="5" t="s">
        <v>961</v>
      </c>
      <c r="AK8131" s="5" t="s">
        <v>44</v>
      </c>
      <c r="AL8131" s="5"/>
      <c r="AM8131" s="5" t="s">
        <v>1046</v>
      </c>
      <c r="AN8131" s="5" t="s">
        <v>1047</v>
      </c>
      <c r="AO8131" s="5" t="s">
        <v>1048</v>
      </c>
      <c r="AP8131" s="5" t="s">
        <v>1049</v>
      </c>
      <c r="AQ8131" s="5" t="s">
        <v>67</v>
      </c>
      <c r="AR8131" s="5" t="s">
        <v>68</v>
      </c>
      <c r="AS8131" s="6">
        <v>0</v>
      </c>
      <c r="AT8131" s="6">
        <v>0</v>
      </c>
      <c r="AU8131" s="6">
        <v>0</v>
      </c>
      <c r="AV8131" s="6">
        <v>66906</v>
      </c>
      <c r="AW8131" t="str">
        <f t="shared" si="2687"/>
        <v>1-ADMINISTRACION CENTRAL</v>
      </c>
      <c r="AX8131" t="str">
        <f t="shared" si="2667"/>
        <v>2-GASTOS</v>
      </c>
      <c r="AY8131" t="str">
        <f t="shared" si="2668"/>
        <v>2.1-Gastos corrientes</v>
      </c>
      <c r="AZ8131" t="str">
        <f t="shared" si="2669"/>
        <v>2.1.2-Gastos de consumo</v>
      </c>
      <c r="BA8131" t="str">
        <f t="shared" si="2670"/>
        <v>2.1.2.2-Bienes y servicios</v>
      </c>
      <c r="BB8131" t="str">
        <f t="shared" si="2671"/>
        <v>2.3.2.3.01-Prendas y accesorios de vestir</v>
      </c>
      <c r="BC8131" t="str">
        <f t="shared" si="2672"/>
        <v>0201-PRESIDENCIA DE LA REPÚBLICA</v>
      </c>
      <c r="BD8131" t="str">
        <f t="shared" si="2673"/>
        <v>02-GABINETE DE LA POLÍTICA SOCIAL</v>
      </c>
      <c r="BE8131" t="str">
        <f t="shared" si="2674"/>
        <v>0016-DIRECCION GENERAL DE DESARROLLO FRONTERIZO</v>
      </c>
      <c r="BF8131" t="str">
        <f t="shared" si="2675"/>
        <v>0000-NO APLICA</v>
      </c>
      <c r="BG8131" t="str">
        <f t="shared" si="2676"/>
        <v>4-SERVICIOS SOCIALES</v>
      </c>
      <c r="BH8131" t="str">
        <f t="shared" si="2677"/>
        <v>4.5-Protección social</v>
      </c>
      <c r="BI8131" t="str">
        <f t="shared" si="2678"/>
        <v>4.5.10-Asistencia social</v>
      </c>
      <c r="BJ8131" t="str">
        <f t="shared" si="2679"/>
        <v>13-Desarrollo social comunitario</v>
      </c>
      <c r="BK8131" t="str">
        <f t="shared" si="2680"/>
        <v>06-Comunidades de la zona fronteriza reciben asistencia social integral</v>
      </c>
      <c r="BL8131" t="str">
        <f t="shared" si="2681"/>
        <v>0001-Dirección y Coordinación</v>
      </c>
      <c r="BM8131" t="str">
        <f t="shared" si="2682"/>
        <v>00-N/A</v>
      </c>
      <c r="BN8131" t="str">
        <f t="shared" si="2683"/>
        <v>No Informado-</v>
      </c>
      <c r="BO8131" t="str">
        <f t="shared" si="2684"/>
        <v>98-NACIONAL</v>
      </c>
      <c r="BP8131" t="str">
        <f t="shared" si="2685"/>
        <v>99-MULTIPROVINCIAL</v>
      </c>
      <c r="BQ8131" t="str">
        <f t="shared" si="2686"/>
        <v>2023/06-Junio</v>
      </c>
    </row>
    <row r="8132" spans="1:69" x14ac:dyDescent="0.25">
      <c r="A8132" s="5" t="s">
        <v>33</v>
      </c>
      <c r="B8132" s="5" t="s">
        <v>34</v>
      </c>
      <c r="C8132" s="5" t="s">
        <v>1020</v>
      </c>
      <c r="D8132" s="5" t="s">
        <v>1021</v>
      </c>
      <c r="E8132" s="5" t="s">
        <v>1022</v>
      </c>
      <c r="F8132" s="5" t="s">
        <v>1023</v>
      </c>
      <c r="G8132" s="5" t="s">
        <v>1024</v>
      </c>
      <c r="H8132" s="5" t="s">
        <v>1025</v>
      </c>
      <c r="I8132" s="5" t="s">
        <v>2425</v>
      </c>
      <c r="J8132" s="5" t="s">
        <v>2426</v>
      </c>
      <c r="K8132" s="5" t="s">
        <v>2902</v>
      </c>
      <c r="L8132" s="5" t="s">
        <v>2903</v>
      </c>
      <c r="M8132" s="5" t="s">
        <v>1020</v>
      </c>
      <c r="N8132" s="5" t="s">
        <v>361</v>
      </c>
      <c r="O8132" s="5" t="s">
        <v>362</v>
      </c>
      <c r="P8132" s="5" t="s">
        <v>394</v>
      </c>
      <c r="Q8132" s="5" t="s">
        <v>1240</v>
      </c>
      <c r="R8132" s="5" t="s">
        <v>245</v>
      </c>
      <c r="S8132" s="5" t="s">
        <v>1240</v>
      </c>
      <c r="T8132" s="5" t="s">
        <v>1034</v>
      </c>
      <c r="U8132" s="5" t="s">
        <v>1035</v>
      </c>
      <c r="V8132" s="5" t="s">
        <v>33</v>
      </c>
      <c r="W8132" s="5" t="s">
        <v>1036</v>
      </c>
      <c r="X8132" s="5" t="s">
        <v>36</v>
      </c>
      <c r="Y8132" s="5" t="s">
        <v>1037</v>
      </c>
      <c r="Z8132" s="5" t="s">
        <v>1059</v>
      </c>
      <c r="AA8132" s="5" t="s">
        <v>1060</v>
      </c>
      <c r="AB8132" s="5" t="s">
        <v>1040</v>
      </c>
      <c r="AC8132" s="5" t="s">
        <v>1241</v>
      </c>
      <c r="AD8132" s="5" t="s">
        <v>265</v>
      </c>
      <c r="AE8132" s="5" t="s">
        <v>1242</v>
      </c>
      <c r="AF8132" s="5" t="s">
        <v>245</v>
      </c>
      <c r="AG8132" s="5" t="s">
        <v>1112</v>
      </c>
      <c r="AH8132" s="5" t="s">
        <v>1044</v>
      </c>
      <c r="AI8132" s="5" t="s">
        <v>1045</v>
      </c>
      <c r="AJ8132" s="5" t="s">
        <v>961</v>
      </c>
      <c r="AK8132" s="5" t="s">
        <v>44</v>
      </c>
      <c r="AL8132" s="5"/>
      <c r="AM8132" s="5" t="s">
        <v>1046</v>
      </c>
      <c r="AN8132" s="5" t="s">
        <v>1047</v>
      </c>
      <c r="AO8132" s="5" t="s">
        <v>1048</v>
      </c>
      <c r="AP8132" s="5" t="s">
        <v>1049</v>
      </c>
      <c r="AQ8132" s="5" t="s">
        <v>67</v>
      </c>
      <c r="AR8132" s="5" t="s">
        <v>68</v>
      </c>
      <c r="AS8132" s="6">
        <v>0</v>
      </c>
      <c r="AT8132" s="6">
        <v>0</v>
      </c>
      <c r="AU8132" s="6">
        <v>0</v>
      </c>
      <c r="AV8132" s="6">
        <v>0</v>
      </c>
      <c r="AW8132" t="str">
        <f t="shared" si="2687"/>
        <v>1-ADMINISTRACION CENTRAL</v>
      </c>
      <c r="AX8132" t="str">
        <f t="shared" si="2667"/>
        <v>2-GASTOS</v>
      </c>
      <c r="AY8132" t="str">
        <f t="shared" si="2668"/>
        <v>2.1-Gastos corrientes</v>
      </c>
      <c r="AZ8132" t="str">
        <f t="shared" si="2669"/>
        <v>2.1.2-Gastos de consumo</v>
      </c>
      <c r="BA8132" t="str">
        <f t="shared" si="2670"/>
        <v>2.1.2.2-Bienes y servicios</v>
      </c>
      <c r="BB8132" t="str">
        <f t="shared" si="2671"/>
        <v>2.3.2.3.01-Prendas y accesorios de vestir</v>
      </c>
      <c r="BC8132" t="str">
        <f t="shared" si="2672"/>
        <v>0201-PRESIDENCIA DE LA REPÚBLICA</v>
      </c>
      <c r="BD8132" t="str">
        <f t="shared" si="2673"/>
        <v>04-CONTRALORIA GENERAL DE LA REPUBLICA</v>
      </c>
      <c r="BE8132" t="str">
        <f t="shared" si="2674"/>
        <v>0001-CONTRALORIA GENERAL DE LA REPUBLICA</v>
      </c>
      <c r="BF8132" t="str">
        <f t="shared" si="2675"/>
        <v>0000-NO APLICA</v>
      </c>
      <c r="BG8132" t="str">
        <f t="shared" si="2676"/>
        <v>1-SERVICIOS  GENERALES</v>
      </c>
      <c r="BH8132" t="str">
        <f t="shared" si="2677"/>
        <v>1.1-Administración general</v>
      </c>
      <c r="BI8132" t="str">
        <f t="shared" si="2678"/>
        <v>1.1.02-Gestión administrativa, financiera, fiscal, económica y planificación</v>
      </c>
      <c r="BJ8132" t="str">
        <f t="shared" si="2679"/>
        <v>11-Control fiscal</v>
      </c>
      <c r="BK8132" t="str">
        <f t="shared" si="2680"/>
        <v>01-Acciones Comunes</v>
      </c>
      <c r="BL8132" t="str">
        <f t="shared" si="2681"/>
        <v>0001-Dirección y Coordinación</v>
      </c>
      <c r="BM8132" t="str">
        <f t="shared" si="2682"/>
        <v>00-N/A</v>
      </c>
      <c r="BN8132" t="str">
        <f t="shared" si="2683"/>
        <v>No Informado-</v>
      </c>
      <c r="BO8132" t="str">
        <f t="shared" si="2684"/>
        <v>98-NACIONAL</v>
      </c>
      <c r="BP8132" t="str">
        <f t="shared" si="2685"/>
        <v>99-MULTIPROVINCIAL</v>
      </c>
      <c r="BQ8132" t="str">
        <f t="shared" si="2686"/>
        <v>2023/06-Junio</v>
      </c>
    </row>
    <row r="8133" spans="1:69" x14ac:dyDescent="0.25">
      <c r="A8133" s="5" t="s">
        <v>33</v>
      </c>
      <c r="B8133" s="5" t="s">
        <v>34</v>
      </c>
      <c r="C8133" s="5" t="s">
        <v>1020</v>
      </c>
      <c r="D8133" s="5" t="s">
        <v>1021</v>
      </c>
      <c r="E8133" s="5" t="s">
        <v>1022</v>
      </c>
      <c r="F8133" s="5" t="s">
        <v>1023</v>
      </c>
      <c r="G8133" s="5" t="s">
        <v>1024</v>
      </c>
      <c r="H8133" s="5" t="s">
        <v>1025</v>
      </c>
      <c r="I8133" s="5" t="s">
        <v>2425</v>
      </c>
      <c r="J8133" s="5" t="s">
        <v>2426</v>
      </c>
      <c r="K8133" s="5" t="s">
        <v>2902</v>
      </c>
      <c r="L8133" s="5" t="s">
        <v>2903</v>
      </c>
      <c r="M8133" s="5" t="s">
        <v>1020</v>
      </c>
      <c r="N8133" s="5" t="s">
        <v>361</v>
      </c>
      <c r="O8133" s="5" t="s">
        <v>362</v>
      </c>
      <c r="P8133" s="5" t="s">
        <v>1157</v>
      </c>
      <c r="Q8133" s="5" t="s">
        <v>1251</v>
      </c>
      <c r="R8133" s="5" t="s">
        <v>245</v>
      </c>
      <c r="S8133" s="5" t="s">
        <v>1251</v>
      </c>
      <c r="T8133" s="5" t="s">
        <v>1034</v>
      </c>
      <c r="U8133" s="5" t="s">
        <v>1035</v>
      </c>
      <c r="V8133" s="5" t="s">
        <v>33</v>
      </c>
      <c r="W8133" s="5" t="s">
        <v>1036</v>
      </c>
      <c r="X8133" s="5" t="s">
        <v>36</v>
      </c>
      <c r="Y8133" s="5" t="s">
        <v>1037</v>
      </c>
      <c r="Z8133" s="5" t="s">
        <v>1059</v>
      </c>
      <c r="AA8133" s="5" t="s">
        <v>1060</v>
      </c>
      <c r="AB8133" s="5" t="s">
        <v>265</v>
      </c>
      <c r="AC8133" s="5" t="s">
        <v>1061</v>
      </c>
      <c r="AD8133" s="5" t="s">
        <v>1044</v>
      </c>
      <c r="AE8133" s="5" t="s">
        <v>1062</v>
      </c>
      <c r="AF8133" s="5" t="s">
        <v>245</v>
      </c>
      <c r="AG8133" s="5" t="s">
        <v>1112</v>
      </c>
      <c r="AH8133" s="5" t="s">
        <v>1044</v>
      </c>
      <c r="AI8133" s="5" t="s">
        <v>1045</v>
      </c>
      <c r="AJ8133" s="5" t="s">
        <v>961</v>
      </c>
      <c r="AK8133" s="5" t="s">
        <v>44</v>
      </c>
      <c r="AL8133" s="5"/>
      <c r="AM8133" s="5" t="s">
        <v>1046</v>
      </c>
      <c r="AN8133" s="5" t="s">
        <v>1047</v>
      </c>
      <c r="AO8133" s="5" t="s">
        <v>1048</v>
      </c>
      <c r="AP8133" s="5" t="s">
        <v>1049</v>
      </c>
      <c r="AQ8133" s="5" t="s">
        <v>67</v>
      </c>
      <c r="AR8133" s="5" t="s">
        <v>68</v>
      </c>
      <c r="AS8133" s="6">
        <v>0</v>
      </c>
      <c r="AT8133" s="6">
        <v>0</v>
      </c>
      <c r="AU8133" s="6">
        <v>0</v>
      </c>
      <c r="AV8133" s="6">
        <v>2628.17</v>
      </c>
      <c r="AW8133" t="str">
        <f t="shared" si="2687"/>
        <v>1-ADMINISTRACION CENTRAL</v>
      </c>
      <c r="AX8133" t="str">
        <f t="shared" si="2667"/>
        <v>2-GASTOS</v>
      </c>
      <c r="AY8133" t="str">
        <f t="shared" si="2668"/>
        <v>2.1-Gastos corrientes</v>
      </c>
      <c r="AZ8133" t="str">
        <f t="shared" si="2669"/>
        <v>2.1.2-Gastos de consumo</v>
      </c>
      <c r="BA8133" t="str">
        <f t="shared" si="2670"/>
        <v>2.1.2.2-Bienes y servicios</v>
      </c>
      <c r="BB8133" t="str">
        <f t="shared" si="2671"/>
        <v>2.3.2.3.01-Prendas y accesorios de vestir</v>
      </c>
      <c r="BC8133" t="str">
        <f t="shared" si="2672"/>
        <v>0201-PRESIDENCIA DE LA REPÚBLICA</v>
      </c>
      <c r="BD8133" t="str">
        <f t="shared" si="2673"/>
        <v>06-MINISTERIO DE LA PRESIDENCIA</v>
      </c>
      <c r="BE8133" t="str">
        <f t="shared" si="2674"/>
        <v>0001-MINISTERIO DE LA PRESIDENCIA</v>
      </c>
      <c r="BF8133" t="str">
        <f t="shared" si="2675"/>
        <v>0000-NO APLICA</v>
      </c>
      <c r="BG8133" t="str">
        <f t="shared" si="2676"/>
        <v>1-SERVICIOS  GENERALES</v>
      </c>
      <c r="BH8133" t="str">
        <f t="shared" si="2677"/>
        <v>1.1-Administración general</v>
      </c>
      <c r="BI8133" t="str">
        <f t="shared" si="2678"/>
        <v>1.1.02-Gestión administrativa, financiera, fiscal, económica y planificación</v>
      </c>
      <c r="BJ8133" t="str">
        <f t="shared" si="2679"/>
        <v>01-Actividades centrales</v>
      </c>
      <c r="BK8133" t="str">
        <f t="shared" si="2680"/>
        <v>00-Acciones que no generan producción</v>
      </c>
      <c r="BL8133" t="str">
        <f t="shared" si="2681"/>
        <v>0001-Dirección y Coordinación</v>
      </c>
      <c r="BM8133" t="str">
        <f t="shared" si="2682"/>
        <v>00-N/A</v>
      </c>
      <c r="BN8133" t="str">
        <f t="shared" si="2683"/>
        <v>No Informado-</v>
      </c>
      <c r="BO8133" t="str">
        <f t="shared" si="2684"/>
        <v>98-NACIONAL</v>
      </c>
      <c r="BP8133" t="str">
        <f t="shared" si="2685"/>
        <v>99-MULTIPROVINCIAL</v>
      </c>
      <c r="BQ8133" t="str">
        <f t="shared" si="2686"/>
        <v>2023/06-Junio</v>
      </c>
    </row>
    <row r="8134" spans="1:69" x14ac:dyDescent="0.25">
      <c r="A8134" s="5" t="s">
        <v>33</v>
      </c>
      <c r="B8134" s="5" t="s">
        <v>34</v>
      </c>
      <c r="C8134" s="5" t="s">
        <v>1020</v>
      </c>
      <c r="D8134" s="5" t="s">
        <v>1021</v>
      </c>
      <c r="E8134" s="5" t="s">
        <v>1022</v>
      </c>
      <c r="F8134" s="5" t="s">
        <v>1023</v>
      </c>
      <c r="G8134" s="5" t="s">
        <v>1024</v>
      </c>
      <c r="H8134" s="5" t="s">
        <v>1025</v>
      </c>
      <c r="I8134" s="5" t="s">
        <v>2425</v>
      </c>
      <c r="J8134" s="5" t="s">
        <v>2426</v>
      </c>
      <c r="K8134" s="5" t="s">
        <v>2902</v>
      </c>
      <c r="L8134" s="5" t="s">
        <v>2903</v>
      </c>
      <c r="M8134" s="5" t="s">
        <v>1020</v>
      </c>
      <c r="N8134" s="5" t="s">
        <v>361</v>
      </c>
      <c r="O8134" s="5" t="s">
        <v>362</v>
      </c>
      <c r="P8134" s="5" t="s">
        <v>1157</v>
      </c>
      <c r="Q8134" s="5" t="s">
        <v>1251</v>
      </c>
      <c r="R8134" s="5" t="s">
        <v>492</v>
      </c>
      <c r="S8134" s="5" t="s">
        <v>1262</v>
      </c>
      <c r="T8134" s="5" t="s">
        <v>1034</v>
      </c>
      <c r="U8134" s="5" t="s">
        <v>1035</v>
      </c>
      <c r="V8134" s="5" t="s">
        <v>33</v>
      </c>
      <c r="W8134" s="5" t="s">
        <v>1036</v>
      </c>
      <c r="X8134" s="5" t="s">
        <v>1263</v>
      </c>
      <c r="Y8134" s="5" t="s">
        <v>1264</v>
      </c>
      <c r="Z8134" s="5" t="s">
        <v>1265</v>
      </c>
      <c r="AA8134" s="5" t="s">
        <v>1266</v>
      </c>
      <c r="AB8134" s="5" t="s">
        <v>1163</v>
      </c>
      <c r="AC8134" s="5" t="s">
        <v>1267</v>
      </c>
      <c r="AD8134" s="5" t="s">
        <v>363</v>
      </c>
      <c r="AE8134" s="5" t="s">
        <v>1268</v>
      </c>
      <c r="AF8134" s="5" t="s">
        <v>245</v>
      </c>
      <c r="AG8134" s="5" t="s">
        <v>1112</v>
      </c>
      <c r="AH8134" s="5" t="s">
        <v>1044</v>
      </c>
      <c r="AI8134" s="5" t="s">
        <v>1045</v>
      </c>
      <c r="AJ8134" s="5" t="s">
        <v>961</v>
      </c>
      <c r="AK8134" s="5" t="s">
        <v>44</v>
      </c>
      <c r="AL8134" s="5"/>
      <c r="AM8134" s="5" t="s">
        <v>1046</v>
      </c>
      <c r="AN8134" s="5" t="s">
        <v>1047</v>
      </c>
      <c r="AO8134" s="5" t="s">
        <v>1048</v>
      </c>
      <c r="AP8134" s="5" t="s">
        <v>1049</v>
      </c>
      <c r="AQ8134" s="5" t="s">
        <v>67</v>
      </c>
      <c r="AR8134" s="5" t="s">
        <v>68</v>
      </c>
      <c r="AS8134" s="6">
        <v>0</v>
      </c>
      <c r="AT8134" s="6">
        <v>0</v>
      </c>
      <c r="AU8134" s="6">
        <v>0</v>
      </c>
      <c r="AV8134" s="6">
        <v>0</v>
      </c>
      <c r="AW8134" t="str">
        <f t="shared" si="2687"/>
        <v>1-ADMINISTRACION CENTRAL</v>
      </c>
      <c r="AX8134" t="str">
        <f t="shared" si="2667"/>
        <v>2-GASTOS</v>
      </c>
      <c r="AY8134" t="str">
        <f t="shared" si="2668"/>
        <v>2.1-Gastos corrientes</v>
      </c>
      <c r="AZ8134" t="str">
        <f t="shared" si="2669"/>
        <v>2.1.2-Gastos de consumo</v>
      </c>
      <c r="BA8134" t="str">
        <f t="shared" si="2670"/>
        <v>2.1.2.2-Bienes y servicios</v>
      </c>
      <c r="BB8134" t="str">
        <f t="shared" si="2671"/>
        <v>2.3.2.3.01-Prendas y accesorios de vestir</v>
      </c>
      <c r="BC8134" t="str">
        <f t="shared" si="2672"/>
        <v>0201-PRESIDENCIA DE LA REPÚBLICA</v>
      </c>
      <c r="BD8134" t="str">
        <f t="shared" si="2673"/>
        <v>06-MINISTERIO DE LA PRESIDENCIA</v>
      </c>
      <c r="BE8134" t="str">
        <f t="shared" si="2674"/>
        <v>0004-SERVICIO INTEGRAL DE EMERGENCIAS</v>
      </c>
      <c r="BF8134" t="str">
        <f t="shared" si="2675"/>
        <v>0000-NO APLICA</v>
      </c>
      <c r="BG8134" t="str">
        <f t="shared" si="2676"/>
        <v>1-SERVICIOS  GENERALES</v>
      </c>
      <c r="BH8134" t="str">
        <f t="shared" si="2677"/>
        <v>1.3-Defensa nacional</v>
      </c>
      <c r="BI8134" t="str">
        <f t="shared" si="2678"/>
        <v>1.3.03-Defensa civil</v>
      </c>
      <c r="BJ8134" t="str">
        <f t="shared" si="2679"/>
        <v>12-Servicio integral de emergencias</v>
      </c>
      <c r="BK8134" t="str">
        <f t="shared" si="2680"/>
        <v>02-Ciudadanos reciben atención a Emergencias</v>
      </c>
      <c r="BL8134" t="str">
        <f t="shared" si="2681"/>
        <v>0001-Dirección y Coordinación</v>
      </c>
      <c r="BM8134" t="str">
        <f t="shared" si="2682"/>
        <v>00-N/A</v>
      </c>
      <c r="BN8134" t="str">
        <f t="shared" si="2683"/>
        <v>No Informado-</v>
      </c>
      <c r="BO8134" t="str">
        <f t="shared" si="2684"/>
        <v>98-NACIONAL</v>
      </c>
      <c r="BP8134" t="str">
        <f t="shared" si="2685"/>
        <v>99-MULTIPROVINCIAL</v>
      </c>
      <c r="BQ8134" t="str">
        <f t="shared" si="2686"/>
        <v>2023/06-Junio</v>
      </c>
    </row>
    <row r="8135" spans="1:69" x14ac:dyDescent="0.25">
      <c r="A8135" s="5" t="s">
        <v>33</v>
      </c>
      <c r="B8135" s="5" t="s">
        <v>34</v>
      </c>
      <c r="C8135" s="5" t="s">
        <v>1020</v>
      </c>
      <c r="D8135" s="5" t="s">
        <v>1021</v>
      </c>
      <c r="E8135" s="5" t="s">
        <v>1022</v>
      </c>
      <c r="F8135" s="5" t="s">
        <v>1023</v>
      </c>
      <c r="G8135" s="5" t="s">
        <v>1024</v>
      </c>
      <c r="H8135" s="5" t="s">
        <v>1025</v>
      </c>
      <c r="I8135" s="5" t="s">
        <v>2425</v>
      </c>
      <c r="J8135" s="5" t="s">
        <v>2426</v>
      </c>
      <c r="K8135" s="5" t="s">
        <v>2902</v>
      </c>
      <c r="L8135" s="5" t="s">
        <v>2903</v>
      </c>
      <c r="M8135" s="5" t="s">
        <v>1020</v>
      </c>
      <c r="N8135" s="5" t="s">
        <v>361</v>
      </c>
      <c r="O8135" s="5" t="s">
        <v>362</v>
      </c>
      <c r="P8135" s="5" t="s">
        <v>1157</v>
      </c>
      <c r="Q8135" s="5" t="s">
        <v>1251</v>
      </c>
      <c r="R8135" s="5" t="s">
        <v>1074</v>
      </c>
      <c r="S8135" s="5" t="s">
        <v>1271</v>
      </c>
      <c r="T8135" s="5" t="s">
        <v>1034</v>
      </c>
      <c r="U8135" s="5" t="s">
        <v>1035</v>
      </c>
      <c r="V8135" s="5" t="s">
        <v>33</v>
      </c>
      <c r="W8135" s="5" t="s">
        <v>1036</v>
      </c>
      <c r="X8135" s="5" t="s">
        <v>36</v>
      </c>
      <c r="Y8135" s="5" t="s">
        <v>1037</v>
      </c>
      <c r="Z8135" s="5" t="s">
        <v>1059</v>
      </c>
      <c r="AA8135" s="5" t="s">
        <v>1060</v>
      </c>
      <c r="AB8135" s="5" t="s">
        <v>1132</v>
      </c>
      <c r="AC8135" s="5" t="s">
        <v>1272</v>
      </c>
      <c r="AD8135" s="5" t="s">
        <v>1044</v>
      </c>
      <c r="AE8135" s="5" t="s">
        <v>1062</v>
      </c>
      <c r="AF8135" s="5" t="s">
        <v>245</v>
      </c>
      <c r="AG8135" s="5" t="s">
        <v>1273</v>
      </c>
      <c r="AH8135" s="5" t="s">
        <v>1044</v>
      </c>
      <c r="AI8135" s="5" t="s">
        <v>1045</v>
      </c>
      <c r="AJ8135" s="5" t="s">
        <v>961</v>
      </c>
      <c r="AK8135" s="5" t="s">
        <v>44</v>
      </c>
      <c r="AL8135" s="5"/>
      <c r="AM8135" s="5" t="s">
        <v>1046</v>
      </c>
      <c r="AN8135" s="5" t="s">
        <v>1047</v>
      </c>
      <c r="AO8135" s="5" t="s">
        <v>1048</v>
      </c>
      <c r="AP8135" s="5" t="s">
        <v>1049</v>
      </c>
      <c r="AQ8135" s="5" t="s">
        <v>67</v>
      </c>
      <c r="AR8135" s="5" t="s">
        <v>68</v>
      </c>
      <c r="AS8135" s="6">
        <v>0</v>
      </c>
      <c r="AT8135" s="6">
        <v>0</v>
      </c>
      <c r="AU8135" s="6">
        <v>0</v>
      </c>
      <c r="AV8135" s="6">
        <v>34515</v>
      </c>
      <c r="AW8135" t="str">
        <f t="shared" si="2687"/>
        <v>1-ADMINISTRACION CENTRAL</v>
      </c>
      <c r="AX8135" t="str">
        <f t="shared" si="2667"/>
        <v>2-GASTOS</v>
      </c>
      <c r="AY8135" t="str">
        <f t="shared" si="2668"/>
        <v>2.1-Gastos corrientes</v>
      </c>
      <c r="AZ8135" t="str">
        <f t="shared" si="2669"/>
        <v>2.1.2-Gastos de consumo</v>
      </c>
      <c r="BA8135" t="str">
        <f t="shared" si="2670"/>
        <v>2.1.2.2-Bienes y servicios</v>
      </c>
      <c r="BB8135" t="str">
        <f t="shared" si="2671"/>
        <v>2.3.2.3.01-Prendas y accesorios de vestir</v>
      </c>
      <c r="BC8135" t="str">
        <f t="shared" si="2672"/>
        <v>0201-PRESIDENCIA DE LA REPÚBLICA</v>
      </c>
      <c r="BD8135" t="str">
        <f t="shared" si="2673"/>
        <v>06-MINISTERIO DE LA PRESIDENCIA</v>
      </c>
      <c r="BE8135" t="str">
        <f t="shared" si="2674"/>
        <v>0005-UNIDAD EJECUTORA PARA LA READECUACION DE BARRIOS  Y ENTORNOS (URBE)</v>
      </c>
      <c r="BF8135" t="str">
        <f t="shared" si="2675"/>
        <v>0000-NO APLICA</v>
      </c>
      <c r="BG8135" t="str">
        <f t="shared" si="2676"/>
        <v>1-SERVICIOS  GENERALES</v>
      </c>
      <c r="BH8135" t="str">
        <f t="shared" si="2677"/>
        <v>1.1-Administración general</v>
      </c>
      <c r="BI8135" t="str">
        <f t="shared" si="2678"/>
        <v>1.1.02-Gestión administrativa, financiera, fiscal, económica y planificación</v>
      </c>
      <c r="BJ8135" t="str">
        <f t="shared" si="2679"/>
        <v>18-Desarrollo territorial y de comunidades</v>
      </c>
      <c r="BK8135" t="str">
        <f t="shared" si="2680"/>
        <v>00-Acciones que no generan producción</v>
      </c>
      <c r="BL8135" t="str">
        <f t="shared" si="2681"/>
        <v>0001-Desarrollo local y territorial</v>
      </c>
      <c r="BM8135" t="str">
        <f t="shared" si="2682"/>
        <v>00-N/A</v>
      </c>
      <c r="BN8135" t="str">
        <f t="shared" si="2683"/>
        <v>No Informado-</v>
      </c>
      <c r="BO8135" t="str">
        <f t="shared" si="2684"/>
        <v>98-NACIONAL</v>
      </c>
      <c r="BP8135" t="str">
        <f t="shared" si="2685"/>
        <v>99-MULTIPROVINCIAL</v>
      </c>
      <c r="BQ8135" t="str">
        <f t="shared" si="2686"/>
        <v>2023/06-Junio</v>
      </c>
    </row>
    <row r="8136" spans="1:69" x14ac:dyDescent="0.25">
      <c r="A8136" s="5" t="s">
        <v>33</v>
      </c>
      <c r="B8136" s="5" t="s">
        <v>34</v>
      </c>
      <c r="C8136" s="5" t="s">
        <v>1020</v>
      </c>
      <c r="D8136" s="5" t="s">
        <v>1021</v>
      </c>
      <c r="E8136" s="5" t="s">
        <v>1022</v>
      </c>
      <c r="F8136" s="5" t="s">
        <v>1023</v>
      </c>
      <c r="G8136" s="5" t="s">
        <v>1024</v>
      </c>
      <c r="H8136" s="5" t="s">
        <v>1025</v>
      </c>
      <c r="I8136" s="5" t="s">
        <v>2425</v>
      </c>
      <c r="J8136" s="5" t="s">
        <v>2426</v>
      </c>
      <c r="K8136" s="5" t="s">
        <v>2902</v>
      </c>
      <c r="L8136" s="5" t="s">
        <v>2903</v>
      </c>
      <c r="M8136" s="5" t="s">
        <v>1020</v>
      </c>
      <c r="N8136" s="5" t="s">
        <v>361</v>
      </c>
      <c r="O8136" s="5" t="s">
        <v>362</v>
      </c>
      <c r="P8136" s="5" t="s">
        <v>1157</v>
      </c>
      <c r="Q8136" s="5" t="s">
        <v>1251</v>
      </c>
      <c r="R8136" s="5" t="s">
        <v>410</v>
      </c>
      <c r="S8136" s="5" t="s">
        <v>1274</v>
      </c>
      <c r="T8136" s="5" t="s">
        <v>1034</v>
      </c>
      <c r="U8136" s="5" t="s">
        <v>1035</v>
      </c>
      <c r="V8136" s="5" t="s">
        <v>819</v>
      </c>
      <c r="W8136" s="5" t="s">
        <v>1085</v>
      </c>
      <c r="X8136" s="5" t="s">
        <v>1086</v>
      </c>
      <c r="Y8136" s="5" t="s">
        <v>1087</v>
      </c>
      <c r="Z8136" s="5" t="s">
        <v>1094</v>
      </c>
      <c r="AA8136" s="5" t="s">
        <v>1095</v>
      </c>
      <c r="AB8136" s="5" t="s">
        <v>1183</v>
      </c>
      <c r="AC8136" s="5" t="s">
        <v>1260</v>
      </c>
      <c r="AD8136" s="5" t="s">
        <v>363</v>
      </c>
      <c r="AE8136" s="5" t="s">
        <v>1275</v>
      </c>
      <c r="AF8136" s="5" t="s">
        <v>185</v>
      </c>
      <c r="AG8136" s="5" t="s">
        <v>2750</v>
      </c>
      <c r="AH8136" s="5" t="s">
        <v>1044</v>
      </c>
      <c r="AI8136" s="5" t="s">
        <v>1045</v>
      </c>
      <c r="AJ8136" s="5" t="s">
        <v>961</v>
      </c>
      <c r="AK8136" s="5" t="s">
        <v>44</v>
      </c>
      <c r="AL8136" s="5"/>
      <c r="AM8136" s="5" t="s">
        <v>1046</v>
      </c>
      <c r="AN8136" s="5" t="s">
        <v>1047</v>
      </c>
      <c r="AO8136" s="5" t="s">
        <v>1048</v>
      </c>
      <c r="AP8136" s="5" t="s">
        <v>1049</v>
      </c>
      <c r="AQ8136" s="5" t="s">
        <v>67</v>
      </c>
      <c r="AR8136" s="5" t="s">
        <v>68</v>
      </c>
      <c r="AS8136" s="6">
        <v>0</v>
      </c>
      <c r="AT8136" s="6">
        <v>0</v>
      </c>
      <c r="AU8136" s="6">
        <v>0</v>
      </c>
      <c r="AV8136" s="6">
        <v>0</v>
      </c>
      <c r="AW8136" t="str">
        <f t="shared" si="2687"/>
        <v>1-ADMINISTRACION CENTRAL</v>
      </c>
      <c r="AX8136" t="str">
        <f t="shared" si="2667"/>
        <v>2-GASTOS</v>
      </c>
      <c r="AY8136" t="str">
        <f t="shared" si="2668"/>
        <v>2.1-Gastos corrientes</v>
      </c>
      <c r="AZ8136" t="str">
        <f t="shared" si="2669"/>
        <v>2.1.2-Gastos de consumo</v>
      </c>
      <c r="BA8136" t="str">
        <f t="shared" si="2670"/>
        <v>2.1.2.2-Bienes y servicios</v>
      </c>
      <c r="BB8136" t="str">
        <f t="shared" si="2671"/>
        <v>2.3.2.3.01-Prendas y accesorios de vestir</v>
      </c>
      <c r="BC8136" t="str">
        <f t="shared" si="2672"/>
        <v>0201-PRESIDENCIA DE LA REPÚBLICA</v>
      </c>
      <c r="BD8136" t="str">
        <f t="shared" si="2673"/>
        <v>06-MINISTERIO DE LA PRESIDENCIA</v>
      </c>
      <c r="BE8136" t="str">
        <f t="shared" si="2674"/>
        <v>0006-CENTRO DE OPERACIONES DE EMERGENCIAS (COE)</v>
      </c>
      <c r="BF8136" t="str">
        <f t="shared" si="2675"/>
        <v>0000-NO APLICA</v>
      </c>
      <c r="BG8136" t="str">
        <f t="shared" si="2676"/>
        <v>3-PROTECCIÓN DEL MEDIO AMBIENTE</v>
      </c>
      <c r="BH8136" t="str">
        <f t="shared" si="2677"/>
        <v>3.3-Cambio Climático</v>
      </c>
      <c r="BI8136" t="str">
        <f t="shared" si="2678"/>
        <v>3.3.03-Conocimiento del riesgo de desastres climáticos</v>
      </c>
      <c r="BJ8136" t="str">
        <f t="shared" si="2679"/>
        <v>13-Atención, prevención de desastres</v>
      </c>
      <c r="BK8136" t="str">
        <f t="shared" si="2680"/>
        <v>02-Ciudadanos reciben alertas de prevención para la  mitigación y reducción de riesgos ante eventos de desastres naturales.</v>
      </c>
      <c r="BL8136" t="str">
        <f t="shared" si="2681"/>
        <v>0002-Gestión de alerta y respuesta para la reducción  del riesgo de desastre</v>
      </c>
      <c r="BM8136" t="str">
        <f t="shared" si="2682"/>
        <v>00-N/A</v>
      </c>
      <c r="BN8136" t="str">
        <f t="shared" si="2683"/>
        <v>No Informado-</v>
      </c>
      <c r="BO8136" t="str">
        <f t="shared" si="2684"/>
        <v>98-NACIONAL</v>
      </c>
      <c r="BP8136" t="str">
        <f t="shared" si="2685"/>
        <v>99-MULTIPROVINCIAL</v>
      </c>
      <c r="BQ8136" t="str">
        <f t="shared" si="2686"/>
        <v>2023/06-Junio</v>
      </c>
    </row>
    <row r="8137" spans="1:69" x14ac:dyDescent="0.25">
      <c r="A8137" s="5" t="s">
        <v>33</v>
      </c>
      <c r="B8137" s="5" t="s">
        <v>34</v>
      </c>
      <c r="C8137" s="5" t="s">
        <v>1020</v>
      </c>
      <c r="D8137" s="5" t="s">
        <v>1021</v>
      </c>
      <c r="E8137" s="5" t="s">
        <v>1022</v>
      </c>
      <c r="F8137" s="5" t="s">
        <v>1023</v>
      </c>
      <c r="G8137" s="5" t="s">
        <v>1024</v>
      </c>
      <c r="H8137" s="5" t="s">
        <v>1025</v>
      </c>
      <c r="I8137" s="5" t="s">
        <v>2425</v>
      </c>
      <c r="J8137" s="5" t="s">
        <v>2426</v>
      </c>
      <c r="K8137" s="5" t="s">
        <v>2902</v>
      </c>
      <c r="L8137" s="5" t="s">
        <v>2903</v>
      </c>
      <c r="M8137" s="5" t="s">
        <v>1020</v>
      </c>
      <c r="N8137" s="5" t="s">
        <v>361</v>
      </c>
      <c r="O8137" s="5" t="s">
        <v>362</v>
      </c>
      <c r="P8137" s="5" t="s">
        <v>1157</v>
      </c>
      <c r="Q8137" s="5" t="s">
        <v>1251</v>
      </c>
      <c r="R8137" s="5" t="s">
        <v>1083</v>
      </c>
      <c r="S8137" s="5" t="s">
        <v>1285</v>
      </c>
      <c r="T8137" s="5" t="s">
        <v>1034</v>
      </c>
      <c r="U8137" s="5" t="s">
        <v>1035</v>
      </c>
      <c r="V8137" s="5" t="s">
        <v>33</v>
      </c>
      <c r="W8137" s="5" t="s">
        <v>1036</v>
      </c>
      <c r="X8137" s="5" t="s">
        <v>36</v>
      </c>
      <c r="Y8137" s="5" t="s">
        <v>1037</v>
      </c>
      <c r="Z8137" s="5" t="s">
        <v>1059</v>
      </c>
      <c r="AA8137" s="5" t="s">
        <v>1060</v>
      </c>
      <c r="AB8137" s="5" t="s">
        <v>1175</v>
      </c>
      <c r="AC8137" s="5" t="s">
        <v>1286</v>
      </c>
      <c r="AD8137" s="5" t="s">
        <v>363</v>
      </c>
      <c r="AE8137" s="5" t="s">
        <v>1287</v>
      </c>
      <c r="AF8137" s="5" t="s">
        <v>245</v>
      </c>
      <c r="AG8137" s="5" t="s">
        <v>1082</v>
      </c>
      <c r="AH8137" s="5" t="s">
        <v>1044</v>
      </c>
      <c r="AI8137" s="5" t="s">
        <v>1045</v>
      </c>
      <c r="AJ8137" s="5" t="s">
        <v>961</v>
      </c>
      <c r="AK8137" s="5" t="s">
        <v>44</v>
      </c>
      <c r="AL8137" s="5"/>
      <c r="AM8137" s="5" t="s">
        <v>1046</v>
      </c>
      <c r="AN8137" s="5" t="s">
        <v>1047</v>
      </c>
      <c r="AO8137" s="5" t="s">
        <v>1048</v>
      </c>
      <c r="AP8137" s="5" t="s">
        <v>1049</v>
      </c>
      <c r="AQ8137" s="5" t="s">
        <v>67</v>
      </c>
      <c r="AR8137" s="5" t="s">
        <v>68</v>
      </c>
      <c r="AS8137" s="6">
        <v>0</v>
      </c>
      <c r="AT8137" s="6">
        <v>0</v>
      </c>
      <c r="AU8137" s="6">
        <v>876220.8</v>
      </c>
      <c r="AV8137" s="6">
        <v>0</v>
      </c>
      <c r="AW8137" t="str">
        <f t="shared" si="2687"/>
        <v>1-ADMINISTRACION CENTRAL</v>
      </c>
      <c r="AX8137" t="str">
        <f t="shared" si="2667"/>
        <v>2-GASTOS</v>
      </c>
      <c r="AY8137" t="str">
        <f t="shared" si="2668"/>
        <v>2.1-Gastos corrientes</v>
      </c>
      <c r="AZ8137" t="str">
        <f t="shared" si="2669"/>
        <v>2.1.2-Gastos de consumo</v>
      </c>
      <c r="BA8137" t="str">
        <f t="shared" si="2670"/>
        <v>2.1.2.2-Bienes y servicios</v>
      </c>
      <c r="BB8137" t="str">
        <f t="shared" si="2671"/>
        <v>2.3.2.3.01-Prendas y accesorios de vestir</v>
      </c>
      <c r="BC8137" t="str">
        <f t="shared" si="2672"/>
        <v>0201-PRESIDENCIA DE LA REPÚBLICA</v>
      </c>
      <c r="BD8137" t="str">
        <f t="shared" si="2673"/>
        <v>06-MINISTERIO DE LA PRESIDENCIA</v>
      </c>
      <c r="BE8137" t="str">
        <f t="shared" si="2674"/>
        <v>0010-UNIDAD TECNICA EJECUTORA DE TITULACION DE TERRENOS DEL ESTADO</v>
      </c>
      <c r="BF8137" t="str">
        <f t="shared" si="2675"/>
        <v>0000-NO APLICA</v>
      </c>
      <c r="BG8137" t="str">
        <f t="shared" si="2676"/>
        <v>1-SERVICIOS  GENERALES</v>
      </c>
      <c r="BH8137" t="str">
        <f t="shared" si="2677"/>
        <v>1.1-Administración general</v>
      </c>
      <c r="BI8137" t="str">
        <f t="shared" si="2678"/>
        <v>1.1.02-Gestión administrativa, financiera, fiscal, económica y planificación</v>
      </c>
      <c r="BJ8137" t="str">
        <f t="shared" si="2679"/>
        <v>14-Fomento del sector inmobiliario del Estado</v>
      </c>
      <c r="BK8137" t="str">
        <f t="shared" si="2680"/>
        <v>02-Gestión de titulación de terrenos del Estado</v>
      </c>
      <c r="BL8137" t="str">
        <f t="shared" si="2681"/>
        <v>0001-Dirección y coordinación</v>
      </c>
      <c r="BM8137" t="str">
        <f t="shared" si="2682"/>
        <v>00-N/A</v>
      </c>
      <c r="BN8137" t="str">
        <f t="shared" si="2683"/>
        <v>No Informado-</v>
      </c>
      <c r="BO8137" t="str">
        <f t="shared" si="2684"/>
        <v>98-NACIONAL</v>
      </c>
      <c r="BP8137" t="str">
        <f t="shared" si="2685"/>
        <v>99-MULTIPROVINCIAL</v>
      </c>
      <c r="BQ8137" t="str">
        <f t="shared" si="2686"/>
        <v>2023/06-Junio</v>
      </c>
    </row>
    <row r="8138" spans="1:69" x14ac:dyDescent="0.25">
      <c r="A8138" s="5" t="s">
        <v>33</v>
      </c>
      <c r="B8138" s="5" t="s">
        <v>34</v>
      </c>
      <c r="C8138" s="5" t="s">
        <v>1020</v>
      </c>
      <c r="D8138" s="5" t="s">
        <v>1021</v>
      </c>
      <c r="E8138" s="5" t="s">
        <v>1022</v>
      </c>
      <c r="F8138" s="5" t="s">
        <v>1023</v>
      </c>
      <c r="G8138" s="5" t="s">
        <v>1024</v>
      </c>
      <c r="H8138" s="5" t="s">
        <v>1025</v>
      </c>
      <c r="I8138" s="5" t="s">
        <v>2425</v>
      </c>
      <c r="J8138" s="5" t="s">
        <v>2426</v>
      </c>
      <c r="K8138" s="5" t="s">
        <v>2902</v>
      </c>
      <c r="L8138" s="5" t="s">
        <v>2903</v>
      </c>
      <c r="M8138" s="5" t="s">
        <v>1020</v>
      </c>
      <c r="N8138" s="5" t="s">
        <v>263</v>
      </c>
      <c r="O8138" s="5" t="s">
        <v>264</v>
      </c>
      <c r="P8138" s="5" t="s">
        <v>265</v>
      </c>
      <c r="Q8138" s="5" t="s">
        <v>266</v>
      </c>
      <c r="R8138" s="5" t="s">
        <v>245</v>
      </c>
      <c r="S8138" s="5" t="s">
        <v>266</v>
      </c>
      <c r="T8138" s="5" t="s">
        <v>1034</v>
      </c>
      <c r="U8138" s="5" t="s">
        <v>1035</v>
      </c>
      <c r="V8138" s="5" t="s">
        <v>33</v>
      </c>
      <c r="W8138" s="5" t="s">
        <v>1036</v>
      </c>
      <c r="X8138" s="5" t="s">
        <v>36</v>
      </c>
      <c r="Y8138" s="5" t="s">
        <v>1037</v>
      </c>
      <c r="Z8138" s="5" t="s">
        <v>1059</v>
      </c>
      <c r="AA8138" s="5" t="s">
        <v>1060</v>
      </c>
      <c r="AB8138" s="5" t="s">
        <v>265</v>
      </c>
      <c r="AC8138" s="5" t="s">
        <v>1061</v>
      </c>
      <c r="AD8138" s="5" t="s">
        <v>1044</v>
      </c>
      <c r="AE8138" s="5" t="s">
        <v>1062</v>
      </c>
      <c r="AF8138" s="5" t="s">
        <v>245</v>
      </c>
      <c r="AG8138" s="5" t="s">
        <v>1112</v>
      </c>
      <c r="AH8138" s="5" t="s">
        <v>1044</v>
      </c>
      <c r="AI8138" s="5" t="s">
        <v>1045</v>
      </c>
      <c r="AJ8138" s="5" t="s">
        <v>961</v>
      </c>
      <c r="AK8138" s="5" t="s">
        <v>44</v>
      </c>
      <c r="AL8138" s="5"/>
      <c r="AM8138" s="5" t="s">
        <v>1046</v>
      </c>
      <c r="AN8138" s="5" t="s">
        <v>1047</v>
      </c>
      <c r="AO8138" s="5" t="s">
        <v>1048</v>
      </c>
      <c r="AP8138" s="5" t="s">
        <v>1049</v>
      </c>
      <c r="AQ8138" s="5" t="s">
        <v>67</v>
      </c>
      <c r="AR8138" s="5" t="s">
        <v>68</v>
      </c>
      <c r="AS8138" s="6">
        <v>0</v>
      </c>
      <c r="AT8138" s="6">
        <v>593079.80000000005</v>
      </c>
      <c r="AU8138" s="6">
        <v>803037.2</v>
      </c>
      <c r="AV8138" s="6">
        <v>239274.6</v>
      </c>
      <c r="AW8138" t="str">
        <f t="shared" si="2687"/>
        <v>1-ADMINISTRACION CENTRAL</v>
      </c>
      <c r="AX8138" t="str">
        <f t="shared" si="2667"/>
        <v>2-GASTOS</v>
      </c>
      <c r="AY8138" t="str">
        <f t="shared" si="2668"/>
        <v>2.1-Gastos corrientes</v>
      </c>
      <c r="AZ8138" t="str">
        <f t="shared" si="2669"/>
        <v>2.1.2-Gastos de consumo</v>
      </c>
      <c r="BA8138" t="str">
        <f t="shared" si="2670"/>
        <v>2.1.2.2-Bienes y servicios</v>
      </c>
      <c r="BB8138" t="str">
        <f t="shared" si="2671"/>
        <v>2.3.2.3.01-Prendas y accesorios de vestir</v>
      </c>
      <c r="BC8138" t="str">
        <f t="shared" si="2672"/>
        <v>0202-MINISTERIO DE  INTERIOR Y POLICÍA</v>
      </c>
      <c r="BD8138" t="str">
        <f t="shared" si="2673"/>
        <v>01-MINISTERIO DE INTERIOR Y POLICIA</v>
      </c>
      <c r="BE8138" t="str">
        <f t="shared" si="2674"/>
        <v>0001-MINISTERIO DE INTERIOR Y POLICIA</v>
      </c>
      <c r="BF8138" t="str">
        <f t="shared" si="2675"/>
        <v>0000-NO APLICA</v>
      </c>
      <c r="BG8138" t="str">
        <f t="shared" si="2676"/>
        <v>1-SERVICIOS  GENERALES</v>
      </c>
      <c r="BH8138" t="str">
        <f t="shared" si="2677"/>
        <v>1.1-Administración general</v>
      </c>
      <c r="BI8138" t="str">
        <f t="shared" si="2678"/>
        <v>1.1.02-Gestión administrativa, financiera, fiscal, económica y planificación</v>
      </c>
      <c r="BJ8138" t="str">
        <f t="shared" si="2679"/>
        <v>01-Actividades centrales</v>
      </c>
      <c r="BK8138" t="str">
        <f t="shared" si="2680"/>
        <v>00-Acciones que no generan producción</v>
      </c>
      <c r="BL8138" t="str">
        <f t="shared" si="2681"/>
        <v>0001-Dirección y Coordinación</v>
      </c>
      <c r="BM8138" t="str">
        <f t="shared" si="2682"/>
        <v>00-N/A</v>
      </c>
      <c r="BN8138" t="str">
        <f t="shared" si="2683"/>
        <v>No Informado-</v>
      </c>
      <c r="BO8138" t="str">
        <f t="shared" si="2684"/>
        <v>98-NACIONAL</v>
      </c>
      <c r="BP8138" t="str">
        <f t="shared" si="2685"/>
        <v>99-MULTIPROVINCIAL</v>
      </c>
      <c r="BQ8138" t="str">
        <f t="shared" si="2686"/>
        <v>2023/06-Junio</v>
      </c>
    </row>
    <row r="8139" spans="1:69" x14ac:dyDescent="0.25">
      <c r="A8139" s="5" t="s">
        <v>33</v>
      </c>
      <c r="B8139" s="5" t="s">
        <v>34</v>
      </c>
      <c r="C8139" s="5" t="s">
        <v>1020</v>
      </c>
      <c r="D8139" s="5" t="s">
        <v>1021</v>
      </c>
      <c r="E8139" s="5" t="s">
        <v>1022</v>
      </c>
      <c r="F8139" s="5" t="s">
        <v>1023</v>
      </c>
      <c r="G8139" s="5" t="s">
        <v>1024</v>
      </c>
      <c r="H8139" s="5" t="s">
        <v>1025</v>
      </c>
      <c r="I8139" s="5" t="s">
        <v>2425</v>
      </c>
      <c r="J8139" s="5" t="s">
        <v>2426</v>
      </c>
      <c r="K8139" s="5" t="s">
        <v>2902</v>
      </c>
      <c r="L8139" s="5" t="s">
        <v>2903</v>
      </c>
      <c r="M8139" s="5" t="s">
        <v>1020</v>
      </c>
      <c r="N8139" s="5" t="s">
        <v>263</v>
      </c>
      <c r="O8139" s="5" t="s">
        <v>264</v>
      </c>
      <c r="P8139" s="5" t="s">
        <v>265</v>
      </c>
      <c r="Q8139" s="5" t="s">
        <v>266</v>
      </c>
      <c r="R8139" s="5" t="s">
        <v>245</v>
      </c>
      <c r="S8139" s="5" t="s">
        <v>266</v>
      </c>
      <c r="T8139" s="5" t="s">
        <v>1034</v>
      </c>
      <c r="U8139" s="5" t="s">
        <v>1035</v>
      </c>
      <c r="V8139" s="5" t="s">
        <v>33</v>
      </c>
      <c r="W8139" s="5" t="s">
        <v>1036</v>
      </c>
      <c r="X8139" s="5" t="s">
        <v>36</v>
      </c>
      <c r="Y8139" s="5" t="s">
        <v>1037</v>
      </c>
      <c r="Z8139" s="5" t="s">
        <v>1059</v>
      </c>
      <c r="AA8139" s="5" t="s">
        <v>1060</v>
      </c>
      <c r="AB8139" s="5" t="s">
        <v>1163</v>
      </c>
      <c r="AC8139" s="5" t="s">
        <v>1288</v>
      </c>
      <c r="AD8139" s="5" t="s">
        <v>394</v>
      </c>
      <c r="AE8139" s="5" t="s">
        <v>1289</v>
      </c>
      <c r="AF8139" s="5" t="s">
        <v>245</v>
      </c>
      <c r="AG8139" s="5" t="s">
        <v>1290</v>
      </c>
      <c r="AH8139" s="5" t="s">
        <v>1044</v>
      </c>
      <c r="AI8139" s="5" t="s">
        <v>1045</v>
      </c>
      <c r="AJ8139" s="5" t="s">
        <v>961</v>
      </c>
      <c r="AK8139" s="5" t="s">
        <v>44</v>
      </c>
      <c r="AL8139" s="5"/>
      <c r="AM8139" s="5" t="s">
        <v>1046</v>
      </c>
      <c r="AN8139" s="5" t="s">
        <v>1047</v>
      </c>
      <c r="AO8139" s="5" t="s">
        <v>1048</v>
      </c>
      <c r="AP8139" s="5" t="s">
        <v>1049</v>
      </c>
      <c r="AQ8139" s="5" t="s">
        <v>67</v>
      </c>
      <c r="AR8139" s="5" t="s">
        <v>68</v>
      </c>
      <c r="AS8139" s="6">
        <v>0</v>
      </c>
      <c r="AT8139" s="6">
        <v>0</v>
      </c>
      <c r="AU8139" s="6">
        <v>0</v>
      </c>
      <c r="AV8139" s="6">
        <v>504700</v>
      </c>
      <c r="AW8139" t="str">
        <f t="shared" si="2687"/>
        <v>1-ADMINISTRACION CENTRAL</v>
      </c>
      <c r="AX8139" t="str">
        <f t="shared" si="2667"/>
        <v>2-GASTOS</v>
      </c>
      <c r="AY8139" t="str">
        <f t="shared" si="2668"/>
        <v>2.1-Gastos corrientes</v>
      </c>
      <c r="AZ8139" t="str">
        <f t="shared" si="2669"/>
        <v>2.1.2-Gastos de consumo</v>
      </c>
      <c r="BA8139" t="str">
        <f t="shared" si="2670"/>
        <v>2.1.2.2-Bienes y servicios</v>
      </c>
      <c r="BB8139" t="str">
        <f t="shared" si="2671"/>
        <v>2.3.2.3.01-Prendas y accesorios de vestir</v>
      </c>
      <c r="BC8139" t="str">
        <f t="shared" si="2672"/>
        <v>0202-MINISTERIO DE  INTERIOR Y POLICÍA</v>
      </c>
      <c r="BD8139" t="str">
        <f t="shared" si="2673"/>
        <v>01-MINISTERIO DE INTERIOR Y POLICIA</v>
      </c>
      <c r="BE8139" t="str">
        <f t="shared" si="2674"/>
        <v>0001-MINISTERIO DE INTERIOR Y POLICIA</v>
      </c>
      <c r="BF8139" t="str">
        <f t="shared" si="2675"/>
        <v>0000-NO APLICA</v>
      </c>
      <c r="BG8139" t="str">
        <f t="shared" si="2676"/>
        <v>1-SERVICIOS  GENERALES</v>
      </c>
      <c r="BH8139" t="str">
        <f t="shared" si="2677"/>
        <v>1.1-Administración general</v>
      </c>
      <c r="BI8139" t="str">
        <f t="shared" si="2678"/>
        <v>1.1.02-Gestión administrativa, financiera, fiscal, económica y planificación</v>
      </c>
      <c r="BJ8139" t="str">
        <f t="shared" si="2679"/>
        <v>12-Servicios de control y regulación migratoria</v>
      </c>
      <c r="BK8139" t="str">
        <f t="shared" si="2680"/>
        <v>04-Extranjeros residentes con estatus migratorio regulados a través de las naturalizaciones.</v>
      </c>
      <c r="BL8139" t="str">
        <f t="shared" si="2681"/>
        <v>0001-Regulación del estatus migratorio a través de las naturalizaciones</v>
      </c>
      <c r="BM8139" t="str">
        <f t="shared" si="2682"/>
        <v>00-N/A</v>
      </c>
      <c r="BN8139" t="str">
        <f t="shared" si="2683"/>
        <v>No Informado-</v>
      </c>
      <c r="BO8139" t="str">
        <f t="shared" si="2684"/>
        <v>98-NACIONAL</v>
      </c>
      <c r="BP8139" t="str">
        <f t="shared" si="2685"/>
        <v>99-MULTIPROVINCIAL</v>
      </c>
      <c r="BQ8139" t="str">
        <f t="shared" si="2686"/>
        <v>2023/06-Junio</v>
      </c>
    </row>
    <row r="8140" spans="1:69" x14ac:dyDescent="0.25">
      <c r="A8140" s="5" t="s">
        <v>33</v>
      </c>
      <c r="B8140" s="5" t="s">
        <v>34</v>
      </c>
      <c r="C8140" s="5" t="s">
        <v>1020</v>
      </c>
      <c r="D8140" s="5" t="s">
        <v>1021</v>
      </c>
      <c r="E8140" s="5" t="s">
        <v>1022</v>
      </c>
      <c r="F8140" s="5" t="s">
        <v>1023</v>
      </c>
      <c r="G8140" s="5" t="s">
        <v>1024</v>
      </c>
      <c r="H8140" s="5" t="s">
        <v>1025</v>
      </c>
      <c r="I8140" s="5" t="s">
        <v>2425</v>
      </c>
      <c r="J8140" s="5" t="s">
        <v>2426</v>
      </c>
      <c r="K8140" s="5" t="s">
        <v>2902</v>
      </c>
      <c r="L8140" s="5" t="s">
        <v>2903</v>
      </c>
      <c r="M8140" s="5" t="s">
        <v>1020</v>
      </c>
      <c r="N8140" s="5" t="s">
        <v>263</v>
      </c>
      <c r="O8140" s="5" t="s">
        <v>264</v>
      </c>
      <c r="P8140" s="5" t="s">
        <v>265</v>
      </c>
      <c r="Q8140" s="5" t="s">
        <v>266</v>
      </c>
      <c r="R8140" s="5" t="s">
        <v>245</v>
      </c>
      <c r="S8140" s="5" t="s">
        <v>266</v>
      </c>
      <c r="T8140" s="5" t="s">
        <v>1034</v>
      </c>
      <c r="U8140" s="5" t="s">
        <v>1035</v>
      </c>
      <c r="V8140" s="5" t="s">
        <v>33</v>
      </c>
      <c r="W8140" s="5" t="s">
        <v>1036</v>
      </c>
      <c r="X8140" s="5" t="s">
        <v>1105</v>
      </c>
      <c r="Y8140" s="5" t="s">
        <v>1106</v>
      </c>
      <c r="Z8140" s="5" t="s">
        <v>1291</v>
      </c>
      <c r="AA8140" s="5" t="s">
        <v>1292</v>
      </c>
      <c r="AB8140" s="5" t="s">
        <v>1040</v>
      </c>
      <c r="AC8140" s="5" t="s">
        <v>1293</v>
      </c>
      <c r="AD8140" s="5" t="s">
        <v>1044</v>
      </c>
      <c r="AE8140" s="5" t="s">
        <v>1294</v>
      </c>
      <c r="AF8140" s="5" t="s">
        <v>1074</v>
      </c>
      <c r="AG8140" s="5" t="s">
        <v>1295</v>
      </c>
      <c r="AH8140" s="5" t="s">
        <v>1044</v>
      </c>
      <c r="AI8140" s="5" t="s">
        <v>1045</v>
      </c>
      <c r="AJ8140" s="5" t="s">
        <v>961</v>
      </c>
      <c r="AK8140" s="5" t="s">
        <v>44</v>
      </c>
      <c r="AL8140" s="5"/>
      <c r="AM8140" s="5" t="s">
        <v>1046</v>
      </c>
      <c r="AN8140" s="5" t="s">
        <v>1047</v>
      </c>
      <c r="AO8140" s="5" t="s">
        <v>1048</v>
      </c>
      <c r="AP8140" s="5" t="s">
        <v>1049</v>
      </c>
      <c r="AQ8140" s="5" t="s">
        <v>67</v>
      </c>
      <c r="AR8140" s="5" t="s">
        <v>68</v>
      </c>
      <c r="AS8140" s="6">
        <v>0</v>
      </c>
      <c r="AT8140" s="6">
        <v>0</v>
      </c>
      <c r="AU8140" s="6">
        <v>0</v>
      </c>
      <c r="AV8140" s="6">
        <v>0</v>
      </c>
      <c r="AW8140" t="str">
        <f t="shared" si="2687"/>
        <v>1-ADMINISTRACION CENTRAL</v>
      </c>
      <c r="AX8140" t="str">
        <f t="shared" si="2667"/>
        <v>2-GASTOS</v>
      </c>
      <c r="AY8140" t="str">
        <f t="shared" si="2668"/>
        <v>2.1-Gastos corrientes</v>
      </c>
      <c r="AZ8140" t="str">
        <f t="shared" si="2669"/>
        <v>2.1.2-Gastos de consumo</v>
      </c>
      <c r="BA8140" t="str">
        <f t="shared" si="2670"/>
        <v>2.1.2.2-Bienes y servicios</v>
      </c>
      <c r="BB8140" t="str">
        <f t="shared" si="2671"/>
        <v>2.3.2.3.01-Prendas y accesorios de vestir</v>
      </c>
      <c r="BC8140" t="str">
        <f t="shared" si="2672"/>
        <v>0202-MINISTERIO DE  INTERIOR Y POLICÍA</v>
      </c>
      <c r="BD8140" t="str">
        <f t="shared" si="2673"/>
        <v>01-MINISTERIO DE INTERIOR Y POLICIA</v>
      </c>
      <c r="BE8140" t="str">
        <f t="shared" si="2674"/>
        <v>0001-MINISTERIO DE INTERIOR Y POLICIA</v>
      </c>
      <c r="BF8140" t="str">
        <f t="shared" si="2675"/>
        <v>0000-NO APLICA</v>
      </c>
      <c r="BG8140" t="str">
        <f t="shared" si="2676"/>
        <v>1-SERVICIOS  GENERALES</v>
      </c>
      <c r="BH8140" t="str">
        <f t="shared" si="2677"/>
        <v>1.4-Justicia, orden público y seguridad</v>
      </c>
      <c r="BI8140" t="str">
        <f t="shared" si="2678"/>
        <v>1.4.01-Servicios de seguridad interior</v>
      </c>
      <c r="BJ8140" t="str">
        <f t="shared" si="2679"/>
        <v>11-Asistencia y prevención para seguridad ciudadana</v>
      </c>
      <c r="BK8140" t="str">
        <f t="shared" si="2680"/>
        <v>00-Acciones que no generan produccion P11</v>
      </c>
      <c r="BL8140" t="str">
        <f t="shared" si="2681"/>
        <v>0005-Programa comunidad Segura</v>
      </c>
      <c r="BM8140" t="str">
        <f t="shared" si="2682"/>
        <v>00-N/A</v>
      </c>
      <c r="BN8140" t="str">
        <f t="shared" si="2683"/>
        <v>No Informado-</v>
      </c>
      <c r="BO8140" t="str">
        <f t="shared" si="2684"/>
        <v>98-NACIONAL</v>
      </c>
      <c r="BP8140" t="str">
        <f t="shared" si="2685"/>
        <v>99-MULTIPROVINCIAL</v>
      </c>
      <c r="BQ8140" t="str">
        <f t="shared" si="2686"/>
        <v>2023/06-Junio</v>
      </c>
    </row>
    <row r="8141" spans="1:69" x14ac:dyDescent="0.25">
      <c r="A8141" s="5" t="s">
        <v>33</v>
      </c>
      <c r="B8141" s="5" t="s">
        <v>34</v>
      </c>
      <c r="C8141" s="5" t="s">
        <v>1020</v>
      </c>
      <c r="D8141" s="5" t="s">
        <v>1021</v>
      </c>
      <c r="E8141" s="5" t="s">
        <v>1022</v>
      </c>
      <c r="F8141" s="5" t="s">
        <v>1023</v>
      </c>
      <c r="G8141" s="5" t="s">
        <v>1024</v>
      </c>
      <c r="H8141" s="5" t="s">
        <v>1025</v>
      </c>
      <c r="I8141" s="5" t="s">
        <v>2425</v>
      </c>
      <c r="J8141" s="5" t="s">
        <v>2426</v>
      </c>
      <c r="K8141" s="5" t="s">
        <v>2902</v>
      </c>
      <c r="L8141" s="5" t="s">
        <v>2903</v>
      </c>
      <c r="M8141" s="5" t="s">
        <v>1020</v>
      </c>
      <c r="N8141" s="5" t="s">
        <v>263</v>
      </c>
      <c r="O8141" s="5" t="s">
        <v>264</v>
      </c>
      <c r="P8141" s="5" t="s">
        <v>265</v>
      </c>
      <c r="Q8141" s="5" t="s">
        <v>266</v>
      </c>
      <c r="R8141" s="5" t="s">
        <v>245</v>
      </c>
      <c r="S8141" s="5" t="s">
        <v>266</v>
      </c>
      <c r="T8141" s="5" t="s">
        <v>1034</v>
      </c>
      <c r="U8141" s="5" t="s">
        <v>1035</v>
      </c>
      <c r="V8141" s="5" t="s">
        <v>33</v>
      </c>
      <c r="W8141" s="5" t="s">
        <v>1036</v>
      </c>
      <c r="X8141" s="5" t="s">
        <v>1105</v>
      </c>
      <c r="Y8141" s="5" t="s">
        <v>1106</v>
      </c>
      <c r="Z8141" s="5" t="s">
        <v>1291</v>
      </c>
      <c r="AA8141" s="5" t="s">
        <v>1292</v>
      </c>
      <c r="AB8141" s="5" t="s">
        <v>1040</v>
      </c>
      <c r="AC8141" s="5" t="s">
        <v>1293</v>
      </c>
      <c r="AD8141" s="5" t="s">
        <v>1157</v>
      </c>
      <c r="AE8141" s="5" t="s">
        <v>1300</v>
      </c>
      <c r="AF8141" s="5" t="s">
        <v>185</v>
      </c>
      <c r="AG8141" s="5" t="s">
        <v>2441</v>
      </c>
      <c r="AH8141" s="5" t="s">
        <v>1044</v>
      </c>
      <c r="AI8141" s="5" t="s">
        <v>1045</v>
      </c>
      <c r="AJ8141" s="5" t="s">
        <v>961</v>
      </c>
      <c r="AK8141" s="5" t="s">
        <v>44</v>
      </c>
      <c r="AL8141" s="5"/>
      <c r="AM8141" s="5" t="s">
        <v>1046</v>
      </c>
      <c r="AN8141" s="5" t="s">
        <v>1047</v>
      </c>
      <c r="AO8141" s="5" t="s">
        <v>1048</v>
      </c>
      <c r="AP8141" s="5" t="s">
        <v>1049</v>
      </c>
      <c r="AQ8141" s="5" t="s">
        <v>67</v>
      </c>
      <c r="AR8141" s="5" t="s">
        <v>68</v>
      </c>
      <c r="AS8141" s="6">
        <v>0</v>
      </c>
      <c r="AT8141" s="6">
        <v>0</v>
      </c>
      <c r="AU8141" s="6">
        <v>0</v>
      </c>
      <c r="AV8141" s="6">
        <v>289100</v>
      </c>
      <c r="AW8141" t="str">
        <f t="shared" si="2687"/>
        <v>1-ADMINISTRACION CENTRAL</v>
      </c>
      <c r="AX8141" t="str">
        <f t="shared" si="2667"/>
        <v>2-GASTOS</v>
      </c>
      <c r="AY8141" t="str">
        <f t="shared" si="2668"/>
        <v>2.1-Gastos corrientes</v>
      </c>
      <c r="AZ8141" t="str">
        <f t="shared" si="2669"/>
        <v>2.1.2-Gastos de consumo</v>
      </c>
      <c r="BA8141" t="str">
        <f t="shared" si="2670"/>
        <v>2.1.2.2-Bienes y servicios</v>
      </c>
      <c r="BB8141" t="str">
        <f t="shared" si="2671"/>
        <v>2.3.2.3.01-Prendas y accesorios de vestir</v>
      </c>
      <c r="BC8141" t="str">
        <f t="shared" si="2672"/>
        <v>0202-MINISTERIO DE  INTERIOR Y POLICÍA</v>
      </c>
      <c r="BD8141" t="str">
        <f t="shared" si="2673"/>
        <v>01-MINISTERIO DE INTERIOR Y POLICIA</v>
      </c>
      <c r="BE8141" t="str">
        <f t="shared" si="2674"/>
        <v>0001-MINISTERIO DE INTERIOR Y POLICIA</v>
      </c>
      <c r="BF8141" t="str">
        <f t="shared" si="2675"/>
        <v>0000-NO APLICA</v>
      </c>
      <c r="BG8141" t="str">
        <f t="shared" si="2676"/>
        <v>1-SERVICIOS  GENERALES</v>
      </c>
      <c r="BH8141" t="str">
        <f t="shared" si="2677"/>
        <v>1.4-Justicia, orden público y seguridad</v>
      </c>
      <c r="BI8141" t="str">
        <f t="shared" si="2678"/>
        <v>1.4.01-Servicios de seguridad interior</v>
      </c>
      <c r="BJ8141" t="str">
        <f t="shared" si="2679"/>
        <v>11-Asistencia y prevención para seguridad ciudadana</v>
      </c>
      <c r="BK8141" t="str">
        <f t="shared" si="2680"/>
        <v>06-Población afectada, asistida en la recepción de denuncias y la solución alternativa de conflictos (mediación).</v>
      </c>
      <c r="BL8141" t="str">
        <f t="shared" si="2681"/>
        <v>0002-Campañas de convivencia ciudadana y cultura de paz</v>
      </c>
      <c r="BM8141" t="str">
        <f t="shared" si="2682"/>
        <v>00-N/A</v>
      </c>
      <c r="BN8141" t="str">
        <f t="shared" si="2683"/>
        <v>No Informado-</v>
      </c>
      <c r="BO8141" t="str">
        <f t="shared" si="2684"/>
        <v>98-NACIONAL</v>
      </c>
      <c r="BP8141" t="str">
        <f t="shared" si="2685"/>
        <v>99-MULTIPROVINCIAL</v>
      </c>
      <c r="BQ8141" t="str">
        <f t="shared" si="2686"/>
        <v>2023/06-Junio</v>
      </c>
    </row>
    <row r="8142" spans="1:69" x14ac:dyDescent="0.25">
      <c r="A8142" s="5" t="s">
        <v>33</v>
      </c>
      <c r="B8142" s="5" t="s">
        <v>34</v>
      </c>
      <c r="C8142" s="5" t="s">
        <v>1020</v>
      </c>
      <c r="D8142" s="5" t="s">
        <v>1021</v>
      </c>
      <c r="E8142" s="5" t="s">
        <v>1022</v>
      </c>
      <c r="F8142" s="5" t="s">
        <v>1023</v>
      </c>
      <c r="G8142" s="5" t="s">
        <v>1024</v>
      </c>
      <c r="H8142" s="5" t="s">
        <v>1025</v>
      </c>
      <c r="I8142" s="5" t="s">
        <v>2425</v>
      </c>
      <c r="J8142" s="5" t="s">
        <v>2426</v>
      </c>
      <c r="K8142" s="5" t="s">
        <v>2902</v>
      </c>
      <c r="L8142" s="5" t="s">
        <v>2903</v>
      </c>
      <c r="M8142" s="5" t="s">
        <v>1020</v>
      </c>
      <c r="N8142" s="5" t="s">
        <v>263</v>
      </c>
      <c r="O8142" s="5" t="s">
        <v>264</v>
      </c>
      <c r="P8142" s="5" t="s">
        <v>265</v>
      </c>
      <c r="Q8142" s="5" t="s">
        <v>266</v>
      </c>
      <c r="R8142" s="5" t="s">
        <v>245</v>
      </c>
      <c r="S8142" s="5" t="s">
        <v>266</v>
      </c>
      <c r="T8142" s="5" t="s">
        <v>1034</v>
      </c>
      <c r="U8142" s="5" t="s">
        <v>1035</v>
      </c>
      <c r="V8142" s="5" t="s">
        <v>33</v>
      </c>
      <c r="W8142" s="5" t="s">
        <v>1036</v>
      </c>
      <c r="X8142" s="5" t="s">
        <v>1105</v>
      </c>
      <c r="Y8142" s="5" t="s">
        <v>1106</v>
      </c>
      <c r="Z8142" s="5" t="s">
        <v>1291</v>
      </c>
      <c r="AA8142" s="5" t="s">
        <v>1292</v>
      </c>
      <c r="AB8142" s="5" t="s">
        <v>1175</v>
      </c>
      <c r="AC8142" s="5" t="s">
        <v>1321</v>
      </c>
      <c r="AD8142" s="5" t="s">
        <v>363</v>
      </c>
      <c r="AE8142" s="5" t="s">
        <v>2371</v>
      </c>
      <c r="AF8142" s="5" t="s">
        <v>245</v>
      </c>
      <c r="AG8142" s="5" t="s">
        <v>2372</v>
      </c>
      <c r="AH8142" s="5" t="s">
        <v>1044</v>
      </c>
      <c r="AI8142" s="5" t="s">
        <v>1045</v>
      </c>
      <c r="AJ8142" s="5" t="s">
        <v>961</v>
      </c>
      <c r="AK8142" s="5" t="s">
        <v>44</v>
      </c>
      <c r="AL8142" s="5"/>
      <c r="AM8142" s="5" t="s">
        <v>1046</v>
      </c>
      <c r="AN8142" s="5" t="s">
        <v>1047</v>
      </c>
      <c r="AO8142" s="5" t="s">
        <v>1048</v>
      </c>
      <c r="AP8142" s="5" t="s">
        <v>1049</v>
      </c>
      <c r="AQ8142" s="5" t="s">
        <v>67</v>
      </c>
      <c r="AR8142" s="5" t="s">
        <v>68</v>
      </c>
      <c r="AS8142" s="6">
        <v>0</v>
      </c>
      <c r="AT8142" s="6">
        <v>178475</v>
      </c>
      <c r="AU8142" s="6">
        <v>0</v>
      </c>
      <c r="AV8142" s="6">
        <v>306440</v>
      </c>
      <c r="AW8142" t="str">
        <f t="shared" si="2687"/>
        <v>1-ADMINISTRACION CENTRAL</v>
      </c>
      <c r="AX8142" t="str">
        <f t="shared" si="2667"/>
        <v>2-GASTOS</v>
      </c>
      <c r="AY8142" t="str">
        <f t="shared" si="2668"/>
        <v>2.1-Gastos corrientes</v>
      </c>
      <c r="AZ8142" t="str">
        <f t="shared" si="2669"/>
        <v>2.1.2-Gastos de consumo</v>
      </c>
      <c r="BA8142" t="str">
        <f t="shared" si="2670"/>
        <v>2.1.2.2-Bienes y servicios</v>
      </c>
      <c r="BB8142" t="str">
        <f t="shared" si="2671"/>
        <v>2.3.2.3.01-Prendas y accesorios de vestir</v>
      </c>
      <c r="BC8142" t="str">
        <f t="shared" si="2672"/>
        <v>0202-MINISTERIO DE  INTERIOR Y POLICÍA</v>
      </c>
      <c r="BD8142" t="str">
        <f t="shared" si="2673"/>
        <v>01-MINISTERIO DE INTERIOR Y POLICIA</v>
      </c>
      <c r="BE8142" t="str">
        <f t="shared" si="2674"/>
        <v>0001-MINISTERIO DE INTERIOR Y POLICIA</v>
      </c>
      <c r="BF8142" t="str">
        <f t="shared" si="2675"/>
        <v>0000-NO APLICA</v>
      </c>
      <c r="BG8142" t="str">
        <f t="shared" si="2676"/>
        <v>1-SERVICIOS  GENERALES</v>
      </c>
      <c r="BH8142" t="str">
        <f t="shared" si="2677"/>
        <v>1.4-Justicia, orden público y seguridad</v>
      </c>
      <c r="BI8142" t="str">
        <f t="shared" si="2678"/>
        <v>1.4.01-Servicios de seguridad interior</v>
      </c>
      <c r="BJ8142" t="str">
        <f t="shared" si="2679"/>
        <v>14-Investigación, formación y capacitación</v>
      </c>
      <c r="BK8142" t="str">
        <f t="shared" si="2680"/>
        <v>02-Jóvenes estudiantes reciben formación como Policías Auxiliares.</v>
      </c>
      <c r="BL8142" t="str">
        <f t="shared" si="2681"/>
        <v>0001-Formación y Capacitación de Policías Auxiliares</v>
      </c>
      <c r="BM8142" t="str">
        <f t="shared" si="2682"/>
        <v>00-N/A</v>
      </c>
      <c r="BN8142" t="str">
        <f t="shared" si="2683"/>
        <v>No Informado-</v>
      </c>
      <c r="BO8142" t="str">
        <f t="shared" si="2684"/>
        <v>98-NACIONAL</v>
      </c>
      <c r="BP8142" t="str">
        <f t="shared" si="2685"/>
        <v>99-MULTIPROVINCIAL</v>
      </c>
      <c r="BQ8142" t="str">
        <f t="shared" si="2686"/>
        <v>2023/06-Junio</v>
      </c>
    </row>
    <row r="8143" spans="1:69" x14ac:dyDescent="0.25">
      <c r="A8143" s="5" t="s">
        <v>33</v>
      </c>
      <c r="B8143" s="5" t="s">
        <v>34</v>
      </c>
      <c r="C8143" s="5" t="s">
        <v>1020</v>
      </c>
      <c r="D8143" s="5" t="s">
        <v>1021</v>
      </c>
      <c r="E8143" s="5" t="s">
        <v>1022</v>
      </c>
      <c r="F8143" s="5" t="s">
        <v>1023</v>
      </c>
      <c r="G8143" s="5" t="s">
        <v>1024</v>
      </c>
      <c r="H8143" s="5" t="s">
        <v>1025</v>
      </c>
      <c r="I8143" s="5" t="s">
        <v>2425</v>
      </c>
      <c r="J8143" s="5" t="s">
        <v>2426</v>
      </c>
      <c r="K8143" s="5" t="s">
        <v>2902</v>
      </c>
      <c r="L8143" s="5" t="s">
        <v>2903</v>
      </c>
      <c r="M8143" s="5" t="s">
        <v>1020</v>
      </c>
      <c r="N8143" s="5" t="s">
        <v>263</v>
      </c>
      <c r="O8143" s="5" t="s">
        <v>264</v>
      </c>
      <c r="P8143" s="5" t="s">
        <v>265</v>
      </c>
      <c r="Q8143" s="5" t="s">
        <v>266</v>
      </c>
      <c r="R8143" s="5" t="s">
        <v>245</v>
      </c>
      <c r="S8143" s="5" t="s">
        <v>266</v>
      </c>
      <c r="T8143" s="5" t="s">
        <v>1034</v>
      </c>
      <c r="U8143" s="5" t="s">
        <v>1035</v>
      </c>
      <c r="V8143" s="5" t="s">
        <v>33</v>
      </c>
      <c r="W8143" s="5" t="s">
        <v>1036</v>
      </c>
      <c r="X8143" s="5" t="s">
        <v>1105</v>
      </c>
      <c r="Y8143" s="5" t="s">
        <v>1106</v>
      </c>
      <c r="Z8143" s="5" t="s">
        <v>1291</v>
      </c>
      <c r="AA8143" s="5" t="s">
        <v>1292</v>
      </c>
      <c r="AB8143" s="5" t="s">
        <v>706</v>
      </c>
      <c r="AC8143" s="5" t="s">
        <v>1306</v>
      </c>
      <c r="AD8143" s="5" t="s">
        <v>502</v>
      </c>
      <c r="AE8143" s="5" t="s">
        <v>1307</v>
      </c>
      <c r="AF8143" s="5" t="s">
        <v>185</v>
      </c>
      <c r="AG8143" s="5" t="s">
        <v>1308</v>
      </c>
      <c r="AH8143" s="5" t="s">
        <v>1044</v>
      </c>
      <c r="AI8143" s="5" t="s">
        <v>1045</v>
      </c>
      <c r="AJ8143" s="5" t="s">
        <v>961</v>
      </c>
      <c r="AK8143" s="5" t="s">
        <v>44</v>
      </c>
      <c r="AL8143" s="5"/>
      <c r="AM8143" s="5" t="s">
        <v>1046</v>
      </c>
      <c r="AN8143" s="5" t="s">
        <v>1047</v>
      </c>
      <c r="AO8143" s="5" t="s">
        <v>1048</v>
      </c>
      <c r="AP8143" s="5" t="s">
        <v>1049</v>
      </c>
      <c r="AQ8143" s="5" t="s">
        <v>67</v>
      </c>
      <c r="AR8143" s="5" t="s">
        <v>68</v>
      </c>
      <c r="AS8143" s="6">
        <v>0</v>
      </c>
      <c r="AT8143" s="6">
        <v>0</v>
      </c>
      <c r="AU8143" s="6">
        <v>0</v>
      </c>
      <c r="AV8143" s="6">
        <v>914500</v>
      </c>
      <c r="AW8143" t="str">
        <f t="shared" si="2687"/>
        <v>1-ADMINISTRACION CENTRAL</v>
      </c>
      <c r="AX8143" t="str">
        <f t="shared" si="2667"/>
        <v>2-GASTOS</v>
      </c>
      <c r="AY8143" t="str">
        <f t="shared" si="2668"/>
        <v>2.1-Gastos corrientes</v>
      </c>
      <c r="AZ8143" t="str">
        <f t="shared" si="2669"/>
        <v>2.1.2-Gastos de consumo</v>
      </c>
      <c r="BA8143" t="str">
        <f t="shared" si="2670"/>
        <v>2.1.2.2-Bienes y servicios</v>
      </c>
      <c r="BB8143" t="str">
        <f t="shared" si="2671"/>
        <v>2.3.2.3.01-Prendas y accesorios de vestir</v>
      </c>
      <c r="BC8143" t="str">
        <f t="shared" si="2672"/>
        <v>0202-MINISTERIO DE  INTERIOR Y POLICÍA</v>
      </c>
      <c r="BD8143" t="str">
        <f t="shared" si="2673"/>
        <v>01-MINISTERIO DE INTERIOR Y POLICIA</v>
      </c>
      <c r="BE8143" t="str">
        <f t="shared" si="2674"/>
        <v>0001-MINISTERIO DE INTERIOR Y POLICIA</v>
      </c>
      <c r="BF8143" t="str">
        <f t="shared" si="2675"/>
        <v>0000-NO APLICA</v>
      </c>
      <c r="BG8143" t="str">
        <f t="shared" si="2676"/>
        <v>1-SERVICIOS  GENERALES</v>
      </c>
      <c r="BH8143" t="str">
        <f t="shared" si="2677"/>
        <v>1.4-Justicia, orden público y seguridad</v>
      </c>
      <c r="BI8143" t="str">
        <f t="shared" si="2678"/>
        <v>1.4.01-Servicios de seguridad interior</v>
      </c>
      <c r="BJ8143" t="str">
        <f t="shared" si="2679"/>
        <v>50-Reducción de Crímenes y Delitos que afectan a la Seguridad Ciudadana</v>
      </c>
      <c r="BK8143" t="str">
        <f t="shared" si="2680"/>
        <v>03-Ciudadanos expuestos a violencia, crímenes y delitos que participan en las actividades de prevención.</v>
      </c>
      <c r="BL8143" t="str">
        <f t="shared" si="2681"/>
        <v>0002-Barrios intervenidos mediantes actividades de prevención en los municipios priorizados</v>
      </c>
      <c r="BM8143" t="str">
        <f t="shared" si="2682"/>
        <v>00-N/A</v>
      </c>
      <c r="BN8143" t="str">
        <f t="shared" si="2683"/>
        <v>No Informado-</v>
      </c>
      <c r="BO8143" t="str">
        <f t="shared" si="2684"/>
        <v>98-NACIONAL</v>
      </c>
      <c r="BP8143" t="str">
        <f t="shared" si="2685"/>
        <v>99-MULTIPROVINCIAL</v>
      </c>
      <c r="BQ8143" t="str">
        <f t="shared" si="2686"/>
        <v>2023/06-Junio</v>
      </c>
    </row>
    <row r="8144" spans="1:69" x14ac:dyDescent="0.25">
      <c r="A8144" s="5" t="s">
        <v>33</v>
      </c>
      <c r="B8144" s="5" t="s">
        <v>34</v>
      </c>
      <c r="C8144" s="5" t="s">
        <v>1020</v>
      </c>
      <c r="D8144" s="5" t="s">
        <v>1021</v>
      </c>
      <c r="E8144" s="5" t="s">
        <v>1022</v>
      </c>
      <c r="F8144" s="5" t="s">
        <v>1023</v>
      </c>
      <c r="G8144" s="5" t="s">
        <v>1024</v>
      </c>
      <c r="H8144" s="5" t="s">
        <v>1025</v>
      </c>
      <c r="I8144" s="5" t="s">
        <v>2425</v>
      </c>
      <c r="J8144" s="5" t="s">
        <v>2426</v>
      </c>
      <c r="K8144" s="5" t="s">
        <v>2902</v>
      </c>
      <c r="L8144" s="5" t="s">
        <v>2903</v>
      </c>
      <c r="M8144" s="5" t="s">
        <v>1020</v>
      </c>
      <c r="N8144" s="5" t="s">
        <v>263</v>
      </c>
      <c r="O8144" s="5" t="s">
        <v>264</v>
      </c>
      <c r="P8144" s="5" t="s">
        <v>265</v>
      </c>
      <c r="Q8144" s="5" t="s">
        <v>266</v>
      </c>
      <c r="R8144" s="5" t="s">
        <v>245</v>
      </c>
      <c r="S8144" s="5" t="s">
        <v>266</v>
      </c>
      <c r="T8144" s="5" t="s">
        <v>1034</v>
      </c>
      <c r="U8144" s="5" t="s">
        <v>1035</v>
      </c>
      <c r="V8144" s="5" t="s">
        <v>33</v>
      </c>
      <c r="W8144" s="5" t="s">
        <v>1036</v>
      </c>
      <c r="X8144" s="5" t="s">
        <v>1105</v>
      </c>
      <c r="Y8144" s="5" t="s">
        <v>1106</v>
      </c>
      <c r="Z8144" s="5" t="s">
        <v>1291</v>
      </c>
      <c r="AA8144" s="5" t="s">
        <v>1292</v>
      </c>
      <c r="AB8144" s="5" t="s">
        <v>706</v>
      </c>
      <c r="AC8144" s="5" t="s">
        <v>1306</v>
      </c>
      <c r="AD8144" s="5" t="s">
        <v>394</v>
      </c>
      <c r="AE8144" s="5" t="s">
        <v>1309</v>
      </c>
      <c r="AF8144" s="5" t="s">
        <v>185</v>
      </c>
      <c r="AG8144" s="5" t="s">
        <v>1310</v>
      </c>
      <c r="AH8144" s="5" t="s">
        <v>1044</v>
      </c>
      <c r="AI8144" s="5" t="s">
        <v>1045</v>
      </c>
      <c r="AJ8144" s="5" t="s">
        <v>961</v>
      </c>
      <c r="AK8144" s="5" t="s">
        <v>44</v>
      </c>
      <c r="AL8144" s="5"/>
      <c r="AM8144" s="5" t="s">
        <v>1046</v>
      </c>
      <c r="AN8144" s="5" t="s">
        <v>1047</v>
      </c>
      <c r="AO8144" s="5" t="s">
        <v>1048</v>
      </c>
      <c r="AP8144" s="5" t="s">
        <v>1049</v>
      </c>
      <c r="AQ8144" s="5" t="s">
        <v>67</v>
      </c>
      <c r="AR8144" s="5" t="s">
        <v>68</v>
      </c>
      <c r="AS8144" s="6">
        <v>0</v>
      </c>
      <c r="AT8144" s="6">
        <v>0</v>
      </c>
      <c r="AU8144" s="6">
        <v>0</v>
      </c>
      <c r="AV8144" s="6">
        <v>127308</v>
      </c>
      <c r="AW8144" t="str">
        <f t="shared" si="2687"/>
        <v>1-ADMINISTRACION CENTRAL</v>
      </c>
      <c r="AX8144" t="str">
        <f t="shared" si="2667"/>
        <v>2-GASTOS</v>
      </c>
      <c r="AY8144" t="str">
        <f t="shared" si="2668"/>
        <v>2.1-Gastos corrientes</v>
      </c>
      <c r="AZ8144" t="str">
        <f t="shared" si="2669"/>
        <v>2.1.2-Gastos de consumo</v>
      </c>
      <c r="BA8144" t="str">
        <f t="shared" si="2670"/>
        <v>2.1.2.2-Bienes y servicios</v>
      </c>
      <c r="BB8144" t="str">
        <f t="shared" si="2671"/>
        <v>2.3.2.3.01-Prendas y accesorios de vestir</v>
      </c>
      <c r="BC8144" t="str">
        <f t="shared" si="2672"/>
        <v>0202-MINISTERIO DE  INTERIOR Y POLICÍA</v>
      </c>
      <c r="BD8144" t="str">
        <f t="shared" si="2673"/>
        <v>01-MINISTERIO DE INTERIOR Y POLICIA</v>
      </c>
      <c r="BE8144" t="str">
        <f t="shared" si="2674"/>
        <v>0001-MINISTERIO DE INTERIOR Y POLICIA</v>
      </c>
      <c r="BF8144" t="str">
        <f t="shared" si="2675"/>
        <v>0000-NO APLICA</v>
      </c>
      <c r="BG8144" t="str">
        <f t="shared" si="2676"/>
        <v>1-SERVICIOS  GENERALES</v>
      </c>
      <c r="BH8144" t="str">
        <f t="shared" si="2677"/>
        <v>1.4-Justicia, orden público y seguridad</v>
      </c>
      <c r="BI8144" t="str">
        <f t="shared" si="2678"/>
        <v>1.4.01-Servicios de seguridad interior</v>
      </c>
      <c r="BJ8144" t="str">
        <f t="shared" si="2679"/>
        <v>50-Reducción de Crímenes y Delitos que afectan a la Seguridad Ciudadana</v>
      </c>
      <c r="BK8144" t="str">
        <f t="shared" si="2680"/>
        <v>04-Negocios de expendio bebidas alcohólicas inspeccionados para el cumplimiento de las leyes normativas vigentes</v>
      </c>
      <c r="BL8144" t="str">
        <f t="shared" si="2681"/>
        <v>0002-Inspección de negocios de expendio de bebidas alcohólicas para el cumplimiento de las leyes y normativas vigentes</v>
      </c>
      <c r="BM8144" t="str">
        <f t="shared" si="2682"/>
        <v>00-N/A</v>
      </c>
      <c r="BN8144" t="str">
        <f t="shared" si="2683"/>
        <v>No Informado-</v>
      </c>
      <c r="BO8144" t="str">
        <f t="shared" si="2684"/>
        <v>98-NACIONAL</v>
      </c>
      <c r="BP8144" t="str">
        <f t="shared" si="2685"/>
        <v>99-MULTIPROVINCIAL</v>
      </c>
      <c r="BQ8144" t="str">
        <f t="shared" si="2686"/>
        <v>2023/06-Junio</v>
      </c>
    </row>
    <row r="8145" spans="1:69" x14ac:dyDescent="0.25">
      <c r="A8145" s="5" t="s">
        <v>33</v>
      </c>
      <c r="B8145" s="5" t="s">
        <v>34</v>
      </c>
      <c r="C8145" s="5" t="s">
        <v>1020</v>
      </c>
      <c r="D8145" s="5" t="s">
        <v>1021</v>
      </c>
      <c r="E8145" s="5" t="s">
        <v>1022</v>
      </c>
      <c r="F8145" s="5" t="s">
        <v>1023</v>
      </c>
      <c r="G8145" s="5" t="s">
        <v>1024</v>
      </c>
      <c r="H8145" s="5" t="s">
        <v>1025</v>
      </c>
      <c r="I8145" s="5" t="s">
        <v>2425</v>
      </c>
      <c r="J8145" s="5" t="s">
        <v>2426</v>
      </c>
      <c r="K8145" s="5" t="s">
        <v>2902</v>
      </c>
      <c r="L8145" s="5" t="s">
        <v>2903</v>
      </c>
      <c r="M8145" s="5" t="s">
        <v>1020</v>
      </c>
      <c r="N8145" s="5" t="s">
        <v>263</v>
      </c>
      <c r="O8145" s="5" t="s">
        <v>264</v>
      </c>
      <c r="P8145" s="5" t="s">
        <v>265</v>
      </c>
      <c r="Q8145" s="5" t="s">
        <v>266</v>
      </c>
      <c r="R8145" s="5" t="s">
        <v>245</v>
      </c>
      <c r="S8145" s="5" t="s">
        <v>266</v>
      </c>
      <c r="T8145" s="5" t="s">
        <v>1034</v>
      </c>
      <c r="U8145" s="5" t="s">
        <v>1035</v>
      </c>
      <c r="V8145" s="5" t="s">
        <v>33</v>
      </c>
      <c r="W8145" s="5" t="s">
        <v>1036</v>
      </c>
      <c r="X8145" s="5" t="s">
        <v>1105</v>
      </c>
      <c r="Y8145" s="5" t="s">
        <v>1106</v>
      </c>
      <c r="Z8145" s="5" t="s">
        <v>1291</v>
      </c>
      <c r="AA8145" s="5" t="s">
        <v>1292</v>
      </c>
      <c r="AB8145" s="5" t="s">
        <v>706</v>
      </c>
      <c r="AC8145" s="5" t="s">
        <v>1306</v>
      </c>
      <c r="AD8145" s="5" t="s">
        <v>1157</v>
      </c>
      <c r="AE8145" s="5" t="s">
        <v>1311</v>
      </c>
      <c r="AF8145" s="5" t="s">
        <v>185</v>
      </c>
      <c r="AG8145" s="5" t="s">
        <v>1312</v>
      </c>
      <c r="AH8145" s="5" t="s">
        <v>1044</v>
      </c>
      <c r="AI8145" s="5" t="s">
        <v>1045</v>
      </c>
      <c r="AJ8145" s="5" t="s">
        <v>961</v>
      </c>
      <c r="AK8145" s="5" t="s">
        <v>44</v>
      </c>
      <c r="AL8145" s="5"/>
      <c r="AM8145" s="5" t="s">
        <v>1046</v>
      </c>
      <c r="AN8145" s="5" t="s">
        <v>1047</v>
      </c>
      <c r="AO8145" s="5" t="s">
        <v>1048</v>
      </c>
      <c r="AP8145" s="5" t="s">
        <v>1049</v>
      </c>
      <c r="AQ8145" s="5" t="s">
        <v>67</v>
      </c>
      <c r="AR8145" s="5" t="s">
        <v>68</v>
      </c>
      <c r="AS8145" s="6">
        <v>0</v>
      </c>
      <c r="AT8145" s="6">
        <v>193195.5</v>
      </c>
      <c r="AU8145" s="6">
        <v>0</v>
      </c>
      <c r="AV8145" s="6">
        <v>846024.6</v>
      </c>
      <c r="AW8145" t="str">
        <f t="shared" si="2687"/>
        <v>1-ADMINISTRACION CENTRAL</v>
      </c>
      <c r="AX8145" t="str">
        <f t="shared" si="2667"/>
        <v>2-GASTOS</v>
      </c>
      <c r="AY8145" t="str">
        <f t="shared" si="2668"/>
        <v>2.1-Gastos corrientes</v>
      </c>
      <c r="AZ8145" t="str">
        <f t="shared" si="2669"/>
        <v>2.1.2-Gastos de consumo</v>
      </c>
      <c r="BA8145" t="str">
        <f t="shared" si="2670"/>
        <v>2.1.2.2-Bienes y servicios</v>
      </c>
      <c r="BB8145" t="str">
        <f t="shared" si="2671"/>
        <v>2.3.2.3.01-Prendas y accesorios de vestir</v>
      </c>
      <c r="BC8145" t="str">
        <f t="shared" si="2672"/>
        <v>0202-MINISTERIO DE  INTERIOR Y POLICÍA</v>
      </c>
      <c r="BD8145" t="str">
        <f t="shared" si="2673"/>
        <v>01-MINISTERIO DE INTERIOR Y POLICIA</v>
      </c>
      <c r="BE8145" t="str">
        <f t="shared" si="2674"/>
        <v>0001-MINISTERIO DE INTERIOR Y POLICIA</v>
      </c>
      <c r="BF8145" t="str">
        <f t="shared" si="2675"/>
        <v>0000-NO APLICA</v>
      </c>
      <c r="BG8145" t="str">
        <f t="shared" si="2676"/>
        <v>1-SERVICIOS  GENERALES</v>
      </c>
      <c r="BH8145" t="str">
        <f t="shared" si="2677"/>
        <v>1.4-Justicia, orden público y seguridad</v>
      </c>
      <c r="BI8145" t="str">
        <f t="shared" si="2678"/>
        <v>1.4.01-Servicios de seguridad interior</v>
      </c>
      <c r="BJ8145" t="str">
        <f t="shared" si="2679"/>
        <v>50-Reducción de Crímenes y Delitos que afectan a la Seguridad Ciudadana</v>
      </c>
      <c r="BK8145" t="str">
        <f t="shared" si="2680"/>
        <v>06-Municipios con mesas locales de seguridad, ciudadanía y género en funcionamiento</v>
      </c>
      <c r="BL8145" t="str">
        <f t="shared" si="2681"/>
        <v>0002-Reducción de la inseguridad en los municipios</v>
      </c>
      <c r="BM8145" t="str">
        <f t="shared" si="2682"/>
        <v>00-N/A</v>
      </c>
      <c r="BN8145" t="str">
        <f t="shared" si="2683"/>
        <v>No Informado-</v>
      </c>
      <c r="BO8145" t="str">
        <f t="shared" si="2684"/>
        <v>98-NACIONAL</v>
      </c>
      <c r="BP8145" t="str">
        <f t="shared" si="2685"/>
        <v>99-MULTIPROVINCIAL</v>
      </c>
      <c r="BQ8145" t="str">
        <f t="shared" si="2686"/>
        <v>2023/06-Junio</v>
      </c>
    </row>
    <row r="8146" spans="1:69" x14ac:dyDescent="0.25">
      <c r="A8146" s="5" t="s">
        <v>33</v>
      </c>
      <c r="B8146" s="5" t="s">
        <v>34</v>
      </c>
      <c r="C8146" s="5" t="s">
        <v>1020</v>
      </c>
      <c r="D8146" s="5" t="s">
        <v>1021</v>
      </c>
      <c r="E8146" s="5" t="s">
        <v>1022</v>
      </c>
      <c r="F8146" s="5" t="s">
        <v>1023</v>
      </c>
      <c r="G8146" s="5" t="s">
        <v>1024</v>
      </c>
      <c r="H8146" s="5" t="s">
        <v>1025</v>
      </c>
      <c r="I8146" s="5" t="s">
        <v>2425</v>
      </c>
      <c r="J8146" s="5" t="s">
        <v>2426</v>
      </c>
      <c r="K8146" s="5" t="s">
        <v>2902</v>
      </c>
      <c r="L8146" s="5" t="s">
        <v>2903</v>
      </c>
      <c r="M8146" s="5" t="s">
        <v>1020</v>
      </c>
      <c r="N8146" s="5" t="s">
        <v>263</v>
      </c>
      <c r="O8146" s="5" t="s">
        <v>264</v>
      </c>
      <c r="P8146" s="5" t="s">
        <v>265</v>
      </c>
      <c r="Q8146" s="5" t="s">
        <v>266</v>
      </c>
      <c r="R8146" s="5" t="s">
        <v>185</v>
      </c>
      <c r="S8146" s="5" t="s">
        <v>379</v>
      </c>
      <c r="T8146" s="5" t="s">
        <v>1034</v>
      </c>
      <c r="U8146" s="5" t="s">
        <v>1035</v>
      </c>
      <c r="V8146" s="5" t="s">
        <v>33</v>
      </c>
      <c r="W8146" s="5" t="s">
        <v>1036</v>
      </c>
      <c r="X8146" s="5" t="s">
        <v>1105</v>
      </c>
      <c r="Y8146" s="5" t="s">
        <v>1106</v>
      </c>
      <c r="Z8146" s="5" t="s">
        <v>1314</v>
      </c>
      <c r="AA8146" s="5" t="s">
        <v>1315</v>
      </c>
      <c r="AB8146" s="5" t="s">
        <v>1163</v>
      </c>
      <c r="AC8146" s="5" t="s">
        <v>1288</v>
      </c>
      <c r="AD8146" s="5" t="s">
        <v>1044</v>
      </c>
      <c r="AE8146" s="5" t="s">
        <v>1062</v>
      </c>
      <c r="AF8146" s="5" t="s">
        <v>245</v>
      </c>
      <c r="AG8146" s="5" t="s">
        <v>1112</v>
      </c>
      <c r="AH8146" s="5" t="s">
        <v>1044</v>
      </c>
      <c r="AI8146" s="5" t="s">
        <v>1045</v>
      </c>
      <c r="AJ8146" s="5" t="s">
        <v>961</v>
      </c>
      <c r="AK8146" s="5" t="s">
        <v>44</v>
      </c>
      <c r="AL8146" s="5"/>
      <c r="AM8146" s="5" t="s">
        <v>1046</v>
      </c>
      <c r="AN8146" s="5" t="s">
        <v>1047</v>
      </c>
      <c r="AO8146" s="5" t="s">
        <v>1048</v>
      </c>
      <c r="AP8146" s="5" t="s">
        <v>1049</v>
      </c>
      <c r="AQ8146" s="5" t="s">
        <v>67</v>
      </c>
      <c r="AR8146" s="5" t="s">
        <v>68</v>
      </c>
      <c r="AS8146" s="6">
        <v>0</v>
      </c>
      <c r="AT8146" s="6">
        <v>0</v>
      </c>
      <c r="AU8146" s="6">
        <v>0</v>
      </c>
      <c r="AV8146" s="6">
        <v>0</v>
      </c>
      <c r="AW8146" t="str">
        <f t="shared" si="2687"/>
        <v>1-ADMINISTRACION CENTRAL</v>
      </c>
      <c r="AX8146" t="str">
        <f t="shared" si="2667"/>
        <v>2-GASTOS</v>
      </c>
      <c r="AY8146" t="str">
        <f t="shared" si="2668"/>
        <v>2.1-Gastos corrientes</v>
      </c>
      <c r="AZ8146" t="str">
        <f t="shared" si="2669"/>
        <v>2.1.2-Gastos de consumo</v>
      </c>
      <c r="BA8146" t="str">
        <f t="shared" si="2670"/>
        <v>2.1.2.2-Bienes y servicios</v>
      </c>
      <c r="BB8146" t="str">
        <f t="shared" si="2671"/>
        <v>2.3.2.3.01-Prendas y accesorios de vestir</v>
      </c>
      <c r="BC8146" t="str">
        <f t="shared" si="2672"/>
        <v>0202-MINISTERIO DE  INTERIOR Y POLICÍA</v>
      </c>
      <c r="BD8146" t="str">
        <f t="shared" si="2673"/>
        <v>01-MINISTERIO DE INTERIOR Y POLICIA</v>
      </c>
      <c r="BE8146" t="str">
        <f t="shared" si="2674"/>
        <v>0002-DIRECCIÓN GENERAL DE MIGRACIÓN</v>
      </c>
      <c r="BF8146" t="str">
        <f t="shared" si="2675"/>
        <v>0000-NO APLICA</v>
      </c>
      <c r="BG8146" t="str">
        <f t="shared" si="2676"/>
        <v>1-SERVICIOS  GENERALES</v>
      </c>
      <c r="BH8146" t="str">
        <f t="shared" si="2677"/>
        <v>1.4-Justicia, orden público y seguridad</v>
      </c>
      <c r="BI8146" t="str">
        <f t="shared" si="2678"/>
        <v>1.4.05-Servicios de migraciones</v>
      </c>
      <c r="BJ8146" t="str">
        <f t="shared" si="2679"/>
        <v>12-Servicios de control y regulación migratoria</v>
      </c>
      <c r="BK8146" t="str">
        <f t="shared" si="2680"/>
        <v>00-Acciones que no generan producción</v>
      </c>
      <c r="BL8146" t="str">
        <f t="shared" si="2681"/>
        <v>0001-Dirección y Coordinación</v>
      </c>
      <c r="BM8146" t="str">
        <f t="shared" si="2682"/>
        <v>00-N/A</v>
      </c>
      <c r="BN8146" t="str">
        <f t="shared" si="2683"/>
        <v>No Informado-</v>
      </c>
      <c r="BO8146" t="str">
        <f t="shared" si="2684"/>
        <v>98-NACIONAL</v>
      </c>
      <c r="BP8146" t="str">
        <f t="shared" si="2685"/>
        <v>99-MULTIPROVINCIAL</v>
      </c>
      <c r="BQ8146" t="str">
        <f t="shared" si="2686"/>
        <v>2023/06-Junio</v>
      </c>
    </row>
    <row r="8147" spans="1:69" x14ac:dyDescent="0.25">
      <c r="A8147" s="5" t="s">
        <v>33</v>
      </c>
      <c r="B8147" s="5" t="s">
        <v>34</v>
      </c>
      <c r="C8147" s="5" t="s">
        <v>1020</v>
      </c>
      <c r="D8147" s="5" t="s">
        <v>1021</v>
      </c>
      <c r="E8147" s="5" t="s">
        <v>1022</v>
      </c>
      <c r="F8147" s="5" t="s">
        <v>1023</v>
      </c>
      <c r="G8147" s="5" t="s">
        <v>1024</v>
      </c>
      <c r="H8147" s="5" t="s">
        <v>1025</v>
      </c>
      <c r="I8147" s="5" t="s">
        <v>2425</v>
      </c>
      <c r="J8147" s="5" t="s">
        <v>2426</v>
      </c>
      <c r="K8147" s="5" t="s">
        <v>2902</v>
      </c>
      <c r="L8147" s="5" t="s">
        <v>2903</v>
      </c>
      <c r="M8147" s="5" t="s">
        <v>1020</v>
      </c>
      <c r="N8147" s="5" t="s">
        <v>263</v>
      </c>
      <c r="O8147" s="5" t="s">
        <v>264</v>
      </c>
      <c r="P8147" s="5" t="s">
        <v>265</v>
      </c>
      <c r="Q8147" s="5" t="s">
        <v>266</v>
      </c>
      <c r="R8147" s="5" t="s">
        <v>185</v>
      </c>
      <c r="S8147" s="5" t="s">
        <v>379</v>
      </c>
      <c r="T8147" s="5" t="s">
        <v>1034</v>
      </c>
      <c r="U8147" s="5" t="s">
        <v>1035</v>
      </c>
      <c r="V8147" s="5" t="s">
        <v>33</v>
      </c>
      <c r="W8147" s="5" t="s">
        <v>1036</v>
      </c>
      <c r="X8147" s="5" t="s">
        <v>1105</v>
      </c>
      <c r="Y8147" s="5" t="s">
        <v>1106</v>
      </c>
      <c r="Z8147" s="5" t="s">
        <v>1314</v>
      </c>
      <c r="AA8147" s="5" t="s">
        <v>1315</v>
      </c>
      <c r="AB8147" s="5" t="s">
        <v>1163</v>
      </c>
      <c r="AC8147" s="5" t="s">
        <v>1288</v>
      </c>
      <c r="AD8147" s="5" t="s">
        <v>49</v>
      </c>
      <c r="AE8147" s="5" t="s">
        <v>1318</v>
      </c>
      <c r="AF8147" s="5" t="s">
        <v>245</v>
      </c>
      <c r="AG8147" s="5" t="s">
        <v>1319</v>
      </c>
      <c r="AH8147" s="5" t="s">
        <v>1044</v>
      </c>
      <c r="AI8147" s="5" t="s">
        <v>1045</v>
      </c>
      <c r="AJ8147" s="5" t="s">
        <v>961</v>
      </c>
      <c r="AK8147" s="5" t="s">
        <v>44</v>
      </c>
      <c r="AL8147" s="5"/>
      <c r="AM8147" s="5" t="s">
        <v>1046</v>
      </c>
      <c r="AN8147" s="5" t="s">
        <v>1047</v>
      </c>
      <c r="AO8147" s="5" t="s">
        <v>1048</v>
      </c>
      <c r="AP8147" s="5" t="s">
        <v>1049</v>
      </c>
      <c r="AQ8147" s="5" t="s">
        <v>67</v>
      </c>
      <c r="AR8147" s="5" t="s">
        <v>68</v>
      </c>
      <c r="AS8147" s="6">
        <v>0</v>
      </c>
      <c r="AT8147" s="6">
        <v>41677.599999999999</v>
      </c>
      <c r="AU8147" s="6">
        <v>0</v>
      </c>
      <c r="AV8147" s="6">
        <v>0</v>
      </c>
      <c r="AW8147" t="str">
        <f t="shared" si="2687"/>
        <v>1-ADMINISTRACION CENTRAL</v>
      </c>
      <c r="AX8147" t="str">
        <f t="shared" si="2667"/>
        <v>2-GASTOS</v>
      </c>
      <c r="AY8147" t="str">
        <f t="shared" si="2668"/>
        <v>2.1-Gastos corrientes</v>
      </c>
      <c r="AZ8147" t="str">
        <f t="shared" si="2669"/>
        <v>2.1.2-Gastos de consumo</v>
      </c>
      <c r="BA8147" t="str">
        <f t="shared" si="2670"/>
        <v>2.1.2.2-Bienes y servicios</v>
      </c>
      <c r="BB8147" t="str">
        <f t="shared" si="2671"/>
        <v>2.3.2.3.01-Prendas y accesorios de vestir</v>
      </c>
      <c r="BC8147" t="str">
        <f t="shared" si="2672"/>
        <v>0202-MINISTERIO DE  INTERIOR Y POLICÍA</v>
      </c>
      <c r="BD8147" t="str">
        <f t="shared" si="2673"/>
        <v>01-MINISTERIO DE INTERIOR Y POLICIA</v>
      </c>
      <c r="BE8147" t="str">
        <f t="shared" si="2674"/>
        <v>0002-DIRECCIÓN GENERAL DE MIGRACIÓN</v>
      </c>
      <c r="BF8147" t="str">
        <f t="shared" si="2675"/>
        <v>0000-NO APLICA</v>
      </c>
      <c r="BG8147" t="str">
        <f t="shared" si="2676"/>
        <v>1-SERVICIOS  GENERALES</v>
      </c>
      <c r="BH8147" t="str">
        <f t="shared" si="2677"/>
        <v>1.4-Justicia, orden público y seguridad</v>
      </c>
      <c r="BI8147" t="str">
        <f t="shared" si="2678"/>
        <v>1.4.05-Servicios de migraciones</v>
      </c>
      <c r="BJ8147" t="str">
        <f t="shared" si="2679"/>
        <v>12-Servicios de control y regulación migratoria</v>
      </c>
      <c r="BK8147" t="str">
        <f t="shared" si="2680"/>
        <v>05-Extranjeros regulados en el Territorio Nacional a través de la emisión de residencia y servicios</v>
      </c>
      <c r="BL8147" t="str">
        <f t="shared" si="2681"/>
        <v>0001-Gestión y aprobación de residencias a los extranjeros</v>
      </c>
      <c r="BM8147" t="str">
        <f t="shared" si="2682"/>
        <v>00-N/A</v>
      </c>
      <c r="BN8147" t="str">
        <f t="shared" si="2683"/>
        <v>No Informado-</v>
      </c>
      <c r="BO8147" t="str">
        <f t="shared" si="2684"/>
        <v>98-NACIONAL</v>
      </c>
      <c r="BP8147" t="str">
        <f t="shared" si="2685"/>
        <v>99-MULTIPROVINCIAL</v>
      </c>
      <c r="BQ8147" t="str">
        <f t="shared" si="2686"/>
        <v>2023/06-Junio</v>
      </c>
    </row>
    <row r="8148" spans="1:69" x14ac:dyDescent="0.25">
      <c r="A8148" s="5" t="s">
        <v>33</v>
      </c>
      <c r="B8148" s="5" t="s">
        <v>34</v>
      </c>
      <c r="C8148" s="5" t="s">
        <v>1020</v>
      </c>
      <c r="D8148" s="5" t="s">
        <v>1021</v>
      </c>
      <c r="E8148" s="5" t="s">
        <v>1022</v>
      </c>
      <c r="F8148" s="5" t="s">
        <v>1023</v>
      </c>
      <c r="G8148" s="5" t="s">
        <v>1024</v>
      </c>
      <c r="H8148" s="5" t="s">
        <v>1025</v>
      </c>
      <c r="I8148" s="5" t="s">
        <v>2425</v>
      </c>
      <c r="J8148" s="5" t="s">
        <v>2426</v>
      </c>
      <c r="K8148" s="5" t="s">
        <v>2902</v>
      </c>
      <c r="L8148" s="5" t="s">
        <v>2903</v>
      </c>
      <c r="M8148" s="5" t="s">
        <v>1020</v>
      </c>
      <c r="N8148" s="5" t="s">
        <v>263</v>
      </c>
      <c r="O8148" s="5" t="s">
        <v>264</v>
      </c>
      <c r="P8148" s="5" t="s">
        <v>265</v>
      </c>
      <c r="Q8148" s="5" t="s">
        <v>266</v>
      </c>
      <c r="R8148" s="5" t="s">
        <v>492</v>
      </c>
      <c r="S8148" s="5" t="s">
        <v>1323</v>
      </c>
      <c r="T8148" s="5" t="s">
        <v>1034</v>
      </c>
      <c r="U8148" s="5" t="s">
        <v>1035</v>
      </c>
      <c r="V8148" s="5" t="s">
        <v>33</v>
      </c>
      <c r="W8148" s="5" t="s">
        <v>1036</v>
      </c>
      <c r="X8148" s="5" t="s">
        <v>1105</v>
      </c>
      <c r="Y8148" s="5" t="s">
        <v>1106</v>
      </c>
      <c r="Z8148" s="5" t="s">
        <v>1324</v>
      </c>
      <c r="AA8148" s="5" t="s">
        <v>1325</v>
      </c>
      <c r="AB8148" s="5" t="s">
        <v>1183</v>
      </c>
      <c r="AC8148" s="5" t="s">
        <v>1326</v>
      </c>
      <c r="AD8148" s="5" t="s">
        <v>1044</v>
      </c>
      <c r="AE8148" s="5" t="s">
        <v>1062</v>
      </c>
      <c r="AF8148" s="5" t="s">
        <v>245</v>
      </c>
      <c r="AG8148" s="5" t="s">
        <v>1327</v>
      </c>
      <c r="AH8148" s="5" t="s">
        <v>1044</v>
      </c>
      <c r="AI8148" s="5" t="s">
        <v>1045</v>
      </c>
      <c r="AJ8148" s="5" t="s">
        <v>961</v>
      </c>
      <c r="AK8148" s="5" t="s">
        <v>44</v>
      </c>
      <c r="AL8148" s="5"/>
      <c r="AM8148" s="5" t="s">
        <v>53</v>
      </c>
      <c r="AN8148" s="5" t="s">
        <v>1206</v>
      </c>
      <c r="AO8148" s="5" t="s">
        <v>265</v>
      </c>
      <c r="AP8148" s="5" t="s">
        <v>1222</v>
      </c>
      <c r="AQ8148" s="5" t="s">
        <v>67</v>
      </c>
      <c r="AR8148" s="5" t="s">
        <v>68</v>
      </c>
      <c r="AS8148" s="6">
        <v>0</v>
      </c>
      <c r="AT8148" s="6">
        <v>0</v>
      </c>
      <c r="AU8148" s="6">
        <v>0</v>
      </c>
      <c r="AV8148" s="6">
        <v>0</v>
      </c>
      <c r="AW8148" t="str">
        <f t="shared" si="2687"/>
        <v>1-ADMINISTRACION CENTRAL</v>
      </c>
      <c r="AX8148" t="str">
        <f t="shared" si="2667"/>
        <v>2-GASTOS</v>
      </c>
      <c r="AY8148" t="str">
        <f t="shared" si="2668"/>
        <v>2.1-Gastos corrientes</v>
      </c>
      <c r="AZ8148" t="str">
        <f t="shared" si="2669"/>
        <v>2.1.2-Gastos de consumo</v>
      </c>
      <c r="BA8148" t="str">
        <f t="shared" si="2670"/>
        <v>2.1.2.2-Bienes y servicios</v>
      </c>
      <c r="BB8148" t="str">
        <f t="shared" si="2671"/>
        <v>2.3.2.3.01-Prendas y accesorios de vestir</v>
      </c>
      <c r="BC8148" t="str">
        <f t="shared" si="2672"/>
        <v>0202-MINISTERIO DE  INTERIOR Y POLICÍA</v>
      </c>
      <c r="BD8148" t="str">
        <f t="shared" si="2673"/>
        <v>01-MINISTERIO DE INTERIOR Y POLICIA</v>
      </c>
      <c r="BE8148" t="str">
        <f t="shared" si="2674"/>
        <v>0004-CUERPO DE BOMBEROS DE SANTO DOMINGO, DISTRITO NACIONAL</v>
      </c>
      <c r="BF8148" t="str">
        <f t="shared" si="2675"/>
        <v>0000-NO APLICA</v>
      </c>
      <c r="BG8148" t="str">
        <f t="shared" si="2676"/>
        <v>1-SERVICIOS  GENERALES</v>
      </c>
      <c r="BH8148" t="str">
        <f t="shared" si="2677"/>
        <v>1.4-Justicia, orden público y seguridad</v>
      </c>
      <c r="BI8148" t="str">
        <f t="shared" si="2678"/>
        <v>1.4.02-Servicios de protección contra incendios</v>
      </c>
      <c r="BJ8148" t="str">
        <f t="shared" si="2679"/>
        <v>13-Atención de emergencia a ciudadanos</v>
      </c>
      <c r="BK8148" t="str">
        <f t="shared" si="2680"/>
        <v>00-Acciones que no generan producción</v>
      </c>
      <c r="BL8148" t="str">
        <f t="shared" si="2681"/>
        <v>0001-Atención de Emergencia a Ciudadanos Sto. Dgo. D.N.</v>
      </c>
      <c r="BM8148" t="str">
        <f t="shared" si="2682"/>
        <v>00-N/A</v>
      </c>
      <c r="BN8148" t="str">
        <f t="shared" si="2683"/>
        <v>No Informado-</v>
      </c>
      <c r="BO8148" t="str">
        <f t="shared" si="2684"/>
        <v>10-REGION OZAMA O METROPOLITANA</v>
      </c>
      <c r="BP8148" t="str">
        <f t="shared" si="2685"/>
        <v>01-DISTRITO NACIONAL</v>
      </c>
      <c r="BQ8148" t="str">
        <f t="shared" si="2686"/>
        <v>2023/06-Junio</v>
      </c>
    </row>
    <row r="8149" spans="1:69" x14ac:dyDescent="0.25">
      <c r="A8149" s="5" t="s">
        <v>33</v>
      </c>
      <c r="B8149" s="5" t="s">
        <v>34</v>
      </c>
      <c r="C8149" s="5" t="s">
        <v>1020</v>
      </c>
      <c r="D8149" s="5" t="s">
        <v>1021</v>
      </c>
      <c r="E8149" s="5" t="s">
        <v>1022</v>
      </c>
      <c r="F8149" s="5" t="s">
        <v>1023</v>
      </c>
      <c r="G8149" s="5" t="s">
        <v>1024</v>
      </c>
      <c r="H8149" s="5" t="s">
        <v>1025</v>
      </c>
      <c r="I8149" s="5" t="s">
        <v>2425</v>
      </c>
      <c r="J8149" s="5" t="s">
        <v>2426</v>
      </c>
      <c r="K8149" s="5" t="s">
        <v>2902</v>
      </c>
      <c r="L8149" s="5" t="s">
        <v>2903</v>
      </c>
      <c r="M8149" s="5" t="s">
        <v>1020</v>
      </c>
      <c r="N8149" s="5" t="s">
        <v>263</v>
      </c>
      <c r="O8149" s="5" t="s">
        <v>264</v>
      </c>
      <c r="P8149" s="5" t="s">
        <v>363</v>
      </c>
      <c r="Q8149" s="5" t="s">
        <v>382</v>
      </c>
      <c r="R8149" s="5" t="s">
        <v>245</v>
      </c>
      <c r="S8149" s="5" t="s">
        <v>382</v>
      </c>
      <c r="T8149" s="5" t="s">
        <v>1034</v>
      </c>
      <c r="U8149" s="5" t="s">
        <v>1035</v>
      </c>
      <c r="V8149" s="5" t="s">
        <v>33</v>
      </c>
      <c r="W8149" s="5" t="s">
        <v>1036</v>
      </c>
      <c r="X8149" s="5" t="s">
        <v>1105</v>
      </c>
      <c r="Y8149" s="5" t="s">
        <v>1106</v>
      </c>
      <c r="Z8149" s="5" t="s">
        <v>1291</v>
      </c>
      <c r="AA8149" s="5" t="s">
        <v>1292</v>
      </c>
      <c r="AB8149" s="5" t="s">
        <v>1040</v>
      </c>
      <c r="AC8149" s="5" t="s">
        <v>1341</v>
      </c>
      <c r="AD8149" s="5" t="s">
        <v>265</v>
      </c>
      <c r="AE8149" s="5" t="s">
        <v>1242</v>
      </c>
      <c r="AF8149" s="5" t="s">
        <v>245</v>
      </c>
      <c r="AG8149" s="5" t="s">
        <v>2163</v>
      </c>
      <c r="AH8149" s="5" t="s">
        <v>1044</v>
      </c>
      <c r="AI8149" s="5" t="s">
        <v>1045</v>
      </c>
      <c r="AJ8149" s="5" t="s">
        <v>961</v>
      </c>
      <c r="AK8149" s="5" t="s">
        <v>44</v>
      </c>
      <c r="AL8149" s="5"/>
      <c r="AM8149" s="5" t="s">
        <v>1046</v>
      </c>
      <c r="AN8149" s="5" t="s">
        <v>1047</v>
      </c>
      <c r="AO8149" s="5" t="s">
        <v>1048</v>
      </c>
      <c r="AP8149" s="5" t="s">
        <v>1049</v>
      </c>
      <c r="AQ8149" s="5" t="s">
        <v>67</v>
      </c>
      <c r="AR8149" s="5" t="s">
        <v>68</v>
      </c>
      <c r="AS8149" s="6">
        <v>0</v>
      </c>
      <c r="AT8149" s="6">
        <v>67850</v>
      </c>
      <c r="AU8149" s="6">
        <v>0</v>
      </c>
      <c r="AV8149" s="6">
        <v>340784</v>
      </c>
      <c r="AW8149" t="str">
        <f t="shared" si="2687"/>
        <v>1-ADMINISTRACION CENTRAL</v>
      </c>
      <c r="AX8149" t="str">
        <f t="shared" si="2667"/>
        <v>2-GASTOS</v>
      </c>
      <c r="AY8149" t="str">
        <f t="shared" si="2668"/>
        <v>2.1-Gastos corrientes</v>
      </c>
      <c r="AZ8149" t="str">
        <f t="shared" si="2669"/>
        <v>2.1.2-Gastos de consumo</v>
      </c>
      <c r="BA8149" t="str">
        <f t="shared" si="2670"/>
        <v>2.1.2.2-Bienes y servicios</v>
      </c>
      <c r="BB8149" t="str">
        <f t="shared" si="2671"/>
        <v>2.3.2.3.01-Prendas y accesorios de vestir</v>
      </c>
      <c r="BC8149" t="str">
        <f t="shared" si="2672"/>
        <v>0202-MINISTERIO DE  INTERIOR Y POLICÍA</v>
      </c>
      <c r="BD8149" t="str">
        <f t="shared" si="2673"/>
        <v>02-POLICIA NACIONAL</v>
      </c>
      <c r="BE8149" t="str">
        <f t="shared" si="2674"/>
        <v>0001-POLICIA NACIONAL</v>
      </c>
      <c r="BF8149" t="str">
        <f t="shared" si="2675"/>
        <v>0000-NO APLICA</v>
      </c>
      <c r="BG8149" t="str">
        <f t="shared" si="2676"/>
        <v>1-SERVICIOS  GENERALES</v>
      </c>
      <c r="BH8149" t="str">
        <f t="shared" si="2677"/>
        <v>1.4-Justicia, orden público y seguridad</v>
      </c>
      <c r="BI8149" t="str">
        <f t="shared" si="2678"/>
        <v>1.4.01-Servicios de seguridad interior</v>
      </c>
      <c r="BJ8149" t="str">
        <f t="shared" si="2679"/>
        <v>11-Servicios de seguridad ciudadana y orden público</v>
      </c>
      <c r="BK8149" t="str">
        <f t="shared" si="2680"/>
        <v>01-Acciones Comunes</v>
      </c>
      <c r="BL8149" t="str">
        <f t="shared" si="2681"/>
        <v>0001-Dirección y Coordinación (Productos 2 y 3)</v>
      </c>
      <c r="BM8149" t="str">
        <f t="shared" si="2682"/>
        <v>00-N/A</v>
      </c>
      <c r="BN8149" t="str">
        <f t="shared" si="2683"/>
        <v>No Informado-</v>
      </c>
      <c r="BO8149" t="str">
        <f t="shared" si="2684"/>
        <v>98-NACIONAL</v>
      </c>
      <c r="BP8149" t="str">
        <f t="shared" si="2685"/>
        <v>99-MULTIPROVINCIAL</v>
      </c>
      <c r="BQ8149" t="str">
        <f t="shared" si="2686"/>
        <v>2023/06-Junio</v>
      </c>
    </row>
    <row r="8150" spans="1:69" x14ac:dyDescent="0.25">
      <c r="A8150" s="5" t="s">
        <v>33</v>
      </c>
      <c r="B8150" s="5" t="s">
        <v>34</v>
      </c>
      <c r="C8150" s="5" t="s">
        <v>1020</v>
      </c>
      <c r="D8150" s="5" t="s">
        <v>1021</v>
      </c>
      <c r="E8150" s="5" t="s">
        <v>1022</v>
      </c>
      <c r="F8150" s="5" t="s">
        <v>1023</v>
      </c>
      <c r="G8150" s="5" t="s">
        <v>1024</v>
      </c>
      <c r="H8150" s="5" t="s">
        <v>1025</v>
      </c>
      <c r="I8150" s="5" t="s">
        <v>2425</v>
      </c>
      <c r="J8150" s="5" t="s">
        <v>2426</v>
      </c>
      <c r="K8150" s="5" t="s">
        <v>2902</v>
      </c>
      <c r="L8150" s="5" t="s">
        <v>2903</v>
      </c>
      <c r="M8150" s="5" t="s">
        <v>1020</v>
      </c>
      <c r="N8150" s="5" t="s">
        <v>263</v>
      </c>
      <c r="O8150" s="5" t="s">
        <v>264</v>
      </c>
      <c r="P8150" s="5" t="s">
        <v>363</v>
      </c>
      <c r="Q8150" s="5" t="s">
        <v>382</v>
      </c>
      <c r="R8150" s="5" t="s">
        <v>185</v>
      </c>
      <c r="S8150" s="5" t="s">
        <v>2260</v>
      </c>
      <c r="T8150" s="5" t="s">
        <v>1034</v>
      </c>
      <c r="U8150" s="5" t="s">
        <v>1035</v>
      </c>
      <c r="V8150" s="5" t="s">
        <v>1066</v>
      </c>
      <c r="W8150" s="5" t="s">
        <v>1067</v>
      </c>
      <c r="X8150" s="5" t="s">
        <v>1385</v>
      </c>
      <c r="Y8150" s="5" t="s">
        <v>1386</v>
      </c>
      <c r="Z8150" s="5" t="s">
        <v>1387</v>
      </c>
      <c r="AA8150" s="5" t="s">
        <v>1388</v>
      </c>
      <c r="AB8150" s="5" t="s">
        <v>1183</v>
      </c>
      <c r="AC8150" s="5" t="s">
        <v>2261</v>
      </c>
      <c r="AD8150" s="5" t="s">
        <v>363</v>
      </c>
      <c r="AE8150" s="5" t="s">
        <v>2262</v>
      </c>
      <c r="AF8150" s="5" t="s">
        <v>51</v>
      </c>
      <c r="AG8150" s="5" t="s">
        <v>2841</v>
      </c>
      <c r="AH8150" s="5" t="s">
        <v>1044</v>
      </c>
      <c r="AI8150" s="5" t="s">
        <v>1045</v>
      </c>
      <c r="AJ8150" s="5" t="s">
        <v>961</v>
      </c>
      <c r="AK8150" s="5" t="s">
        <v>44</v>
      </c>
      <c r="AL8150" s="5"/>
      <c r="AM8150" s="5" t="s">
        <v>1046</v>
      </c>
      <c r="AN8150" s="5" t="s">
        <v>1047</v>
      </c>
      <c r="AO8150" s="5" t="s">
        <v>1048</v>
      </c>
      <c r="AP8150" s="5" t="s">
        <v>1049</v>
      </c>
      <c r="AQ8150" s="5" t="s">
        <v>67</v>
      </c>
      <c r="AR8150" s="5" t="s">
        <v>68</v>
      </c>
      <c r="AS8150" s="6">
        <v>0</v>
      </c>
      <c r="AT8150" s="6">
        <v>0</v>
      </c>
      <c r="AU8150" s="6">
        <v>248083.20000000001</v>
      </c>
      <c r="AV8150" s="6">
        <v>0</v>
      </c>
      <c r="AW8150" t="str">
        <f t="shared" si="2687"/>
        <v>1-ADMINISTRACION CENTRAL</v>
      </c>
      <c r="AX8150" t="str">
        <f t="shared" si="2667"/>
        <v>2-GASTOS</v>
      </c>
      <c r="AY8150" t="str">
        <f t="shared" si="2668"/>
        <v>2.1-Gastos corrientes</v>
      </c>
      <c r="AZ8150" t="str">
        <f t="shared" si="2669"/>
        <v>2.1.2-Gastos de consumo</v>
      </c>
      <c r="BA8150" t="str">
        <f t="shared" si="2670"/>
        <v>2.1.2.2-Bienes y servicios</v>
      </c>
      <c r="BB8150" t="str">
        <f t="shared" si="2671"/>
        <v>2.3.2.3.01-Prendas y accesorios de vestir</v>
      </c>
      <c r="BC8150" t="str">
        <f t="shared" si="2672"/>
        <v>0202-MINISTERIO DE  INTERIOR Y POLICÍA</v>
      </c>
      <c r="BD8150" t="str">
        <f t="shared" si="2673"/>
        <v>02-POLICIA NACIONAL</v>
      </c>
      <c r="BE8150" t="str">
        <f t="shared" si="2674"/>
        <v>0002-INSTITUTO POLICIAL DE EDUCACION</v>
      </c>
      <c r="BF8150" t="str">
        <f t="shared" si="2675"/>
        <v>0000-NO APLICA</v>
      </c>
      <c r="BG8150" t="str">
        <f t="shared" si="2676"/>
        <v>4-SERVICIOS SOCIALES</v>
      </c>
      <c r="BH8150" t="str">
        <f t="shared" si="2677"/>
        <v>4.4-Educación</v>
      </c>
      <c r="BI8150" t="str">
        <f t="shared" si="2678"/>
        <v>4.4.04-Educación superior</v>
      </c>
      <c r="BJ8150" t="str">
        <f t="shared" si="2679"/>
        <v>13-Formación y cultura de la P.N</v>
      </c>
      <c r="BK8150" t="str">
        <f t="shared" si="2680"/>
        <v>02-Miembros Policiales Reciben Capacitación y Entrenamiento</v>
      </c>
      <c r="BL8150" t="str">
        <f t="shared" si="2681"/>
        <v>0003-Formacion Continuada y Educación de Grado</v>
      </c>
      <c r="BM8150" t="str">
        <f t="shared" si="2682"/>
        <v>00-N/A</v>
      </c>
      <c r="BN8150" t="str">
        <f t="shared" si="2683"/>
        <v>No Informado-</v>
      </c>
      <c r="BO8150" t="str">
        <f t="shared" si="2684"/>
        <v>98-NACIONAL</v>
      </c>
      <c r="BP8150" t="str">
        <f t="shared" si="2685"/>
        <v>99-MULTIPROVINCIAL</v>
      </c>
      <c r="BQ8150" t="str">
        <f t="shared" si="2686"/>
        <v>2023/06-Junio</v>
      </c>
    </row>
    <row r="8151" spans="1:69" x14ac:dyDescent="0.25">
      <c r="A8151" s="5" t="s">
        <v>33</v>
      </c>
      <c r="B8151" s="5" t="s">
        <v>34</v>
      </c>
      <c r="C8151" s="5" t="s">
        <v>1020</v>
      </c>
      <c r="D8151" s="5" t="s">
        <v>1021</v>
      </c>
      <c r="E8151" s="5" t="s">
        <v>1022</v>
      </c>
      <c r="F8151" s="5" t="s">
        <v>1023</v>
      </c>
      <c r="G8151" s="5" t="s">
        <v>1024</v>
      </c>
      <c r="H8151" s="5" t="s">
        <v>1025</v>
      </c>
      <c r="I8151" s="5" t="s">
        <v>2425</v>
      </c>
      <c r="J8151" s="5" t="s">
        <v>2426</v>
      </c>
      <c r="K8151" s="5" t="s">
        <v>2902</v>
      </c>
      <c r="L8151" s="5" t="s">
        <v>2903</v>
      </c>
      <c r="M8151" s="5" t="s">
        <v>1020</v>
      </c>
      <c r="N8151" s="5" t="s">
        <v>263</v>
      </c>
      <c r="O8151" s="5" t="s">
        <v>264</v>
      </c>
      <c r="P8151" s="5" t="s">
        <v>363</v>
      </c>
      <c r="Q8151" s="5" t="s">
        <v>382</v>
      </c>
      <c r="R8151" s="5" t="s">
        <v>492</v>
      </c>
      <c r="S8151" s="5" t="s">
        <v>1340</v>
      </c>
      <c r="T8151" s="5" t="s">
        <v>1034</v>
      </c>
      <c r="U8151" s="5" t="s">
        <v>1035</v>
      </c>
      <c r="V8151" s="5" t="s">
        <v>33</v>
      </c>
      <c r="W8151" s="5" t="s">
        <v>1036</v>
      </c>
      <c r="X8151" s="5" t="s">
        <v>1105</v>
      </c>
      <c r="Y8151" s="5" t="s">
        <v>1106</v>
      </c>
      <c r="Z8151" s="5" t="s">
        <v>1291</v>
      </c>
      <c r="AA8151" s="5" t="s">
        <v>1292</v>
      </c>
      <c r="AB8151" s="5" t="s">
        <v>1040</v>
      </c>
      <c r="AC8151" s="5" t="s">
        <v>1341</v>
      </c>
      <c r="AD8151" s="5" t="s">
        <v>394</v>
      </c>
      <c r="AE8151" s="5" t="s">
        <v>1342</v>
      </c>
      <c r="AF8151" s="5" t="s">
        <v>245</v>
      </c>
      <c r="AG8151" s="5" t="s">
        <v>1343</v>
      </c>
      <c r="AH8151" s="5" t="s">
        <v>1044</v>
      </c>
      <c r="AI8151" s="5" t="s">
        <v>1045</v>
      </c>
      <c r="AJ8151" s="5" t="s">
        <v>961</v>
      </c>
      <c r="AK8151" s="5" t="s">
        <v>44</v>
      </c>
      <c r="AL8151" s="5"/>
      <c r="AM8151" s="5" t="s">
        <v>1046</v>
      </c>
      <c r="AN8151" s="5" t="s">
        <v>1047</v>
      </c>
      <c r="AO8151" s="5" t="s">
        <v>1048</v>
      </c>
      <c r="AP8151" s="5" t="s">
        <v>1049</v>
      </c>
      <c r="AQ8151" s="5" t="s">
        <v>67</v>
      </c>
      <c r="AR8151" s="5" t="s">
        <v>68</v>
      </c>
      <c r="AS8151" s="6">
        <v>0</v>
      </c>
      <c r="AT8151" s="6">
        <v>0</v>
      </c>
      <c r="AU8151" s="6">
        <v>0</v>
      </c>
      <c r="AV8151" s="6">
        <v>0</v>
      </c>
      <c r="AW8151" t="str">
        <f t="shared" si="2687"/>
        <v>1-ADMINISTRACION CENTRAL</v>
      </c>
      <c r="AX8151" t="str">
        <f t="shared" si="2667"/>
        <v>2-GASTOS</v>
      </c>
      <c r="AY8151" t="str">
        <f t="shared" si="2668"/>
        <v>2.1-Gastos corrientes</v>
      </c>
      <c r="AZ8151" t="str">
        <f t="shared" si="2669"/>
        <v>2.1.2-Gastos de consumo</v>
      </c>
      <c r="BA8151" t="str">
        <f t="shared" si="2670"/>
        <v>2.1.2.2-Bienes y servicios</v>
      </c>
      <c r="BB8151" t="str">
        <f t="shared" si="2671"/>
        <v>2.3.2.3.01-Prendas y accesorios de vestir</v>
      </c>
      <c r="BC8151" t="str">
        <f t="shared" si="2672"/>
        <v>0202-MINISTERIO DE  INTERIOR Y POLICÍA</v>
      </c>
      <c r="BD8151" t="str">
        <f t="shared" si="2673"/>
        <v>02-POLICIA NACIONAL</v>
      </c>
      <c r="BE8151" t="str">
        <f t="shared" si="2674"/>
        <v>0004-DIRECCION CENTRAL  DE  POLICIA DE TURISMO</v>
      </c>
      <c r="BF8151" t="str">
        <f t="shared" si="2675"/>
        <v>0000-NO APLICA</v>
      </c>
      <c r="BG8151" t="str">
        <f t="shared" si="2676"/>
        <v>1-SERVICIOS  GENERALES</v>
      </c>
      <c r="BH8151" t="str">
        <f t="shared" si="2677"/>
        <v>1.4-Justicia, orden público y seguridad</v>
      </c>
      <c r="BI8151" t="str">
        <f t="shared" si="2678"/>
        <v>1.4.01-Servicios de seguridad interior</v>
      </c>
      <c r="BJ8151" t="str">
        <f t="shared" si="2679"/>
        <v>11-Servicios de seguridad ciudadana y orden público</v>
      </c>
      <c r="BK8151" t="str">
        <f t="shared" si="2680"/>
        <v>04-Zonas Turisticas con servicios de Patrullaje Preventivo/Proactivo</v>
      </c>
      <c r="BL8151" t="str">
        <f t="shared" si="2681"/>
        <v>0001-Dirección Y Coordinación</v>
      </c>
      <c r="BM8151" t="str">
        <f t="shared" si="2682"/>
        <v>00-N/A</v>
      </c>
      <c r="BN8151" t="str">
        <f t="shared" si="2683"/>
        <v>No Informado-</v>
      </c>
      <c r="BO8151" t="str">
        <f t="shared" si="2684"/>
        <v>98-NACIONAL</v>
      </c>
      <c r="BP8151" t="str">
        <f t="shared" si="2685"/>
        <v>99-MULTIPROVINCIAL</v>
      </c>
      <c r="BQ8151" t="str">
        <f t="shared" si="2686"/>
        <v>2023/06-Junio</v>
      </c>
    </row>
    <row r="8152" spans="1:69" x14ac:dyDescent="0.25">
      <c r="A8152" s="5" t="s">
        <v>33</v>
      </c>
      <c r="B8152" s="5" t="s">
        <v>34</v>
      </c>
      <c r="C8152" s="5" t="s">
        <v>1020</v>
      </c>
      <c r="D8152" s="5" t="s">
        <v>1021</v>
      </c>
      <c r="E8152" s="5" t="s">
        <v>1022</v>
      </c>
      <c r="F8152" s="5" t="s">
        <v>1023</v>
      </c>
      <c r="G8152" s="5" t="s">
        <v>1024</v>
      </c>
      <c r="H8152" s="5" t="s">
        <v>1025</v>
      </c>
      <c r="I8152" s="5" t="s">
        <v>2425</v>
      </c>
      <c r="J8152" s="5" t="s">
        <v>2426</v>
      </c>
      <c r="K8152" s="5" t="s">
        <v>2902</v>
      </c>
      <c r="L8152" s="5" t="s">
        <v>2903</v>
      </c>
      <c r="M8152" s="5" t="s">
        <v>1020</v>
      </c>
      <c r="N8152" s="5" t="s">
        <v>263</v>
      </c>
      <c r="O8152" s="5" t="s">
        <v>264</v>
      </c>
      <c r="P8152" s="5" t="s">
        <v>363</v>
      </c>
      <c r="Q8152" s="5" t="s">
        <v>382</v>
      </c>
      <c r="R8152" s="5" t="s">
        <v>492</v>
      </c>
      <c r="S8152" s="5" t="s">
        <v>1340</v>
      </c>
      <c r="T8152" s="5" t="s">
        <v>1034</v>
      </c>
      <c r="U8152" s="5" t="s">
        <v>1035</v>
      </c>
      <c r="V8152" s="5" t="s">
        <v>33</v>
      </c>
      <c r="W8152" s="5" t="s">
        <v>1036</v>
      </c>
      <c r="X8152" s="5" t="s">
        <v>1105</v>
      </c>
      <c r="Y8152" s="5" t="s">
        <v>1106</v>
      </c>
      <c r="Z8152" s="5" t="s">
        <v>1291</v>
      </c>
      <c r="AA8152" s="5" t="s">
        <v>1292</v>
      </c>
      <c r="AB8152" s="5" t="s">
        <v>1040</v>
      </c>
      <c r="AC8152" s="5" t="s">
        <v>1341</v>
      </c>
      <c r="AD8152" s="5" t="s">
        <v>394</v>
      </c>
      <c r="AE8152" s="5" t="s">
        <v>1342</v>
      </c>
      <c r="AF8152" s="5" t="s">
        <v>185</v>
      </c>
      <c r="AG8152" s="5" t="s">
        <v>2461</v>
      </c>
      <c r="AH8152" s="5" t="s">
        <v>1044</v>
      </c>
      <c r="AI8152" s="5" t="s">
        <v>1045</v>
      </c>
      <c r="AJ8152" s="5" t="s">
        <v>961</v>
      </c>
      <c r="AK8152" s="5" t="s">
        <v>44</v>
      </c>
      <c r="AL8152" s="5"/>
      <c r="AM8152" s="5" t="s">
        <v>1046</v>
      </c>
      <c r="AN8152" s="5" t="s">
        <v>1047</v>
      </c>
      <c r="AO8152" s="5" t="s">
        <v>1048</v>
      </c>
      <c r="AP8152" s="5" t="s">
        <v>1049</v>
      </c>
      <c r="AQ8152" s="5" t="s">
        <v>67</v>
      </c>
      <c r="AR8152" s="5" t="s">
        <v>68</v>
      </c>
      <c r="AS8152" s="6">
        <v>0</v>
      </c>
      <c r="AT8152" s="6">
        <v>0</v>
      </c>
      <c r="AU8152" s="6">
        <v>0</v>
      </c>
      <c r="AV8152" s="6">
        <v>0</v>
      </c>
      <c r="AW8152" t="str">
        <f t="shared" si="2687"/>
        <v>1-ADMINISTRACION CENTRAL</v>
      </c>
      <c r="AX8152" t="str">
        <f t="shared" si="2667"/>
        <v>2-GASTOS</v>
      </c>
      <c r="AY8152" t="str">
        <f t="shared" si="2668"/>
        <v>2.1-Gastos corrientes</v>
      </c>
      <c r="AZ8152" t="str">
        <f t="shared" si="2669"/>
        <v>2.1.2-Gastos de consumo</v>
      </c>
      <c r="BA8152" t="str">
        <f t="shared" si="2670"/>
        <v>2.1.2.2-Bienes y servicios</v>
      </c>
      <c r="BB8152" t="str">
        <f t="shared" si="2671"/>
        <v>2.3.2.3.01-Prendas y accesorios de vestir</v>
      </c>
      <c r="BC8152" t="str">
        <f t="shared" si="2672"/>
        <v>0202-MINISTERIO DE  INTERIOR Y POLICÍA</v>
      </c>
      <c r="BD8152" t="str">
        <f t="shared" si="2673"/>
        <v>02-POLICIA NACIONAL</v>
      </c>
      <c r="BE8152" t="str">
        <f t="shared" si="2674"/>
        <v>0004-DIRECCION CENTRAL  DE  POLICIA DE TURISMO</v>
      </c>
      <c r="BF8152" t="str">
        <f t="shared" si="2675"/>
        <v>0000-NO APLICA</v>
      </c>
      <c r="BG8152" t="str">
        <f t="shared" si="2676"/>
        <v>1-SERVICIOS  GENERALES</v>
      </c>
      <c r="BH8152" t="str">
        <f t="shared" si="2677"/>
        <v>1.4-Justicia, orden público y seguridad</v>
      </c>
      <c r="BI8152" t="str">
        <f t="shared" si="2678"/>
        <v>1.4.01-Servicios de seguridad interior</v>
      </c>
      <c r="BJ8152" t="str">
        <f t="shared" si="2679"/>
        <v>11-Servicios de seguridad ciudadana y orden público</v>
      </c>
      <c r="BK8152" t="str">
        <f t="shared" si="2680"/>
        <v>04-Zonas Turisticas con servicios de Patrullaje Preventivo/Proactivo</v>
      </c>
      <c r="BL8152" t="str">
        <f t="shared" si="2681"/>
        <v>0002-Protección y Seguridad al Turista</v>
      </c>
      <c r="BM8152" t="str">
        <f t="shared" si="2682"/>
        <v>00-N/A</v>
      </c>
      <c r="BN8152" t="str">
        <f t="shared" si="2683"/>
        <v>No Informado-</v>
      </c>
      <c r="BO8152" t="str">
        <f t="shared" si="2684"/>
        <v>98-NACIONAL</v>
      </c>
      <c r="BP8152" t="str">
        <f t="shared" si="2685"/>
        <v>99-MULTIPROVINCIAL</v>
      </c>
      <c r="BQ8152" t="str">
        <f t="shared" si="2686"/>
        <v>2023/06-Junio</v>
      </c>
    </row>
    <row r="8153" spans="1:69" x14ac:dyDescent="0.25">
      <c r="A8153" s="5" t="s">
        <v>33</v>
      </c>
      <c r="B8153" s="5" t="s">
        <v>34</v>
      </c>
      <c r="C8153" s="5" t="s">
        <v>1020</v>
      </c>
      <c r="D8153" s="5" t="s">
        <v>1021</v>
      </c>
      <c r="E8153" s="5" t="s">
        <v>1022</v>
      </c>
      <c r="F8153" s="5" t="s">
        <v>1023</v>
      </c>
      <c r="G8153" s="5" t="s">
        <v>1024</v>
      </c>
      <c r="H8153" s="5" t="s">
        <v>1025</v>
      </c>
      <c r="I8153" s="5" t="s">
        <v>2425</v>
      </c>
      <c r="J8153" s="5" t="s">
        <v>2426</v>
      </c>
      <c r="K8153" s="5" t="s">
        <v>2902</v>
      </c>
      <c r="L8153" s="5" t="s">
        <v>2903</v>
      </c>
      <c r="M8153" s="5" t="s">
        <v>1020</v>
      </c>
      <c r="N8153" s="5" t="s">
        <v>263</v>
      </c>
      <c r="O8153" s="5" t="s">
        <v>264</v>
      </c>
      <c r="P8153" s="5" t="s">
        <v>363</v>
      </c>
      <c r="Q8153" s="5" t="s">
        <v>382</v>
      </c>
      <c r="R8153" s="5" t="s">
        <v>1074</v>
      </c>
      <c r="S8153" s="5" t="s">
        <v>1344</v>
      </c>
      <c r="T8153" s="5" t="s">
        <v>1034</v>
      </c>
      <c r="U8153" s="5" t="s">
        <v>1035</v>
      </c>
      <c r="V8153" s="5" t="s">
        <v>1020</v>
      </c>
      <c r="W8153" s="5" t="s">
        <v>1345</v>
      </c>
      <c r="X8153" s="5" t="s">
        <v>1346</v>
      </c>
      <c r="Y8153" s="5" t="s">
        <v>1347</v>
      </c>
      <c r="Z8153" s="5" t="s">
        <v>1348</v>
      </c>
      <c r="AA8153" s="5" t="s">
        <v>1349</v>
      </c>
      <c r="AB8153" s="5" t="s">
        <v>1163</v>
      </c>
      <c r="AC8153" s="5" t="s">
        <v>1350</v>
      </c>
      <c r="AD8153" s="5" t="s">
        <v>363</v>
      </c>
      <c r="AE8153" s="5" t="s">
        <v>2653</v>
      </c>
      <c r="AF8153" s="5" t="s">
        <v>185</v>
      </c>
      <c r="AG8153" s="5" t="s">
        <v>2654</v>
      </c>
      <c r="AH8153" s="5" t="s">
        <v>1044</v>
      </c>
      <c r="AI8153" s="5" t="s">
        <v>1045</v>
      </c>
      <c r="AJ8153" s="5" t="s">
        <v>961</v>
      </c>
      <c r="AK8153" s="5" t="s">
        <v>44</v>
      </c>
      <c r="AL8153" s="5"/>
      <c r="AM8153" s="5" t="s">
        <v>1046</v>
      </c>
      <c r="AN8153" s="5" t="s">
        <v>1047</v>
      </c>
      <c r="AO8153" s="5" t="s">
        <v>1048</v>
      </c>
      <c r="AP8153" s="5" t="s">
        <v>1049</v>
      </c>
      <c r="AQ8153" s="5" t="s">
        <v>67</v>
      </c>
      <c r="AR8153" s="5" t="s">
        <v>68</v>
      </c>
      <c r="AS8153" s="6">
        <v>0</v>
      </c>
      <c r="AT8153" s="6">
        <v>1512901.6</v>
      </c>
      <c r="AU8153" s="6">
        <v>1533646</v>
      </c>
      <c r="AV8153" s="6">
        <v>1533646</v>
      </c>
      <c r="AW8153" t="str">
        <f t="shared" si="2687"/>
        <v>1-ADMINISTRACION CENTRAL</v>
      </c>
      <c r="AX8153" t="str">
        <f t="shared" si="2667"/>
        <v>2-GASTOS</v>
      </c>
      <c r="AY8153" t="str">
        <f t="shared" si="2668"/>
        <v>2.1-Gastos corrientes</v>
      </c>
      <c r="AZ8153" t="str">
        <f t="shared" si="2669"/>
        <v>2.1.2-Gastos de consumo</v>
      </c>
      <c r="BA8153" t="str">
        <f t="shared" si="2670"/>
        <v>2.1.2.2-Bienes y servicios</v>
      </c>
      <c r="BB8153" t="str">
        <f t="shared" si="2671"/>
        <v>2.3.2.3.01-Prendas y accesorios de vestir</v>
      </c>
      <c r="BC8153" t="str">
        <f t="shared" si="2672"/>
        <v>0202-MINISTERIO DE  INTERIOR Y POLICÍA</v>
      </c>
      <c r="BD8153" t="str">
        <f t="shared" si="2673"/>
        <v>02-POLICIA NACIONAL</v>
      </c>
      <c r="BE8153" t="str">
        <f t="shared" si="2674"/>
        <v>0005-DIRECCION GENERAL DE SEGURIDAD DE TRANSITO Y TRANSPORTE TERRESTRE (DIGESETT)</v>
      </c>
      <c r="BF8153" t="str">
        <f t="shared" si="2675"/>
        <v>0000-NO APLICA</v>
      </c>
      <c r="BG8153" t="str">
        <f t="shared" si="2676"/>
        <v>2-SERVICIOS ECONÓMICOS</v>
      </c>
      <c r="BH8153" t="str">
        <f t="shared" si="2677"/>
        <v>2.6-Transporte</v>
      </c>
      <c r="BI8153" t="str">
        <f t="shared" si="2678"/>
        <v>2.6.01-Transporte por carretera</v>
      </c>
      <c r="BJ8153" t="str">
        <f t="shared" si="2679"/>
        <v>12-Servicios de ordenamiento y asistencia del transporte terreste</v>
      </c>
      <c r="BK8153" t="str">
        <f t="shared" si="2680"/>
        <v>02-Zonas  con Tránsito Vehicular Viabilizados y Controlados</v>
      </c>
      <c r="BL8153" t="str">
        <f t="shared" si="2681"/>
        <v>0002-Fiscalización del Tránsito y Transporte</v>
      </c>
      <c r="BM8153" t="str">
        <f t="shared" si="2682"/>
        <v>00-N/A</v>
      </c>
      <c r="BN8153" t="str">
        <f t="shared" si="2683"/>
        <v>No Informado-</v>
      </c>
      <c r="BO8153" t="str">
        <f t="shared" si="2684"/>
        <v>98-NACIONAL</v>
      </c>
      <c r="BP8153" t="str">
        <f t="shared" si="2685"/>
        <v>99-MULTIPROVINCIAL</v>
      </c>
      <c r="BQ8153" t="str">
        <f t="shared" si="2686"/>
        <v>2023/06-Junio</v>
      </c>
    </row>
    <row r="8154" spans="1:69" x14ac:dyDescent="0.25">
      <c r="A8154" s="5" t="s">
        <v>33</v>
      </c>
      <c r="B8154" s="5" t="s">
        <v>34</v>
      </c>
      <c r="C8154" s="5" t="s">
        <v>1020</v>
      </c>
      <c r="D8154" s="5" t="s">
        <v>1021</v>
      </c>
      <c r="E8154" s="5" t="s">
        <v>1022</v>
      </c>
      <c r="F8154" s="5" t="s">
        <v>1023</v>
      </c>
      <c r="G8154" s="5" t="s">
        <v>1024</v>
      </c>
      <c r="H8154" s="5" t="s">
        <v>1025</v>
      </c>
      <c r="I8154" s="5" t="s">
        <v>2425</v>
      </c>
      <c r="J8154" s="5" t="s">
        <v>2426</v>
      </c>
      <c r="K8154" s="5" t="s">
        <v>2902</v>
      </c>
      <c r="L8154" s="5" t="s">
        <v>2903</v>
      </c>
      <c r="M8154" s="5" t="s">
        <v>1020</v>
      </c>
      <c r="N8154" s="5" t="s">
        <v>385</v>
      </c>
      <c r="O8154" s="5" t="s">
        <v>386</v>
      </c>
      <c r="P8154" s="5" t="s">
        <v>265</v>
      </c>
      <c r="Q8154" s="5" t="s">
        <v>386</v>
      </c>
      <c r="R8154" s="5" t="s">
        <v>245</v>
      </c>
      <c r="S8154" s="5" t="s">
        <v>386</v>
      </c>
      <c r="T8154" s="5" t="s">
        <v>1034</v>
      </c>
      <c r="U8154" s="5" t="s">
        <v>1035</v>
      </c>
      <c r="V8154" s="5" t="s">
        <v>33</v>
      </c>
      <c r="W8154" s="5" t="s">
        <v>1036</v>
      </c>
      <c r="X8154" s="5" t="s">
        <v>1263</v>
      </c>
      <c r="Y8154" s="5" t="s">
        <v>1264</v>
      </c>
      <c r="Z8154" s="5" t="s">
        <v>2177</v>
      </c>
      <c r="AA8154" s="5" t="s">
        <v>2178</v>
      </c>
      <c r="AB8154" s="5" t="s">
        <v>265</v>
      </c>
      <c r="AC8154" s="5" t="s">
        <v>1061</v>
      </c>
      <c r="AD8154" s="5" t="s">
        <v>1044</v>
      </c>
      <c r="AE8154" s="5" t="s">
        <v>1062</v>
      </c>
      <c r="AF8154" s="5" t="s">
        <v>245</v>
      </c>
      <c r="AG8154" s="5" t="s">
        <v>1082</v>
      </c>
      <c r="AH8154" s="5" t="s">
        <v>1044</v>
      </c>
      <c r="AI8154" s="5" t="s">
        <v>1045</v>
      </c>
      <c r="AJ8154" s="5" t="s">
        <v>961</v>
      </c>
      <c r="AK8154" s="5" t="s">
        <v>44</v>
      </c>
      <c r="AL8154" s="5"/>
      <c r="AM8154" s="5" t="s">
        <v>1046</v>
      </c>
      <c r="AN8154" s="5" t="s">
        <v>1047</v>
      </c>
      <c r="AO8154" s="5" t="s">
        <v>1048</v>
      </c>
      <c r="AP8154" s="5" t="s">
        <v>1049</v>
      </c>
      <c r="AQ8154" s="5" t="s">
        <v>67</v>
      </c>
      <c r="AR8154" s="5" t="s">
        <v>68</v>
      </c>
      <c r="AS8154" s="6">
        <v>0</v>
      </c>
      <c r="AT8154" s="6">
        <v>1256405</v>
      </c>
      <c r="AU8154" s="6">
        <v>30704868.5</v>
      </c>
      <c r="AV8154" s="6">
        <v>97971899.909999996</v>
      </c>
      <c r="AW8154" t="str">
        <f t="shared" si="2687"/>
        <v>1-ADMINISTRACION CENTRAL</v>
      </c>
      <c r="AX8154" t="str">
        <f t="shared" si="2667"/>
        <v>2-GASTOS</v>
      </c>
      <c r="AY8154" t="str">
        <f t="shared" si="2668"/>
        <v>2.1-Gastos corrientes</v>
      </c>
      <c r="AZ8154" t="str">
        <f t="shared" si="2669"/>
        <v>2.1.2-Gastos de consumo</v>
      </c>
      <c r="BA8154" t="str">
        <f t="shared" si="2670"/>
        <v>2.1.2.2-Bienes y servicios</v>
      </c>
      <c r="BB8154" t="str">
        <f t="shared" si="2671"/>
        <v>2.3.2.3.01-Prendas y accesorios de vestir</v>
      </c>
      <c r="BC8154" t="str">
        <f t="shared" si="2672"/>
        <v>0203-MINISTERIO DE DEFENSA</v>
      </c>
      <c r="BD8154" t="str">
        <f t="shared" si="2673"/>
        <v>01-MINISTERIO DE DEFENSA</v>
      </c>
      <c r="BE8154" t="str">
        <f t="shared" si="2674"/>
        <v>0001-MINISTERIO DE DEFENSA</v>
      </c>
      <c r="BF8154" t="str">
        <f t="shared" si="2675"/>
        <v>0000-NO APLICA</v>
      </c>
      <c r="BG8154" t="str">
        <f t="shared" si="2676"/>
        <v>1-SERVICIOS  GENERALES</v>
      </c>
      <c r="BH8154" t="str">
        <f t="shared" si="2677"/>
        <v>1.3-Defensa nacional</v>
      </c>
      <c r="BI8154" t="str">
        <f t="shared" si="2678"/>
        <v>1.3.01-Defensa militar</v>
      </c>
      <c r="BJ8154" t="str">
        <f t="shared" si="2679"/>
        <v>01-Actividades centrales</v>
      </c>
      <c r="BK8154" t="str">
        <f t="shared" si="2680"/>
        <v>00-Acciones que no generan producción</v>
      </c>
      <c r="BL8154" t="str">
        <f t="shared" si="2681"/>
        <v>0001-Dirección y coordinación</v>
      </c>
      <c r="BM8154" t="str">
        <f t="shared" si="2682"/>
        <v>00-N/A</v>
      </c>
      <c r="BN8154" t="str">
        <f t="shared" si="2683"/>
        <v>No Informado-</v>
      </c>
      <c r="BO8154" t="str">
        <f t="shared" si="2684"/>
        <v>98-NACIONAL</v>
      </c>
      <c r="BP8154" t="str">
        <f t="shared" si="2685"/>
        <v>99-MULTIPROVINCIAL</v>
      </c>
      <c r="BQ8154" t="str">
        <f t="shared" si="2686"/>
        <v>2023/06-Junio</v>
      </c>
    </row>
    <row r="8155" spans="1:69" x14ac:dyDescent="0.25">
      <c r="A8155" s="5" t="s">
        <v>33</v>
      </c>
      <c r="B8155" s="5" t="s">
        <v>34</v>
      </c>
      <c r="C8155" s="5" t="s">
        <v>1020</v>
      </c>
      <c r="D8155" s="5" t="s">
        <v>1021</v>
      </c>
      <c r="E8155" s="5" t="s">
        <v>1022</v>
      </c>
      <c r="F8155" s="5" t="s">
        <v>1023</v>
      </c>
      <c r="G8155" s="5" t="s">
        <v>1024</v>
      </c>
      <c r="H8155" s="5" t="s">
        <v>1025</v>
      </c>
      <c r="I8155" s="5" t="s">
        <v>2425</v>
      </c>
      <c r="J8155" s="5" t="s">
        <v>2426</v>
      </c>
      <c r="K8155" s="5" t="s">
        <v>2902</v>
      </c>
      <c r="L8155" s="5" t="s">
        <v>2903</v>
      </c>
      <c r="M8155" s="5" t="s">
        <v>1020</v>
      </c>
      <c r="N8155" s="5" t="s">
        <v>385</v>
      </c>
      <c r="O8155" s="5" t="s">
        <v>386</v>
      </c>
      <c r="P8155" s="5" t="s">
        <v>265</v>
      </c>
      <c r="Q8155" s="5" t="s">
        <v>386</v>
      </c>
      <c r="R8155" s="5" t="s">
        <v>245</v>
      </c>
      <c r="S8155" s="5" t="s">
        <v>386</v>
      </c>
      <c r="T8155" s="5" t="s">
        <v>1034</v>
      </c>
      <c r="U8155" s="5" t="s">
        <v>1035</v>
      </c>
      <c r="V8155" s="5" t="s">
        <v>33</v>
      </c>
      <c r="W8155" s="5" t="s">
        <v>1036</v>
      </c>
      <c r="X8155" s="5" t="s">
        <v>1263</v>
      </c>
      <c r="Y8155" s="5" t="s">
        <v>1264</v>
      </c>
      <c r="Z8155" s="5" t="s">
        <v>2177</v>
      </c>
      <c r="AA8155" s="5" t="s">
        <v>2178</v>
      </c>
      <c r="AB8155" s="5" t="s">
        <v>265</v>
      </c>
      <c r="AC8155" s="5" t="s">
        <v>1061</v>
      </c>
      <c r="AD8155" s="5" t="s">
        <v>1044</v>
      </c>
      <c r="AE8155" s="5" t="s">
        <v>1062</v>
      </c>
      <c r="AF8155" s="5" t="s">
        <v>492</v>
      </c>
      <c r="AG8155" s="5" t="s">
        <v>2179</v>
      </c>
      <c r="AH8155" s="5" t="s">
        <v>1044</v>
      </c>
      <c r="AI8155" s="5" t="s">
        <v>1045</v>
      </c>
      <c r="AJ8155" s="5" t="s">
        <v>961</v>
      </c>
      <c r="AK8155" s="5" t="s">
        <v>44</v>
      </c>
      <c r="AL8155" s="5"/>
      <c r="AM8155" s="5" t="s">
        <v>1046</v>
      </c>
      <c r="AN8155" s="5" t="s">
        <v>1047</v>
      </c>
      <c r="AO8155" s="5" t="s">
        <v>1048</v>
      </c>
      <c r="AP8155" s="5" t="s">
        <v>1049</v>
      </c>
      <c r="AQ8155" s="5" t="s">
        <v>67</v>
      </c>
      <c r="AR8155" s="5" t="s">
        <v>68</v>
      </c>
      <c r="AS8155" s="6">
        <v>0</v>
      </c>
      <c r="AT8155" s="6">
        <v>0</v>
      </c>
      <c r="AU8155" s="6">
        <v>0</v>
      </c>
      <c r="AV8155" s="6">
        <v>0</v>
      </c>
      <c r="AW8155" t="str">
        <f t="shared" si="2687"/>
        <v>1-ADMINISTRACION CENTRAL</v>
      </c>
      <c r="AX8155" t="str">
        <f t="shared" si="2667"/>
        <v>2-GASTOS</v>
      </c>
      <c r="AY8155" t="str">
        <f t="shared" si="2668"/>
        <v>2.1-Gastos corrientes</v>
      </c>
      <c r="AZ8155" t="str">
        <f t="shared" si="2669"/>
        <v>2.1.2-Gastos de consumo</v>
      </c>
      <c r="BA8155" t="str">
        <f t="shared" si="2670"/>
        <v>2.1.2.2-Bienes y servicios</v>
      </c>
      <c r="BB8155" t="str">
        <f t="shared" si="2671"/>
        <v>2.3.2.3.01-Prendas y accesorios de vestir</v>
      </c>
      <c r="BC8155" t="str">
        <f t="shared" si="2672"/>
        <v>0203-MINISTERIO DE DEFENSA</v>
      </c>
      <c r="BD8155" t="str">
        <f t="shared" si="2673"/>
        <v>01-MINISTERIO DE DEFENSA</v>
      </c>
      <c r="BE8155" t="str">
        <f t="shared" si="2674"/>
        <v>0001-MINISTERIO DE DEFENSA</v>
      </c>
      <c r="BF8155" t="str">
        <f t="shared" si="2675"/>
        <v>0000-NO APLICA</v>
      </c>
      <c r="BG8155" t="str">
        <f t="shared" si="2676"/>
        <v>1-SERVICIOS  GENERALES</v>
      </c>
      <c r="BH8155" t="str">
        <f t="shared" si="2677"/>
        <v>1.3-Defensa nacional</v>
      </c>
      <c r="BI8155" t="str">
        <f t="shared" si="2678"/>
        <v>1.3.01-Defensa militar</v>
      </c>
      <c r="BJ8155" t="str">
        <f t="shared" si="2679"/>
        <v>01-Actividades centrales</v>
      </c>
      <c r="BK8155" t="str">
        <f t="shared" si="2680"/>
        <v>00-Acciones que no generan producción</v>
      </c>
      <c r="BL8155" t="str">
        <f t="shared" si="2681"/>
        <v>0004-Servicios de vigilancia, ciberseguridad e inteligencia, C5i</v>
      </c>
      <c r="BM8155" t="str">
        <f t="shared" si="2682"/>
        <v>00-N/A</v>
      </c>
      <c r="BN8155" t="str">
        <f t="shared" si="2683"/>
        <v>No Informado-</v>
      </c>
      <c r="BO8155" t="str">
        <f t="shared" si="2684"/>
        <v>98-NACIONAL</v>
      </c>
      <c r="BP8155" t="str">
        <f t="shared" si="2685"/>
        <v>99-MULTIPROVINCIAL</v>
      </c>
      <c r="BQ8155" t="str">
        <f t="shared" si="2686"/>
        <v>2023/06-Junio</v>
      </c>
    </row>
    <row r="8156" spans="1:69" x14ac:dyDescent="0.25">
      <c r="A8156" s="5" t="s">
        <v>33</v>
      </c>
      <c r="B8156" s="5" t="s">
        <v>34</v>
      </c>
      <c r="C8156" s="5" t="s">
        <v>1020</v>
      </c>
      <c r="D8156" s="5" t="s">
        <v>1021</v>
      </c>
      <c r="E8156" s="5" t="s">
        <v>1022</v>
      </c>
      <c r="F8156" s="5" t="s">
        <v>1023</v>
      </c>
      <c r="G8156" s="5" t="s">
        <v>1024</v>
      </c>
      <c r="H8156" s="5" t="s">
        <v>1025</v>
      </c>
      <c r="I8156" s="5" t="s">
        <v>2425</v>
      </c>
      <c r="J8156" s="5" t="s">
        <v>2426</v>
      </c>
      <c r="K8156" s="5" t="s">
        <v>2902</v>
      </c>
      <c r="L8156" s="5" t="s">
        <v>2903</v>
      </c>
      <c r="M8156" s="5" t="s">
        <v>1020</v>
      </c>
      <c r="N8156" s="5" t="s">
        <v>385</v>
      </c>
      <c r="O8156" s="5" t="s">
        <v>386</v>
      </c>
      <c r="P8156" s="5" t="s">
        <v>265</v>
      </c>
      <c r="Q8156" s="5" t="s">
        <v>386</v>
      </c>
      <c r="R8156" s="5" t="s">
        <v>185</v>
      </c>
      <c r="S8156" s="5" t="s">
        <v>387</v>
      </c>
      <c r="T8156" s="5" t="s">
        <v>1034</v>
      </c>
      <c r="U8156" s="5" t="s">
        <v>1035</v>
      </c>
      <c r="V8156" s="5" t="s">
        <v>1066</v>
      </c>
      <c r="W8156" s="5" t="s">
        <v>1067</v>
      </c>
      <c r="X8156" s="5" t="s">
        <v>1385</v>
      </c>
      <c r="Y8156" s="5" t="s">
        <v>1386</v>
      </c>
      <c r="Z8156" s="5" t="s">
        <v>1519</v>
      </c>
      <c r="AA8156" s="5" t="s">
        <v>1520</v>
      </c>
      <c r="AB8156" s="5" t="s">
        <v>1183</v>
      </c>
      <c r="AC8156" s="5" t="s">
        <v>2180</v>
      </c>
      <c r="AD8156" s="5" t="s">
        <v>394</v>
      </c>
      <c r="AE8156" s="5" t="s">
        <v>2181</v>
      </c>
      <c r="AF8156" s="5" t="s">
        <v>453</v>
      </c>
      <c r="AG8156" s="5" t="s">
        <v>2182</v>
      </c>
      <c r="AH8156" s="5" t="s">
        <v>1044</v>
      </c>
      <c r="AI8156" s="5" t="s">
        <v>1045</v>
      </c>
      <c r="AJ8156" s="5" t="s">
        <v>961</v>
      </c>
      <c r="AK8156" s="5" t="s">
        <v>44</v>
      </c>
      <c r="AL8156" s="5"/>
      <c r="AM8156" s="5" t="s">
        <v>1046</v>
      </c>
      <c r="AN8156" s="5" t="s">
        <v>1047</v>
      </c>
      <c r="AO8156" s="5" t="s">
        <v>1048</v>
      </c>
      <c r="AP8156" s="5" t="s">
        <v>1049</v>
      </c>
      <c r="AQ8156" s="5" t="s">
        <v>67</v>
      </c>
      <c r="AR8156" s="5" t="s">
        <v>68</v>
      </c>
      <c r="AS8156" s="6">
        <v>0</v>
      </c>
      <c r="AT8156" s="6">
        <v>0</v>
      </c>
      <c r="AU8156" s="6">
        <v>2214250.1800000002</v>
      </c>
      <c r="AV8156" s="6">
        <v>2237260.1800000002</v>
      </c>
      <c r="AW8156" t="str">
        <f t="shared" si="2687"/>
        <v>1-ADMINISTRACION CENTRAL</v>
      </c>
      <c r="AX8156" t="str">
        <f t="shared" si="2667"/>
        <v>2-GASTOS</v>
      </c>
      <c r="AY8156" t="str">
        <f t="shared" si="2668"/>
        <v>2.1-Gastos corrientes</v>
      </c>
      <c r="AZ8156" t="str">
        <f t="shared" si="2669"/>
        <v>2.1.2-Gastos de consumo</v>
      </c>
      <c r="BA8156" t="str">
        <f t="shared" si="2670"/>
        <v>2.1.2.2-Bienes y servicios</v>
      </c>
      <c r="BB8156" t="str">
        <f t="shared" si="2671"/>
        <v>2.3.2.3.01-Prendas y accesorios de vestir</v>
      </c>
      <c r="BC8156" t="str">
        <f t="shared" si="2672"/>
        <v>0203-MINISTERIO DE DEFENSA</v>
      </c>
      <c r="BD8156" t="str">
        <f t="shared" si="2673"/>
        <v>01-MINISTERIO DE DEFENSA</v>
      </c>
      <c r="BE8156" t="str">
        <f t="shared" si="2674"/>
        <v>0002-DIRECCION GENERAL DE ESCUELAS VOCACIONALES</v>
      </c>
      <c r="BF8156" t="str">
        <f t="shared" si="2675"/>
        <v>0000-NO APLICA</v>
      </c>
      <c r="BG8156" t="str">
        <f t="shared" si="2676"/>
        <v>4-SERVICIOS SOCIALES</v>
      </c>
      <c r="BH8156" t="str">
        <f t="shared" si="2677"/>
        <v>4.4-Educación</v>
      </c>
      <c r="BI8156" t="str">
        <f t="shared" si="2678"/>
        <v>4.4.07-Educación vocacional</v>
      </c>
      <c r="BJ8156" t="str">
        <f t="shared" si="2679"/>
        <v>13-Educación y capacitación militar</v>
      </c>
      <c r="BK8156" t="str">
        <f t="shared" si="2680"/>
        <v>04-Civiles y miltares reciben la capacitación técnico vocacional</v>
      </c>
      <c r="BL8156" t="str">
        <f t="shared" si="2681"/>
        <v>0007-Servicios de formación vocacional</v>
      </c>
      <c r="BM8156" t="str">
        <f t="shared" si="2682"/>
        <v>00-N/A</v>
      </c>
      <c r="BN8156" t="str">
        <f t="shared" si="2683"/>
        <v>No Informado-</v>
      </c>
      <c r="BO8156" t="str">
        <f t="shared" si="2684"/>
        <v>98-NACIONAL</v>
      </c>
      <c r="BP8156" t="str">
        <f t="shared" si="2685"/>
        <v>99-MULTIPROVINCIAL</v>
      </c>
      <c r="BQ8156" t="str">
        <f t="shared" si="2686"/>
        <v>2023/06-Junio</v>
      </c>
    </row>
    <row r="8157" spans="1:69" x14ac:dyDescent="0.25">
      <c r="A8157" s="5" t="s">
        <v>33</v>
      </c>
      <c r="B8157" s="5" t="s">
        <v>34</v>
      </c>
      <c r="C8157" s="5" t="s">
        <v>1020</v>
      </c>
      <c r="D8157" s="5" t="s">
        <v>1021</v>
      </c>
      <c r="E8157" s="5" t="s">
        <v>1022</v>
      </c>
      <c r="F8157" s="5" t="s">
        <v>1023</v>
      </c>
      <c r="G8157" s="5" t="s">
        <v>1024</v>
      </c>
      <c r="H8157" s="5" t="s">
        <v>1025</v>
      </c>
      <c r="I8157" s="5" t="s">
        <v>2425</v>
      </c>
      <c r="J8157" s="5" t="s">
        <v>2426</v>
      </c>
      <c r="K8157" s="5" t="s">
        <v>2902</v>
      </c>
      <c r="L8157" s="5" t="s">
        <v>2903</v>
      </c>
      <c r="M8157" s="5" t="s">
        <v>1020</v>
      </c>
      <c r="N8157" s="5" t="s">
        <v>385</v>
      </c>
      <c r="O8157" s="5" t="s">
        <v>386</v>
      </c>
      <c r="P8157" s="5" t="s">
        <v>265</v>
      </c>
      <c r="Q8157" s="5" t="s">
        <v>386</v>
      </c>
      <c r="R8157" s="5" t="s">
        <v>185</v>
      </c>
      <c r="S8157" s="5" t="s">
        <v>387</v>
      </c>
      <c r="T8157" s="5" t="s">
        <v>1034</v>
      </c>
      <c r="U8157" s="5" t="s">
        <v>1035</v>
      </c>
      <c r="V8157" s="5" t="s">
        <v>1066</v>
      </c>
      <c r="W8157" s="5" t="s">
        <v>1067</v>
      </c>
      <c r="X8157" s="5" t="s">
        <v>1068</v>
      </c>
      <c r="Y8157" s="5" t="s">
        <v>1069</v>
      </c>
      <c r="Z8157" s="5" t="s">
        <v>1070</v>
      </c>
      <c r="AA8157" s="5" t="s">
        <v>1071</v>
      </c>
      <c r="AB8157" s="5" t="s">
        <v>1183</v>
      </c>
      <c r="AC8157" s="5" t="s">
        <v>2180</v>
      </c>
      <c r="AD8157" s="5" t="s">
        <v>1044</v>
      </c>
      <c r="AE8157" s="5" t="s">
        <v>1062</v>
      </c>
      <c r="AF8157" s="5" t="s">
        <v>1077</v>
      </c>
      <c r="AG8157" s="5" t="s">
        <v>2304</v>
      </c>
      <c r="AH8157" s="5" t="s">
        <v>1044</v>
      </c>
      <c r="AI8157" s="5" t="s">
        <v>1045</v>
      </c>
      <c r="AJ8157" s="5" t="s">
        <v>961</v>
      </c>
      <c r="AK8157" s="5" t="s">
        <v>44</v>
      </c>
      <c r="AL8157" s="5"/>
      <c r="AM8157" s="5" t="s">
        <v>1046</v>
      </c>
      <c r="AN8157" s="5" t="s">
        <v>1047</v>
      </c>
      <c r="AO8157" s="5" t="s">
        <v>1048</v>
      </c>
      <c r="AP8157" s="5" t="s">
        <v>1049</v>
      </c>
      <c r="AQ8157" s="5" t="s">
        <v>67</v>
      </c>
      <c r="AR8157" s="5" t="s">
        <v>68</v>
      </c>
      <c r="AS8157" s="6">
        <v>0</v>
      </c>
      <c r="AT8157" s="6">
        <v>0</v>
      </c>
      <c r="AU8157" s="6">
        <v>0</v>
      </c>
      <c r="AV8157" s="6">
        <v>0</v>
      </c>
      <c r="AW8157" t="str">
        <f t="shared" si="2687"/>
        <v>1-ADMINISTRACION CENTRAL</v>
      </c>
      <c r="AX8157" t="str">
        <f t="shared" si="2667"/>
        <v>2-GASTOS</v>
      </c>
      <c r="AY8157" t="str">
        <f t="shared" si="2668"/>
        <v>2.1-Gastos corrientes</v>
      </c>
      <c r="AZ8157" t="str">
        <f t="shared" si="2669"/>
        <v>2.1.2-Gastos de consumo</v>
      </c>
      <c r="BA8157" t="str">
        <f t="shared" si="2670"/>
        <v>2.1.2.2-Bienes y servicios</v>
      </c>
      <c r="BB8157" t="str">
        <f t="shared" si="2671"/>
        <v>2.3.2.3.01-Prendas y accesorios de vestir</v>
      </c>
      <c r="BC8157" t="str">
        <f t="shared" si="2672"/>
        <v>0203-MINISTERIO DE DEFENSA</v>
      </c>
      <c r="BD8157" t="str">
        <f t="shared" si="2673"/>
        <v>01-MINISTERIO DE DEFENSA</v>
      </c>
      <c r="BE8157" t="str">
        <f t="shared" si="2674"/>
        <v>0002-DIRECCION GENERAL DE ESCUELAS VOCACIONALES</v>
      </c>
      <c r="BF8157" t="str">
        <f t="shared" si="2675"/>
        <v>0000-NO APLICA</v>
      </c>
      <c r="BG8157" t="str">
        <f t="shared" si="2676"/>
        <v>4-SERVICIOS SOCIALES</v>
      </c>
      <c r="BH8157" t="str">
        <f t="shared" si="2677"/>
        <v>4.5-Protección social</v>
      </c>
      <c r="BI8157" t="str">
        <f t="shared" si="2678"/>
        <v>4.5.10-Asistencia social</v>
      </c>
      <c r="BJ8157" t="str">
        <f t="shared" si="2679"/>
        <v>13-Educación y capacitación militar</v>
      </c>
      <c r="BK8157" t="str">
        <f t="shared" si="2680"/>
        <v>00-Acciones que no generan producción</v>
      </c>
      <c r="BL8157" t="str">
        <f t="shared" si="2681"/>
        <v>0009-Apoyo a grupos vulnerables en pobreza extrema</v>
      </c>
      <c r="BM8157" t="str">
        <f t="shared" si="2682"/>
        <v>00-N/A</v>
      </c>
      <c r="BN8157" t="str">
        <f t="shared" si="2683"/>
        <v>No Informado-</v>
      </c>
      <c r="BO8157" t="str">
        <f t="shared" si="2684"/>
        <v>98-NACIONAL</v>
      </c>
      <c r="BP8157" t="str">
        <f t="shared" si="2685"/>
        <v>99-MULTIPROVINCIAL</v>
      </c>
      <c r="BQ8157" t="str">
        <f t="shared" si="2686"/>
        <v>2023/06-Junio</v>
      </c>
    </row>
    <row r="8158" spans="1:69" x14ac:dyDescent="0.25">
      <c r="A8158" s="5" t="s">
        <v>33</v>
      </c>
      <c r="B8158" s="5" t="s">
        <v>34</v>
      </c>
      <c r="C8158" s="5" t="s">
        <v>1020</v>
      </c>
      <c r="D8158" s="5" t="s">
        <v>1021</v>
      </c>
      <c r="E8158" s="5" t="s">
        <v>1022</v>
      </c>
      <c r="F8158" s="5" t="s">
        <v>1023</v>
      </c>
      <c r="G8158" s="5" t="s">
        <v>1024</v>
      </c>
      <c r="H8158" s="5" t="s">
        <v>1025</v>
      </c>
      <c r="I8158" s="5" t="s">
        <v>2425</v>
      </c>
      <c r="J8158" s="5" t="s">
        <v>2426</v>
      </c>
      <c r="K8158" s="5" t="s">
        <v>2902</v>
      </c>
      <c r="L8158" s="5" t="s">
        <v>2903</v>
      </c>
      <c r="M8158" s="5" t="s">
        <v>1020</v>
      </c>
      <c r="N8158" s="5" t="s">
        <v>385</v>
      </c>
      <c r="O8158" s="5" t="s">
        <v>386</v>
      </c>
      <c r="P8158" s="5" t="s">
        <v>265</v>
      </c>
      <c r="Q8158" s="5" t="s">
        <v>386</v>
      </c>
      <c r="R8158" s="5" t="s">
        <v>1074</v>
      </c>
      <c r="S8158" s="5" t="s">
        <v>2189</v>
      </c>
      <c r="T8158" s="5" t="s">
        <v>1034</v>
      </c>
      <c r="U8158" s="5" t="s">
        <v>1035</v>
      </c>
      <c r="V8158" s="5" t="s">
        <v>1066</v>
      </c>
      <c r="W8158" s="5" t="s">
        <v>1067</v>
      </c>
      <c r="X8158" s="5" t="s">
        <v>1115</v>
      </c>
      <c r="Y8158" s="5" t="s">
        <v>1116</v>
      </c>
      <c r="Z8158" s="5" t="s">
        <v>1357</v>
      </c>
      <c r="AA8158" s="5" t="s">
        <v>1358</v>
      </c>
      <c r="AB8158" s="5" t="s">
        <v>1163</v>
      </c>
      <c r="AC8158" s="5" t="s">
        <v>2184</v>
      </c>
      <c r="AD8158" s="5" t="s">
        <v>363</v>
      </c>
      <c r="AE8158" s="5" t="s">
        <v>2190</v>
      </c>
      <c r="AF8158" s="5" t="s">
        <v>245</v>
      </c>
      <c r="AG8158" s="5" t="s">
        <v>2191</v>
      </c>
      <c r="AH8158" s="5" t="s">
        <v>1044</v>
      </c>
      <c r="AI8158" s="5" t="s">
        <v>1045</v>
      </c>
      <c r="AJ8158" s="5" t="s">
        <v>961</v>
      </c>
      <c r="AK8158" s="5" t="s">
        <v>44</v>
      </c>
      <c r="AL8158" s="5"/>
      <c r="AM8158" s="5" t="s">
        <v>1046</v>
      </c>
      <c r="AN8158" s="5" t="s">
        <v>1047</v>
      </c>
      <c r="AO8158" s="5" t="s">
        <v>1048</v>
      </c>
      <c r="AP8158" s="5" t="s">
        <v>1049</v>
      </c>
      <c r="AQ8158" s="5" t="s">
        <v>67</v>
      </c>
      <c r="AR8158" s="5" t="s">
        <v>68</v>
      </c>
      <c r="AS8158" s="6">
        <v>0</v>
      </c>
      <c r="AT8158" s="6">
        <v>0</v>
      </c>
      <c r="AU8158" s="6">
        <v>0</v>
      </c>
      <c r="AV8158" s="6">
        <v>0</v>
      </c>
      <c r="AW8158" t="str">
        <f t="shared" si="2687"/>
        <v>1-ADMINISTRACION CENTRAL</v>
      </c>
      <c r="AX8158" t="str">
        <f t="shared" si="2667"/>
        <v>2-GASTOS</v>
      </c>
      <c r="AY8158" t="str">
        <f t="shared" si="2668"/>
        <v>2.1-Gastos corrientes</v>
      </c>
      <c r="AZ8158" t="str">
        <f t="shared" si="2669"/>
        <v>2.1.2-Gastos de consumo</v>
      </c>
      <c r="BA8158" t="str">
        <f t="shared" si="2670"/>
        <v>2.1.2.2-Bienes y servicios</v>
      </c>
      <c r="BB8158" t="str">
        <f t="shared" si="2671"/>
        <v>2.3.2.3.01-Prendas y accesorios de vestir</v>
      </c>
      <c r="BC8158" t="str">
        <f t="shared" si="2672"/>
        <v>0203-MINISTERIO DE DEFENSA</v>
      </c>
      <c r="BD8158" t="str">
        <f t="shared" si="2673"/>
        <v>01-MINISTERIO DE DEFENSA</v>
      </c>
      <c r="BE8158" t="str">
        <f t="shared" si="2674"/>
        <v>0005-HOSPITAL CENTRAL FUERZAS  ARMADAS</v>
      </c>
      <c r="BF8158" t="str">
        <f t="shared" si="2675"/>
        <v>0000-NO APLICA</v>
      </c>
      <c r="BG8158" t="str">
        <f t="shared" si="2676"/>
        <v>4-SERVICIOS SOCIALES</v>
      </c>
      <c r="BH8158" t="str">
        <f t="shared" si="2677"/>
        <v>4.2-Salud</v>
      </c>
      <c r="BI8158" t="str">
        <f t="shared" si="2678"/>
        <v>4.2.02-Servicios hospitalarios</v>
      </c>
      <c r="BJ8158" t="str">
        <f t="shared" si="2679"/>
        <v>12-Servicios de salud y asistencia social</v>
      </c>
      <c r="BK8158" t="str">
        <f t="shared" si="2680"/>
        <v>02-Civiles y militares reciben servicios de salud</v>
      </c>
      <c r="BL8158" t="str">
        <f t="shared" si="2681"/>
        <v>0001-Gestion y atención de los servicios médicos de salud</v>
      </c>
      <c r="BM8158" t="str">
        <f t="shared" si="2682"/>
        <v>00-N/A</v>
      </c>
      <c r="BN8158" t="str">
        <f t="shared" si="2683"/>
        <v>No Informado-</v>
      </c>
      <c r="BO8158" t="str">
        <f t="shared" si="2684"/>
        <v>98-NACIONAL</v>
      </c>
      <c r="BP8158" t="str">
        <f t="shared" si="2685"/>
        <v>99-MULTIPROVINCIAL</v>
      </c>
      <c r="BQ8158" t="str">
        <f t="shared" si="2686"/>
        <v>2023/06-Junio</v>
      </c>
    </row>
    <row r="8159" spans="1:69" x14ac:dyDescent="0.25">
      <c r="A8159" s="5" t="s">
        <v>33</v>
      </c>
      <c r="B8159" s="5" t="s">
        <v>34</v>
      </c>
      <c r="C8159" s="5" t="s">
        <v>1020</v>
      </c>
      <c r="D8159" s="5" t="s">
        <v>1021</v>
      </c>
      <c r="E8159" s="5" t="s">
        <v>1022</v>
      </c>
      <c r="F8159" s="5" t="s">
        <v>1023</v>
      </c>
      <c r="G8159" s="5" t="s">
        <v>1024</v>
      </c>
      <c r="H8159" s="5" t="s">
        <v>1025</v>
      </c>
      <c r="I8159" s="5" t="s">
        <v>2425</v>
      </c>
      <c r="J8159" s="5" t="s">
        <v>2426</v>
      </c>
      <c r="K8159" s="5" t="s">
        <v>2902</v>
      </c>
      <c r="L8159" s="5" t="s">
        <v>2903</v>
      </c>
      <c r="M8159" s="5" t="s">
        <v>1020</v>
      </c>
      <c r="N8159" s="5" t="s">
        <v>385</v>
      </c>
      <c r="O8159" s="5" t="s">
        <v>386</v>
      </c>
      <c r="P8159" s="5" t="s">
        <v>265</v>
      </c>
      <c r="Q8159" s="5" t="s">
        <v>386</v>
      </c>
      <c r="R8159" s="5" t="s">
        <v>1077</v>
      </c>
      <c r="S8159" s="5" t="s">
        <v>2201</v>
      </c>
      <c r="T8159" s="5" t="s">
        <v>1034</v>
      </c>
      <c r="U8159" s="5" t="s">
        <v>1035</v>
      </c>
      <c r="V8159" s="5" t="s">
        <v>1066</v>
      </c>
      <c r="W8159" s="5" t="s">
        <v>1067</v>
      </c>
      <c r="X8159" s="5" t="s">
        <v>1385</v>
      </c>
      <c r="Y8159" s="5" t="s">
        <v>1386</v>
      </c>
      <c r="Z8159" s="5" t="s">
        <v>2202</v>
      </c>
      <c r="AA8159" s="5" t="s">
        <v>2203</v>
      </c>
      <c r="AB8159" s="5" t="s">
        <v>1183</v>
      </c>
      <c r="AC8159" s="5" t="s">
        <v>2180</v>
      </c>
      <c r="AD8159" s="5" t="s">
        <v>502</v>
      </c>
      <c r="AE8159" s="5" t="s">
        <v>2204</v>
      </c>
      <c r="AF8159" s="5" t="s">
        <v>492</v>
      </c>
      <c r="AG8159" s="5" t="s">
        <v>2205</v>
      </c>
      <c r="AH8159" s="5" t="s">
        <v>1044</v>
      </c>
      <c r="AI8159" s="5" t="s">
        <v>1045</v>
      </c>
      <c r="AJ8159" s="5" t="s">
        <v>961</v>
      </c>
      <c r="AK8159" s="5" t="s">
        <v>44</v>
      </c>
      <c r="AL8159" s="5"/>
      <c r="AM8159" s="5" t="s">
        <v>1046</v>
      </c>
      <c r="AN8159" s="5" t="s">
        <v>1047</v>
      </c>
      <c r="AO8159" s="5" t="s">
        <v>1048</v>
      </c>
      <c r="AP8159" s="5" t="s">
        <v>1049</v>
      </c>
      <c r="AQ8159" s="5" t="s">
        <v>67</v>
      </c>
      <c r="AR8159" s="5" t="s">
        <v>68</v>
      </c>
      <c r="AS8159" s="6">
        <v>0</v>
      </c>
      <c r="AT8159" s="6">
        <v>182310</v>
      </c>
      <c r="AU8159" s="6">
        <v>0</v>
      </c>
      <c r="AV8159" s="6">
        <v>0</v>
      </c>
      <c r="AW8159" t="str">
        <f t="shared" si="2687"/>
        <v>1-ADMINISTRACION CENTRAL</v>
      </c>
      <c r="AX8159" t="str">
        <f t="shared" si="2667"/>
        <v>2-GASTOS</v>
      </c>
      <c r="AY8159" t="str">
        <f t="shared" si="2668"/>
        <v>2.1-Gastos corrientes</v>
      </c>
      <c r="AZ8159" t="str">
        <f t="shared" si="2669"/>
        <v>2.1.2-Gastos de consumo</v>
      </c>
      <c r="BA8159" t="str">
        <f t="shared" si="2670"/>
        <v>2.1.2.2-Bienes y servicios</v>
      </c>
      <c r="BB8159" t="str">
        <f t="shared" si="2671"/>
        <v>2.3.2.3.01-Prendas y accesorios de vestir</v>
      </c>
      <c r="BC8159" t="str">
        <f t="shared" si="2672"/>
        <v>0203-MINISTERIO DE DEFENSA</v>
      </c>
      <c r="BD8159" t="str">
        <f t="shared" si="2673"/>
        <v>01-MINISTERIO DE DEFENSA</v>
      </c>
      <c r="BE8159" t="str">
        <f t="shared" si="2674"/>
        <v>0009-INSTITUTO MILITAR DE LOS DERECHOS HUMANOS</v>
      </c>
      <c r="BF8159" t="str">
        <f t="shared" si="2675"/>
        <v>0000-NO APLICA</v>
      </c>
      <c r="BG8159" t="str">
        <f t="shared" si="2676"/>
        <v>4-SERVICIOS SOCIALES</v>
      </c>
      <c r="BH8159" t="str">
        <f t="shared" si="2677"/>
        <v>4.4-Educación</v>
      </c>
      <c r="BI8159" t="str">
        <f t="shared" si="2678"/>
        <v>4.4.08-Enseñanza y capacitación para defensa y seguridad</v>
      </c>
      <c r="BJ8159" t="str">
        <f t="shared" si="2679"/>
        <v>13-Educación y capacitación militar</v>
      </c>
      <c r="BK8159" t="str">
        <f t="shared" si="2680"/>
        <v>03-Civiles y militares reciben capacitación en derechos humanos y derecho internacional humanitario</v>
      </c>
      <c r="BL8159" t="str">
        <f t="shared" si="2681"/>
        <v>0004-Capacitación militar de los derechos humanos</v>
      </c>
      <c r="BM8159" t="str">
        <f t="shared" si="2682"/>
        <v>00-N/A</v>
      </c>
      <c r="BN8159" t="str">
        <f t="shared" si="2683"/>
        <v>No Informado-</v>
      </c>
      <c r="BO8159" t="str">
        <f t="shared" si="2684"/>
        <v>98-NACIONAL</v>
      </c>
      <c r="BP8159" t="str">
        <f t="shared" si="2685"/>
        <v>99-MULTIPROVINCIAL</v>
      </c>
      <c r="BQ8159" t="str">
        <f t="shared" si="2686"/>
        <v>2023/06-Junio</v>
      </c>
    </row>
    <row r="8160" spans="1:69" x14ac:dyDescent="0.25">
      <c r="A8160" s="5" t="s">
        <v>33</v>
      </c>
      <c r="B8160" s="5" t="s">
        <v>34</v>
      </c>
      <c r="C8160" s="5" t="s">
        <v>1020</v>
      </c>
      <c r="D8160" s="5" t="s">
        <v>1021</v>
      </c>
      <c r="E8160" s="5" t="s">
        <v>1022</v>
      </c>
      <c r="F8160" s="5" t="s">
        <v>1023</v>
      </c>
      <c r="G8160" s="5" t="s">
        <v>1024</v>
      </c>
      <c r="H8160" s="5" t="s">
        <v>1025</v>
      </c>
      <c r="I8160" s="5" t="s">
        <v>2425</v>
      </c>
      <c r="J8160" s="5" t="s">
        <v>2426</v>
      </c>
      <c r="K8160" s="5" t="s">
        <v>2902</v>
      </c>
      <c r="L8160" s="5" t="s">
        <v>2903</v>
      </c>
      <c r="M8160" s="5" t="s">
        <v>1020</v>
      </c>
      <c r="N8160" s="5" t="s">
        <v>385</v>
      </c>
      <c r="O8160" s="5" t="s">
        <v>386</v>
      </c>
      <c r="P8160" s="5" t="s">
        <v>265</v>
      </c>
      <c r="Q8160" s="5" t="s">
        <v>386</v>
      </c>
      <c r="R8160" s="5" t="s">
        <v>1233</v>
      </c>
      <c r="S8160" s="5" t="s">
        <v>2213</v>
      </c>
      <c r="T8160" s="5" t="s">
        <v>1034</v>
      </c>
      <c r="U8160" s="5" t="s">
        <v>1035</v>
      </c>
      <c r="V8160" s="5" t="s">
        <v>33</v>
      </c>
      <c r="W8160" s="5" t="s">
        <v>1036</v>
      </c>
      <c r="X8160" s="5" t="s">
        <v>1263</v>
      </c>
      <c r="Y8160" s="5" t="s">
        <v>1264</v>
      </c>
      <c r="Z8160" s="5" t="s">
        <v>2177</v>
      </c>
      <c r="AA8160" s="5" t="s">
        <v>2178</v>
      </c>
      <c r="AB8160" s="5" t="s">
        <v>1040</v>
      </c>
      <c r="AC8160" s="5" t="s">
        <v>1264</v>
      </c>
      <c r="AD8160" s="5" t="s">
        <v>502</v>
      </c>
      <c r="AE8160" s="5" t="s">
        <v>2214</v>
      </c>
      <c r="AF8160" s="5" t="s">
        <v>185</v>
      </c>
      <c r="AG8160" s="5" t="s">
        <v>2215</v>
      </c>
      <c r="AH8160" s="5" t="s">
        <v>1044</v>
      </c>
      <c r="AI8160" s="5" t="s">
        <v>1045</v>
      </c>
      <c r="AJ8160" s="5" t="s">
        <v>961</v>
      </c>
      <c r="AK8160" s="5" t="s">
        <v>44</v>
      </c>
      <c r="AL8160" s="5"/>
      <c r="AM8160" s="5" t="s">
        <v>1046</v>
      </c>
      <c r="AN8160" s="5" t="s">
        <v>1047</v>
      </c>
      <c r="AO8160" s="5" t="s">
        <v>1048</v>
      </c>
      <c r="AP8160" s="5" t="s">
        <v>1049</v>
      </c>
      <c r="AQ8160" s="5" t="s">
        <v>67</v>
      </c>
      <c r="AR8160" s="5" t="s">
        <v>68</v>
      </c>
      <c r="AS8160" s="6">
        <v>0</v>
      </c>
      <c r="AT8160" s="6">
        <v>0</v>
      </c>
      <c r="AU8160" s="6">
        <v>16077.5</v>
      </c>
      <c r="AV8160" s="6">
        <v>16077.5</v>
      </c>
      <c r="AW8160" t="str">
        <f t="shared" si="2687"/>
        <v>1-ADMINISTRACION CENTRAL</v>
      </c>
      <c r="AX8160" t="str">
        <f t="shared" si="2667"/>
        <v>2-GASTOS</v>
      </c>
      <c r="AY8160" t="str">
        <f t="shared" si="2668"/>
        <v>2.1-Gastos corrientes</v>
      </c>
      <c r="AZ8160" t="str">
        <f t="shared" si="2669"/>
        <v>2.1.2-Gastos de consumo</v>
      </c>
      <c r="BA8160" t="str">
        <f t="shared" si="2670"/>
        <v>2.1.2.2-Bienes y servicios</v>
      </c>
      <c r="BB8160" t="str">
        <f t="shared" si="2671"/>
        <v>2.3.2.3.01-Prendas y accesorios de vestir</v>
      </c>
      <c r="BC8160" t="str">
        <f t="shared" si="2672"/>
        <v>0203-MINISTERIO DE DEFENSA</v>
      </c>
      <c r="BD8160" t="str">
        <f t="shared" si="2673"/>
        <v>01-MINISTERIO DE DEFENSA</v>
      </c>
      <c r="BE8160" t="str">
        <f t="shared" si="2674"/>
        <v>0015-CUERPOS ESPECIALIZADOS DE SEGURIDAD PORTUARIA</v>
      </c>
      <c r="BF8160" t="str">
        <f t="shared" si="2675"/>
        <v>0000-NO APLICA</v>
      </c>
      <c r="BG8160" t="str">
        <f t="shared" si="2676"/>
        <v>1-SERVICIOS  GENERALES</v>
      </c>
      <c r="BH8160" t="str">
        <f t="shared" si="2677"/>
        <v>1.3-Defensa nacional</v>
      </c>
      <c r="BI8160" t="str">
        <f t="shared" si="2678"/>
        <v>1.3.01-Defensa militar</v>
      </c>
      <c r="BJ8160" t="str">
        <f t="shared" si="2679"/>
        <v>11-Defensa nacional</v>
      </c>
      <c r="BK8160" t="str">
        <f t="shared" si="2680"/>
        <v>03-Servicios de seguridad portuaria</v>
      </c>
      <c r="BL8160" t="str">
        <f t="shared" si="2681"/>
        <v>0002-Seguridad portuaria</v>
      </c>
      <c r="BM8160" t="str">
        <f t="shared" si="2682"/>
        <v>00-N/A</v>
      </c>
      <c r="BN8160" t="str">
        <f t="shared" si="2683"/>
        <v>No Informado-</v>
      </c>
      <c r="BO8160" t="str">
        <f t="shared" si="2684"/>
        <v>98-NACIONAL</v>
      </c>
      <c r="BP8160" t="str">
        <f t="shared" si="2685"/>
        <v>99-MULTIPROVINCIAL</v>
      </c>
      <c r="BQ8160" t="str">
        <f t="shared" si="2686"/>
        <v>2023/06-Junio</v>
      </c>
    </row>
    <row r="8161" spans="1:69" x14ac:dyDescent="0.25">
      <c r="A8161" s="5" t="s">
        <v>33</v>
      </c>
      <c r="B8161" s="5" t="s">
        <v>34</v>
      </c>
      <c r="C8161" s="5" t="s">
        <v>1020</v>
      </c>
      <c r="D8161" s="5" t="s">
        <v>1021</v>
      </c>
      <c r="E8161" s="5" t="s">
        <v>1022</v>
      </c>
      <c r="F8161" s="5" t="s">
        <v>1023</v>
      </c>
      <c r="G8161" s="5" t="s">
        <v>1024</v>
      </c>
      <c r="H8161" s="5" t="s">
        <v>1025</v>
      </c>
      <c r="I8161" s="5" t="s">
        <v>2425</v>
      </c>
      <c r="J8161" s="5" t="s">
        <v>2426</v>
      </c>
      <c r="K8161" s="5" t="s">
        <v>2902</v>
      </c>
      <c r="L8161" s="5" t="s">
        <v>2903</v>
      </c>
      <c r="M8161" s="5" t="s">
        <v>1020</v>
      </c>
      <c r="N8161" s="5" t="s">
        <v>385</v>
      </c>
      <c r="O8161" s="5" t="s">
        <v>386</v>
      </c>
      <c r="P8161" s="5" t="s">
        <v>265</v>
      </c>
      <c r="Q8161" s="5" t="s">
        <v>386</v>
      </c>
      <c r="R8161" s="5" t="s">
        <v>353</v>
      </c>
      <c r="S8161" s="5" t="s">
        <v>2216</v>
      </c>
      <c r="T8161" s="5" t="s">
        <v>1034</v>
      </c>
      <c r="U8161" s="5" t="s">
        <v>1035</v>
      </c>
      <c r="V8161" s="5" t="s">
        <v>33</v>
      </c>
      <c r="W8161" s="5" t="s">
        <v>1036</v>
      </c>
      <c r="X8161" s="5" t="s">
        <v>1263</v>
      </c>
      <c r="Y8161" s="5" t="s">
        <v>1264</v>
      </c>
      <c r="Z8161" s="5" t="s">
        <v>2177</v>
      </c>
      <c r="AA8161" s="5" t="s">
        <v>2178</v>
      </c>
      <c r="AB8161" s="5" t="s">
        <v>1183</v>
      </c>
      <c r="AC8161" s="5" t="s">
        <v>2180</v>
      </c>
      <c r="AD8161" s="5" t="s">
        <v>49</v>
      </c>
      <c r="AE8161" s="5" t="s">
        <v>2217</v>
      </c>
      <c r="AF8161" s="5" t="s">
        <v>419</v>
      </c>
      <c r="AG8161" s="5" t="s">
        <v>2218</v>
      </c>
      <c r="AH8161" s="5" t="s">
        <v>1044</v>
      </c>
      <c r="AI8161" s="5" t="s">
        <v>1045</v>
      </c>
      <c r="AJ8161" s="5" t="s">
        <v>961</v>
      </c>
      <c r="AK8161" s="5" t="s">
        <v>44</v>
      </c>
      <c r="AL8161" s="5"/>
      <c r="AM8161" s="5" t="s">
        <v>1046</v>
      </c>
      <c r="AN8161" s="5" t="s">
        <v>1047</v>
      </c>
      <c r="AO8161" s="5" t="s">
        <v>1048</v>
      </c>
      <c r="AP8161" s="5" t="s">
        <v>1049</v>
      </c>
      <c r="AQ8161" s="5" t="s">
        <v>67</v>
      </c>
      <c r="AR8161" s="5" t="s">
        <v>68</v>
      </c>
      <c r="AS8161" s="6">
        <v>0</v>
      </c>
      <c r="AT8161" s="6">
        <v>0</v>
      </c>
      <c r="AU8161" s="6">
        <v>0</v>
      </c>
      <c r="AV8161" s="6">
        <v>0</v>
      </c>
      <c r="AW8161" t="str">
        <f t="shared" si="2687"/>
        <v>1-ADMINISTRACION CENTRAL</v>
      </c>
      <c r="AX8161" t="str">
        <f t="shared" si="2667"/>
        <v>2-GASTOS</v>
      </c>
      <c r="AY8161" t="str">
        <f t="shared" si="2668"/>
        <v>2.1-Gastos corrientes</v>
      </c>
      <c r="AZ8161" t="str">
        <f t="shared" si="2669"/>
        <v>2.1.2-Gastos de consumo</v>
      </c>
      <c r="BA8161" t="str">
        <f t="shared" si="2670"/>
        <v>2.1.2.2-Bienes y servicios</v>
      </c>
      <c r="BB8161" t="str">
        <f t="shared" si="2671"/>
        <v>2.3.2.3.01-Prendas y accesorios de vestir</v>
      </c>
      <c r="BC8161" t="str">
        <f t="shared" si="2672"/>
        <v>0203-MINISTERIO DE DEFENSA</v>
      </c>
      <c r="BD8161" t="str">
        <f t="shared" si="2673"/>
        <v>01-MINISTERIO DE DEFENSA</v>
      </c>
      <c r="BE8161" t="str">
        <f t="shared" si="2674"/>
        <v>0017-SERVICIO MILITAR VOLUNTARIO</v>
      </c>
      <c r="BF8161" t="str">
        <f t="shared" si="2675"/>
        <v>0000-NO APLICA</v>
      </c>
      <c r="BG8161" t="str">
        <f t="shared" si="2676"/>
        <v>1-SERVICIOS  GENERALES</v>
      </c>
      <c r="BH8161" t="str">
        <f t="shared" si="2677"/>
        <v>1.3-Defensa nacional</v>
      </c>
      <c r="BI8161" t="str">
        <f t="shared" si="2678"/>
        <v>1.3.01-Defensa militar</v>
      </c>
      <c r="BJ8161" t="str">
        <f t="shared" si="2679"/>
        <v>13-Educación y capacitación militar</v>
      </c>
      <c r="BK8161" t="str">
        <f t="shared" si="2680"/>
        <v>05-Estudiantes de educación media reciben los  programas de formación ciudadana fundamentados en la metodología de instrucción militar</v>
      </c>
      <c r="BL8161" t="str">
        <f t="shared" si="2681"/>
        <v>0008-Adiestramiento en disciplina militar</v>
      </c>
      <c r="BM8161" t="str">
        <f t="shared" si="2682"/>
        <v>00-N/A</v>
      </c>
      <c r="BN8161" t="str">
        <f t="shared" si="2683"/>
        <v>No Informado-</v>
      </c>
      <c r="BO8161" t="str">
        <f t="shared" si="2684"/>
        <v>98-NACIONAL</v>
      </c>
      <c r="BP8161" t="str">
        <f t="shared" si="2685"/>
        <v>99-MULTIPROVINCIAL</v>
      </c>
      <c r="BQ8161" t="str">
        <f t="shared" si="2686"/>
        <v>2023/06-Junio</v>
      </c>
    </row>
    <row r="8162" spans="1:69" x14ac:dyDescent="0.25">
      <c r="A8162" s="5" t="s">
        <v>33</v>
      </c>
      <c r="B8162" s="5" t="s">
        <v>34</v>
      </c>
      <c r="C8162" s="5" t="s">
        <v>1020</v>
      </c>
      <c r="D8162" s="5" t="s">
        <v>1021</v>
      </c>
      <c r="E8162" s="5" t="s">
        <v>1022</v>
      </c>
      <c r="F8162" s="5" t="s">
        <v>1023</v>
      </c>
      <c r="G8162" s="5" t="s">
        <v>1024</v>
      </c>
      <c r="H8162" s="5" t="s">
        <v>1025</v>
      </c>
      <c r="I8162" s="5" t="s">
        <v>2425</v>
      </c>
      <c r="J8162" s="5" t="s">
        <v>2426</v>
      </c>
      <c r="K8162" s="5" t="s">
        <v>2902</v>
      </c>
      <c r="L8162" s="5" t="s">
        <v>2903</v>
      </c>
      <c r="M8162" s="5" t="s">
        <v>1020</v>
      </c>
      <c r="N8162" s="5" t="s">
        <v>385</v>
      </c>
      <c r="O8162" s="5" t="s">
        <v>386</v>
      </c>
      <c r="P8162" s="5" t="s">
        <v>265</v>
      </c>
      <c r="Q8162" s="5" t="s">
        <v>386</v>
      </c>
      <c r="R8162" s="5" t="s">
        <v>2176</v>
      </c>
      <c r="S8162" s="5" t="s">
        <v>2219</v>
      </c>
      <c r="T8162" s="5" t="s">
        <v>1034</v>
      </c>
      <c r="U8162" s="5" t="s">
        <v>1035</v>
      </c>
      <c r="V8162" s="5" t="s">
        <v>33</v>
      </c>
      <c r="W8162" s="5" t="s">
        <v>1036</v>
      </c>
      <c r="X8162" s="5" t="s">
        <v>1263</v>
      </c>
      <c r="Y8162" s="5" t="s">
        <v>1264</v>
      </c>
      <c r="Z8162" s="5" t="s">
        <v>2177</v>
      </c>
      <c r="AA8162" s="5" t="s">
        <v>2178</v>
      </c>
      <c r="AB8162" s="5" t="s">
        <v>1040</v>
      </c>
      <c r="AC8162" s="5" t="s">
        <v>1264</v>
      </c>
      <c r="AD8162" s="5" t="s">
        <v>363</v>
      </c>
      <c r="AE8162" s="5" t="s">
        <v>2220</v>
      </c>
      <c r="AF8162" s="5" t="s">
        <v>51</v>
      </c>
      <c r="AG8162" s="5" t="s">
        <v>2221</v>
      </c>
      <c r="AH8162" s="5" t="s">
        <v>1044</v>
      </c>
      <c r="AI8162" s="5" t="s">
        <v>1045</v>
      </c>
      <c r="AJ8162" s="5" t="s">
        <v>961</v>
      </c>
      <c r="AK8162" s="5" t="s">
        <v>44</v>
      </c>
      <c r="AL8162" s="5"/>
      <c r="AM8162" s="5" t="s">
        <v>1046</v>
      </c>
      <c r="AN8162" s="5" t="s">
        <v>1047</v>
      </c>
      <c r="AO8162" s="5" t="s">
        <v>1048</v>
      </c>
      <c r="AP8162" s="5" t="s">
        <v>1049</v>
      </c>
      <c r="AQ8162" s="5" t="s">
        <v>67</v>
      </c>
      <c r="AR8162" s="5" t="s">
        <v>68</v>
      </c>
      <c r="AS8162" s="6">
        <v>0</v>
      </c>
      <c r="AT8162" s="6">
        <v>225498</v>
      </c>
      <c r="AU8162" s="6">
        <v>225498</v>
      </c>
      <c r="AV8162" s="6">
        <v>0</v>
      </c>
      <c r="AW8162" t="str">
        <f t="shared" si="2687"/>
        <v>1-ADMINISTRACION CENTRAL</v>
      </c>
      <c r="AX8162" t="str">
        <f t="shared" si="2667"/>
        <v>2-GASTOS</v>
      </c>
      <c r="AY8162" t="str">
        <f t="shared" si="2668"/>
        <v>2.1-Gastos corrientes</v>
      </c>
      <c r="AZ8162" t="str">
        <f t="shared" si="2669"/>
        <v>2.1.2-Gastos de consumo</v>
      </c>
      <c r="BA8162" t="str">
        <f t="shared" si="2670"/>
        <v>2.1.2.2-Bienes y servicios</v>
      </c>
      <c r="BB8162" t="str">
        <f t="shared" si="2671"/>
        <v>2.3.2.3.01-Prendas y accesorios de vestir</v>
      </c>
      <c r="BC8162" t="str">
        <f t="shared" si="2672"/>
        <v>0203-MINISTERIO DE DEFENSA</v>
      </c>
      <c r="BD8162" t="str">
        <f t="shared" si="2673"/>
        <v>01-MINISTERIO DE DEFENSA</v>
      </c>
      <c r="BE8162" t="str">
        <f t="shared" si="2674"/>
        <v>0019-SUPERINTENDENCIA DE VIGILANCIA Y SEGURIDAD PRIVADA</v>
      </c>
      <c r="BF8162" t="str">
        <f t="shared" si="2675"/>
        <v>0000-NO APLICA</v>
      </c>
      <c r="BG8162" t="str">
        <f t="shared" si="2676"/>
        <v>1-SERVICIOS  GENERALES</v>
      </c>
      <c r="BH8162" t="str">
        <f t="shared" si="2677"/>
        <v>1.3-Defensa nacional</v>
      </c>
      <c r="BI8162" t="str">
        <f t="shared" si="2678"/>
        <v>1.3.01-Defensa militar</v>
      </c>
      <c r="BJ8162" t="str">
        <f t="shared" si="2679"/>
        <v>11-Defensa nacional</v>
      </c>
      <c r="BK8162" t="str">
        <f t="shared" si="2680"/>
        <v>02-Pesonas físicas y jurídicas reguladas para la prestación de servicios de seguridad y vigilancia privada</v>
      </c>
      <c r="BL8162" t="str">
        <f t="shared" si="2681"/>
        <v>0003-Regulación de los servicios de vigilancia y seguridad privada</v>
      </c>
      <c r="BM8162" t="str">
        <f t="shared" si="2682"/>
        <v>00-N/A</v>
      </c>
      <c r="BN8162" t="str">
        <f t="shared" si="2683"/>
        <v>No Informado-</v>
      </c>
      <c r="BO8162" t="str">
        <f t="shared" si="2684"/>
        <v>98-NACIONAL</v>
      </c>
      <c r="BP8162" t="str">
        <f t="shared" si="2685"/>
        <v>99-MULTIPROVINCIAL</v>
      </c>
      <c r="BQ8162" t="str">
        <f t="shared" si="2686"/>
        <v>2023/06-Junio</v>
      </c>
    </row>
    <row r="8163" spans="1:69" x14ac:dyDescent="0.25">
      <c r="A8163" s="5" t="s">
        <v>33</v>
      </c>
      <c r="B8163" s="5" t="s">
        <v>34</v>
      </c>
      <c r="C8163" s="5" t="s">
        <v>1020</v>
      </c>
      <c r="D8163" s="5" t="s">
        <v>1021</v>
      </c>
      <c r="E8163" s="5" t="s">
        <v>1022</v>
      </c>
      <c r="F8163" s="5" t="s">
        <v>1023</v>
      </c>
      <c r="G8163" s="5" t="s">
        <v>1024</v>
      </c>
      <c r="H8163" s="5" t="s">
        <v>1025</v>
      </c>
      <c r="I8163" s="5" t="s">
        <v>2425</v>
      </c>
      <c r="J8163" s="5" t="s">
        <v>2426</v>
      </c>
      <c r="K8163" s="5" t="s">
        <v>2902</v>
      </c>
      <c r="L8163" s="5" t="s">
        <v>2903</v>
      </c>
      <c r="M8163" s="5" t="s">
        <v>1020</v>
      </c>
      <c r="N8163" s="5" t="s">
        <v>385</v>
      </c>
      <c r="O8163" s="5" t="s">
        <v>386</v>
      </c>
      <c r="P8163" s="5" t="s">
        <v>265</v>
      </c>
      <c r="Q8163" s="5" t="s">
        <v>386</v>
      </c>
      <c r="R8163" s="5" t="s">
        <v>1072</v>
      </c>
      <c r="S8163" s="5" t="s">
        <v>2222</v>
      </c>
      <c r="T8163" s="5" t="s">
        <v>1034</v>
      </c>
      <c r="U8163" s="5" t="s">
        <v>1035</v>
      </c>
      <c r="V8163" s="5" t="s">
        <v>33</v>
      </c>
      <c r="W8163" s="5" t="s">
        <v>1036</v>
      </c>
      <c r="X8163" s="5" t="s">
        <v>1263</v>
      </c>
      <c r="Y8163" s="5" t="s">
        <v>1264</v>
      </c>
      <c r="Z8163" s="5" t="s">
        <v>2177</v>
      </c>
      <c r="AA8163" s="5" t="s">
        <v>2178</v>
      </c>
      <c r="AB8163" s="5" t="s">
        <v>1040</v>
      </c>
      <c r="AC8163" s="5" t="s">
        <v>1264</v>
      </c>
      <c r="AD8163" s="5" t="s">
        <v>49</v>
      </c>
      <c r="AE8163" s="5" t="s">
        <v>2223</v>
      </c>
      <c r="AF8163" s="5" t="s">
        <v>1074</v>
      </c>
      <c r="AG8163" s="5" t="s">
        <v>2224</v>
      </c>
      <c r="AH8163" s="5" t="s">
        <v>1044</v>
      </c>
      <c r="AI8163" s="5" t="s">
        <v>1045</v>
      </c>
      <c r="AJ8163" s="5" t="s">
        <v>961</v>
      </c>
      <c r="AK8163" s="5" t="s">
        <v>44</v>
      </c>
      <c r="AL8163" s="5"/>
      <c r="AM8163" s="5" t="s">
        <v>1046</v>
      </c>
      <c r="AN8163" s="5" t="s">
        <v>1047</v>
      </c>
      <c r="AO8163" s="5" t="s">
        <v>1048</v>
      </c>
      <c r="AP8163" s="5" t="s">
        <v>1049</v>
      </c>
      <c r="AQ8163" s="5" t="s">
        <v>67</v>
      </c>
      <c r="AR8163" s="5" t="s">
        <v>68</v>
      </c>
      <c r="AS8163" s="6">
        <v>0</v>
      </c>
      <c r="AT8163" s="6">
        <v>371700</v>
      </c>
      <c r="AU8163" s="6">
        <v>0</v>
      </c>
      <c r="AV8163" s="6">
        <v>0</v>
      </c>
      <c r="AW8163" t="str">
        <f t="shared" si="2687"/>
        <v>1-ADMINISTRACION CENTRAL</v>
      </c>
      <c r="AX8163" t="str">
        <f t="shared" si="2667"/>
        <v>2-GASTOS</v>
      </c>
      <c r="AY8163" t="str">
        <f t="shared" si="2668"/>
        <v>2.1-Gastos corrientes</v>
      </c>
      <c r="AZ8163" t="str">
        <f t="shared" si="2669"/>
        <v>2.1.2-Gastos de consumo</v>
      </c>
      <c r="BA8163" t="str">
        <f t="shared" si="2670"/>
        <v>2.1.2.2-Bienes y servicios</v>
      </c>
      <c r="BB8163" t="str">
        <f t="shared" si="2671"/>
        <v>2.3.2.3.01-Prendas y accesorios de vestir</v>
      </c>
      <c r="BC8163" t="str">
        <f t="shared" si="2672"/>
        <v>0203-MINISTERIO DE DEFENSA</v>
      </c>
      <c r="BD8163" t="str">
        <f t="shared" si="2673"/>
        <v>01-MINISTERIO DE DEFENSA</v>
      </c>
      <c r="BE8163" t="str">
        <f t="shared" si="2674"/>
        <v>0020-CUERPO ESPECIALIZADO PARA LA SEGURIDAD DEL METRO DE SANTO DOMINGO</v>
      </c>
      <c r="BF8163" t="str">
        <f t="shared" si="2675"/>
        <v>0000-NO APLICA</v>
      </c>
      <c r="BG8163" t="str">
        <f t="shared" si="2676"/>
        <v>1-SERVICIOS  GENERALES</v>
      </c>
      <c r="BH8163" t="str">
        <f t="shared" si="2677"/>
        <v>1.3-Defensa nacional</v>
      </c>
      <c r="BI8163" t="str">
        <f t="shared" si="2678"/>
        <v>1.3.01-Defensa militar</v>
      </c>
      <c r="BJ8163" t="str">
        <f t="shared" si="2679"/>
        <v>11-Defensa nacional</v>
      </c>
      <c r="BK8163" t="str">
        <f t="shared" si="2680"/>
        <v>05-Personas reciben servicios de seguridad y protección en el metro y teleférico de santo domingo</v>
      </c>
      <c r="BL8163" t="str">
        <f t="shared" si="2681"/>
        <v>0005-Servicio de seguridad del metro y teleférico de santo domingo</v>
      </c>
      <c r="BM8163" t="str">
        <f t="shared" si="2682"/>
        <v>00-N/A</v>
      </c>
      <c r="BN8163" t="str">
        <f t="shared" si="2683"/>
        <v>No Informado-</v>
      </c>
      <c r="BO8163" t="str">
        <f t="shared" si="2684"/>
        <v>98-NACIONAL</v>
      </c>
      <c r="BP8163" t="str">
        <f t="shared" si="2685"/>
        <v>99-MULTIPROVINCIAL</v>
      </c>
      <c r="BQ8163" t="str">
        <f t="shared" si="2686"/>
        <v>2023/06-Junio</v>
      </c>
    </row>
    <row r="8164" spans="1:69" x14ac:dyDescent="0.25">
      <c r="A8164" s="5" t="s">
        <v>33</v>
      </c>
      <c r="B8164" s="5" t="s">
        <v>34</v>
      </c>
      <c r="C8164" s="5" t="s">
        <v>1020</v>
      </c>
      <c r="D8164" s="5" t="s">
        <v>1021</v>
      </c>
      <c r="E8164" s="5" t="s">
        <v>1022</v>
      </c>
      <c r="F8164" s="5" t="s">
        <v>1023</v>
      </c>
      <c r="G8164" s="5" t="s">
        <v>1024</v>
      </c>
      <c r="H8164" s="5" t="s">
        <v>1025</v>
      </c>
      <c r="I8164" s="5" t="s">
        <v>2425</v>
      </c>
      <c r="J8164" s="5" t="s">
        <v>2426</v>
      </c>
      <c r="K8164" s="5" t="s">
        <v>2902</v>
      </c>
      <c r="L8164" s="5" t="s">
        <v>2903</v>
      </c>
      <c r="M8164" s="5" t="s">
        <v>1020</v>
      </c>
      <c r="N8164" s="5" t="s">
        <v>385</v>
      </c>
      <c r="O8164" s="5" t="s">
        <v>386</v>
      </c>
      <c r="P8164" s="5" t="s">
        <v>265</v>
      </c>
      <c r="Q8164" s="5" t="s">
        <v>386</v>
      </c>
      <c r="R8164" s="5" t="s">
        <v>390</v>
      </c>
      <c r="S8164" s="5" t="s">
        <v>391</v>
      </c>
      <c r="T8164" s="5" t="s">
        <v>1034</v>
      </c>
      <c r="U8164" s="5" t="s">
        <v>1035</v>
      </c>
      <c r="V8164" s="5" t="s">
        <v>33</v>
      </c>
      <c r="W8164" s="5" t="s">
        <v>1036</v>
      </c>
      <c r="X8164" s="5" t="s">
        <v>1263</v>
      </c>
      <c r="Y8164" s="5" t="s">
        <v>1264</v>
      </c>
      <c r="Z8164" s="5" t="s">
        <v>2177</v>
      </c>
      <c r="AA8164" s="5" t="s">
        <v>2178</v>
      </c>
      <c r="AB8164" s="5" t="s">
        <v>1040</v>
      </c>
      <c r="AC8164" s="5" t="s">
        <v>1264</v>
      </c>
      <c r="AD8164" s="5" t="s">
        <v>394</v>
      </c>
      <c r="AE8164" s="5" t="s">
        <v>2266</v>
      </c>
      <c r="AF8164" s="5" t="s">
        <v>1083</v>
      </c>
      <c r="AG8164" s="5" t="s">
        <v>2267</v>
      </c>
      <c r="AH8164" s="5" t="s">
        <v>1044</v>
      </c>
      <c r="AI8164" s="5" t="s">
        <v>1045</v>
      </c>
      <c r="AJ8164" s="5" t="s">
        <v>961</v>
      </c>
      <c r="AK8164" s="5" t="s">
        <v>44</v>
      </c>
      <c r="AL8164" s="5"/>
      <c r="AM8164" s="5" t="s">
        <v>1046</v>
      </c>
      <c r="AN8164" s="5" t="s">
        <v>1047</v>
      </c>
      <c r="AO8164" s="5" t="s">
        <v>1048</v>
      </c>
      <c r="AP8164" s="5" t="s">
        <v>1049</v>
      </c>
      <c r="AQ8164" s="5" t="s">
        <v>67</v>
      </c>
      <c r="AR8164" s="5" t="s">
        <v>68</v>
      </c>
      <c r="AS8164" s="6">
        <v>0</v>
      </c>
      <c r="AT8164" s="6">
        <v>0</v>
      </c>
      <c r="AU8164" s="6">
        <v>4448600</v>
      </c>
      <c r="AV8164" s="6">
        <v>392114</v>
      </c>
      <c r="AW8164" t="str">
        <f t="shared" si="2687"/>
        <v>1-ADMINISTRACION CENTRAL</v>
      </c>
      <c r="AX8164" t="str">
        <f t="shared" si="2667"/>
        <v>2-GASTOS</v>
      </c>
      <c r="AY8164" t="str">
        <f t="shared" si="2668"/>
        <v>2.1-Gastos corrientes</v>
      </c>
      <c r="AZ8164" t="str">
        <f t="shared" si="2669"/>
        <v>2.1.2-Gastos de consumo</v>
      </c>
      <c r="BA8164" t="str">
        <f t="shared" si="2670"/>
        <v>2.1.2.2-Bienes y servicios</v>
      </c>
      <c r="BB8164" t="str">
        <f t="shared" si="2671"/>
        <v>2.3.2.3.01-Prendas y accesorios de vestir</v>
      </c>
      <c r="BC8164" t="str">
        <f t="shared" si="2672"/>
        <v>0203-MINISTERIO DE DEFENSA</v>
      </c>
      <c r="BD8164" t="str">
        <f t="shared" si="2673"/>
        <v>01-MINISTERIO DE DEFENSA</v>
      </c>
      <c r="BE8164" t="str">
        <f t="shared" si="2674"/>
        <v>0026-Cuerpo Especializado de Seguridad Aeroportuaria y de Aviación Civil (CESAC)</v>
      </c>
      <c r="BF8164" t="str">
        <f t="shared" si="2675"/>
        <v>0000-NO APLICA</v>
      </c>
      <c r="BG8164" t="str">
        <f t="shared" si="2676"/>
        <v>1-SERVICIOS  GENERALES</v>
      </c>
      <c r="BH8164" t="str">
        <f t="shared" si="2677"/>
        <v>1.3-Defensa nacional</v>
      </c>
      <c r="BI8164" t="str">
        <f t="shared" si="2678"/>
        <v>1.3.01-Defensa militar</v>
      </c>
      <c r="BJ8164" t="str">
        <f t="shared" si="2679"/>
        <v>11-Defensa nacional</v>
      </c>
      <c r="BK8164" t="str">
        <f t="shared" si="2680"/>
        <v>04-Servicios de seguridad aeroportuaria</v>
      </c>
      <c r="BL8164" t="str">
        <f t="shared" si="2681"/>
        <v>0010-Seguridad aeroportuaria</v>
      </c>
      <c r="BM8164" t="str">
        <f t="shared" si="2682"/>
        <v>00-N/A</v>
      </c>
      <c r="BN8164" t="str">
        <f t="shared" si="2683"/>
        <v>No Informado-</v>
      </c>
      <c r="BO8164" t="str">
        <f t="shared" si="2684"/>
        <v>98-NACIONAL</v>
      </c>
      <c r="BP8164" t="str">
        <f t="shared" si="2685"/>
        <v>99-MULTIPROVINCIAL</v>
      </c>
      <c r="BQ8164" t="str">
        <f t="shared" si="2686"/>
        <v>2023/06-Junio</v>
      </c>
    </row>
    <row r="8165" spans="1:69" x14ac:dyDescent="0.25">
      <c r="A8165" s="5" t="s">
        <v>33</v>
      </c>
      <c r="B8165" s="5" t="s">
        <v>34</v>
      </c>
      <c r="C8165" s="5" t="s">
        <v>1020</v>
      </c>
      <c r="D8165" s="5" t="s">
        <v>1021</v>
      </c>
      <c r="E8165" s="5" t="s">
        <v>1022</v>
      </c>
      <c r="F8165" s="5" t="s">
        <v>1023</v>
      </c>
      <c r="G8165" s="5" t="s">
        <v>1024</v>
      </c>
      <c r="H8165" s="5" t="s">
        <v>1025</v>
      </c>
      <c r="I8165" s="5" t="s">
        <v>2425</v>
      </c>
      <c r="J8165" s="5" t="s">
        <v>2426</v>
      </c>
      <c r="K8165" s="5" t="s">
        <v>2902</v>
      </c>
      <c r="L8165" s="5" t="s">
        <v>2903</v>
      </c>
      <c r="M8165" s="5" t="s">
        <v>1020</v>
      </c>
      <c r="N8165" s="5" t="s">
        <v>385</v>
      </c>
      <c r="O8165" s="5" t="s">
        <v>386</v>
      </c>
      <c r="P8165" s="5" t="s">
        <v>363</v>
      </c>
      <c r="Q8165" s="5" t="s">
        <v>2229</v>
      </c>
      <c r="R8165" s="5" t="s">
        <v>245</v>
      </c>
      <c r="S8165" s="5" t="s">
        <v>2230</v>
      </c>
      <c r="T8165" s="5" t="s">
        <v>1034</v>
      </c>
      <c r="U8165" s="5" t="s">
        <v>1035</v>
      </c>
      <c r="V8165" s="5" t="s">
        <v>33</v>
      </c>
      <c r="W8165" s="5" t="s">
        <v>1036</v>
      </c>
      <c r="X8165" s="5" t="s">
        <v>1263</v>
      </c>
      <c r="Y8165" s="5" t="s">
        <v>1264</v>
      </c>
      <c r="Z8165" s="5" t="s">
        <v>2177</v>
      </c>
      <c r="AA8165" s="5" t="s">
        <v>2178</v>
      </c>
      <c r="AB8165" s="5" t="s">
        <v>1040</v>
      </c>
      <c r="AC8165" s="5" t="s">
        <v>2231</v>
      </c>
      <c r="AD8165" s="5" t="s">
        <v>363</v>
      </c>
      <c r="AE8165" s="5" t="s">
        <v>2232</v>
      </c>
      <c r="AF8165" s="5" t="s">
        <v>185</v>
      </c>
      <c r="AG8165" s="5" t="s">
        <v>2233</v>
      </c>
      <c r="AH8165" s="5" t="s">
        <v>1044</v>
      </c>
      <c r="AI8165" s="5" t="s">
        <v>1045</v>
      </c>
      <c r="AJ8165" s="5" t="s">
        <v>961</v>
      </c>
      <c r="AK8165" s="5" t="s">
        <v>44</v>
      </c>
      <c r="AL8165" s="5"/>
      <c r="AM8165" s="5" t="s">
        <v>1046</v>
      </c>
      <c r="AN8165" s="5" t="s">
        <v>1047</v>
      </c>
      <c r="AO8165" s="5" t="s">
        <v>1048</v>
      </c>
      <c r="AP8165" s="5" t="s">
        <v>1049</v>
      </c>
      <c r="AQ8165" s="5" t="s">
        <v>67</v>
      </c>
      <c r="AR8165" s="5" t="s">
        <v>68</v>
      </c>
      <c r="AS8165" s="6">
        <v>0</v>
      </c>
      <c r="AT8165" s="6">
        <v>25226004.600000001</v>
      </c>
      <c r="AU8165" s="6">
        <v>13664069.6</v>
      </c>
      <c r="AV8165" s="6">
        <v>5130014.5999999996</v>
      </c>
      <c r="AW8165" t="str">
        <f t="shared" si="2687"/>
        <v>1-ADMINISTRACION CENTRAL</v>
      </c>
      <c r="AX8165" t="str">
        <f t="shared" si="2667"/>
        <v>2-GASTOS</v>
      </c>
      <c r="AY8165" t="str">
        <f t="shared" si="2668"/>
        <v>2.1-Gastos corrientes</v>
      </c>
      <c r="AZ8165" t="str">
        <f t="shared" si="2669"/>
        <v>2.1.2-Gastos de consumo</v>
      </c>
      <c r="BA8165" t="str">
        <f t="shared" si="2670"/>
        <v>2.1.2.2-Bienes y servicios</v>
      </c>
      <c r="BB8165" t="str">
        <f t="shared" si="2671"/>
        <v>2.3.2.3.01-Prendas y accesorios de vestir</v>
      </c>
      <c r="BC8165" t="str">
        <f t="shared" si="2672"/>
        <v>0203-MINISTERIO DE DEFENSA</v>
      </c>
      <c r="BD8165" t="str">
        <f t="shared" si="2673"/>
        <v>02-EJERCITO DE LA  REPUBLICA DOMINICANA</v>
      </c>
      <c r="BE8165" t="str">
        <f t="shared" si="2674"/>
        <v>0001-EJERCITO DE LA REPUBLICA DOMINICANA</v>
      </c>
      <c r="BF8165" t="str">
        <f t="shared" si="2675"/>
        <v>0000-NO APLICA</v>
      </c>
      <c r="BG8165" t="str">
        <f t="shared" si="2676"/>
        <v>1-SERVICIOS  GENERALES</v>
      </c>
      <c r="BH8165" t="str">
        <f t="shared" si="2677"/>
        <v>1.3-Defensa nacional</v>
      </c>
      <c r="BI8165" t="str">
        <f t="shared" si="2678"/>
        <v>1.3.01-Defensa militar</v>
      </c>
      <c r="BJ8165" t="str">
        <f t="shared" si="2679"/>
        <v>11-Defensa terrestre</v>
      </c>
      <c r="BK8165" t="str">
        <f t="shared" si="2680"/>
        <v>02-Servicio de protección para la Defensa Terrestre</v>
      </c>
      <c r="BL8165" t="str">
        <f t="shared" si="2681"/>
        <v>0002-Servicio de Defensa Terrestre</v>
      </c>
      <c r="BM8165" t="str">
        <f t="shared" si="2682"/>
        <v>00-N/A</v>
      </c>
      <c r="BN8165" t="str">
        <f t="shared" si="2683"/>
        <v>No Informado-</v>
      </c>
      <c r="BO8165" t="str">
        <f t="shared" si="2684"/>
        <v>98-NACIONAL</v>
      </c>
      <c r="BP8165" t="str">
        <f t="shared" si="2685"/>
        <v>99-MULTIPROVINCIAL</v>
      </c>
      <c r="BQ8165" t="str">
        <f t="shared" si="2686"/>
        <v>2023/06-Junio</v>
      </c>
    </row>
    <row r="8166" spans="1:69" x14ac:dyDescent="0.25">
      <c r="A8166" s="5" t="s">
        <v>33</v>
      </c>
      <c r="B8166" s="5" t="s">
        <v>34</v>
      </c>
      <c r="C8166" s="5" t="s">
        <v>1020</v>
      </c>
      <c r="D8166" s="5" t="s">
        <v>1021</v>
      </c>
      <c r="E8166" s="5" t="s">
        <v>1022</v>
      </c>
      <c r="F8166" s="5" t="s">
        <v>1023</v>
      </c>
      <c r="G8166" s="5" t="s">
        <v>1024</v>
      </c>
      <c r="H8166" s="5" t="s">
        <v>1025</v>
      </c>
      <c r="I8166" s="5" t="s">
        <v>2425</v>
      </c>
      <c r="J8166" s="5" t="s">
        <v>2426</v>
      </c>
      <c r="K8166" s="5" t="s">
        <v>2902</v>
      </c>
      <c r="L8166" s="5" t="s">
        <v>2903</v>
      </c>
      <c r="M8166" s="5" t="s">
        <v>1020</v>
      </c>
      <c r="N8166" s="5" t="s">
        <v>385</v>
      </c>
      <c r="O8166" s="5" t="s">
        <v>386</v>
      </c>
      <c r="P8166" s="5" t="s">
        <v>502</v>
      </c>
      <c r="Q8166" s="5" t="s">
        <v>503</v>
      </c>
      <c r="R8166" s="5" t="s">
        <v>245</v>
      </c>
      <c r="S8166" s="5" t="s">
        <v>503</v>
      </c>
      <c r="T8166" s="5" t="s">
        <v>1034</v>
      </c>
      <c r="U8166" s="5" t="s">
        <v>1035</v>
      </c>
      <c r="V8166" s="5" t="s">
        <v>33</v>
      </c>
      <c r="W8166" s="5" t="s">
        <v>1036</v>
      </c>
      <c r="X8166" s="5" t="s">
        <v>1263</v>
      </c>
      <c r="Y8166" s="5" t="s">
        <v>1264</v>
      </c>
      <c r="Z8166" s="5" t="s">
        <v>2177</v>
      </c>
      <c r="AA8166" s="5" t="s">
        <v>2178</v>
      </c>
      <c r="AB8166" s="5" t="s">
        <v>1040</v>
      </c>
      <c r="AC8166" s="5" t="s">
        <v>2237</v>
      </c>
      <c r="AD8166" s="5" t="s">
        <v>1044</v>
      </c>
      <c r="AE8166" s="5" t="s">
        <v>1062</v>
      </c>
      <c r="AF8166" s="5" t="s">
        <v>245</v>
      </c>
      <c r="AG8166" s="5" t="s">
        <v>1112</v>
      </c>
      <c r="AH8166" s="5" t="s">
        <v>1044</v>
      </c>
      <c r="AI8166" s="5" t="s">
        <v>1045</v>
      </c>
      <c r="AJ8166" s="5" t="s">
        <v>961</v>
      </c>
      <c r="AK8166" s="5" t="s">
        <v>44</v>
      </c>
      <c r="AL8166" s="5"/>
      <c r="AM8166" s="5" t="s">
        <v>1046</v>
      </c>
      <c r="AN8166" s="5" t="s">
        <v>1047</v>
      </c>
      <c r="AO8166" s="5" t="s">
        <v>1048</v>
      </c>
      <c r="AP8166" s="5" t="s">
        <v>1049</v>
      </c>
      <c r="AQ8166" s="5" t="s">
        <v>67</v>
      </c>
      <c r="AR8166" s="5" t="s">
        <v>68</v>
      </c>
      <c r="AS8166" s="6">
        <v>0</v>
      </c>
      <c r="AT8166" s="6">
        <v>658.44</v>
      </c>
      <c r="AU8166" s="6">
        <v>441910</v>
      </c>
      <c r="AV8166" s="6">
        <v>1687990</v>
      </c>
      <c r="AW8166" t="str">
        <f t="shared" si="2687"/>
        <v>1-ADMINISTRACION CENTRAL</v>
      </c>
      <c r="AX8166" t="str">
        <f t="shared" si="2667"/>
        <v>2-GASTOS</v>
      </c>
      <c r="AY8166" t="str">
        <f t="shared" si="2668"/>
        <v>2.1-Gastos corrientes</v>
      </c>
      <c r="AZ8166" t="str">
        <f t="shared" si="2669"/>
        <v>2.1.2-Gastos de consumo</v>
      </c>
      <c r="BA8166" t="str">
        <f t="shared" si="2670"/>
        <v>2.1.2.2-Bienes y servicios</v>
      </c>
      <c r="BB8166" t="str">
        <f t="shared" si="2671"/>
        <v>2.3.2.3.01-Prendas y accesorios de vestir</v>
      </c>
      <c r="BC8166" t="str">
        <f t="shared" si="2672"/>
        <v>0203-MINISTERIO DE DEFENSA</v>
      </c>
      <c r="BD8166" t="str">
        <f t="shared" si="2673"/>
        <v>03-ARMADA DE LA REPUBLICA DOMINICANA</v>
      </c>
      <c r="BE8166" t="str">
        <f t="shared" si="2674"/>
        <v>0001-ARMADA DE LA REPUBLICA DOMINICANA</v>
      </c>
      <c r="BF8166" t="str">
        <f t="shared" si="2675"/>
        <v>0000-NO APLICA</v>
      </c>
      <c r="BG8166" t="str">
        <f t="shared" si="2676"/>
        <v>1-SERVICIOS  GENERALES</v>
      </c>
      <c r="BH8166" t="str">
        <f t="shared" si="2677"/>
        <v>1.3-Defensa nacional</v>
      </c>
      <c r="BI8166" t="str">
        <f t="shared" si="2678"/>
        <v>1.3.01-Defensa militar</v>
      </c>
      <c r="BJ8166" t="str">
        <f t="shared" si="2679"/>
        <v>11-Defensa naval</v>
      </c>
      <c r="BK8166" t="str">
        <f t="shared" si="2680"/>
        <v>00-Acciones que no generan producción</v>
      </c>
      <c r="BL8166" t="str">
        <f t="shared" si="2681"/>
        <v>0001-Dirección y Coordinación</v>
      </c>
      <c r="BM8166" t="str">
        <f t="shared" si="2682"/>
        <v>00-N/A</v>
      </c>
      <c r="BN8166" t="str">
        <f t="shared" si="2683"/>
        <v>No Informado-</v>
      </c>
      <c r="BO8166" t="str">
        <f t="shared" si="2684"/>
        <v>98-NACIONAL</v>
      </c>
      <c r="BP8166" t="str">
        <f t="shared" si="2685"/>
        <v>99-MULTIPROVINCIAL</v>
      </c>
      <c r="BQ8166" t="str">
        <f t="shared" si="2686"/>
        <v>2023/06-Junio</v>
      </c>
    </row>
    <row r="8167" spans="1:69" x14ac:dyDescent="0.25">
      <c r="A8167" s="5" t="s">
        <v>33</v>
      </c>
      <c r="B8167" s="5" t="s">
        <v>34</v>
      </c>
      <c r="C8167" s="5" t="s">
        <v>1020</v>
      </c>
      <c r="D8167" s="5" t="s">
        <v>1021</v>
      </c>
      <c r="E8167" s="5" t="s">
        <v>1022</v>
      </c>
      <c r="F8167" s="5" t="s">
        <v>1023</v>
      </c>
      <c r="G8167" s="5" t="s">
        <v>1024</v>
      </c>
      <c r="H8167" s="5" t="s">
        <v>1025</v>
      </c>
      <c r="I8167" s="5" t="s">
        <v>2425</v>
      </c>
      <c r="J8167" s="5" t="s">
        <v>2426</v>
      </c>
      <c r="K8167" s="5" t="s">
        <v>2902</v>
      </c>
      <c r="L8167" s="5" t="s">
        <v>2903</v>
      </c>
      <c r="M8167" s="5" t="s">
        <v>1020</v>
      </c>
      <c r="N8167" s="5" t="s">
        <v>385</v>
      </c>
      <c r="O8167" s="5" t="s">
        <v>386</v>
      </c>
      <c r="P8167" s="5" t="s">
        <v>502</v>
      </c>
      <c r="Q8167" s="5" t="s">
        <v>503</v>
      </c>
      <c r="R8167" s="5" t="s">
        <v>51</v>
      </c>
      <c r="S8167" s="5" t="s">
        <v>2282</v>
      </c>
      <c r="T8167" s="5" t="s">
        <v>1034</v>
      </c>
      <c r="U8167" s="5" t="s">
        <v>1035</v>
      </c>
      <c r="V8167" s="5" t="s">
        <v>33</v>
      </c>
      <c r="W8167" s="5" t="s">
        <v>1036</v>
      </c>
      <c r="X8167" s="5" t="s">
        <v>1263</v>
      </c>
      <c r="Y8167" s="5" t="s">
        <v>1264</v>
      </c>
      <c r="Z8167" s="5" t="s">
        <v>2177</v>
      </c>
      <c r="AA8167" s="5" t="s">
        <v>2178</v>
      </c>
      <c r="AB8167" s="5" t="s">
        <v>1040</v>
      </c>
      <c r="AC8167" s="5" t="s">
        <v>2237</v>
      </c>
      <c r="AD8167" s="5" t="s">
        <v>394</v>
      </c>
      <c r="AE8167" s="5" t="s">
        <v>2283</v>
      </c>
      <c r="AF8167" s="5" t="s">
        <v>1074</v>
      </c>
      <c r="AG8167" s="5" t="s">
        <v>2284</v>
      </c>
      <c r="AH8167" s="5" t="s">
        <v>1044</v>
      </c>
      <c r="AI8167" s="5" t="s">
        <v>1045</v>
      </c>
      <c r="AJ8167" s="5" t="s">
        <v>961</v>
      </c>
      <c r="AK8167" s="5" t="s">
        <v>44</v>
      </c>
      <c r="AL8167" s="5"/>
      <c r="AM8167" s="5" t="s">
        <v>1046</v>
      </c>
      <c r="AN8167" s="5" t="s">
        <v>1047</v>
      </c>
      <c r="AO8167" s="5" t="s">
        <v>1048</v>
      </c>
      <c r="AP8167" s="5" t="s">
        <v>1049</v>
      </c>
      <c r="AQ8167" s="5" t="s">
        <v>67</v>
      </c>
      <c r="AR8167" s="5" t="s">
        <v>68</v>
      </c>
      <c r="AS8167" s="6">
        <v>0</v>
      </c>
      <c r="AT8167" s="6">
        <v>199490.8</v>
      </c>
      <c r="AU8167" s="6">
        <v>199490.8</v>
      </c>
      <c r="AV8167" s="6">
        <v>0</v>
      </c>
      <c r="AW8167" t="str">
        <f t="shared" si="2687"/>
        <v>1-ADMINISTRACION CENTRAL</v>
      </c>
      <c r="AX8167" t="str">
        <f t="shared" si="2667"/>
        <v>2-GASTOS</v>
      </c>
      <c r="AY8167" t="str">
        <f t="shared" si="2668"/>
        <v>2.1-Gastos corrientes</v>
      </c>
      <c r="AZ8167" t="str">
        <f t="shared" si="2669"/>
        <v>2.1.2-Gastos de consumo</v>
      </c>
      <c r="BA8167" t="str">
        <f t="shared" si="2670"/>
        <v>2.1.2.2-Bienes y servicios</v>
      </c>
      <c r="BB8167" t="str">
        <f t="shared" si="2671"/>
        <v>2.3.2.3.01-Prendas y accesorios de vestir</v>
      </c>
      <c r="BC8167" t="str">
        <f t="shared" si="2672"/>
        <v>0203-MINISTERIO DE DEFENSA</v>
      </c>
      <c r="BD8167" t="str">
        <f t="shared" si="2673"/>
        <v>03-ARMADA DE LA REPUBLICA DOMINICANA</v>
      </c>
      <c r="BE8167" t="str">
        <f t="shared" si="2674"/>
        <v>0003-SERVICIOS DE PESCA</v>
      </c>
      <c r="BF8167" t="str">
        <f t="shared" si="2675"/>
        <v>0000-NO APLICA</v>
      </c>
      <c r="BG8167" t="str">
        <f t="shared" si="2676"/>
        <v>1-SERVICIOS  GENERALES</v>
      </c>
      <c r="BH8167" t="str">
        <f t="shared" si="2677"/>
        <v>1.3-Defensa nacional</v>
      </c>
      <c r="BI8167" t="str">
        <f t="shared" si="2678"/>
        <v>1.3.01-Defensa militar</v>
      </c>
      <c r="BJ8167" t="str">
        <f t="shared" si="2679"/>
        <v>11-Defensa naval</v>
      </c>
      <c r="BK8167" t="str">
        <f t="shared" si="2680"/>
        <v>04-Instituciones y Personas que se Dedican a la Pesca, Reguladas y Asesorada</v>
      </c>
      <c r="BL8167" t="str">
        <f t="shared" si="2681"/>
        <v>0005-Regulación de los Servicios de Pesca</v>
      </c>
      <c r="BM8167" t="str">
        <f t="shared" si="2682"/>
        <v>00-N/A</v>
      </c>
      <c r="BN8167" t="str">
        <f t="shared" si="2683"/>
        <v>No Informado-</v>
      </c>
      <c r="BO8167" t="str">
        <f t="shared" si="2684"/>
        <v>98-NACIONAL</v>
      </c>
      <c r="BP8167" t="str">
        <f t="shared" si="2685"/>
        <v>99-MULTIPROVINCIAL</v>
      </c>
      <c r="BQ8167" t="str">
        <f t="shared" si="2686"/>
        <v>2023/06-Junio</v>
      </c>
    </row>
    <row r="8168" spans="1:69" x14ac:dyDescent="0.25">
      <c r="A8168" s="5" t="s">
        <v>33</v>
      </c>
      <c r="B8168" s="5" t="s">
        <v>34</v>
      </c>
      <c r="C8168" s="5" t="s">
        <v>1020</v>
      </c>
      <c r="D8168" s="5" t="s">
        <v>1021</v>
      </c>
      <c r="E8168" s="5" t="s">
        <v>1022</v>
      </c>
      <c r="F8168" s="5" t="s">
        <v>1023</v>
      </c>
      <c r="G8168" s="5" t="s">
        <v>1024</v>
      </c>
      <c r="H8168" s="5" t="s">
        <v>1025</v>
      </c>
      <c r="I8168" s="5" t="s">
        <v>2425</v>
      </c>
      <c r="J8168" s="5" t="s">
        <v>2426</v>
      </c>
      <c r="K8168" s="5" t="s">
        <v>2902</v>
      </c>
      <c r="L8168" s="5" t="s">
        <v>2903</v>
      </c>
      <c r="M8168" s="5" t="s">
        <v>1020</v>
      </c>
      <c r="N8168" s="5" t="s">
        <v>385</v>
      </c>
      <c r="O8168" s="5" t="s">
        <v>386</v>
      </c>
      <c r="P8168" s="5" t="s">
        <v>394</v>
      </c>
      <c r="Q8168" s="5" t="s">
        <v>395</v>
      </c>
      <c r="R8168" s="5" t="s">
        <v>245</v>
      </c>
      <c r="S8168" s="5" t="s">
        <v>395</v>
      </c>
      <c r="T8168" s="5" t="s">
        <v>1034</v>
      </c>
      <c r="U8168" s="5" t="s">
        <v>1035</v>
      </c>
      <c r="V8168" s="5" t="s">
        <v>33</v>
      </c>
      <c r="W8168" s="5" t="s">
        <v>1036</v>
      </c>
      <c r="X8168" s="5" t="s">
        <v>1263</v>
      </c>
      <c r="Y8168" s="5" t="s">
        <v>1264</v>
      </c>
      <c r="Z8168" s="5" t="s">
        <v>2177</v>
      </c>
      <c r="AA8168" s="5" t="s">
        <v>2178</v>
      </c>
      <c r="AB8168" s="5" t="s">
        <v>1040</v>
      </c>
      <c r="AC8168" s="5" t="s">
        <v>2246</v>
      </c>
      <c r="AD8168" s="5" t="s">
        <v>1044</v>
      </c>
      <c r="AE8168" s="5" t="s">
        <v>1062</v>
      </c>
      <c r="AF8168" s="5" t="s">
        <v>245</v>
      </c>
      <c r="AG8168" s="5" t="s">
        <v>1112</v>
      </c>
      <c r="AH8168" s="5" t="s">
        <v>1044</v>
      </c>
      <c r="AI8168" s="5" t="s">
        <v>1045</v>
      </c>
      <c r="AJ8168" s="5" t="s">
        <v>961</v>
      </c>
      <c r="AK8168" s="5" t="s">
        <v>44</v>
      </c>
      <c r="AL8168" s="5"/>
      <c r="AM8168" s="5" t="s">
        <v>1046</v>
      </c>
      <c r="AN8168" s="5" t="s">
        <v>1047</v>
      </c>
      <c r="AO8168" s="5" t="s">
        <v>1048</v>
      </c>
      <c r="AP8168" s="5" t="s">
        <v>1049</v>
      </c>
      <c r="AQ8168" s="5" t="s">
        <v>67</v>
      </c>
      <c r="AR8168" s="5" t="s">
        <v>68</v>
      </c>
      <c r="AS8168" s="6">
        <v>0</v>
      </c>
      <c r="AT8168" s="6">
        <v>0</v>
      </c>
      <c r="AU8168" s="6">
        <v>0</v>
      </c>
      <c r="AV8168" s="6">
        <v>2427531.4</v>
      </c>
      <c r="AW8168" t="str">
        <f t="shared" si="2687"/>
        <v>1-ADMINISTRACION CENTRAL</v>
      </c>
      <c r="AX8168" t="str">
        <f t="shared" si="2667"/>
        <v>2-GASTOS</v>
      </c>
      <c r="AY8168" t="str">
        <f t="shared" si="2668"/>
        <v>2.1-Gastos corrientes</v>
      </c>
      <c r="AZ8168" t="str">
        <f t="shared" si="2669"/>
        <v>2.1.2-Gastos de consumo</v>
      </c>
      <c r="BA8168" t="str">
        <f t="shared" si="2670"/>
        <v>2.1.2.2-Bienes y servicios</v>
      </c>
      <c r="BB8168" t="str">
        <f t="shared" si="2671"/>
        <v>2.3.2.3.01-Prendas y accesorios de vestir</v>
      </c>
      <c r="BC8168" t="str">
        <f t="shared" si="2672"/>
        <v>0203-MINISTERIO DE DEFENSA</v>
      </c>
      <c r="BD8168" t="str">
        <f t="shared" si="2673"/>
        <v>04-FUERZA AEREA DE LA  REPUBLICA DOMINICANA</v>
      </c>
      <c r="BE8168" t="str">
        <f t="shared" si="2674"/>
        <v>0001-FUERZA AEREA DE LA  REPUBLICA DOMINICANA</v>
      </c>
      <c r="BF8168" t="str">
        <f t="shared" si="2675"/>
        <v>0000-NO APLICA</v>
      </c>
      <c r="BG8168" t="str">
        <f t="shared" si="2676"/>
        <v>1-SERVICIOS  GENERALES</v>
      </c>
      <c r="BH8168" t="str">
        <f t="shared" si="2677"/>
        <v>1.3-Defensa nacional</v>
      </c>
      <c r="BI8168" t="str">
        <f t="shared" si="2678"/>
        <v>1.3.01-Defensa militar</v>
      </c>
      <c r="BJ8168" t="str">
        <f t="shared" si="2679"/>
        <v>11-Defensa aérea</v>
      </c>
      <c r="BK8168" t="str">
        <f t="shared" si="2680"/>
        <v>00-Acciones que no generan producción</v>
      </c>
      <c r="BL8168" t="str">
        <f t="shared" si="2681"/>
        <v>0001-Dirección y Coordinación</v>
      </c>
      <c r="BM8168" t="str">
        <f t="shared" si="2682"/>
        <v>00-N/A</v>
      </c>
      <c r="BN8168" t="str">
        <f t="shared" si="2683"/>
        <v>No Informado-</v>
      </c>
      <c r="BO8168" t="str">
        <f t="shared" si="2684"/>
        <v>98-NACIONAL</v>
      </c>
      <c r="BP8168" t="str">
        <f t="shared" si="2685"/>
        <v>99-MULTIPROVINCIAL</v>
      </c>
      <c r="BQ8168" t="str">
        <f t="shared" si="2686"/>
        <v>2023/06-Junio</v>
      </c>
    </row>
    <row r="8169" spans="1:69" x14ac:dyDescent="0.25">
      <c r="A8169" s="5" t="s">
        <v>33</v>
      </c>
      <c r="B8169" s="5" t="s">
        <v>34</v>
      </c>
      <c r="C8169" s="5" t="s">
        <v>1020</v>
      </c>
      <c r="D8169" s="5" t="s">
        <v>1021</v>
      </c>
      <c r="E8169" s="5" t="s">
        <v>1022</v>
      </c>
      <c r="F8169" s="5" t="s">
        <v>1023</v>
      </c>
      <c r="G8169" s="5" t="s">
        <v>1024</v>
      </c>
      <c r="H8169" s="5" t="s">
        <v>1025</v>
      </c>
      <c r="I8169" s="5" t="s">
        <v>2425</v>
      </c>
      <c r="J8169" s="5" t="s">
        <v>2426</v>
      </c>
      <c r="K8169" s="5" t="s">
        <v>2902</v>
      </c>
      <c r="L8169" s="5" t="s">
        <v>2903</v>
      </c>
      <c r="M8169" s="5" t="s">
        <v>1020</v>
      </c>
      <c r="N8169" s="5" t="s">
        <v>385</v>
      </c>
      <c r="O8169" s="5" t="s">
        <v>386</v>
      </c>
      <c r="P8169" s="5" t="s">
        <v>394</v>
      </c>
      <c r="Q8169" s="5" t="s">
        <v>395</v>
      </c>
      <c r="R8169" s="5" t="s">
        <v>185</v>
      </c>
      <c r="S8169" s="5" t="s">
        <v>2249</v>
      </c>
      <c r="T8169" s="5" t="s">
        <v>1034</v>
      </c>
      <c r="U8169" s="5" t="s">
        <v>1035</v>
      </c>
      <c r="V8169" s="5" t="s">
        <v>1066</v>
      </c>
      <c r="W8169" s="5" t="s">
        <v>1067</v>
      </c>
      <c r="X8169" s="5" t="s">
        <v>1115</v>
      </c>
      <c r="Y8169" s="5" t="s">
        <v>1116</v>
      </c>
      <c r="Z8169" s="5" t="s">
        <v>1357</v>
      </c>
      <c r="AA8169" s="5" t="s">
        <v>1358</v>
      </c>
      <c r="AB8169" s="5" t="s">
        <v>1183</v>
      </c>
      <c r="AC8169" s="5" t="s">
        <v>1203</v>
      </c>
      <c r="AD8169" s="5" t="s">
        <v>363</v>
      </c>
      <c r="AE8169" s="5" t="s">
        <v>2250</v>
      </c>
      <c r="AF8169" s="5" t="s">
        <v>185</v>
      </c>
      <c r="AG8169" s="5" t="s">
        <v>2251</v>
      </c>
      <c r="AH8169" s="5" t="s">
        <v>1044</v>
      </c>
      <c r="AI8169" s="5" t="s">
        <v>1045</v>
      </c>
      <c r="AJ8169" s="5" t="s">
        <v>961</v>
      </c>
      <c r="AK8169" s="5" t="s">
        <v>44</v>
      </c>
      <c r="AL8169" s="5"/>
      <c r="AM8169" s="5" t="s">
        <v>1046</v>
      </c>
      <c r="AN8169" s="5" t="s">
        <v>1047</v>
      </c>
      <c r="AO8169" s="5" t="s">
        <v>1048</v>
      </c>
      <c r="AP8169" s="5" t="s">
        <v>1049</v>
      </c>
      <c r="AQ8169" s="5" t="s">
        <v>67</v>
      </c>
      <c r="AR8169" s="5" t="s">
        <v>68</v>
      </c>
      <c r="AS8169" s="6">
        <v>0</v>
      </c>
      <c r="AT8169" s="6">
        <v>0</v>
      </c>
      <c r="AU8169" s="6">
        <v>166415.4</v>
      </c>
      <c r="AV8169" s="6">
        <v>0</v>
      </c>
      <c r="AW8169" t="str">
        <f t="shared" si="2687"/>
        <v>1-ADMINISTRACION CENTRAL</v>
      </c>
      <c r="AX8169" t="str">
        <f t="shared" si="2667"/>
        <v>2-GASTOS</v>
      </c>
      <c r="AY8169" t="str">
        <f t="shared" si="2668"/>
        <v>2.1-Gastos corrientes</v>
      </c>
      <c r="AZ8169" t="str">
        <f t="shared" si="2669"/>
        <v>2.1.2-Gastos de consumo</v>
      </c>
      <c r="BA8169" t="str">
        <f t="shared" si="2670"/>
        <v>2.1.2.2-Bienes y servicios</v>
      </c>
      <c r="BB8169" t="str">
        <f t="shared" si="2671"/>
        <v>2.3.2.3.01-Prendas y accesorios de vestir</v>
      </c>
      <c r="BC8169" t="str">
        <f t="shared" si="2672"/>
        <v>0203-MINISTERIO DE DEFENSA</v>
      </c>
      <c r="BD8169" t="str">
        <f t="shared" si="2673"/>
        <v>04-FUERZA AEREA DE LA  REPUBLICA DOMINICANA</v>
      </c>
      <c r="BE8169" t="str">
        <f t="shared" si="2674"/>
        <v>0002-HOSPITAL MILITAR FAD DR RAMON DE LARA</v>
      </c>
      <c r="BF8169" t="str">
        <f t="shared" si="2675"/>
        <v>0000-NO APLICA</v>
      </c>
      <c r="BG8169" t="str">
        <f t="shared" si="2676"/>
        <v>4-SERVICIOS SOCIALES</v>
      </c>
      <c r="BH8169" t="str">
        <f t="shared" si="2677"/>
        <v>4.2-Salud</v>
      </c>
      <c r="BI8169" t="str">
        <f t="shared" si="2678"/>
        <v>4.2.02-Servicios hospitalarios</v>
      </c>
      <c r="BJ8169" t="str">
        <f t="shared" si="2679"/>
        <v>13-Servicio de salud</v>
      </c>
      <c r="BK8169" t="str">
        <f t="shared" si="2680"/>
        <v>02-Civiles y Militares Reciben servicios de salud</v>
      </c>
      <c r="BL8169" t="str">
        <f t="shared" si="2681"/>
        <v>0002-Gestión y atención de los servicios médicos de salud</v>
      </c>
      <c r="BM8169" t="str">
        <f t="shared" si="2682"/>
        <v>00-N/A</v>
      </c>
      <c r="BN8169" t="str">
        <f t="shared" si="2683"/>
        <v>No Informado-</v>
      </c>
      <c r="BO8169" t="str">
        <f t="shared" si="2684"/>
        <v>98-NACIONAL</v>
      </c>
      <c r="BP8169" t="str">
        <f t="shared" si="2685"/>
        <v>99-MULTIPROVINCIAL</v>
      </c>
      <c r="BQ8169" t="str">
        <f t="shared" si="2686"/>
        <v>2023/06-Junio</v>
      </c>
    </row>
    <row r="8170" spans="1:69" x14ac:dyDescent="0.25">
      <c r="A8170" s="5" t="s">
        <v>33</v>
      </c>
      <c r="B8170" s="5" t="s">
        <v>34</v>
      </c>
      <c r="C8170" s="5" t="s">
        <v>1020</v>
      </c>
      <c r="D8170" s="5" t="s">
        <v>1021</v>
      </c>
      <c r="E8170" s="5" t="s">
        <v>1022</v>
      </c>
      <c r="F8170" s="5" t="s">
        <v>1023</v>
      </c>
      <c r="G8170" s="5" t="s">
        <v>1024</v>
      </c>
      <c r="H8170" s="5" t="s">
        <v>1025</v>
      </c>
      <c r="I8170" s="5" t="s">
        <v>2425</v>
      </c>
      <c r="J8170" s="5" t="s">
        <v>2426</v>
      </c>
      <c r="K8170" s="5" t="s">
        <v>2902</v>
      </c>
      <c r="L8170" s="5" t="s">
        <v>2903</v>
      </c>
      <c r="M8170" s="5" t="s">
        <v>1020</v>
      </c>
      <c r="N8170" s="5" t="s">
        <v>385</v>
      </c>
      <c r="O8170" s="5" t="s">
        <v>386</v>
      </c>
      <c r="P8170" s="5" t="s">
        <v>394</v>
      </c>
      <c r="Q8170" s="5" t="s">
        <v>395</v>
      </c>
      <c r="R8170" s="5" t="s">
        <v>51</v>
      </c>
      <c r="S8170" s="5" t="s">
        <v>2252</v>
      </c>
      <c r="T8170" s="5" t="s">
        <v>1034</v>
      </c>
      <c r="U8170" s="5" t="s">
        <v>1035</v>
      </c>
      <c r="V8170" s="5" t="s">
        <v>1066</v>
      </c>
      <c r="W8170" s="5" t="s">
        <v>1067</v>
      </c>
      <c r="X8170" s="5" t="s">
        <v>1385</v>
      </c>
      <c r="Y8170" s="5" t="s">
        <v>1386</v>
      </c>
      <c r="Z8170" s="5" t="s">
        <v>2202</v>
      </c>
      <c r="AA8170" s="5" t="s">
        <v>2203</v>
      </c>
      <c r="AB8170" s="5" t="s">
        <v>1163</v>
      </c>
      <c r="AC8170" s="5" t="s">
        <v>2180</v>
      </c>
      <c r="AD8170" s="5" t="s">
        <v>502</v>
      </c>
      <c r="AE8170" s="5" t="s">
        <v>2255</v>
      </c>
      <c r="AF8170" s="5" t="s">
        <v>185</v>
      </c>
      <c r="AG8170" s="5" t="s">
        <v>2257</v>
      </c>
      <c r="AH8170" s="5" t="s">
        <v>1044</v>
      </c>
      <c r="AI8170" s="5" t="s">
        <v>1045</v>
      </c>
      <c r="AJ8170" s="5" t="s">
        <v>961</v>
      </c>
      <c r="AK8170" s="5" t="s">
        <v>44</v>
      </c>
      <c r="AL8170" s="5"/>
      <c r="AM8170" s="5" t="s">
        <v>1046</v>
      </c>
      <c r="AN8170" s="5" t="s">
        <v>1047</v>
      </c>
      <c r="AO8170" s="5" t="s">
        <v>1048</v>
      </c>
      <c r="AP8170" s="5" t="s">
        <v>1049</v>
      </c>
      <c r="AQ8170" s="5" t="s">
        <v>67</v>
      </c>
      <c r="AR8170" s="5" t="s">
        <v>68</v>
      </c>
      <c r="AS8170" s="6">
        <v>0</v>
      </c>
      <c r="AT8170" s="6">
        <v>0</v>
      </c>
      <c r="AU8170" s="6">
        <v>0</v>
      </c>
      <c r="AV8170" s="6">
        <v>53277</v>
      </c>
      <c r="AW8170" t="str">
        <f t="shared" si="2687"/>
        <v>1-ADMINISTRACION CENTRAL</v>
      </c>
      <c r="AX8170" t="str">
        <f t="shared" si="2667"/>
        <v>2-GASTOS</v>
      </c>
      <c r="AY8170" t="str">
        <f t="shared" si="2668"/>
        <v>2.1-Gastos corrientes</v>
      </c>
      <c r="AZ8170" t="str">
        <f t="shared" si="2669"/>
        <v>2.1.2-Gastos de consumo</v>
      </c>
      <c r="BA8170" t="str">
        <f t="shared" si="2670"/>
        <v>2.1.2.2-Bienes y servicios</v>
      </c>
      <c r="BB8170" t="str">
        <f t="shared" si="2671"/>
        <v>2.3.2.3.01-Prendas y accesorios de vestir</v>
      </c>
      <c r="BC8170" t="str">
        <f t="shared" si="2672"/>
        <v>0203-MINISTERIO DE DEFENSA</v>
      </c>
      <c r="BD8170" t="str">
        <f t="shared" si="2673"/>
        <v>04-FUERZA AEREA DE LA  REPUBLICA DOMINICANA</v>
      </c>
      <c r="BE8170" t="str">
        <f t="shared" si="2674"/>
        <v>0003-FORMACION Y CAPACITACION TECNICO PROFESIONAL (IMESA)</v>
      </c>
      <c r="BF8170" t="str">
        <f t="shared" si="2675"/>
        <v>0000-NO APLICA</v>
      </c>
      <c r="BG8170" t="str">
        <f t="shared" si="2676"/>
        <v>4-SERVICIOS SOCIALES</v>
      </c>
      <c r="BH8170" t="str">
        <f t="shared" si="2677"/>
        <v>4.4-Educación</v>
      </c>
      <c r="BI8170" t="str">
        <f t="shared" si="2678"/>
        <v>4.4.08-Enseñanza y capacitación para defensa y seguridad</v>
      </c>
      <c r="BJ8170" t="str">
        <f t="shared" si="2679"/>
        <v>12-Educación y capacitación militar</v>
      </c>
      <c r="BK8170" t="str">
        <f t="shared" si="2680"/>
        <v>03-Oficiales Superiores y Cadetes Reciben formación en educación superior y Aeronáutica</v>
      </c>
      <c r="BL8170" t="str">
        <f t="shared" si="2681"/>
        <v>0002-Formación Superior Militar</v>
      </c>
      <c r="BM8170" t="str">
        <f t="shared" si="2682"/>
        <v>00-N/A</v>
      </c>
      <c r="BN8170" t="str">
        <f t="shared" si="2683"/>
        <v>No Informado-</v>
      </c>
      <c r="BO8170" t="str">
        <f t="shared" si="2684"/>
        <v>98-NACIONAL</v>
      </c>
      <c r="BP8170" t="str">
        <f t="shared" si="2685"/>
        <v>99-MULTIPROVINCIAL</v>
      </c>
      <c r="BQ8170" t="str">
        <f t="shared" si="2686"/>
        <v>2023/06-Junio</v>
      </c>
    </row>
    <row r="8171" spans="1:69" x14ac:dyDescent="0.25">
      <c r="A8171" s="5" t="s">
        <v>33</v>
      </c>
      <c r="B8171" s="5" t="s">
        <v>34</v>
      </c>
      <c r="C8171" s="5" t="s">
        <v>1020</v>
      </c>
      <c r="D8171" s="5" t="s">
        <v>1021</v>
      </c>
      <c r="E8171" s="5" t="s">
        <v>1022</v>
      </c>
      <c r="F8171" s="5" t="s">
        <v>1023</v>
      </c>
      <c r="G8171" s="5" t="s">
        <v>1024</v>
      </c>
      <c r="H8171" s="5" t="s">
        <v>1025</v>
      </c>
      <c r="I8171" s="5" t="s">
        <v>2425</v>
      </c>
      <c r="J8171" s="5" t="s">
        <v>2426</v>
      </c>
      <c r="K8171" s="5" t="s">
        <v>2902</v>
      </c>
      <c r="L8171" s="5" t="s">
        <v>2903</v>
      </c>
      <c r="M8171" s="5" t="s">
        <v>1020</v>
      </c>
      <c r="N8171" s="5" t="s">
        <v>506</v>
      </c>
      <c r="O8171" s="5" t="s">
        <v>507</v>
      </c>
      <c r="P8171" s="5" t="s">
        <v>265</v>
      </c>
      <c r="Q8171" s="5" t="s">
        <v>507</v>
      </c>
      <c r="R8171" s="5" t="s">
        <v>245</v>
      </c>
      <c r="S8171" s="5" t="s">
        <v>507</v>
      </c>
      <c r="T8171" s="5" t="s">
        <v>1034</v>
      </c>
      <c r="U8171" s="5" t="s">
        <v>1035</v>
      </c>
      <c r="V8171" s="5" t="s">
        <v>33</v>
      </c>
      <c r="W8171" s="5" t="s">
        <v>1036</v>
      </c>
      <c r="X8171" s="5" t="s">
        <v>726</v>
      </c>
      <c r="Y8171" s="5" t="s">
        <v>1362</v>
      </c>
      <c r="Z8171" s="5" t="s">
        <v>1363</v>
      </c>
      <c r="AA8171" s="5" t="s">
        <v>1364</v>
      </c>
      <c r="AB8171" s="5" t="s">
        <v>265</v>
      </c>
      <c r="AC8171" s="5" t="s">
        <v>1061</v>
      </c>
      <c r="AD8171" s="5" t="s">
        <v>1044</v>
      </c>
      <c r="AE8171" s="5" t="s">
        <v>1062</v>
      </c>
      <c r="AF8171" s="5" t="s">
        <v>185</v>
      </c>
      <c r="AG8171" s="5" t="s">
        <v>1366</v>
      </c>
      <c r="AH8171" s="5" t="s">
        <v>1044</v>
      </c>
      <c r="AI8171" s="5" t="s">
        <v>1045</v>
      </c>
      <c r="AJ8171" s="5" t="s">
        <v>961</v>
      </c>
      <c r="AK8171" s="5" t="s">
        <v>44</v>
      </c>
      <c r="AL8171" s="5"/>
      <c r="AM8171" s="5" t="s">
        <v>53</v>
      </c>
      <c r="AN8171" s="5" t="s">
        <v>1206</v>
      </c>
      <c r="AO8171" s="5" t="s">
        <v>265</v>
      </c>
      <c r="AP8171" s="5" t="s">
        <v>1222</v>
      </c>
      <c r="AQ8171" s="5" t="s">
        <v>67</v>
      </c>
      <c r="AR8171" s="5" t="s">
        <v>68</v>
      </c>
      <c r="AS8171" s="6">
        <v>0</v>
      </c>
      <c r="AT8171" s="6">
        <v>0</v>
      </c>
      <c r="AU8171" s="6">
        <v>0</v>
      </c>
      <c r="AV8171" s="6">
        <v>0</v>
      </c>
      <c r="AW8171" t="str">
        <f t="shared" si="2687"/>
        <v>1-ADMINISTRACION CENTRAL</v>
      </c>
      <c r="AX8171" t="str">
        <f t="shared" si="2667"/>
        <v>2-GASTOS</v>
      </c>
      <c r="AY8171" t="str">
        <f t="shared" si="2668"/>
        <v>2.1-Gastos corrientes</v>
      </c>
      <c r="AZ8171" t="str">
        <f t="shared" si="2669"/>
        <v>2.1.2-Gastos de consumo</v>
      </c>
      <c r="BA8171" t="str">
        <f t="shared" si="2670"/>
        <v>2.1.2.2-Bienes y servicios</v>
      </c>
      <c r="BB8171" t="str">
        <f t="shared" si="2671"/>
        <v>2.3.2.3.01-Prendas y accesorios de vestir</v>
      </c>
      <c r="BC8171" t="str">
        <f t="shared" si="2672"/>
        <v>0204-MINISTERIO DE RELACIONES EXTERIORES</v>
      </c>
      <c r="BD8171" t="str">
        <f t="shared" si="2673"/>
        <v>01-MINISTERIO DE RELACIONES EXTERIORES</v>
      </c>
      <c r="BE8171" t="str">
        <f t="shared" si="2674"/>
        <v>0001-MINISTERIO DE RELACIONES EXTERIORES</v>
      </c>
      <c r="BF8171" t="str">
        <f t="shared" si="2675"/>
        <v>0000-NO APLICA</v>
      </c>
      <c r="BG8171" t="str">
        <f t="shared" si="2676"/>
        <v>1-SERVICIOS  GENERALES</v>
      </c>
      <c r="BH8171" t="str">
        <f t="shared" si="2677"/>
        <v>1.2-Relaciones internacionales</v>
      </c>
      <c r="BI8171" t="str">
        <f t="shared" si="2678"/>
        <v>1.2.01-Relaciones internacionales desde oficinas en el país</v>
      </c>
      <c r="BJ8171" t="str">
        <f t="shared" si="2679"/>
        <v>01-Actividades centrales</v>
      </c>
      <c r="BK8171" t="str">
        <f t="shared" si="2680"/>
        <v>00-Acciones que no generan producción</v>
      </c>
      <c r="BL8171" t="str">
        <f t="shared" si="2681"/>
        <v>0002-Servicios Administrativos y Financieros</v>
      </c>
      <c r="BM8171" t="str">
        <f t="shared" si="2682"/>
        <v>00-N/A</v>
      </c>
      <c r="BN8171" t="str">
        <f t="shared" si="2683"/>
        <v>No Informado-</v>
      </c>
      <c r="BO8171" t="str">
        <f t="shared" si="2684"/>
        <v>10-REGION OZAMA O METROPOLITANA</v>
      </c>
      <c r="BP8171" t="str">
        <f t="shared" si="2685"/>
        <v>01-DISTRITO NACIONAL</v>
      </c>
      <c r="BQ8171" t="str">
        <f t="shared" si="2686"/>
        <v>2023/06-Junio</v>
      </c>
    </row>
    <row r="8172" spans="1:69" x14ac:dyDescent="0.25">
      <c r="A8172" s="5" t="s">
        <v>33</v>
      </c>
      <c r="B8172" s="5" t="s">
        <v>34</v>
      </c>
      <c r="C8172" s="5" t="s">
        <v>1020</v>
      </c>
      <c r="D8172" s="5" t="s">
        <v>1021</v>
      </c>
      <c r="E8172" s="5" t="s">
        <v>1022</v>
      </c>
      <c r="F8172" s="5" t="s">
        <v>1023</v>
      </c>
      <c r="G8172" s="5" t="s">
        <v>1024</v>
      </c>
      <c r="H8172" s="5" t="s">
        <v>1025</v>
      </c>
      <c r="I8172" s="5" t="s">
        <v>2425</v>
      </c>
      <c r="J8172" s="5" t="s">
        <v>2426</v>
      </c>
      <c r="K8172" s="5" t="s">
        <v>2902</v>
      </c>
      <c r="L8172" s="5" t="s">
        <v>2903</v>
      </c>
      <c r="M8172" s="5" t="s">
        <v>1020</v>
      </c>
      <c r="N8172" s="5" t="s">
        <v>506</v>
      </c>
      <c r="O8172" s="5" t="s">
        <v>507</v>
      </c>
      <c r="P8172" s="5" t="s">
        <v>265</v>
      </c>
      <c r="Q8172" s="5" t="s">
        <v>507</v>
      </c>
      <c r="R8172" s="5" t="s">
        <v>245</v>
      </c>
      <c r="S8172" s="5" t="s">
        <v>507</v>
      </c>
      <c r="T8172" s="5" t="s">
        <v>1034</v>
      </c>
      <c r="U8172" s="5" t="s">
        <v>1035</v>
      </c>
      <c r="V8172" s="5" t="s">
        <v>33</v>
      </c>
      <c r="W8172" s="5" t="s">
        <v>1036</v>
      </c>
      <c r="X8172" s="5" t="s">
        <v>726</v>
      </c>
      <c r="Y8172" s="5" t="s">
        <v>1362</v>
      </c>
      <c r="Z8172" s="5" t="s">
        <v>1363</v>
      </c>
      <c r="AA8172" s="5" t="s">
        <v>1364</v>
      </c>
      <c r="AB8172" s="5" t="s">
        <v>265</v>
      </c>
      <c r="AC8172" s="5" t="s">
        <v>1061</v>
      </c>
      <c r="AD8172" s="5" t="s">
        <v>1044</v>
      </c>
      <c r="AE8172" s="5" t="s">
        <v>1062</v>
      </c>
      <c r="AF8172" s="5" t="s">
        <v>51</v>
      </c>
      <c r="AG8172" s="5" t="s">
        <v>1367</v>
      </c>
      <c r="AH8172" s="5" t="s">
        <v>1044</v>
      </c>
      <c r="AI8172" s="5" t="s">
        <v>1045</v>
      </c>
      <c r="AJ8172" s="5" t="s">
        <v>961</v>
      </c>
      <c r="AK8172" s="5" t="s">
        <v>44</v>
      </c>
      <c r="AL8172" s="5"/>
      <c r="AM8172" s="5" t="s">
        <v>53</v>
      </c>
      <c r="AN8172" s="5" t="s">
        <v>1206</v>
      </c>
      <c r="AO8172" s="5" t="s">
        <v>265</v>
      </c>
      <c r="AP8172" s="5" t="s">
        <v>1222</v>
      </c>
      <c r="AQ8172" s="5" t="s">
        <v>67</v>
      </c>
      <c r="AR8172" s="5" t="s">
        <v>68</v>
      </c>
      <c r="AS8172" s="6">
        <v>0</v>
      </c>
      <c r="AT8172" s="6">
        <v>0</v>
      </c>
      <c r="AU8172" s="6">
        <v>0</v>
      </c>
      <c r="AV8172" s="6">
        <v>0</v>
      </c>
      <c r="AW8172" t="str">
        <f t="shared" si="2687"/>
        <v>1-ADMINISTRACION CENTRAL</v>
      </c>
      <c r="AX8172" t="str">
        <f t="shared" si="2667"/>
        <v>2-GASTOS</v>
      </c>
      <c r="AY8172" t="str">
        <f t="shared" si="2668"/>
        <v>2.1-Gastos corrientes</v>
      </c>
      <c r="AZ8172" t="str">
        <f t="shared" si="2669"/>
        <v>2.1.2-Gastos de consumo</v>
      </c>
      <c r="BA8172" t="str">
        <f t="shared" si="2670"/>
        <v>2.1.2.2-Bienes y servicios</v>
      </c>
      <c r="BB8172" t="str">
        <f t="shared" si="2671"/>
        <v>2.3.2.3.01-Prendas y accesorios de vestir</v>
      </c>
      <c r="BC8172" t="str">
        <f t="shared" si="2672"/>
        <v>0204-MINISTERIO DE RELACIONES EXTERIORES</v>
      </c>
      <c r="BD8172" t="str">
        <f t="shared" si="2673"/>
        <v>01-MINISTERIO DE RELACIONES EXTERIORES</v>
      </c>
      <c r="BE8172" t="str">
        <f t="shared" si="2674"/>
        <v>0001-MINISTERIO DE RELACIONES EXTERIORES</v>
      </c>
      <c r="BF8172" t="str">
        <f t="shared" si="2675"/>
        <v>0000-NO APLICA</v>
      </c>
      <c r="BG8172" t="str">
        <f t="shared" si="2676"/>
        <v>1-SERVICIOS  GENERALES</v>
      </c>
      <c r="BH8172" t="str">
        <f t="shared" si="2677"/>
        <v>1.2-Relaciones internacionales</v>
      </c>
      <c r="BI8172" t="str">
        <f t="shared" si="2678"/>
        <v>1.2.01-Relaciones internacionales desde oficinas en el país</v>
      </c>
      <c r="BJ8172" t="str">
        <f t="shared" si="2679"/>
        <v>01-Actividades centrales</v>
      </c>
      <c r="BK8172" t="str">
        <f t="shared" si="2680"/>
        <v>00-Acciones que no generan producción</v>
      </c>
      <c r="BL8172" t="str">
        <f t="shared" si="2681"/>
        <v>0003-Servicios de Comunicación y Relaciones</v>
      </c>
      <c r="BM8172" t="str">
        <f t="shared" si="2682"/>
        <v>00-N/A</v>
      </c>
      <c r="BN8172" t="str">
        <f t="shared" si="2683"/>
        <v>No Informado-</v>
      </c>
      <c r="BO8172" t="str">
        <f t="shared" si="2684"/>
        <v>10-REGION OZAMA O METROPOLITANA</v>
      </c>
      <c r="BP8172" t="str">
        <f t="shared" si="2685"/>
        <v>01-DISTRITO NACIONAL</v>
      </c>
      <c r="BQ8172" t="str">
        <f t="shared" si="2686"/>
        <v>2023/06-Junio</v>
      </c>
    </row>
    <row r="8173" spans="1:69" x14ac:dyDescent="0.25">
      <c r="A8173" s="5" t="s">
        <v>33</v>
      </c>
      <c r="B8173" s="5" t="s">
        <v>34</v>
      </c>
      <c r="C8173" s="5" t="s">
        <v>1020</v>
      </c>
      <c r="D8173" s="5" t="s">
        <v>1021</v>
      </c>
      <c r="E8173" s="5" t="s">
        <v>1022</v>
      </c>
      <c r="F8173" s="5" t="s">
        <v>1023</v>
      </c>
      <c r="G8173" s="5" t="s">
        <v>1024</v>
      </c>
      <c r="H8173" s="5" t="s">
        <v>1025</v>
      </c>
      <c r="I8173" s="5" t="s">
        <v>2425</v>
      </c>
      <c r="J8173" s="5" t="s">
        <v>2426</v>
      </c>
      <c r="K8173" s="5" t="s">
        <v>2902</v>
      </c>
      <c r="L8173" s="5" t="s">
        <v>2903</v>
      </c>
      <c r="M8173" s="5" t="s">
        <v>1020</v>
      </c>
      <c r="N8173" s="5" t="s">
        <v>506</v>
      </c>
      <c r="O8173" s="5" t="s">
        <v>507</v>
      </c>
      <c r="P8173" s="5" t="s">
        <v>265</v>
      </c>
      <c r="Q8173" s="5" t="s">
        <v>507</v>
      </c>
      <c r="R8173" s="5" t="s">
        <v>51</v>
      </c>
      <c r="S8173" s="5" t="s">
        <v>1384</v>
      </c>
      <c r="T8173" s="5" t="s">
        <v>1034</v>
      </c>
      <c r="U8173" s="5" t="s">
        <v>1035</v>
      </c>
      <c r="V8173" s="5" t="s">
        <v>1066</v>
      </c>
      <c r="W8173" s="5" t="s">
        <v>1067</v>
      </c>
      <c r="X8173" s="5" t="s">
        <v>1385</v>
      </c>
      <c r="Y8173" s="5" t="s">
        <v>1386</v>
      </c>
      <c r="Z8173" s="5" t="s">
        <v>1387</v>
      </c>
      <c r="AA8173" s="5" t="s">
        <v>1388</v>
      </c>
      <c r="AB8173" s="5" t="s">
        <v>1183</v>
      </c>
      <c r="AC8173" s="5" t="s">
        <v>1389</v>
      </c>
      <c r="AD8173" s="5" t="s">
        <v>363</v>
      </c>
      <c r="AE8173" s="5" t="s">
        <v>1390</v>
      </c>
      <c r="AF8173" s="5" t="s">
        <v>245</v>
      </c>
      <c r="AG8173" s="5" t="s">
        <v>1112</v>
      </c>
      <c r="AH8173" s="5" t="s">
        <v>1044</v>
      </c>
      <c r="AI8173" s="5" t="s">
        <v>1045</v>
      </c>
      <c r="AJ8173" s="5" t="s">
        <v>961</v>
      </c>
      <c r="AK8173" s="5" t="s">
        <v>44</v>
      </c>
      <c r="AL8173" s="5"/>
      <c r="AM8173" s="5" t="s">
        <v>53</v>
      </c>
      <c r="AN8173" s="5" t="s">
        <v>1206</v>
      </c>
      <c r="AO8173" s="5" t="s">
        <v>265</v>
      </c>
      <c r="AP8173" s="5" t="s">
        <v>1222</v>
      </c>
      <c r="AQ8173" s="5" t="s">
        <v>67</v>
      </c>
      <c r="AR8173" s="5" t="s">
        <v>68</v>
      </c>
      <c r="AS8173" s="6">
        <v>0</v>
      </c>
      <c r="AT8173" s="6">
        <v>0</v>
      </c>
      <c r="AU8173" s="6">
        <v>32143.200000000001</v>
      </c>
      <c r="AV8173" s="6">
        <v>32143.200000000001</v>
      </c>
      <c r="AW8173" t="str">
        <f t="shared" si="2687"/>
        <v>1-ADMINISTRACION CENTRAL</v>
      </c>
      <c r="AX8173" t="str">
        <f t="shared" si="2667"/>
        <v>2-GASTOS</v>
      </c>
      <c r="AY8173" t="str">
        <f t="shared" si="2668"/>
        <v>2.1-Gastos corrientes</v>
      </c>
      <c r="AZ8173" t="str">
        <f t="shared" si="2669"/>
        <v>2.1.2-Gastos de consumo</v>
      </c>
      <c r="BA8173" t="str">
        <f t="shared" si="2670"/>
        <v>2.1.2.2-Bienes y servicios</v>
      </c>
      <c r="BB8173" t="str">
        <f t="shared" si="2671"/>
        <v>2.3.2.3.01-Prendas y accesorios de vestir</v>
      </c>
      <c r="BC8173" t="str">
        <f t="shared" si="2672"/>
        <v>0204-MINISTERIO DE RELACIONES EXTERIORES</v>
      </c>
      <c r="BD8173" t="str">
        <f t="shared" si="2673"/>
        <v>01-MINISTERIO DE RELACIONES EXTERIORES</v>
      </c>
      <c r="BE8173" t="str">
        <f t="shared" si="2674"/>
        <v>0003-INSTITUTO DE EDUCACION SUPERIOR</v>
      </c>
      <c r="BF8173" t="str">
        <f t="shared" si="2675"/>
        <v>0000-NO APLICA</v>
      </c>
      <c r="BG8173" t="str">
        <f t="shared" si="2676"/>
        <v>4-SERVICIOS SOCIALES</v>
      </c>
      <c r="BH8173" t="str">
        <f t="shared" si="2677"/>
        <v>4.4-Educación</v>
      </c>
      <c r="BI8173" t="str">
        <f t="shared" si="2678"/>
        <v>4.4.04-Educación superior</v>
      </c>
      <c r="BJ8173" t="str">
        <f t="shared" si="2679"/>
        <v>13-Desarrollo y fortalecimiento de las capacidades en el ámbito diplomático consular y comercial</v>
      </c>
      <c r="BK8173" t="str">
        <f t="shared" si="2680"/>
        <v>02-Personas que reciben Formacion Especializada a Nivel de Postgrado, Maestría y Educacion Continua</v>
      </c>
      <c r="BL8173" t="str">
        <f t="shared" si="2681"/>
        <v>0001-Dirección y Coordinación</v>
      </c>
      <c r="BM8173" t="str">
        <f t="shared" si="2682"/>
        <v>00-N/A</v>
      </c>
      <c r="BN8173" t="str">
        <f t="shared" si="2683"/>
        <v>No Informado-</v>
      </c>
      <c r="BO8173" t="str">
        <f t="shared" si="2684"/>
        <v>10-REGION OZAMA O METROPOLITANA</v>
      </c>
      <c r="BP8173" t="str">
        <f t="shared" si="2685"/>
        <v>01-DISTRITO NACIONAL</v>
      </c>
      <c r="BQ8173" t="str">
        <f t="shared" si="2686"/>
        <v>2023/06-Junio</v>
      </c>
    </row>
    <row r="8174" spans="1:69" x14ac:dyDescent="0.25">
      <c r="A8174" s="5" t="s">
        <v>33</v>
      </c>
      <c r="B8174" s="5" t="s">
        <v>34</v>
      </c>
      <c r="C8174" s="5" t="s">
        <v>1020</v>
      </c>
      <c r="D8174" s="5" t="s">
        <v>1021</v>
      </c>
      <c r="E8174" s="5" t="s">
        <v>1022</v>
      </c>
      <c r="F8174" s="5" t="s">
        <v>1023</v>
      </c>
      <c r="G8174" s="5" t="s">
        <v>1024</v>
      </c>
      <c r="H8174" s="5" t="s">
        <v>1025</v>
      </c>
      <c r="I8174" s="5" t="s">
        <v>2425</v>
      </c>
      <c r="J8174" s="5" t="s">
        <v>2426</v>
      </c>
      <c r="K8174" s="5" t="s">
        <v>2902</v>
      </c>
      <c r="L8174" s="5" t="s">
        <v>2903</v>
      </c>
      <c r="M8174" s="5" t="s">
        <v>1020</v>
      </c>
      <c r="N8174" s="5" t="s">
        <v>506</v>
      </c>
      <c r="O8174" s="5" t="s">
        <v>507</v>
      </c>
      <c r="P8174" s="5" t="s">
        <v>265</v>
      </c>
      <c r="Q8174" s="5" t="s">
        <v>507</v>
      </c>
      <c r="R8174" s="5" t="s">
        <v>492</v>
      </c>
      <c r="S8174" s="5" t="s">
        <v>1393</v>
      </c>
      <c r="T8174" s="5" t="s">
        <v>1034</v>
      </c>
      <c r="U8174" s="5" t="s">
        <v>1035</v>
      </c>
      <c r="V8174" s="5" t="s">
        <v>33</v>
      </c>
      <c r="W8174" s="5" t="s">
        <v>1036</v>
      </c>
      <c r="X8174" s="5" t="s">
        <v>726</v>
      </c>
      <c r="Y8174" s="5" t="s">
        <v>1362</v>
      </c>
      <c r="Z8174" s="5" t="s">
        <v>1363</v>
      </c>
      <c r="AA8174" s="5" t="s">
        <v>1364</v>
      </c>
      <c r="AB8174" s="5" t="s">
        <v>1175</v>
      </c>
      <c r="AC8174" s="5" t="s">
        <v>1394</v>
      </c>
      <c r="AD8174" s="5" t="s">
        <v>363</v>
      </c>
      <c r="AE8174" s="5" t="s">
        <v>1395</v>
      </c>
      <c r="AF8174" s="5" t="s">
        <v>245</v>
      </c>
      <c r="AG8174" s="5" t="s">
        <v>1112</v>
      </c>
      <c r="AH8174" s="5" t="s">
        <v>1044</v>
      </c>
      <c r="AI8174" s="5" t="s">
        <v>1045</v>
      </c>
      <c r="AJ8174" s="5" t="s">
        <v>961</v>
      </c>
      <c r="AK8174" s="5" t="s">
        <v>44</v>
      </c>
      <c r="AL8174" s="5"/>
      <c r="AM8174" s="5" t="s">
        <v>1396</v>
      </c>
      <c r="AN8174" s="5" t="s">
        <v>1397</v>
      </c>
      <c r="AO8174" s="5" t="s">
        <v>1048</v>
      </c>
      <c r="AP8174" s="5" t="s">
        <v>1049</v>
      </c>
      <c r="AQ8174" s="5" t="s">
        <v>67</v>
      </c>
      <c r="AR8174" s="5" t="s">
        <v>68</v>
      </c>
      <c r="AS8174" s="6">
        <v>0</v>
      </c>
      <c r="AT8174" s="6">
        <v>0</v>
      </c>
      <c r="AU8174" s="6">
        <v>0</v>
      </c>
      <c r="AV8174" s="6">
        <v>96429.6</v>
      </c>
      <c r="AW8174" t="str">
        <f t="shared" si="2687"/>
        <v>1-ADMINISTRACION CENTRAL</v>
      </c>
      <c r="AX8174" t="str">
        <f t="shared" si="2667"/>
        <v>2-GASTOS</v>
      </c>
      <c r="AY8174" t="str">
        <f t="shared" si="2668"/>
        <v>2.1-Gastos corrientes</v>
      </c>
      <c r="AZ8174" t="str">
        <f t="shared" si="2669"/>
        <v>2.1.2-Gastos de consumo</v>
      </c>
      <c r="BA8174" t="str">
        <f t="shared" si="2670"/>
        <v>2.1.2.2-Bienes y servicios</v>
      </c>
      <c r="BB8174" t="str">
        <f t="shared" si="2671"/>
        <v>2.3.2.3.01-Prendas y accesorios de vestir</v>
      </c>
      <c r="BC8174" t="str">
        <f t="shared" si="2672"/>
        <v>0204-MINISTERIO DE RELACIONES EXTERIORES</v>
      </c>
      <c r="BD8174" t="str">
        <f t="shared" si="2673"/>
        <v>01-MINISTERIO DE RELACIONES EXTERIORES</v>
      </c>
      <c r="BE8174" t="str">
        <f t="shared" si="2674"/>
        <v>0004-CONSEJO NACIONAL DE FRONTERAS</v>
      </c>
      <c r="BF8174" t="str">
        <f t="shared" si="2675"/>
        <v>0000-NO APLICA</v>
      </c>
      <c r="BG8174" t="str">
        <f t="shared" si="2676"/>
        <v>1-SERVICIOS  GENERALES</v>
      </c>
      <c r="BH8174" t="str">
        <f t="shared" si="2677"/>
        <v>1.2-Relaciones internacionales</v>
      </c>
      <c r="BI8174" t="str">
        <f t="shared" si="2678"/>
        <v>1.2.01-Relaciones internacionales desde oficinas en el país</v>
      </c>
      <c r="BJ8174" t="str">
        <f t="shared" si="2679"/>
        <v>14-Promoción del desarrollo social y económico de los pueblos fronterizos</v>
      </c>
      <c r="BK8174" t="str">
        <f t="shared" si="2680"/>
        <v>02-Provincias fronterizas con acciones para el desarrollo social y fomento de políticas públicas.</v>
      </c>
      <c r="BL8174" t="str">
        <f t="shared" si="2681"/>
        <v>0001-Dirección y Coordinación</v>
      </c>
      <c r="BM8174" t="str">
        <f t="shared" si="2682"/>
        <v>00-N/A</v>
      </c>
      <c r="BN8174" t="str">
        <f t="shared" si="2683"/>
        <v>No Informado-</v>
      </c>
      <c r="BO8174" t="str">
        <f t="shared" si="2684"/>
        <v>88-MULTIREGIONAL</v>
      </c>
      <c r="BP8174" t="str">
        <f t="shared" si="2685"/>
        <v>99-MULTIPROVINCIAL</v>
      </c>
      <c r="BQ8174" t="str">
        <f t="shared" si="2686"/>
        <v>2023/06-Junio</v>
      </c>
    </row>
    <row r="8175" spans="1:69" x14ac:dyDescent="0.25">
      <c r="A8175" s="5" t="s">
        <v>33</v>
      </c>
      <c r="B8175" s="5" t="s">
        <v>34</v>
      </c>
      <c r="C8175" s="5" t="s">
        <v>1020</v>
      </c>
      <c r="D8175" s="5" t="s">
        <v>1021</v>
      </c>
      <c r="E8175" s="5" t="s">
        <v>1022</v>
      </c>
      <c r="F8175" s="5" t="s">
        <v>1023</v>
      </c>
      <c r="G8175" s="5" t="s">
        <v>1024</v>
      </c>
      <c r="H8175" s="5" t="s">
        <v>1025</v>
      </c>
      <c r="I8175" s="5" t="s">
        <v>2425</v>
      </c>
      <c r="J8175" s="5" t="s">
        <v>2426</v>
      </c>
      <c r="K8175" s="5" t="s">
        <v>2902</v>
      </c>
      <c r="L8175" s="5" t="s">
        <v>2903</v>
      </c>
      <c r="M8175" s="5" t="s">
        <v>1020</v>
      </c>
      <c r="N8175" s="5" t="s">
        <v>398</v>
      </c>
      <c r="O8175" s="5" t="s">
        <v>399</v>
      </c>
      <c r="P8175" s="5" t="s">
        <v>265</v>
      </c>
      <c r="Q8175" s="5" t="s">
        <v>399</v>
      </c>
      <c r="R8175" s="5" t="s">
        <v>245</v>
      </c>
      <c r="S8175" s="5" t="s">
        <v>399</v>
      </c>
      <c r="T8175" s="5" t="s">
        <v>1034</v>
      </c>
      <c r="U8175" s="5" t="s">
        <v>1035</v>
      </c>
      <c r="V8175" s="5" t="s">
        <v>33</v>
      </c>
      <c r="W8175" s="5" t="s">
        <v>1036</v>
      </c>
      <c r="X8175" s="5" t="s">
        <v>36</v>
      </c>
      <c r="Y8175" s="5" t="s">
        <v>1037</v>
      </c>
      <c r="Z8175" s="5" t="s">
        <v>1059</v>
      </c>
      <c r="AA8175" s="5" t="s">
        <v>1060</v>
      </c>
      <c r="AB8175" s="5" t="s">
        <v>265</v>
      </c>
      <c r="AC8175" s="5" t="s">
        <v>1400</v>
      </c>
      <c r="AD8175" s="5" t="s">
        <v>1044</v>
      </c>
      <c r="AE8175" s="5" t="s">
        <v>1062</v>
      </c>
      <c r="AF8175" s="5" t="s">
        <v>245</v>
      </c>
      <c r="AG8175" s="5" t="s">
        <v>1401</v>
      </c>
      <c r="AH8175" s="5" t="s">
        <v>1044</v>
      </c>
      <c r="AI8175" s="5" t="s">
        <v>1045</v>
      </c>
      <c r="AJ8175" s="5" t="s">
        <v>961</v>
      </c>
      <c r="AK8175" s="5" t="s">
        <v>44</v>
      </c>
      <c r="AL8175" s="5"/>
      <c r="AM8175" s="5" t="s">
        <v>53</v>
      </c>
      <c r="AN8175" s="5" t="s">
        <v>1206</v>
      </c>
      <c r="AO8175" s="5" t="s">
        <v>265</v>
      </c>
      <c r="AP8175" s="5" t="s">
        <v>1222</v>
      </c>
      <c r="AQ8175" s="5" t="s">
        <v>67</v>
      </c>
      <c r="AR8175" s="5" t="s">
        <v>68</v>
      </c>
      <c r="AS8175" s="6">
        <v>0</v>
      </c>
      <c r="AT8175" s="6">
        <v>0</v>
      </c>
      <c r="AU8175" s="6">
        <v>175372.7</v>
      </c>
      <c r="AV8175" s="6">
        <v>0</v>
      </c>
      <c r="AW8175" t="str">
        <f t="shared" si="2687"/>
        <v>1-ADMINISTRACION CENTRAL</v>
      </c>
      <c r="AX8175" t="str">
        <f t="shared" si="2667"/>
        <v>2-GASTOS</v>
      </c>
      <c r="AY8175" t="str">
        <f t="shared" si="2668"/>
        <v>2.1-Gastos corrientes</v>
      </c>
      <c r="AZ8175" t="str">
        <f t="shared" si="2669"/>
        <v>2.1.2-Gastos de consumo</v>
      </c>
      <c r="BA8175" t="str">
        <f t="shared" si="2670"/>
        <v>2.1.2.2-Bienes y servicios</v>
      </c>
      <c r="BB8175" t="str">
        <f t="shared" si="2671"/>
        <v>2.3.2.3.01-Prendas y accesorios de vestir</v>
      </c>
      <c r="BC8175" t="str">
        <f t="shared" si="2672"/>
        <v>0205-MINISTERIO DE HACIENDA</v>
      </c>
      <c r="BD8175" t="str">
        <f t="shared" si="2673"/>
        <v>01-MINISTERIO DE HACIENDA</v>
      </c>
      <c r="BE8175" t="str">
        <f t="shared" si="2674"/>
        <v>0001-MINISTERIO DE HACIENDA</v>
      </c>
      <c r="BF8175" t="str">
        <f t="shared" si="2675"/>
        <v>0000-NO APLICA</v>
      </c>
      <c r="BG8175" t="str">
        <f t="shared" si="2676"/>
        <v>1-SERVICIOS  GENERALES</v>
      </c>
      <c r="BH8175" t="str">
        <f t="shared" si="2677"/>
        <v>1.1-Administración general</v>
      </c>
      <c r="BI8175" t="str">
        <f t="shared" si="2678"/>
        <v>1.1.02-Gestión administrativa, financiera, fiscal, económica y planificación</v>
      </c>
      <c r="BJ8175" t="str">
        <f t="shared" si="2679"/>
        <v>01-Actividades Centrales</v>
      </c>
      <c r="BK8175" t="str">
        <f t="shared" si="2680"/>
        <v>00-Acciones que no generan producción</v>
      </c>
      <c r="BL8175" t="str">
        <f t="shared" si="2681"/>
        <v>0001-Dirección de coordinación</v>
      </c>
      <c r="BM8175" t="str">
        <f t="shared" si="2682"/>
        <v>00-N/A</v>
      </c>
      <c r="BN8175" t="str">
        <f t="shared" si="2683"/>
        <v>No Informado-</v>
      </c>
      <c r="BO8175" t="str">
        <f t="shared" si="2684"/>
        <v>10-REGION OZAMA O METROPOLITANA</v>
      </c>
      <c r="BP8175" t="str">
        <f t="shared" si="2685"/>
        <v>01-DISTRITO NACIONAL</v>
      </c>
      <c r="BQ8175" t="str">
        <f t="shared" si="2686"/>
        <v>2023/06-Junio</v>
      </c>
    </row>
    <row r="8176" spans="1:69" x14ac:dyDescent="0.25">
      <c r="A8176" s="5" t="s">
        <v>33</v>
      </c>
      <c r="B8176" s="5" t="s">
        <v>34</v>
      </c>
      <c r="C8176" s="5" t="s">
        <v>1020</v>
      </c>
      <c r="D8176" s="5" t="s">
        <v>1021</v>
      </c>
      <c r="E8176" s="5" t="s">
        <v>1022</v>
      </c>
      <c r="F8176" s="5" t="s">
        <v>1023</v>
      </c>
      <c r="G8176" s="5" t="s">
        <v>1024</v>
      </c>
      <c r="H8176" s="5" t="s">
        <v>1025</v>
      </c>
      <c r="I8176" s="5" t="s">
        <v>2425</v>
      </c>
      <c r="J8176" s="5" t="s">
        <v>2426</v>
      </c>
      <c r="K8176" s="5" t="s">
        <v>2902</v>
      </c>
      <c r="L8176" s="5" t="s">
        <v>2903</v>
      </c>
      <c r="M8176" s="5" t="s">
        <v>1020</v>
      </c>
      <c r="N8176" s="5" t="s">
        <v>398</v>
      </c>
      <c r="O8176" s="5" t="s">
        <v>399</v>
      </c>
      <c r="P8176" s="5" t="s">
        <v>265</v>
      </c>
      <c r="Q8176" s="5" t="s">
        <v>399</v>
      </c>
      <c r="R8176" s="5" t="s">
        <v>51</v>
      </c>
      <c r="S8176" s="5" t="s">
        <v>407</v>
      </c>
      <c r="T8176" s="5" t="s">
        <v>1034</v>
      </c>
      <c r="U8176" s="5" t="s">
        <v>1035</v>
      </c>
      <c r="V8176" s="5" t="s">
        <v>33</v>
      </c>
      <c r="W8176" s="5" t="s">
        <v>1036</v>
      </c>
      <c r="X8176" s="5" t="s">
        <v>36</v>
      </c>
      <c r="Y8176" s="5" t="s">
        <v>1037</v>
      </c>
      <c r="Z8176" s="5" t="s">
        <v>1059</v>
      </c>
      <c r="AA8176" s="5" t="s">
        <v>1060</v>
      </c>
      <c r="AB8176" s="5" t="s">
        <v>1183</v>
      </c>
      <c r="AC8176" s="5" t="s">
        <v>1412</v>
      </c>
      <c r="AD8176" s="5" t="s">
        <v>265</v>
      </c>
      <c r="AE8176" s="5" t="s">
        <v>1242</v>
      </c>
      <c r="AF8176" s="5" t="s">
        <v>245</v>
      </c>
      <c r="AG8176" s="5" t="s">
        <v>1112</v>
      </c>
      <c r="AH8176" s="5" t="s">
        <v>1044</v>
      </c>
      <c r="AI8176" s="5" t="s">
        <v>1045</v>
      </c>
      <c r="AJ8176" s="5" t="s">
        <v>961</v>
      </c>
      <c r="AK8176" s="5" t="s">
        <v>44</v>
      </c>
      <c r="AL8176" s="5"/>
      <c r="AM8176" s="5" t="s">
        <v>1046</v>
      </c>
      <c r="AN8176" s="5" t="s">
        <v>1047</v>
      </c>
      <c r="AO8176" s="5" t="s">
        <v>1048</v>
      </c>
      <c r="AP8176" s="5" t="s">
        <v>1049</v>
      </c>
      <c r="AQ8176" s="5" t="s">
        <v>67</v>
      </c>
      <c r="AR8176" s="5" t="s">
        <v>68</v>
      </c>
      <c r="AS8176" s="6">
        <v>0</v>
      </c>
      <c r="AT8176" s="6">
        <v>0</v>
      </c>
      <c r="AU8176" s="6">
        <v>0</v>
      </c>
      <c r="AV8176" s="6">
        <v>0</v>
      </c>
      <c r="AW8176" t="str">
        <f t="shared" si="2687"/>
        <v>1-ADMINISTRACION CENTRAL</v>
      </c>
      <c r="AX8176" t="str">
        <f t="shared" si="2667"/>
        <v>2-GASTOS</v>
      </c>
      <c r="AY8176" t="str">
        <f t="shared" si="2668"/>
        <v>2.1-Gastos corrientes</v>
      </c>
      <c r="AZ8176" t="str">
        <f t="shared" si="2669"/>
        <v>2.1.2-Gastos de consumo</v>
      </c>
      <c r="BA8176" t="str">
        <f t="shared" si="2670"/>
        <v>2.1.2.2-Bienes y servicios</v>
      </c>
      <c r="BB8176" t="str">
        <f t="shared" si="2671"/>
        <v>2.3.2.3.01-Prendas y accesorios de vestir</v>
      </c>
      <c r="BC8176" t="str">
        <f t="shared" si="2672"/>
        <v>0205-MINISTERIO DE HACIENDA</v>
      </c>
      <c r="BD8176" t="str">
        <f t="shared" si="2673"/>
        <v>01-MINISTERIO DE HACIENDA</v>
      </c>
      <c r="BE8176" t="str">
        <f t="shared" si="2674"/>
        <v>0003-ADMINISTRACION GENERAL DE BIENES NACIONALES</v>
      </c>
      <c r="BF8176" t="str">
        <f t="shared" si="2675"/>
        <v>0000-NO APLICA</v>
      </c>
      <c r="BG8176" t="str">
        <f t="shared" si="2676"/>
        <v>1-SERVICIOS  GENERALES</v>
      </c>
      <c r="BH8176" t="str">
        <f t="shared" si="2677"/>
        <v>1.1-Administración general</v>
      </c>
      <c r="BI8176" t="str">
        <f t="shared" si="2678"/>
        <v>1.1.02-Gestión administrativa, financiera, fiscal, económica y planificación</v>
      </c>
      <c r="BJ8176" t="str">
        <f t="shared" si="2679"/>
        <v>13-Administración general de Bienes Nacionales</v>
      </c>
      <c r="BK8176" t="str">
        <f t="shared" si="2680"/>
        <v>01-Acciones Comunes</v>
      </c>
      <c r="BL8176" t="str">
        <f t="shared" si="2681"/>
        <v>0001-Dirección y Coordinación</v>
      </c>
      <c r="BM8176" t="str">
        <f t="shared" si="2682"/>
        <v>00-N/A</v>
      </c>
      <c r="BN8176" t="str">
        <f t="shared" si="2683"/>
        <v>No Informado-</v>
      </c>
      <c r="BO8176" t="str">
        <f t="shared" si="2684"/>
        <v>98-NACIONAL</v>
      </c>
      <c r="BP8176" t="str">
        <f t="shared" si="2685"/>
        <v>99-MULTIPROVINCIAL</v>
      </c>
      <c r="BQ8176" t="str">
        <f t="shared" si="2686"/>
        <v>2023/06-Junio</v>
      </c>
    </row>
    <row r="8177" spans="1:69" x14ac:dyDescent="0.25">
      <c r="A8177" s="5" t="s">
        <v>33</v>
      </c>
      <c r="B8177" s="5" t="s">
        <v>34</v>
      </c>
      <c r="C8177" s="5" t="s">
        <v>1020</v>
      </c>
      <c r="D8177" s="5" t="s">
        <v>1021</v>
      </c>
      <c r="E8177" s="5" t="s">
        <v>1022</v>
      </c>
      <c r="F8177" s="5" t="s">
        <v>1023</v>
      </c>
      <c r="G8177" s="5" t="s">
        <v>1024</v>
      </c>
      <c r="H8177" s="5" t="s">
        <v>1025</v>
      </c>
      <c r="I8177" s="5" t="s">
        <v>2425</v>
      </c>
      <c r="J8177" s="5" t="s">
        <v>2426</v>
      </c>
      <c r="K8177" s="5" t="s">
        <v>2902</v>
      </c>
      <c r="L8177" s="5" t="s">
        <v>2903</v>
      </c>
      <c r="M8177" s="5" t="s">
        <v>1020</v>
      </c>
      <c r="N8177" s="5" t="s">
        <v>398</v>
      </c>
      <c r="O8177" s="5" t="s">
        <v>399</v>
      </c>
      <c r="P8177" s="5" t="s">
        <v>265</v>
      </c>
      <c r="Q8177" s="5" t="s">
        <v>399</v>
      </c>
      <c r="R8177" s="5" t="s">
        <v>492</v>
      </c>
      <c r="S8177" s="5" t="s">
        <v>1419</v>
      </c>
      <c r="T8177" s="5" t="s">
        <v>1034</v>
      </c>
      <c r="U8177" s="5" t="s">
        <v>1035</v>
      </c>
      <c r="V8177" s="5" t="s">
        <v>33</v>
      </c>
      <c r="W8177" s="5" t="s">
        <v>1036</v>
      </c>
      <c r="X8177" s="5" t="s">
        <v>36</v>
      </c>
      <c r="Y8177" s="5" t="s">
        <v>1037</v>
      </c>
      <c r="Z8177" s="5" t="s">
        <v>1059</v>
      </c>
      <c r="AA8177" s="5" t="s">
        <v>1060</v>
      </c>
      <c r="AB8177" s="5" t="s">
        <v>1175</v>
      </c>
      <c r="AC8177" s="5" t="s">
        <v>1420</v>
      </c>
      <c r="AD8177" s="5" t="s">
        <v>265</v>
      </c>
      <c r="AE8177" s="5" t="s">
        <v>1242</v>
      </c>
      <c r="AF8177" s="5" t="s">
        <v>245</v>
      </c>
      <c r="AG8177" s="5" t="s">
        <v>1112</v>
      </c>
      <c r="AH8177" s="5" t="s">
        <v>1044</v>
      </c>
      <c r="AI8177" s="5" t="s">
        <v>1045</v>
      </c>
      <c r="AJ8177" s="5" t="s">
        <v>961</v>
      </c>
      <c r="AK8177" s="5" t="s">
        <v>44</v>
      </c>
      <c r="AL8177" s="5"/>
      <c r="AM8177" s="5" t="s">
        <v>1046</v>
      </c>
      <c r="AN8177" s="5" t="s">
        <v>1047</v>
      </c>
      <c r="AO8177" s="5" t="s">
        <v>1048</v>
      </c>
      <c r="AP8177" s="5" t="s">
        <v>1049</v>
      </c>
      <c r="AQ8177" s="5" t="s">
        <v>67</v>
      </c>
      <c r="AR8177" s="5" t="s">
        <v>68</v>
      </c>
      <c r="AS8177" s="6">
        <v>0</v>
      </c>
      <c r="AT8177" s="6">
        <v>0</v>
      </c>
      <c r="AU8177" s="6">
        <v>3658</v>
      </c>
      <c r="AV8177" s="6">
        <v>0</v>
      </c>
      <c r="AW8177" t="str">
        <f t="shared" si="2687"/>
        <v>1-ADMINISTRACION CENTRAL</v>
      </c>
      <c r="AX8177" t="str">
        <f t="shared" si="2667"/>
        <v>2-GASTOS</v>
      </c>
      <c r="AY8177" t="str">
        <f t="shared" si="2668"/>
        <v>2.1-Gastos corrientes</v>
      </c>
      <c r="AZ8177" t="str">
        <f t="shared" si="2669"/>
        <v>2.1.2-Gastos de consumo</v>
      </c>
      <c r="BA8177" t="str">
        <f t="shared" si="2670"/>
        <v>2.1.2.2-Bienes y servicios</v>
      </c>
      <c r="BB8177" t="str">
        <f t="shared" si="2671"/>
        <v>2.3.2.3.01-Prendas y accesorios de vestir</v>
      </c>
      <c r="BC8177" t="str">
        <f t="shared" si="2672"/>
        <v>0205-MINISTERIO DE HACIENDA</v>
      </c>
      <c r="BD8177" t="str">
        <f t="shared" si="2673"/>
        <v>01-MINISTERIO DE HACIENDA</v>
      </c>
      <c r="BE8177" t="str">
        <f t="shared" si="2674"/>
        <v>0004-DIRECCION GENERAL DE CONTRATACIONES PUBLICAS</v>
      </c>
      <c r="BF8177" t="str">
        <f t="shared" si="2675"/>
        <v>0000-NO APLICA</v>
      </c>
      <c r="BG8177" t="str">
        <f t="shared" si="2676"/>
        <v>1-SERVICIOS  GENERALES</v>
      </c>
      <c r="BH8177" t="str">
        <f t="shared" si="2677"/>
        <v>1.1-Administración general</v>
      </c>
      <c r="BI8177" t="str">
        <f t="shared" si="2678"/>
        <v>1.1.02-Gestión administrativa, financiera, fiscal, económica y planificación</v>
      </c>
      <c r="BJ8177" t="str">
        <f t="shared" si="2679"/>
        <v>14-Regulación, supervisión y fomento de las Compras Públicas</v>
      </c>
      <c r="BK8177" t="str">
        <f t="shared" si="2680"/>
        <v>01-Acciones Comunes</v>
      </c>
      <c r="BL8177" t="str">
        <f t="shared" si="2681"/>
        <v>0001-Dirección y Coordinación</v>
      </c>
      <c r="BM8177" t="str">
        <f t="shared" si="2682"/>
        <v>00-N/A</v>
      </c>
      <c r="BN8177" t="str">
        <f t="shared" si="2683"/>
        <v>No Informado-</v>
      </c>
      <c r="BO8177" t="str">
        <f t="shared" si="2684"/>
        <v>98-NACIONAL</v>
      </c>
      <c r="BP8177" t="str">
        <f t="shared" si="2685"/>
        <v>99-MULTIPROVINCIAL</v>
      </c>
      <c r="BQ8177" t="str">
        <f t="shared" si="2686"/>
        <v>2023/06-Junio</v>
      </c>
    </row>
    <row r="8178" spans="1:69" x14ac:dyDescent="0.25">
      <c r="A8178" s="5" t="s">
        <v>33</v>
      </c>
      <c r="B8178" s="5" t="s">
        <v>34</v>
      </c>
      <c r="C8178" s="5" t="s">
        <v>1020</v>
      </c>
      <c r="D8178" s="5" t="s">
        <v>1021</v>
      </c>
      <c r="E8178" s="5" t="s">
        <v>1022</v>
      </c>
      <c r="F8178" s="5" t="s">
        <v>1023</v>
      </c>
      <c r="G8178" s="5" t="s">
        <v>1024</v>
      </c>
      <c r="H8178" s="5" t="s">
        <v>1025</v>
      </c>
      <c r="I8178" s="5" t="s">
        <v>2425</v>
      </c>
      <c r="J8178" s="5" t="s">
        <v>2426</v>
      </c>
      <c r="K8178" s="5" t="s">
        <v>2902</v>
      </c>
      <c r="L8178" s="5" t="s">
        <v>2903</v>
      </c>
      <c r="M8178" s="5" t="s">
        <v>1020</v>
      </c>
      <c r="N8178" s="5" t="s">
        <v>398</v>
      </c>
      <c r="O8178" s="5" t="s">
        <v>399</v>
      </c>
      <c r="P8178" s="5" t="s">
        <v>265</v>
      </c>
      <c r="Q8178" s="5" t="s">
        <v>399</v>
      </c>
      <c r="R8178" s="5" t="s">
        <v>1077</v>
      </c>
      <c r="S8178" s="5" t="s">
        <v>1452</v>
      </c>
      <c r="T8178" s="5" t="s">
        <v>1034</v>
      </c>
      <c r="U8178" s="5" t="s">
        <v>1035</v>
      </c>
      <c r="V8178" s="5" t="s">
        <v>33</v>
      </c>
      <c r="W8178" s="5" t="s">
        <v>1036</v>
      </c>
      <c r="X8178" s="5" t="s">
        <v>36</v>
      </c>
      <c r="Y8178" s="5" t="s">
        <v>1037</v>
      </c>
      <c r="Z8178" s="5" t="s">
        <v>1059</v>
      </c>
      <c r="AA8178" s="5" t="s">
        <v>1060</v>
      </c>
      <c r="AB8178" s="5" t="s">
        <v>1167</v>
      </c>
      <c r="AC8178" s="5" t="s">
        <v>1453</v>
      </c>
      <c r="AD8178" s="5" t="s">
        <v>265</v>
      </c>
      <c r="AE8178" s="5" t="s">
        <v>1454</v>
      </c>
      <c r="AF8178" s="5" t="s">
        <v>245</v>
      </c>
      <c r="AG8178" s="5" t="s">
        <v>1455</v>
      </c>
      <c r="AH8178" s="5" t="s">
        <v>1044</v>
      </c>
      <c r="AI8178" s="5" t="s">
        <v>1045</v>
      </c>
      <c r="AJ8178" s="5" t="s">
        <v>961</v>
      </c>
      <c r="AK8178" s="5" t="s">
        <v>44</v>
      </c>
      <c r="AL8178" s="5"/>
      <c r="AM8178" s="5" t="s">
        <v>53</v>
      </c>
      <c r="AN8178" s="5" t="s">
        <v>1206</v>
      </c>
      <c r="AO8178" s="5" t="s">
        <v>265</v>
      </c>
      <c r="AP8178" s="5" t="s">
        <v>1222</v>
      </c>
      <c r="AQ8178" s="5" t="s">
        <v>67</v>
      </c>
      <c r="AR8178" s="5" t="s">
        <v>68</v>
      </c>
      <c r="AS8178" s="6">
        <v>0</v>
      </c>
      <c r="AT8178" s="6">
        <v>0</v>
      </c>
      <c r="AU8178" s="6">
        <v>224082</v>
      </c>
      <c r="AV8178" s="6">
        <v>240581.94</v>
      </c>
      <c r="AW8178" t="str">
        <f t="shared" si="2687"/>
        <v>1-ADMINISTRACION CENTRAL</v>
      </c>
      <c r="AX8178" t="str">
        <f t="shared" si="2667"/>
        <v>2-GASTOS</v>
      </c>
      <c r="AY8178" t="str">
        <f t="shared" si="2668"/>
        <v>2.1-Gastos corrientes</v>
      </c>
      <c r="AZ8178" t="str">
        <f t="shared" si="2669"/>
        <v>2.1.2-Gastos de consumo</v>
      </c>
      <c r="BA8178" t="str">
        <f t="shared" si="2670"/>
        <v>2.1.2.2-Bienes y servicios</v>
      </c>
      <c r="BB8178" t="str">
        <f t="shared" si="2671"/>
        <v>2.3.2.3.01-Prendas y accesorios de vestir</v>
      </c>
      <c r="BC8178" t="str">
        <f t="shared" si="2672"/>
        <v>0205-MINISTERIO DE HACIENDA</v>
      </c>
      <c r="BD8178" t="str">
        <f t="shared" si="2673"/>
        <v>01-MINISTERIO DE HACIENDA</v>
      </c>
      <c r="BE8178" t="str">
        <f t="shared" si="2674"/>
        <v>0009-DIRECCIÓN GENERAL DE CONTABILIDAD GUBERNAMENTAL</v>
      </c>
      <c r="BF8178" t="str">
        <f t="shared" si="2675"/>
        <v>0000-NO APLICA</v>
      </c>
      <c r="BG8178" t="str">
        <f t="shared" si="2676"/>
        <v>1-SERVICIOS  GENERALES</v>
      </c>
      <c r="BH8178" t="str">
        <f t="shared" si="2677"/>
        <v>1.1-Administración general</v>
      </c>
      <c r="BI8178" t="str">
        <f t="shared" si="2678"/>
        <v>1.1.02-Gestión administrativa, financiera, fiscal, económica y planificación</v>
      </c>
      <c r="BJ8178" t="str">
        <f t="shared" si="2679"/>
        <v>17-Servicios de contabilidad gubernamental</v>
      </c>
      <c r="BK8178" t="str">
        <f t="shared" si="2680"/>
        <v>01-Acciones comunes</v>
      </c>
      <c r="BL8178" t="str">
        <f t="shared" si="2681"/>
        <v>0001-Gestión del Programa</v>
      </c>
      <c r="BM8178" t="str">
        <f t="shared" si="2682"/>
        <v>00-N/A</v>
      </c>
      <c r="BN8178" t="str">
        <f t="shared" si="2683"/>
        <v>No Informado-</v>
      </c>
      <c r="BO8178" t="str">
        <f t="shared" si="2684"/>
        <v>10-REGION OZAMA O METROPOLITANA</v>
      </c>
      <c r="BP8178" t="str">
        <f t="shared" si="2685"/>
        <v>01-DISTRITO NACIONAL</v>
      </c>
      <c r="BQ8178" t="str">
        <f t="shared" si="2686"/>
        <v>2023/06-Junio</v>
      </c>
    </row>
    <row r="8179" spans="1:69" x14ac:dyDescent="0.25">
      <c r="A8179" s="5" t="s">
        <v>33</v>
      </c>
      <c r="B8179" s="5" t="s">
        <v>34</v>
      </c>
      <c r="C8179" s="5" t="s">
        <v>1020</v>
      </c>
      <c r="D8179" s="5" t="s">
        <v>1021</v>
      </c>
      <c r="E8179" s="5" t="s">
        <v>1022</v>
      </c>
      <c r="F8179" s="5" t="s">
        <v>1023</v>
      </c>
      <c r="G8179" s="5" t="s">
        <v>1024</v>
      </c>
      <c r="H8179" s="5" t="s">
        <v>1025</v>
      </c>
      <c r="I8179" s="5" t="s">
        <v>2425</v>
      </c>
      <c r="J8179" s="5" t="s">
        <v>2426</v>
      </c>
      <c r="K8179" s="5" t="s">
        <v>2902</v>
      </c>
      <c r="L8179" s="5" t="s">
        <v>2903</v>
      </c>
      <c r="M8179" s="5" t="s">
        <v>1020</v>
      </c>
      <c r="N8179" s="5" t="s">
        <v>398</v>
      </c>
      <c r="O8179" s="5" t="s">
        <v>399</v>
      </c>
      <c r="P8179" s="5" t="s">
        <v>265</v>
      </c>
      <c r="Q8179" s="5" t="s">
        <v>399</v>
      </c>
      <c r="R8179" s="5" t="s">
        <v>1083</v>
      </c>
      <c r="S8179" s="5" t="s">
        <v>1465</v>
      </c>
      <c r="T8179" s="5" t="s">
        <v>1034</v>
      </c>
      <c r="U8179" s="5" t="s">
        <v>1035</v>
      </c>
      <c r="V8179" s="5" t="s">
        <v>33</v>
      </c>
      <c r="W8179" s="5" t="s">
        <v>1036</v>
      </c>
      <c r="X8179" s="5" t="s">
        <v>36</v>
      </c>
      <c r="Y8179" s="5" t="s">
        <v>1037</v>
      </c>
      <c r="Z8179" s="5" t="s">
        <v>1059</v>
      </c>
      <c r="AA8179" s="5" t="s">
        <v>1060</v>
      </c>
      <c r="AB8179" s="5" t="s">
        <v>69</v>
      </c>
      <c r="AC8179" s="5" t="s">
        <v>1466</v>
      </c>
      <c r="AD8179" s="5" t="s">
        <v>265</v>
      </c>
      <c r="AE8179" s="5" t="s">
        <v>1454</v>
      </c>
      <c r="AF8179" s="5" t="s">
        <v>245</v>
      </c>
      <c r="AG8179" s="5" t="s">
        <v>1193</v>
      </c>
      <c r="AH8179" s="5" t="s">
        <v>1044</v>
      </c>
      <c r="AI8179" s="5" t="s">
        <v>1045</v>
      </c>
      <c r="AJ8179" s="5" t="s">
        <v>961</v>
      </c>
      <c r="AK8179" s="5" t="s">
        <v>44</v>
      </c>
      <c r="AL8179" s="5"/>
      <c r="AM8179" s="5" t="s">
        <v>53</v>
      </c>
      <c r="AN8179" s="5" t="s">
        <v>1206</v>
      </c>
      <c r="AO8179" s="5" t="s">
        <v>265</v>
      </c>
      <c r="AP8179" s="5" t="s">
        <v>1222</v>
      </c>
      <c r="AQ8179" s="5" t="s">
        <v>67</v>
      </c>
      <c r="AR8179" s="5" t="s">
        <v>68</v>
      </c>
      <c r="AS8179" s="6">
        <v>0</v>
      </c>
      <c r="AT8179" s="6">
        <v>202842</v>
      </c>
      <c r="AU8179" s="6">
        <v>71980</v>
      </c>
      <c r="AV8179" s="6">
        <v>32218.720000000001</v>
      </c>
      <c r="AW8179" t="str">
        <f t="shared" si="2687"/>
        <v>1-ADMINISTRACION CENTRAL</v>
      </c>
      <c r="AX8179" t="str">
        <f t="shared" si="2667"/>
        <v>2-GASTOS</v>
      </c>
      <c r="AY8179" t="str">
        <f t="shared" si="2668"/>
        <v>2.1-Gastos corrientes</v>
      </c>
      <c r="AZ8179" t="str">
        <f t="shared" si="2669"/>
        <v>2.1.2-Gastos de consumo</v>
      </c>
      <c r="BA8179" t="str">
        <f t="shared" si="2670"/>
        <v>2.1.2.2-Bienes y servicios</v>
      </c>
      <c r="BB8179" t="str">
        <f t="shared" si="2671"/>
        <v>2.3.2.3.01-Prendas y accesorios de vestir</v>
      </c>
      <c r="BC8179" t="str">
        <f t="shared" si="2672"/>
        <v>0205-MINISTERIO DE HACIENDA</v>
      </c>
      <c r="BD8179" t="str">
        <f t="shared" si="2673"/>
        <v>01-MINISTERIO DE HACIENDA</v>
      </c>
      <c r="BE8179" t="str">
        <f t="shared" si="2674"/>
        <v>0010-DIRECCION GENERAL  DE PRESUPUESTO</v>
      </c>
      <c r="BF8179" t="str">
        <f t="shared" si="2675"/>
        <v>0000-NO APLICA</v>
      </c>
      <c r="BG8179" t="str">
        <f t="shared" si="2676"/>
        <v>1-SERVICIOS  GENERALES</v>
      </c>
      <c r="BH8179" t="str">
        <f t="shared" si="2677"/>
        <v>1.1-Administración general</v>
      </c>
      <c r="BI8179" t="str">
        <f t="shared" si="2678"/>
        <v>1.1.02-Gestión administrativa, financiera, fiscal, económica y planificación</v>
      </c>
      <c r="BJ8179" t="str">
        <f t="shared" si="2679"/>
        <v>20-Gestión del sistema presupuestario dominicano</v>
      </c>
      <c r="BK8179" t="str">
        <f t="shared" si="2680"/>
        <v>01-Acciones comunes</v>
      </c>
      <c r="BL8179" t="str">
        <f t="shared" si="2681"/>
        <v>0001-Gestión del programa</v>
      </c>
      <c r="BM8179" t="str">
        <f t="shared" si="2682"/>
        <v>00-N/A</v>
      </c>
      <c r="BN8179" t="str">
        <f t="shared" si="2683"/>
        <v>No Informado-</v>
      </c>
      <c r="BO8179" t="str">
        <f t="shared" si="2684"/>
        <v>10-REGION OZAMA O METROPOLITANA</v>
      </c>
      <c r="BP8179" t="str">
        <f t="shared" si="2685"/>
        <v>01-DISTRITO NACIONAL</v>
      </c>
      <c r="BQ8179" t="str">
        <f t="shared" si="2686"/>
        <v>2023/06-Junio</v>
      </c>
    </row>
    <row r="8180" spans="1:69" x14ac:dyDescent="0.25">
      <c r="A8180" s="5" t="s">
        <v>33</v>
      </c>
      <c r="B8180" s="5" t="s">
        <v>34</v>
      </c>
      <c r="C8180" s="5" t="s">
        <v>1020</v>
      </c>
      <c r="D8180" s="5" t="s">
        <v>1021</v>
      </c>
      <c r="E8180" s="5" t="s">
        <v>1022</v>
      </c>
      <c r="F8180" s="5" t="s">
        <v>1023</v>
      </c>
      <c r="G8180" s="5" t="s">
        <v>1024</v>
      </c>
      <c r="H8180" s="5" t="s">
        <v>1025</v>
      </c>
      <c r="I8180" s="5" t="s">
        <v>2425</v>
      </c>
      <c r="J8180" s="5" t="s">
        <v>2426</v>
      </c>
      <c r="K8180" s="5" t="s">
        <v>2902</v>
      </c>
      <c r="L8180" s="5" t="s">
        <v>2903</v>
      </c>
      <c r="M8180" s="5" t="s">
        <v>1020</v>
      </c>
      <c r="N8180" s="5" t="s">
        <v>414</v>
      </c>
      <c r="O8180" s="5" t="s">
        <v>415</v>
      </c>
      <c r="P8180" s="5" t="s">
        <v>265</v>
      </c>
      <c r="Q8180" s="5" t="s">
        <v>416</v>
      </c>
      <c r="R8180" s="5" t="s">
        <v>245</v>
      </c>
      <c r="S8180" s="5" t="s">
        <v>416</v>
      </c>
      <c r="T8180" s="5" t="s">
        <v>1034</v>
      </c>
      <c r="U8180" s="5" t="s">
        <v>1035</v>
      </c>
      <c r="V8180" s="5" t="s">
        <v>1066</v>
      </c>
      <c r="W8180" s="5" t="s">
        <v>1067</v>
      </c>
      <c r="X8180" s="5" t="s">
        <v>1385</v>
      </c>
      <c r="Y8180" s="5" t="s">
        <v>1386</v>
      </c>
      <c r="Z8180" s="5" t="s">
        <v>1519</v>
      </c>
      <c r="AA8180" s="5" t="s">
        <v>1520</v>
      </c>
      <c r="AB8180" s="5" t="s">
        <v>1175</v>
      </c>
      <c r="AC8180" s="5" t="s">
        <v>1499</v>
      </c>
      <c r="AD8180" s="5" t="s">
        <v>49</v>
      </c>
      <c r="AE8180" s="5" t="s">
        <v>2521</v>
      </c>
      <c r="AF8180" s="5" t="s">
        <v>185</v>
      </c>
      <c r="AG8180" s="5" t="s">
        <v>2522</v>
      </c>
      <c r="AH8180" s="5" t="s">
        <v>1044</v>
      </c>
      <c r="AI8180" s="5" t="s">
        <v>1045</v>
      </c>
      <c r="AJ8180" s="5" t="s">
        <v>961</v>
      </c>
      <c r="AK8180" s="5" t="s">
        <v>44</v>
      </c>
      <c r="AL8180" s="5"/>
      <c r="AM8180" s="5" t="s">
        <v>1046</v>
      </c>
      <c r="AN8180" s="5" t="s">
        <v>1047</v>
      </c>
      <c r="AO8180" s="5" t="s">
        <v>1048</v>
      </c>
      <c r="AP8180" s="5" t="s">
        <v>1049</v>
      </c>
      <c r="AQ8180" s="5" t="s">
        <v>67</v>
      </c>
      <c r="AR8180" s="5" t="s">
        <v>68</v>
      </c>
      <c r="AS8180" s="6">
        <v>0</v>
      </c>
      <c r="AT8180" s="6">
        <v>0</v>
      </c>
      <c r="AU8180" s="6">
        <v>0</v>
      </c>
      <c r="AV8180" s="6">
        <v>0</v>
      </c>
      <c r="AW8180" t="str">
        <f t="shared" si="2687"/>
        <v>1-ADMINISTRACION CENTRAL</v>
      </c>
      <c r="AX8180" t="str">
        <f t="shared" si="2667"/>
        <v>2-GASTOS</v>
      </c>
      <c r="AY8180" t="str">
        <f t="shared" si="2668"/>
        <v>2.1-Gastos corrientes</v>
      </c>
      <c r="AZ8180" t="str">
        <f t="shared" si="2669"/>
        <v>2.1.2-Gastos de consumo</v>
      </c>
      <c r="BA8180" t="str">
        <f t="shared" si="2670"/>
        <v>2.1.2.2-Bienes y servicios</v>
      </c>
      <c r="BB8180" t="str">
        <f t="shared" si="2671"/>
        <v>2.3.2.3.01-Prendas y accesorios de vestir</v>
      </c>
      <c r="BC8180" t="str">
        <f t="shared" si="2672"/>
        <v>0206-MINISTERIO DE EDUCACIÓN</v>
      </c>
      <c r="BD8180" t="str">
        <f t="shared" si="2673"/>
        <v>01-MINISTERIO DE EDUCACION</v>
      </c>
      <c r="BE8180" t="str">
        <f t="shared" si="2674"/>
        <v>0001-MINISTERIO DE EDUCACION</v>
      </c>
      <c r="BF8180" t="str">
        <f t="shared" si="2675"/>
        <v>0000-NO APLICA</v>
      </c>
      <c r="BG8180" t="str">
        <f t="shared" si="2676"/>
        <v>4-SERVICIOS SOCIALES</v>
      </c>
      <c r="BH8180" t="str">
        <f t="shared" si="2677"/>
        <v>4.4-Educación</v>
      </c>
      <c r="BI8180" t="str">
        <f t="shared" si="2678"/>
        <v>4.4.07-Educación vocacional</v>
      </c>
      <c r="BJ8180" t="str">
        <f t="shared" si="2679"/>
        <v>14-Servicios de educación secundaria para niños (as) y adolescentes de 12 a 17 años</v>
      </c>
      <c r="BK8180" t="str">
        <f t="shared" si="2680"/>
        <v>05-Adolescentes reciben servicio de educativo en el segundo ciclo de educación secundaria - Modalidad Artes</v>
      </c>
      <c r="BL8180" t="str">
        <f t="shared" si="2681"/>
        <v>0002-Adolescentes con servicio educativo del nivel secundario en la Modalidad Artes 2do. Ciclo</v>
      </c>
      <c r="BM8180" t="str">
        <f t="shared" si="2682"/>
        <v>00-N/A</v>
      </c>
      <c r="BN8180" t="str">
        <f t="shared" si="2683"/>
        <v>No Informado-</v>
      </c>
      <c r="BO8180" t="str">
        <f t="shared" si="2684"/>
        <v>98-NACIONAL</v>
      </c>
      <c r="BP8180" t="str">
        <f t="shared" si="2685"/>
        <v>99-MULTIPROVINCIAL</v>
      </c>
      <c r="BQ8180" t="str">
        <f t="shared" si="2686"/>
        <v>2023/06-Junio</v>
      </c>
    </row>
    <row r="8181" spans="1:69" x14ac:dyDescent="0.25">
      <c r="A8181" s="5" t="s">
        <v>33</v>
      </c>
      <c r="B8181" s="5" t="s">
        <v>34</v>
      </c>
      <c r="C8181" s="5" t="s">
        <v>1020</v>
      </c>
      <c r="D8181" s="5" t="s">
        <v>1021</v>
      </c>
      <c r="E8181" s="5" t="s">
        <v>1022</v>
      </c>
      <c r="F8181" s="5" t="s">
        <v>1023</v>
      </c>
      <c r="G8181" s="5" t="s">
        <v>1024</v>
      </c>
      <c r="H8181" s="5" t="s">
        <v>1025</v>
      </c>
      <c r="I8181" s="5" t="s">
        <v>2425</v>
      </c>
      <c r="J8181" s="5" t="s">
        <v>2426</v>
      </c>
      <c r="K8181" s="5" t="s">
        <v>2902</v>
      </c>
      <c r="L8181" s="5" t="s">
        <v>2903</v>
      </c>
      <c r="M8181" s="5" t="s">
        <v>1020</v>
      </c>
      <c r="N8181" s="5" t="s">
        <v>414</v>
      </c>
      <c r="O8181" s="5" t="s">
        <v>415</v>
      </c>
      <c r="P8181" s="5" t="s">
        <v>265</v>
      </c>
      <c r="Q8181" s="5" t="s">
        <v>416</v>
      </c>
      <c r="R8181" s="5" t="s">
        <v>245</v>
      </c>
      <c r="S8181" s="5" t="s">
        <v>416</v>
      </c>
      <c r="T8181" s="5" t="s">
        <v>1034</v>
      </c>
      <c r="U8181" s="5" t="s">
        <v>1035</v>
      </c>
      <c r="V8181" s="5" t="s">
        <v>1066</v>
      </c>
      <c r="W8181" s="5" t="s">
        <v>1067</v>
      </c>
      <c r="X8181" s="5" t="s">
        <v>1385</v>
      </c>
      <c r="Y8181" s="5" t="s">
        <v>1386</v>
      </c>
      <c r="Z8181" s="5" t="s">
        <v>1523</v>
      </c>
      <c r="AA8181" s="5" t="s">
        <v>1524</v>
      </c>
      <c r="AB8181" s="5" t="s">
        <v>265</v>
      </c>
      <c r="AC8181" s="5" t="s">
        <v>1061</v>
      </c>
      <c r="AD8181" s="5" t="s">
        <v>1044</v>
      </c>
      <c r="AE8181" s="5" t="s">
        <v>1062</v>
      </c>
      <c r="AF8181" s="5" t="s">
        <v>245</v>
      </c>
      <c r="AG8181" s="5" t="s">
        <v>1525</v>
      </c>
      <c r="AH8181" s="5" t="s">
        <v>1044</v>
      </c>
      <c r="AI8181" s="5" t="s">
        <v>1045</v>
      </c>
      <c r="AJ8181" s="5" t="s">
        <v>961</v>
      </c>
      <c r="AK8181" s="5" t="s">
        <v>44</v>
      </c>
      <c r="AL8181" s="5"/>
      <c r="AM8181" s="5" t="s">
        <v>1046</v>
      </c>
      <c r="AN8181" s="5" t="s">
        <v>1047</v>
      </c>
      <c r="AO8181" s="5" t="s">
        <v>1048</v>
      </c>
      <c r="AP8181" s="5" t="s">
        <v>1049</v>
      </c>
      <c r="AQ8181" s="5" t="s">
        <v>67</v>
      </c>
      <c r="AR8181" s="5" t="s">
        <v>68</v>
      </c>
      <c r="AS8181" s="6">
        <v>0</v>
      </c>
      <c r="AT8181" s="6">
        <v>0</v>
      </c>
      <c r="AU8181" s="6">
        <v>0</v>
      </c>
      <c r="AV8181" s="6">
        <v>0</v>
      </c>
      <c r="AW8181" t="str">
        <f t="shared" si="2687"/>
        <v>1-ADMINISTRACION CENTRAL</v>
      </c>
      <c r="AX8181" t="str">
        <f t="shared" si="2667"/>
        <v>2-GASTOS</v>
      </c>
      <c r="AY8181" t="str">
        <f t="shared" si="2668"/>
        <v>2.1-Gastos corrientes</v>
      </c>
      <c r="AZ8181" t="str">
        <f t="shared" si="2669"/>
        <v>2.1.2-Gastos de consumo</v>
      </c>
      <c r="BA8181" t="str">
        <f t="shared" si="2670"/>
        <v>2.1.2.2-Bienes y servicios</v>
      </c>
      <c r="BB8181" t="str">
        <f t="shared" si="2671"/>
        <v>2.3.2.3.01-Prendas y accesorios de vestir</v>
      </c>
      <c r="BC8181" t="str">
        <f t="shared" si="2672"/>
        <v>0206-MINISTERIO DE EDUCACIÓN</v>
      </c>
      <c r="BD8181" t="str">
        <f t="shared" si="2673"/>
        <v>01-MINISTERIO DE EDUCACION</v>
      </c>
      <c r="BE8181" t="str">
        <f t="shared" si="2674"/>
        <v>0001-MINISTERIO DE EDUCACION</v>
      </c>
      <c r="BF8181" t="str">
        <f t="shared" si="2675"/>
        <v>0000-NO APLICA</v>
      </c>
      <c r="BG8181" t="str">
        <f t="shared" si="2676"/>
        <v>4-SERVICIOS SOCIALES</v>
      </c>
      <c r="BH8181" t="str">
        <f t="shared" si="2677"/>
        <v>4.4-Educación</v>
      </c>
      <c r="BI8181" t="str">
        <f t="shared" si="2678"/>
        <v>4.4.99-Planificación, gestión y supervisión de la educación</v>
      </c>
      <c r="BJ8181" t="str">
        <f t="shared" si="2679"/>
        <v>01-Actividades centrales</v>
      </c>
      <c r="BK8181" t="str">
        <f t="shared" si="2680"/>
        <v>00-Acciones que no generan producción</v>
      </c>
      <c r="BL8181" t="str">
        <f t="shared" si="2681"/>
        <v>0001-Dirección y coordinación superior</v>
      </c>
      <c r="BM8181" t="str">
        <f t="shared" si="2682"/>
        <v>00-N/A</v>
      </c>
      <c r="BN8181" t="str">
        <f t="shared" si="2683"/>
        <v>No Informado-</v>
      </c>
      <c r="BO8181" t="str">
        <f t="shared" si="2684"/>
        <v>98-NACIONAL</v>
      </c>
      <c r="BP8181" t="str">
        <f t="shared" si="2685"/>
        <v>99-MULTIPROVINCIAL</v>
      </c>
      <c r="BQ8181" t="str">
        <f t="shared" si="2686"/>
        <v>2023/06-Junio</v>
      </c>
    </row>
    <row r="8182" spans="1:69" x14ac:dyDescent="0.25">
      <c r="A8182" s="5" t="s">
        <v>33</v>
      </c>
      <c r="B8182" s="5" t="s">
        <v>34</v>
      </c>
      <c r="C8182" s="5" t="s">
        <v>1020</v>
      </c>
      <c r="D8182" s="5" t="s">
        <v>1021</v>
      </c>
      <c r="E8182" s="5" t="s">
        <v>1022</v>
      </c>
      <c r="F8182" s="5" t="s">
        <v>1023</v>
      </c>
      <c r="G8182" s="5" t="s">
        <v>1024</v>
      </c>
      <c r="H8182" s="5" t="s">
        <v>1025</v>
      </c>
      <c r="I8182" s="5" t="s">
        <v>2425</v>
      </c>
      <c r="J8182" s="5" t="s">
        <v>2426</v>
      </c>
      <c r="K8182" s="5" t="s">
        <v>2902</v>
      </c>
      <c r="L8182" s="5" t="s">
        <v>2903</v>
      </c>
      <c r="M8182" s="5" t="s">
        <v>1020</v>
      </c>
      <c r="N8182" s="5" t="s">
        <v>414</v>
      </c>
      <c r="O8182" s="5" t="s">
        <v>415</v>
      </c>
      <c r="P8182" s="5" t="s">
        <v>265</v>
      </c>
      <c r="Q8182" s="5" t="s">
        <v>416</v>
      </c>
      <c r="R8182" s="5" t="s">
        <v>245</v>
      </c>
      <c r="S8182" s="5" t="s">
        <v>416</v>
      </c>
      <c r="T8182" s="5" t="s">
        <v>1034</v>
      </c>
      <c r="U8182" s="5" t="s">
        <v>1035</v>
      </c>
      <c r="V8182" s="5" t="s">
        <v>1066</v>
      </c>
      <c r="W8182" s="5" t="s">
        <v>1067</v>
      </c>
      <c r="X8182" s="5" t="s">
        <v>1385</v>
      </c>
      <c r="Y8182" s="5" t="s">
        <v>1386</v>
      </c>
      <c r="Z8182" s="5" t="s">
        <v>1523</v>
      </c>
      <c r="AA8182" s="5" t="s">
        <v>1524</v>
      </c>
      <c r="AB8182" s="5" t="s">
        <v>1040</v>
      </c>
      <c r="AC8182" s="5" t="s">
        <v>1482</v>
      </c>
      <c r="AD8182" s="5" t="s">
        <v>1044</v>
      </c>
      <c r="AE8182" s="5" t="s">
        <v>1483</v>
      </c>
      <c r="AF8182" s="5" t="s">
        <v>245</v>
      </c>
      <c r="AG8182" s="5" t="s">
        <v>1529</v>
      </c>
      <c r="AH8182" s="5" t="s">
        <v>1044</v>
      </c>
      <c r="AI8182" s="5" t="s">
        <v>1045</v>
      </c>
      <c r="AJ8182" s="5" t="s">
        <v>961</v>
      </c>
      <c r="AK8182" s="5" t="s">
        <v>44</v>
      </c>
      <c r="AL8182" s="5"/>
      <c r="AM8182" s="5" t="s">
        <v>1046</v>
      </c>
      <c r="AN8182" s="5" t="s">
        <v>1047</v>
      </c>
      <c r="AO8182" s="5" t="s">
        <v>1048</v>
      </c>
      <c r="AP8182" s="5" t="s">
        <v>1049</v>
      </c>
      <c r="AQ8182" s="5" t="s">
        <v>67</v>
      </c>
      <c r="AR8182" s="5" t="s">
        <v>68</v>
      </c>
      <c r="AS8182" s="6">
        <v>0</v>
      </c>
      <c r="AT8182" s="6">
        <v>0</v>
      </c>
      <c r="AU8182" s="6">
        <v>0</v>
      </c>
      <c r="AV8182" s="6">
        <v>0</v>
      </c>
      <c r="AW8182" t="str">
        <f t="shared" si="2687"/>
        <v>1-ADMINISTRACION CENTRAL</v>
      </c>
      <c r="AX8182" t="str">
        <f t="shared" si="2667"/>
        <v>2-GASTOS</v>
      </c>
      <c r="AY8182" t="str">
        <f t="shared" si="2668"/>
        <v>2.1-Gastos corrientes</v>
      </c>
      <c r="AZ8182" t="str">
        <f t="shared" si="2669"/>
        <v>2.1.2-Gastos de consumo</v>
      </c>
      <c r="BA8182" t="str">
        <f t="shared" si="2670"/>
        <v>2.1.2.2-Bienes y servicios</v>
      </c>
      <c r="BB8182" t="str">
        <f t="shared" si="2671"/>
        <v>2.3.2.3.01-Prendas y accesorios de vestir</v>
      </c>
      <c r="BC8182" t="str">
        <f t="shared" si="2672"/>
        <v>0206-MINISTERIO DE EDUCACIÓN</v>
      </c>
      <c r="BD8182" t="str">
        <f t="shared" si="2673"/>
        <v>01-MINISTERIO DE EDUCACION</v>
      </c>
      <c r="BE8182" t="str">
        <f t="shared" si="2674"/>
        <v>0001-MINISTERIO DE EDUCACION</v>
      </c>
      <c r="BF8182" t="str">
        <f t="shared" si="2675"/>
        <v>0000-NO APLICA</v>
      </c>
      <c r="BG8182" t="str">
        <f t="shared" si="2676"/>
        <v>4-SERVICIOS SOCIALES</v>
      </c>
      <c r="BH8182" t="str">
        <f t="shared" si="2677"/>
        <v>4.4-Educación</v>
      </c>
      <c r="BI8182" t="str">
        <f t="shared" si="2678"/>
        <v>4.4.99-Planificación, gestión y supervisión de la educación</v>
      </c>
      <c r="BJ8182" t="str">
        <f t="shared" si="2679"/>
        <v>11-Servicios técnicos pedagógicos</v>
      </c>
      <c r="BK8182" t="str">
        <f t="shared" si="2680"/>
        <v>00-Acciones que no generan producción P11</v>
      </c>
      <c r="BL8182" t="str">
        <f t="shared" si="2681"/>
        <v>0001-Dirección y coordinación técnica del sistema educativo</v>
      </c>
      <c r="BM8182" t="str">
        <f t="shared" si="2682"/>
        <v>00-N/A</v>
      </c>
      <c r="BN8182" t="str">
        <f t="shared" si="2683"/>
        <v>No Informado-</v>
      </c>
      <c r="BO8182" t="str">
        <f t="shared" si="2684"/>
        <v>98-NACIONAL</v>
      </c>
      <c r="BP8182" t="str">
        <f t="shared" si="2685"/>
        <v>99-MULTIPROVINCIAL</v>
      </c>
      <c r="BQ8182" t="str">
        <f t="shared" si="2686"/>
        <v>2023/06-Junio</v>
      </c>
    </row>
    <row r="8183" spans="1:69" x14ac:dyDescent="0.25">
      <c r="A8183" s="5" t="s">
        <v>33</v>
      </c>
      <c r="B8183" s="5" t="s">
        <v>34</v>
      </c>
      <c r="C8183" s="5" t="s">
        <v>1020</v>
      </c>
      <c r="D8183" s="5" t="s">
        <v>1021</v>
      </c>
      <c r="E8183" s="5" t="s">
        <v>1022</v>
      </c>
      <c r="F8183" s="5" t="s">
        <v>1023</v>
      </c>
      <c r="G8183" s="5" t="s">
        <v>1024</v>
      </c>
      <c r="H8183" s="5" t="s">
        <v>1025</v>
      </c>
      <c r="I8183" s="5" t="s">
        <v>2425</v>
      </c>
      <c r="J8183" s="5" t="s">
        <v>2426</v>
      </c>
      <c r="K8183" s="5" t="s">
        <v>2902</v>
      </c>
      <c r="L8183" s="5" t="s">
        <v>2903</v>
      </c>
      <c r="M8183" s="5" t="s">
        <v>1020</v>
      </c>
      <c r="N8183" s="5" t="s">
        <v>414</v>
      </c>
      <c r="O8183" s="5" t="s">
        <v>415</v>
      </c>
      <c r="P8183" s="5" t="s">
        <v>265</v>
      </c>
      <c r="Q8183" s="5" t="s">
        <v>416</v>
      </c>
      <c r="R8183" s="5" t="s">
        <v>245</v>
      </c>
      <c r="S8183" s="5" t="s">
        <v>416</v>
      </c>
      <c r="T8183" s="5" t="s">
        <v>1034</v>
      </c>
      <c r="U8183" s="5" t="s">
        <v>1035</v>
      </c>
      <c r="V8183" s="5" t="s">
        <v>1066</v>
      </c>
      <c r="W8183" s="5" t="s">
        <v>1067</v>
      </c>
      <c r="X8183" s="5" t="s">
        <v>1385</v>
      </c>
      <c r="Y8183" s="5" t="s">
        <v>1386</v>
      </c>
      <c r="Z8183" s="5" t="s">
        <v>1523</v>
      </c>
      <c r="AA8183" s="5" t="s">
        <v>1524</v>
      </c>
      <c r="AB8183" s="5" t="s">
        <v>1040</v>
      </c>
      <c r="AC8183" s="5" t="s">
        <v>1482</v>
      </c>
      <c r="AD8183" s="5" t="s">
        <v>1044</v>
      </c>
      <c r="AE8183" s="5" t="s">
        <v>1483</v>
      </c>
      <c r="AF8183" s="5" t="s">
        <v>185</v>
      </c>
      <c r="AG8183" s="5" t="s">
        <v>1530</v>
      </c>
      <c r="AH8183" s="5" t="s">
        <v>1044</v>
      </c>
      <c r="AI8183" s="5" t="s">
        <v>1045</v>
      </c>
      <c r="AJ8183" s="5" t="s">
        <v>961</v>
      </c>
      <c r="AK8183" s="5" t="s">
        <v>44</v>
      </c>
      <c r="AL8183" s="5"/>
      <c r="AM8183" s="5" t="s">
        <v>1046</v>
      </c>
      <c r="AN8183" s="5" t="s">
        <v>1047</v>
      </c>
      <c r="AO8183" s="5" t="s">
        <v>1048</v>
      </c>
      <c r="AP8183" s="5" t="s">
        <v>1049</v>
      </c>
      <c r="AQ8183" s="5" t="s">
        <v>67</v>
      </c>
      <c r="AR8183" s="5" t="s">
        <v>68</v>
      </c>
      <c r="AS8183" s="6">
        <v>0</v>
      </c>
      <c r="AT8183" s="6">
        <v>0</v>
      </c>
      <c r="AU8183" s="6">
        <v>0</v>
      </c>
      <c r="AV8183" s="6">
        <v>0</v>
      </c>
      <c r="AW8183" t="str">
        <f t="shared" si="2687"/>
        <v>1-ADMINISTRACION CENTRAL</v>
      </c>
      <c r="AX8183" t="str">
        <f t="shared" si="2667"/>
        <v>2-GASTOS</v>
      </c>
      <c r="AY8183" t="str">
        <f t="shared" si="2668"/>
        <v>2.1-Gastos corrientes</v>
      </c>
      <c r="AZ8183" t="str">
        <f t="shared" si="2669"/>
        <v>2.1.2-Gastos de consumo</v>
      </c>
      <c r="BA8183" t="str">
        <f t="shared" si="2670"/>
        <v>2.1.2.2-Bienes y servicios</v>
      </c>
      <c r="BB8183" t="str">
        <f t="shared" si="2671"/>
        <v>2.3.2.3.01-Prendas y accesorios de vestir</v>
      </c>
      <c r="BC8183" t="str">
        <f t="shared" si="2672"/>
        <v>0206-MINISTERIO DE EDUCACIÓN</v>
      </c>
      <c r="BD8183" t="str">
        <f t="shared" si="2673"/>
        <v>01-MINISTERIO DE EDUCACION</v>
      </c>
      <c r="BE8183" t="str">
        <f t="shared" si="2674"/>
        <v>0001-MINISTERIO DE EDUCACION</v>
      </c>
      <c r="BF8183" t="str">
        <f t="shared" si="2675"/>
        <v>0000-NO APLICA</v>
      </c>
      <c r="BG8183" t="str">
        <f t="shared" si="2676"/>
        <v>4-SERVICIOS SOCIALES</v>
      </c>
      <c r="BH8183" t="str">
        <f t="shared" si="2677"/>
        <v>4.4-Educación</v>
      </c>
      <c r="BI8183" t="str">
        <f t="shared" si="2678"/>
        <v>4.4.99-Planificación, gestión y supervisión de la educación</v>
      </c>
      <c r="BJ8183" t="str">
        <f t="shared" si="2679"/>
        <v>11-Servicios técnicos pedagógicos</v>
      </c>
      <c r="BK8183" t="str">
        <f t="shared" si="2680"/>
        <v>00-Acciones que no generan producción P11</v>
      </c>
      <c r="BL8183" t="str">
        <f t="shared" si="2681"/>
        <v>0002-Desarrollo curricular</v>
      </c>
      <c r="BM8183" t="str">
        <f t="shared" si="2682"/>
        <v>00-N/A</v>
      </c>
      <c r="BN8183" t="str">
        <f t="shared" si="2683"/>
        <v>No Informado-</v>
      </c>
      <c r="BO8183" t="str">
        <f t="shared" si="2684"/>
        <v>98-NACIONAL</v>
      </c>
      <c r="BP8183" t="str">
        <f t="shared" si="2685"/>
        <v>99-MULTIPROVINCIAL</v>
      </c>
      <c r="BQ8183" t="str">
        <f t="shared" si="2686"/>
        <v>2023/06-Junio</v>
      </c>
    </row>
    <row r="8184" spans="1:69" x14ac:dyDescent="0.25">
      <c r="A8184" s="5" t="s">
        <v>33</v>
      </c>
      <c r="B8184" s="5" t="s">
        <v>34</v>
      </c>
      <c r="C8184" s="5" t="s">
        <v>1020</v>
      </c>
      <c r="D8184" s="5" t="s">
        <v>1021</v>
      </c>
      <c r="E8184" s="5" t="s">
        <v>1022</v>
      </c>
      <c r="F8184" s="5" t="s">
        <v>1023</v>
      </c>
      <c r="G8184" s="5" t="s">
        <v>1024</v>
      </c>
      <c r="H8184" s="5" t="s">
        <v>1025</v>
      </c>
      <c r="I8184" s="5" t="s">
        <v>2425</v>
      </c>
      <c r="J8184" s="5" t="s">
        <v>2426</v>
      </c>
      <c r="K8184" s="5" t="s">
        <v>2902</v>
      </c>
      <c r="L8184" s="5" t="s">
        <v>2903</v>
      </c>
      <c r="M8184" s="5" t="s">
        <v>1020</v>
      </c>
      <c r="N8184" s="5" t="s">
        <v>414</v>
      </c>
      <c r="O8184" s="5" t="s">
        <v>415</v>
      </c>
      <c r="P8184" s="5" t="s">
        <v>265</v>
      </c>
      <c r="Q8184" s="5" t="s">
        <v>416</v>
      </c>
      <c r="R8184" s="5" t="s">
        <v>245</v>
      </c>
      <c r="S8184" s="5" t="s">
        <v>416</v>
      </c>
      <c r="T8184" s="5" t="s">
        <v>1034</v>
      </c>
      <c r="U8184" s="5" t="s">
        <v>1035</v>
      </c>
      <c r="V8184" s="5" t="s">
        <v>1066</v>
      </c>
      <c r="W8184" s="5" t="s">
        <v>1067</v>
      </c>
      <c r="X8184" s="5" t="s">
        <v>1385</v>
      </c>
      <c r="Y8184" s="5" t="s">
        <v>1386</v>
      </c>
      <c r="Z8184" s="5" t="s">
        <v>1523</v>
      </c>
      <c r="AA8184" s="5" t="s">
        <v>1524</v>
      </c>
      <c r="AB8184" s="5" t="s">
        <v>1040</v>
      </c>
      <c r="AC8184" s="5" t="s">
        <v>1482</v>
      </c>
      <c r="AD8184" s="5" t="s">
        <v>1044</v>
      </c>
      <c r="AE8184" s="5" t="s">
        <v>1483</v>
      </c>
      <c r="AF8184" s="5" t="s">
        <v>51</v>
      </c>
      <c r="AG8184" s="5" t="s">
        <v>1531</v>
      </c>
      <c r="AH8184" s="5" t="s">
        <v>1044</v>
      </c>
      <c r="AI8184" s="5" t="s">
        <v>1045</v>
      </c>
      <c r="AJ8184" s="5" t="s">
        <v>961</v>
      </c>
      <c r="AK8184" s="5" t="s">
        <v>44</v>
      </c>
      <c r="AL8184" s="5"/>
      <c r="AM8184" s="5" t="s">
        <v>1046</v>
      </c>
      <c r="AN8184" s="5" t="s">
        <v>1047</v>
      </c>
      <c r="AO8184" s="5" t="s">
        <v>1048</v>
      </c>
      <c r="AP8184" s="5" t="s">
        <v>1049</v>
      </c>
      <c r="AQ8184" s="5" t="s">
        <v>67</v>
      </c>
      <c r="AR8184" s="5" t="s">
        <v>68</v>
      </c>
      <c r="AS8184" s="6">
        <v>0</v>
      </c>
      <c r="AT8184" s="6">
        <v>355593</v>
      </c>
      <c r="AU8184" s="6">
        <v>0</v>
      </c>
      <c r="AV8184" s="6">
        <v>0</v>
      </c>
      <c r="AW8184" t="str">
        <f t="shared" si="2687"/>
        <v>1-ADMINISTRACION CENTRAL</v>
      </c>
      <c r="AX8184" t="str">
        <f t="shared" si="2667"/>
        <v>2-GASTOS</v>
      </c>
      <c r="AY8184" t="str">
        <f t="shared" si="2668"/>
        <v>2.1-Gastos corrientes</v>
      </c>
      <c r="AZ8184" t="str">
        <f t="shared" si="2669"/>
        <v>2.1.2-Gastos de consumo</v>
      </c>
      <c r="BA8184" t="str">
        <f t="shared" si="2670"/>
        <v>2.1.2.2-Bienes y servicios</v>
      </c>
      <c r="BB8184" t="str">
        <f t="shared" si="2671"/>
        <v>2.3.2.3.01-Prendas y accesorios de vestir</v>
      </c>
      <c r="BC8184" t="str">
        <f t="shared" si="2672"/>
        <v>0206-MINISTERIO DE EDUCACIÓN</v>
      </c>
      <c r="BD8184" t="str">
        <f t="shared" si="2673"/>
        <v>01-MINISTERIO DE EDUCACION</v>
      </c>
      <c r="BE8184" t="str">
        <f t="shared" si="2674"/>
        <v>0001-MINISTERIO DE EDUCACION</v>
      </c>
      <c r="BF8184" t="str">
        <f t="shared" si="2675"/>
        <v>0000-NO APLICA</v>
      </c>
      <c r="BG8184" t="str">
        <f t="shared" si="2676"/>
        <v>4-SERVICIOS SOCIALES</v>
      </c>
      <c r="BH8184" t="str">
        <f t="shared" si="2677"/>
        <v>4.4-Educación</v>
      </c>
      <c r="BI8184" t="str">
        <f t="shared" si="2678"/>
        <v>4.4.99-Planificación, gestión y supervisión de la educación</v>
      </c>
      <c r="BJ8184" t="str">
        <f t="shared" si="2679"/>
        <v>11-Servicios técnicos pedagógicos</v>
      </c>
      <c r="BK8184" t="str">
        <f t="shared" si="2680"/>
        <v>00-Acciones que no generan producción P11</v>
      </c>
      <c r="BL8184" t="str">
        <f t="shared" si="2681"/>
        <v>0003-Apoyo y orientación psicológica</v>
      </c>
      <c r="BM8184" t="str">
        <f t="shared" si="2682"/>
        <v>00-N/A</v>
      </c>
      <c r="BN8184" t="str">
        <f t="shared" si="2683"/>
        <v>No Informado-</v>
      </c>
      <c r="BO8184" t="str">
        <f t="shared" si="2684"/>
        <v>98-NACIONAL</v>
      </c>
      <c r="BP8184" t="str">
        <f t="shared" si="2685"/>
        <v>99-MULTIPROVINCIAL</v>
      </c>
      <c r="BQ8184" t="str">
        <f t="shared" si="2686"/>
        <v>2023/06-Junio</v>
      </c>
    </row>
    <row r="8185" spans="1:69" x14ac:dyDescent="0.25">
      <c r="A8185" s="5" t="s">
        <v>33</v>
      </c>
      <c r="B8185" s="5" t="s">
        <v>34</v>
      </c>
      <c r="C8185" s="5" t="s">
        <v>1020</v>
      </c>
      <c r="D8185" s="5" t="s">
        <v>1021</v>
      </c>
      <c r="E8185" s="5" t="s">
        <v>1022</v>
      </c>
      <c r="F8185" s="5" t="s">
        <v>1023</v>
      </c>
      <c r="G8185" s="5" t="s">
        <v>1024</v>
      </c>
      <c r="H8185" s="5" t="s">
        <v>1025</v>
      </c>
      <c r="I8185" s="5" t="s">
        <v>2425</v>
      </c>
      <c r="J8185" s="5" t="s">
        <v>2426</v>
      </c>
      <c r="K8185" s="5" t="s">
        <v>2902</v>
      </c>
      <c r="L8185" s="5" t="s">
        <v>2903</v>
      </c>
      <c r="M8185" s="5" t="s">
        <v>1020</v>
      </c>
      <c r="N8185" s="5" t="s">
        <v>414</v>
      </c>
      <c r="O8185" s="5" t="s">
        <v>415</v>
      </c>
      <c r="P8185" s="5" t="s">
        <v>265</v>
      </c>
      <c r="Q8185" s="5" t="s">
        <v>416</v>
      </c>
      <c r="R8185" s="5" t="s">
        <v>492</v>
      </c>
      <c r="S8185" s="5" t="s">
        <v>1555</v>
      </c>
      <c r="T8185" s="5" t="s">
        <v>1034</v>
      </c>
      <c r="U8185" s="5" t="s">
        <v>1035</v>
      </c>
      <c r="V8185" s="5" t="s">
        <v>1066</v>
      </c>
      <c r="W8185" s="5" t="s">
        <v>1067</v>
      </c>
      <c r="X8185" s="5" t="s">
        <v>1128</v>
      </c>
      <c r="Y8185" s="5" t="s">
        <v>1129</v>
      </c>
      <c r="Z8185" s="5" t="s">
        <v>1599</v>
      </c>
      <c r="AA8185" s="5" t="s">
        <v>1600</v>
      </c>
      <c r="AB8185" s="5" t="s">
        <v>1040</v>
      </c>
      <c r="AC8185" s="5" t="s">
        <v>1482</v>
      </c>
      <c r="AD8185" s="5" t="s">
        <v>394</v>
      </c>
      <c r="AE8185" s="5" t="s">
        <v>2570</v>
      </c>
      <c r="AF8185" s="5" t="s">
        <v>245</v>
      </c>
      <c r="AG8185" s="5" t="s">
        <v>2571</v>
      </c>
      <c r="AH8185" s="5" t="s">
        <v>1044</v>
      </c>
      <c r="AI8185" s="5" t="s">
        <v>1045</v>
      </c>
      <c r="AJ8185" s="5" t="s">
        <v>961</v>
      </c>
      <c r="AK8185" s="5" t="s">
        <v>44</v>
      </c>
      <c r="AL8185" s="5"/>
      <c r="AM8185" s="5" t="s">
        <v>1046</v>
      </c>
      <c r="AN8185" s="5" t="s">
        <v>1047</v>
      </c>
      <c r="AO8185" s="5" t="s">
        <v>1048</v>
      </c>
      <c r="AP8185" s="5" t="s">
        <v>1049</v>
      </c>
      <c r="AQ8185" s="5" t="s">
        <v>67</v>
      </c>
      <c r="AR8185" s="5" t="s">
        <v>68</v>
      </c>
      <c r="AS8185" s="6">
        <v>0</v>
      </c>
      <c r="AT8185" s="6">
        <v>0</v>
      </c>
      <c r="AU8185" s="6">
        <v>0</v>
      </c>
      <c r="AV8185" s="6">
        <v>4037016</v>
      </c>
      <c r="AW8185" t="str">
        <f t="shared" si="2687"/>
        <v>1-ADMINISTRACION CENTRAL</v>
      </c>
      <c r="AX8185" t="str">
        <f t="shared" si="2667"/>
        <v>2-GASTOS</v>
      </c>
      <c r="AY8185" t="str">
        <f t="shared" si="2668"/>
        <v>2.1-Gastos corrientes</v>
      </c>
      <c r="AZ8185" t="str">
        <f t="shared" si="2669"/>
        <v>2.1.2-Gastos de consumo</v>
      </c>
      <c r="BA8185" t="str">
        <f t="shared" si="2670"/>
        <v>2.1.2.2-Bienes y servicios</v>
      </c>
      <c r="BB8185" t="str">
        <f t="shared" si="2671"/>
        <v>2.3.2.3.01-Prendas y accesorios de vestir</v>
      </c>
      <c r="BC8185" t="str">
        <f t="shared" si="2672"/>
        <v>0206-MINISTERIO DE EDUCACIÓN</v>
      </c>
      <c r="BD8185" t="str">
        <f t="shared" si="2673"/>
        <v>01-MINISTERIO DE EDUCACION</v>
      </c>
      <c r="BE8185" t="str">
        <f t="shared" si="2674"/>
        <v>0004-INSTITUTO NACIONAL DE EDUCACIÓN FISICA</v>
      </c>
      <c r="BF8185" t="str">
        <f t="shared" si="2675"/>
        <v>0000-NO APLICA</v>
      </c>
      <c r="BG8185" t="str">
        <f t="shared" si="2676"/>
        <v>4-SERVICIOS SOCIALES</v>
      </c>
      <c r="BH8185" t="str">
        <f t="shared" si="2677"/>
        <v>4.3-Actividades deportivas, recreativas, culturales y religiosas</v>
      </c>
      <c r="BI8185" t="str">
        <f t="shared" si="2678"/>
        <v>4.3.02-Servicios recreativos y deportivos</v>
      </c>
      <c r="BJ8185" t="str">
        <f t="shared" si="2679"/>
        <v>11-Servicios técnicos pedagógicos</v>
      </c>
      <c r="BK8185" t="str">
        <f t="shared" si="2680"/>
        <v>04-Estudiantes reciben servicios de educación física y recreación escolar</v>
      </c>
      <c r="BL8185" t="str">
        <f t="shared" si="2681"/>
        <v>0001-Juegos escolares, fomento de las actividades recreativas y el deporte escolar</v>
      </c>
      <c r="BM8185" t="str">
        <f t="shared" si="2682"/>
        <v>00-N/A</v>
      </c>
      <c r="BN8185" t="str">
        <f t="shared" si="2683"/>
        <v>No Informado-</v>
      </c>
      <c r="BO8185" t="str">
        <f t="shared" si="2684"/>
        <v>98-NACIONAL</v>
      </c>
      <c r="BP8185" t="str">
        <f t="shared" si="2685"/>
        <v>99-MULTIPROVINCIAL</v>
      </c>
      <c r="BQ8185" t="str">
        <f t="shared" si="2686"/>
        <v>2023/06-Junio</v>
      </c>
    </row>
    <row r="8186" spans="1:69" x14ac:dyDescent="0.25">
      <c r="A8186" s="5" t="s">
        <v>33</v>
      </c>
      <c r="B8186" s="5" t="s">
        <v>34</v>
      </c>
      <c r="C8186" s="5" t="s">
        <v>1020</v>
      </c>
      <c r="D8186" s="5" t="s">
        <v>1021</v>
      </c>
      <c r="E8186" s="5" t="s">
        <v>1022</v>
      </c>
      <c r="F8186" s="5" t="s">
        <v>1023</v>
      </c>
      <c r="G8186" s="5" t="s">
        <v>1024</v>
      </c>
      <c r="H8186" s="5" t="s">
        <v>1025</v>
      </c>
      <c r="I8186" s="5" t="s">
        <v>2425</v>
      </c>
      <c r="J8186" s="5" t="s">
        <v>2426</v>
      </c>
      <c r="K8186" s="5" t="s">
        <v>2902</v>
      </c>
      <c r="L8186" s="5" t="s">
        <v>2903</v>
      </c>
      <c r="M8186" s="5" t="s">
        <v>1020</v>
      </c>
      <c r="N8186" s="5" t="s">
        <v>414</v>
      </c>
      <c r="O8186" s="5" t="s">
        <v>415</v>
      </c>
      <c r="P8186" s="5" t="s">
        <v>265</v>
      </c>
      <c r="Q8186" s="5" t="s">
        <v>416</v>
      </c>
      <c r="R8186" s="5" t="s">
        <v>492</v>
      </c>
      <c r="S8186" s="5" t="s">
        <v>1555</v>
      </c>
      <c r="T8186" s="5" t="s">
        <v>1034</v>
      </c>
      <c r="U8186" s="5" t="s">
        <v>1035</v>
      </c>
      <c r="V8186" s="5" t="s">
        <v>1066</v>
      </c>
      <c r="W8186" s="5" t="s">
        <v>1067</v>
      </c>
      <c r="X8186" s="5" t="s">
        <v>1128</v>
      </c>
      <c r="Y8186" s="5" t="s">
        <v>1129</v>
      </c>
      <c r="Z8186" s="5" t="s">
        <v>1599</v>
      </c>
      <c r="AA8186" s="5" t="s">
        <v>1600</v>
      </c>
      <c r="AB8186" s="5" t="s">
        <v>1040</v>
      </c>
      <c r="AC8186" s="5" t="s">
        <v>1482</v>
      </c>
      <c r="AD8186" s="5" t="s">
        <v>49</v>
      </c>
      <c r="AE8186" s="5" t="s">
        <v>2857</v>
      </c>
      <c r="AF8186" s="5" t="s">
        <v>245</v>
      </c>
      <c r="AG8186" s="5" t="s">
        <v>2904</v>
      </c>
      <c r="AH8186" s="5" t="s">
        <v>1044</v>
      </c>
      <c r="AI8186" s="5" t="s">
        <v>1045</v>
      </c>
      <c r="AJ8186" s="5" t="s">
        <v>961</v>
      </c>
      <c r="AK8186" s="5" t="s">
        <v>44</v>
      </c>
      <c r="AL8186" s="5"/>
      <c r="AM8186" s="5" t="s">
        <v>1046</v>
      </c>
      <c r="AN8186" s="5" t="s">
        <v>1047</v>
      </c>
      <c r="AO8186" s="5" t="s">
        <v>1048</v>
      </c>
      <c r="AP8186" s="5" t="s">
        <v>1049</v>
      </c>
      <c r="AQ8186" s="5" t="s">
        <v>67</v>
      </c>
      <c r="AR8186" s="5" t="s">
        <v>68</v>
      </c>
      <c r="AS8186" s="6">
        <v>0</v>
      </c>
      <c r="AT8186" s="6">
        <v>0</v>
      </c>
      <c r="AU8186" s="6">
        <v>0</v>
      </c>
      <c r="AV8186" s="6">
        <v>192222</v>
      </c>
      <c r="AW8186" t="str">
        <f t="shared" si="2687"/>
        <v>1-ADMINISTRACION CENTRAL</v>
      </c>
      <c r="AX8186" t="str">
        <f t="shared" si="2667"/>
        <v>2-GASTOS</v>
      </c>
      <c r="AY8186" t="str">
        <f t="shared" si="2668"/>
        <v>2.1-Gastos corrientes</v>
      </c>
      <c r="AZ8186" t="str">
        <f t="shared" si="2669"/>
        <v>2.1.2-Gastos de consumo</v>
      </c>
      <c r="BA8186" t="str">
        <f t="shared" si="2670"/>
        <v>2.1.2.2-Bienes y servicios</v>
      </c>
      <c r="BB8186" t="str">
        <f t="shared" si="2671"/>
        <v>2.3.2.3.01-Prendas y accesorios de vestir</v>
      </c>
      <c r="BC8186" t="str">
        <f t="shared" si="2672"/>
        <v>0206-MINISTERIO DE EDUCACIÓN</v>
      </c>
      <c r="BD8186" t="str">
        <f t="shared" si="2673"/>
        <v>01-MINISTERIO DE EDUCACION</v>
      </c>
      <c r="BE8186" t="str">
        <f t="shared" si="2674"/>
        <v>0004-INSTITUTO NACIONAL DE EDUCACIÓN FISICA</v>
      </c>
      <c r="BF8186" t="str">
        <f t="shared" si="2675"/>
        <v>0000-NO APLICA</v>
      </c>
      <c r="BG8186" t="str">
        <f t="shared" si="2676"/>
        <v>4-SERVICIOS SOCIALES</v>
      </c>
      <c r="BH8186" t="str">
        <f t="shared" si="2677"/>
        <v>4.3-Actividades deportivas, recreativas, culturales y religiosas</v>
      </c>
      <c r="BI8186" t="str">
        <f t="shared" si="2678"/>
        <v>4.3.02-Servicios recreativos y deportivos</v>
      </c>
      <c r="BJ8186" t="str">
        <f t="shared" si="2679"/>
        <v>11-Servicios técnicos pedagógicos</v>
      </c>
      <c r="BK8186" t="str">
        <f t="shared" si="2680"/>
        <v>05-Docentes reciben servicios de capacitación, actualización docente y asistencia técnica de educación física</v>
      </c>
      <c r="BL8186" t="str">
        <f t="shared" si="2681"/>
        <v>0001-Acompañamiento pedagógico a  docentes de educación física</v>
      </c>
      <c r="BM8186" t="str">
        <f t="shared" si="2682"/>
        <v>00-N/A</v>
      </c>
      <c r="BN8186" t="str">
        <f t="shared" si="2683"/>
        <v>No Informado-</v>
      </c>
      <c r="BO8186" t="str">
        <f t="shared" si="2684"/>
        <v>98-NACIONAL</v>
      </c>
      <c r="BP8186" t="str">
        <f t="shared" si="2685"/>
        <v>99-MULTIPROVINCIAL</v>
      </c>
      <c r="BQ8186" t="str">
        <f t="shared" si="2686"/>
        <v>2023/06-Junio</v>
      </c>
    </row>
    <row r="8187" spans="1:69" x14ac:dyDescent="0.25">
      <c r="A8187" s="5" t="s">
        <v>33</v>
      </c>
      <c r="B8187" s="5" t="s">
        <v>34</v>
      </c>
      <c r="C8187" s="5" t="s">
        <v>1020</v>
      </c>
      <c r="D8187" s="5" t="s">
        <v>1021</v>
      </c>
      <c r="E8187" s="5" t="s">
        <v>1022</v>
      </c>
      <c r="F8187" s="5" t="s">
        <v>1023</v>
      </c>
      <c r="G8187" s="5" t="s">
        <v>1024</v>
      </c>
      <c r="H8187" s="5" t="s">
        <v>1025</v>
      </c>
      <c r="I8187" s="5" t="s">
        <v>2425</v>
      </c>
      <c r="J8187" s="5" t="s">
        <v>2426</v>
      </c>
      <c r="K8187" s="5" t="s">
        <v>2902</v>
      </c>
      <c r="L8187" s="5" t="s">
        <v>2903</v>
      </c>
      <c r="M8187" s="5" t="s">
        <v>1020</v>
      </c>
      <c r="N8187" s="5" t="s">
        <v>414</v>
      </c>
      <c r="O8187" s="5" t="s">
        <v>415</v>
      </c>
      <c r="P8187" s="5" t="s">
        <v>265</v>
      </c>
      <c r="Q8187" s="5" t="s">
        <v>416</v>
      </c>
      <c r="R8187" s="5" t="s">
        <v>492</v>
      </c>
      <c r="S8187" s="5" t="s">
        <v>1555</v>
      </c>
      <c r="T8187" s="5" t="s">
        <v>1034</v>
      </c>
      <c r="U8187" s="5" t="s">
        <v>1035</v>
      </c>
      <c r="V8187" s="5" t="s">
        <v>1066</v>
      </c>
      <c r="W8187" s="5" t="s">
        <v>1067</v>
      </c>
      <c r="X8187" s="5" t="s">
        <v>1385</v>
      </c>
      <c r="Y8187" s="5" t="s">
        <v>1386</v>
      </c>
      <c r="Z8187" s="5" t="s">
        <v>1556</v>
      </c>
      <c r="AA8187" s="5" t="s">
        <v>1557</v>
      </c>
      <c r="AB8187" s="5" t="s">
        <v>1040</v>
      </c>
      <c r="AC8187" s="5" t="s">
        <v>1482</v>
      </c>
      <c r="AD8187" s="5" t="s">
        <v>265</v>
      </c>
      <c r="AE8187" s="5" t="s">
        <v>1558</v>
      </c>
      <c r="AF8187" s="5" t="s">
        <v>245</v>
      </c>
      <c r="AG8187" s="5" t="s">
        <v>1559</v>
      </c>
      <c r="AH8187" s="5" t="s">
        <v>1044</v>
      </c>
      <c r="AI8187" s="5" t="s">
        <v>1045</v>
      </c>
      <c r="AJ8187" s="5" t="s">
        <v>961</v>
      </c>
      <c r="AK8187" s="5" t="s">
        <v>44</v>
      </c>
      <c r="AL8187" s="5"/>
      <c r="AM8187" s="5" t="s">
        <v>1046</v>
      </c>
      <c r="AN8187" s="5" t="s">
        <v>1047</v>
      </c>
      <c r="AO8187" s="5" t="s">
        <v>1048</v>
      </c>
      <c r="AP8187" s="5" t="s">
        <v>1049</v>
      </c>
      <c r="AQ8187" s="5" t="s">
        <v>67</v>
      </c>
      <c r="AR8187" s="5" t="s">
        <v>68</v>
      </c>
      <c r="AS8187" s="6">
        <v>0</v>
      </c>
      <c r="AT8187" s="6">
        <v>0</v>
      </c>
      <c r="AU8187" s="6">
        <v>0</v>
      </c>
      <c r="AV8187" s="6">
        <v>470000.14</v>
      </c>
      <c r="AW8187" t="str">
        <f t="shared" si="2687"/>
        <v>1-ADMINISTRACION CENTRAL</v>
      </c>
      <c r="AX8187" t="str">
        <f t="shared" si="2667"/>
        <v>2-GASTOS</v>
      </c>
      <c r="AY8187" t="str">
        <f t="shared" si="2668"/>
        <v>2.1-Gastos corrientes</v>
      </c>
      <c r="AZ8187" t="str">
        <f t="shared" si="2669"/>
        <v>2.1.2-Gastos de consumo</v>
      </c>
      <c r="BA8187" t="str">
        <f t="shared" si="2670"/>
        <v>2.1.2.2-Bienes y servicios</v>
      </c>
      <c r="BB8187" t="str">
        <f t="shared" si="2671"/>
        <v>2.3.2.3.01-Prendas y accesorios de vestir</v>
      </c>
      <c r="BC8187" t="str">
        <f t="shared" si="2672"/>
        <v>0206-MINISTERIO DE EDUCACIÓN</v>
      </c>
      <c r="BD8187" t="str">
        <f t="shared" si="2673"/>
        <v>01-MINISTERIO DE EDUCACION</v>
      </c>
      <c r="BE8187" t="str">
        <f t="shared" si="2674"/>
        <v>0004-INSTITUTO NACIONAL DE EDUCACIÓN FISICA</v>
      </c>
      <c r="BF8187" t="str">
        <f t="shared" si="2675"/>
        <v>0000-NO APLICA</v>
      </c>
      <c r="BG8187" t="str">
        <f t="shared" si="2676"/>
        <v>4-SERVICIOS SOCIALES</v>
      </c>
      <c r="BH8187" t="str">
        <f t="shared" si="2677"/>
        <v>4.4-Educación</v>
      </c>
      <c r="BI8187" t="str">
        <f t="shared" si="2678"/>
        <v>4.4.98-Investigación y desarrollo relacionados con la educación</v>
      </c>
      <c r="BJ8187" t="str">
        <f t="shared" si="2679"/>
        <v>11-Servicios técnicos pedagógicos</v>
      </c>
      <c r="BK8187" t="str">
        <f t="shared" si="2680"/>
        <v>01-Acciones Comunes P11</v>
      </c>
      <c r="BL8187" t="str">
        <f t="shared" si="2681"/>
        <v>0001-Dirección y coordinación de los servicios de educación física en los productos 04 y 05</v>
      </c>
      <c r="BM8187" t="str">
        <f t="shared" si="2682"/>
        <v>00-N/A</v>
      </c>
      <c r="BN8187" t="str">
        <f t="shared" si="2683"/>
        <v>No Informado-</v>
      </c>
      <c r="BO8187" t="str">
        <f t="shared" si="2684"/>
        <v>98-NACIONAL</v>
      </c>
      <c r="BP8187" t="str">
        <f t="shared" si="2685"/>
        <v>99-MULTIPROVINCIAL</v>
      </c>
      <c r="BQ8187" t="str">
        <f t="shared" si="2686"/>
        <v>2023/06-Junio</v>
      </c>
    </row>
    <row r="8188" spans="1:69" x14ac:dyDescent="0.25">
      <c r="A8188" s="5" t="s">
        <v>33</v>
      </c>
      <c r="B8188" s="5" t="s">
        <v>34</v>
      </c>
      <c r="C8188" s="5" t="s">
        <v>1020</v>
      </c>
      <c r="D8188" s="5" t="s">
        <v>1021</v>
      </c>
      <c r="E8188" s="5" t="s">
        <v>1022</v>
      </c>
      <c r="F8188" s="5" t="s">
        <v>1023</v>
      </c>
      <c r="G8188" s="5" t="s">
        <v>1024</v>
      </c>
      <c r="H8188" s="5" t="s">
        <v>1025</v>
      </c>
      <c r="I8188" s="5" t="s">
        <v>2425</v>
      </c>
      <c r="J8188" s="5" t="s">
        <v>2426</v>
      </c>
      <c r="K8188" s="5" t="s">
        <v>2902</v>
      </c>
      <c r="L8188" s="5" t="s">
        <v>2903</v>
      </c>
      <c r="M8188" s="5" t="s">
        <v>1020</v>
      </c>
      <c r="N8188" s="5" t="s">
        <v>414</v>
      </c>
      <c r="O8188" s="5" t="s">
        <v>415</v>
      </c>
      <c r="P8188" s="5" t="s">
        <v>265</v>
      </c>
      <c r="Q8188" s="5" t="s">
        <v>416</v>
      </c>
      <c r="R8188" s="5" t="s">
        <v>1074</v>
      </c>
      <c r="S8188" s="5" t="s">
        <v>1560</v>
      </c>
      <c r="T8188" s="5" t="s">
        <v>1034</v>
      </c>
      <c r="U8188" s="5" t="s">
        <v>1035</v>
      </c>
      <c r="V8188" s="5" t="s">
        <v>1066</v>
      </c>
      <c r="W8188" s="5" t="s">
        <v>1067</v>
      </c>
      <c r="X8188" s="5" t="s">
        <v>1385</v>
      </c>
      <c r="Y8188" s="5" t="s">
        <v>1386</v>
      </c>
      <c r="Z8188" s="5" t="s">
        <v>1523</v>
      </c>
      <c r="AA8188" s="5" t="s">
        <v>1524</v>
      </c>
      <c r="AB8188" s="5" t="s">
        <v>69</v>
      </c>
      <c r="AC8188" s="5" t="s">
        <v>1561</v>
      </c>
      <c r="AD8188" s="5" t="s">
        <v>363</v>
      </c>
      <c r="AE8188" s="5" t="s">
        <v>1562</v>
      </c>
      <c r="AF8188" s="5" t="s">
        <v>245</v>
      </c>
      <c r="AG8188" s="5" t="s">
        <v>1082</v>
      </c>
      <c r="AH8188" s="5" t="s">
        <v>1044</v>
      </c>
      <c r="AI8188" s="5" t="s">
        <v>1045</v>
      </c>
      <c r="AJ8188" s="5" t="s">
        <v>961</v>
      </c>
      <c r="AK8188" s="5" t="s">
        <v>44</v>
      </c>
      <c r="AL8188" s="5"/>
      <c r="AM8188" s="5" t="s">
        <v>1046</v>
      </c>
      <c r="AN8188" s="5" t="s">
        <v>1047</v>
      </c>
      <c r="AO8188" s="5" t="s">
        <v>1048</v>
      </c>
      <c r="AP8188" s="5" t="s">
        <v>1049</v>
      </c>
      <c r="AQ8188" s="5" t="s">
        <v>67</v>
      </c>
      <c r="AR8188" s="5" t="s">
        <v>68</v>
      </c>
      <c r="AS8188" s="6">
        <v>0</v>
      </c>
      <c r="AT8188" s="6">
        <v>22000</v>
      </c>
      <c r="AU8188" s="6">
        <v>22000</v>
      </c>
      <c r="AV8188" s="6">
        <v>0</v>
      </c>
      <c r="AW8188" t="str">
        <f t="shared" si="2687"/>
        <v>1-ADMINISTRACION CENTRAL</v>
      </c>
      <c r="AX8188" t="str">
        <f t="shared" si="2667"/>
        <v>2-GASTOS</v>
      </c>
      <c r="AY8188" t="str">
        <f t="shared" si="2668"/>
        <v>2.1-Gastos corrientes</v>
      </c>
      <c r="AZ8188" t="str">
        <f t="shared" si="2669"/>
        <v>2.1.2-Gastos de consumo</v>
      </c>
      <c r="BA8188" t="str">
        <f t="shared" si="2670"/>
        <v>2.1.2.2-Bienes y servicios</v>
      </c>
      <c r="BB8188" t="str">
        <f t="shared" si="2671"/>
        <v>2.3.2.3.01-Prendas y accesorios de vestir</v>
      </c>
      <c r="BC8188" t="str">
        <f t="shared" si="2672"/>
        <v>0206-MINISTERIO DE EDUCACIÓN</v>
      </c>
      <c r="BD8188" t="str">
        <f t="shared" si="2673"/>
        <v>01-MINISTERIO DE EDUCACION</v>
      </c>
      <c r="BE8188" t="str">
        <f t="shared" si="2674"/>
        <v>0005-INSTITUTO NACIONAL DE BIENESTAR MAGISTERIAL</v>
      </c>
      <c r="BF8188" t="str">
        <f t="shared" si="2675"/>
        <v>0000-NO APLICA</v>
      </c>
      <c r="BG8188" t="str">
        <f t="shared" si="2676"/>
        <v>4-SERVICIOS SOCIALES</v>
      </c>
      <c r="BH8188" t="str">
        <f t="shared" si="2677"/>
        <v>4.4-Educación</v>
      </c>
      <c r="BI8188" t="str">
        <f t="shared" si="2678"/>
        <v>4.4.99-Planificación, gestión y supervisión de la educación</v>
      </c>
      <c r="BJ8188" t="str">
        <f t="shared" si="2679"/>
        <v>20-Gestión y coordinación de los servicios de bienestar magisterial</v>
      </c>
      <c r="BK8188" t="str">
        <f t="shared" si="2680"/>
        <v>02-Pensionados y jubilados del sistema educativo reciben servicios de pensiones y jubilaciones</v>
      </c>
      <c r="BL8188" t="str">
        <f t="shared" si="2681"/>
        <v>0001-Dirección y coordinación</v>
      </c>
      <c r="BM8188" t="str">
        <f t="shared" si="2682"/>
        <v>00-N/A</v>
      </c>
      <c r="BN8188" t="str">
        <f t="shared" si="2683"/>
        <v>No Informado-</v>
      </c>
      <c r="BO8188" t="str">
        <f t="shared" si="2684"/>
        <v>98-NACIONAL</v>
      </c>
      <c r="BP8188" t="str">
        <f t="shared" si="2685"/>
        <v>99-MULTIPROVINCIAL</v>
      </c>
      <c r="BQ8188" t="str">
        <f t="shared" si="2686"/>
        <v>2023/06-Junio</v>
      </c>
    </row>
    <row r="8189" spans="1:69" x14ac:dyDescent="0.25">
      <c r="A8189" s="5" t="s">
        <v>33</v>
      </c>
      <c r="B8189" s="5" t="s">
        <v>34</v>
      </c>
      <c r="C8189" s="5" t="s">
        <v>1020</v>
      </c>
      <c r="D8189" s="5" t="s">
        <v>1021</v>
      </c>
      <c r="E8189" s="5" t="s">
        <v>1022</v>
      </c>
      <c r="F8189" s="5" t="s">
        <v>1023</v>
      </c>
      <c r="G8189" s="5" t="s">
        <v>1024</v>
      </c>
      <c r="H8189" s="5" t="s">
        <v>1025</v>
      </c>
      <c r="I8189" s="5" t="s">
        <v>2425</v>
      </c>
      <c r="J8189" s="5" t="s">
        <v>2426</v>
      </c>
      <c r="K8189" s="5" t="s">
        <v>2902</v>
      </c>
      <c r="L8189" s="5" t="s">
        <v>2903</v>
      </c>
      <c r="M8189" s="5" t="s">
        <v>1020</v>
      </c>
      <c r="N8189" s="5" t="s">
        <v>414</v>
      </c>
      <c r="O8189" s="5" t="s">
        <v>415</v>
      </c>
      <c r="P8189" s="5" t="s">
        <v>265</v>
      </c>
      <c r="Q8189" s="5" t="s">
        <v>416</v>
      </c>
      <c r="R8189" s="5" t="s">
        <v>410</v>
      </c>
      <c r="S8189" s="5" t="s">
        <v>1563</v>
      </c>
      <c r="T8189" s="5" t="s">
        <v>1034</v>
      </c>
      <c r="U8189" s="5" t="s">
        <v>1035</v>
      </c>
      <c r="V8189" s="5" t="s">
        <v>1066</v>
      </c>
      <c r="W8189" s="5" t="s">
        <v>1067</v>
      </c>
      <c r="X8189" s="5" t="s">
        <v>1385</v>
      </c>
      <c r="Y8189" s="5" t="s">
        <v>1386</v>
      </c>
      <c r="Z8189" s="5" t="s">
        <v>1556</v>
      </c>
      <c r="AA8189" s="5" t="s">
        <v>1557</v>
      </c>
      <c r="AB8189" s="5" t="s">
        <v>1040</v>
      </c>
      <c r="AC8189" s="5" t="s">
        <v>1482</v>
      </c>
      <c r="AD8189" s="5" t="s">
        <v>502</v>
      </c>
      <c r="AE8189" s="5" t="s">
        <v>1564</v>
      </c>
      <c r="AF8189" s="5" t="s">
        <v>185</v>
      </c>
      <c r="AG8189" s="5" t="s">
        <v>2524</v>
      </c>
      <c r="AH8189" s="5" t="s">
        <v>1044</v>
      </c>
      <c r="AI8189" s="5" t="s">
        <v>1045</v>
      </c>
      <c r="AJ8189" s="5" t="s">
        <v>961</v>
      </c>
      <c r="AK8189" s="5" t="s">
        <v>44</v>
      </c>
      <c r="AL8189" s="5"/>
      <c r="AM8189" s="5" t="s">
        <v>1046</v>
      </c>
      <c r="AN8189" s="5" t="s">
        <v>1047</v>
      </c>
      <c r="AO8189" s="5" t="s">
        <v>1048</v>
      </c>
      <c r="AP8189" s="5" t="s">
        <v>1049</v>
      </c>
      <c r="AQ8189" s="5" t="s">
        <v>67</v>
      </c>
      <c r="AR8189" s="5" t="s">
        <v>68</v>
      </c>
      <c r="AS8189" s="6">
        <v>0</v>
      </c>
      <c r="AT8189" s="6">
        <v>33630</v>
      </c>
      <c r="AU8189" s="6">
        <v>33630</v>
      </c>
      <c r="AV8189" s="6">
        <v>33630</v>
      </c>
      <c r="AW8189" t="str">
        <f t="shared" si="2687"/>
        <v>1-ADMINISTRACION CENTRAL</v>
      </c>
      <c r="AX8189" t="str">
        <f t="shared" si="2667"/>
        <v>2-GASTOS</v>
      </c>
      <c r="AY8189" t="str">
        <f t="shared" si="2668"/>
        <v>2.1-Gastos corrientes</v>
      </c>
      <c r="AZ8189" t="str">
        <f t="shared" si="2669"/>
        <v>2.1.2-Gastos de consumo</v>
      </c>
      <c r="BA8189" t="str">
        <f t="shared" si="2670"/>
        <v>2.1.2.2-Bienes y servicios</v>
      </c>
      <c r="BB8189" t="str">
        <f t="shared" si="2671"/>
        <v>2.3.2.3.01-Prendas y accesorios de vestir</v>
      </c>
      <c r="BC8189" t="str">
        <f t="shared" si="2672"/>
        <v>0206-MINISTERIO DE EDUCACIÓN</v>
      </c>
      <c r="BD8189" t="str">
        <f t="shared" si="2673"/>
        <v>01-MINISTERIO DE EDUCACION</v>
      </c>
      <c r="BE8189" t="str">
        <f t="shared" si="2674"/>
        <v>0006-INSTITUTO DOM. DE EVALUACIÓN E INVESTIGACIÓN DE LA CALIDAD EDUCATIVA</v>
      </c>
      <c r="BF8189" t="str">
        <f t="shared" si="2675"/>
        <v>0000-NO APLICA</v>
      </c>
      <c r="BG8189" t="str">
        <f t="shared" si="2676"/>
        <v>4-SERVICIOS SOCIALES</v>
      </c>
      <c r="BH8189" t="str">
        <f t="shared" si="2677"/>
        <v>4.4-Educación</v>
      </c>
      <c r="BI8189" t="str">
        <f t="shared" si="2678"/>
        <v>4.4.98-Investigación y desarrollo relacionados con la educación</v>
      </c>
      <c r="BJ8189" t="str">
        <f t="shared" si="2679"/>
        <v>11-Servicios técnicos pedagógicos</v>
      </c>
      <c r="BK8189" t="str">
        <f t="shared" si="2680"/>
        <v>03-Autoridades educativas y sociedad civil reciben las evaluaciones e investigaciones para la mejora de la calidad educativa pre-universitaria</v>
      </c>
      <c r="BL8189" t="str">
        <f t="shared" si="2681"/>
        <v>0002-Coordinación y gestión de las evaluaciones e investigaciones educativas</v>
      </c>
      <c r="BM8189" t="str">
        <f t="shared" si="2682"/>
        <v>00-N/A</v>
      </c>
      <c r="BN8189" t="str">
        <f t="shared" si="2683"/>
        <v>No Informado-</v>
      </c>
      <c r="BO8189" t="str">
        <f t="shared" si="2684"/>
        <v>98-NACIONAL</v>
      </c>
      <c r="BP8189" t="str">
        <f t="shared" si="2685"/>
        <v>99-MULTIPROVINCIAL</v>
      </c>
      <c r="BQ8189" t="str">
        <f t="shared" si="2686"/>
        <v>2023/06-Junio</v>
      </c>
    </row>
    <row r="8190" spans="1:69" x14ac:dyDescent="0.25">
      <c r="A8190" s="5" t="s">
        <v>33</v>
      </c>
      <c r="B8190" s="5" t="s">
        <v>34</v>
      </c>
      <c r="C8190" s="5" t="s">
        <v>1020</v>
      </c>
      <c r="D8190" s="5" t="s">
        <v>1021</v>
      </c>
      <c r="E8190" s="5" t="s">
        <v>1022</v>
      </c>
      <c r="F8190" s="5" t="s">
        <v>1023</v>
      </c>
      <c r="G8190" s="5" t="s">
        <v>1024</v>
      </c>
      <c r="H8190" s="5" t="s">
        <v>1025</v>
      </c>
      <c r="I8190" s="5" t="s">
        <v>2425</v>
      </c>
      <c r="J8190" s="5" t="s">
        <v>2426</v>
      </c>
      <c r="K8190" s="5" t="s">
        <v>2902</v>
      </c>
      <c r="L8190" s="5" t="s">
        <v>2903</v>
      </c>
      <c r="M8190" s="5" t="s">
        <v>1020</v>
      </c>
      <c r="N8190" s="5" t="s">
        <v>414</v>
      </c>
      <c r="O8190" s="5" t="s">
        <v>415</v>
      </c>
      <c r="P8190" s="5" t="s">
        <v>265</v>
      </c>
      <c r="Q8190" s="5" t="s">
        <v>416</v>
      </c>
      <c r="R8190" s="5" t="s">
        <v>419</v>
      </c>
      <c r="S8190" s="5" t="s">
        <v>420</v>
      </c>
      <c r="T8190" s="5" t="s">
        <v>1034</v>
      </c>
      <c r="U8190" s="5" t="s">
        <v>1035</v>
      </c>
      <c r="V8190" s="5" t="s">
        <v>1066</v>
      </c>
      <c r="W8190" s="5" t="s">
        <v>1067</v>
      </c>
      <c r="X8190" s="5" t="s">
        <v>1385</v>
      </c>
      <c r="Y8190" s="5" t="s">
        <v>1386</v>
      </c>
      <c r="Z8190" s="5" t="s">
        <v>1387</v>
      </c>
      <c r="AA8190" s="5" t="s">
        <v>1388</v>
      </c>
      <c r="AB8190" s="5" t="s">
        <v>1132</v>
      </c>
      <c r="AC8190" s="5" t="s">
        <v>1543</v>
      </c>
      <c r="AD8190" s="5" t="s">
        <v>265</v>
      </c>
      <c r="AE8190" s="5" t="s">
        <v>1570</v>
      </c>
      <c r="AF8190" s="5" t="s">
        <v>245</v>
      </c>
      <c r="AG8190" s="5" t="s">
        <v>1571</v>
      </c>
      <c r="AH8190" s="5" t="s">
        <v>1044</v>
      </c>
      <c r="AI8190" s="5" t="s">
        <v>1045</v>
      </c>
      <c r="AJ8190" s="5" t="s">
        <v>961</v>
      </c>
      <c r="AK8190" s="5" t="s">
        <v>44</v>
      </c>
      <c r="AL8190" s="5"/>
      <c r="AM8190" s="5" t="s">
        <v>1046</v>
      </c>
      <c r="AN8190" s="5" t="s">
        <v>1047</v>
      </c>
      <c r="AO8190" s="5" t="s">
        <v>1048</v>
      </c>
      <c r="AP8190" s="5" t="s">
        <v>1049</v>
      </c>
      <c r="AQ8190" s="5" t="s">
        <v>67</v>
      </c>
      <c r="AR8190" s="5" t="s">
        <v>68</v>
      </c>
      <c r="AS8190" s="6">
        <v>0</v>
      </c>
      <c r="AT8190" s="6">
        <v>0</v>
      </c>
      <c r="AU8190" s="6">
        <v>99863.4</v>
      </c>
      <c r="AV8190" s="6">
        <v>0</v>
      </c>
      <c r="AW8190" t="str">
        <f t="shared" si="2687"/>
        <v>1-ADMINISTRACION CENTRAL</v>
      </c>
      <c r="AX8190" t="str">
        <f t="shared" si="2667"/>
        <v>2-GASTOS</v>
      </c>
      <c r="AY8190" t="str">
        <f t="shared" si="2668"/>
        <v>2.1-Gastos corrientes</v>
      </c>
      <c r="AZ8190" t="str">
        <f t="shared" si="2669"/>
        <v>2.1.2-Gastos de consumo</v>
      </c>
      <c r="BA8190" t="str">
        <f t="shared" si="2670"/>
        <v>2.1.2.2-Bienes y servicios</v>
      </c>
      <c r="BB8190" t="str">
        <f t="shared" si="2671"/>
        <v>2.3.2.3.01-Prendas y accesorios de vestir</v>
      </c>
      <c r="BC8190" t="str">
        <f t="shared" si="2672"/>
        <v>0206-MINISTERIO DE EDUCACIÓN</v>
      </c>
      <c r="BD8190" t="str">
        <f t="shared" si="2673"/>
        <v>01-MINISTERIO DE EDUCACION</v>
      </c>
      <c r="BE8190" t="str">
        <f t="shared" si="2674"/>
        <v>0008-INSTITUTO SUPERIOR DE FORMACIÓN DOCENTE  SALOME UREÑA</v>
      </c>
      <c r="BF8190" t="str">
        <f t="shared" si="2675"/>
        <v>0000-NO APLICA</v>
      </c>
      <c r="BG8190" t="str">
        <f t="shared" si="2676"/>
        <v>4-SERVICIOS SOCIALES</v>
      </c>
      <c r="BH8190" t="str">
        <f t="shared" si="2677"/>
        <v>4.4-Educación</v>
      </c>
      <c r="BI8190" t="str">
        <f t="shared" si="2678"/>
        <v>4.4.04-Educación superior</v>
      </c>
      <c r="BJ8190" t="str">
        <f t="shared" si="2679"/>
        <v>18-Formación y desarrollo de la carrera docente</v>
      </c>
      <c r="BK8190" t="str">
        <f t="shared" si="2680"/>
        <v>01-Acciones comunes P18</v>
      </c>
      <c r="BL8190" t="str">
        <f t="shared" si="2681"/>
        <v>0001-Dirección y coordinación del servicio de formación y  actualización permanente de la formación docente para los productos 3 y 4</v>
      </c>
      <c r="BM8190" t="str">
        <f t="shared" si="2682"/>
        <v>00-N/A</v>
      </c>
      <c r="BN8190" t="str">
        <f t="shared" si="2683"/>
        <v>No Informado-</v>
      </c>
      <c r="BO8190" t="str">
        <f t="shared" si="2684"/>
        <v>98-NACIONAL</v>
      </c>
      <c r="BP8190" t="str">
        <f t="shared" si="2685"/>
        <v>99-MULTIPROVINCIAL</v>
      </c>
      <c r="BQ8190" t="str">
        <f t="shared" si="2686"/>
        <v>2023/06-Junio</v>
      </c>
    </row>
    <row r="8191" spans="1:69" x14ac:dyDescent="0.25">
      <c r="A8191" s="5" t="s">
        <v>33</v>
      </c>
      <c r="B8191" s="5" t="s">
        <v>34</v>
      </c>
      <c r="C8191" s="5" t="s">
        <v>1020</v>
      </c>
      <c r="D8191" s="5" t="s">
        <v>1021</v>
      </c>
      <c r="E8191" s="5" t="s">
        <v>1022</v>
      </c>
      <c r="F8191" s="5" t="s">
        <v>1023</v>
      </c>
      <c r="G8191" s="5" t="s">
        <v>1024</v>
      </c>
      <c r="H8191" s="5" t="s">
        <v>1025</v>
      </c>
      <c r="I8191" s="5" t="s">
        <v>2425</v>
      </c>
      <c r="J8191" s="5" t="s">
        <v>2426</v>
      </c>
      <c r="K8191" s="5" t="s">
        <v>2902</v>
      </c>
      <c r="L8191" s="5" t="s">
        <v>2903</v>
      </c>
      <c r="M8191" s="5" t="s">
        <v>1020</v>
      </c>
      <c r="N8191" s="5" t="s">
        <v>414</v>
      </c>
      <c r="O8191" s="5" t="s">
        <v>415</v>
      </c>
      <c r="P8191" s="5" t="s">
        <v>265</v>
      </c>
      <c r="Q8191" s="5" t="s">
        <v>416</v>
      </c>
      <c r="R8191" s="5" t="s">
        <v>419</v>
      </c>
      <c r="S8191" s="5" t="s">
        <v>420</v>
      </c>
      <c r="T8191" s="5" t="s">
        <v>1034</v>
      </c>
      <c r="U8191" s="5" t="s">
        <v>1035</v>
      </c>
      <c r="V8191" s="5" t="s">
        <v>1066</v>
      </c>
      <c r="W8191" s="5" t="s">
        <v>1067</v>
      </c>
      <c r="X8191" s="5" t="s">
        <v>1385</v>
      </c>
      <c r="Y8191" s="5" t="s">
        <v>1386</v>
      </c>
      <c r="Z8191" s="5" t="s">
        <v>1387</v>
      </c>
      <c r="AA8191" s="5" t="s">
        <v>1388</v>
      </c>
      <c r="AB8191" s="5" t="s">
        <v>1132</v>
      </c>
      <c r="AC8191" s="5" t="s">
        <v>1543</v>
      </c>
      <c r="AD8191" s="5" t="s">
        <v>502</v>
      </c>
      <c r="AE8191" s="5" t="s">
        <v>1572</v>
      </c>
      <c r="AF8191" s="5" t="s">
        <v>51</v>
      </c>
      <c r="AG8191" s="5" t="s">
        <v>1573</v>
      </c>
      <c r="AH8191" s="5" t="s">
        <v>1044</v>
      </c>
      <c r="AI8191" s="5" t="s">
        <v>1045</v>
      </c>
      <c r="AJ8191" s="5" t="s">
        <v>961</v>
      </c>
      <c r="AK8191" s="5" t="s">
        <v>44</v>
      </c>
      <c r="AL8191" s="5"/>
      <c r="AM8191" s="5" t="s">
        <v>1046</v>
      </c>
      <c r="AN8191" s="5" t="s">
        <v>1047</v>
      </c>
      <c r="AO8191" s="5" t="s">
        <v>1048</v>
      </c>
      <c r="AP8191" s="5" t="s">
        <v>1049</v>
      </c>
      <c r="AQ8191" s="5" t="s">
        <v>67</v>
      </c>
      <c r="AR8191" s="5" t="s">
        <v>68</v>
      </c>
      <c r="AS8191" s="6">
        <v>0</v>
      </c>
      <c r="AT8191" s="6">
        <v>674353.5</v>
      </c>
      <c r="AU8191" s="6">
        <v>47773.5</v>
      </c>
      <c r="AV8191" s="6">
        <v>55873.5</v>
      </c>
      <c r="AW8191" t="str">
        <f t="shared" si="2687"/>
        <v>1-ADMINISTRACION CENTRAL</v>
      </c>
      <c r="AX8191" t="str">
        <f t="shared" si="2667"/>
        <v>2-GASTOS</v>
      </c>
      <c r="AY8191" t="str">
        <f t="shared" si="2668"/>
        <v>2.1-Gastos corrientes</v>
      </c>
      <c r="AZ8191" t="str">
        <f t="shared" si="2669"/>
        <v>2.1.2-Gastos de consumo</v>
      </c>
      <c r="BA8191" t="str">
        <f t="shared" si="2670"/>
        <v>2.1.2.2-Bienes y servicios</v>
      </c>
      <c r="BB8191" t="str">
        <f t="shared" si="2671"/>
        <v>2.3.2.3.01-Prendas y accesorios de vestir</v>
      </c>
      <c r="BC8191" t="str">
        <f t="shared" si="2672"/>
        <v>0206-MINISTERIO DE EDUCACIÓN</v>
      </c>
      <c r="BD8191" t="str">
        <f t="shared" si="2673"/>
        <v>01-MINISTERIO DE EDUCACION</v>
      </c>
      <c r="BE8191" t="str">
        <f t="shared" si="2674"/>
        <v>0008-INSTITUTO SUPERIOR DE FORMACIÓN DOCENTE  SALOME UREÑA</v>
      </c>
      <c r="BF8191" t="str">
        <f t="shared" si="2675"/>
        <v>0000-NO APLICA</v>
      </c>
      <c r="BG8191" t="str">
        <f t="shared" si="2676"/>
        <v>4-SERVICIOS SOCIALES</v>
      </c>
      <c r="BH8191" t="str">
        <f t="shared" si="2677"/>
        <v>4.4-Educación</v>
      </c>
      <c r="BI8191" t="str">
        <f t="shared" si="2678"/>
        <v>4.4.04-Educación superior</v>
      </c>
      <c r="BJ8191" t="str">
        <f t="shared" si="2679"/>
        <v>18-Formación y desarrollo de la carrera docente</v>
      </c>
      <c r="BK8191" t="str">
        <f t="shared" si="2680"/>
        <v>03-Bachilleres menores de 25 años cursando en el programa de Formación Docente de Excelencia a nivel de grado</v>
      </c>
      <c r="BL8191" t="str">
        <f t="shared" si="2681"/>
        <v>0003-Servicios de formación de docentes de excelencia en educación inicial, primaria del primer nivel y segundo ciclo y secundaria, a nivel de grado</v>
      </c>
      <c r="BM8191" t="str">
        <f t="shared" si="2682"/>
        <v>00-N/A</v>
      </c>
      <c r="BN8191" t="str">
        <f t="shared" si="2683"/>
        <v>No Informado-</v>
      </c>
      <c r="BO8191" t="str">
        <f t="shared" si="2684"/>
        <v>98-NACIONAL</v>
      </c>
      <c r="BP8191" t="str">
        <f t="shared" si="2685"/>
        <v>99-MULTIPROVINCIAL</v>
      </c>
      <c r="BQ8191" t="str">
        <f t="shared" si="2686"/>
        <v>2023/06-Junio</v>
      </c>
    </row>
    <row r="8192" spans="1:69" x14ac:dyDescent="0.25">
      <c r="A8192" s="5" t="s">
        <v>33</v>
      </c>
      <c r="B8192" s="5" t="s">
        <v>34</v>
      </c>
      <c r="C8192" s="5" t="s">
        <v>1020</v>
      </c>
      <c r="D8192" s="5" t="s">
        <v>1021</v>
      </c>
      <c r="E8192" s="5" t="s">
        <v>1022</v>
      </c>
      <c r="F8192" s="5" t="s">
        <v>1023</v>
      </c>
      <c r="G8192" s="5" t="s">
        <v>1024</v>
      </c>
      <c r="H8192" s="5" t="s">
        <v>1025</v>
      </c>
      <c r="I8192" s="5" t="s">
        <v>2425</v>
      </c>
      <c r="J8192" s="5" t="s">
        <v>2426</v>
      </c>
      <c r="K8192" s="5" t="s">
        <v>2902</v>
      </c>
      <c r="L8192" s="5" t="s">
        <v>2903</v>
      </c>
      <c r="M8192" s="5" t="s">
        <v>1020</v>
      </c>
      <c r="N8192" s="5" t="s">
        <v>414</v>
      </c>
      <c r="O8192" s="5" t="s">
        <v>415</v>
      </c>
      <c r="P8192" s="5" t="s">
        <v>265</v>
      </c>
      <c r="Q8192" s="5" t="s">
        <v>416</v>
      </c>
      <c r="R8192" s="5" t="s">
        <v>1083</v>
      </c>
      <c r="S8192" s="5" t="s">
        <v>1576</v>
      </c>
      <c r="T8192" s="5" t="s">
        <v>1034</v>
      </c>
      <c r="U8192" s="5" t="s">
        <v>1035</v>
      </c>
      <c r="V8192" s="5" t="s">
        <v>1066</v>
      </c>
      <c r="W8192" s="5" t="s">
        <v>1067</v>
      </c>
      <c r="X8192" s="5" t="s">
        <v>1385</v>
      </c>
      <c r="Y8192" s="5" t="s">
        <v>1386</v>
      </c>
      <c r="Z8192" s="5" t="s">
        <v>1523</v>
      </c>
      <c r="AA8192" s="5" t="s">
        <v>1524</v>
      </c>
      <c r="AB8192" s="5" t="s">
        <v>1277</v>
      </c>
      <c r="AC8192" s="5" t="s">
        <v>1577</v>
      </c>
      <c r="AD8192" s="5" t="s">
        <v>265</v>
      </c>
      <c r="AE8192" s="5" t="s">
        <v>1578</v>
      </c>
      <c r="AF8192" s="5" t="s">
        <v>245</v>
      </c>
      <c r="AG8192" s="5" t="s">
        <v>1082</v>
      </c>
      <c r="AH8192" s="5" t="s">
        <v>1044</v>
      </c>
      <c r="AI8192" s="5" t="s">
        <v>1045</v>
      </c>
      <c r="AJ8192" s="5" t="s">
        <v>961</v>
      </c>
      <c r="AK8192" s="5" t="s">
        <v>44</v>
      </c>
      <c r="AL8192" s="5"/>
      <c r="AM8192" s="5" t="s">
        <v>1046</v>
      </c>
      <c r="AN8192" s="5" t="s">
        <v>1047</v>
      </c>
      <c r="AO8192" s="5" t="s">
        <v>1048</v>
      </c>
      <c r="AP8192" s="5" t="s">
        <v>1049</v>
      </c>
      <c r="AQ8192" s="5" t="s">
        <v>67</v>
      </c>
      <c r="AR8192" s="5" t="s">
        <v>68</v>
      </c>
      <c r="AS8192" s="6">
        <v>0</v>
      </c>
      <c r="AT8192" s="6">
        <v>0</v>
      </c>
      <c r="AU8192" s="6">
        <v>0</v>
      </c>
      <c r="AV8192" s="6">
        <v>0</v>
      </c>
      <c r="AW8192" t="str">
        <f t="shared" si="2687"/>
        <v>1-ADMINISTRACION CENTRAL</v>
      </c>
      <c r="AX8192" t="str">
        <f t="shared" si="2667"/>
        <v>2-GASTOS</v>
      </c>
      <c r="AY8192" t="str">
        <f t="shared" si="2668"/>
        <v>2.1-Gastos corrientes</v>
      </c>
      <c r="AZ8192" t="str">
        <f t="shared" si="2669"/>
        <v>2.1.2-Gastos de consumo</v>
      </c>
      <c r="BA8192" t="str">
        <f t="shared" si="2670"/>
        <v>2.1.2.2-Bienes y servicios</v>
      </c>
      <c r="BB8192" t="str">
        <f t="shared" si="2671"/>
        <v>2.3.2.3.01-Prendas y accesorios de vestir</v>
      </c>
      <c r="BC8192" t="str">
        <f t="shared" si="2672"/>
        <v>0206-MINISTERIO DE EDUCACIÓN</v>
      </c>
      <c r="BD8192" t="str">
        <f t="shared" si="2673"/>
        <v>01-MINISTERIO DE EDUCACION</v>
      </c>
      <c r="BE8192" t="str">
        <f t="shared" si="2674"/>
        <v>0010-INSTITUTO NACIONAL DE BIENESTAR ESTUDIANTIL (INABIE)</v>
      </c>
      <c r="BF8192" t="str">
        <f t="shared" si="2675"/>
        <v>0000-NO APLICA</v>
      </c>
      <c r="BG8192" t="str">
        <f t="shared" si="2676"/>
        <v>4-SERVICIOS SOCIALES</v>
      </c>
      <c r="BH8192" t="str">
        <f t="shared" si="2677"/>
        <v>4.4-Educación</v>
      </c>
      <c r="BI8192" t="str">
        <f t="shared" si="2678"/>
        <v>4.4.99-Planificación, gestión y supervisión de la educación</v>
      </c>
      <c r="BJ8192" t="str">
        <f t="shared" si="2679"/>
        <v>16-Servicios de bienestar estudiantil</v>
      </c>
      <c r="BK8192" t="str">
        <f t="shared" si="2680"/>
        <v>01-Acciones comunes P16</v>
      </c>
      <c r="BL8192" t="str">
        <f t="shared" si="2681"/>
        <v>0001-Dirección y coordinación</v>
      </c>
      <c r="BM8192" t="str">
        <f t="shared" si="2682"/>
        <v>00-N/A</v>
      </c>
      <c r="BN8192" t="str">
        <f t="shared" si="2683"/>
        <v>No Informado-</v>
      </c>
      <c r="BO8192" t="str">
        <f t="shared" si="2684"/>
        <v>98-NACIONAL</v>
      </c>
      <c r="BP8192" t="str">
        <f t="shared" si="2685"/>
        <v>99-MULTIPROVINCIAL</v>
      </c>
      <c r="BQ8192" t="str">
        <f t="shared" si="2686"/>
        <v>2023/06-Junio</v>
      </c>
    </row>
    <row r="8193" spans="1:69" x14ac:dyDescent="0.25">
      <c r="A8193" s="5" t="s">
        <v>33</v>
      </c>
      <c r="B8193" s="5" t="s">
        <v>34</v>
      </c>
      <c r="C8193" s="5" t="s">
        <v>1020</v>
      </c>
      <c r="D8193" s="5" t="s">
        <v>1021</v>
      </c>
      <c r="E8193" s="5" t="s">
        <v>1022</v>
      </c>
      <c r="F8193" s="5" t="s">
        <v>1023</v>
      </c>
      <c r="G8193" s="5" t="s">
        <v>1024</v>
      </c>
      <c r="H8193" s="5" t="s">
        <v>1025</v>
      </c>
      <c r="I8193" s="5" t="s">
        <v>2425</v>
      </c>
      <c r="J8193" s="5" t="s">
        <v>2426</v>
      </c>
      <c r="K8193" s="5" t="s">
        <v>2902</v>
      </c>
      <c r="L8193" s="5" t="s">
        <v>2903</v>
      </c>
      <c r="M8193" s="5" t="s">
        <v>1020</v>
      </c>
      <c r="N8193" s="5" t="s">
        <v>414</v>
      </c>
      <c r="O8193" s="5" t="s">
        <v>415</v>
      </c>
      <c r="P8193" s="5" t="s">
        <v>265</v>
      </c>
      <c r="Q8193" s="5" t="s">
        <v>416</v>
      </c>
      <c r="R8193" s="5" t="s">
        <v>1083</v>
      </c>
      <c r="S8193" s="5" t="s">
        <v>1576</v>
      </c>
      <c r="T8193" s="5" t="s">
        <v>1034</v>
      </c>
      <c r="U8193" s="5" t="s">
        <v>1035</v>
      </c>
      <c r="V8193" s="5" t="s">
        <v>1066</v>
      </c>
      <c r="W8193" s="5" t="s">
        <v>1067</v>
      </c>
      <c r="X8193" s="5" t="s">
        <v>1385</v>
      </c>
      <c r="Y8193" s="5" t="s">
        <v>1386</v>
      </c>
      <c r="Z8193" s="5" t="s">
        <v>1523</v>
      </c>
      <c r="AA8193" s="5" t="s">
        <v>1524</v>
      </c>
      <c r="AB8193" s="5" t="s">
        <v>1277</v>
      </c>
      <c r="AC8193" s="5" t="s">
        <v>1577</v>
      </c>
      <c r="AD8193" s="5" t="s">
        <v>363</v>
      </c>
      <c r="AE8193" s="5" t="s">
        <v>2575</v>
      </c>
      <c r="AF8193" s="5" t="s">
        <v>51</v>
      </c>
      <c r="AG8193" s="5" t="s">
        <v>2576</v>
      </c>
      <c r="AH8193" s="5" t="s">
        <v>1044</v>
      </c>
      <c r="AI8193" s="5" t="s">
        <v>1045</v>
      </c>
      <c r="AJ8193" s="5" t="s">
        <v>961</v>
      </c>
      <c r="AK8193" s="5" t="s">
        <v>44</v>
      </c>
      <c r="AL8193" s="5"/>
      <c r="AM8193" s="5" t="s">
        <v>1046</v>
      </c>
      <c r="AN8193" s="5" t="s">
        <v>1047</v>
      </c>
      <c r="AO8193" s="5" t="s">
        <v>1048</v>
      </c>
      <c r="AP8193" s="5" t="s">
        <v>1049</v>
      </c>
      <c r="AQ8193" s="5" t="s">
        <v>67</v>
      </c>
      <c r="AR8193" s="5" t="s">
        <v>68</v>
      </c>
      <c r="AS8193" s="6">
        <v>0</v>
      </c>
      <c r="AT8193" s="6">
        <v>0</v>
      </c>
      <c r="AU8193" s="6">
        <v>0</v>
      </c>
      <c r="AV8193" s="6">
        <v>0</v>
      </c>
      <c r="AW8193" t="str">
        <f t="shared" si="2687"/>
        <v>1-ADMINISTRACION CENTRAL</v>
      </c>
      <c r="AX8193" t="str">
        <f t="shared" ref="AX8193:AX8256" si="2688">CONCATENATE(C8193,"-",D8193)</f>
        <v>2-GASTOS</v>
      </c>
      <c r="AY8193" t="str">
        <f t="shared" ref="AY8193:AY8256" si="2689">CONCATENATE(E8193,"-",F8193)</f>
        <v>2.1-Gastos corrientes</v>
      </c>
      <c r="AZ8193" t="str">
        <f t="shared" ref="AZ8193:AZ8256" si="2690">CONCATENATE(G8193,"-",H8193)</f>
        <v>2.1.2-Gastos de consumo</v>
      </c>
      <c r="BA8193" t="str">
        <f t="shared" ref="BA8193:BA8256" si="2691">CONCATENATE(I8193,"-",J8193)</f>
        <v>2.1.2.2-Bienes y servicios</v>
      </c>
      <c r="BB8193" t="str">
        <f t="shared" ref="BB8193:BB8256" si="2692">CONCATENATE(K8193,"-",L8193)</f>
        <v>2.3.2.3.01-Prendas y accesorios de vestir</v>
      </c>
      <c r="BC8193" t="str">
        <f t="shared" ref="BC8193:BC8256" si="2693">CONCATENATE(N8193,"-",O8193)</f>
        <v>0206-MINISTERIO DE EDUCACIÓN</v>
      </c>
      <c r="BD8193" t="str">
        <f t="shared" ref="BD8193:BD8256" si="2694">CONCATENATE(P8193,"-",Q8193)</f>
        <v>01-MINISTERIO DE EDUCACION</v>
      </c>
      <c r="BE8193" t="str">
        <f t="shared" ref="BE8193:BE8256" si="2695">CONCATENATE(R8193,"-",S8193)</f>
        <v>0010-INSTITUTO NACIONAL DE BIENESTAR ESTUDIANTIL (INABIE)</v>
      </c>
      <c r="BF8193" t="str">
        <f t="shared" ref="BF8193:BF8256" si="2696">CONCATENATE(T8193,"-",U8193)</f>
        <v>0000-NO APLICA</v>
      </c>
      <c r="BG8193" t="str">
        <f t="shared" ref="BG8193:BG8256" si="2697">CONCATENATE(V8193,"-",W8193)</f>
        <v>4-SERVICIOS SOCIALES</v>
      </c>
      <c r="BH8193" t="str">
        <f t="shared" ref="BH8193:BH8256" si="2698">CONCATENATE(X8193,"-",Y8193)</f>
        <v>4.4-Educación</v>
      </c>
      <c r="BI8193" t="str">
        <f t="shared" ref="BI8193:BI8256" si="2699">CONCATENATE(Z8193,"-",AA8193)</f>
        <v>4.4.99-Planificación, gestión y supervisión de la educación</v>
      </c>
      <c r="BJ8193" t="str">
        <f t="shared" ref="BJ8193:BJ8256" si="2700">CONCATENATE(AB8193,"-",AC8193)</f>
        <v>16-Servicios de bienestar estudiantil</v>
      </c>
      <c r="BK8193" t="str">
        <f t="shared" ref="BK8193:BK8256" si="2701">CONCATENATE(AD8193,"-",AE8193)</f>
        <v>02-Estudiantes de inicial, primaria y secundaria reciben raciones alimenticias</v>
      </c>
      <c r="BL8193" t="str">
        <f t="shared" ref="BL8193:BL8256" si="2702">CONCATENATE(AF8193,"-",AG8193)</f>
        <v>0003-Educación alimentaria, inspección y vigilancia nutricional saludable</v>
      </c>
      <c r="BM8193" t="str">
        <f t="shared" ref="BM8193:BM8256" si="2703">CONCATENATE(AH8193,"-",AI8193)</f>
        <v>00-N/A</v>
      </c>
      <c r="BN8193" t="str">
        <f t="shared" ref="BN8193:BN8256" si="2704">CONCATENATE(AK8193,"-",AL8193)</f>
        <v>No Informado-</v>
      </c>
      <c r="BO8193" t="str">
        <f t="shared" ref="BO8193:BO8256" si="2705">CONCATENATE(AM8193,"-",AN8193)</f>
        <v>98-NACIONAL</v>
      </c>
      <c r="BP8193" t="str">
        <f t="shared" ref="BP8193:BP8256" si="2706">CONCATENATE(AO8193,"-",AP8193)</f>
        <v>99-MULTIPROVINCIAL</v>
      </c>
      <c r="BQ8193" t="str">
        <f t="shared" ref="BQ8193:BQ8256" si="2707">CONCATENATE(AQ8193,"-",AR8193)</f>
        <v>2023/06-Junio</v>
      </c>
    </row>
    <row r="8194" spans="1:69" x14ac:dyDescent="0.25">
      <c r="A8194" s="5" t="s">
        <v>33</v>
      </c>
      <c r="B8194" s="5" t="s">
        <v>34</v>
      </c>
      <c r="C8194" s="5" t="s">
        <v>1020</v>
      </c>
      <c r="D8194" s="5" t="s">
        <v>1021</v>
      </c>
      <c r="E8194" s="5" t="s">
        <v>1022</v>
      </c>
      <c r="F8194" s="5" t="s">
        <v>1023</v>
      </c>
      <c r="G8194" s="5" t="s">
        <v>1024</v>
      </c>
      <c r="H8194" s="5" t="s">
        <v>1025</v>
      </c>
      <c r="I8194" s="5" t="s">
        <v>2425</v>
      </c>
      <c r="J8194" s="5" t="s">
        <v>2426</v>
      </c>
      <c r="K8194" s="5" t="s">
        <v>2902</v>
      </c>
      <c r="L8194" s="5" t="s">
        <v>2903</v>
      </c>
      <c r="M8194" s="5" t="s">
        <v>1020</v>
      </c>
      <c r="N8194" s="5" t="s">
        <v>414</v>
      </c>
      <c r="O8194" s="5" t="s">
        <v>415</v>
      </c>
      <c r="P8194" s="5" t="s">
        <v>265</v>
      </c>
      <c r="Q8194" s="5" t="s">
        <v>416</v>
      </c>
      <c r="R8194" s="5" t="s">
        <v>1083</v>
      </c>
      <c r="S8194" s="5" t="s">
        <v>1576</v>
      </c>
      <c r="T8194" s="5" t="s">
        <v>1034</v>
      </c>
      <c r="U8194" s="5" t="s">
        <v>1035</v>
      </c>
      <c r="V8194" s="5" t="s">
        <v>1066</v>
      </c>
      <c r="W8194" s="5" t="s">
        <v>1067</v>
      </c>
      <c r="X8194" s="5" t="s">
        <v>1385</v>
      </c>
      <c r="Y8194" s="5" t="s">
        <v>1386</v>
      </c>
      <c r="Z8194" s="5" t="s">
        <v>1523</v>
      </c>
      <c r="AA8194" s="5" t="s">
        <v>1524</v>
      </c>
      <c r="AB8194" s="5" t="s">
        <v>1277</v>
      </c>
      <c r="AC8194" s="5" t="s">
        <v>1577</v>
      </c>
      <c r="AD8194" s="5" t="s">
        <v>502</v>
      </c>
      <c r="AE8194" s="5" t="s">
        <v>2577</v>
      </c>
      <c r="AF8194" s="5" t="s">
        <v>245</v>
      </c>
      <c r="AG8194" s="5" t="s">
        <v>2578</v>
      </c>
      <c r="AH8194" s="5" t="s">
        <v>1044</v>
      </c>
      <c r="AI8194" s="5" t="s">
        <v>1045</v>
      </c>
      <c r="AJ8194" s="5" t="s">
        <v>961</v>
      </c>
      <c r="AK8194" s="5" t="s">
        <v>44</v>
      </c>
      <c r="AL8194" s="5"/>
      <c r="AM8194" s="5" t="s">
        <v>1046</v>
      </c>
      <c r="AN8194" s="5" t="s">
        <v>1047</v>
      </c>
      <c r="AO8194" s="5" t="s">
        <v>1048</v>
      </c>
      <c r="AP8194" s="5" t="s">
        <v>1049</v>
      </c>
      <c r="AQ8194" s="5" t="s">
        <v>67</v>
      </c>
      <c r="AR8194" s="5" t="s">
        <v>68</v>
      </c>
      <c r="AS8194" s="6">
        <v>0</v>
      </c>
      <c r="AT8194" s="6">
        <v>1595502.02</v>
      </c>
      <c r="AU8194" s="6">
        <v>22912836.899999999</v>
      </c>
      <c r="AV8194" s="6">
        <v>29205846.91</v>
      </c>
      <c r="AW8194" t="str">
        <f t="shared" ref="AW8194:AW8257" si="2708">CONCATENATE(A8194,"-",B8194)</f>
        <v>1-ADMINISTRACION CENTRAL</v>
      </c>
      <c r="AX8194" t="str">
        <f t="shared" si="2688"/>
        <v>2-GASTOS</v>
      </c>
      <c r="AY8194" t="str">
        <f t="shared" si="2689"/>
        <v>2.1-Gastos corrientes</v>
      </c>
      <c r="AZ8194" t="str">
        <f t="shared" si="2690"/>
        <v>2.1.2-Gastos de consumo</v>
      </c>
      <c r="BA8194" t="str">
        <f t="shared" si="2691"/>
        <v>2.1.2.2-Bienes y servicios</v>
      </c>
      <c r="BB8194" t="str">
        <f t="shared" si="2692"/>
        <v>2.3.2.3.01-Prendas y accesorios de vestir</v>
      </c>
      <c r="BC8194" t="str">
        <f t="shared" si="2693"/>
        <v>0206-MINISTERIO DE EDUCACIÓN</v>
      </c>
      <c r="BD8194" t="str">
        <f t="shared" si="2694"/>
        <v>01-MINISTERIO DE EDUCACION</v>
      </c>
      <c r="BE8194" t="str">
        <f t="shared" si="2695"/>
        <v>0010-INSTITUTO NACIONAL DE BIENESTAR ESTUDIANTIL (INABIE)</v>
      </c>
      <c r="BF8194" t="str">
        <f t="shared" si="2696"/>
        <v>0000-NO APLICA</v>
      </c>
      <c r="BG8194" t="str">
        <f t="shared" si="2697"/>
        <v>4-SERVICIOS SOCIALES</v>
      </c>
      <c r="BH8194" t="str">
        <f t="shared" si="2698"/>
        <v>4.4-Educación</v>
      </c>
      <c r="BI8194" t="str">
        <f t="shared" si="2699"/>
        <v>4.4.99-Planificación, gestión y supervisión de la educación</v>
      </c>
      <c r="BJ8194" t="str">
        <f t="shared" si="2700"/>
        <v>16-Servicios de bienestar estudiantil</v>
      </c>
      <c r="BK8194" t="str">
        <f t="shared" si="2701"/>
        <v>03-Estudiantes en situación de vulnerabilidad que reciben servicios sociales de apoyo estudiantil</v>
      </c>
      <c r="BL8194" t="str">
        <f t="shared" si="2702"/>
        <v>0001-Estudiantes  en situación de vulnerabilidad reciben servicios de entrega de utilería escolar</v>
      </c>
      <c r="BM8194" t="str">
        <f t="shared" si="2703"/>
        <v>00-N/A</v>
      </c>
      <c r="BN8194" t="str">
        <f t="shared" si="2704"/>
        <v>No Informado-</v>
      </c>
      <c r="BO8194" t="str">
        <f t="shared" si="2705"/>
        <v>98-NACIONAL</v>
      </c>
      <c r="BP8194" t="str">
        <f t="shared" si="2706"/>
        <v>99-MULTIPROVINCIAL</v>
      </c>
      <c r="BQ8194" t="str">
        <f t="shared" si="2707"/>
        <v>2023/06-Junio</v>
      </c>
    </row>
    <row r="8195" spans="1:69" x14ac:dyDescent="0.25">
      <c r="A8195" s="5" t="s">
        <v>33</v>
      </c>
      <c r="B8195" s="5" t="s">
        <v>34</v>
      </c>
      <c r="C8195" s="5" t="s">
        <v>1020</v>
      </c>
      <c r="D8195" s="5" t="s">
        <v>1021</v>
      </c>
      <c r="E8195" s="5" t="s">
        <v>1022</v>
      </c>
      <c r="F8195" s="5" t="s">
        <v>1023</v>
      </c>
      <c r="G8195" s="5" t="s">
        <v>1024</v>
      </c>
      <c r="H8195" s="5" t="s">
        <v>1025</v>
      </c>
      <c r="I8195" s="5" t="s">
        <v>2425</v>
      </c>
      <c r="J8195" s="5" t="s">
        <v>2426</v>
      </c>
      <c r="K8195" s="5" t="s">
        <v>2902</v>
      </c>
      <c r="L8195" s="5" t="s">
        <v>2903</v>
      </c>
      <c r="M8195" s="5" t="s">
        <v>1020</v>
      </c>
      <c r="N8195" s="5" t="s">
        <v>414</v>
      </c>
      <c r="O8195" s="5" t="s">
        <v>415</v>
      </c>
      <c r="P8195" s="5" t="s">
        <v>265</v>
      </c>
      <c r="Q8195" s="5" t="s">
        <v>416</v>
      </c>
      <c r="R8195" s="5" t="s">
        <v>1083</v>
      </c>
      <c r="S8195" s="5" t="s">
        <v>1576</v>
      </c>
      <c r="T8195" s="5" t="s">
        <v>1034</v>
      </c>
      <c r="U8195" s="5" t="s">
        <v>1035</v>
      </c>
      <c r="V8195" s="5" t="s">
        <v>1066</v>
      </c>
      <c r="W8195" s="5" t="s">
        <v>1067</v>
      </c>
      <c r="X8195" s="5" t="s">
        <v>1385</v>
      </c>
      <c r="Y8195" s="5" t="s">
        <v>1386</v>
      </c>
      <c r="Z8195" s="5" t="s">
        <v>1523</v>
      </c>
      <c r="AA8195" s="5" t="s">
        <v>1524</v>
      </c>
      <c r="AB8195" s="5" t="s">
        <v>1277</v>
      </c>
      <c r="AC8195" s="5" t="s">
        <v>1577</v>
      </c>
      <c r="AD8195" s="5" t="s">
        <v>1157</v>
      </c>
      <c r="AE8195" s="5" t="s">
        <v>2580</v>
      </c>
      <c r="AF8195" s="5" t="s">
        <v>245</v>
      </c>
      <c r="AG8195" s="5" t="s">
        <v>2581</v>
      </c>
      <c r="AH8195" s="5" t="s">
        <v>1044</v>
      </c>
      <c r="AI8195" s="5" t="s">
        <v>1045</v>
      </c>
      <c r="AJ8195" s="5" t="s">
        <v>961</v>
      </c>
      <c r="AK8195" s="5" t="s">
        <v>44</v>
      </c>
      <c r="AL8195" s="5"/>
      <c r="AM8195" s="5" t="s">
        <v>1046</v>
      </c>
      <c r="AN8195" s="5" t="s">
        <v>1047</v>
      </c>
      <c r="AO8195" s="5" t="s">
        <v>1048</v>
      </c>
      <c r="AP8195" s="5" t="s">
        <v>1049</v>
      </c>
      <c r="AQ8195" s="5" t="s">
        <v>67</v>
      </c>
      <c r="AR8195" s="5" t="s">
        <v>68</v>
      </c>
      <c r="AS8195" s="6">
        <v>0</v>
      </c>
      <c r="AT8195" s="6">
        <v>0</v>
      </c>
      <c r="AU8195" s="6">
        <v>0</v>
      </c>
      <c r="AV8195" s="6">
        <v>0</v>
      </c>
      <c r="AW8195" t="str">
        <f t="shared" si="2708"/>
        <v>1-ADMINISTRACION CENTRAL</v>
      </c>
      <c r="AX8195" t="str">
        <f t="shared" si="2688"/>
        <v>2-GASTOS</v>
      </c>
      <c r="AY8195" t="str">
        <f t="shared" si="2689"/>
        <v>2.1-Gastos corrientes</v>
      </c>
      <c r="AZ8195" t="str">
        <f t="shared" si="2690"/>
        <v>2.1.2-Gastos de consumo</v>
      </c>
      <c r="BA8195" t="str">
        <f t="shared" si="2691"/>
        <v>2.1.2.2-Bienes y servicios</v>
      </c>
      <c r="BB8195" t="str">
        <f t="shared" si="2692"/>
        <v>2.3.2.3.01-Prendas y accesorios de vestir</v>
      </c>
      <c r="BC8195" t="str">
        <f t="shared" si="2693"/>
        <v>0206-MINISTERIO DE EDUCACIÓN</v>
      </c>
      <c r="BD8195" t="str">
        <f t="shared" si="2694"/>
        <v>01-MINISTERIO DE EDUCACION</v>
      </c>
      <c r="BE8195" t="str">
        <f t="shared" si="2695"/>
        <v>0010-INSTITUTO NACIONAL DE BIENESTAR ESTUDIANTIL (INABIE)</v>
      </c>
      <c r="BF8195" t="str">
        <f t="shared" si="2696"/>
        <v>0000-NO APLICA</v>
      </c>
      <c r="BG8195" t="str">
        <f t="shared" si="2697"/>
        <v>4-SERVICIOS SOCIALES</v>
      </c>
      <c r="BH8195" t="str">
        <f t="shared" si="2698"/>
        <v>4.4-Educación</v>
      </c>
      <c r="BI8195" t="str">
        <f t="shared" si="2699"/>
        <v>4.4.99-Planificación, gestión y supervisión de la educación</v>
      </c>
      <c r="BJ8195" t="str">
        <f t="shared" si="2700"/>
        <v>16-Servicios de bienestar estudiantil</v>
      </c>
      <c r="BK8195" t="str">
        <f t="shared" si="2701"/>
        <v>06-Estudiantes preuniversitarios pertenecientes al Sistema Público de educación en situación de vulnerabilidad reciben servicios de salud</v>
      </c>
      <c r="BL8195" t="str">
        <f t="shared" si="2702"/>
        <v>0001-Estudiantes en situación de vulnerabilidad reciben servicios de salud visual</v>
      </c>
      <c r="BM8195" t="str">
        <f t="shared" si="2703"/>
        <v>00-N/A</v>
      </c>
      <c r="BN8195" t="str">
        <f t="shared" si="2704"/>
        <v>No Informado-</v>
      </c>
      <c r="BO8195" t="str">
        <f t="shared" si="2705"/>
        <v>98-NACIONAL</v>
      </c>
      <c r="BP8195" t="str">
        <f t="shared" si="2706"/>
        <v>99-MULTIPROVINCIAL</v>
      </c>
      <c r="BQ8195" t="str">
        <f t="shared" si="2707"/>
        <v>2023/06-Junio</v>
      </c>
    </row>
    <row r="8196" spans="1:69" x14ac:dyDescent="0.25">
      <c r="A8196" s="5" t="s">
        <v>33</v>
      </c>
      <c r="B8196" s="5" t="s">
        <v>34</v>
      </c>
      <c r="C8196" s="5" t="s">
        <v>1020</v>
      </c>
      <c r="D8196" s="5" t="s">
        <v>1021</v>
      </c>
      <c r="E8196" s="5" t="s">
        <v>1022</v>
      </c>
      <c r="F8196" s="5" t="s">
        <v>1023</v>
      </c>
      <c r="G8196" s="5" t="s">
        <v>1024</v>
      </c>
      <c r="H8196" s="5" t="s">
        <v>1025</v>
      </c>
      <c r="I8196" s="5" t="s">
        <v>2425</v>
      </c>
      <c r="J8196" s="5" t="s">
        <v>2426</v>
      </c>
      <c r="K8196" s="5" t="s">
        <v>2902</v>
      </c>
      <c r="L8196" s="5" t="s">
        <v>2903</v>
      </c>
      <c r="M8196" s="5" t="s">
        <v>1020</v>
      </c>
      <c r="N8196" s="5" t="s">
        <v>414</v>
      </c>
      <c r="O8196" s="5" t="s">
        <v>415</v>
      </c>
      <c r="P8196" s="5" t="s">
        <v>265</v>
      </c>
      <c r="Q8196" s="5" t="s">
        <v>416</v>
      </c>
      <c r="R8196" s="5" t="s">
        <v>1083</v>
      </c>
      <c r="S8196" s="5" t="s">
        <v>1576</v>
      </c>
      <c r="T8196" s="5" t="s">
        <v>1034</v>
      </c>
      <c r="U8196" s="5" t="s">
        <v>1035</v>
      </c>
      <c r="V8196" s="5" t="s">
        <v>1066</v>
      </c>
      <c r="W8196" s="5" t="s">
        <v>1067</v>
      </c>
      <c r="X8196" s="5" t="s">
        <v>1385</v>
      </c>
      <c r="Y8196" s="5" t="s">
        <v>1386</v>
      </c>
      <c r="Z8196" s="5" t="s">
        <v>1523</v>
      </c>
      <c r="AA8196" s="5" t="s">
        <v>1524</v>
      </c>
      <c r="AB8196" s="5" t="s">
        <v>1277</v>
      </c>
      <c r="AC8196" s="5" t="s">
        <v>1577</v>
      </c>
      <c r="AD8196" s="5" t="s">
        <v>1157</v>
      </c>
      <c r="AE8196" s="5" t="s">
        <v>2580</v>
      </c>
      <c r="AF8196" s="5" t="s">
        <v>492</v>
      </c>
      <c r="AG8196" s="5" t="s">
        <v>2584</v>
      </c>
      <c r="AH8196" s="5" t="s">
        <v>1044</v>
      </c>
      <c r="AI8196" s="5" t="s">
        <v>1045</v>
      </c>
      <c r="AJ8196" s="5" t="s">
        <v>961</v>
      </c>
      <c r="AK8196" s="5" t="s">
        <v>44</v>
      </c>
      <c r="AL8196" s="5"/>
      <c r="AM8196" s="5" t="s">
        <v>1046</v>
      </c>
      <c r="AN8196" s="5" t="s">
        <v>1047</v>
      </c>
      <c r="AO8196" s="5" t="s">
        <v>1048</v>
      </c>
      <c r="AP8196" s="5" t="s">
        <v>1049</v>
      </c>
      <c r="AQ8196" s="5" t="s">
        <v>67</v>
      </c>
      <c r="AR8196" s="5" t="s">
        <v>68</v>
      </c>
      <c r="AS8196" s="6">
        <v>0</v>
      </c>
      <c r="AT8196" s="6">
        <v>0</v>
      </c>
      <c r="AU8196" s="6">
        <v>0</v>
      </c>
      <c r="AV8196" s="6">
        <v>0</v>
      </c>
      <c r="AW8196" t="str">
        <f t="shared" si="2708"/>
        <v>1-ADMINISTRACION CENTRAL</v>
      </c>
      <c r="AX8196" t="str">
        <f t="shared" si="2688"/>
        <v>2-GASTOS</v>
      </c>
      <c r="AY8196" t="str">
        <f t="shared" si="2689"/>
        <v>2.1-Gastos corrientes</v>
      </c>
      <c r="AZ8196" t="str">
        <f t="shared" si="2690"/>
        <v>2.1.2-Gastos de consumo</v>
      </c>
      <c r="BA8196" t="str">
        <f t="shared" si="2691"/>
        <v>2.1.2.2-Bienes y servicios</v>
      </c>
      <c r="BB8196" t="str">
        <f t="shared" si="2692"/>
        <v>2.3.2.3.01-Prendas y accesorios de vestir</v>
      </c>
      <c r="BC8196" t="str">
        <f t="shared" si="2693"/>
        <v>0206-MINISTERIO DE EDUCACIÓN</v>
      </c>
      <c r="BD8196" t="str">
        <f t="shared" si="2694"/>
        <v>01-MINISTERIO DE EDUCACION</v>
      </c>
      <c r="BE8196" t="str">
        <f t="shared" si="2695"/>
        <v>0010-INSTITUTO NACIONAL DE BIENESTAR ESTUDIANTIL (INABIE)</v>
      </c>
      <c r="BF8196" t="str">
        <f t="shared" si="2696"/>
        <v>0000-NO APLICA</v>
      </c>
      <c r="BG8196" t="str">
        <f t="shared" si="2697"/>
        <v>4-SERVICIOS SOCIALES</v>
      </c>
      <c r="BH8196" t="str">
        <f t="shared" si="2698"/>
        <v>4.4-Educación</v>
      </c>
      <c r="BI8196" t="str">
        <f t="shared" si="2699"/>
        <v>4.4.99-Planificación, gestión y supervisión de la educación</v>
      </c>
      <c r="BJ8196" t="str">
        <f t="shared" si="2700"/>
        <v>16-Servicios de bienestar estudiantil</v>
      </c>
      <c r="BK8196" t="str">
        <f t="shared" si="2701"/>
        <v>06-Estudiantes preuniversitarios pertenecientes al Sistema Público de educación en situación de vulnerabilidad reciben servicios de salud</v>
      </c>
      <c r="BL8196" t="str">
        <f t="shared" si="2702"/>
        <v>0004-Estudiantes en situación de vulnerabilidad reciben servicios de salud preventiva</v>
      </c>
      <c r="BM8196" t="str">
        <f t="shared" si="2703"/>
        <v>00-N/A</v>
      </c>
      <c r="BN8196" t="str">
        <f t="shared" si="2704"/>
        <v>No Informado-</v>
      </c>
      <c r="BO8196" t="str">
        <f t="shared" si="2705"/>
        <v>98-NACIONAL</v>
      </c>
      <c r="BP8196" t="str">
        <f t="shared" si="2706"/>
        <v>99-MULTIPROVINCIAL</v>
      </c>
      <c r="BQ8196" t="str">
        <f t="shared" si="2707"/>
        <v>2023/06-Junio</v>
      </c>
    </row>
    <row r="8197" spans="1:69" x14ac:dyDescent="0.25">
      <c r="A8197" s="5" t="s">
        <v>33</v>
      </c>
      <c r="B8197" s="5" t="s">
        <v>34</v>
      </c>
      <c r="C8197" s="5" t="s">
        <v>1020</v>
      </c>
      <c r="D8197" s="5" t="s">
        <v>1021</v>
      </c>
      <c r="E8197" s="5" t="s">
        <v>1022</v>
      </c>
      <c r="F8197" s="5" t="s">
        <v>1023</v>
      </c>
      <c r="G8197" s="5" t="s">
        <v>1024</v>
      </c>
      <c r="H8197" s="5" t="s">
        <v>1025</v>
      </c>
      <c r="I8197" s="5" t="s">
        <v>2425</v>
      </c>
      <c r="J8197" s="5" t="s">
        <v>2426</v>
      </c>
      <c r="K8197" s="5" t="s">
        <v>2902</v>
      </c>
      <c r="L8197" s="5" t="s">
        <v>2903</v>
      </c>
      <c r="M8197" s="5" t="s">
        <v>1020</v>
      </c>
      <c r="N8197" s="5" t="s">
        <v>350</v>
      </c>
      <c r="O8197" s="5" t="s">
        <v>351</v>
      </c>
      <c r="P8197" s="5" t="s">
        <v>265</v>
      </c>
      <c r="Q8197" s="5" t="s">
        <v>352</v>
      </c>
      <c r="R8197" s="5" t="s">
        <v>245</v>
      </c>
      <c r="S8197" s="5" t="s">
        <v>352</v>
      </c>
      <c r="T8197" s="5" t="s">
        <v>1034</v>
      </c>
      <c r="U8197" s="5" t="s">
        <v>1035</v>
      </c>
      <c r="V8197" s="5" t="s">
        <v>1066</v>
      </c>
      <c r="W8197" s="5" t="s">
        <v>1067</v>
      </c>
      <c r="X8197" s="5" t="s">
        <v>1115</v>
      </c>
      <c r="Y8197" s="5" t="s">
        <v>1116</v>
      </c>
      <c r="Z8197" s="5" t="s">
        <v>2310</v>
      </c>
      <c r="AA8197" s="5" t="s">
        <v>2311</v>
      </c>
      <c r="AB8197" s="5" t="s">
        <v>2479</v>
      </c>
      <c r="AC8197" s="5" t="s">
        <v>2480</v>
      </c>
      <c r="AD8197" s="5" t="s">
        <v>1213</v>
      </c>
      <c r="AE8197" s="5" t="s">
        <v>2481</v>
      </c>
      <c r="AF8197" s="5" t="s">
        <v>245</v>
      </c>
      <c r="AG8197" s="5" t="s">
        <v>2482</v>
      </c>
      <c r="AH8197" s="5" t="s">
        <v>1044</v>
      </c>
      <c r="AI8197" s="5" t="s">
        <v>1045</v>
      </c>
      <c r="AJ8197" s="5" t="s">
        <v>961</v>
      </c>
      <c r="AK8197" s="5" t="s">
        <v>44</v>
      </c>
      <c r="AL8197" s="5"/>
      <c r="AM8197" s="5" t="s">
        <v>1046</v>
      </c>
      <c r="AN8197" s="5" t="s">
        <v>1047</v>
      </c>
      <c r="AO8197" s="5" t="s">
        <v>1048</v>
      </c>
      <c r="AP8197" s="5" t="s">
        <v>1049</v>
      </c>
      <c r="AQ8197" s="5" t="s">
        <v>67</v>
      </c>
      <c r="AR8197" s="5" t="s">
        <v>68</v>
      </c>
      <c r="AS8197" s="6">
        <v>0</v>
      </c>
      <c r="AT8197" s="6">
        <v>0</v>
      </c>
      <c r="AU8197" s="6">
        <v>0</v>
      </c>
      <c r="AV8197" s="6">
        <v>0</v>
      </c>
      <c r="AW8197" t="str">
        <f t="shared" si="2708"/>
        <v>1-ADMINISTRACION CENTRAL</v>
      </c>
      <c r="AX8197" t="str">
        <f t="shared" si="2688"/>
        <v>2-GASTOS</v>
      </c>
      <c r="AY8197" t="str">
        <f t="shared" si="2689"/>
        <v>2.1-Gastos corrientes</v>
      </c>
      <c r="AZ8197" t="str">
        <f t="shared" si="2690"/>
        <v>2.1.2-Gastos de consumo</v>
      </c>
      <c r="BA8197" t="str">
        <f t="shared" si="2691"/>
        <v>2.1.2.2-Bienes y servicios</v>
      </c>
      <c r="BB8197" t="str">
        <f t="shared" si="2692"/>
        <v>2.3.2.3.01-Prendas y accesorios de vestir</v>
      </c>
      <c r="BC8197" t="str">
        <f t="shared" si="2693"/>
        <v>0207-MINISTERIO DE SALUD PÚBLICA Y ASISTENCIA SOCIAL</v>
      </c>
      <c r="BD8197" t="str">
        <f t="shared" si="2694"/>
        <v>01-MINISTERIO DE SALUD PUBLICA Y ASISTENCIA SOCIAL</v>
      </c>
      <c r="BE8197" t="str">
        <f t="shared" si="2695"/>
        <v>0001-MINISTERIO DE SALUD PUBLICA Y ASISTENCIA SOCIAL</v>
      </c>
      <c r="BF8197" t="str">
        <f t="shared" si="2696"/>
        <v>0000-NO APLICA</v>
      </c>
      <c r="BG8197" t="str">
        <f t="shared" si="2697"/>
        <v>4-SERVICIOS SOCIALES</v>
      </c>
      <c r="BH8197" t="str">
        <f t="shared" si="2698"/>
        <v>4.2-Salud</v>
      </c>
      <c r="BI8197" t="str">
        <f t="shared" si="2699"/>
        <v>4.2.03-Servicios de la salud pública y prevención de la salud</v>
      </c>
      <c r="BJ8197" t="str">
        <f t="shared" si="2700"/>
        <v>41-Prevención y atención de la tuberculosis</v>
      </c>
      <c r="BK8197" t="str">
        <f t="shared" si="2701"/>
        <v>08-Sistema nacional de Salud fortalecido con la certificación del Sistema vigilancia antituberculosis</v>
      </c>
      <c r="BL8197" t="str">
        <f t="shared" si="2702"/>
        <v>0001-Intervenciones coordinadas MSP/DPS/DAS con el sistema de servicios de protección social en la comunidad según incidencia a nivel nacional con enfoque de equidad</v>
      </c>
      <c r="BM8197" t="str">
        <f t="shared" si="2703"/>
        <v>00-N/A</v>
      </c>
      <c r="BN8197" t="str">
        <f t="shared" si="2704"/>
        <v>No Informado-</v>
      </c>
      <c r="BO8197" t="str">
        <f t="shared" si="2705"/>
        <v>98-NACIONAL</v>
      </c>
      <c r="BP8197" t="str">
        <f t="shared" si="2706"/>
        <v>99-MULTIPROVINCIAL</v>
      </c>
      <c r="BQ8197" t="str">
        <f t="shared" si="2707"/>
        <v>2023/06-Junio</v>
      </c>
    </row>
    <row r="8198" spans="1:69" x14ac:dyDescent="0.25">
      <c r="A8198" s="5" t="s">
        <v>33</v>
      </c>
      <c r="B8198" s="5" t="s">
        <v>34</v>
      </c>
      <c r="C8198" s="5" t="s">
        <v>1020</v>
      </c>
      <c r="D8198" s="5" t="s">
        <v>1021</v>
      </c>
      <c r="E8198" s="5" t="s">
        <v>1022</v>
      </c>
      <c r="F8198" s="5" t="s">
        <v>1023</v>
      </c>
      <c r="G8198" s="5" t="s">
        <v>1024</v>
      </c>
      <c r="H8198" s="5" t="s">
        <v>1025</v>
      </c>
      <c r="I8198" s="5" t="s">
        <v>2425</v>
      </c>
      <c r="J8198" s="5" t="s">
        <v>2426</v>
      </c>
      <c r="K8198" s="5" t="s">
        <v>2902</v>
      </c>
      <c r="L8198" s="5" t="s">
        <v>2903</v>
      </c>
      <c r="M8198" s="5" t="s">
        <v>1020</v>
      </c>
      <c r="N8198" s="5" t="s">
        <v>350</v>
      </c>
      <c r="O8198" s="5" t="s">
        <v>351</v>
      </c>
      <c r="P8198" s="5" t="s">
        <v>265</v>
      </c>
      <c r="Q8198" s="5" t="s">
        <v>352</v>
      </c>
      <c r="R8198" s="5" t="s">
        <v>245</v>
      </c>
      <c r="S8198" s="5" t="s">
        <v>352</v>
      </c>
      <c r="T8198" s="5" t="s">
        <v>1034</v>
      </c>
      <c r="U8198" s="5" t="s">
        <v>1035</v>
      </c>
      <c r="V8198" s="5" t="s">
        <v>1066</v>
      </c>
      <c r="W8198" s="5" t="s">
        <v>1067</v>
      </c>
      <c r="X8198" s="5" t="s">
        <v>1115</v>
      </c>
      <c r="Y8198" s="5" t="s">
        <v>1116</v>
      </c>
      <c r="Z8198" s="5" t="s">
        <v>1579</v>
      </c>
      <c r="AA8198" s="5" t="s">
        <v>1580</v>
      </c>
      <c r="AB8198" s="5" t="s">
        <v>265</v>
      </c>
      <c r="AC8198" s="5" t="s">
        <v>1400</v>
      </c>
      <c r="AD8198" s="5" t="s">
        <v>1044</v>
      </c>
      <c r="AE8198" s="5" t="s">
        <v>1062</v>
      </c>
      <c r="AF8198" s="5" t="s">
        <v>245</v>
      </c>
      <c r="AG8198" s="5" t="s">
        <v>2505</v>
      </c>
      <c r="AH8198" s="5" t="s">
        <v>1044</v>
      </c>
      <c r="AI8198" s="5" t="s">
        <v>1045</v>
      </c>
      <c r="AJ8198" s="5" t="s">
        <v>961</v>
      </c>
      <c r="AK8198" s="5" t="s">
        <v>44</v>
      </c>
      <c r="AL8198" s="5"/>
      <c r="AM8198" s="5" t="s">
        <v>1046</v>
      </c>
      <c r="AN8198" s="5" t="s">
        <v>1047</v>
      </c>
      <c r="AO8198" s="5" t="s">
        <v>1048</v>
      </c>
      <c r="AP8198" s="5" t="s">
        <v>1049</v>
      </c>
      <c r="AQ8198" s="5" t="s">
        <v>67</v>
      </c>
      <c r="AR8198" s="5" t="s">
        <v>68</v>
      </c>
      <c r="AS8198" s="6">
        <v>0</v>
      </c>
      <c r="AT8198" s="6">
        <v>0</v>
      </c>
      <c r="AU8198" s="6">
        <v>331108</v>
      </c>
      <c r="AV8198" s="6">
        <v>669414</v>
      </c>
      <c r="AW8198" t="str">
        <f t="shared" si="2708"/>
        <v>1-ADMINISTRACION CENTRAL</v>
      </c>
      <c r="AX8198" t="str">
        <f t="shared" si="2688"/>
        <v>2-GASTOS</v>
      </c>
      <c r="AY8198" t="str">
        <f t="shared" si="2689"/>
        <v>2.1-Gastos corrientes</v>
      </c>
      <c r="AZ8198" t="str">
        <f t="shared" si="2690"/>
        <v>2.1.2-Gastos de consumo</v>
      </c>
      <c r="BA8198" t="str">
        <f t="shared" si="2691"/>
        <v>2.1.2.2-Bienes y servicios</v>
      </c>
      <c r="BB8198" t="str">
        <f t="shared" si="2692"/>
        <v>2.3.2.3.01-Prendas y accesorios de vestir</v>
      </c>
      <c r="BC8198" t="str">
        <f t="shared" si="2693"/>
        <v>0207-MINISTERIO DE SALUD PÚBLICA Y ASISTENCIA SOCIAL</v>
      </c>
      <c r="BD8198" t="str">
        <f t="shared" si="2694"/>
        <v>01-MINISTERIO DE SALUD PUBLICA Y ASISTENCIA SOCIAL</v>
      </c>
      <c r="BE8198" t="str">
        <f t="shared" si="2695"/>
        <v>0001-MINISTERIO DE SALUD PUBLICA Y ASISTENCIA SOCIAL</v>
      </c>
      <c r="BF8198" t="str">
        <f t="shared" si="2696"/>
        <v>0000-NO APLICA</v>
      </c>
      <c r="BG8198" t="str">
        <f t="shared" si="2697"/>
        <v>4-SERVICIOS SOCIALES</v>
      </c>
      <c r="BH8198" t="str">
        <f t="shared" si="2698"/>
        <v>4.2-Salud</v>
      </c>
      <c r="BI8198" t="str">
        <f t="shared" si="2699"/>
        <v>4.2.99-Planificación, gestión y supervisión de la salud</v>
      </c>
      <c r="BJ8198" t="str">
        <f t="shared" si="2700"/>
        <v>01-Actividades Centrales</v>
      </c>
      <c r="BK8198" t="str">
        <f t="shared" si="2701"/>
        <v>00-Acciones que no generan producción</v>
      </c>
      <c r="BL8198" t="str">
        <f t="shared" si="2702"/>
        <v>0001-Gestión y coordinación superior</v>
      </c>
      <c r="BM8198" t="str">
        <f t="shared" si="2703"/>
        <v>00-N/A</v>
      </c>
      <c r="BN8198" t="str">
        <f t="shared" si="2704"/>
        <v>No Informado-</v>
      </c>
      <c r="BO8198" t="str">
        <f t="shared" si="2705"/>
        <v>98-NACIONAL</v>
      </c>
      <c r="BP8198" t="str">
        <f t="shared" si="2706"/>
        <v>99-MULTIPROVINCIAL</v>
      </c>
      <c r="BQ8198" t="str">
        <f t="shared" si="2707"/>
        <v>2023/06-Junio</v>
      </c>
    </row>
    <row r="8199" spans="1:69" x14ac:dyDescent="0.25">
      <c r="A8199" s="5" t="s">
        <v>33</v>
      </c>
      <c r="B8199" s="5" t="s">
        <v>34</v>
      </c>
      <c r="C8199" s="5" t="s">
        <v>1020</v>
      </c>
      <c r="D8199" s="5" t="s">
        <v>1021</v>
      </c>
      <c r="E8199" s="5" t="s">
        <v>1022</v>
      </c>
      <c r="F8199" s="5" t="s">
        <v>1023</v>
      </c>
      <c r="G8199" s="5" t="s">
        <v>1024</v>
      </c>
      <c r="H8199" s="5" t="s">
        <v>1025</v>
      </c>
      <c r="I8199" s="5" t="s">
        <v>2425</v>
      </c>
      <c r="J8199" s="5" t="s">
        <v>2426</v>
      </c>
      <c r="K8199" s="5" t="s">
        <v>2902</v>
      </c>
      <c r="L8199" s="5" t="s">
        <v>2903</v>
      </c>
      <c r="M8199" s="5" t="s">
        <v>1020</v>
      </c>
      <c r="N8199" s="5" t="s">
        <v>350</v>
      </c>
      <c r="O8199" s="5" t="s">
        <v>351</v>
      </c>
      <c r="P8199" s="5" t="s">
        <v>265</v>
      </c>
      <c r="Q8199" s="5" t="s">
        <v>352</v>
      </c>
      <c r="R8199" s="5" t="s">
        <v>245</v>
      </c>
      <c r="S8199" s="5" t="s">
        <v>352</v>
      </c>
      <c r="T8199" s="5" t="s">
        <v>1034</v>
      </c>
      <c r="U8199" s="5" t="s">
        <v>1035</v>
      </c>
      <c r="V8199" s="5" t="s">
        <v>1066</v>
      </c>
      <c r="W8199" s="5" t="s">
        <v>1067</v>
      </c>
      <c r="X8199" s="5" t="s">
        <v>1115</v>
      </c>
      <c r="Y8199" s="5" t="s">
        <v>1116</v>
      </c>
      <c r="Z8199" s="5" t="s">
        <v>1579</v>
      </c>
      <c r="AA8199" s="5" t="s">
        <v>1580</v>
      </c>
      <c r="AB8199" s="5" t="s">
        <v>265</v>
      </c>
      <c r="AC8199" s="5" t="s">
        <v>1400</v>
      </c>
      <c r="AD8199" s="5" t="s">
        <v>1044</v>
      </c>
      <c r="AE8199" s="5" t="s">
        <v>1062</v>
      </c>
      <c r="AF8199" s="5" t="s">
        <v>185</v>
      </c>
      <c r="AG8199" s="5" t="s">
        <v>2592</v>
      </c>
      <c r="AH8199" s="5" t="s">
        <v>1044</v>
      </c>
      <c r="AI8199" s="5" t="s">
        <v>1045</v>
      </c>
      <c r="AJ8199" s="5" t="s">
        <v>961</v>
      </c>
      <c r="AK8199" s="5" t="s">
        <v>44</v>
      </c>
      <c r="AL8199" s="5"/>
      <c r="AM8199" s="5" t="s">
        <v>1046</v>
      </c>
      <c r="AN8199" s="5" t="s">
        <v>1047</v>
      </c>
      <c r="AO8199" s="5" t="s">
        <v>1048</v>
      </c>
      <c r="AP8199" s="5" t="s">
        <v>1049</v>
      </c>
      <c r="AQ8199" s="5" t="s">
        <v>67</v>
      </c>
      <c r="AR8199" s="5" t="s">
        <v>68</v>
      </c>
      <c r="AS8199" s="6">
        <v>0</v>
      </c>
      <c r="AT8199" s="6">
        <v>0</v>
      </c>
      <c r="AU8199" s="6">
        <v>1263662</v>
      </c>
      <c r="AV8199" s="6">
        <v>0</v>
      </c>
      <c r="AW8199" t="str">
        <f t="shared" si="2708"/>
        <v>1-ADMINISTRACION CENTRAL</v>
      </c>
      <c r="AX8199" t="str">
        <f t="shared" si="2688"/>
        <v>2-GASTOS</v>
      </c>
      <c r="AY8199" t="str">
        <f t="shared" si="2689"/>
        <v>2.1-Gastos corrientes</v>
      </c>
      <c r="AZ8199" t="str">
        <f t="shared" si="2690"/>
        <v>2.1.2-Gastos de consumo</v>
      </c>
      <c r="BA8199" t="str">
        <f t="shared" si="2691"/>
        <v>2.1.2.2-Bienes y servicios</v>
      </c>
      <c r="BB8199" t="str">
        <f t="shared" si="2692"/>
        <v>2.3.2.3.01-Prendas y accesorios de vestir</v>
      </c>
      <c r="BC8199" t="str">
        <f t="shared" si="2693"/>
        <v>0207-MINISTERIO DE SALUD PÚBLICA Y ASISTENCIA SOCIAL</v>
      </c>
      <c r="BD8199" t="str">
        <f t="shared" si="2694"/>
        <v>01-MINISTERIO DE SALUD PUBLICA Y ASISTENCIA SOCIAL</v>
      </c>
      <c r="BE8199" t="str">
        <f t="shared" si="2695"/>
        <v>0001-MINISTERIO DE SALUD PUBLICA Y ASISTENCIA SOCIAL</v>
      </c>
      <c r="BF8199" t="str">
        <f t="shared" si="2696"/>
        <v>0000-NO APLICA</v>
      </c>
      <c r="BG8199" t="str">
        <f t="shared" si="2697"/>
        <v>4-SERVICIOS SOCIALES</v>
      </c>
      <c r="BH8199" t="str">
        <f t="shared" si="2698"/>
        <v>4.2-Salud</v>
      </c>
      <c r="BI8199" t="str">
        <f t="shared" si="2699"/>
        <v>4.2.99-Planificación, gestión y supervisión de la salud</v>
      </c>
      <c r="BJ8199" t="str">
        <f t="shared" si="2700"/>
        <v>01-Actividades Centrales</v>
      </c>
      <c r="BK8199" t="str">
        <f t="shared" si="2701"/>
        <v>00-Acciones que no generan producción</v>
      </c>
      <c r="BL8199" t="str">
        <f t="shared" si="2702"/>
        <v>0002-Desarrollo y administración de los recursos humanos</v>
      </c>
      <c r="BM8199" t="str">
        <f t="shared" si="2703"/>
        <v>00-N/A</v>
      </c>
      <c r="BN8199" t="str">
        <f t="shared" si="2704"/>
        <v>No Informado-</v>
      </c>
      <c r="BO8199" t="str">
        <f t="shared" si="2705"/>
        <v>98-NACIONAL</v>
      </c>
      <c r="BP8199" t="str">
        <f t="shared" si="2706"/>
        <v>99-MULTIPROVINCIAL</v>
      </c>
      <c r="BQ8199" t="str">
        <f t="shared" si="2707"/>
        <v>2023/06-Junio</v>
      </c>
    </row>
    <row r="8200" spans="1:69" x14ac:dyDescent="0.25">
      <c r="A8200" s="5" t="s">
        <v>33</v>
      </c>
      <c r="B8200" s="5" t="s">
        <v>34</v>
      </c>
      <c r="C8200" s="5" t="s">
        <v>1020</v>
      </c>
      <c r="D8200" s="5" t="s">
        <v>1021</v>
      </c>
      <c r="E8200" s="5" t="s">
        <v>1022</v>
      </c>
      <c r="F8200" s="5" t="s">
        <v>1023</v>
      </c>
      <c r="G8200" s="5" t="s">
        <v>1024</v>
      </c>
      <c r="H8200" s="5" t="s">
        <v>1025</v>
      </c>
      <c r="I8200" s="5" t="s">
        <v>2425</v>
      </c>
      <c r="J8200" s="5" t="s">
        <v>2426</v>
      </c>
      <c r="K8200" s="5" t="s">
        <v>2902</v>
      </c>
      <c r="L8200" s="5" t="s">
        <v>2903</v>
      </c>
      <c r="M8200" s="5" t="s">
        <v>1020</v>
      </c>
      <c r="N8200" s="5" t="s">
        <v>350</v>
      </c>
      <c r="O8200" s="5" t="s">
        <v>351</v>
      </c>
      <c r="P8200" s="5" t="s">
        <v>265</v>
      </c>
      <c r="Q8200" s="5" t="s">
        <v>352</v>
      </c>
      <c r="R8200" s="5" t="s">
        <v>245</v>
      </c>
      <c r="S8200" s="5" t="s">
        <v>352</v>
      </c>
      <c r="T8200" s="5" t="s">
        <v>1034</v>
      </c>
      <c r="U8200" s="5" t="s">
        <v>1035</v>
      </c>
      <c r="V8200" s="5" t="s">
        <v>1066</v>
      </c>
      <c r="W8200" s="5" t="s">
        <v>1067</v>
      </c>
      <c r="X8200" s="5" t="s">
        <v>1115</v>
      </c>
      <c r="Y8200" s="5" t="s">
        <v>1116</v>
      </c>
      <c r="Z8200" s="5" t="s">
        <v>1579</v>
      </c>
      <c r="AA8200" s="5" t="s">
        <v>1580</v>
      </c>
      <c r="AB8200" s="5" t="s">
        <v>265</v>
      </c>
      <c r="AC8200" s="5" t="s">
        <v>1400</v>
      </c>
      <c r="AD8200" s="5" t="s">
        <v>1044</v>
      </c>
      <c r="AE8200" s="5" t="s">
        <v>1062</v>
      </c>
      <c r="AF8200" s="5" t="s">
        <v>51</v>
      </c>
      <c r="AG8200" s="5" t="s">
        <v>1581</v>
      </c>
      <c r="AH8200" s="5" t="s">
        <v>1044</v>
      </c>
      <c r="AI8200" s="5" t="s">
        <v>1045</v>
      </c>
      <c r="AJ8200" s="5" t="s">
        <v>961</v>
      </c>
      <c r="AK8200" s="5" t="s">
        <v>44</v>
      </c>
      <c r="AL8200" s="5"/>
      <c r="AM8200" s="5" t="s">
        <v>1046</v>
      </c>
      <c r="AN8200" s="5" t="s">
        <v>1047</v>
      </c>
      <c r="AO8200" s="5" t="s">
        <v>1048</v>
      </c>
      <c r="AP8200" s="5" t="s">
        <v>1049</v>
      </c>
      <c r="AQ8200" s="5" t="s">
        <v>67</v>
      </c>
      <c r="AR8200" s="5" t="s">
        <v>68</v>
      </c>
      <c r="AS8200" s="6">
        <v>0</v>
      </c>
      <c r="AT8200" s="6">
        <v>13044.9</v>
      </c>
      <c r="AU8200" s="6">
        <v>1279710</v>
      </c>
      <c r="AV8200" s="6">
        <v>1224250</v>
      </c>
      <c r="AW8200" t="str">
        <f t="shared" si="2708"/>
        <v>1-ADMINISTRACION CENTRAL</v>
      </c>
      <c r="AX8200" t="str">
        <f t="shared" si="2688"/>
        <v>2-GASTOS</v>
      </c>
      <c r="AY8200" t="str">
        <f t="shared" si="2689"/>
        <v>2.1-Gastos corrientes</v>
      </c>
      <c r="AZ8200" t="str">
        <f t="shared" si="2690"/>
        <v>2.1.2-Gastos de consumo</v>
      </c>
      <c r="BA8200" t="str">
        <f t="shared" si="2691"/>
        <v>2.1.2.2-Bienes y servicios</v>
      </c>
      <c r="BB8200" t="str">
        <f t="shared" si="2692"/>
        <v>2.3.2.3.01-Prendas y accesorios de vestir</v>
      </c>
      <c r="BC8200" t="str">
        <f t="shared" si="2693"/>
        <v>0207-MINISTERIO DE SALUD PÚBLICA Y ASISTENCIA SOCIAL</v>
      </c>
      <c r="BD8200" t="str">
        <f t="shared" si="2694"/>
        <v>01-MINISTERIO DE SALUD PUBLICA Y ASISTENCIA SOCIAL</v>
      </c>
      <c r="BE8200" t="str">
        <f t="shared" si="2695"/>
        <v>0001-MINISTERIO DE SALUD PUBLICA Y ASISTENCIA SOCIAL</v>
      </c>
      <c r="BF8200" t="str">
        <f t="shared" si="2696"/>
        <v>0000-NO APLICA</v>
      </c>
      <c r="BG8200" t="str">
        <f t="shared" si="2697"/>
        <v>4-SERVICIOS SOCIALES</v>
      </c>
      <c r="BH8200" t="str">
        <f t="shared" si="2698"/>
        <v>4.2-Salud</v>
      </c>
      <c r="BI8200" t="str">
        <f t="shared" si="2699"/>
        <v>4.2.99-Planificación, gestión y supervisión de la salud</v>
      </c>
      <c r="BJ8200" t="str">
        <f t="shared" si="2700"/>
        <v>01-Actividades Centrales</v>
      </c>
      <c r="BK8200" t="str">
        <f t="shared" si="2701"/>
        <v>00-Acciones que no generan producción</v>
      </c>
      <c r="BL8200" t="str">
        <f t="shared" si="2702"/>
        <v>0003-Gestión administrativa y financiera</v>
      </c>
      <c r="BM8200" t="str">
        <f t="shared" si="2703"/>
        <v>00-N/A</v>
      </c>
      <c r="BN8200" t="str">
        <f t="shared" si="2704"/>
        <v>No Informado-</v>
      </c>
      <c r="BO8200" t="str">
        <f t="shared" si="2705"/>
        <v>98-NACIONAL</v>
      </c>
      <c r="BP8200" t="str">
        <f t="shared" si="2706"/>
        <v>99-MULTIPROVINCIAL</v>
      </c>
      <c r="BQ8200" t="str">
        <f t="shared" si="2707"/>
        <v>2023/06-Junio</v>
      </c>
    </row>
    <row r="8201" spans="1:69" x14ac:dyDescent="0.25">
      <c r="A8201" s="5" t="s">
        <v>33</v>
      </c>
      <c r="B8201" s="5" t="s">
        <v>34</v>
      </c>
      <c r="C8201" s="5" t="s">
        <v>1020</v>
      </c>
      <c r="D8201" s="5" t="s">
        <v>1021</v>
      </c>
      <c r="E8201" s="5" t="s">
        <v>1022</v>
      </c>
      <c r="F8201" s="5" t="s">
        <v>1023</v>
      </c>
      <c r="G8201" s="5" t="s">
        <v>1024</v>
      </c>
      <c r="H8201" s="5" t="s">
        <v>1025</v>
      </c>
      <c r="I8201" s="5" t="s">
        <v>2425</v>
      </c>
      <c r="J8201" s="5" t="s">
        <v>2426</v>
      </c>
      <c r="K8201" s="5" t="s">
        <v>2902</v>
      </c>
      <c r="L8201" s="5" t="s">
        <v>2903</v>
      </c>
      <c r="M8201" s="5" t="s">
        <v>1020</v>
      </c>
      <c r="N8201" s="5" t="s">
        <v>350</v>
      </c>
      <c r="O8201" s="5" t="s">
        <v>351</v>
      </c>
      <c r="P8201" s="5" t="s">
        <v>265</v>
      </c>
      <c r="Q8201" s="5" t="s">
        <v>352</v>
      </c>
      <c r="R8201" s="5" t="s">
        <v>245</v>
      </c>
      <c r="S8201" s="5" t="s">
        <v>352</v>
      </c>
      <c r="T8201" s="5" t="s">
        <v>1034</v>
      </c>
      <c r="U8201" s="5" t="s">
        <v>1035</v>
      </c>
      <c r="V8201" s="5" t="s">
        <v>1066</v>
      </c>
      <c r="W8201" s="5" t="s">
        <v>1067</v>
      </c>
      <c r="X8201" s="5" t="s">
        <v>1115</v>
      </c>
      <c r="Y8201" s="5" t="s">
        <v>1116</v>
      </c>
      <c r="Z8201" s="5" t="s">
        <v>1579</v>
      </c>
      <c r="AA8201" s="5" t="s">
        <v>1580</v>
      </c>
      <c r="AB8201" s="5" t="s">
        <v>1141</v>
      </c>
      <c r="AC8201" s="5" t="s">
        <v>2433</v>
      </c>
      <c r="AD8201" s="5" t="s">
        <v>1378</v>
      </c>
      <c r="AE8201" s="5" t="s">
        <v>2434</v>
      </c>
      <c r="AF8201" s="5" t="s">
        <v>245</v>
      </c>
      <c r="AG8201" s="5" t="s">
        <v>2435</v>
      </c>
      <c r="AH8201" s="5" t="s">
        <v>1044</v>
      </c>
      <c r="AI8201" s="5" t="s">
        <v>1045</v>
      </c>
      <c r="AJ8201" s="5" t="s">
        <v>961</v>
      </c>
      <c r="AK8201" s="5" t="s">
        <v>44</v>
      </c>
      <c r="AL8201" s="5"/>
      <c r="AM8201" s="5" t="s">
        <v>1046</v>
      </c>
      <c r="AN8201" s="5" t="s">
        <v>1047</v>
      </c>
      <c r="AO8201" s="5" t="s">
        <v>1048</v>
      </c>
      <c r="AP8201" s="5" t="s">
        <v>1049</v>
      </c>
      <c r="AQ8201" s="5" t="s">
        <v>67</v>
      </c>
      <c r="AR8201" s="5" t="s">
        <v>68</v>
      </c>
      <c r="AS8201" s="6">
        <v>0</v>
      </c>
      <c r="AT8201" s="6">
        <v>335766.64</v>
      </c>
      <c r="AU8201" s="6">
        <v>335766.64</v>
      </c>
      <c r="AV8201" s="6">
        <v>335766.64</v>
      </c>
      <c r="AW8201" t="str">
        <f t="shared" si="2708"/>
        <v>1-ADMINISTRACION CENTRAL</v>
      </c>
      <c r="AX8201" t="str">
        <f t="shared" si="2688"/>
        <v>2-GASTOS</v>
      </c>
      <c r="AY8201" t="str">
        <f t="shared" si="2689"/>
        <v>2.1-Gastos corrientes</v>
      </c>
      <c r="AZ8201" t="str">
        <f t="shared" si="2690"/>
        <v>2.1.2-Gastos de consumo</v>
      </c>
      <c r="BA8201" t="str">
        <f t="shared" si="2691"/>
        <v>2.1.2.2-Bienes y servicios</v>
      </c>
      <c r="BB8201" t="str">
        <f t="shared" si="2692"/>
        <v>2.3.2.3.01-Prendas y accesorios de vestir</v>
      </c>
      <c r="BC8201" t="str">
        <f t="shared" si="2693"/>
        <v>0207-MINISTERIO DE SALUD PÚBLICA Y ASISTENCIA SOCIAL</v>
      </c>
      <c r="BD8201" t="str">
        <f t="shared" si="2694"/>
        <v>01-MINISTERIO DE SALUD PUBLICA Y ASISTENCIA SOCIAL</v>
      </c>
      <c r="BE8201" t="str">
        <f t="shared" si="2695"/>
        <v>0001-MINISTERIO DE SALUD PUBLICA Y ASISTENCIA SOCIAL</v>
      </c>
      <c r="BF8201" t="str">
        <f t="shared" si="2696"/>
        <v>0000-NO APLICA</v>
      </c>
      <c r="BG8201" t="str">
        <f t="shared" si="2697"/>
        <v>4-SERVICIOS SOCIALES</v>
      </c>
      <c r="BH8201" t="str">
        <f t="shared" si="2698"/>
        <v>4.2-Salud</v>
      </c>
      <c r="BI8201" t="str">
        <f t="shared" si="2699"/>
        <v>4.2.99-Planificación, gestión y supervisión de la salud</v>
      </c>
      <c r="BJ8201" t="str">
        <f t="shared" si="2700"/>
        <v>23-Dirección y Coordinación del Sistema Nacional de Salud</v>
      </c>
      <c r="BK8201" t="str">
        <f t="shared" si="2701"/>
        <v>09-DPS/DAS con las competencias fortalecidas para la gestión de la función desconcentrada de la rectoría</v>
      </c>
      <c r="BL8201" t="str">
        <f t="shared" si="2702"/>
        <v>0001-Ejercicio de la rectoría local</v>
      </c>
      <c r="BM8201" t="str">
        <f t="shared" si="2703"/>
        <v>00-N/A</v>
      </c>
      <c r="BN8201" t="str">
        <f t="shared" si="2704"/>
        <v>No Informado-</v>
      </c>
      <c r="BO8201" t="str">
        <f t="shared" si="2705"/>
        <v>98-NACIONAL</v>
      </c>
      <c r="BP8201" t="str">
        <f t="shared" si="2706"/>
        <v>99-MULTIPROVINCIAL</v>
      </c>
      <c r="BQ8201" t="str">
        <f t="shared" si="2707"/>
        <v>2023/06-Junio</v>
      </c>
    </row>
    <row r="8202" spans="1:69" x14ac:dyDescent="0.25">
      <c r="A8202" s="5" t="s">
        <v>33</v>
      </c>
      <c r="B8202" s="5" t="s">
        <v>34</v>
      </c>
      <c r="C8202" s="5" t="s">
        <v>1020</v>
      </c>
      <c r="D8202" s="5" t="s">
        <v>1021</v>
      </c>
      <c r="E8202" s="5" t="s">
        <v>1022</v>
      </c>
      <c r="F8202" s="5" t="s">
        <v>1023</v>
      </c>
      <c r="G8202" s="5" t="s">
        <v>1024</v>
      </c>
      <c r="H8202" s="5" t="s">
        <v>1025</v>
      </c>
      <c r="I8202" s="5" t="s">
        <v>2425</v>
      </c>
      <c r="J8202" s="5" t="s">
        <v>2426</v>
      </c>
      <c r="K8202" s="5" t="s">
        <v>2902</v>
      </c>
      <c r="L8202" s="5" t="s">
        <v>2903</v>
      </c>
      <c r="M8202" s="5" t="s">
        <v>1020</v>
      </c>
      <c r="N8202" s="5" t="s">
        <v>350</v>
      </c>
      <c r="O8202" s="5" t="s">
        <v>351</v>
      </c>
      <c r="P8202" s="5" t="s">
        <v>265</v>
      </c>
      <c r="Q8202" s="5" t="s">
        <v>352</v>
      </c>
      <c r="R8202" s="5" t="s">
        <v>245</v>
      </c>
      <c r="S8202" s="5" t="s">
        <v>352</v>
      </c>
      <c r="T8202" s="5" t="s">
        <v>1034</v>
      </c>
      <c r="U8202" s="5" t="s">
        <v>1035</v>
      </c>
      <c r="V8202" s="5" t="s">
        <v>1066</v>
      </c>
      <c r="W8202" s="5" t="s">
        <v>1067</v>
      </c>
      <c r="X8202" s="5" t="s">
        <v>1115</v>
      </c>
      <c r="Y8202" s="5" t="s">
        <v>1116</v>
      </c>
      <c r="Z8202" s="5" t="s">
        <v>1579</v>
      </c>
      <c r="AA8202" s="5" t="s">
        <v>1580</v>
      </c>
      <c r="AB8202" s="5" t="s">
        <v>1090</v>
      </c>
      <c r="AC8202" s="5" t="s">
        <v>2446</v>
      </c>
      <c r="AD8202" s="5" t="s">
        <v>363</v>
      </c>
      <c r="AE8202" s="5" t="s">
        <v>2447</v>
      </c>
      <c r="AF8202" s="5" t="s">
        <v>51</v>
      </c>
      <c r="AG8202" s="5" t="s">
        <v>2449</v>
      </c>
      <c r="AH8202" s="5" t="s">
        <v>1044</v>
      </c>
      <c r="AI8202" s="5" t="s">
        <v>1045</v>
      </c>
      <c r="AJ8202" s="5" t="s">
        <v>961</v>
      </c>
      <c r="AK8202" s="5" t="s">
        <v>44</v>
      </c>
      <c r="AL8202" s="5"/>
      <c r="AM8202" s="5" t="s">
        <v>1046</v>
      </c>
      <c r="AN8202" s="5" t="s">
        <v>1047</v>
      </c>
      <c r="AO8202" s="5" t="s">
        <v>1048</v>
      </c>
      <c r="AP8202" s="5" t="s">
        <v>1049</v>
      </c>
      <c r="AQ8202" s="5" t="s">
        <v>67</v>
      </c>
      <c r="AR8202" s="5" t="s">
        <v>68</v>
      </c>
      <c r="AS8202" s="6">
        <v>0</v>
      </c>
      <c r="AT8202" s="6">
        <v>0</v>
      </c>
      <c r="AU8202" s="6">
        <v>0</v>
      </c>
      <c r="AV8202" s="6">
        <v>0</v>
      </c>
      <c r="AW8202" t="str">
        <f t="shared" si="2708"/>
        <v>1-ADMINISTRACION CENTRAL</v>
      </c>
      <c r="AX8202" t="str">
        <f t="shared" si="2688"/>
        <v>2-GASTOS</v>
      </c>
      <c r="AY8202" t="str">
        <f t="shared" si="2689"/>
        <v>2.1-Gastos corrientes</v>
      </c>
      <c r="AZ8202" t="str">
        <f t="shared" si="2690"/>
        <v>2.1.2-Gastos de consumo</v>
      </c>
      <c r="BA8202" t="str">
        <f t="shared" si="2691"/>
        <v>2.1.2.2-Bienes y servicios</v>
      </c>
      <c r="BB8202" t="str">
        <f t="shared" si="2692"/>
        <v>2.3.2.3.01-Prendas y accesorios de vestir</v>
      </c>
      <c r="BC8202" t="str">
        <f t="shared" si="2693"/>
        <v>0207-MINISTERIO DE SALUD PÚBLICA Y ASISTENCIA SOCIAL</v>
      </c>
      <c r="BD8202" t="str">
        <f t="shared" si="2694"/>
        <v>01-MINISTERIO DE SALUD PUBLICA Y ASISTENCIA SOCIAL</v>
      </c>
      <c r="BE8202" t="str">
        <f t="shared" si="2695"/>
        <v>0001-MINISTERIO DE SALUD PUBLICA Y ASISTENCIA SOCIAL</v>
      </c>
      <c r="BF8202" t="str">
        <f t="shared" si="2696"/>
        <v>0000-NO APLICA</v>
      </c>
      <c r="BG8202" t="str">
        <f t="shared" si="2697"/>
        <v>4-SERVICIOS SOCIALES</v>
      </c>
      <c r="BH8202" t="str">
        <f t="shared" si="2698"/>
        <v>4.2-Salud</v>
      </c>
      <c r="BI8202" t="str">
        <f t="shared" si="2699"/>
        <v>4.2.99-Planificación, gestión y supervisión de la salud</v>
      </c>
      <c r="BJ8202" t="str">
        <f t="shared" si="2700"/>
        <v>24-Regulación Sanitaria</v>
      </c>
      <c r="BK8202" t="str">
        <f t="shared" si="2701"/>
        <v>02-Sistema Nacional de Salud monitoreado según la calidad de provisión de los servicios</v>
      </c>
      <c r="BL8202" t="str">
        <f t="shared" si="2702"/>
        <v>0003-Desarrollada la capacidad de respuesta a los procesos en salud pública del Instituto de Patología Forense, a la demanda de la población</v>
      </c>
      <c r="BM8202" t="str">
        <f t="shared" si="2703"/>
        <v>00-N/A</v>
      </c>
      <c r="BN8202" t="str">
        <f t="shared" si="2704"/>
        <v>No Informado-</v>
      </c>
      <c r="BO8202" t="str">
        <f t="shared" si="2705"/>
        <v>98-NACIONAL</v>
      </c>
      <c r="BP8202" t="str">
        <f t="shared" si="2706"/>
        <v>99-MULTIPROVINCIAL</v>
      </c>
      <c r="BQ8202" t="str">
        <f t="shared" si="2707"/>
        <v>2023/06-Junio</v>
      </c>
    </row>
    <row r="8203" spans="1:69" x14ac:dyDescent="0.25">
      <c r="A8203" s="5" t="s">
        <v>33</v>
      </c>
      <c r="B8203" s="5" t="s">
        <v>34</v>
      </c>
      <c r="C8203" s="5" t="s">
        <v>1020</v>
      </c>
      <c r="D8203" s="5" t="s">
        <v>1021</v>
      </c>
      <c r="E8203" s="5" t="s">
        <v>1022</v>
      </c>
      <c r="F8203" s="5" t="s">
        <v>1023</v>
      </c>
      <c r="G8203" s="5" t="s">
        <v>1024</v>
      </c>
      <c r="H8203" s="5" t="s">
        <v>1025</v>
      </c>
      <c r="I8203" s="5" t="s">
        <v>2425</v>
      </c>
      <c r="J8203" s="5" t="s">
        <v>2426</v>
      </c>
      <c r="K8203" s="5" t="s">
        <v>2902</v>
      </c>
      <c r="L8203" s="5" t="s">
        <v>2903</v>
      </c>
      <c r="M8203" s="5" t="s">
        <v>1020</v>
      </c>
      <c r="N8203" s="5" t="s">
        <v>350</v>
      </c>
      <c r="O8203" s="5" t="s">
        <v>351</v>
      </c>
      <c r="P8203" s="5" t="s">
        <v>265</v>
      </c>
      <c r="Q8203" s="5" t="s">
        <v>352</v>
      </c>
      <c r="R8203" s="5" t="s">
        <v>245</v>
      </c>
      <c r="S8203" s="5" t="s">
        <v>352</v>
      </c>
      <c r="T8203" s="5" t="s">
        <v>1034</v>
      </c>
      <c r="U8203" s="5" t="s">
        <v>1035</v>
      </c>
      <c r="V8203" s="5" t="s">
        <v>1066</v>
      </c>
      <c r="W8203" s="5" t="s">
        <v>1067</v>
      </c>
      <c r="X8203" s="5" t="s">
        <v>1115</v>
      </c>
      <c r="Y8203" s="5" t="s">
        <v>1116</v>
      </c>
      <c r="Z8203" s="5" t="s">
        <v>1579</v>
      </c>
      <c r="AA8203" s="5" t="s">
        <v>1580</v>
      </c>
      <c r="AB8203" s="5" t="s">
        <v>1150</v>
      </c>
      <c r="AC8203" s="5" t="s">
        <v>2450</v>
      </c>
      <c r="AD8203" s="5" t="s">
        <v>363</v>
      </c>
      <c r="AE8203" s="5" t="s">
        <v>2451</v>
      </c>
      <c r="AF8203" s="5" t="s">
        <v>245</v>
      </c>
      <c r="AG8203" s="5" t="s">
        <v>2452</v>
      </c>
      <c r="AH8203" s="5" t="s">
        <v>1044</v>
      </c>
      <c r="AI8203" s="5" t="s">
        <v>1045</v>
      </c>
      <c r="AJ8203" s="5" t="s">
        <v>961</v>
      </c>
      <c r="AK8203" s="5" t="s">
        <v>44</v>
      </c>
      <c r="AL8203" s="5"/>
      <c r="AM8203" s="5" t="s">
        <v>1046</v>
      </c>
      <c r="AN8203" s="5" t="s">
        <v>1047</v>
      </c>
      <c r="AO8203" s="5" t="s">
        <v>1048</v>
      </c>
      <c r="AP8203" s="5" t="s">
        <v>1049</v>
      </c>
      <c r="AQ8203" s="5" t="s">
        <v>67</v>
      </c>
      <c r="AR8203" s="5" t="s">
        <v>68</v>
      </c>
      <c r="AS8203" s="6">
        <v>0</v>
      </c>
      <c r="AT8203" s="6">
        <v>0</v>
      </c>
      <c r="AU8203" s="6">
        <v>382088.72</v>
      </c>
      <c r="AV8203" s="6">
        <v>60180</v>
      </c>
      <c r="AW8203" t="str">
        <f t="shared" si="2708"/>
        <v>1-ADMINISTRACION CENTRAL</v>
      </c>
      <c r="AX8203" t="str">
        <f t="shared" si="2688"/>
        <v>2-GASTOS</v>
      </c>
      <c r="AY8203" t="str">
        <f t="shared" si="2689"/>
        <v>2.1-Gastos corrientes</v>
      </c>
      <c r="AZ8203" t="str">
        <f t="shared" si="2690"/>
        <v>2.1.2-Gastos de consumo</v>
      </c>
      <c r="BA8203" t="str">
        <f t="shared" si="2691"/>
        <v>2.1.2.2-Bienes y servicios</v>
      </c>
      <c r="BB8203" t="str">
        <f t="shared" si="2692"/>
        <v>2.3.2.3.01-Prendas y accesorios de vestir</v>
      </c>
      <c r="BC8203" t="str">
        <f t="shared" si="2693"/>
        <v>0207-MINISTERIO DE SALUD PÚBLICA Y ASISTENCIA SOCIAL</v>
      </c>
      <c r="BD8203" t="str">
        <f t="shared" si="2694"/>
        <v>01-MINISTERIO DE SALUD PUBLICA Y ASISTENCIA SOCIAL</v>
      </c>
      <c r="BE8203" t="str">
        <f t="shared" si="2695"/>
        <v>0001-MINISTERIO DE SALUD PUBLICA Y ASISTENCIA SOCIAL</v>
      </c>
      <c r="BF8203" t="str">
        <f t="shared" si="2696"/>
        <v>0000-NO APLICA</v>
      </c>
      <c r="BG8203" t="str">
        <f t="shared" si="2697"/>
        <v>4-SERVICIOS SOCIALES</v>
      </c>
      <c r="BH8203" t="str">
        <f t="shared" si="2698"/>
        <v>4.2-Salud</v>
      </c>
      <c r="BI8203" t="str">
        <f t="shared" si="2699"/>
        <v>4.2.99-Planificación, gestión y supervisión de la salud</v>
      </c>
      <c r="BJ8203" t="str">
        <f t="shared" si="2700"/>
        <v>25-Gestión y Provisión de Salud Colectiva</v>
      </c>
      <c r="BK8203" t="str">
        <f t="shared" si="2701"/>
        <v>02-Grupos poblacionales por etapas vitales intervenidos para la prevención de enfermedades, promoción y protección de la salud en el territorio</v>
      </c>
      <c r="BL8203" t="str">
        <f t="shared" si="2702"/>
        <v>0001-Intervenciones colectivas basadas en evidencia para la prevención de enfermedades</v>
      </c>
      <c r="BM8203" t="str">
        <f t="shared" si="2703"/>
        <v>00-N/A</v>
      </c>
      <c r="BN8203" t="str">
        <f t="shared" si="2704"/>
        <v>No Informado-</v>
      </c>
      <c r="BO8203" t="str">
        <f t="shared" si="2705"/>
        <v>98-NACIONAL</v>
      </c>
      <c r="BP8203" t="str">
        <f t="shared" si="2706"/>
        <v>99-MULTIPROVINCIAL</v>
      </c>
      <c r="BQ8203" t="str">
        <f t="shared" si="2707"/>
        <v>2023/06-Junio</v>
      </c>
    </row>
    <row r="8204" spans="1:69" x14ac:dyDescent="0.25">
      <c r="A8204" s="5" t="s">
        <v>33</v>
      </c>
      <c r="B8204" s="5" t="s">
        <v>34</v>
      </c>
      <c r="C8204" s="5" t="s">
        <v>1020</v>
      </c>
      <c r="D8204" s="5" t="s">
        <v>1021</v>
      </c>
      <c r="E8204" s="5" t="s">
        <v>1022</v>
      </c>
      <c r="F8204" s="5" t="s">
        <v>1023</v>
      </c>
      <c r="G8204" s="5" t="s">
        <v>1024</v>
      </c>
      <c r="H8204" s="5" t="s">
        <v>1025</v>
      </c>
      <c r="I8204" s="5" t="s">
        <v>2425</v>
      </c>
      <c r="J8204" s="5" t="s">
        <v>2426</v>
      </c>
      <c r="K8204" s="5" t="s">
        <v>2902</v>
      </c>
      <c r="L8204" s="5" t="s">
        <v>2903</v>
      </c>
      <c r="M8204" s="5" t="s">
        <v>1020</v>
      </c>
      <c r="N8204" s="5" t="s">
        <v>350</v>
      </c>
      <c r="O8204" s="5" t="s">
        <v>351</v>
      </c>
      <c r="P8204" s="5" t="s">
        <v>265</v>
      </c>
      <c r="Q8204" s="5" t="s">
        <v>352</v>
      </c>
      <c r="R8204" s="5" t="s">
        <v>245</v>
      </c>
      <c r="S8204" s="5" t="s">
        <v>352</v>
      </c>
      <c r="T8204" s="5" t="s">
        <v>1034</v>
      </c>
      <c r="U8204" s="5" t="s">
        <v>1035</v>
      </c>
      <c r="V8204" s="5" t="s">
        <v>1066</v>
      </c>
      <c r="W8204" s="5" t="s">
        <v>1067</v>
      </c>
      <c r="X8204" s="5" t="s">
        <v>1115</v>
      </c>
      <c r="Y8204" s="5" t="s">
        <v>1116</v>
      </c>
      <c r="Z8204" s="5" t="s">
        <v>1579</v>
      </c>
      <c r="AA8204" s="5" t="s">
        <v>1580</v>
      </c>
      <c r="AB8204" s="5" t="s">
        <v>1150</v>
      </c>
      <c r="AC8204" s="5" t="s">
        <v>2450</v>
      </c>
      <c r="AD8204" s="5" t="s">
        <v>49</v>
      </c>
      <c r="AE8204" s="5" t="s">
        <v>2600</v>
      </c>
      <c r="AF8204" s="5" t="s">
        <v>245</v>
      </c>
      <c r="AG8204" s="5" t="s">
        <v>2601</v>
      </c>
      <c r="AH8204" s="5" t="s">
        <v>1044</v>
      </c>
      <c r="AI8204" s="5" t="s">
        <v>1045</v>
      </c>
      <c r="AJ8204" s="5" t="s">
        <v>961</v>
      </c>
      <c r="AK8204" s="5" t="s">
        <v>44</v>
      </c>
      <c r="AL8204" s="5"/>
      <c r="AM8204" s="5" t="s">
        <v>1046</v>
      </c>
      <c r="AN8204" s="5" t="s">
        <v>1047</v>
      </c>
      <c r="AO8204" s="5" t="s">
        <v>1048</v>
      </c>
      <c r="AP8204" s="5" t="s">
        <v>1049</v>
      </c>
      <c r="AQ8204" s="5" t="s">
        <v>67</v>
      </c>
      <c r="AR8204" s="5" t="s">
        <v>68</v>
      </c>
      <c r="AS8204" s="6">
        <v>0</v>
      </c>
      <c r="AT8204" s="6">
        <v>0</v>
      </c>
      <c r="AU8204" s="6">
        <v>0</v>
      </c>
      <c r="AV8204" s="6">
        <v>0</v>
      </c>
      <c r="AW8204" t="str">
        <f t="shared" si="2708"/>
        <v>1-ADMINISTRACION CENTRAL</v>
      </c>
      <c r="AX8204" t="str">
        <f t="shared" si="2688"/>
        <v>2-GASTOS</v>
      </c>
      <c r="AY8204" t="str">
        <f t="shared" si="2689"/>
        <v>2.1-Gastos corrientes</v>
      </c>
      <c r="AZ8204" t="str">
        <f t="shared" si="2690"/>
        <v>2.1.2-Gastos de consumo</v>
      </c>
      <c r="BA8204" t="str">
        <f t="shared" si="2691"/>
        <v>2.1.2.2-Bienes y servicios</v>
      </c>
      <c r="BB8204" t="str">
        <f t="shared" si="2692"/>
        <v>2.3.2.3.01-Prendas y accesorios de vestir</v>
      </c>
      <c r="BC8204" t="str">
        <f t="shared" si="2693"/>
        <v>0207-MINISTERIO DE SALUD PÚBLICA Y ASISTENCIA SOCIAL</v>
      </c>
      <c r="BD8204" t="str">
        <f t="shared" si="2694"/>
        <v>01-MINISTERIO DE SALUD PUBLICA Y ASISTENCIA SOCIAL</v>
      </c>
      <c r="BE8204" t="str">
        <f t="shared" si="2695"/>
        <v>0001-MINISTERIO DE SALUD PUBLICA Y ASISTENCIA SOCIAL</v>
      </c>
      <c r="BF8204" t="str">
        <f t="shared" si="2696"/>
        <v>0000-NO APLICA</v>
      </c>
      <c r="BG8204" t="str">
        <f t="shared" si="2697"/>
        <v>4-SERVICIOS SOCIALES</v>
      </c>
      <c r="BH8204" t="str">
        <f t="shared" si="2698"/>
        <v>4.2-Salud</v>
      </c>
      <c r="BI8204" t="str">
        <f t="shared" si="2699"/>
        <v>4.2.99-Planificación, gestión y supervisión de la salud</v>
      </c>
      <c r="BJ8204" t="str">
        <f t="shared" si="2700"/>
        <v>25-Gestión y Provisión de Salud Colectiva</v>
      </c>
      <c r="BK8204" t="str">
        <f t="shared" si="2701"/>
        <v>05-Municipios y organizaciones comunitarias basadas en la fe, participan en espacios de educación y promoción en salud dirigida a etapas vitales</v>
      </c>
      <c r="BL8204" t="str">
        <f t="shared" si="2702"/>
        <v>0001-Creación e impulso de espacios y oportunidades para la educación en salud, autocuidado y el desarrollo a nivel territorial dirigida a etapas vitales</v>
      </c>
      <c r="BM8204" t="str">
        <f t="shared" si="2703"/>
        <v>00-N/A</v>
      </c>
      <c r="BN8204" t="str">
        <f t="shared" si="2704"/>
        <v>No Informado-</v>
      </c>
      <c r="BO8204" t="str">
        <f t="shared" si="2705"/>
        <v>98-NACIONAL</v>
      </c>
      <c r="BP8204" t="str">
        <f t="shared" si="2706"/>
        <v>99-MULTIPROVINCIAL</v>
      </c>
      <c r="BQ8204" t="str">
        <f t="shared" si="2707"/>
        <v>2023/06-Junio</v>
      </c>
    </row>
    <row r="8205" spans="1:69" x14ac:dyDescent="0.25">
      <c r="A8205" s="5" t="s">
        <v>33</v>
      </c>
      <c r="B8205" s="5" t="s">
        <v>34</v>
      </c>
      <c r="C8205" s="5" t="s">
        <v>1020</v>
      </c>
      <c r="D8205" s="5" t="s">
        <v>1021</v>
      </c>
      <c r="E8205" s="5" t="s">
        <v>1022</v>
      </c>
      <c r="F8205" s="5" t="s">
        <v>1023</v>
      </c>
      <c r="G8205" s="5" t="s">
        <v>1024</v>
      </c>
      <c r="H8205" s="5" t="s">
        <v>1025</v>
      </c>
      <c r="I8205" s="5" t="s">
        <v>2425</v>
      </c>
      <c r="J8205" s="5" t="s">
        <v>2426</v>
      </c>
      <c r="K8205" s="5" t="s">
        <v>2902</v>
      </c>
      <c r="L8205" s="5" t="s">
        <v>2903</v>
      </c>
      <c r="M8205" s="5" t="s">
        <v>1020</v>
      </c>
      <c r="N8205" s="5" t="s">
        <v>350</v>
      </c>
      <c r="O8205" s="5" t="s">
        <v>351</v>
      </c>
      <c r="P8205" s="5" t="s">
        <v>265</v>
      </c>
      <c r="Q8205" s="5" t="s">
        <v>352</v>
      </c>
      <c r="R8205" s="5" t="s">
        <v>353</v>
      </c>
      <c r="S8205" s="5" t="s">
        <v>354</v>
      </c>
      <c r="T8205" s="5" t="s">
        <v>1034</v>
      </c>
      <c r="U8205" s="5" t="s">
        <v>1035</v>
      </c>
      <c r="V8205" s="5" t="s">
        <v>1066</v>
      </c>
      <c r="W8205" s="5" t="s">
        <v>1067</v>
      </c>
      <c r="X8205" s="5" t="s">
        <v>1115</v>
      </c>
      <c r="Y8205" s="5" t="s">
        <v>1116</v>
      </c>
      <c r="Z8205" s="5" t="s">
        <v>1579</v>
      </c>
      <c r="AA8205" s="5" t="s">
        <v>1580</v>
      </c>
      <c r="AB8205" s="5" t="s">
        <v>1132</v>
      </c>
      <c r="AC8205" s="5" t="s">
        <v>1587</v>
      </c>
      <c r="AD8205" s="5" t="s">
        <v>265</v>
      </c>
      <c r="AE8205" s="5" t="s">
        <v>1454</v>
      </c>
      <c r="AF8205" s="5" t="s">
        <v>245</v>
      </c>
      <c r="AG8205" s="5" t="s">
        <v>1082</v>
      </c>
      <c r="AH8205" s="5" t="s">
        <v>1044</v>
      </c>
      <c r="AI8205" s="5" t="s">
        <v>1045</v>
      </c>
      <c r="AJ8205" s="5" t="s">
        <v>961</v>
      </c>
      <c r="AK8205" s="5" t="s">
        <v>44</v>
      </c>
      <c r="AL8205" s="5"/>
      <c r="AM8205" s="5" t="s">
        <v>1046</v>
      </c>
      <c r="AN8205" s="5" t="s">
        <v>1047</v>
      </c>
      <c r="AO8205" s="5" t="s">
        <v>1048</v>
      </c>
      <c r="AP8205" s="5" t="s">
        <v>1049</v>
      </c>
      <c r="AQ8205" s="5" t="s">
        <v>67</v>
      </c>
      <c r="AR8205" s="5" t="s">
        <v>68</v>
      </c>
      <c r="AS8205" s="6">
        <v>0</v>
      </c>
      <c r="AT8205" s="6">
        <v>0</v>
      </c>
      <c r="AU8205" s="6">
        <v>0</v>
      </c>
      <c r="AV8205" s="6">
        <v>0</v>
      </c>
      <c r="AW8205" t="str">
        <f t="shared" si="2708"/>
        <v>1-ADMINISTRACION CENTRAL</v>
      </c>
      <c r="AX8205" t="str">
        <f t="shared" si="2688"/>
        <v>2-GASTOS</v>
      </c>
      <c r="AY8205" t="str">
        <f t="shared" si="2689"/>
        <v>2.1-Gastos corrientes</v>
      </c>
      <c r="AZ8205" t="str">
        <f t="shared" si="2690"/>
        <v>2.1.2-Gastos de consumo</v>
      </c>
      <c r="BA8205" t="str">
        <f t="shared" si="2691"/>
        <v>2.1.2.2-Bienes y servicios</v>
      </c>
      <c r="BB8205" t="str">
        <f t="shared" si="2692"/>
        <v>2.3.2.3.01-Prendas y accesorios de vestir</v>
      </c>
      <c r="BC8205" t="str">
        <f t="shared" si="2693"/>
        <v>0207-MINISTERIO DE SALUD PÚBLICA Y ASISTENCIA SOCIAL</v>
      </c>
      <c r="BD8205" t="str">
        <f t="shared" si="2694"/>
        <v>01-MINISTERIO DE SALUD PUBLICA Y ASISTENCIA SOCIAL</v>
      </c>
      <c r="BE8205" t="str">
        <f t="shared" si="2695"/>
        <v>0017-PROGRAMA DE MEDICAMENTOS ESENCIALES</v>
      </c>
      <c r="BF8205" t="str">
        <f t="shared" si="2696"/>
        <v>0000-NO APLICA</v>
      </c>
      <c r="BG8205" t="str">
        <f t="shared" si="2697"/>
        <v>4-SERVICIOS SOCIALES</v>
      </c>
      <c r="BH8205" t="str">
        <f t="shared" si="2698"/>
        <v>4.2-Salud</v>
      </c>
      <c r="BI8205" t="str">
        <f t="shared" si="2699"/>
        <v>4.2.99-Planificación, gestión y supervisión de la salud</v>
      </c>
      <c r="BJ8205" t="str">
        <f t="shared" si="2700"/>
        <v>18-Provisión de Medicamentos, Insumos Sanitarios y Reactivos de Laboratorio</v>
      </c>
      <c r="BK8205" t="str">
        <f t="shared" si="2701"/>
        <v>01-Acciones comunes</v>
      </c>
      <c r="BL8205" t="str">
        <f t="shared" si="2702"/>
        <v>0001-Dirección y coordinación</v>
      </c>
      <c r="BM8205" t="str">
        <f t="shared" si="2703"/>
        <v>00-N/A</v>
      </c>
      <c r="BN8205" t="str">
        <f t="shared" si="2704"/>
        <v>No Informado-</v>
      </c>
      <c r="BO8205" t="str">
        <f t="shared" si="2705"/>
        <v>98-NACIONAL</v>
      </c>
      <c r="BP8205" t="str">
        <f t="shared" si="2706"/>
        <v>99-MULTIPROVINCIAL</v>
      </c>
      <c r="BQ8205" t="str">
        <f t="shared" si="2707"/>
        <v>2023/06-Junio</v>
      </c>
    </row>
    <row r="8206" spans="1:69" x14ac:dyDescent="0.25">
      <c r="A8206" s="5" t="s">
        <v>33</v>
      </c>
      <c r="B8206" s="5" t="s">
        <v>34</v>
      </c>
      <c r="C8206" s="5" t="s">
        <v>1020</v>
      </c>
      <c r="D8206" s="5" t="s">
        <v>1021</v>
      </c>
      <c r="E8206" s="5" t="s">
        <v>1022</v>
      </c>
      <c r="F8206" s="5" t="s">
        <v>1023</v>
      </c>
      <c r="G8206" s="5" t="s">
        <v>1024</v>
      </c>
      <c r="H8206" s="5" t="s">
        <v>1025</v>
      </c>
      <c r="I8206" s="5" t="s">
        <v>2425</v>
      </c>
      <c r="J8206" s="5" t="s">
        <v>2426</v>
      </c>
      <c r="K8206" s="5" t="s">
        <v>2902</v>
      </c>
      <c r="L8206" s="5" t="s">
        <v>2903</v>
      </c>
      <c r="M8206" s="5" t="s">
        <v>1020</v>
      </c>
      <c r="N8206" s="5" t="s">
        <v>425</v>
      </c>
      <c r="O8206" s="5" t="s">
        <v>426</v>
      </c>
      <c r="P8206" s="5" t="s">
        <v>265</v>
      </c>
      <c r="Q8206" s="5" t="s">
        <v>426</v>
      </c>
      <c r="R8206" s="5" t="s">
        <v>245</v>
      </c>
      <c r="S8206" s="5" t="s">
        <v>426</v>
      </c>
      <c r="T8206" s="5" t="s">
        <v>1034</v>
      </c>
      <c r="U8206" s="5" t="s">
        <v>1035</v>
      </c>
      <c r="V8206" s="5" t="s">
        <v>1066</v>
      </c>
      <c r="W8206" s="5" t="s">
        <v>1067</v>
      </c>
      <c r="X8206" s="5" t="s">
        <v>1128</v>
      </c>
      <c r="Y8206" s="5" t="s">
        <v>1129</v>
      </c>
      <c r="Z8206" s="5" t="s">
        <v>1594</v>
      </c>
      <c r="AA8206" s="5" t="s">
        <v>1595</v>
      </c>
      <c r="AB8206" s="5" t="s">
        <v>1163</v>
      </c>
      <c r="AC8206" s="5" t="s">
        <v>1596</v>
      </c>
      <c r="AD8206" s="5" t="s">
        <v>1044</v>
      </c>
      <c r="AE8206" s="5" t="s">
        <v>2602</v>
      </c>
      <c r="AF8206" s="5" t="s">
        <v>245</v>
      </c>
      <c r="AG8206" s="5" t="s">
        <v>2603</v>
      </c>
      <c r="AH8206" s="5" t="s">
        <v>1044</v>
      </c>
      <c r="AI8206" s="5" t="s">
        <v>1045</v>
      </c>
      <c r="AJ8206" s="5" t="s">
        <v>961</v>
      </c>
      <c r="AK8206" s="5" t="s">
        <v>44</v>
      </c>
      <c r="AL8206" s="5"/>
      <c r="AM8206" s="5" t="s">
        <v>1046</v>
      </c>
      <c r="AN8206" s="5" t="s">
        <v>1047</v>
      </c>
      <c r="AO8206" s="5" t="s">
        <v>1048</v>
      </c>
      <c r="AP8206" s="5" t="s">
        <v>1049</v>
      </c>
      <c r="AQ8206" s="5" t="s">
        <v>67</v>
      </c>
      <c r="AR8206" s="5" t="s">
        <v>68</v>
      </c>
      <c r="AS8206" s="6">
        <v>0</v>
      </c>
      <c r="AT8206" s="6">
        <v>0</v>
      </c>
      <c r="AU8206" s="6">
        <v>0</v>
      </c>
      <c r="AV8206" s="6">
        <v>2112150</v>
      </c>
      <c r="AW8206" t="str">
        <f t="shared" si="2708"/>
        <v>1-ADMINISTRACION CENTRAL</v>
      </c>
      <c r="AX8206" t="str">
        <f t="shared" si="2688"/>
        <v>2-GASTOS</v>
      </c>
      <c r="AY8206" t="str">
        <f t="shared" si="2689"/>
        <v>2.1-Gastos corrientes</v>
      </c>
      <c r="AZ8206" t="str">
        <f t="shared" si="2690"/>
        <v>2.1.2-Gastos de consumo</v>
      </c>
      <c r="BA8206" t="str">
        <f t="shared" si="2691"/>
        <v>2.1.2.2-Bienes y servicios</v>
      </c>
      <c r="BB8206" t="str">
        <f t="shared" si="2692"/>
        <v>2.3.2.3.01-Prendas y accesorios de vestir</v>
      </c>
      <c r="BC8206" t="str">
        <f t="shared" si="2693"/>
        <v>0208-MINISTERIO DE DEPORTES Y RECREACIÓN</v>
      </c>
      <c r="BD8206" t="str">
        <f t="shared" si="2694"/>
        <v>01-MINISTERIO DE DEPORTES Y RECREACIÓN</v>
      </c>
      <c r="BE8206" t="str">
        <f t="shared" si="2695"/>
        <v>0001-MINISTERIO DE DEPORTES Y RECREACIÓN</v>
      </c>
      <c r="BF8206" t="str">
        <f t="shared" si="2696"/>
        <v>0000-NO APLICA</v>
      </c>
      <c r="BG8206" t="str">
        <f t="shared" si="2697"/>
        <v>4-SERVICIOS SOCIALES</v>
      </c>
      <c r="BH8206" t="str">
        <f t="shared" si="2698"/>
        <v>4.3-Actividades deportivas, recreativas, culturales y religiosas</v>
      </c>
      <c r="BI8206" t="str">
        <f t="shared" si="2699"/>
        <v>4.3.01-Deportes de alto rendimiento</v>
      </c>
      <c r="BJ8206" t="str">
        <f t="shared" si="2700"/>
        <v>12-Apoyo y supervisión al  deporte federado y alto rendimiento</v>
      </c>
      <c r="BK8206" t="str">
        <f t="shared" si="2701"/>
        <v>00-Acciones que no generan produccion P 12</v>
      </c>
      <c r="BL8206" t="str">
        <f t="shared" si="2702"/>
        <v>0001-Participación de atletas en competencias y eventos nacionales e internacionales</v>
      </c>
      <c r="BM8206" t="str">
        <f t="shared" si="2703"/>
        <v>00-N/A</v>
      </c>
      <c r="BN8206" t="str">
        <f t="shared" si="2704"/>
        <v>No Informado-</v>
      </c>
      <c r="BO8206" t="str">
        <f t="shared" si="2705"/>
        <v>98-NACIONAL</v>
      </c>
      <c r="BP8206" t="str">
        <f t="shared" si="2706"/>
        <v>99-MULTIPROVINCIAL</v>
      </c>
      <c r="BQ8206" t="str">
        <f t="shared" si="2707"/>
        <v>2023/06-Junio</v>
      </c>
    </row>
    <row r="8207" spans="1:69" x14ac:dyDescent="0.25">
      <c r="A8207" s="5" t="s">
        <v>33</v>
      </c>
      <c r="B8207" s="5" t="s">
        <v>34</v>
      </c>
      <c r="C8207" s="5" t="s">
        <v>1020</v>
      </c>
      <c r="D8207" s="5" t="s">
        <v>1021</v>
      </c>
      <c r="E8207" s="5" t="s">
        <v>1022</v>
      </c>
      <c r="F8207" s="5" t="s">
        <v>1023</v>
      </c>
      <c r="G8207" s="5" t="s">
        <v>1024</v>
      </c>
      <c r="H8207" s="5" t="s">
        <v>1025</v>
      </c>
      <c r="I8207" s="5" t="s">
        <v>2425</v>
      </c>
      <c r="J8207" s="5" t="s">
        <v>2426</v>
      </c>
      <c r="K8207" s="5" t="s">
        <v>2902</v>
      </c>
      <c r="L8207" s="5" t="s">
        <v>2903</v>
      </c>
      <c r="M8207" s="5" t="s">
        <v>1020</v>
      </c>
      <c r="N8207" s="5" t="s">
        <v>425</v>
      </c>
      <c r="O8207" s="5" t="s">
        <v>426</v>
      </c>
      <c r="P8207" s="5" t="s">
        <v>265</v>
      </c>
      <c r="Q8207" s="5" t="s">
        <v>426</v>
      </c>
      <c r="R8207" s="5" t="s">
        <v>245</v>
      </c>
      <c r="S8207" s="5" t="s">
        <v>426</v>
      </c>
      <c r="T8207" s="5" t="s">
        <v>1034</v>
      </c>
      <c r="U8207" s="5" t="s">
        <v>1035</v>
      </c>
      <c r="V8207" s="5" t="s">
        <v>1066</v>
      </c>
      <c r="W8207" s="5" t="s">
        <v>1067</v>
      </c>
      <c r="X8207" s="5" t="s">
        <v>1128</v>
      </c>
      <c r="Y8207" s="5" t="s">
        <v>1129</v>
      </c>
      <c r="Z8207" s="5" t="s">
        <v>1594</v>
      </c>
      <c r="AA8207" s="5" t="s">
        <v>1595</v>
      </c>
      <c r="AB8207" s="5" t="s">
        <v>1163</v>
      </c>
      <c r="AC8207" s="5" t="s">
        <v>1596</v>
      </c>
      <c r="AD8207" s="5" t="s">
        <v>1044</v>
      </c>
      <c r="AE8207" s="5" t="s">
        <v>2602</v>
      </c>
      <c r="AF8207" s="5" t="s">
        <v>185</v>
      </c>
      <c r="AG8207" s="5" t="s">
        <v>2604</v>
      </c>
      <c r="AH8207" s="5" t="s">
        <v>1044</v>
      </c>
      <c r="AI8207" s="5" t="s">
        <v>1045</v>
      </c>
      <c r="AJ8207" s="5" t="s">
        <v>961</v>
      </c>
      <c r="AK8207" s="5" t="s">
        <v>44</v>
      </c>
      <c r="AL8207" s="5"/>
      <c r="AM8207" s="5" t="s">
        <v>1046</v>
      </c>
      <c r="AN8207" s="5" t="s">
        <v>1047</v>
      </c>
      <c r="AO8207" s="5" t="s">
        <v>1048</v>
      </c>
      <c r="AP8207" s="5" t="s">
        <v>1049</v>
      </c>
      <c r="AQ8207" s="5" t="s">
        <v>67</v>
      </c>
      <c r="AR8207" s="5" t="s">
        <v>68</v>
      </c>
      <c r="AS8207" s="6">
        <v>0</v>
      </c>
      <c r="AT8207" s="6">
        <v>0</v>
      </c>
      <c r="AU8207" s="6">
        <v>0</v>
      </c>
      <c r="AV8207" s="6">
        <v>0</v>
      </c>
      <c r="AW8207" t="str">
        <f t="shared" si="2708"/>
        <v>1-ADMINISTRACION CENTRAL</v>
      </c>
      <c r="AX8207" t="str">
        <f t="shared" si="2688"/>
        <v>2-GASTOS</v>
      </c>
      <c r="AY8207" t="str">
        <f t="shared" si="2689"/>
        <v>2.1-Gastos corrientes</v>
      </c>
      <c r="AZ8207" t="str">
        <f t="shared" si="2690"/>
        <v>2.1.2-Gastos de consumo</v>
      </c>
      <c r="BA8207" t="str">
        <f t="shared" si="2691"/>
        <v>2.1.2.2-Bienes y servicios</v>
      </c>
      <c r="BB8207" t="str">
        <f t="shared" si="2692"/>
        <v>2.3.2.3.01-Prendas y accesorios de vestir</v>
      </c>
      <c r="BC8207" t="str">
        <f t="shared" si="2693"/>
        <v>0208-MINISTERIO DE DEPORTES Y RECREACIÓN</v>
      </c>
      <c r="BD8207" t="str">
        <f t="shared" si="2694"/>
        <v>01-MINISTERIO DE DEPORTES Y RECREACIÓN</v>
      </c>
      <c r="BE8207" t="str">
        <f t="shared" si="2695"/>
        <v>0001-MINISTERIO DE DEPORTES Y RECREACIÓN</v>
      </c>
      <c r="BF8207" t="str">
        <f t="shared" si="2696"/>
        <v>0000-NO APLICA</v>
      </c>
      <c r="BG8207" t="str">
        <f t="shared" si="2697"/>
        <v>4-SERVICIOS SOCIALES</v>
      </c>
      <c r="BH8207" t="str">
        <f t="shared" si="2698"/>
        <v>4.3-Actividades deportivas, recreativas, culturales y religiosas</v>
      </c>
      <c r="BI8207" t="str">
        <f t="shared" si="2699"/>
        <v>4.3.01-Deportes de alto rendimiento</v>
      </c>
      <c r="BJ8207" t="str">
        <f t="shared" si="2700"/>
        <v>12-Apoyo y supervisión al  deporte federado y alto rendimiento</v>
      </c>
      <c r="BK8207" t="str">
        <f t="shared" si="2701"/>
        <v>00-Acciones que no generan produccion P 12</v>
      </c>
      <c r="BL8207" t="str">
        <f t="shared" si="2702"/>
        <v>0002-Gestión y coordinación con federaciones deportivas</v>
      </c>
      <c r="BM8207" t="str">
        <f t="shared" si="2703"/>
        <v>00-N/A</v>
      </c>
      <c r="BN8207" t="str">
        <f t="shared" si="2704"/>
        <v>No Informado-</v>
      </c>
      <c r="BO8207" t="str">
        <f t="shared" si="2705"/>
        <v>98-NACIONAL</v>
      </c>
      <c r="BP8207" t="str">
        <f t="shared" si="2706"/>
        <v>99-MULTIPROVINCIAL</v>
      </c>
      <c r="BQ8207" t="str">
        <f t="shared" si="2707"/>
        <v>2023/06-Junio</v>
      </c>
    </row>
    <row r="8208" spans="1:69" x14ac:dyDescent="0.25">
      <c r="A8208" s="5" t="s">
        <v>33</v>
      </c>
      <c r="B8208" s="5" t="s">
        <v>34</v>
      </c>
      <c r="C8208" s="5" t="s">
        <v>1020</v>
      </c>
      <c r="D8208" s="5" t="s">
        <v>1021</v>
      </c>
      <c r="E8208" s="5" t="s">
        <v>1022</v>
      </c>
      <c r="F8208" s="5" t="s">
        <v>1023</v>
      </c>
      <c r="G8208" s="5" t="s">
        <v>1024</v>
      </c>
      <c r="H8208" s="5" t="s">
        <v>1025</v>
      </c>
      <c r="I8208" s="5" t="s">
        <v>2425</v>
      </c>
      <c r="J8208" s="5" t="s">
        <v>2426</v>
      </c>
      <c r="K8208" s="5" t="s">
        <v>2902</v>
      </c>
      <c r="L8208" s="5" t="s">
        <v>2903</v>
      </c>
      <c r="M8208" s="5" t="s">
        <v>1020</v>
      </c>
      <c r="N8208" s="5" t="s">
        <v>425</v>
      </c>
      <c r="O8208" s="5" t="s">
        <v>426</v>
      </c>
      <c r="P8208" s="5" t="s">
        <v>265</v>
      </c>
      <c r="Q8208" s="5" t="s">
        <v>426</v>
      </c>
      <c r="R8208" s="5" t="s">
        <v>245</v>
      </c>
      <c r="S8208" s="5" t="s">
        <v>426</v>
      </c>
      <c r="T8208" s="5" t="s">
        <v>1034</v>
      </c>
      <c r="U8208" s="5" t="s">
        <v>1035</v>
      </c>
      <c r="V8208" s="5" t="s">
        <v>1066</v>
      </c>
      <c r="W8208" s="5" t="s">
        <v>1067</v>
      </c>
      <c r="X8208" s="5" t="s">
        <v>1128</v>
      </c>
      <c r="Y8208" s="5" t="s">
        <v>1129</v>
      </c>
      <c r="Z8208" s="5" t="s">
        <v>1599</v>
      </c>
      <c r="AA8208" s="5" t="s">
        <v>1600</v>
      </c>
      <c r="AB8208" s="5" t="s">
        <v>1175</v>
      </c>
      <c r="AC8208" s="5" t="s">
        <v>1604</v>
      </c>
      <c r="AD8208" s="5" t="s">
        <v>363</v>
      </c>
      <c r="AE8208" s="5" t="s">
        <v>1605</v>
      </c>
      <c r="AF8208" s="5" t="s">
        <v>245</v>
      </c>
      <c r="AG8208" s="5" t="s">
        <v>1606</v>
      </c>
      <c r="AH8208" s="5" t="s">
        <v>1044</v>
      </c>
      <c r="AI8208" s="5" t="s">
        <v>1045</v>
      </c>
      <c r="AJ8208" s="5" t="s">
        <v>961</v>
      </c>
      <c r="AK8208" s="5" t="s">
        <v>44</v>
      </c>
      <c r="AL8208" s="5"/>
      <c r="AM8208" s="5" t="s">
        <v>1046</v>
      </c>
      <c r="AN8208" s="5" t="s">
        <v>1047</v>
      </c>
      <c r="AO8208" s="5" t="s">
        <v>1048</v>
      </c>
      <c r="AP8208" s="5" t="s">
        <v>1049</v>
      </c>
      <c r="AQ8208" s="5" t="s">
        <v>67</v>
      </c>
      <c r="AR8208" s="5" t="s">
        <v>68</v>
      </c>
      <c r="AS8208" s="6">
        <v>0</v>
      </c>
      <c r="AT8208" s="6">
        <v>836827.53</v>
      </c>
      <c r="AU8208" s="6">
        <v>0</v>
      </c>
      <c r="AV8208" s="6">
        <v>0</v>
      </c>
      <c r="AW8208" t="str">
        <f t="shared" si="2708"/>
        <v>1-ADMINISTRACION CENTRAL</v>
      </c>
      <c r="AX8208" t="str">
        <f t="shared" si="2688"/>
        <v>2-GASTOS</v>
      </c>
      <c r="AY8208" t="str">
        <f t="shared" si="2689"/>
        <v>2.1-Gastos corrientes</v>
      </c>
      <c r="AZ8208" t="str">
        <f t="shared" si="2690"/>
        <v>2.1.2-Gastos de consumo</v>
      </c>
      <c r="BA8208" t="str">
        <f t="shared" si="2691"/>
        <v>2.1.2.2-Bienes y servicios</v>
      </c>
      <c r="BB8208" t="str">
        <f t="shared" si="2692"/>
        <v>2.3.2.3.01-Prendas y accesorios de vestir</v>
      </c>
      <c r="BC8208" t="str">
        <f t="shared" si="2693"/>
        <v>0208-MINISTERIO DE DEPORTES Y RECREACIÓN</v>
      </c>
      <c r="BD8208" t="str">
        <f t="shared" si="2694"/>
        <v>01-MINISTERIO DE DEPORTES Y RECREACIÓN</v>
      </c>
      <c r="BE8208" t="str">
        <f t="shared" si="2695"/>
        <v>0001-MINISTERIO DE DEPORTES Y RECREACIÓN</v>
      </c>
      <c r="BF8208" t="str">
        <f t="shared" si="2696"/>
        <v>0000-NO APLICA</v>
      </c>
      <c r="BG8208" t="str">
        <f t="shared" si="2697"/>
        <v>4-SERVICIOS SOCIALES</v>
      </c>
      <c r="BH8208" t="str">
        <f t="shared" si="2698"/>
        <v>4.3-Actividades deportivas, recreativas, culturales y religiosas</v>
      </c>
      <c r="BI8208" t="str">
        <f t="shared" si="2699"/>
        <v>4.3.02-Servicios recreativos y deportivos</v>
      </c>
      <c r="BJ8208" t="str">
        <f t="shared" si="2700"/>
        <v>14-Fomento del deporte escolar y universitario</v>
      </c>
      <c r="BK8208" t="str">
        <f t="shared" si="2701"/>
        <v>02-Estudiantes escolares y universitarios integrados a programas de deporte</v>
      </c>
      <c r="BL8208" t="str">
        <f t="shared" si="2702"/>
        <v>0001-Estudiantes de los niveles  primarios y secundarios integrados  a programas deportivos</v>
      </c>
      <c r="BM8208" t="str">
        <f t="shared" si="2703"/>
        <v>00-N/A</v>
      </c>
      <c r="BN8208" t="str">
        <f t="shared" si="2704"/>
        <v>No Informado-</v>
      </c>
      <c r="BO8208" t="str">
        <f t="shared" si="2705"/>
        <v>98-NACIONAL</v>
      </c>
      <c r="BP8208" t="str">
        <f t="shared" si="2706"/>
        <v>99-MULTIPROVINCIAL</v>
      </c>
      <c r="BQ8208" t="str">
        <f t="shared" si="2707"/>
        <v>2023/06-Junio</v>
      </c>
    </row>
    <row r="8209" spans="1:69" x14ac:dyDescent="0.25">
      <c r="A8209" s="5" t="s">
        <v>33</v>
      </c>
      <c r="B8209" s="5" t="s">
        <v>34</v>
      </c>
      <c r="C8209" s="5" t="s">
        <v>1020</v>
      </c>
      <c r="D8209" s="5" t="s">
        <v>1021</v>
      </c>
      <c r="E8209" s="5" t="s">
        <v>1022</v>
      </c>
      <c r="F8209" s="5" t="s">
        <v>1023</v>
      </c>
      <c r="G8209" s="5" t="s">
        <v>1024</v>
      </c>
      <c r="H8209" s="5" t="s">
        <v>1025</v>
      </c>
      <c r="I8209" s="5" t="s">
        <v>2425</v>
      </c>
      <c r="J8209" s="5" t="s">
        <v>2426</v>
      </c>
      <c r="K8209" s="5" t="s">
        <v>2902</v>
      </c>
      <c r="L8209" s="5" t="s">
        <v>2903</v>
      </c>
      <c r="M8209" s="5" t="s">
        <v>1020</v>
      </c>
      <c r="N8209" s="5" t="s">
        <v>425</v>
      </c>
      <c r="O8209" s="5" t="s">
        <v>426</v>
      </c>
      <c r="P8209" s="5" t="s">
        <v>265</v>
      </c>
      <c r="Q8209" s="5" t="s">
        <v>426</v>
      </c>
      <c r="R8209" s="5" t="s">
        <v>245</v>
      </c>
      <c r="S8209" s="5" t="s">
        <v>426</v>
      </c>
      <c r="T8209" s="5" t="s">
        <v>1034</v>
      </c>
      <c r="U8209" s="5" t="s">
        <v>1035</v>
      </c>
      <c r="V8209" s="5" t="s">
        <v>1066</v>
      </c>
      <c r="W8209" s="5" t="s">
        <v>1067</v>
      </c>
      <c r="X8209" s="5" t="s">
        <v>1128</v>
      </c>
      <c r="Y8209" s="5" t="s">
        <v>1129</v>
      </c>
      <c r="Z8209" s="5" t="s">
        <v>1599</v>
      </c>
      <c r="AA8209" s="5" t="s">
        <v>1600</v>
      </c>
      <c r="AB8209" s="5" t="s">
        <v>1175</v>
      </c>
      <c r="AC8209" s="5" t="s">
        <v>1604</v>
      </c>
      <c r="AD8209" s="5" t="s">
        <v>363</v>
      </c>
      <c r="AE8209" s="5" t="s">
        <v>1605</v>
      </c>
      <c r="AF8209" s="5" t="s">
        <v>185</v>
      </c>
      <c r="AG8209" s="5" t="s">
        <v>2605</v>
      </c>
      <c r="AH8209" s="5" t="s">
        <v>1044</v>
      </c>
      <c r="AI8209" s="5" t="s">
        <v>1045</v>
      </c>
      <c r="AJ8209" s="5" t="s">
        <v>961</v>
      </c>
      <c r="AK8209" s="5" t="s">
        <v>44</v>
      </c>
      <c r="AL8209" s="5"/>
      <c r="AM8209" s="5" t="s">
        <v>1046</v>
      </c>
      <c r="AN8209" s="5" t="s">
        <v>1047</v>
      </c>
      <c r="AO8209" s="5" t="s">
        <v>1048</v>
      </c>
      <c r="AP8209" s="5" t="s">
        <v>1049</v>
      </c>
      <c r="AQ8209" s="5" t="s">
        <v>67</v>
      </c>
      <c r="AR8209" s="5" t="s">
        <v>68</v>
      </c>
      <c r="AS8209" s="6">
        <v>0</v>
      </c>
      <c r="AT8209" s="6">
        <v>0</v>
      </c>
      <c r="AU8209" s="6">
        <v>0</v>
      </c>
      <c r="AV8209" s="6">
        <v>0</v>
      </c>
      <c r="AW8209" t="str">
        <f t="shared" si="2708"/>
        <v>1-ADMINISTRACION CENTRAL</v>
      </c>
      <c r="AX8209" t="str">
        <f t="shared" si="2688"/>
        <v>2-GASTOS</v>
      </c>
      <c r="AY8209" t="str">
        <f t="shared" si="2689"/>
        <v>2.1-Gastos corrientes</v>
      </c>
      <c r="AZ8209" t="str">
        <f t="shared" si="2690"/>
        <v>2.1.2-Gastos de consumo</v>
      </c>
      <c r="BA8209" t="str">
        <f t="shared" si="2691"/>
        <v>2.1.2.2-Bienes y servicios</v>
      </c>
      <c r="BB8209" t="str">
        <f t="shared" si="2692"/>
        <v>2.3.2.3.01-Prendas y accesorios de vestir</v>
      </c>
      <c r="BC8209" t="str">
        <f t="shared" si="2693"/>
        <v>0208-MINISTERIO DE DEPORTES Y RECREACIÓN</v>
      </c>
      <c r="BD8209" t="str">
        <f t="shared" si="2694"/>
        <v>01-MINISTERIO DE DEPORTES Y RECREACIÓN</v>
      </c>
      <c r="BE8209" t="str">
        <f t="shared" si="2695"/>
        <v>0001-MINISTERIO DE DEPORTES Y RECREACIÓN</v>
      </c>
      <c r="BF8209" t="str">
        <f t="shared" si="2696"/>
        <v>0000-NO APLICA</v>
      </c>
      <c r="BG8209" t="str">
        <f t="shared" si="2697"/>
        <v>4-SERVICIOS SOCIALES</v>
      </c>
      <c r="BH8209" t="str">
        <f t="shared" si="2698"/>
        <v>4.3-Actividades deportivas, recreativas, culturales y religiosas</v>
      </c>
      <c r="BI8209" t="str">
        <f t="shared" si="2699"/>
        <v>4.3.02-Servicios recreativos y deportivos</v>
      </c>
      <c r="BJ8209" t="str">
        <f t="shared" si="2700"/>
        <v>14-Fomento del deporte escolar y universitario</v>
      </c>
      <c r="BK8209" t="str">
        <f t="shared" si="2701"/>
        <v>02-Estudiantes escolares y universitarios integrados a programas de deporte</v>
      </c>
      <c r="BL8209" t="str">
        <f t="shared" si="2702"/>
        <v>0002-Estudiantes de nivel universitario integrados a programas deportivos</v>
      </c>
      <c r="BM8209" t="str">
        <f t="shared" si="2703"/>
        <v>00-N/A</v>
      </c>
      <c r="BN8209" t="str">
        <f t="shared" si="2704"/>
        <v>No Informado-</v>
      </c>
      <c r="BO8209" t="str">
        <f t="shared" si="2705"/>
        <v>98-NACIONAL</v>
      </c>
      <c r="BP8209" t="str">
        <f t="shared" si="2706"/>
        <v>99-MULTIPROVINCIAL</v>
      </c>
      <c r="BQ8209" t="str">
        <f t="shared" si="2707"/>
        <v>2023/06-Junio</v>
      </c>
    </row>
    <row r="8210" spans="1:69" x14ac:dyDescent="0.25">
      <c r="A8210" s="5" t="s">
        <v>33</v>
      </c>
      <c r="B8210" s="5" t="s">
        <v>34</v>
      </c>
      <c r="C8210" s="5" t="s">
        <v>1020</v>
      </c>
      <c r="D8210" s="5" t="s">
        <v>1021</v>
      </c>
      <c r="E8210" s="5" t="s">
        <v>1022</v>
      </c>
      <c r="F8210" s="5" t="s">
        <v>1023</v>
      </c>
      <c r="G8210" s="5" t="s">
        <v>1024</v>
      </c>
      <c r="H8210" s="5" t="s">
        <v>1025</v>
      </c>
      <c r="I8210" s="5" t="s">
        <v>2425</v>
      </c>
      <c r="J8210" s="5" t="s">
        <v>2426</v>
      </c>
      <c r="K8210" s="5" t="s">
        <v>2902</v>
      </c>
      <c r="L8210" s="5" t="s">
        <v>2903</v>
      </c>
      <c r="M8210" s="5" t="s">
        <v>1020</v>
      </c>
      <c r="N8210" s="5" t="s">
        <v>425</v>
      </c>
      <c r="O8210" s="5" t="s">
        <v>426</v>
      </c>
      <c r="P8210" s="5" t="s">
        <v>265</v>
      </c>
      <c r="Q8210" s="5" t="s">
        <v>426</v>
      </c>
      <c r="R8210" s="5" t="s">
        <v>245</v>
      </c>
      <c r="S8210" s="5" t="s">
        <v>426</v>
      </c>
      <c r="T8210" s="5" t="s">
        <v>1034</v>
      </c>
      <c r="U8210" s="5" t="s">
        <v>1035</v>
      </c>
      <c r="V8210" s="5" t="s">
        <v>1066</v>
      </c>
      <c r="W8210" s="5" t="s">
        <v>1067</v>
      </c>
      <c r="X8210" s="5" t="s">
        <v>1128</v>
      </c>
      <c r="Y8210" s="5" t="s">
        <v>1129</v>
      </c>
      <c r="Z8210" s="5" t="s">
        <v>1599</v>
      </c>
      <c r="AA8210" s="5" t="s">
        <v>1600</v>
      </c>
      <c r="AB8210" s="5" t="s">
        <v>1109</v>
      </c>
      <c r="AC8210" s="5" t="s">
        <v>1611</v>
      </c>
      <c r="AD8210" s="5" t="s">
        <v>502</v>
      </c>
      <c r="AE8210" s="5" t="s">
        <v>2676</v>
      </c>
      <c r="AF8210" s="5" t="s">
        <v>245</v>
      </c>
      <c r="AG8210" s="5" t="s">
        <v>2677</v>
      </c>
      <c r="AH8210" s="5" t="s">
        <v>1044</v>
      </c>
      <c r="AI8210" s="5" t="s">
        <v>1045</v>
      </c>
      <c r="AJ8210" s="5" t="s">
        <v>961</v>
      </c>
      <c r="AK8210" s="5" t="s">
        <v>44</v>
      </c>
      <c r="AL8210" s="5"/>
      <c r="AM8210" s="5" t="s">
        <v>1046</v>
      </c>
      <c r="AN8210" s="5" t="s">
        <v>1047</v>
      </c>
      <c r="AO8210" s="5" t="s">
        <v>1048</v>
      </c>
      <c r="AP8210" s="5" t="s">
        <v>1049</v>
      </c>
      <c r="AQ8210" s="5" t="s">
        <v>67</v>
      </c>
      <c r="AR8210" s="5" t="s">
        <v>68</v>
      </c>
      <c r="AS8210" s="6">
        <v>0</v>
      </c>
      <c r="AT8210" s="6">
        <v>1146960</v>
      </c>
      <c r="AU8210" s="6">
        <v>1146960</v>
      </c>
      <c r="AV8210" s="6">
        <v>0</v>
      </c>
      <c r="AW8210" t="str">
        <f t="shared" si="2708"/>
        <v>1-ADMINISTRACION CENTRAL</v>
      </c>
      <c r="AX8210" t="str">
        <f t="shared" si="2688"/>
        <v>2-GASTOS</v>
      </c>
      <c r="AY8210" t="str">
        <f t="shared" si="2689"/>
        <v>2.1-Gastos corrientes</v>
      </c>
      <c r="AZ8210" t="str">
        <f t="shared" si="2690"/>
        <v>2.1.2-Gastos de consumo</v>
      </c>
      <c r="BA8210" t="str">
        <f t="shared" si="2691"/>
        <v>2.1.2.2-Bienes y servicios</v>
      </c>
      <c r="BB8210" t="str">
        <f t="shared" si="2692"/>
        <v>2.3.2.3.01-Prendas y accesorios de vestir</v>
      </c>
      <c r="BC8210" t="str">
        <f t="shared" si="2693"/>
        <v>0208-MINISTERIO DE DEPORTES Y RECREACIÓN</v>
      </c>
      <c r="BD8210" t="str">
        <f t="shared" si="2694"/>
        <v>01-MINISTERIO DE DEPORTES Y RECREACIÓN</v>
      </c>
      <c r="BE8210" t="str">
        <f t="shared" si="2695"/>
        <v>0001-MINISTERIO DE DEPORTES Y RECREACIÓN</v>
      </c>
      <c r="BF8210" t="str">
        <f t="shared" si="2696"/>
        <v>0000-NO APLICA</v>
      </c>
      <c r="BG8210" t="str">
        <f t="shared" si="2697"/>
        <v>4-SERVICIOS SOCIALES</v>
      </c>
      <c r="BH8210" t="str">
        <f t="shared" si="2698"/>
        <v>4.3-Actividades deportivas, recreativas, culturales y religiosas</v>
      </c>
      <c r="BI8210" t="str">
        <f t="shared" si="2699"/>
        <v>4.3.02-Servicios recreativos y deportivos</v>
      </c>
      <c r="BJ8210" t="str">
        <f t="shared" si="2700"/>
        <v>15-Fomento de la recreación, la actividad física  y el deporte de tiempo libre</v>
      </c>
      <c r="BK8210" t="str">
        <f t="shared" si="2701"/>
        <v>03-Ciudadanos reciben beneficios de la práctica deportivas</v>
      </c>
      <c r="BL8210" t="str">
        <f t="shared" si="2702"/>
        <v>0001-Juegos deportivos inter-barriales,  municipales, regionales, provinciales y nacionales</v>
      </c>
      <c r="BM8210" t="str">
        <f t="shared" si="2703"/>
        <v>00-N/A</v>
      </c>
      <c r="BN8210" t="str">
        <f t="shared" si="2704"/>
        <v>No Informado-</v>
      </c>
      <c r="BO8210" t="str">
        <f t="shared" si="2705"/>
        <v>98-NACIONAL</v>
      </c>
      <c r="BP8210" t="str">
        <f t="shared" si="2706"/>
        <v>99-MULTIPROVINCIAL</v>
      </c>
      <c r="BQ8210" t="str">
        <f t="shared" si="2707"/>
        <v>2023/06-Junio</v>
      </c>
    </row>
    <row r="8211" spans="1:69" x14ac:dyDescent="0.25">
      <c r="A8211" s="5" t="s">
        <v>33</v>
      </c>
      <c r="B8211" s="5" t="s">
        <v>34</v>
      </c>
      <c r="C8211" s="5" t="s">
        <v>1020</v>
      </c>
      <c r="D8211" s="5" t="s">
        <v>1021</v>
      </c>
      <c r="E8211" s="5" t="s">
        <v>1022</v>
      </c>
      <c r="F8211" s="5" t="s">
        <v>1023</v>
      </c>
      <c r="G8211" s="5" t="s">
        <v>1024</v>
      </c>
      <c r="H8211" s="5" t="s">
        <v>1025</v>
      </c>
      <c r="I8211" s="5" t="s">
        <v>2425</v>
      </c>
      <c r="J8211" s="5" t="s">
        <v>2426</v>
      </c>
      <c r="K8211" s="5" t="s">
        <v>2902</v>
      </c>
      <c r="L8211" s="5" t="s">
        <v>2903</v>
      </c>
      <c r="M8211" s="5" t="s">
        <v>1020</v>
      </c>
      <c r="N8211" s="5" t="s">
        <v>425</v>
      </c>
      <c r="O8211" s="5" t="s">
        <v>426</v>
      </c>
      <c r="P8211" s="5" t="s">
        <v>265</v>
      </c>
      <c r="Q8211" s="5" t="s">
        <v>426</v>
      </c>
      <c r="R8211" s="5" t="s">
        <v>245</v>
      </c>
      <c r="S8211" s="5" t="s">
        <v>426</v>
      </c>
      <c r="T8211" s="5" t="s">
        <v>1034</v>
      </c>
      <c r="U8211" s="5" t="s">
        <v>1035</v>
      </c>
      <c r="V8211" s="5" t="s">
        <v>1066</v>
      </c>
      <c r="W8211" s="5" t="s">
        <v>1067</v>
      </c>
      <c r="X8211" s="5" t="s">
        <v>1128</v>
      </c>
      <c r="Y8211" s="5" t="s">
        <v>1129</v>
      </c>
      <c r="Z8211" s="5" t="s">
        <v>1607</v>
      </c>
      <c r="AA8211" s="5" t="s">
        <v>1608</v>
      </c>
      <c r="AB8211" s="5" t="s">
        <v>265</v>
      </c>
      <c r="AC8211" s="5" t="s">
        <v>1061</v>
      </c>
      <c r="AD8211" s="5" t="s">
        <v>1044</v>
      </c>
      <c r="AE8211" s="5" t="s">
        <v>1609</v>
      </c>
      <c r="AF8211" s="5" t="s">
        <v>185</v>
      </c>
      <c r="AG8211" s="5" t="s">
        <v>2436</v>
      </c>
      <c r="AH8211" s="5" t="s">
        <v>1044</v>
      </c>
      <c r="AI8211" s="5" t="s">
        <v>1045</v>
      </c>
      <c r="AJ8211" s="5" t="s">
        <v>961</v>
      </c>
      <c r="AK8211" s="5" t="s">
        <v>44</v>
      </c>
      <c r="AL8211" s="5"/>
      <c r="AM8211" s="5" t="s">
        <v>1046</v>
      </c>
      <c r="AN8211" s="5" t="s">
        <v>1047</v>
      </c>
      <c r="AO8211" s="5" t="s">
        <v>1048</v>
      </c>
      <c r="AP8211" s="5" t="s">
        <v>1049</v>
      </c>
      <c r="AQ8211" s="5" t="s">
        <v>67</v>
      </c>
      <c r="AR8211" s="5" t="s">
        <v>68</v>
      </c>
      <c r="AS8211" s="6">
        <v>0</v>
      </c>
      <c r="AT8211" s="6">
        <v>86966</v>
      </c>
      <c r="AU8211" s="6">
        <v>0</v>
      </c>
      <c r="AV8211" s="6">
        <v>58528</v>
      </c>
      <c r="AW8211" t="str">
        <f t="shared" si="2708"/>
        <v>1-ADMINISTRACION CENTRAL</v>
      </c>
      <c r="AX8211" t="str">
        <f t="shared" si="2688"/>
        <v>2-GASTOS</v>
      </c>
      <c r="AY8211" t="str">
        <f t="shared" si="2689"/>
        <v>2.1-Gastos corrientes</v>
      </c>
      <c r="AZ8211" t="str">
        <f t="shared" si="2690"/>
        <v>2.1.2-Gastos de consumo</v>
      </c>
      <c r="BA8211" t="str">
        <f t="shared" si="2691"/>
        <v>2.1.2.2-Bienes y servicios</v>
      </c>
      <c r="BB8211" t="str">
        <f t="shared" si="2692"/>
        <v>2.3.2.3.01-Prendas y accesorios de vestir</v>
      </c>
      <c r="BC8211" t="str">
        <f t="shared" si="2693"/>
        <v>0208-MINISTERIO DE DEPORTES Y RECREACIÓN</v>
      </c>
      <c r="BD8211" t="str">
        <f t="shared" si="2694"/>
        <v>01-MINISTERIO DE DEPORTES Y RECREACIÓN</v>
      </c>
      <c r="BE8211" t="str">
        <f t="shared" si="2695"/>
        <v>0001-MINISTERIO DE DEPORTES Y RECREACIÓN</v>
      </c>
      <c r="BF8211" t="str">
        <f t="shared" si="2696"/>
        <v>0000-NO APLICA</v>
      </c>
      <c r="BG8211" t="str">
        <f t="shared" si="2697"/>
        <v>4-SERVICIOS SOCIALES</v>
      </c>
      <c r="BH8211" t="str">
        <f t="shared" si="2698"/>
        <v>4.3-Actividades deportivas, recreativas, culturales y religiosas</v>
      </c>
      <c r="BI8211" t="str">
        <f t="shared" si="2699"/>
        <v>4.3.99-Planificación, gestión y supervisión de las actividades deportivas, recreativas, culturales y religiosas</v>
      </c>
      <c r="BJ8211" t="str">
        <f t="shared" si="2700"/>
        <v>01-Actividades centrales</v>
      </c>
      <c r="BK8211" t="str">
        <f t="shared" si="2701"/>
        <v>00-Acciones que no generan producción P01</v>
      </c>
      <c r="BL8211" t="str">
        <f t="shared" si="2702"/>
        <v>0002-Administración y finanzas</v>
      </c>
      <c r="BM8211" t="str">
        <f t="shared" si="2703"/>
        <v>00-N/A</v>
      </c>
      <c r="BN8211" t="str">
        <f t="shared" si="2704"/>
        <v>No Informado-</v>
      </c>
      <c r="BO8211" t="str">
        <f t="shared" si="2705"/>
        <v>98-NACIONAL</v>
      </c>
      <c r="BP8211" t="str">
        <f t="shared" si="2706"/>
        <v>99-MULTIPROVINCIAL</v>
      </c>
      <c r="BQ8211" t="str">
        <f t="shared" si="2707"/>
        <v>2023/06-Junio</v>
      </c>
    </row>
    <row r="8212" spans="1:69" x14ac:dyDescent="0.25">
      <c r="A8212" s="5" t="s">
        <v>33</v>
      </c>
      <c r="B8212" s="5" t="s">
        <v>34</v>
      </c>
      <c r="C8212" s="5" t="s">
        <v>1020</v>
      </c>
      <c r="D8212" s="5" t="s">
        <v>1021</v>
      </c>
      <c r="E8212" s="5" t="s">
        <v>1022</v>
      </c>
      <c r="F8212" s="5" t="s">
        <v>1023</v>
      </c>
      <c r="G8212" s="5" t="s">
        <v>1024</v>
      </c>
      <c r="H8212" s="5" t="s">
        <v>1025</v>
      </c>
      <c r="I8212" s="5" t="s">
        <v>2425</v>
      </c>
      <c r="J8212" s="5" t="s">
        <v>2426</v>
      </c>
      <c r="K8212" s="5" t="s">
        <v>2902</v>
      </c>
      <c r="L8212" s="5" t="s">
        <v>2903</v>
      </c>
      <c r="M8212" s="5" t="s">
        <v>1020</v>
      </c>
      <c r="N8212" s="5" t="s">
        <v>425</v>
      </c>
      <c r="O8212" s="5" t="s">
        <v>426</v>
      </c>
      <c r="P8212" s="5" t="s">
        <v>265</v>
      </c>
      <c r="Q8212" s="5" t="s">
        <v>426</v>
      </c>
      <c r="R8212" s="5" t="s">
        <v>245</v>
      </c>
      <c r="S8212" s="5" t="s">
        <v>426</v>
      </c>
      <c r="T8212" s="5" t="s">
        <v>1034</v>
      </c>
      <c r="U8212" s="5" t="s">
        <v>1035</v>
      </c>
      <c r="V8212" s="5" t="s">
        <v>1066</v>
      </c>
      <c r="W8212" s="5" t="s">
        <v>1067</v>
      </c>
      <c r="X8212" s="5" t="s">
        <v>1128</v>
      </c>
      <c r="Y8212" s="5" t="s">
        <v>1129</v>
      </c>
      <c r="Z8212" s="5" t="s">
        <v>1607</v>
      </c>
      <c r="AA8212" s="5" t="s">
        <v>1608</v>
      </c>
      <c r="AB8212" s="5" t="s">
        <v>1109</v>
      </c>
      <c r="AC8212" s="5" t="s">
        <v>1611</v>
      </c>
      <c r="AD8212" s="5" t="s">
        <v>265</v>
      </c>
      <c r="AE8212" s="5" t="s">
        <v>1506</v>
      </c>
      <c r="AF8212" s="5" t="s">
        <v>245</v>
      </c>
      <c r="AG8212" s="5" t="s">
        <v>1082</v>
      </c>
      <c r="AH8212" s="5" t="s">
        <v>1044</v>
      </c>
      <c r="AI8212" s="5" t="s">
        <v>1045</v>
      </c>
      <c r="AJ8212" s="5" t="s">
        <v>961</v>
      </c>
      <c r="AK8212" s="5" t="s">
        <v>44</v>
      </c>
      <c r="AL8212" s="5"/>
      <c r="AM8212" s="5" t="s">
        <v>1046</v>
      </c>
      <c r="AN8212" s="5" t="s">
        <v>1047</v>
      </c>
      <c r="AO8212" s="5" t="s">
        <v>1048</v>
      </c>
      <c r="AP8212" s="5" t="s">
        <v>1049</v>
      </c>
      <c r="AQ8212" s="5" t="s">
        <v>67</v>
      </c>
      <c r="AR8212" s="5" t="s">
        <v>68</v>
      </c>
      <c r="AS8212" s="6">
        <v>0</v>
      </c>
      <c r="AT8212" s="6">
        <v>9837295.0399999991</v>
      </c>
      <c r="AU8212" s="6">
        <v>10137295.039999999</v>
      </c>
      <c r="AV8212" s="6">
        <v>7457515.04</v>
      </c>
      <c r="AW8212" t="str">
        <f t="shared" si="2708"/>
        <v>1-ADMINISTRACION CENTRAL</v>
      </c>
      <c r="AX8212" t="str">
        <f t="shared" si="2688"/>
        <v>2-GASTOS</v>
      </c>
      <c r="AY8212" t="str">
        <f t="shared" si="2689"/>
        <v>2.1-Gastos corrientes</v>
      </c>
      <c r="AZ8212" t="str">
        <f t="shared" si="2690"/>
        <v>2.1.2-Gastos de consumo</v>
      </c>
      <c r="BA8212" t="str">
        <f t="shared" si="2691"/>
        <v>2.1.2.2-Bienes y servicios</v>
      </c>
      <c r="BB8212" t="str">
        <f t="shared" si="2692"/>
        <v>2.3.2.3.01-Prendas y accesorios de vestir</v>
      </c>
      <c r="BC8212" t="str">
        <f t="shared" si="2693"/>
        <v>0208-MINISTERIO DE DEPORTES Y RECREACIÓN</v>
      </c>
      <c r="BD8212" t="str">
        <f t="shared" si="2694"/>
        <v>01-MINISTERIO DE DEPORTES Y RECREACIÓN</v>
      </c>
      <c r="BE8212" t="str">
        <f t="shared" si="2695"/>
        <v>0001-MINISTERIO DE DEPORTES Y RECREACIÓN</v>
      </c>
      <c r="BF8212" t="str">
        <f t="shared" si="2696"/>
        <v>0000-NO APLICA</v>
      </c>
      <c r="BG8212" t="str">
        <f t="shared" si="2697"/>
        <v>4-SERVICIOS SOCIALES</v>
      </c>
      <c r="BH8212" t="str">
        <f t="shared" si="2698"/>
        <v>4.3-Actividades deportivas, recreativas, culturales y religiosas</v>
      </c>
      <c r="BI8212" t="str">
        <f t="shared" si="2699"/>
        <v>4.3.99-Planificación, gestión y supervisión de las actividades deportivas, recreativas, culturales y religiosas</v>
      </c>
      <c r="BJ8212" t="str">
        <f t="shared" si="2700"/>
        <v>15-Fomento de la recreación, la actividad física  y el deporte de tiempo libre</v>
      </c>
      <c r="BK8212" t="str">
        <f t="shared" si="2701"/>
        <v>01-Acciones comunes P15</v>
      </c>
      <c r="BL8212" t="str">
        <f t="shared" si="2702"/>
        <v>0001-Dirección y coordinación</v>
      </c>
      <c r="BM8212" t="str">
        <f t="shared" si="2703"/>
        <v>00-N/A</v>
      </c>
      <c r="BN8212" t="str">
        <f t="shared" si="2704"/>
        <v>No Informado-</v>
      </c>
      <c r="BO8212" t="str">
        <f t="shared" si="2705"/>
        <v>98-NACIONAL</v>
      </c>
      <c r="BP8212" t="str">
        <f t="shared" si="2706"/>
        <v>99-MULTIPROVINCIAL</v>
      </c>
      <c r="BQ8212" t="str">
        <f t="shared" si="2707"/>
        <v>2023/06-Junio</v>
      </c>
    </row>
    <row r="8213" spans="1:69" x14ac:dyDescent="0.25">
      <c r="A8213" s="5" t="s">
        <v>33</v>
      </c>
      <c r="B8213" s="5" t="s">
        <v>34</v>
      </c>
      <c r="C8213" s="5" t="s">
        <v>1020</v>
      </c>
      <c r="D8213" s="5" t="s">
        <v>1021</v>
      </c>
      <c r="E8213" s="5" t="s">
        <v>1022</v>
      </c>
      <c r="F8213" s="5" t="s">
        <v>1023</v>
      </c>
      <c r="G8213" s="5" t="s">
        <v>1024</v>
      </c>
      <c r="H8213" s="5" t="s">
        <v>1025</v>
      </c>
      <c r="I8213" s="5" t="s">
        <v>2425</v>
      </c>
      <c r="J8213" s="5" t="s">
        <v>2426</v>
      </c>
      <c r="K8213" s="5" t="s">
        <v>2902</v>
      </c>
      <c r="L8213" s="5" t="s">
        <v>2903</v>
      </c>
      <c r="M8213" s="5" t="s">
        <v>1020</v>
      </c>
      <c r="N8213" s="5" t="s">
        <v>425</v>
      </c>
      <c r="O8213" s="5" t="s">
        <v>426</v>
      </c>
      <c r="P8213" s="5" t="s">
        <v>265</v>
      </c>
      <c r="Q8213" s="5" t="s">
        <v>426</v>
      </c>
      <c r="R8213" s="5" t="s">
        <v>245</v>
      </c>
      <c r="S8213" s="5" t="s">
        <v>426</v>
      </c>
      <c r="T8213" s="5" t="s">
        <v>1034</v>
      </c>
      <c r="U8213" s="5" t="s">
        <v>1035</v>
      </c>
      <c r="V8213" s="5" t="s">
        <v>1066</v>
      </c>
      <c r="W8213" s="5" t="s">
        <v>1067</v>
      </c>
      <c r="X8213" s="5" t="s">
        <v>1385</v>
      </c>
      <c r="Y8213" s="5" t="s">
        <v>1386</v>
      </c>
      <c r="Z8213" s="5" t="s">
        <v>1523</v>
      </c>
      <c r="AA8213" s="5" t="s">
        <v>1524</v>
      </c>
      <c r="AB8213" s="5" t="s">
        <v>1183</v>
      </c>
      <c r="AC8213" s="5" t="s">
        <v>1601</v>
      </c>
      <c r="AD8213" s="5" t="s">
        <v>363</v>
      </c>
      <c r="AE8213" s="5" t="s">
        <v>1602</v>
      </c>
      <c r="AF8213" s="5" t="s">
        <v>245</v>
      </c>
      <c r="AG8213" s="5" t="s">
        <v>2607</v>
      </c>
      <c r="AH8213" s="5" t="s">
        <v>1044</v>
      </c>
      <c r="AI8213" s="5" t="s">
        <v>1045</v>
      </c>
      <c r="AJ8213" s="5" t="s">
        <v>961</v>
      </c>
      <c r="AK8213" s="5" t="s">
        <v>44</v>
      </c>
      <c r="AL8213" s="5"/>
      <c r="AM8213" s="5" t="s">
        <v>1046</v>
      </c>
      <c r="AN8213" s="5" t="s">
        <v>1047</v>
      </c>
      <c r="AO8213" s="5" t="s">
        <v>1048</v>
      </c>
      <c r="AP8213" s="5" t="s">
        <v>1049</v>
      </c>
      <c r="AQ8213" s="5" t="s">
        <v>67</v>
      </c>
      <c r="AR8213" s="5" t="s">
        <v>68</v>
      </c>
      <c r="AS8213" s="6">
        <v>0</v>
      </c>
      <c r="AT8213" s="6">
        <v>0</v>
      </c>
      <c r="AU8213" s="6">
        <v>0</v>
      </c>
      <c r="AV8213" s="6">
        <v>0</v>
      </c>
      <c r="AW8213" t="str">
        <f t="shared" si="2708"/>
        <v>1-ADMINISTRACION CENTRAL</v>
      </c>
      <c r="AX8213" t="str">
        <f t="shared" si="2688"/>
        <v>2-GASTOS</v>
      </c>
      <c r="AY8213" t="str">
        <f t="shared" si="2689"/>
        <v>2.1-Gastos corrientes</v>
      </c>
      <c r="AZ8213" t="str">
        <f t="shared" si="2690"/>
        <v>2.1.2-Gastos de consumo</v>
      </c>
      <c r="BA8213" t="str">
        <f t="shared" si="2691"/>
        <v>2.1.2.2-Bienes y servicios</v>
      </c>
      <c r="BB8213" t="str">
        <f t="shared" si="2692"/>
        <v>2.3.2.3.01-Prendas y accesorios de vestir</v>
      </c>
      <c r="BC8213" t="str">
        <f t="shared" si="2693"/>
        <v>0208-MINISTERIO DE DEPORTES Y RECREACIÓN</v>
      </c>
      <c r="BD8213" t="str">
        <f t="shared" si="2694"/>
        <v>01-MINISTERIO DE DEPORTES Y RECREACIÓN</v>
      </c>
      <c r="BE8213" t="str">
        <f t="shared" si="2695"/>
        <v>0001-MINISTERIO DE DEPORTES Y RECREACIÓN</v>
      </c>
      <c r="BF8213" t="str">
        <f t="shared" si="2696"/>
        <v>0000-NO APLICA</v>
      </c>
      <c r="BG8213" t="str">
        <f t="shared" si="2697"/>
        <v>4-SERVICIOS SOCIALES</v>
      </c>
      <c r="BH8213" t="str">
        <f t="shared" si="2698"/>
        <v>4.4-Educación</v>
      </c>
      <c r="BI8213" t="str">
        <f t="shared" si="2699"/>
        <v>4.4.99-Planificación, gestión y supervisión de la educación</v>
      </c>
      <c r="BJ8213" t="str">
        <f t="shared" si="2700"/>
        <v>13-Formación ,capacitación y asistencia técnica deportiva</v>
      </c>
      <c r="BK8213" t="str">
        <f t="shared" si="2701"/>
        <v>02-Atletas y técnicos reciben formacion, capacitación y especialización en disciplinas del deporte y recreación</v>
      </c>
      <c r="BL8213" t="str">
        <f t="shared" si="2702"/>
        <v>0001-Capacitación en coordinación con otras áreas</v>
      </c>
      <c r="BM8213" t="str">
        <f t="shared" si="2703"/>
        <v>00-N/A</v>
      </c>
      <c r="BN8213" t="str">
        <f t="shared" si="2704"/>
        <v>No Informado-</v>
      </c>
      <c r="BO8213" t="str">
        <f t="shared" si="2705"/>
        <v>98-NACIONAL</v>
      </c>
      <c r="BP8213" t="str">
        <f t="shared" si="2706"/>
        <v>99-MULTIPROVINCIAL</v>
      </c>
      <c r="BQ8213" t="str">
        <f t="shared" si="2707"/>
        <v>2023/06-Junio</v>
      </c>
    </row>
    <row r="8214" spans="1:69" x14ac:dyDescent="0.25">
      <c r="A8214" s="5" t="s">
        <v>33</v>
      </c>
      <c r="B8214" s="5" t="s">
        <v>34</v>
      </c>
      <c r="C8214" s="5" t="s">
        <v>1020</v>
      </c>
      <c r="D8214" s="5" t="s">
        <v>1021</v>
      </c>
      <c r="E8214" s="5" t="s">
        <v>1022</v>
      </c>
      <c r="F8214" s="5" t="s">
        <v>1023</v>
      </c>
      <c r="G8214" s="5" t="s">
        <v>1024</v>
      </c>
      <c r="H8214" s="5" t="s">
        <v>1025</v>
      </c>
      <c r="I8214" s="5" t="s">
        <v>2425</v>
      </c>
      <c r="J8214" s="5" t="s">
        <v>2426</v>
      </c>
      <c r="K8214" s="5" t="s">
        <v>2902</v>
      </c>
      <c r="L8214" s="5" t="s">
        <v>2903</v>
      </c>
      <c r="M8214" s="5" t="s">
        <v>1020</v>
      </c>
      <c r="N8214" s="5" t="s">
        <v>432</v>
      </c>
      <c r="O8214" s="5" t="s">
        <v>433</v>
      </c>
      <c r="P8214" s="5" t="s">
        <v>265</v>
      </c>
      <c r="Q8214" s="5" t="s">
        <v>433</v>
      </c>
      <c r="R8214" s="5" t="s">
        <v>245</v>
      </c>
      <c r="S8214" s="5" t="s">
        <v>433</v>
      </c>
      <c r="T8214" s="5" t="s">
        <v>1034</v>
      </c>
      <c r="U8214" s="5" t="s">
        <v>1035</v>
      </c>
      <c r="V8214" s="5" t="s">
        <v>1020</v>
      </c>
      <c r="W8214" s="5" t="s">
        <v>1345</v>
      </c>
      <c r="X8214" s="5" t="s">
        <v>1022</v>
      </c>
      <c r="Y8214" s="5" t="s">
        <v>1619</v>
      </c>
      <c r="Z8214" s="5" t="s">
        <v>1620</v>
      </c>
      <c r="AA8214" s="5" t="s">
        <v>1621</v>
      </c>
      <c r="AB8214" s="5" t="s">
        <v>1478</v>
      </c>
      <c r="AC8214" s="5" t="s">
        <v>1636</v>
      </c>
      <c r="AD8214" s="5" t="s">
        <v>1277</v>
      </c>
      <c r="AE8214" s="5" t="s">
        <v>1643</v>
      </c>
      <c r="AF8214" s="5" t="s">
        <v>245</v>
      </c>
      <c r="AG8214" s="5" t="s">
        <v>1644</v>
      </c>
      <c r="AH8214" s="5" t="s">
        <v>1044</v>
      </c>
      <c r="AI8214" s="5" t="s">
        <v>1045</v>
      </c>
      <c r="AJ8214" s="5" t="s">
        <v>961</v>
      </c>
      <c r="AK8214" s="5" t="s">
        <v>44</v>
      </c>
      <c r="AL8214" s="5"/>
      <c r="AM8214" s="5" t="s">
        <v>1046</v>
      </c>
      <c r="AN8214" s="5" t="s">
        <v>1047</v>
      </c>
      <c r="AO8214" s="5" t="s">
        <v>1048</v>
      </c>
      <c r="AP8214" s="5" t="s">
        <v>1049</v>
      </c>
      <c r="AQ8214" s="5" t="s">
        <v>67</v>
      </c>
      <c r="AR8214" s="5" t="s">
        <v>68</v>
      </c>
      <c r="AS8214" s="6">
        <v>0</v>
      </c>
      <c r="AT8214" s="6">
        <v>0</v>
      </c>
      <c r="AU8214" s="6">
        <v>0</v>
      </c>
      <c r="AV8214" s="6">
        <v>0</v>
      </c>
      <c r="AW8214" t="str">
        <f t="shared" si="2708"/>
        <v>1-ADMINISTRACION CENTRAL</v>
      </c>
      <c r="AX8214" t="str">
        <f t="shared" si="2688"/>
        <v>2-GASTOS</v>
      </c>
      <c r="AY8214" t="str">
        <f t="shared" si="2689"/>
        <v>2.1-Gastos corrientes</v>
      </c>
      <c r="AZ8214" t="str">
        <f t="shared" si="2690"/>
        <v>2.1.2-Gastos de consumo</v>
      </c>
      <c r="BA8214" t="str">
        <f t="shared" si="2691"/>
        <v>2.1.2.2-Bienes y servicios</v>
      </c>
      <c r="BB8214" t="str">
        <f t="shared" si="2692"/>
        <v>2.3.2.3.01-Prendas y accesorios de vestir</v>
      </c>
      <c r="BC8214" t="str">
        <f t="shared" si="2693"/>
        <v>0209-MINISTERIO DE TRABAJO</v>
      </c>
      <c r="BD8214" t="str">
        <f t="shared" si="2694"/>
        <v>01-MINISTERIO DE TRABAJO</v>
      </c>
      <c r="BE8214" t="str">
        <f t="shared" si="2695"/>
        <v>0001-MINISTERIO DE TRABAJO</v>
      </c>
      <c r="BF8214" t="str">
        <f t="shared" si="2696"/>
        <v>0000-NO APLICA</v>
      </c>
      <c r="BG8214" t="str">
        <f t="shared" si="2697"/>
        <v>2-SERVICIOS ECONÓMICOS</v>
      </c>
      <c r="BH8214" t="str">
        <f t="shared" si="2698"/>
        <v>2.1-Asuntos económicos, comerciales y laborales</v>
      </c>
      <c r="BI8214" t="str">
        <f t="shared" si="2699"/>
        <v>2.1.02-Asuntos laborales generales</v>
      </c>
      <c r="BJ8214" t="str">
        <f t="shared" si="2700"/>
        <v>21-Aumento del empleo</v>
      </c>
      <c r="BK8214" t="str">
        <f t="shared" si="2701"/>
        <v>16-Demandantes de empleo y empleadores disponen de servicio de intermediación de empleo fortalecido</v>
      </c>
      <c r="BL8214" t="str">
        <f t="shared" si="2702"/>
        <v>0001-Orientación y ubicación de puestos de trabajo</v>
      </c>
      <c r="BM8214" t="str">
        <f t="shared" si="2703"/>
        <v>00-N/A</v>
      </c>
      <c r="BN8214" t="str">
        <f t="shared" si="2704"/>
        <v>No Informado-</v>
      </c>
      <c r="BO8214" t="str">
        <f t="shared" si="2705"/>
        <v>98-NACIONAL</v>
      </c>
      <c r="BP8214" t="str">
        <f t="shared" si="2706"/>
        <v>99-MULTIPROVINCIAL</v>
      </c>
      <c r="BQ8214" t="str">
        <f t="shared" si="2707"/>
        <v>2023/06-Junio</v>
      </c>
    </row>
    <row r="8215" spans="1:69" x14ac:dyDescent="0.25">
      <c r="A8215" s="5" t="s">
        <v>33</v>
      </c>
      <c r="B8215" s="5" t="s">
        <v>34</v>
      </c>
      <c r="C8215" s="5" t="s">
        <v>1020</v>
      </c>
      <c r="D8215" s="5" t="s">
        <v>1021</v>
      </c>
      <c r="E8215" s="5" t="s">
        <v>1022</v>
      </c>
      <c r="F8215" s="5" t="s">
        <v>1023</v>
      </c>
      <c r="G8215" s="5" t="s">
        <v>1024</v>
      </c>
      <c r="H8215" s="5" t="s">
        <v>1025</v>
      </c>
      <c r="I8215" s="5" t="s">
        <v>2425</v>
      </c>
      <c r="J8215" s="5" t="s">
        <v>2426</v>
      </c>
      <c r="K8215" s="5" t="s">
        <v>2902</v>
      </c>
      <c r="L8215" s="5" t="s">
        <v>2903</v>
      </c>
      <c r="M8215" s="5" t="s">
        <v>1020</v>
      </c>
      <c r="N8215" s="5" t="s">
        <v>511</v>
      </c>
      <c r="O8215" s="5" t="s">
        <v>512</v>
      </c>
      <c r="P8215" s="5" t="s">
        <v>265</v>
      </c>
      <c r="Q8215" s="5" t="s">
        <v>512</v>
      </c>
      <c r="R8215" s="5" t="s">
        <v>245</v>
      </c>
      <c r="S8215" s="5" t="s">
        <v>512</v>
      </c>
      <c r="T8215" s="5" t="s">
        <v>1034</v>
      </c>
      <c r="U8215" s="5" t="s">
        <v>1035</v>
      </c>
      <c r="V8215" s="5" t="s">
        <v>1020</v>
      </c>
      <c r="W8215" s="5" t="s">
        <v>1345</v>
      </c>
      <c r="X8215" s="5" t="s">
        <v>1648</v>
      </c>
      <c r="Y8215" s="5" t="s">
        <v>1649</v>
      </c>
      <c r="Z8215" s="5" t="s">
        <v>1652</v>
      </c>
      <c r="AA8215" s="5" t="s">
        <v>1653</v>
      </c>
      <c r="AB8215" s="5" t="s">
        <v>1040</v>
      </c>
      <c r="AC8215" s="5" t="s">
        <v>2295</v>
      </c>
      <c r="AD8215" s="5" t="s">
        <v>502</v>
      </c>
      <c r="AE8215" s="5" t="s">
        <v>2608</v>
      </c>
      <c r="AF8215" s="5" t="s">
        <v>245</v>
      </c>
      <c r="AG8215" s="5" t="s">
        <v>2609</v>
      </c>
      <c r="AH8215" s="5" t="s">
        <v>1044</v>
      </c>
      <c r="AI8215" s="5" t="s">
        <v>1045</v>
      </c>
      <c r="AJ8215" s="5" t="s">
        <v>961</v>
      </c>
      <c r="AK8215" s="5" t="s">
        <v>44</v>
      </c>
      <c r="AL8215" s="5"/>
      <c r="AM8215" s="5" t="s">
        <v>1046</v>
      </c>
      <c r="AN8215" s="5" t="s">
        <v>1047</v>
      </c>
      <c r="AO8215" s="5" t="s">
        <v>1048</v>
      </c>
      <c r="AP8215" s="5" t="s">
        <v>1049</v>
      </c>
      <c r="AQ8215" s="5" t="s">
        <v>67</v>
      </c>
      <c r="AR8215" s="5" t="s">
        <v>68</v>
      </c>
      <c r="AS8215" s="6">
        <v>0</v>
      </c>
      <c r="AT8215" s="6">
        <v>0</v>
      </c>
      <c r="AU8215" s="6">
        <v>0</v>
      </c>
      <c r="AV8215" s="6">
        <v>0</v>
      </c>
      <c r="AW8215" t="str">
        <f t="shared" si="2708"/>
        <v>1-ADMINISTRACION CENTRAL</v>
      </c>
      <c r="AX8215" t="str">
        <f t="shared" si="2688"/>
        <v>2-GASTOS</v>
      </c>
      <c r="AY8215" t="str">
        <f t="shared" si="2689"/>
        <v>2.1-Gastos corrientes</v>
      </c>
      <c r="AZ8215" t="str">
        <f t="shared" si="2690"/>
        <v>2.1.2-Gastos de consumo</v>
      </c>
      <c r="BA8215" t="str">
        <f t="shared" si="2691"/>
        <v>2.1.2.2-Bienes y servicios</v>
      </c>
      <c r="BB8215" t="str">
        <f t="shared" si="2692"/>
        <v>2.3.2.3.01-Prendas y accesorios de vestir</v>
      </c>
      <c r="BC8215" t="str">
        <f t="shared" si="2693"/>
        <v>0210-MINISTERIO DE AGRICULTURA</v>
      </c>
      <c r="BD8215" t="str">
        <f t="shared" si="2694"/>
        <v>01-MINISTERIO DE AGRICULTURA</v>
      </c>
      <c r="BE8215" t="str">
        <f t="shared" si="2695"/>
        <v>0001-MINISTERIO DE AGRICULTURA</v>
      </c>
      <c r="BF8215" t="str">
        <f t="shared" si="2696"/>
        <v>0000-NO APLICA</v>
      </c>
      <c r="BG8215" t="str">
        <f t="shared" si="2697"/>
        <v>2-SERVICIOS ECONÓMICOS</v>
      </c>
      <c r="BH8215" t="str">
        <f t="shared" si="2698"/>
        <v>2.2-Agropecuaria, caza, pesca y silvicultura</v>
      </c>
      <c r="BI8215" t="str">
        <f t="shared" si="2699"/>
        <v>2.2.01-Agropecuaria</v>
      </c>
      <c r="BJ8215" t="str">
        <f t="shared" si="2700"/>
        <v>11-Fomento de la producción agrícola</v>
      </c>
      <c r="BK8215" t="str">
        <f t="shared" si="2701"/>
        <v>03-Agro empresas  Agrícolas reciben capacitación y asistencia técnica para  dar valor agregado a la producción</v>
      </c>
      <c r="BL8215" t="str">
        <f t="shared" si="2702"/>
        <v>0001-Capacitación y asistencia técnica para el desarrollo de las Agro empresas</v>
      </c>
      <c r="BM8215" t="str">
        <f t="shared" si="2703"/>
        <v>00-N/A</v>
      </c>
      <c r="BN8215" t="str">
        <f t="shared" si="2704"/>
        <v>No Informado-</v>
      </c>
      <c r="BO8215" t="str">
        <f t="shared" si="2705"/>
        <v>98-NACIONAL</v>
      </c>
      <c r="BP8215" t="str">
        <f t="shared" si="2706"/>
        <v>99-MULTIPROVINCIAL</v>
      </c>
      <c r="BQ8215" t="str">
        <f t="shared" si="2707"/>
        <v>2023/06-Junio</v>
      </c>
    </row>
    <row r="8216" spans="1:69" x14ac:dyDescent="0.25">
      <c r="A8216" s="5" t="s">
        <v>33</v>
      </c>
      <c r="B8216" s="5" t="s">
        <v>34</v>
      </c>
      <c r="C8216" s="5" t="s">
        <v>1020</v>
      </c>
      <c r="D8216" s="5" t="s">
        <v>1021</v>
      </c>
      <c r="E8216" s="5" t="s">
        <v>1022</v>
      </c>
      <c r="F8216" s="5" t="s">
        <v>1023</v>
      </c>
      <c r="G8216" s="5" t="s">
        <v>1024</v>
      </c>
      <c r="H8216" s="5" t="s">
        <v>1025</v>
      </c>
      <c r="I8216" s="5" t="s">
        <v>2425</v>
      </c>
      <c r="J8216" s="5" t="s">
        <v>2426</v>
      </c>
      <c r="K8216" s="5" t="s">
        <v>2902</v>
      </c>
      <c r="L8216" s="5" t="s">
        <v>2903</v>
      </c>
      <c r="M8216" s="5" t="s">
        <v>1020</v>
      </c>
      <c r="N8216" s="5" t="s">
        <v>511</v>
      </c>
      <c r="O8216" s="5" t="s">
        <v>512</v>
      </c>
      <c r="P8216" s="5" t="s">
        <v>265</v>
      </c>
      <c r="Q8216" s="5" t="s">
        <v>512</v>
      </c>
      <c r="R8216" s="5" t="s">
        <v>245</v>
      </c>
      <c r="S8216" s="5" t="s">
        <v>512</v>
      </c>
      <c r="T8216" s="5" t="s">
        <v>1034</v>
      </c>
      <c r="U8216" s="5" t="s">
        <v>1035</v>
      </c>
      <c r="V8216" s="5" t="s">
        <v>1020</v>
      </c>
      <c r="W8216" s="5" t="s">
        <v>1345</v>
      </c>
      <c r="X8216" s="5" t="s">
        <v>1648</v>
      </c>
      <c r="Y8216" s="5" t="s">
        <v>1649</v>
      </c>
      <c r="Z8216" s="5" t="s">
        <v>1652</v>
      </c>
      <c r="AA8216" s="5" t="s">
        <v>1653</v>
      </c>
      <c r="AB8216" s="5" t="s">
        <v>1175</v>
      </c>
      <c r="AC8216" s="5" t="s">
        <v>2612</v>
      </c>
      <c r="AD8216" s="5" t="s">
        <v>502</v>
      </c>
      <c r="AE8216" s="5" t="s">
        <v>2613</v>
      </c>
      <c r="AF8216" s="5" t="s">
        <v>245</v>
      </c>
      <c r="AG8216" s="5" t="s">
        <v>2614</v>
      </c>
      <c r="AH8216" s="5" t="s">
        <v>1044</v>
      </c>
      <c r="AI8216" s="5" t="s">
        <v>1045</v>
      </c>
      <c r="AJ8216" s="5" t="s">
        <v>961</v>
      </c>
      <c r="AK8216" s="5" t="s">
        <v>44</v>
      </c>
      <c r="AL8216" s="5"/>
      <c r="AM8216" s="5" t="s">
        <v>1046</v>
      </c>
      <c r="AN8216" s="5" t="s">
        <v>1047</v>
      </c>
      <c r="AO8216" s="5" t="s">
        <v>1048</v>
      </c>
      <c r="AP8216" s="5" t="s">
        <v>1049</v>
      </c>
      <c r="AQ8216" s="5" t="s">
        <v>67</v>
      </c>
      <c r="AR8216" s="5" t="s">
        <v>68</v>
      </c>
      <c r="AS8216" s="6">
        <v>0</v>
      </c>
      <c r="AT8216" s="6">
        <v>147783.20000000001</v>
      </c>
      <c r="AU8216" s="6">
        <v>98412</v>
      </c>
      <c r="AV8216" s="6">
        <v>0</v>
      </c>
      <c r="AW8216" t="str">
        <f t="shared" si="2708"/>
        <v>1-ADMINISTRACION CENTRAL</v>
      </c>
      <c r="AX8216" t="str">
        <f t="shared" si="2688"/>
        <v>2-GASTOS</v>
      </c>
      <c r="AY8216" t="str">
        <f t="shared" si="2689"/>
        <v>2.1-Gastos corrientes</v>
      </c>
      <c r="AZ8216" t="str">
        <f t="shared" si="2690"/>
        <v>2.1.2-Gastos de consumo</v>
      </c>
      <c r="BA8216" t="str">
        <f t="shared" si="2691"/>
        <v>2.1.2.2-Bienes y servicios</v>
      </c>
      <c r="BB8216" t="str">
        <f t="shared" si="2692"/>
        <v>2.3.2.3.01-Prendas y accesorios de vestir</v>
      </c>
      <c r="BC8216" t="str">
        <f t="shared" si="2693"/>
        <v>0210-MINISTERIO DE AGRICULTURA</v>
      </c>
      <c r="BD8216" t="str">
        <f t="shared" si="2694"/>
        <v>01-MINISTERIO DE AGRICULTURA</v>
      </c>
      <c r="BE8216" t="str">
        <f t="shared" si="2695"/>
        <v>0001-MINISTERIO DE AGRICULTURA</v>
      </c>
      <c r="BF8216" t="str">
        <f t="shared" si="2696"/>
        <v>0000-NO APLICA</v>
      </c>
      <c r="BG8216" t="str">
        <f t="shared" si="2697"/>
        <v>2-SERVICIOS ECONÓMICOS</v>
      </c>
      <c r="BH8216" t="str">
        <f t="shared" si="2698"/>
        <v>2.2-Agropecuaria, caza, pesca y silvicultura</v>
      </c>
      <c r="BI8216" t="str">
        <f t="shared" si="2699"/>
        <v>2.2.01-Agropecuaria</v>
      </c>
      <c r="BJ8216" t="str">
        <f t="shared" si="2700"/>
        <v>14-Inocuidad agroalimentaria y sanidad vegetal</v>
      </c>
      <c r="BK8216" t="str">
        <f t="shared" si="2701"/>
        <v>03-Productores agrícolas reciben apoyo técnico para la prevención fitosanitaria y control de plagas y enfermedades</v>
      </c>
      <c r="BL8216" t="str">
        <f t="shared" si="2702"/>
        <v>0001-Registro, inspección y seguimiento de plagas</v>
      </c>
      <c r="BM8216" t="str">
        <f t="shared" si="2703"/>
        <v>00-N/A</v>
      </c>
      <c r="BN8216" t="str">
        <f t="shared" si="2704"/>
        <v>No Informado-</v>
      </c>
      <c r="BO8216" t="str">
        <f t="shared" si="2705"/>
        <v>98-NACIONAL</v>
      </c>
      <c r="BP8216" t="str">
        <f t="shared" si="2706"/>
        <v>99-MULTIPROVINCIAL</v>
      </c>
      <c r="BQ8216" t="str">
        <f t="shared" si="2707"/>
        <v>2023/06-Junio</v>
      </c>
    </row>
    <row r="8217" spans="1:69" x14ac:dyDescent="0.25">
      <c r="A8217" s="5" t="s">
        <v>33</v>
      </c>
      <c r="B8217" s="5" t="s">
        <v>34</v>
      </c>
      <c r="C8217" s="5" t="s">
        <v>1020</v>
      </c>
      <c r="D8217" s="5" t="s">
        <v>1021</v>
      </c>
      <c r="E8217" s="5" t="s">
        <v>1022</v>
      </c>
      <c r="F8217" s="5" t="s">
        <v>1023</v>
      </c>
      <c r="G8217" s="5" t="s">
        <v>1024</v>
      </c>
      <c r="H8217" s="5" t="s">
        <v>1025</v>
      </c>
      <c r="I8217" s="5" t="s">
        <v>2425</v>
      </c>
      <c r="J8217" s="5" t="s">
        <v>2426</v>
      </c>
      <c r="K8217" s="5" t="s">
        <v>2902</v>
      </c>
      <c r="L8217" s="5" t="s">
        <v>2903</v>
      </c>
      <c r="M8217" s="5" t="s">
        <v>1020</v>
      </c>
      <c r="N8217" s="5" t="s">
        <v>511</v>
      </c>
      <c r="O8217" s="5" t="s">
        <v>512</v>
      </c>
      <c r="P8217" s="5" t="s">
        <v>265</v>
      </c>
      <c r="Q8217" s="5" t="s">
        <v>512</v>
      </c>
      <c r="R8217" s="5" t="s">
        <v>245</v>
      </c>
      <c r="S8217" s="5" t="s">
        <v>512</v>
      </c>
      <c r="T8217" s="5" t="s">
        <v>1034</v>
      </c>
      <c r="U8217" s="5" t="s">
        <v>1035</v>
      </c>
      <c r="V8217" s="5" t="s">
        <v>1066</v>
      </c>
      <c r="W8217" s="5" t="s">
        <v>1067</v>
      </c>
      <c r="X8217" s="5" t="s">
        <v>1385</v>
      </c>
      <c r="Y8217" s="5" t="s">
        <v>1386</v>
      </c>
      <c r="Z8217" s="5" t="s">
        <v>1514</v>
      </c>
      <c r="AA8217" s="5" t="s">
        <v>1515</v>
      </c>
      <c r="AB8217" s="5" t="s">
        <v>1163</v>
      </c>
      <c r="AC8217" s="5" t="s">
        <v>2486</v>
      </c>
      <c r="AD8217" s="5" t="s">
        <v>363</v>
      </c>
      <c r="AE8217" s="5" t="s">
        <v>2489</v>
      </c>
      <c r="AF8217" s="5" t="s">
        <v>245</v>
      </c>
      <c r="AG8217" s="5" t="s">
        <v>2490</v>
      </c>
      <c r="AH8217" s="5" t="s">
        <v>1044</v>
      </c>
      <c r="AI8217" s="5" t="s">
        <v>1045</v>
      </c>
      <c r="AJ8217" s="5" t="s">
        <v>961</v>
      </c>
      <c r="AK8217" s="5" t="s">
        <v>44</v>
      </c>
      <c r="AL8217" s="5"/>
      <c r="AM8217" s="5" t="s">
        <v>1046</v>
      </c>
      <c r="AN8217" s="5" t="s">
        <v>1047</v>
      </c>
      <c r="AO8217" s="5" t="s">
        <v>1048</v>
      </c>
      <c r="AP8217" s="5" t="s">
        <v>1049</v>
      </c>
      <c r="AQ8217" s="5" t="s">
        <v>67</v>
      </c>
      <c r="AR8217" s="5" t="s">
        <v>68</v>
      </c>
      <c r="AS8217" s="6">
        <v>0</v>
      </c>
      <c r="AT8217" s="6">
        <v>362850</v>
      </c>
      <c r="AU8217" s="6">
        <v>0</v>
      </c>
      <c r="AV8217" s="6">
        <v>0</v>
      </c>
      <c r="AW8217" t="str">
        <f t="shared" si="2708"/>
        <v>1-ADMINISTRACION CENTRAL</v>
      </c>
      <c r="AX8217" t="str">
        <f t="shared" si="2688"/>
        <v>2-GASTOS</v>
      </c>
      <c r="AY8217" t="str">
        <f t="shared" si="2689"/>
        <v>2.1-Gastos corrientes</v>
      </c>
      <c r="AZ8217" t="str">
        <f t="shared" si="2690"/>
        <v>2.1.2-Gastos de consumo</v>
      </c>
      <c r="BA8217" t="str">
        <f t="shared" si="2691"/>
        <v>2.1.2.2-Bienes y servicios</v>
      </c>
      <c r="BB8217" t="str">
        <f t="shared" si="2692"/>
        <v>2.3.2.3.01-Prendas y accesorios de vestir</v>
      </c>
      <c r="BC8217" t="str">
        <f t="shared" si="2693"/>
        <v>0210-MINISTERIO DE AGRICULTURA</v>
      </c>
      <c r="BD8217" t="str">
        <f t="shared" si="2694"/>
        <v>01-MINISTERIO DE AGRICULTURA</v>
      </c>
      <c r="BE8217" t="str">
        <f t="shared" si="2695"/>
        <v>0001-MINISTERIO DE AGRICULTURA</v>
      </c>
      <c r="BF8217" t="str">
        <f t="shared" si="2696"/>
        <v>0000-NO APLICA</v>
      </c>
      <c r="BG8217" t="str">
        <f t="shared" si="2697"/>
        <v>4-SERVICIOS SOCIALES</v>
      </c>
      <c r="BH8217" t="str">
        <f t="shared" si="2698"/>
        <v>4.4-Educación</v>
      </c>
      <c r="BI8217" t="str">
        <f t="shared" si="2699"/>
        <v>4.4.06-Educación técnica</v>
      </c>
      <c r="BJ8217" t="str">
        <f t="shared" si="2700"/>
        <v>12-Transferencia de tecnologías agropecuarias</v>
      </c>
      <c r="BK8217" t="str">
        <f t="shared" si="2701"/>
        <v>02-Productores y técnicos agrícolas reciben asistencia técnica para la transferencia tecnológica</v>
      </c>
      <c r="BL8217" t="str">
        <f t="shared" si="2702"/>
        <v>0001-Asistencia Técnica y Capacitación Agrícola</v>
      </c>
      <c r="BM8217" t="str">
        <f t="shared" si="2703"/>
        <v>00-N/A</v>
      </c>
      <c r="BN8217" t="str">
        <f t="shared" si="2704"/>
        <v>No Informado-</v>
      </c>
      <c r="BO8217" t="str">
        <f t="shared" si="2705"/>
        <v>98-NACIONAL</v>
      </c>
      <c r="BP8217" t="str">
        <f t="shared" si="2706"/>
        <v>99-MULTIPROVINCIAL</v>
      </c>
      <c r="BQ8217" t="str">
        <f t="shared" si="2707"/>
        <v>2023/06-Junio</v>
      </c>
    </row>
    <row r="8218" spans="1:69" x14ac:dyDescent="0.25">
      <c r="A8218" s="5" t="s">
        <v>33</v>
      </c>
      <c r="B8218" s="5" t="s">
        <v>34</v>
      </c>
      <c r="C8218" s="5" t="s">
        <v>1020</v>
      </c>
      <c r="D8218" s="5" t="s">
        <v>1021</v>
      </c>
      <c r="E8218" s="5" t="s">
        <v>1022</v>
      </c>
      <c r="F8218" s="5" t="s">
        <v>1023</v>
      </c>
      <c r="G8218" s="5" t="s">
        <v>1024</v>
      </c>
      <c r="H8218" s="5" t="s">
        <v>1025</v>
      </c>
      <c r="I8218" s="5" t="s">
        <v>2425</v>
      </c>
      <c r="J8218" s="5" t="s">
        <v>2426</v>
      </c>
      <c r="K8218" s="5" t="s">
        <v>2902</v>
      </c>
      <c r="L8218" s="5" t="s">
        <v>2903</v>
      </c>
      <c r="M8218" s="5" t="s">
        <v>1020</v>
      </c>
      <c r="N8218" s="5" t="s">
        <v>436</v>
      </c>
      <c r="O8218" s="5" t="s">
        <v>437</v>
      </c>
      <c r="P8218" s="5" t="s">
        <v>265</v>
      </c>
      <c r="Q8218" s="5" t="s">
        <v>438</v>
      </c>
      <c r="R8218" s="5" t="s">
        <v>245</v>
      </c>
      <c r="S8218" s="5" t="s">
        <v>438</v>
      </c>
      <c r="T8218" s="5" t="s">
        <v>1034</v>
      </c>
      <c r="U8218" s="5" t="s">
        <v>1035</v>
      </c>
      <c r="V8218" s="5" t="s">
        <v>1020</v>
      </c>
      <c r="W8218" s="5" t="s">
        <v>1345</v>
      </c>
      <c r="X8218" s="5" t="s">
        <v>1346</v>
      </c>
      <c r="Y8218" s="5" t="s">
        <v>1347</v>
      </c>
      <c r="Z8218" s="5" t="s">
        <v>1348</v>
      </c>
      <c r="AA8218" s="5" t="s">
        <v>1349</v>
      </c>
      <c r="AB8218" s="5" t="s">
        <v>1040</v>
      </c>
      <c r="AC8218" s="5" t="s">
        <v>1681</v>
      </c>
      <c r="AD8218" s="5" t="s">
        <v>1044</v>
      </c>
      <c r="AE8218" s="5" t="s">
        <v>1062</v>
      </c>
      <c r="AF8218" s="5" t="s">
        <v>245</v>
      </c>
      <c r="AG8218" s="5" t="s">
        <v>1682</v>
      </c>
      <c r="AH8218" s="5" t="s">
        <v>1044</v>
      </c>
      <c r="AI8218" s="5" t="s">
        <v>1045</v>
      </c>
      <c r="AJ8218" s="5" t="s">
        <v>961</v>
      </c>
      <c r="AK8218" s="5" t="s">
        <v>44</v>
      </c>
      <c r="AL8218" s="5"/>
      <c r="AM8218" s="5" t="s">
        <v>1046</v>
      </c>
      <c r="AN8218" s="5" t="s">
        <v>1047</v>
      </c>
      <c r="AO8218" s="5" t="s">
        <v>1048</v>
      </c>
      <c r="AP8218" s="5" t="s">
        <v>1049</v>
      </c>
      <c r="AQ8218" s="5" t="s">
        <v>67</v>
      </c>
      <c r="AR8218" s="5" t="s">
        <v>68</v>
      </c>
      <c r="AS8218" s="6">
        <v>0</v>
      </c>
      <c r="AT8218" s="6">
        <v>6050096</v>
      </c>
      <c r="AU8218" s="6">
        <v>6050096</v>
      </c>
      <c r="AV8218" s="6">
        <v>0</v>
      </c>
      <c r="AW8218" t="str">
        <f t="shared" si="2708"/>
        <v>1-ADMINISTRACION CENTRAL</v>
      </c>
      <c r="AX8218" t="str">
        <f t="shared" si="2688"/>
        <v>2-GASTOS</v>
      </c>
      <c r="AY8218" t="str">
        <f t="shared" si="2689"/>
        <v>2.1-Gastos corrientes</v>
      </c>
      <c r="AZ8218" t="str">
        <f t="shared" si="2690"/>
        <v>2.1.2-Gastos de consumo</v>
      </c>
      <c r="BA8218" t="str">
        <f t="shared" si="2691"/>
        <v>2.1.2.2-Bienes y servicios</v>
      </c>
      <c r="BB8218" t="str">
        <f t="shared" si="2692"/>
        <v>2.3.2.3.01-Prendas y accesorios de vestir</v>
      </c>
      <c r="BC8218" t="str">
        <f t="shared" si="2693"/>
        <v>0211-MINISTERIO DE OBRAS PÚBLICAS Y COMUNICACIONES</v>
      </c>
      <c r="BD8218" t="str">
        <f t="shared" si="2694"/>
        <v>01-MINISTERIO DE OBRAS PUBLICAS Y COMUNICACIONES</v>
      </c>
      <c r="BE8218" t="str">
        <f t="shared" si="2695"/>
        <v>0001-MINISTERIO DE OBRAS PUBLICAS Y COMUNICACIONES</v>
      </c>
      <c r="BF8218" t="str">
        <f t="shared" si="2696"/>
        <v>0000-NO APLICA</v>
      </c>
      <c r="BG8218" t="str">
        <f t="shared" si="2697"/>
        <v>2-SERVICIOS ECONÓMICOS</v>
      </c>
      <c r="BH8218" t="str">
        <f t="shared" si="2698"/>
        <v>2.6-Transporte</v>
      </c>
      <c r="BI8218" t="str">
        <f t="shared" si="2699"/>
        <v>2.6.01-Transporte por carretera</v>
      </c>
      <c r="BJ8218" t="str">
        <f t="shared" si="2700"/>
        <v>11-Desarrollo de la infraestructura física de calles y avenidas</v>
      </c>
      <c r="BK8218" t="str">
        <f t="shared" si="2701"/>
        <v>00-Acciones que no generan producción</v>
      </c>
      <c r="BL8218" t="str">
        <f t="shared" si="2702"/>
        <v>0001-Coordinación y supervisión técnica</v>
      </c>
      <c r="BM8218" t="str">
        <f t="shared" si="2703"/>
        <v>00-N/A</v>
      </c>
      <c r="BN8218" t="str">
        <f t="shared" si="2704"/>
        <v>No Informado-</v>
      </c>
      <c r="BO8218" t="str">
        <f t="shared" si="2705"/>
        <v>98-NACIONAL</v>
      </c>
      <c r="BP8218" t="str">
        <f t="shared" si="2706"/>
        <v>99-MULTIPROVINCIAL</v>
      </c>
      <c r="BQ8218" t="str">
        <f t="shared" si="2707"/>
        <v>2023/06-Junio</v>
      </c>
    </row>
    <row r="8219" spans="1:69" x14ac:dyDescent="0.25">
      <c r="A8219" s="5" t="s">
        <v>33</v>
      </c>
      <c r="B8219" s="5" t="s">
        <v>34</v>
      </c>
      <c r="C8219" s="5" t="s">
        <v>1020</v>
      </c>
      <c r="D8219" s="5" t="s">
        <v>1021</v>
      </c>
      <c r="E8219" s="5" t="s">
        <v>1022</v>
      </c>
      <c r="F8219" s="5" t="s">
        <v>1023</v>
      </c>
      <c r="G8219" s="5" t="s">
        <v>1024</v>
      </c>
      <c r="H8219" s="5" t="s">
        <v>1025</v>
      </c>
      <c r="I8219" s="5" t="s">
        <v>2425</v>
      </c>
      <c r="J8219" s="5" t="s">
        <v>2426</v>
      </c>
      <c r="K8219" s="5" t="s">
        <v>2902</v>
      </c>
      <c r="L8219" s="5" t="s">
        <v>2903</v>
      </c>
      <c r="M8219" s="5" t="s">
        <v>1020</v>
      </c>
      <c r="N8219" s="5" t="s">
        <v>436</v>
      </c>
      <c r="O8219" s="5" t="s">
        <v>437</v>
      </c>
      <c r="P8219" s="5" t="s">
        <v>265</v>
      </c>
      <c r="Q8219" s="5" t="s">
        <v>438</v>
      </c>
      <c r="R8219" s="5" t="s">
        <v>51</v>
      </c>
      <c r="S8219" s="5" t="s">
        <v>441</v>
      </c>
      <c r="T8219" s="5" t="s">
        <v>1034</v>
      </c>
      <c r="U8219" s="5" t="s">
        <v>1035</v>
      </c>
      <c r="V8219" s="5" t="s">
        <v>1020</v>
      </c>
      <c r="W8219" s="5" t="s">
        <v>1345</v>
      </c>
      <c r="X8219" s="5" t="s">
        <v>1346</v>
      </c>
      <c r="Y8219" s="5" t="s">
        <v>1347</v>
      </c>
      <c r="Z8219" s="5" t="s">
        <v>1694</v>
      </c>
      <c r="AA8219" s="5" t="s">
        <v>1695</v>
      </c>
      <c r="AB8219" s="5" t="s">
        <v>1141</v>
      </c>
      <c r="AC8219" s="5" t="s">
        <v>1696</v>
      </c>
      <c r="AD8219" s="5" t="s">
        <v>363</v>
      </c>
      <c r="AE8219" s="5" t="s">
        <v>1697</v>
      </c>
      <c r="AF8219" s="5" t="s">
        <v>245</v>
      </c>
      <c r="AG8219" s="5" t="s">
        <v>1698</v>
      </c>
      <c r="AH8219" s="5" t="s">
        <v>1044</v>
      </c>
      <c r="AI8219" s="5" t="s">
        <v>1045</v>
      </c>
      <c r="AJ8219" s="5" t="s">
        <v>961</v>
      </c>
      <c r="AK8219" s="5" t="s">
        <v>44</v>
      </c>
      <c r="AL8219" s="5"/>
      <c r="AM8219" s="5" t="s">
        <v>1046</v>
      </c>
      <c r="AN8219" s="5" t="s">
        <v>1047</v>
      </c>
      <c r="AO8219" s="5" t="s">
        <v>1048</v>
      </c>
      <c r="AP8219" s="5" t="s">
        <v>1049</v>
      </c>
      <c r="AQ8219" s="5" t="s">
        <v>67</v>
      </c>
      <c r="AR8219" s="5" t="s">
        <v>68</v>
      </c>
      <c r="AS8219" s="6">
        <v>0</v>
      </c>
      <c r="AT8219" s="6">
        <v>0</v>
      </c>
      <c r="AU8219" s="6">
        <v>105960.46</v>
      </c>
      <c r="AV8219" s="6">
        <v>0</v>
      </c>
      <c r="AW8219" t="str">
        <f t="shared" si="2708"/>
        <v>1-ADMINISTRACION CENTRAL</v>
      </c>
      <c r="AX8219" t="str">
        <f t="shared" si="2688"/>
        <v>2-GASTOS</v>
      </c>
      <c r="AY8219" t="str">
        <f t="shared" si="2689"/>
        <v>2.1-Gastos corrientes</v>
      </c>
      <c r="AZ8219" t="str">
        <f t="shared" si="2690"/>
        <v>2.1.2-Gastos de consumo</v>
      </c>
      <c r="BA8219" t="str">
        <f t="shared" si="2691"/>
        <v>2.1.2.2-Bienes y servicios</v>
      </c>
      <c r="BB8219" t="str">
        <f t="shared" si="2692"/>
        <v>2.3.2.3.01-Prendas y accesorios de vestir</v>
      </c>
      <c r="BC8219" t="str">
        <f t="shared" si="2693"/>
        <v>0211-MINISTERIO DE OBRAS PÚBLICAS Y COMUNICACIONES</v>
      </c>
      <c r="BD8219" t="str">
        <f t="shared" si="2694"/>
        <v>01-MINISTERIO DE OBRAS PUBLICAS Y COMUNICACIONES</v>
      </c>
      <c r="BE8219" t="str">
        <f t="shared" si="2695"/>
        <v>0003-OFICINA PARA EL REORDENAMIENTO DEL TRANSPORTE</v>
      </c>
      <c r="BF8219" t="str">
        <f t="shared" si="2696"/>
        <v>0000-NO APLICA</v>
      </c>
      <c r="BG8219" t="str">
        <f t="shared" si="2697"/>
        <v>2-SERVICIOS ECONÓMICOS</v>
      </c>
      <c r="BH8219" t="str">
        <f t="shared" si="2698"/>
        <v>2.6-Transporte</v>
      </c>
      <c r="BI8219" t="str">
        <f t="shared" si="2699"/>
        <v>2.6.03-Transporte por ferrocarril</v>
      </c>
      <c r="BJ8219" t="str">
        <f t="shared" si="2700"/>
        <v>23-Acceso y uso adecuado del servicio de transporte</v>
      </c>
      <c r="BK8219" t="str">
        <f t="shared" si="2701"/>
        <v>02-Usuarios reciben servicios de transporte ferroviario</v>
      </c>
      <c r="BL8219" t="str">
        <f t="shared" si="2702"/>
        <v>0001-Servicios de transporte ferroviario</v>
      </c>
      <c r="BM8219" t="str">
        <f t="shared" si="2703"/>
        <v>00-N/A</v>
      </c>
      <c r="BN8219" t="str">
        <f t="shared" si="2704"/>
        <v>No Informado-</v>
      </c>
      <c r="BO8219" t="str">
        <f t="shared" si="2705"/>
        <v>98-NACIONAL</v>
      </c>
      <c r="BP8219" t="str">
        <f t="shared" si="2706"/>
        <v>99-MULTIPROVINCIAL</v>
      </c>
      <c r="BQ8219" t="str">
        <f t="shared" si="2707"/>
        <v>2023/06-Junio</v>
      </c>
    </row>
    <row r="8220" spans="1:69" x14ac:dyDescent="0.25">
      <c r="A8220" s="5" t="s">
        <v>33</v>
      </c>
      <c r="B8220" s="5" t="s">
        <v>34</v>
      </c>
      <c r="C8220" s="5" t="s">
        <v>1020</v>
      </c>
      <c r="D8220" s="5" t="s">
        <v>1021</v>
      </c>
      <c r="E8220" s="5" t="s">
        <v>1022</v>
      </c>
      <c r="F8220" s="5" t="s">
        <v>1023</v>
      </c>
      <c r="G8220" s="5" t="s">
        <v>1024</v>
      </c>
      <c r="H8220" s="5" t="s">
        <v>1025</v>
      </c>
      <c r="I8220" s="5" t="s">
        <v>2425</v>
      </c>
      <c r="J8220" s="5" t="s">
        <v>2426</v>
      </c>
      <c r="K8220" s="5" t="s">
        <v>2902</v>
      </c>
      <c r="L8220" s="5" t="s">
        <v>2903</v>
      </c>
      <c r="M8220" s="5" t="s">
        <v>1020</v>
      </c>
      <c r="N8220" s="5" t="s">
        <v>436</v>
      </c>
      <c r="O8220" s="5" t="s">
        <v>437</v>
      </c>
      <c r="P8220" s="5" t="s">
        <v>265</v>
      </c>
      <c r="Q8220" s="5" t="s">
        <v>438</v>
      </c>
      <c r="R8220" s="5" t="s">
        <v>1077</v>
      </c>
      <c r="S8220" s="5" t="s">
        <v>1706</v>
      </c>
      <c r="T8220" s="5" t="s">
        <v>1034</v>
      </c>
      <c r="U8220" s="5" t="s">
        <v>1035</v>
      </c>
      <c r="V8220" s="5" t="s">
        <v>1020</v>
      </c>
      <c r="W8220" s="5" t="s">
        <v>1345</v>
      </c>
      <c r="X8220" s="5" t="s">
        <v>1707</v>
      </c>
      <c r="Y8220" s="5" t="s">
        <v>1708</v>
      </c>
      <c r="Z8220" s="5" t="s">
        <v>1709</v>
      </c>
      <c r="AA8220" s="5" t="s">
        <v>1708</v>
      </c>
      <c r="AB8220" s="5" t="s">
        <v>1090</v>
      </c>
      <c r="AC8220" s="5" t="s">
        <v>1710</v>
      </c>
      <c r="AD8220" s="5" t="s">
        <v>265</v>
      </c>
      <c r="AE8220" s="5" t="s">
        <v>1454</v>
      </c>
      <c r="AF8220" s="5" t="s">
        <v>245</v>
      </c>
      <c r="AG8220" s="5" t="s">
        <v>1193</v>
      </c>
      <c r="AH8220" s="5" t="s">
        <v>1044</v>
      </c>
      <c r="AI8220" s="5" t="s">
        <v>1045</v>
      </c>
      <c r="AJ8220" s="5" t="s">
        <v>961</v>
      </c>
      <c r="AK8220" s="5" t="s">
        <v>44</v>
      </c>
      <c r="AL8220" s="5"/>
      <c r="AM8220" s="5" t="s">
        <v>1046</v>
      </c>
      <c r="AN8220" s="5" t="s">
        <v>1047</v>
      </c>
      <c r="AO8220" s="5" t="s">
        <v>1048</v>
      </c>
      <c r="AP8220" s="5" t="s">
        <v>1049</v>
      </c>
      <c r="AQ8220" s="5" t="s">
        <v>67</v>
      </c>
      <c r="AR8220" s="5" t="s">
        <v>68</v>
      </c>
      <c r="AS8220" s="6">
        <v>0</v>
      </c>
      <c r="AT8220" s="6">
        <v>38055</v>
      </c>
      <c r="AU8220" s="6">
        <v>0</v>
      </c>
      <c r="AV8220" s="6">
        <v>0</v>
      </c>
      <c r="AW8220" t="str">
        <f t="shared" si="2708"/>
        <v>1-ADMINISTRACION CENTRAL</v>
      </c>
      <c r="AX8220" t="str">
        <f t="shared" si="2688"/>
        <v>2-GASTOS</v>
      </c>
      <c r="AY8220" t="str">
        <f t="shared" si="2689"/>
        <v>2.1-Gastos corrientes</v>
      </c>
      <c r="AZ8220" t="str">
        <f t="shared" si="2690"/>
        <v>2.1.2-Gastos de consumo</v>
      </c>
      <c r="BA8220" t="str">
        <f t="shared" si="2691"/>
        <v>2.1.2.2-Bienes y servicios</v>
      </c>
      <c r="BB8220" t="str">
        <f t="shared" si="2692"/>
        <v>2.3.2.3.01-Prendas y accesorios de vestir</v>
      </c>
      <c r="BC8220" t="str">
        <f t="shared" si="2693"/>
        <v>0211-MINISTERIO DE OBRAS PÚBLICAS Y COMUNICACIONES</v>
      </c>
      <c r="BD8220" t="str">
        <f t="shared" si="2694"/>
        <v>01-MINISTERIO DE OBRAS PUBLICAS Y COMUNICACIONES</v>
      </c>
      <c r="BE8220" t="str">
        <f t="shared" si="2695"/>
        <v>0009-OFICINA NACIONAL DE METEOROLOGÍA</v>
      </c>
      <c r="BF8220" t="str">
        <f t="shared" si="2696"/>
        <v>0000-NO APLICA</v>
      </c>
      <c r="BG8220" t="str">
        <f t="shared" si="2697"/>
        <v>2-SERVICIOS ECONÓMICOS</v>
      </c>
      <c r="BH8220" t="str">
        <f t="shared" si="2698"/>
        <v>2.7-Comunicaciones</v>
      </c>
      <c r="BI8220" t="str">
        <f t="shared" si="2699"/>
        <v>2.7.01-Comunicaciones</v>
      </c>
      <c r="BJ8220" t="str">
        <f t="shared" si="2700"/>
        <v>24-Investigación e información meteorológica</v>
      </c>
      <c r="BK8220" t="str">
        <f t="shared" si="2701"/>
        <v>01-Acciones comunes</v>
      </c>
      <c r="BL8220" t="str">
        <f t="shared" si="2702"/>
        <v>0001-Gestión del programa</v>
      </c>
      <c r="BM8220" t="str">
        <f t="shared" si="2703"/>
        <v>00-N/A</v>
      </c>
      <c r="BN8220" t="str">
        <f t="shared" si="2704"/>
        <v>No Informado-</v>
      </c>
      <c r="BO8220" t="str">
        <f t="shared" si="2705"/>
        <v>98-NACIONAL</v>
      </c>
      <c r="BP8220" t="str">
        <f t="shared" si="2706"/>
        <v>99-MULTIPROVINCIAL</v>
      </c>
      <c r="BQ8220" t="str">
        <f t="shared" si="2707"/>
        <v>2023/06-Junio</v>
      </c>
    </row>
    <row r="8221" spans="1:69" x14ac:dyDescent="0.25">
      <c r="A8221" s="5" t="s">
        <v>33</v>
      </c>
      <c r="B8221" s="5" t="s">
        <v>34</v>
      </c>
      <c r="C8221" s="5" t="s">
        <v>1020</v>
      </c>
      <c r="D8221" s="5" t="s">
        <v>1021</v>
      </c>
      <c r="E8221" s="5" t="s">
        <v>1022</v>
      </c>
      <c r="F8221" s="5" t="s">
        <v>1023</v>
      </c>
      <c r="G8221" s="5" t="s">
        <v>1024</v>
      </c>
      <c r="H8221" s="5" t="s">
        <v>1025</v>
      </c>
      <c r="I8221" s="5" t="s">
        <v>2425</v>
      </c>
      <c r="J8221" s="5" t="s">
        <v>2426</v>
      </c>
      <c r="K8221" s="5" t="s">
        <v>2902</v>
      </c>
      <c r="L8221" s="5" t="s">
        <v>2903</v>
      </c>
      <c r="M8221" s="5" t="s">
        <v>1020</v>
      </c>
      <c r="N8221" s="5" t="s">
        <v>444</v>
      </c>
      <c r="O8221" s="5" t="s">
        <v>445</v>
      </c>
      <c r="P8221" s="5" t="s">
        <v>265</v>
      </c>
      <c r="Q8221" s="5" t="s">
        <v>445</v>
      </c>
      <c r="R8221" s="5" t="s">
        <v>245</v>
      </c>
      <c r="S8221" s="5" t="s">
        <v>446</v>
      </c>
      <c r="T8221" s="5" t="s">
        <v>1034</v>
      </c>
      <c r="U8221" s="5" t="s">
        <v>1035</v>
      </c>
      <c r="V8221" s="5" t="s">
        <v>1020</v>
      </c>
      <c r="W8221" s="5" t="s">
        <v>1345</v>
      </c>
      <c r="X8221" s="5" t="s">
        <v>1022</v>
      </c>
      <c r="Y8221" s="5" t="s">
        <v>1619</v>
      </c>
      <c r="Z8221" s="5" t="s">
        <v>1714</v>
      </c>
      <c r="AA8221" s="5" t="s">
        <v>1715</v>
      </c>
      <c r="AB8221" s="5" t="s">
        <v>265</v>
      </c>
      <c r="AC8221" s="5" t="s">
        <v>1061</v>
      </c>
      <c r="AD8221" s="5" t="s">
        <v>1044</v>
      </c>
      <c r="AE8221" s="5" t="s">
        <v>1062</v>
      </c>
      <c r="AF8221" s="5" t="s">
        <v>245</v>
      </c>
      <c r="AG8221" s="5" t="s">
        <v>1082</v>
      </c>
      <c r="AH8221" s="5" t="s">
        <v>1044</v>
      </c>
      <c r="AI8221" s="5" t="s">
        <v>1045</v>
      </c>
      <c r="AJ8221" s="5" t="s">
        <v>961</v>
      </c>
      <c r="AK8221" s="5" t="s">
        <v>44</v>
      </c>
      <c r="AL8221" s="5"/>
      <c r="AM8221" s="5" t="s">
        <v>1046</v>
      </c>
      <c r="AN8221" s="5" t="s">
        <v>1047</v>
      </c>
      <c r="AO8221" s="5" t="s">
        <v>1048</v>
      </c>
      <c r="AP8221" s="5" t="s">
        <v>1049</v>
      </c>
      <c r="AQ8221" s="5" t="s">
        <v>67</v>
      </c>
      <c r="AR8221" s="5" t="s">
        <v>68</v>
      </c>
      <c r="AS8221" s="6">
        <v>0</v>
      </c>
      <c r="AT8221" s="6">
        <v>0</v>
      </c>
      <c r="AU8221" s="6">
        <v>0</v>
      </c>
      <c r="AV8221" s="6">
        <v>296681.5</v>
      </c>
      <c r="AW8221" t="str">
        <f t="shared" si="2708"/>
        <v>1-ADMINISTRACION CENTRAL</v>
      </c>
      <c r="AX8221" t="str">
        <f t="shared" si="2688"/>
        <v>2-GASTOS</v>
      </c>
      <c r="AY8221" t="str">
        <f t="shared" si="2689"/>
        <v>2.1-Gastos corrientes</v>
      </c>
      <c r="AZ8221" t="str">
        <f t="shared" si="2690"/>
        <v>2.1.2-Gastos de consumo</v>
      </c>
      <c r="BA8221" t="str">
        <f t="shared" si="2691"/>
        <v>2.1.2.2-Bienes y servicios</v>
      </c>
      <c r="BB8221" t="str">
        <f t="shared" si="2692"/>
        <v>2.3.2.3.01-Prendas y accesorios de vestir</v>
      </c>
      <c r="BC8221" t="str">
        <f t="shared" si="2693"/>
        <v>0212-MINISTERIO DE INDUSTRIA, COMERCIO Y MIPYMES (MICM)</v>
      </c>
      <c r="BD8221" t="str">
        <f t="shared" si="2694"/>
        <v>01-MINISTERIO DE INDUSTRIA, COMERCIO Y MIPYMES (MICM)</v>
      </c>
      <c r="BE8221" t="str">
        <f t="shared" si="2695"/>
        <v>0001-MINISTERIO DE INDUSTRIA, COMERCIO y MIPYMES (MICM)</v>
      </c>
      <c r="BF8221" t="str">
        <f t="shared" si="2696"/>
        <v>0000-NO APLICA</v>
      </c>
      <c r="BG8221" t="str">
        <f t="shared" si="2697"/>
        <v>2-SERVICIOS ECONÓMICOS</v>
      </c>
      <c r="BH8221" t="str">
        <f t="shared" si="2698"/>
        <v>2.1-Asuntos económicos, comerciales y laborales</v>
      </c>
      <c r="BI8221" t="str">
        <f t="shared" si="2699"/>
        <v>2.1.01-Asuntos económicos y regulación del comercio</v>
      </c>
      <c r="BJ8221" t="str">
        <f t="shared" si="2700"/>
        <v>01-Actividades centrales</v>
      </c>
      <c r="BK8221" t="str">
        <f t="shared" si="2701"/>
        <v>00-Acciones que no generan producción</v>
      </c>
      <c r="BL8221" t="str">
        <f t="shared" si="2702"/>
        <v>0001-Dirección y coordinación</v>
      </c>
      <c r="BM8221" t="str">
        <f t="shared" si="2703"/>
        <v>00-N/A</v>
      </c>
      <c r="BN8221" t="str">
        <f t="shared" si="2704"/>
        <v>No Informado-</v>
      </c>
      <c r="BO8221" t="str">
        <f t="shared" si="2705"/>
        <v>98-NACIONAL</v>
      </c>
      <c r="BP8221" t="str">
        <f t="shared" si="2706"/>
        <v>99-MULTIPROVINCIAL</v>
      </c>
      <c r="BQ8221" t="str">
        <f t="shared" si="2707"/>
        <v>2023/06-Junio</v>
      </c>
    </row>
    <row r="8222" spans="1:69" x14ac:dyDescent="0.25">
      <c r="A8222" s="5" t="s">
        <v>33</v>
      </c>
      <c r="B8222" s="5" t="s">
        <v>34</v>
      </c>
      <c r="C8222" s="5" t="s">
        <v>1020</v>
      </c>
      <c r="D8222" s="5" t="s">
        <v>1021</v>
      </c>
      <c r="E8222" s="5" t="s">
        <v>1022</v>
      </c>
      <c r="F8222" s="5" t="s">
        <v>1023</v>
      </c>
      <c r="G8222" s="5" t="s">
        <v>1024</v>
      </c>
      <c r="H8222" s="5" t="s">
        <v>1025</v>
      </c>
      <c r="I8222" s="5" t="s">
        <v>2425</v>
      </c>
      <c r="J8222" s="5" t="s">
        <v>2426</v>
      </c>
      <c r="K8222" s="5" t="s">
        <v>2902</v>
      </c>
      <c r="L8222" s="5" t="s">
        <v>2903</v>
      </c>
      <c r="M8222" s="5" t="s">
        <v>1020</v>
      </c>
      <c r="N8222" s="5" t="s">
        <v>444</v>
      </c>
      <c r="O8222" s="5" t="s">
        <v>445</v>
      </c>
      <c r="P8222" s="5" t="s">
        <v>265</v>
      </c>
      <c r="Q8222" s="5" t="s">
        <v>445</v>
      </c>
      <c r="R8222" s="5" t="s">
        <v>453</v>
      </c>
      <c r="S8222" s="5" t="s">
        <v>454</v>
      </c>
      <c r="T8222" s="5" t="s">
        <v>1034</v>
      </c>
      <c r="U8222" s="5" t="s">
        <v>1035</v>
      </c>
      <c r="V8222" s="5" t="s">
        <v>1020</v>
      </c>
      <c r="W8222" s="5" t="s">
        <v>1345</v>
      </c>
      <c r="X8222" s="5" t="s">
        <v>1022</v>
      </c>
      <c r="Y8222" s="5" t="s">
        <v>1619</v>
      </c>
      <c r="Z8222" s="5" t="s">
        <v>1645</v>
      </c>
      <c r="AA8222" s="5" t="s">
        <v>1646</v>
      </c>
      <c r="AB8222" s="5" t="s">
        <v>1277</v>
      </c>
      <c r="AC8222" s="5" t="s">
        <v>1751</v>
      </c>
      <c r="AD8222" s="5" t="s">
        <v>363</v>
      </c>
      <c r="AE8222" s="5" t="s">
        <v>1752</v>
      </c>
      <c r="AF8222" s="5" t="s">
        <v>245</v>
      </c>
      <c r="AG8222" s="5" t="s">
        <v>1193</v>
      </c>
      <c r="AH8222" s="5" t="s">
        <v>1044</v>
      </c>
      <c r="AI8222" s="5" t="s">
        <v>1045</v>
      </c>
      <c r="AJ8222" s="5" t="s">
        <v>961</v>
      </c>
      <c r="AK8222" s="5" t="s">
        <v>44</v>
      </c>
      <c r="AL8222" s="5"/>
      <c r="AM8222" s="5" t="s">
        <v>1046</v>
      </c>
      <c r="AN8222" s="5" t="s">
        <v>1047</v>
      </c>
      <c r="AO8222" s="5" t="s">
        <v>1048</v>
      </c>
      <c r="AP8222" s="5" t="s">
        <v>1049</v>
      </c>
      <c r="AQ8222" s="5" t="s">
        <v>67</v>
      </c>
      <c r="AR8222" s="5" t="s">
        <v>68</v>
      </c>
      <c r="AS8222" s="6">
        <v>0</v>
      </c>
      <c r="AT8222" s="6">
        <v>0</v>
      </c>
      <c r="AU8222" s="6">
        <v>1342499.99</v>
      </c>
      <c r="AV8222" s="6">
        <v>0</v>
      </c>
      <c r="AW8222" t="str">
        <f t="shared" si="2708"/>
        <v>1-ADMINISTRACION CENTRAL</v>
      </c>
      <c r="AX8222" t="str">
        <f t="shared" si="2688"/>
        <v>2-GASTOS</v>
      </c>
      <c r="AY8222" t="str">
        <f t="shared" si="2689"/>
        <v>2.1-Gastos corrientes</v>
      </c>
      <c r="AZ8222" t="str">
        <f t="shared" si="2690"/>
        <v>2.1.2-Gastos de consumo</v>
      </c>
      <c r="BA8222" t="str">
        <f t="shared" si="2691"/>
        <v>2.1.2.2-Bienes y servicios</v>
      </c>
      <c r="BB8222" t="str">
        <f t="shared" si="2692"/>
        <v>2.3.2.3.01-Prendas y accesorios de vestir</v>
      </c>
      <c r="BC8222" t="str">
        <f t="shared" si="2693"/>
        <v>0212-MINISTERIO DE INDUSTRIA, COMERCIO Y MIPYMES (MICM)</v>
      </c>
      <c r="BD8222" t="str">
        <f t="shared" si="2694"/>
        <v>01-MINISTERIO DE INDUSTRIA, COMERCIO Y MIPYMES (MICM)</v>
      </c>
      <c r="BE8222" t="str">
        <f t="shared" si="2695"/>
        <v>0007-INDUSTRIA NACIONAL DE LA AGUJA</v>
      </c>
      <c r="BF8222" t="str">
        <f t="shared" si="2696"/>
        <v>0000-NO APLICA</v>
      </c>
      <c r="BG8222" t="str">
        <f t="shared" si="2697"/>
        <v>2-SERVICIOS ECONÓMICOS</v>
      </c>
      <c r="BH8222" t="str">
        <f t="shared" si="2698"/>
        <v>2.1-Asuntos económicos, comerciales y laborales</v>
      </c>
      <c r="BI8222" t="str">
        <f t="shared" si="2699"/>
        <v>2.1.03-Asuntos laborales para fortalecer la autonomía económica de las mujeres</v>
      </c>
      <c r="BJ8222" t="str">
        <f t="shared" si="2700"/>
        <v>16-Fomento y desarrollo de la industria de la confección textil</v>
      </c>
      <c r="BK8222" t="str">
        <f t="shared" si="2701"/>
        <v>02-Ciudadanos reciben capacitación en la confección textil y manualidades</v>
      </c>
      <c r="BL8222" t="str">
        <f t="shared" si="2702"/>
        <v>0001-Gestión del programa</v>
      </c>
      <c r="BM8222" t="str">
        <f t="shared" si="2703"/>
        <v>00-N/A</v>
      </c>
      <c r="BN8222" t="str">
        <f t="shared" si="2704"/>
        <v>No Informado-</v>
      </c>
      <c r="BO8222" t="str">
        <f t="shared" si="2705"/>
        <v>98-NACIONAL</v>
      </c>
      <c r="BP8222" t="str">
        <f t="shared" si="2706"/>
        <v>99-MULTIPROVINCIAL</v>
      </c>
      <c r="BQ8222" t="str">
        <f t="shared" si="2707"/>
        <v>2023/06-Junio</v>
      </c>
    </row>
    <row r="8223" spans="1:69" x14ac:dyDescent="0.25">
      <c r="A8223" s="5" t="s">
        <v>33</v>
      </c>
      <c r="B8223" s="5" t="s">
        <v>34</v>
      </c>
      <c r="C8223" s="5" t="s">
        <v>1020</v>
      </c>
      <c r="D8223" s="5" t="s">
        <v>1021</v>
      </c>
      <c r="E8223" s="5" t="s">
        <v>1022</v>
      </c>
      <c r="F8223" s="5" t="s">
        <v>1023</v>
      </c>
      <c r="G8223" s="5" t="s">
        <v>1024</v>
      </c>
      <c r="H8223" s="5" t="s">
        <v>1025</v>
      </c>
      <c r="I8223" s="5" t="s">
        <v>2425</v>
      </c>
      <c r="J8223" s="5" t="s">
        <v>2426</v>
      </c>
      <c r="K8223" s="5" t="s">
        <v>2902</v>
      </c>
      <c r="L8223" s="5" t="s">
        <v>2903</v>
      </c>
      <c r="M8223" s="5" t="s">
        <v>1020</v>
      </c>
      <c r="N8223" s="5" t="s">
        <v>444</v>
      </c>
      <c r="O8223" s="5" t="s">
        <v>445</v>
      </c>
      <c r="P8223" s="5" t="s">
        <v>265</v>
      </c>
      <c r="Q8223" s="5" t="s">
        <v>445</v>
      </c>
      <c r="R8223" s="5" t="s">
        <v>419</v>
      </c>
      <c r="S8223" s="5" t="s">
        <v>1753</v>
      </c>
      <c r="T8223" s="5" t="s">
        <v>1034</v>
      </c>
      <c r="U8223" s="5" t="s">
        <v>1035</v>
      </c>
      <c r="V8223" s="5" t="s">
        <v>1020</v>
      </c>
      <c r="W8223" s="5" t="s">
        <v>1345</v>
      </c>
      <c r="X8223" s="5" t="s">
        <v>1022</v>
      </c>
      <c r="Y8223" s="5" t="s">
        <v>1619</v>
      </c>
      <c r="Z8223" s="5" t="s">
        <v>1714</v>
      </c>
      <c r="AA8223" s="5" t="s">
        <v>1715</v>
      </c>
      <c r="AB8223" s="5" t="s">
        <v>1167</v>
      </c>
      <c r="AC8223" s="5" t="s">
        <v>1721</v>
      </c>
      <c r="AD8223" s="5" t="s">
        <v>394</v>
      </c>
      <c r="AE8223" s="5" t="s">
        <v>1754</v>
      </c>
      <c r="AF8223" s="5" t="s">
        <v>245</v>
      </c>
      <c r="AG8223" s="5" t="s">
        <v>1755</v>
      </c>
      <c r="AH8223" s="5" t="s">
        <v>1044</v>
      </c>
      <c r="AI8223" s="5" t="s">
        <v>1045</v>
      </c>
      <c r="AJ8223" s="5" t="s">
        <v>961</v>
      </c>
      <c r="AK8223" s="5" t="s">
        <v>44</v>
      </c>
      <c r="AL8223" s="5"/>
      <c r="AM8223" s="5" t="s">
        <v>1046</v>
      </c>
      <c r="AN8223" s="5" t="s">
        <v>1047</v>
      </c>
      <c r="AO8223" s="5" t="s">
        <v>1048</v>
      </c>
      <c r="AP8223" s="5" t="s">
        <v>1049</v>
      </c>
      <c r="AQ8223" s="5" t="s">
        <v>67</v>
      </c>
      <c r="AR8223" s="5" t="s">
        <v>68</v>
      </c>
      <c r="AS8223" s="6">
        <v>0</v>
      </c>
      <c r="AT8223" s="6">
        <v>0</v>
      </c>
      <c r="AU8223" s="6">
        <v>0</v>
      </c>
      <c r="AV8223" s="6">
        <v>0</v>
      </c>
      <c r="AW8223" t="str">
        <f t="shared" si="2708"/>
        <v>1-ADMINISTRACION CENTRAL</v>
      </c>
      <c r="AX8223" t="str">
        <f t="shared" si="2688"/>
        <v>2-GASTOS</v>
      </c>
      <c r="AY8223" t="str">
        <f t="shared" si="2689"/>
        <v>2.1-Gastos corrientes</v>
      </c>
      <c r="AZ8223" t="str">
        <f t="shared" si="2690"/>
        <v>2.1.2-Gastos de consumo</v>
      </c>
      <c r="BA8223" t="str">
        <f t="shared" si="2691"/>
        <v>2.1.2.2-Bienes y servicios</v>
      </c>
      <c r="BB8223" t="str">
        <f t="shared" si="2692"/>
        <v>2.3.2.3.01-Prendas y accesorios de vestir</v>
      </c>
      <c r="BC8223" t="str">
        <f t="shared" si="2693"/>
        <v>0212-MINISTERIO DE INDUSTRIA, COMERCIO Y MIPYMES (MICM)</v>
      </c>
      <c r="BD8223" t="str">
        <f t="shared" si="2694"/>
        <v>01-MINISTERIO DE INDUSTRIA, COMERCIO Y MIPYMES (MICM)</v>
      </c>
      <c r="BE8223" t="str">
        <f t="shared" si="2695"/>
        <v>0008-OFICINA NACIONAL DE DERECHO DE AUTOR</v>
      </c>
      <c r="BF8223" t="str">
        <f t="shared" si="2696"/>
        <v>0000-NO APLICA</v>
      </c>
      <c r="BG8223" t="str">
        <f t="shared" si="2697"/>
        <v>2-SERVICIOS ECONÓMICOS</v>
      </c>
      <c r="BH8223" t="str">
        <f t="shared" si="2698"/>
        <v>2.1-Asuntos económicos, comerciales y laborales</v>
      </c>
      <c r="BI8223" t="str">
        <f t="shared" si="2699"/>
        <v>2.1.01-Asuntos económicos y regulación del comercio</v>
      </c>
      <c r="BJ8223" t="str">
        <f t="shared" si="2700"/>
        <v>17-Supervición, regulación y fomento del comercio</v>
      </c>
      <c r="BK8223" t="str">
        <f t="shared" si="2701"/>
        <v>04-Personas físicas y jurídicas reciben certificación de derecho de autor</v>
      </c>
      <c r="BL8223" t="str">
        <f t="shared" si="2702"/>
        <v>0001-Servicios de protección a los derechos de autor (ONDA)</v>
      </c>
      <c r="BM8223" t="str">
        <f t="shared" si="2703"/>
        <v>00-N/A</v>
      </c>
      <c r="BN8223" t="str">
        <f t="shared" si="2704"/>
        <v>No Informado-</v>
      </c>
      <c r="BO8223" t="str">
        <f t="shared" si="2705"/>
        <v>98-NACIONAL</v>
      </c>
      <c r="BP8223" t="str">
        <f t="shared" si="2706"/>
        <v>99-MULTIPROVINCIAL</v>
      </c>
      <c r="BQ8223" t="str">
        <f t="shared" si="2707"/>
        <v>2023/06-Junio</v>
      </c>
    </row>
    <row r="8224" spans="1:69" x14ac:dyDescent="0.25">
      <c r="A8224" s="5" t="s">
        <v>33</v>
      </c>
      <c r="B8224" s="5" t="s">
        <v>34</v>
      </c>
      <c r="C8224" s="5" t="s">
        <v>1020</v>
      </c>
      <c r="D8224" s="5" t="s">
        <v>1021</v>
      </c>
      <c r="E8224" s="5" t="s">
        <v>1022</v>
      </c>
      <c r="F8224" s="5" t="s">
        <v>1023</v>
      </c>
      <c r="G8224" s="5" t="s">
        <v>1024</v>
      </c>
      <c r="H8224" s="5" t="s">
        <v>1025</v>
      </c>
      <c r="I8224" s="5" t="s">
        <v>2425</v>
      </c>
      <c r="J8224" s="5" t="s">
        <v>2426</v>
      </c>
      <c r="K8224" s="5" t="s">
        <v>2902</v>
      </c>
      <c r="L8224" s="5" t="s">
        <v>2903</v>
      </c>
      <c r="M8224" s="5" t="s">
        <v>1020</v>
      </c>
      <c r="N8224" s="5" t="s">
        <v>444</v>
      </c>
      <c r="O8224" s="5" t="s">
        <v>445</v>
      </c>
      <c r="P8224" s="5" t="s">
        <v>265</v>
      </c>
      <c r="Q8224" s="5" t="s">
        <v>445</v>
      </c>
      <c r="R8224" s="5" t="s">
        <v>1077</v>
      </c>
      <c r="S8224" s="5" t="s">
        <v>1756</v>
      </c>
      <c r="T8224" s="5" t="s">
        <v>1034</v>
      </c>
      <c r="U8224" s="5" t="s">
        <v>1035</v>
      </c>
      <c r="V8224" s="5" t="s">
        <v>1066</v>
      </c>
      <c r="W8224" s="5" t="s">
        <v>1067</v>
      </c>
      <c r="X8224" s="5" t="s">
        <v>1128</v>
      </c>
      <c r="Y8224" s="5" t="s">
        <v>1129</v>
      </c>
      <c r="Z8224" s="5" t="s">
        <v>1130</v>
      </c>
      <c r="AA8224" s="5" t="s">
        <v>1131</v>
      </c>
      <c r="AB8224" s="5" t="s">
        <v>1167</v>
      </c>
      <c r="AC8224" s="5" t="s">
        <v>1721</v>
      </c>
      <c r="AD8224" s="5" t="s">
        <v>1040</v>
      </c>
      <c r="AE8224" s="5" t="s">
        <v>1757</v>
      </c>
      <c r="AF8224" s="5" t="s">
        <v>245</v>
      </c>
      <c r="AG8224" s="5" t="s">
        <v>1758</v>
      </c>
      <c r="AH8224" s="5" t="s">
        <v>1044</v>
      </c>
      <c r="AI8224" s="5" t="s">
        <v>1045</v>
      </c>
      <c r="AJ8224" s="5" t="s">
        <v>961</v>
      </c>
      <c r="AK8224" s="5" t="s">
        <v>44</v>
      </c>
      <c r="AL8224" s="5"/>
      <c r="AM8224" s="5" t="s">
        <v>1046</v>
      </c>
      <c r="AN8224" s="5" t="s">
        <v>1047</v>
      </c>
      <c r="AO8224" s="5" t="s">
        <v>1048</v>
      </c>
      <c r="AP8224" s="5" t="s">
        <v>1049</v>
      </c>
      <c r="AQ8224" s="5" t="s">
        <v>67</v>
      </c>
      <c r="AR8224" s="5" t="s">
        <v>68</v>
      </c>
      <c r="AS8224" s="6">
        <v>0</v>
      </c>
      <c r="AT8224" s="6">
        <v>0</v>
      </c>
      <c r="AU8224" s="6">
        <v>11800</v>
      </c>
      <c r="AV8224" s="6">
        <v>0</v>
      </c>
      <c r="AW8224" t="str">
        <f t="shared" si="2708"/>
        <v>1-ADMINISTRACION CENTRAL</v>
      </c>
      <c r="AX8224" t="str">
        <f t="shared" si="2688"/>
        <v>2-GASTOS</v>
      </c>
      <c r="AY8224" t="str">
        <f t="shared" si="2689"/>
        <v>2.1-Gastos corrientes</v>
      </c>
      <c r="AZ8224" t="str">
        <f t="shared" si="2690"/>
        <v>2.1.2-Gastos de consumo</v>
      </c>
      <c r="BA8224" t="str">
        <f t="shared" si="2691"/>
        <v>2.1.2.2-Bienes y servicios</v>
      </c>
      <c r="BB8224" t="str">
        <f t="shared" si="2692"/>
        <v>2.3.2.3.01-Prendas y accesorios de vestir</v>
      </c>
      <c r="BC8224" t="str">
        <f t="shared" si="2693"/>
        <v>0212-MINISTERIO DE INDUSTRIA, COMERCIO Y MIPYMES (MICM)</v>
      </c>
      <c r="BD8224" t="str">
        <f t="shared" si="2694"/>
        <v>01-MINISTERIO DE INDUSTRIA, COMERCIO Y MIPYMES (MICM)</v>
      </c>
      <c r="BE8224" t="str">
        <f t="shared" si="2695"/>
        <v>0009-DIRECCION DE FOMENTO Y DESARROLLO DE LA ARTESANIA NACIONAL (FODEARTE)</v>
      </c>
      <c r="BF8224" t="str">
        <f t="shared" si="2696"/>
        <v>0000-NO APLICA</v>
      </c>
      <c r="BG8224" t="str">
        <f t="shared" si="2697"/>
        <v>4-SERVICIOS SOCIALES</v>
      </c>
      <c r="BH8224" t="str">
        <f t="shared" si="2698"/>
        <v>4.3-Actividades deportivas, recreativas, culturales y religiosas</v>
      </c>
      <c r="BI8224" t="str">
        <f t="shared" si="2699"/>
        <v>4.3.03-Servicios culturales</v>
      </c>
      <c r="BJ8224" t="str">
        <f t="shared" si="2700"/>
        <v>17-Supervición, regulación y fomento del comercio</v>
      </c>
      <c r="BK8224" t="str">
        <f t="shared" si="2701"/>
        <v>11-Artesanos y público en general reciben capacitación en la producción de la artesanía</v>
      </c>
      <c r="BL8224" t="str">
        <f t="shared" si="2702"/>
        <v>0001-Capacitación para la elaboración y comercialización de artesanías (FODEARTE)</v>
      </c>
      <c r="BM8224" t="str">
        <f t="shared" si="2703"/>
        <v>00-N/A</v>
      </c>
      <c r="BN8224" t="str">
        <f t="shared" si="2704"/>
        <v>No Informado-</v>
      </c>
      <c r="BO8224" t="str">
        <f t="shared" si="2705"/>
        <v>98-NACIONAL</v>
      </c>
      <c r="BP8224" t="str">
        <f t="shared" si="2706"/>
        <v>99-MULTIPROVINCIAL</v>
      </c>
      <c r="BQ8224" t="str">
        <f t="shared" si="2707"/>
        <v>2023/06-Junio</v>
      </c>
    </row>
    <row r="8225" spans="1:69" x14ac:dyDescent="0.25">
      <c r="A8225" s="5" t="s">
        <v>33</v>
      </c>
      <c r="B8225" s="5" t="s">
        <v>34</v>
      </c>
      <c r="C8225" s="5" t="s">
        <v>1020</v>
      </c>
      <c r="D8225" s="5" t="s">
        <v>1021</v>
      </c>
      <c r="E8225" s="5" t="s">
        <v>1022</v>
      </c>
      <c r="F8225" s="5" t="s">
        <v>1023</v>
      </c>
      <c r="G8225" s="5" t="s">
        <v>1024</v>
      </c>
      <c r="H8225" s="5" t="s">
        <v>1025</v>
      </c>
      <c r="I8225" s="5" t="s">
        <v>2425</v>
      </c>
      <c r="J8225" s="5" t="s">
        <v>2426</v>
      </c>
      <c r="K8225" s="5" t="s">
        <v>2902</v>
      </c>
      <c r="L8225" s="5" t="s">
        <v>2903</v>
      </c>
      <c r="M8225" s="5" t="s">
        <v>1020</v>
      </c>
      <c r="N8225" s="5" t="s">
        <v>457</v>
      </c>
      <c r="O8225" s="5" t="s">
        <v>458</v>
      </c>
      <c r="P8225" s="5" t="s">
        <v>265</v>
      </c>
      <c r="Q8225" s="5" t="s">
        <v>458</v>
      </c>
      <c r="R8225" s="5" t="s">
        <v>245</v>
      </c>
      <c r="S8225" s="5" t="s">
        <v>458</v>
      </c>
      <c r="T8225" s="5" t="s">
        <v>1034</v>
      </c>
      <c r="U8225" s="5" t="s">
        <v>1035</v>
      </c>
      <c r="V8225" s="5" t="s">
        <v>1020</v>
      </c>
      <c r="W8225" s="5" t="s">
        <v>1345</v>
      </c>
      <c r="X8225" s="5" t="s">
        <v>1762</v>
      </c>
      <c r="Y8225" s="5" t="s">
        <v>1763</v>
      </c>
      <c r="Z8225" s="5" t="s">
        <v>1764</v>
      </c>
      <c r="AA8225" s="5" t="s">
        <v>1765</v>
      </c>
      <c r="AB8225" s="5" t="s">
        <v>265</v>
      </c>
      <c r="AC8225" s="5" t="s">
        <v>1061</v>
      </c>
      <c r="AD8225" s="5" t="s">
        <v>1044</v>
      </c>
      <c r="AE8225" s="5" t="s">
        <v>1062</v>
      </c>
      <c r="AF8225" s="5" t="s">
        <v>245</v>
      </c>
      <c r="AG8225" s="5" t="s">
        <v>1082</v>
      </c>
      <c r="AH8225" s="5" t="s">
        <v>1044</v>
      </c>
      <c r="AI8225" s="5" t="s">
        <v>1045</v>
      </c>
      <c r="AJ8225" s="5" t="s">
        <v>961</v>
      </c>
      <c r="AK8225" s="5" t="s">
        <v>44</v>
      </c>
      <c r="AL8225" s="5"/>
      <c r="AM8225" s="5" t="s">
        <v>1046</v>
      </c>
      <c r="AN8225" s="5" t="s">
        <v>1047</v>
      </c>
      <c r="AO8225" s="5" t="s">
        <v>1048</v>
      </c>
      <c r="AP8225" s="5" t="s">
        <v>1049</v>
      </c>
      <c r="AQ8225" s="5" t="s">
        <v>67</v>
      </c>
      <c r="AR8225" s="5" t="s">
        <v>68</v>
      </c>
      <c r="AS8225" s="6">
        <v>0</v>
      </c>
      <c r="AT8225" s="6">
        <v>46423.56</v>
      </c>
      <c r="AU8225" s="6">
        <v>0</v>
      </c>
      <c r="AV8225" s="6">
        <v>0</v>
      </c>
      <c r="AW8225" t="str">
        <f t="shared" si="2708"/>
        <v>1-ADMINISTRACION CENTRAL</v>
      </c>
      <c r="AX8225" t="str">
        <f t="shared" si="2688"/>
        <v>2-GASTOS</v>
      </c>
      <c r="AY8225" t="str">
        <f t="shared" si="2689"/>
        <v>2.1-Gastos corrientes</v>
      </c>
      <c r="AZ8225" t="str">
        <f t="shared" si="2690"/>
        <v>2.1.2-Gastos de consumo</v>
      </c>
      <c r="BA8225" t="str">
        <f t="shared" si="2691"/>
        <v>2.1.2.2-Bienes y servicios</v>
      </c>
      <c r="BB8225" t="str">
        <f t="shared" si="2692"/>
        <v>2.3.2.3.01-Prendas y accesorios de vestir</v>
      </c>
      <c r="BC8225" t="str">
        <f t="shared" si="2693"/>
        <v>0213-MINISTERIO DE TURISMO</v>
      </c>
      <c r="BD8225" t="str">
        <f t="shared" si="2694"/>
        <v>01-MINISTERIO DE TURISMO</v>
      </c>
      <c r="BE8225" t="str">
        <f t="shared" si="2695"/>
        <v>0001-MINISTERIO DE TURISMO</v>
      </c>
      <c r="BF8225" t="str">
        <f t="shared" si="2696"/>
        <v>0000-NO APLICA</v>
      </c>
      <c r="BG8225" t="str">
        <f t="shared" si="2697"/>
        <v>2-SERVICIOS ECONÓMICOS</v>
      </c>
      <c r="BH8225" t="str">
        <f t="shared" si="2698"/>
        <v>2.9-Otros servicios económicos</v>
      </c>
      <c r="BI8225" t="str">
        <f t="shared" si="2699"/>
        <v>2.9.03-Turismo</v>
      </c>
      <c r="BJ8225" t="str">
        <f t="shared" si="2700"/>
        <v>01-Actividades centrales</v>
      </c>
      <c r="BK8225" t="str">
        <f t="shared" si="2701"/>
        <v>00-Acciones que no generan producción</v>
      </c>
      <c r="BL8225" t="str">
        <f t="shared" si="2702"/>
        <v>0001-Dirección y coordinación</v>
      </c>
      <c r="BM8225" t="str">
        <f t="shared" si="2703"/>
        <v>00-N/A</v>
      </c>
      <c r="BN8225" t="str">
        <f t="shared" si="2704"/>
        <v>No Informado-</v>
      </c>
      <c r="BO8225" t="str">
        <f t="shared" si="2705"/>
        <v>98-NACIONAL</v>
      </c>
      <c r="BP8225" t="str">
        <f t="shared" si="2706"/>
        <v>99-MULTIPROVINCIAL</v>
      </c>
      <c r="BQ8225" t="str">
        <f t="shared" si="2707"/>
        <v>2023/06-Junio</v>
      </c>
    </row>
    <row r="8226" spans="1:69" x14ac:dyDescent="0.25">
      <c r="A8226" s="5" t="s">
        <v>33</v>
      </c>
      <c r="B8226" s="5" t="s">
        <v>34</v>
      </c>
      <c r="C8226" s="5" t="s">
        <v>1020</v>
      </c>
      <c r="D8226" s="5" t="s">
        <v>1021</v>
      </c>
      <c r="E8226" s="5" t="s">
        <v>1022</v>
      </c>
      <c r="F8226" s="5" t="s">
        <v>1023</v>
      </c>
      <c r="G8226" s="5" t="s">
        <v>1024</v>
      </c>
      <c r="H8226" s="5" t="s">
        <v>1025</v>
      </c>
      <c r="I8226" s="5" t="s">
        <v>2425</v>
      </c>
      <c r="J8226" s="5" t="s">
        <v>2426</v>
      </c>
      <c r="K8226" s="5" t="s">
        <v>2902</v>
      </c>
      <c r="L8226" s="5" t="s">
        <v>2903</v>
      </c>
      <c r="M8226" s="5" t="s">
        <v>1020</v>
      </c>
      <c r="N8226" s="5" t="s">
        <v>457</v>
      </c>
      <c r="O8226" s="5" t="s">
        <v>458</v>
      </c>
      <c r="P8226" s="5" t="s">
        <v>265</v>
      </c>
      <c r="Q8226" s="5" t="s">
        <v>458</v>
      </c>
      <c r="R8226" s="5" t="s">
        <v>185</v>
      </c>
      <c r="S8226" s="5" t="s">
        <v>461</v>
      </c>
      <c r="T8226" s="5" t="s">
        <v>1034</v>
      </c>
      <c r="U8226" s="5" t="s">
        <v>1035</v>
      </c>
      <c r="V8226" s="5" t="s">
        <v>1020</v>
      </c>
      <c r="W8226" s="5" t="s">
        <v>1345</v>
      </c>
      <c r="X8226" s="5" t="s">
        <v>1762</v>
      </c>
      <c r="Y8226" s="5" t="s">
        <v>1763</v>
      </c>
      <c r="Z8226" s="5" t="s">
        <v>1764</v>
      </c>
      <c r="AA8226" s="5" t="s">
        <v>1765</v>
      </c>
      <c r="AB8226" s="5" t="s">
        <v>1183</v>
      </c>
      <c r="AC8226" s="5" t="s">
        <v>1770</v>
      </c>
      <c r="AD8226" s="5" t="s">
        <v>363</v>
      </c>
      <c r="AE8226" s="5" t="s">
        <v>1771</v>
      </c>
      <c r="AF8226" s="5" t="s">
        <v>245</v>
      </c>
      <c r="AG8226" s="5" t="s">
        <v>1082</v>
      </c>
      <c r="AH8226" s="5" t="s">
        <v>1044</v>
      </c>
      <c r="AI8226" s="5" t="s">
        <v>1045</v>
      </c>
      <c r="AJ8226" s="5" t="s">
        <v>961</v>
      </c>
      <c r="AK8226" s="5" t="s">
        <v>44</v>
      </c>
      <c r="AL8226" s="5"/>
      <c r="AM8226" s="5" t="s">
        <v>1046</v>
      </c>
      <c r="AN8226" s="5" t="s">
        <v>1047</v>
      </c>
      <c r="AO8226" s="5" t="s">
        <v>1048</v>
      </c>
      <c r="AP8226" s="5" t="s">
        <v>1049</v>
      </c>
      <c r="AQ8226" s="5" t="s">
        <v>67</v>
      </c>
      <c r="AR8226" s="5" t="s">
        <v>68</v>
      </c>
      <c r="AS8226" s="6">
        <v>0</v>
      </c>
      <c r="AT8226" s="6">
        <v>1023443.5</v>
      </c>
      <c r="AU8226" s="6">
        <v>247705.60000000001</v>
      </c>
      <c r="AV8226" s="6">
        <v>0</v>
      </c>
      <c r="AW8226" t="str">
        <f t="shared" si="2708"/>
        <v>1-ADMINISTRACION CENTRAL</v>
      </c>
      <c r="AX8226" t="str">
        <f t="shared" si="2688"/>
        <v>2-GASTOS</v>
      </c>
      <c r="AY8226" t="str">
        <f t="shared" si="2689"/>
        <v>2.1-Gastos corrientes</v>
      </c>
      <c r="AZ8226" t="str">
        <f t="shared" si="2690"/>
        <v>2.1.2-Gastos de consumo</v>
      </c>
      <c r="BA8226" t="str">
        <f t="shared" si="2691"/>
        <v>2.1.2.2-Bienes y servicios</v>
      </c>
      <c r="BB8226" t="str">
        <f t="shared" si="2692"/>
        <v>2.3.2.3.01-Prendas y accesorios de vestir</v>
      </c>
      <c r="BC8226" t="str">
        <f t="shared" si="2693"/>
        <v>0213-MINISTERIO DE TURISMO</v>
      </c>
      <c r="BD8226" t="str">
        <f t="shared" si="2694"/>
        <v>01-MINISTERIO DE TURISMO</v>
      </c>
      <c r="BE8226" t="str">
        <f t="shared" si="2695"/>
        <v>0002-COMITE EJECUTOR DE INFRAESTRUCTA EN ZONAS TURISTICAS (CEIZTUR)</v>
      </c>
      <c r="BF8226" t="str">
        <f t="shared" si="2696"/>
        <v>0000-NO APLICA</v>
      </c>
      <c r="BG8226" t="str">
        <f t="shared" si="2697"/>
        <v>2-SERVICIOS ECONÓMICOS</v>
      </c>
      <c r="BH8226" t="str">
        <f t="shared" si="2698"/>
        <v>2.9-Otros servicios económicos</v>
      </c>
      <c r="BI8226" t="str">
        <f t="shared" si="2699"/>
        <v>2.9.03-Turismo</v>
      </c>
      <c r="BJ8226" t="str">
        <f t="shared" si="2700"/>
        <v>13-Fomento y desarrollo de infraestructuras turísticas</v>
      </c>
      <c r="BK8226" t="str">
        <f t="shared" si="2701"/>
        <v>02-Comunidades reciben los beneficios de la gestión de proyectos para el desarrollo de obras e infraestructuras turísticas</v>
      </c>
      <c r="BL8226" t="str">
        <f t="shared" si="2702"/>
        <v>0001-Dirección y coordinación</v>
      </c>
      <c r="BM8226" t="str">
        <f t="shared" si="2703"/>
        <v>00-N/A</v>
      </c>
      <c r="BN8226" t="str">
        <f t="shared" si="2704"/>
        <v>No Informado-</v>
      </c>
      <c r="BO8226" t="str">
        <f t="shared" si="2705"/>
        <v>98-NACIONAL</v>
      </c>
      <c r="BP8226" t="str">
        <f t="shared" si="2706"/>
        <v>99-MULTIPROVINCIAL</v>
      </c>
      <c r="BQ8226" t="str">
        <f t="shared" si="2707"/>
        <v>2023/06-Junio</v>
      </c>
    </row>
    <row r="8227" spans="1:69" x14ac:dyDescent="0.25">
      <c r="A8227" s="5" t="s">
        <v>33</v>
      </c>
      <c r="B8227" s="5" t="s">
        <v>34</v>
      </c>
      <c r="C8227" s="5" t="s">
        <v>1020</v>
      </c>
      <c r="D8227" s="5" t="s">
        <v>1021</v>
      </c>
      <c r="E8227" s="5" t="s">
        <v>1022</v>
      </c>
      <c r="F8227" s="5" t="s">
        <v>1023</v>
      </c>
      <c r="G8227" s="5" t="s">
        <v>1024</v>
      </c>
      <c r="H8227" s="5" t="s">
        <v>1025</v>
      </c>
      <c r="I8227" s="5" t="s">
        <v>2425</v>
      </c>
      <c r="J8227" s="5" t="s">
        <v>2426</v>
      </c>
      <c r="K8227" s="5" t="s">
        <v>2902</v>
      </c>
      <c r="L8227" s="5" t="s">
        <v>2903</v>
      </c>
      <c r="M8227" s="5" t="s">
        <v>1020</v>
      </c>
      <c r="N8227" s="5" t="s">
        <v>1795</v>
      </c>
      <c r="O8227" s="5" t="s">
        <v>1796</v>
      </c>
      <c r="P8227" s="5" t="s">
        <v>265</v>
      </c>
      <c r="Q8227" s="5" t="s">
        <v>1797</v>
      </c>
      <c r="R8227" s="5" t="s">
        <v>245</v>
      </c>
      <c r="S8227" s="5" t="s">
        <v>1796</v>
      </c>
      <c r="T8227" s="5" t="s">
        <v>1034</v>
      </c>
      <c r="U8227" s="5" t="s">
        <v>1035</v>
      </c>
      <c r="V8227" s="5" t="s">
        <v>33</v>
      </c>
      <c r="W8227" s="5" t="s">
        <v>1036</v>
      </c>
      <c r="X8227" s="5" t="s">
        <v>36</v>
      </c>
      <c r="Y8227" s="5" t="s">
        <v>1037</v>
      </c>
      <c r="Z8227" s="5" t="s">
        <v>1614</v>
      </c>
      <c r="AA8227" s="5" t="s">
        <v>1615</v>
      </c>
      <c r="AB8227" s="5" t="s">
        <v>265</v>
      </c>
      <c r="AC8227" s="5" t="s">
        <v>1061</v>
      </c>
      <c r="AD8227" s="5" t="s">
        <v>1044</v>
      </c>
      <c r="AE8227" s="5" t="s">
        <v>1062</v>
      </c>
      <c r="AF8227" s="5" t="s">
        <v>245</v>
      </c>
      <c r="AG8227" s="5" t="s">
        <v>1798</v>
      </c>
      <c r="AH8227" s="5" t="s">
        <v>1044</v>
      </c>
      <c r="AI8227" s="5" t="s">
        <v>1045</v>
      </c>
      <c r="AJ8227" s="5" t="s">
        <v>961</v>
      </c>
      <c r="AK8227" s="5" t="s">
        <v>44</v>
      </c>
      <c r="AL8227" s="5"/>
      <c r="AM8227" s="5" t="s">
        <v>1046</v>
      </c>
      <c r="AN8227" s="5" t="s">
        <v>1047</v>
      </c>
      <c r="AO8227" s="5" t="s">
        <v>1048</v>
      </c>
      <c r="AP8227" s="5" t="s">
        <v>1049</v>
      </c>
      <c r="AQ8227" s="5" t="s">
        <v>67</v>
      </c>
      <c r="AR8227" s="5" t="s">
        <v>68</v>
      </c>
      <c r="AS8227" s="6">
        <v>0</v>
      </c>
      <c r="AT8227" s="6">
        <v>142780</v>
      </c>
      <c r="AU8227" s="6">
        <v>0</v>
      </c>
      <c r="AV8227" s="6">
        <v>0</v>
      </c>
      <c r="AW8227" t="str">
        <f t="shared" si="2708"/>
        <v>1-ADMINISTRACION CENTRAL</v>
      </c>
      <c r="AX8227" t="str">
        <f t="shared" si="2688"/>
        <v>2-GASTOS</v>
      </c>
      <c r="AY8227" t="str">
        <f t="shared" si="2689"/>
        <v>2.1-Gastos corrientes</v>
      </c>
      <c r="AZ8227" t="str">
        <f t="shared" si="2690"/>
        <v>2.1.2-Gastos de consumo</v>
      </c>
      <c r="BA8227" t="str">
        <f t="shared" si="2691"/>
        <v>2.1.2.2-Bienes y servicios</v>
      </c>
      <c r="BB8227" t="str">
        <f t="shared" si="2692"/>
        <v>2.3.2.3.01-Prendas y accesorios de vestir</v>
      </c>
      <c r="BC8227" t="str">
        <f t="shared" si="2693"/>
        <v>0215-MINISTERIO DE LA MUJER</v>
      </c>
      <c r="BD8227" t="str">
        <f t="shared" si="2694"/>
        <v>01-MINISTERIO DE LA  MUJER</v>
      </c>
      <c r="BE8227" t="str">
        <f t="shared" si="2695"/>
        <v>0001-MINISTERIO DE LA MUJER</v>
      </c>
      <c r="BF8227" t="str">
        <f t="shared" si="2696"/>
        <v>0000-NO APLICA</v>
      </c>
      <c r="BG8227" t="str">
        <f t="shared" si="2697"/>
        <v>1-SERVICIOS  GENERALES</v>
      </c>
      <c r="BH8227" t="str">
        <f t="shared" si="2698"/>
        <v>1.1-Administración general</v>
      </c>
      <c r="BI8227" t="str">
        <f t="shared" si="2699"/>
        <v>1.1.05-Gestión de la administración general para transversalizar el enfoque de género</v>
      </c>
      <c r="BJ8227" t="str">
        <f t="shared" si="2700"/>
        <v>01-Actividades centrales</v>
      </c>
      <c r="BK8227" t="str">
        <f t="shared" si="2701"/>
        <v>00-Acciones que no generan producción</v>
      </c>
      <c r="BL8227" t="str">
        <f t="shared" si="2702"/>
        <v>0001-Dirección  superior y planificación</v>
      </c>
      <c r="BM8227" t="str">
        <f t="shared" si="2703"/>
        <v>00-N/A</v>
      </c>
      <c r="BN8227" t="str">
        <f t="shared" si="2704"/>
        <v>No Informado-</v>
      </c>
      <c r="BO8227" t="str">
        <f t="shared" si="2705"/>
        <v>98-NACIONAL</v>
      </c>
      <c r="BP8227" t="str">
        <f t="shared" si="2706"/>
        <v>99-MULTIPROVINCIAL</v>
      </c>
      <c r="BQ8227" t="str">
        <f t="shared" si="2707"/>
        <v>2023/06-Junio</v>
      </c>
    </row>
    <row r="8228" spans="1:69" x14ac:dyDescent="0.25">
      <c r="A8228" s="5" t="s">
        <v>33</v>
      </c>
      <c r="B8228" s="5" t="s">
        <v>34</v>
      </c>
      <c r="C8228" s="5" t="s">
        <v>1020</v>
      </c>
      <c r="D8228" s="5" t="s">
        <v>1021</v>
      </c>
      <c r="E8228" s="5" t="s">
        <v>1022</v>
      </c>
      <c r="F8228" s="5" t="s">
        <v>1023</v>
      </c>
      <c r="G8228" s="5" t="s">
        <v>1024</v>
      </c>
      <c r="H8228" s="5" t="s">
        <v>1025</v>
      </c>
      <c r="I8228" s="5" t="s">
        <v>2425</v>
      </c>
      <c r="J8228" s="5" t="s">
        <v>2426</v>
      </c>
      <c r="K8228" s="5" t="s">
        <v>2902</v>
      </c>
      <c r="L8228" s="5" t="s">
        <v>2903</v>
      </c>
      <c r="M8228" s="5" t="s">
        <v>1020</v>
      </c>
      <c r="N8228" s="5" t="s">
        <v>1795</v>
      </c>
      <c r="O8228" s="5" t="s">
        <v>1796</v>
      </c>
      <c r="P8228" s="5" t="s">
        <v>265</v>
      </c>
      <c r="Q8228" s="5" t="s">
        <v>1797</v>
      </c>
      <c r="R8228" s="5" t="s">
        <v>245</v>
      </c>
      <c r="S8228" s="5" t="s">
        <v>1796</v>
      </c>
      <c r="T8228" s="5" t="s">
        <v>1034</v>
      </c>
      <c r="U8228" s="5" t="s">
        <v>1035</v>
      </c>
      <c r="V8228" s="5" t="s">
        <v>33</v>
      </c>
      <c r="W8228" s="5" t="s">
        <v>1036</v>
      </c>
      <c r="X8228" s="5" t="s">
        <v>36</v>
      </c>
      <c r="Y8228" s="5" t="s">
        <v>1037</v>
      </c>
      <c r="Z8228" s="5" t="s">
        <v>1614</v>
      </c>
      <c r="AA8228" s="5" t="s">
        <v>1615</v>
      </c>
      <c r="AB8228" s="5" t="s">
        <v>265</v>
      </c>
      <c r="AC8228" s="5" t="s">
        <v>1061</v>
      </c>
      <c r="AD8228" s="5" t="s">
        <v>1044</v>
      </c>
      <c r="AE8228" s="5" t="s">
        <v>1062</v>
      </c>
      <c r="AF8228" s="5" t="s">
        <v>185</v>
      </c>
      <c r="AG8228" s="5" t="s">
        <v>1799</v>
      </c>
      <c r="AH8228" s="5" t="s">
        <v>1044</v>
      </c>
      <c r="AI8228" s="5" t="s">
        <v>1045</v>
      </c>
      <c r="AJ8228" s="5" t="s">
        <v>961</v>
      </c>
      <c r="AK8228" s="5" t="s">
        <v>44</v>
      </c>
      <c r="AL8228" s="5"/>
      <c r="AM8228" s="5" t="s">
        <v>1046</v>
      </c>
      <c r="AN8228" s="5" t="s">
        <v>1047</v>
      </c>
      <c r="AO8228" s="5" t="s">
        <v>1048</v>
      </c>
      <c r="AP8228" s="5" t="s">
        <v>1049</v>
      </c>
      <c r="AQ8228" s="5" t="s">
        <v>67</v>
      </c>
      <c r="AR8228" s="5" t="s">
        <v>68</v>
      </c>
      <c r="AS8228" s="6">
        <v>0</v>
      </c>
      <c r="AT8228" s="6">
        <v>154999.97</v>
      </c>
      <c r="AU8228" s="6">
        <v>64398.5</v>
      </c>
      <c r="AV8228" s="6">
        <v>154999.97</v>
      </c>
      <c r="AW8228" t="str">
        <f t="shared" si="2708"/>
        <v>1-ADMINISTRACION CENTRAL</v>
      </c>
      <c r="AX8228" t="str">
        <f t="shared" si="2688"/>
        <v>2-GASTOS</v>
      </c>
      <c r="AY8228" t="str">
        <f t="shared" si="2689"/>
        <v>2.1-Gastos corrientes</v>
      </c>
      <c r="AZ8228" t="str">
        <f t="shared" si="2690"/>
        <v>2.1.2-Gastos de consumo</v>
      </c>
      <c r="BA8228" t="str">
        <f t="shared" si="2691"/>
        <v>2.1.2.2-Bienes y servicios</v>
      </c>
      <c r="BB8228" t="str">
        <f t="shared" si="2692"/>
        <v>2.3.2.3.01-Prendas y accesorios de vestir</v>
      </c>
      <c r="BC8228" t="str">
        <f t="shared" si="2693"/>
        <v>0215-MINISTERIO DE LA MUJER</v>
      </c>
      <c r="BD8228" t="str">
        <f t="shared" si="2694"/>
        <v>01-MINISTERIO DE LA  MUJER</v>
      </c>
      <c r="BE8228" t="str">
        <f t="shared" si="2695"/>
        <v>0001-MINISTERIO DE LA MUJER</v>
      </c>
      <c r="BF8228" t="str">
        <f t="shared" si="2696"/>
        <v>0000-NO APLICA</v>
      </c>
      <c r="BG8228" t="str">
        <f t="shared" si="2697"/>
        <v>1-SERVICIOS  GENERALES</v>
      </c>
      <c r="BH8228" t="str">
        <f t="shared" si="2698"/>
        <v>1.1-Administración general</v>
      </c>
      <c r="BI8228" t="str">
        <f t="shared" si="2699"/>
        <v>1.1.05-Gestión de la administración general para transversalizar el enfoque de género</v>
      </c>
      <c r="BJ8228" t="str">
        <f t="shared" si="2700"/>
        <v>01-Actividades centrales</v>
      </c>
      <c r="BK8228" t="str">
        <f t="shared" si="2701"/>
        <v>00-Acciones que no generan producción</v>
      </c>
      <c r="BL8228" t="str">
        <f t="shared" si="2702"/>
        <v>0002-Dirección administrativa y financiera</v>
      </c>
      <c r="BM8228" t="str">
        <f t="shared" si="2703"/>
        <v>00-N/A</v>
      </c>
      <c r="BN8228" t="str">
        <f t="shared" si="2704"/>
        <v>No Informado-</v>
      </c>
      <c r="BO8228" t="str">
        <f t="shared" si="2705"/>
        <v>98-NACIONAL</v>
      </c>
      <c r="BP8228" t="str">
        <f t="shared" si="2706"/>
        <v>99-MULTIPROVINCIAL</v>
      </c>
      <c r="BQ8228" t="str">
        <f t="shared" si="2707"/>
        <v>2023/06-Junio</v>
      </c>
    </row>
    <row r="8229" spans="1:69" x14ac:dyDescent="0.25">
      <c r="A8229" s="5" t="s">
        <v>33</v>
      </c>
      <c r="B8229" s="5" t="s">
        <v>34</v>
      </c>
      <c r="C8229" s="5" t="s">
        <v>1020</v>
      </c>
      <c r="D8229" s="5" t="s">
        <v>1021</v>
      </c>
      <c r="E8229" s="5" t="s">
        <v>1022</v>
      </c>
      <c r="F8229" s="5" t="s">
        <v>1023</v>
      </c>
      <c r="G8229" s="5" t="s">
        <v>1024</v>
      </c>
      <c r="H8229" s="5" t="s">
        <v>1025</v>
      </c>
      <c r="I8229" s="5" t="s">
        <v>2425</v>
      </c>
      <c r="J8229" s="5" t="s">
        <v>2426</v>
      </c>
      <c r="K8229" s="5" t="s">
        <v>2902</v>
      </c>
      <c r="L8229" s="5" t="s">
        <v>2903</v>
      </c>
      <c r="M8229" s="5" t="s">
        <v>1020</v>
      </c>
      <c r="N8229" s="5" t="s">
        <v>1795</v>
      </c>
      <c r="O8229" s="5" t="s">
        <v>1796</v>
      </c>
      <c r="P8229" s="5" t="s">
        <v>265</v>
      </c>
      <c r="Q8229" s="5" t="s">
        <v>1797</v>
      </c>
      <c r="R8229" s="5" t="s">
        <v>245</v>
      </c>
      <c r="S8229" s="5" t="s">
        <v>1796</v>
      </c>
      <c r="T8229" s="5" t="s">
        <v>1034</v>
      </c>
      <c r="U8229" s="5" t="s">
        <v>1035</v>
      </c>
      <c r="V8229" s="5" t="s">
        <v>33</v>
      </c>
      <c r="W8229" s="5" t="s">
        <v>1036</v>
      </c>
      <c r="X8229" s="5" t="s">
        <v>36</v>
      </c>
      <c r="Y8229" s="5" t="s">
        <v>1037</v>
      </c>
      <c r="Z8229" s="5" t="s">
        <v>1614</v>
      </c>
      <c r="AA8229" s="5" t="s">
        <v>1615</v>
      </c>
      <c r="AB8229" s="5" t="s">
        <v>265</v>
      </c>
      <c r="AC8229" s="5" t="s">
        <v>1061</v>
      </c>
      <c r="AD8229" s="5" t="s">
        <v>1044</v>
      </c>
      <c r="AE8229" s="5" t="s">
        <v>1062</v>
      </c>
      <c r="AF8229" s="5" t="s">
        <v>492</v>
      </c>
      <c r="AG8229" s="5" t="s">
        <v>1801</v>
      </c>
      <c r="AH8229" s="5" t="s">
        <v>1044</v>
      </c>
      <c r="AI8229" s="5" t="s">
        <v>1045</v>
      </c>
      <c r="AJ8229" s="5" t="s">
        <v>961</v>
      </c>
      <c r="AK8229" s="5" t="s">
        <v>44</v>
      </c>
      <c r="AL8229" s="5"/>
      <c r="AM8229" s="5" t="s">
        <v>1046</v>
      </c>
      <c r="AN8229" s="5" t="s">
        <v>1047</v>
      </c>
      <c r="AO8229" s="5" t="s">
        <v>1048</v>
      </c>
      <c r="AP8229" s="5" t="s">
        <v>1049</v>
      </c>
      <c r="AQ8229" s="5" t="s">
        <v>67</v>
      </c>
      <c r="AR8229" s="5" t="s">
        <v>68</v>
      </c>
      <c r="AS8229" s="6">
        <v>0</v>
      </c>
      <c r="AT8229" s="6">
        <v>0</v>
      </c>
      <c r="AU8229" s="6">
        <v>0</v>
      </c>
      <c r="AV8229" s="6">
        <v>0</v>
      </c>
      <c r="AW8229" t="str">
        <f t="shared" si="2708"/>
        <v>1-ADMINISTRACION CENTRAL</v>
      </c>
      <c r="AX8229" t="str">
        <f t="shared" si="2688"/>
        <v>2-GASTOS</v>
      </c>
      <c r="AY8229" t="str">
        <f t="shared" si="2689"/>
        <v>2.1-Gastos corrientes</v>
      </c>
      <c r="AZ8229" t="str">
        <f t="shared" si="2690"/>
        <v>2.1.2-Gastos de consumo</v>
      </c>
      <c r="BA8229" t="str">
        <f t="shared" si="2691"/>
        <v>2.1.2.2-Bienes y servicios</v>
      </c>
      <c r="BB8229" t="str">
        <f t="shared" si="2692"/>
        <v>2.3.2.3.01-Prendas y accesorios de vestir</v>
      </c>
      <c r="BC8229" t="str">
        <f t="shared" si="2693"/>
        <v>0215-MINISTERIO DE LA MUJER</v>
      </c>
      <c r="BD8229" t="str">
        <f t="shared" si="2694"/>
        <v>01-MINISTERIO DE LA  MUJER</v>
      </c>
      <c r="BE8229" t="str">
        <f t="shared" si="2695"/>
        <v>0001-MINISTERIO DE LA MUJER</v>
      </c>
      <c r="BF8229" t="str">
        <f t="shared" si="2696"/>
        <v>0000-NO APLICA</v>
      </c>
      <c r="BG8229" t="str">
        <f t="shared" si="2697"/>
        <v>1-SERVICIOS  GENERALES</v>
      </c>
      <c r="BH8229" t="str">
        <f t="shared" si="2698"/>
        <v>1.1-Administración general</v>
      </c>
      <c r="BI8229" t="str">
        <f t="shared" si="2699"/>
        <v>1.1.05-Gestión de la administración general para transversalizar el enfoque de género</v>
      </c>
      <c r="BJ8229" t="str">
        <f t="shared" si="2700"/>
        <v>01-Actividades centrales</v>
      </c>
      <c r="BK8229" t="str">
        <f t="shared" si="2701"/>
        <v>00-Acciones que no generan producción</v>
      </c>
      <c r="BL8229" t="str">
        <f t="shared" si="2702"/>
        <v>0004-Servicios de comunicaciones y relaciones públicas</v>
      </c>
      <c r="BM8229" t="str">
        <f t="shared" si="2703"/>
        <v>00-N/A</v>
      </c>
      <c r="BN8229" t="str">
        <f t="shared" si="2704"/>
        <v>No Informado-</v>
      </c>
      <c r="BO8229" t="str">
        <f t="shared" si="2705"/>
        <v>98-NACIONAL</v>
      </c>
      <c r="BP8229" t="str">
        <f t="shared" si="2706"/>
        <v>99-MULTIPROVINCIAL</v>
      </c>
      <c r="BQ8229" t="str">
        <f t="shared" si="2707"/>
        <v>2023/06-Junio</v>
      </c>
    </row>
    <row r="8230" spans="1:69" x14ac:dyDescent="0.25">
      <c r="A8230" s="5" t="s">
        <v>33</v>
      </c>
      <c r="B8230" s="5" t="s">
        <v>34</v>
      </c>
      <c r="C8230" s="5" t="s">
        <v>1020</v>
      </c>
      <c r="D8230" s="5" t="s">
        <v>1021</v>
      </c>
      <c r="E8230" s="5" t="s">
        <v>1022</v>
      </c>
      <c r="F8230" s="5" t="s">
        <v>1023</v>
      </c>
      <c r="G8230" s="5" t="s">
        <v>1024</v>
      </c>
      <c r="H8230" s="5" t="s">
        <v>1025</v>
      </c>
      <c r="I8230" s="5" t="s">
        <v>2425</v>
      </c>
      <c r="J8230" s="5" t="s">
        <v>2426</v>
      </c>
      <c r="K8230" s="5" t="s">
        <v>2902</v>
      </c>
      <c r="L8230" s="5" t="s">
        <v>2903</v>
      </c>
      <c r="M8230" s="5" t="s">
        <v>1020</v>
      </c>
      <c r="N8230" s="5" t="s">
        <v>1810</v>
      </c>
      <c r="O8230" s="5" t="s">
        <v>1811</v>
      </c>
      <c r="P8230" s="5" t="s">
        <v>265</v>
      </c>
      <c r="Q8230" s="5" t="s">
        <v>1811</v>
      </c>
      <c r="R8230" s="5" t="s">
        <v>245</v>
      </c>
      <c r="S8230" s="5" t="s">
        <v>1811</v>
      </c>
      <c r="T8230" s="5" t="s">
        <v>1034</v>
      </c>
      <c r="U8230" s="5" t="s">
        <v>1035</v>
      </c>
      <c r="V8230" s="5" t="s">
        <v>1066</v>
      </c>
      <c r="W8230" s="5" t="s">
        <v>1067</v>
      </c>
      <c r="X8230" s="5" t="s">
        <v>1128</v>
      </c>
      <c r="Y8230" s="5" t="s">
        <v>1129</v>
      </c>
      <c r="Z8230" s="5" t="s">
        <v>1130</v>
      </c>
      <c r="AA8230" s="5" t="s">
        <v>1131</v>
      </c>
      <c r="AB8230" s="5" t="s">
        <v>1040</v>
      </c>
      <c r="AC8230" s="5" t="s">
        <v>1812</v>
      </c>
      <c r="AD8230" s="5" t="s">
        <v>1044</v>
      </c>
      <c r="AE8230" s="5" t="s">
        <v>1062</v>
      </c>
      <c r="AF8230" s="5" t="s">
        <v>410</v>
      </c>
      <c r="AG8230" s="5" t="s">
        <v>2556</v>
      </c>
      <c r="AH8230" s="5" t="s">
        <v>1044</v>
      </c>
      <c r="AI8230" s="5" t="s">
        <v>1045</v>
      </c>
      <c r="AJ8230" s="5" t="s">
        <v>961</v>
      </c>
      <c r="AK8230" s="5" t="s">
        <v>44</v>
      </c>
      <c r="AL8230" s="5"/>
      <c r="AM8230" s="5" t="s">
        <v>1046</v>
      </c>
      <c r="AN8230" s="5" t="s">
        <v>1047</v>
      </c>
      <c r="AO8230" s="5" t="s">
        <v>1048</v>
      </c>
      <c r="AP8230" s="5" t="s">
        <v>1049</v>
      </c>
      <c r="AQ8230" s="5" t="s">
        <v>67</v>
      </c>
      <c r="AR8230" s="5" t="s">
        <v>68</v>
      </c>
      <c r="AS8230" s="6">
        <v>0</v>
      </c>
      <c r="AT8230" s="6">
        <v>0</v>
      </c>
      <c r="AU8230" s="6">
        <v>0</v>
      </c>
      <c r="AV8230" s="6">
        <v>0</v>
      </c>
      <c r="AW8230" t="str">
        <f t="shared" si="2708"/>
        <v>1-ADMINISTRACION CENTRAL</v>
      </c>
      <c r="AX8230" t="str">
        <f t="shared" si="2688"/>
        <v>2-GASTOS</v>
      </c>
      <c r="AY8230" t="str">
        <f t="shared" si="2689"/>
        <v>2.1-Gastos corrientes</v>
      </c>
      <c r="AZ8230" t="str">
        <f t="shared" si="2690"/>
        <v>2.1.2-Gastos de consumo</v>
      </c>
      <c r="BA8230" t="str">
        <f t="shared" si="2691"/>
        <v>2.1.2.2-Bienes y servicios</v>
      </c>
      <c r="BB8230" t="str">
        <f t="shared" si="2692"/>
        <v>2.3.2.3.01-Prendas y accesorios de vestir</v>
      </c>
      <c r="BC8230" t="str">
        <f t="shared" si="2693"/>
        <v>0216-MINISTERIO DE CULTURA</v>
      </c>
      <c r="BD8230" t="str">
        <f t="shared" si="2694"/>
        <v>01-MINISTERIO DE CULTURA</v>
      </c>
      <c r="BE8230" t="str">
        <f t="shared" si="2695"/>
        <v>0001-MINISTERIO DE CULTURA</v>
      </c>
      <c r="BF8230" t="str">
        <f t="shared" si="2696"/>
        <v>0000-NO APLICA</v>
      </c>
      <c r="BG8230" t="str">
        <f t="shared" si="2697"/>
        <v>4-SERVICIOS SOCIALES</v>
      </c>
      <c r="BH8230" t="str">
        <f t="shared" si="2698"/>
        <v>4.3-Actividades deportivas, recreativas, culturales y religiosas</v>
      </c>
      <c r="BI8230" t="str">
        <f t="shared" si="2699"/>
        <v>4.3.03-Servicios culturales</v>
      </c>
      <c r="BJ8230" t="str">
        <f t="shared" si="2700"/>
        <v>11-Conservación, restauración, salvaguarda patrimonio cultura material e inmaterial</v>
      </c>
      <c r="BK8230" t="str">
        <f t="shared" si="2701"/>
        <v>00-Acciones que no generan producción</v>
      </c>
      <c r="BL8230" t="str">
        <f t="shared" si="2702"/>
        <v>0006-Desfile nacional del carnaval</v>
      </c>
      <c r="BM8230" t="str">
        <f t="shared" si="2703"/>
        <v>00-N/A</v>
      </c>
      <c r="BN8230" t="str">
        <f t="shared" si="2704"/>
        <v>No Informado-</v>
      </c>
      <c r="BO8230" t="str">
        <f t="shared" si="2705"/>
        <v>98-NACIONAL</v>
      </c>
      <c r="BP8230" t="str">
        <f t="shared" si="2706"/>
        <v>99-MULTIPROVINCIAL</v>
      </c>
      <c r="BQ8230" t="str">
        <f t="shared" si="2707"/>
        <v>2023/06-Junio</v>
      </c>
    </row>
    <row r="8231" spans="1:69" x14ac:dyDescent="0.25">
      <c r="A8231" s="5" t="s">
        <v>33</v>
      </c>
      <c r="B8231" s="5" t="s">
        <v>34</v>
      </c>
      <c r="C8231" s="5" t="s">
        <v>1020</v>
      </c>
      <c r="D8231" s="5" t="s">
        <v>1021</v>
      </c>
      <c r="E8231" s="5" t="s">
        <v>1022</v>
      </c>
      <c r="F8231" s="5" t="s">
        <v>1023</v>
      </c>
      <c r="G8231" s="5" t="s">
        <v>1024</v>
      </c>
      <c r="H8231" s="5" t="s">
        <v>1025</v>
      </c>
      <c r="I8231" s="5" t="s">
        <v>2425</v>
      </c>
      <c r="J8231" s="5" t="s">
        <v>2426</v>
      </c>
      <c r="K8231" s="5" t="s">
        <v>2902</v>
      </c>
      <c r="L8231" s="5" t="s">
        <v>2903</v>
      </c>
      <c r="M8231" s="5" t="s">
        <v>1020</v>
      </c>
      <c r="N8231" s="5" t="s">
        <v>1810</v>
      </c>
      <c r="O8231" s="5" t="s">
        <v>1811</v>
      </c>
      <c r="P8231" s="5" t="s">
        <v>265</v>
      </c>
      <c r="Q8231" s="5" t="s">
        <v>1811</v>
      </c>
      <c r="R8231" s="5" t="s">
        <v>245</v>
      </c>
      <c r="S8231" s="5" t="s">
        <v>1811</v>
      </c>
      <c r="T8231" s="5" t="s">
        <v>1034</v>
      </c>
      <c r="U8231" s="5" t="s">
        <v>1035</v>
      </c>
      <c r="V8231" s="5" t="s">
        <v>1066</v>
      </c>
      <c r="W8231" s="5" t="s">
        <v>1067</v>
      </c>
      <c r="X8231" s="5" t="s">
        <v>1128</v>
      </c>
      <c r="Y8231" s="5" t="s">
        <v>1129</v>
      </c>
      <c r="Z8231" s="5" t="s">
        <v>1130</v>
      </c>
      <c r="AA8231" s="5" t="s">
        <v>1131</v>
      </c>
      <c r="AB8231" s="5" t="s">
        <v>1183</v>
      </c>
      <c r="AC8231" s="5" t="s">
        <v>1814</v>
      </c>
      <c r="AD8231" s="5" t="s">
        <v>53</v>
      </c>
      <c r="AE8231" s="5" t="s">
        <v>2496</v>
      </c>
      <c r="AF8231" s="5" t="s">
        <v>245</v>
      </c>
      <c r="AG8231" s="5" t="s">
        <v>2497</v>
      </c>
      <c r="AH8231" s="5" t="s">
        <v>1044</v>
      </c>
      <c r="AI8231" s="5" t="s">
        <v>1045</v>
      </c>
      <c r="AJ8231" s="5" t="s">
        <v>961</v>
      </c>
      <c r="AK8231" s="5" t="s">
        <v>44</v>
      </c>
      <c r="AL8231" s="5"/>
      <c r="AM8231" s="5" t="s">
        <v>1046</v>
      </c>
      <c r="AN8231" s="5" t="s">
        <v>1047</v>
      </c>
      <c r="AO8231" s="5" t="s">
        <v>1048</v>
      </c>
      <c r="AP8231" s="5" t="s">
        <v>1049</v>
      </c>
      <c r="AQ8231" s="5" t="s">
        <v>67</v>
      </c>
      <c r="AR8231" s="5" t="s">
        <v>68</v>
      </c>
      <c r="AS8231" s="6">
        <v>0</v>
      </c>
      <c r="AT8231" s="6">
        <v>0</v>
      </c>
      <c r="AU8231" s="6">
        <v>0</v>
      </c>
      <c r="AV8231" s="6">
        <v>0</v>
      </c>
      <c r="AW8231" t="str">
        <f t="shared" si="2708"/>
        <v>1-ADMINISTRACION CENTRAL</v>
      </c>
      <c r="AX8231" t="str">
        <f t="shared" si="2688"/>
        <v>2-GASTOS</v>
      </c>
      <c r="AY8231" t="str">
        <f t="shared" si="2689"/>
        <v>2.1-Gastos corrientes</v>
      </c>
      <c r="AZ8231" t="str">
        <f t="shared" si="2690"/>
        <v>2.1.2-Gastos de consumo</v>
      </c>
      <c r="BA8231" t="str">
        <f t="shared" si="2691"/>
        <v>2.1.2.2-Bienes y servicios</v>
      </c>
      <c r="BB8231" t="str">
        <f t="shared" si="2692"/>
        <v>2.3.2.3.01-Prendas y accesorios de vestir</v>
      </c>
      <c r="BC8231" t="str">
        <f t="shared" si="2693"/>
        <v>0216-MINISTERIO DE CULTURA</v>
      </c>
      <c r="BD8231" t="str">
        <f t="shared" si="2694"/>
        <v>01-MINISTERIO DE CULTURA</v>
      </c>
      <c r="BE8231" t="str">
        <f t="shared" si="2695"/>
        <v>0001-MINISTERIO DE CULTURA</v>
      </c>
      <c r="BF8231" t="str">
        <f t="shared" si="2696"/>
        <v>0000-NO APLICA</v>
      </c>
      <c r="BG8231" t="str">
        <f t="shared" si="2697"/>
        <v>4-SERVICIOS SOCIALES</v>
      </c>
      <c r="BH8231" t="str">
        <f t="shared" si="2698"/>
        <v>4.3-Actividades deportivas, recreativas, culturales y religiosas</v>
      </c>
      <c r="BI8231" t="str">
        <f t="shared" si="2699"/>
        <v>4.3.03-Servicios culturales</v>
      </c>
      <c r="BJ8231" t="str">
        <f t="shared" si="2700"/>
        <v>13-Fomento, difusión y desarrollo de la cultura</v>
      </c>
      <c r="BK8231" t="str">
        <f t="shared" si="2701"/>
        <v>10-Población nacional y extranjera accede a oferta literaria a través de eventos para el fomento de la lectura y la cultura</v>
      </c>
      <c r="BL8231" t="str">
        <f t="shared" si="2702"/>
        <v>0001-Ferias del Libro</v>
      </c>
      <c r="BM8231" t="str">
        <f t="shared" si="2703"/>
        <v>00-N/A</v>
      </c>
      <c r="BN8231" t="str">
        <f t="shared" si="2704"/>
        <v>No Informado-</v>
      </c>
      <c r="BO8231" t="str">
        <f t="shared" si="2705"/>
        <v>98-NACIONAL</v>
      </c>
      <c r="BP8231" t="str">
        <f t="shared" si="2706"/>
        <v>99-MULTIPROVINCIAL</v>
      </c>
      <c r="BQ8231" t="str">
        <f t="shared" si="2707"/>
        <v>2023/06-Junio</v>
      </c>
    </row>
    <row r="8232" spans="1:69" x14ac:dyDescent="0.25">
      <c r="A8232" s="5" t="s">
        <v>33</v>
      </c>
      <c r="B8232" s="5" t="s">
        <v>34</v>
      </c>
      <c r="C8232" s="5" t="s">
        <v>1020</v>
      </c>
      <c r="D8232" s="5" t="s">
        <v>1021</v>
      </c>
      <c r="E8232" s="5" t="s">
        <v>1022</v>
      </c>
      <c r="F8232" s="5" t="s">
        <v>1023</v>
      </c>
      <c r="G8232" s="5" t="s">
        <v>1024</v>
      </c>
      <c r="H8232" s="5" t="s">
        <v>1025</v>
      </c>
      <c r="I8232" s="5" t="s">
        <v>2425</v>
      </c>
      <c r="J8232" s="5" t="s">
        <v>2426</v>
      </c>
      <c r="K8232" s="5" t="s">
        <v>2902</v>
      </c>
      <c r="L8232" s="5" t="s">
        <v>2903</v>
      </c>
      <c r="M8232" s="5" t="s">
        <v>1020</v>
      </c>
      <c r="N8232" s="5" t="s">
        <v>1835</v>
      </c>
      <c r="O8232" s="5" t="s">
        <v>1836</v>
      </c>
      <c r="P8232" s="5" t="s">
        <v>265</v>
      </c>
      <c r="Q8232" s="5" t="s">
        <v>1836</v>
      </c>
      <c r="R8232" s="5" t="s">
        <v>245</v>
      </c>
      <c r="S8232" s="5" t="s">
        <v>1836</v>
      </c>
      <c r="T8232" s="5" t="s">
        <v>1034</v>
      </c>
      <c r="U8232" s="5" t="s">
        <v>1035</v>
      </c>
      <c r="V8232" s="5" t="s">
        <v>1066</v>
      </c>
      <c r="W8232" s="5" t="s">
        <v>1067</v>
      </c>
      <c r="X8232" s="5" t="s">
        <v>1068</v>
      </c>
      <c r="Y8232" s="5" t="s">
        <v>1069</v>
      </c>
      <c r="Z8232" s="5" t="s">
        <v>1161</v>
      </c>
      <c r="AA8232" s="5" t="s">
        <v>1162</v>
      </c>
      <c r="AB8232" s="5" t="s">
        <v>1040</v>
      </c>
      <c r="AC8232" s="5" t="s">
        <v>1837</v>
      </c>
      <c r="AD8232" s="5" t="s">
        <v>265</v>
      </c>
      <c r="AE8232" s="5" t="s">
        <v>1454</v>
      </c>
      <c r="AF8232" s="5" t="s">
        <v>185</v>
      </c>
      <c r="AG8232" s="5" t="s">
        <v>1581</v>
      </c>
      <c r="AH8232" s="5" t="s">
        <v>1044</v>
      </c>
      <c r="AI8232" s="5" t="s">
        <v>1045</v>
      </c>
      <c r="AJ8232" s="5" t="s">
        <v>961</v>
      </c>
      <c r="AK8232" s="5" t="s">
        <v>44</v>
      </c>
      <c r="AL8232" s="5"/>
      <c r="AM8232" s="5" t="s">
        <v>1046</v>
      </c>
      <c r="AN8232" s="5" t="s">
        <v>1047</v>
      </c>
      <c r="AO8232" s="5" t="s">
        <v>1048</v>
      </c>
      <c r="AP8232" s="5" t="s">
        <v>1049</v>
      </c>
      <c r="AQ8232" s="5" t="s">
        <v>67</v>
      </c>
      <c r="AR8232" s="5" t="s">
        <v>68</v>
      </c>
      <c r="AS8232" s="6">
        <v>0</v>
      </c>
      <c r="AT8232" s="6">
        <v>0</v>
      </c>
      <c r="AU8232" s="6">
        <v>0</v>
      </c>
      <c r="AV8232" s="6">
        <v>0</v>
      </c>
      <c r="AW8232" t="str">
        <f t="shared" si="2708"/>
        <v>1-ADMINISTRACION CENTRAL</v>
      </c>
      <c r="AX8232" t="str">
        <f t="shared" si="2688"/>
        <v>2-GASTOS</v>
      </c>
      <c r="AY8232" t="str">
        <f t="shared" si="2689"/>
        <v>2.1-Gastos corrientes</v>
      </c>
      <c r="AZ8232" t="str">
        <f t="shared" si="2690"/>
        <v>2.1.2-Gastos de consumo</v>
      </c>
      <c r="BA8232" t="str">
        <f t="shared" si="2691"/>
        <v>2.1.2.2-Bienes y servicios</v>
      </c>
      <c r="BB8232" t="str">
        <f t="shared" si="2692"/>
        <v>2.3.2.3.01-Prendas y accesorios de vestir</v>
      </c>
      <c r="BC8232" t="str">
        <f t="shared" si="2693"/>
        <v>0217-MINISTERIO DE LA JUVENTUD</v>
      </c>
      <c r="BD8232" t="str">
        <f t="shared" si="2694"/>
        <v>01-MINISTERIO DE LA JUVENTUD</v>
      </c>
      <c r="BE8232" t="str">
        <f t="shared" si="2695"/>
        <v>0001-MINISTERIO DE LA JUVENTUD</v>
      </c>
      <c r="BF8232" t="str">
        <f t="shared" si="2696"/>
        <v>0000-NO APLICA</v>
      </c>
      <c r="BG8232" t="str">
        <f t="shared" si="2697"/>
        <v>4-SERVICIOS SOCIALES</v>
      </c>
      <c r="BH8232" t="str">
        <f t="shared" si="2698"/>
        <v>4.5-Protección social</v>
      </c>
      <c r="BI8232" t="str">
        <f t="shared" si="2699"/>
        <v>4.5.09-Juventud</v>
      </c>
      <c r="BJ8232" t="str">
        <f t="shared" si="2700"/>
        <v>11-Desarrollo integral de la juventud</v>
      </c>
      <c r="BK8232" t="str">
        <f t="shared" si="2701"/>
        <v>01-Acciones comunes</v>
      </c>
      <c r="BL8232" t="str">
        <f t="shared" si="2702"/>
        <v>0002-Gestión administrativa y financiera</v>
      </c>
      <c r="BM8232" t="str">
        <f t="shared" si="2703"/>
        <v>00-N/A</v>
      </c>
      <c r="BN8232" t="str">
        <f t="shared" si="2704"/>
        <v>No Informado-</v>
      </c>
      <c r="BO8232" t="str">
        <f t="shared" si="2705"/>
        <v>98-NACIONAL</v>
      </c>
      <c r="BP8232" t="str">
        <f t="shared" si="2706"/>
        <v>99-MULTIPROVINCIAL</v>
      </c>
      <c r="BQ8232" t="str">
        <f t="shared" si="2707"/>
        <v>2023/06-Junio</v>
      </c>
    </row>
    <row r="8233" spans="1:69" x14ac:dyDescent="0.25">
      <c r="A8233" s="5" t="s">
        <v>33</v>
      </c>
      <c r="B8233" s="5" t="s">
        <v>34</v>
      </c>
      <c r="C8233" s="5" t="s">
        <v>1020</v>
      </c>
      <c r="D8233" s="5" t="s">
        <v>1021</v>
      </c>
      <c r="E8233" s="5" t="s">
        <v>1022</v>
      </c>
      <c r="F8233" s="5" t="s">
        <v>1023</v>
      </c>
      <c r="G8233" s="5" t="s">
        <v>1024</v>
      </c>
      <c r="H8233" s="5" t="s">
        <v>1025</v>
      </c>
      <c r="I8233" s="5" t="s">
        <v>2425</v>
      </c>
      <c r="J8233" s="5" t="s">
        <v>2426</v>
      </c>
      <c r="K8233" s="5" t="s">
        <v>2902</v>
      </c>
      <c r="L8233" s="5" t="s">
        <v>2903</v>
      </c>
      <c r="M8233" s="5" t="s">
        <v>1020</v>
      </c>
      <c r="N8233" s="5" t="s">
        <v>470</v>
      </c>
      <c r="O8233" s="5" t="s">
        <v>471</v>
      </c>
      <c r="P8233" s="5" t="s">
        <v>265</v>
      </c>
      <c r="Q8233" s="5" t="s">
        <v>472</v>
      </c>
      <c r="R8233" s="5" t="s">
        <v>245</v>
      </c>
      <c r="S8233" s="5" t="s">
        <v>473</v>
      </c>
      <c r="T8233" s="5" t="s">
        <v>1034</v>
      </c>
      <c r="U8233" s="5" t="s">
        <v>1035</v>
      </c>
      <c r="V8233" s="5" t="s">
        <v>1020</v>
      </c>
      <c r="W8233" s="5" t="s">
        <v>1345</v>
      </c>
      <c r="X8233" s="5" t="s">
        <v>1648</v>
      </c>
      <c r="Y8233" s="5" t="s">
        <v>1649</v>
      </c>
      <c r="Z8233" s="5" t="s">
        <v>1839</v>
      </c>
      <c r="AA8233" s="5" t="s">
        <v>1840</v>
      </c>
      <c r="AB8233" s="5" t="s">
        <v>1163</v>
      </c>
      <c r="AC8233" s="5" t="s">
        <v>1841</v>
      </c>
      <c r="AD8233" s="5" t="s">
        <v>363</v>
      </c>
      <c r="AE8233" s="5" t="s">
        <v>1842</v>
      </c>
      <c r="AF8233" s="5" t="s">
        <v>185</v>
      </c>
      <c r="AG8233" s="5" t="s">
        <v>1843</v>
      </c>
      <c r="AH8233" s="5" t="s">
        <v>1044</v>
      </c>
      <c r="AI8233" s="5" t="s">
        <v>1045</v>
      </c>
      <c r="AJ8233" s="5" t="s">
        <v>961</v>
      </c>
      <c r="AK8233" s="5" t="s">
        <v>44</v>
      </c>
      <c r="AL8233" s="5"/>
      <c r="AM8233" s="5" t="s">
        <v>1046</v>
      </c>
      <c r="AN8233" s="5" t="s">
        <v>1047</v>
      </c>
      <c r="AO8233" s="5" t="s">
        <v>1048</v>
      </c>
      <c r="AP8233" s="5" t="s">
        <v>1049</v>
      </c>
      <c r="AQ8233" s="5" t="s">
        <v>67</v>
      </c>
      <c r="AR8233" s="5" t="s">
        <v>68</v>
      </c>
      <c r="AS8233" s="6">
        <v>0</v>
      </c>
      <c r="AT8233" s="6">
        <v>0</v>
      </c>
      <c r="AU8233" s="6">
        <v>0</v>
      </c>
      <c r="AV8233" s="6">
        <v>0</v>
      </c>
      <c r="AW8233" t="str">
        <f t="shared" si="2708"/>
        <v>1-ADMINISTRACION CENTRAL</v>
      </c>
      <c r="AX8233" t="str">
        <f t="shared" si="2688"/>
        <v>2-GASTOS</v>
      </c>
      <c r="AY8233" t="str">
        <f t="shared" si="2689"/>
        <v>2.1-Gastos corrientes</v>
      </c>
      <c r="AZ8233" t="str">
        <f t="shared" si="2690"/>
        <v>2.1.2-Gastos de consumo</v>
      </c>
      <c r="BA8233" t="str">
        <f t="shared" si="2691"/>
        <v>2.1.2.2-Bienes y servicios</v>
      </c>
      <c r="BB8233" t="str">
        <f t="shared" si="2692"/>
        <v>2.3.2.3.01-Prendas y accesorios de vestir</v>
      </c>
      <c r="BC8233" t="str">
        <f t="shared" si="2693"/>
        <v>0218-MINISTERIO DE MEDIO AMBIENTE Y RECURSOS NATURALES</v>
      </c>
      <c r="BD8233" t="str">
        <f t="shared" si="2694"/>
        <v>01-MINISTERIO DE MEDIO AMBIENTE Y REC. NAT.</v>
      </c>
      <c r="BE8233" t="str">
        <f t="shared" si="2695"/>
        <v>0001-MINISTERIO  DE MEDIO AMBIENTE Y RECURSOS NATURALES</v>
      </c>
      <c r="BF8233" t="str">
        <f t="shared" si="2696"/>
        <v>0000-NO APLICA</v>
      </c>
      <c r="BG8233" t="str">
        <f t="shared" si="2697"/>
        <v>2-SERVICIOS ECONÓMICOS</v>
      </c>
      <c r="BH8233" t="str">
        <f t="shared" si="2698"/>
        <v>2.2-Agropecuaria, caza, pesca y silvicultura</v>
      </c>
      <c r="BI8233" t="str">
        <f t="shared" si="2699"/>
        <v>2.2.06-Gestión o apoyo de labores de reforestación</v>
      </c>
      <c r="BJ8233" t="str">
        <f t="shared" si="2700"/>
        <v>12-Manejo Sostenible de los Recursos Forestales</v>
      </c>
      <c r="BK8233" t="str">
        <f t="shared" si="2701"/>
        <v>02-Ecosistema Forestal con Superficie Reforestada</v>
      </c>
      <c r="BL8233" t="str">
        <f t="shared" si="2702"/>
        <v>0002-Ecosistema con superficie reforestada (Plantación y Mantenimiento)</v>
      </c>
      <c r="BM8233" t="str">
        <f t="shared" si="2703"/>
        <v>00-N/A</v>
      </c>
      <c r="BN8233" t="str">
        <f t="shared" si="2704"/>
        <v>No Informado-</v>
      </c>
      <c r="BO8233" t="str">
        <f t="shared" si="2705"/>
        <v>98-NACIONAL</v>
      </c>
      <c r="BP8233" t="str">
        <f t="shared" si="2706"/>
        <v>99-MULTIPROVINCIAL</v>
      </c>
      <c r="BQ8233" t="str">
        <f t="shared" si="2707"/>
        <v>2023/06-Junio</v>
      </c>
    </row>
    <row r="8234" spans="1:69" x14ac:dyDescent="0.25">
      <c r="A8234" s="5" t="s">
        <v>33</v>
      </c>
      <c r="B8234" s="5" t="s">
        <v>34</v>
      </c>
      <c r="C8234" s="5" t="s">
        <v>1020</v>
      </c>
      <c r="D8234" s="5" t="s">
        <v>1021</v>
      </c>
      <c r="E8234" s="5" t="s">
        <v>1022</v>
      </c>
      <c r="F8234" s="5" t="s">
        <v>1023</v>
      </c>
      <c r="G8234" s="5" t="s">
        <v>1024</v>
      </c>
      <c r="H8234" s="5" t="s">
        <v>1025</v>
      </c>
      <c r="I8234" s="5" t="s">
        <v>2425</v>
      </c>
      <c r="J8234" s="5" t="s">
        <v>2426</v>
      </c>
      <c r="K8234" s="5" t="s">
        <v>2902</v>
      </c>
      <c r="L8234" s="5" t="s">
        <v>2903</v>
      </c>
      <c r="M8234" s="5" t="s">
        <v>1020</v>
      </c>
      <c r="N8234" s="5" t="s">
        <v>470</v>
      </c>
      <c r="O8234" s="5" t="s">
        <v>471</v>
      </c>
      <c r="P8234" s="5" t="s">
        <v>265</v>
      </c>
      <c r="Q8234" s="5" t="s">
        <v>472</v>
      </c>
      <c r="R8234" s="5" t="s">
        <v>245</v>
      </c>
      <c r="S8234" s="5" t="s">
        <v>473</v>
      </c>
      <c r="T8234" s="5" t="s">
        <v>1034</v>
      </c>
      <c r="U8234" s="5" t="s">
        <v>1035</v>
      </c>
      <c r="V8234" s="5" t="s">
        <v>819</v>
      </c>
      <c r="W8234" s="5" t="s">
        <v>1085</v>
      </c>
      <c r="X8234" s="5" t="s">
        <v>1137</v>
      </c>
      <c r="Y8234" s="5" t="s">
        <v>1138</v>
      </c>
      <c r="Z8234" s="5" t="s">
        <v>1872</v>
      </c>
      <c r="AA8234" s="5" t="s">
        <v>1873</v>
      </c>
      <c r="AB8234" s="5" t="s">
        <v>1040</v>
      </c>
      <c r="AC8234" s="5" t="s">
        <v>1857</v>
      </c>
      <c r="AD8234" s="5" t="s">
        <v>363</v>
      </c>
      <c r="AE8234" s="5" t="s">
        <v>1874</v>
      </c>
      <c r="AF8234" s="5" t="s">
        <v>51</v>
      </c>
      <c r="AG8234" s="5" t="s">
        <v>1875</v>
      </c>
      <c r="AH8234" s="5" t="s">
        <v>1044</v>
      </c>
      <c r="AI8234" s="5" t="s">
        <v>1045</v>
      </c>
      <c r="AJ8234" s="5" t="s">
        <v>961</v>
      </c>
      <c r="AK8234" s="5" t="s">
        <v>44</v>
      </c>
      <c r="AL8234" s="5"/>
      <c r="AM8234" s="5" t="s">
        <v>1046</v>
      </c>
      <c r="AN8234" s="5" t="s">
        <v>1047</v>
      </c>
      <c r="AO8234" s="5" t="s">
        <v>1048</v>
      </c>
      <c r="AP8234" s="5" t="s">
        <v>1049</v>
      </c>
      <c r="AQ8234" s="5" t="s">
        <v>67</v>
      </c>
      <c r="AR8234" s="5" t="s">
        <v>68</v>
      </c>
      <c r="AS8234" s="6">
        <v>0</v>
      </c>
      <c r="AT8234" s="6">
        <v>0</v>
      </c>
      <c r="AU8234" s="6">
        <v>0</v>
      </c>
      <c r="AV8234" s="6">
        <v>0</v>
      </c>
      <c r="AW8234" t="str">
        <f t="shared" si="2708"/>
        <v>1-ADMINISTRACION CENTRAL</v>
      </c>
      <c r="AX8234" t="str">
        <f t="shared" si="2688"/>
        <v>2-GASTOS</v>
      </c>
      <c r="AY8234" t="str">
        <f t="shared" si="2689"/>
        <v>2.1-Gastos corrientes</v>
      </c>
      <c r="AZ8234" t="str">
        <f t="shared" si="2690"/>
        <v>2.1.2-Gastos de consumo</v>
      </c>
      <c r="BA8234" t="str">
        <f t="shared" si="2691"/>
        <v>2.1.2.2-Bienes y servicios</v>
      </c>
      <c r="BB8234" t="str">
        <f t="shared" si="2692"/>
        <v>2.3.2.3.01-Prendas y accesorios de vestir</v>
      </c>
      <c r="BC8234" t="str">
        <f t="shared" si="2693"/>
        <v>0218-MINISTERIO DE MEDIO AMBIENTE Y RECURSOS NATURALES</v>
      </c>
      <c r="BD8234" t="str">
        <f t="shared" si="2694"/>
        <v>01-MINISTERIO DE MEDIO AMBIENTE Y REC. NAT.</v>
      </c>
      <c r="BE8234" t="str">
        <f t="shared" si="2695"/>
        <v>0001-MINISTERIO  DE MEDIO AMBIENTE Y RECURSOS NATURALES</v>
      </c>
      <c r="BF8234" t="str">
        <f t="shared" si="2696"/>
        <v>0000-NO APLICA</v>
      </c>
      <c r="BG8234" t="str">
        <f t="shared" si="2697"/>
        <v>3-PROTECCIÓN DEL MEDIO AMBIENTE</v>
      </c>
      <c r="BH8234" t="str">
        <f t="shared" si="2698"/>
        <v>3.2-Protección de la biodiversidad y ordenación de desechos</v>
      </c>
      <c r="BI8234" t="str">
        <f t="shared" si="2699"/>
        <v>3.2.09-Áreas protegidas y otras medidas de conservación</v>
      </c>
      <c r="BJ8234" t="str">
        <f t="shared" si="2700"/>
        <v>11-Conservación de la Biodiversidad</v>
      </c>
      <c r="BK8234" t="str">
        <f t="shared" si="2701"/>
        <v>02-Áreas protegidas con protección</v>
      </c>
      <c r="BL8234" t="str">
        <f t="shared" si="2702"/>
        <v>0003-Vigilancia y control de las áreas protegidas</v>
      </c>
      <c r="BM8234" t="str">
        <f t="shared" si="2703"/>
        <v>00-N/A</v>
      </c>
      <c r="BN8234" t="str">
        <f t="shared" si="2704"/>
        <v>No Informado-</v>
      </c>
      <c r="BO8234" t="str">
        <f t="shared" si="2705"/>
        <v>98-NACIONAL</v>
      </c>
      <c r="BP8234" t="str">
        <f t="shared" si="2706"/>
        <v>99-MULTIPROVINCIAL</v>
      </c>
      <c r="BQ8234" t="str">
        <f t="shared" si="2707"/>
        <v>2023/06-Junio</v>
      </c>
    </row>
    <row r="8235" spans="1:69" x14ac:dyDescent="0.25">
      <c r="A8235" s="5" t="s">
        <v>33</v>
      </c>
      <c r="B8235" s="5" t="s">
        <v>34</v>
      </c>
      <c r="C8235" s="5" t="s">
        <v>1020</v>
      </c>
      <c r="D8235" s="5" t="s">
        <v>1021</v>
      </c>
      <c r="E8235" s="5" t="s">
        <v>1022</v>
      </c>
      <c r="F8235" s="5" t="s">
        <v>1023</v>
      </c>
      <c r="G8235" s="5" t="s">
        <v>1024</v>
      </c>
      <c r="H8235" s="5" t="s">
        <v>1025</v>
      </c>
      <c r="I8235" s="5" t="s">
        <v>2425</v>
      </c>
      <c r="J8235" s="5" t="s">
        <v>2426</v>
      </c>
      <c r="K8235" s="5" t="s">
        <v>2902</v>
      </c>
      <c r="L8235" s="5" t="s">
        <v>2903</v>
      </c>
      <c r="M8235" s="5" t="s">
        <v>1020</v>
      </c>
      <c r="N8235" s="5" t="s">
        <v>470</v>
      </c>
      <c r="O8235" s="5" t="s">
        <v>471</v>
      </c>
      <c r="P8235" s="5" t="s">
        <v>265</v>
      </c>
      <c r="Q8235" s="5" t="s">
        <v>472</v>
      </c>
      <c r="R8235" s="5" t="s">
        <v>245</v>
      </c>
      <c r="S8235" s="5" t="s">
        <v>473</v>
      </c>
      <c r="T8235" s="5" t="s">
        <v>1034</v>
      </c>
      <c r="U8235" s="5" t="s">
        <v>1035</v>
      </c>
      <c r="V8235" s="5" t="s">
        <v>819</v>
      </c>
      <c r="W8235" s="5" t="s">
        <v>1085</v>
      </c>
      <c r="X8235" s="5" t="s">
        <v>1137</v>
      </c>
      <c r="Y8235" s="5" t="s">
        <v>1138</v>
      </c>
      <c r="Z8235" s="5" t="s">
        <v>1892</v>
      </c>
      <c r="AA8235" s="5" t="s">
        <v>1893</v>
      </c>
      <c r="AB8235" s="5" t="s">
        <v>265</v>
      </c>
      <c r="AC8235" s="5" t="s">
        <v>1061</v>
      </c>
      <c r="AD8235" s="5" t="s">
        <v>1044</v>
      </c>
      <c r="AE8235" s="5" t="s">
        <v>1062</v>
      </c>
      <c r="AF8235" s="5" t="s">
        <v>245</v>
      </c>
      <c r="AG8235" s="5" t="s">
        <v>1894</v>
      </c>
      <c r="AH8235" s="5" t="s">
        <v>1044</v>
      </c>
      <c r="AI8235" s="5" t="s">
        <v>1045</v>
      </c>
      <c r="AJ8235" s="5" t="s">
        <v>961</v>
      </c>
      <c r="AK8235" s="5" t="s">
        <v>44</v>
      </c>
      <c r="AL8235" s="5"/>
      <c r="AM8235" s="5" t="s">
        <v>1046</v>
      </c>
      <c r="AN8235" s="5" t="s">
        <v>1047</v>
      </c>
      <c r="AO8235" s="5" t="s">
        <v>1048</v>
      </c>
      <c r="AP8235" s="5" t="s">
        <v>1049</v>
      </c>
      <c r="AQ8235" s="5" t="s">
        <v>67</v>
      </c>
      <c r="AR8235" s="5" t="s">
        <v>68</v>
      </c>
      <c r="AS8235" s="6">
        <v>0</v>
      </c>
      <c r="AT8235" s="6">
        <v>61979.5</v>
      </c>
      <c r="AU8235" s="6">
        <v>61979.5</v>
      </c>
      <c r="AV8235" s="6">
        <v>0</v>
      </c>
      <c r="AW8235" t="str">
        <f t="shared" si="2708"/>
        <v>1-ADMINISTRACION CENTRAL</v>
      </c>
      <c r="AX8235" t="str">
        <f t="shared" si="2688"/>
        <v>2-GASTOS</v>
      </c>
      <c r="AY8235" t="str">
        <f t="shared" si="2689"/>
        <v>2.1-Gastos corrientes</v>
      </c>
      <c r="AZ8235" t="str">
        <f t="shared" si="2690"/>
        <v>2.1.2-Gastos de consumo</v>
      </c>
      <c r="BA8235" t="str">
        <f t="shared" si="2691"/>
        <v>2.1.2.2-Bienes y servicios</v>
      </c>
      <c r="BB8235" t="str">
        <f t="shared" si="2692"/>
        <v>2.3.2.3.01-Prendas y accesorios de vestir</v>
      </c>
      <c r="BC8235" t="str">
        <f t="shared" si="2693"/>
        <v>0218-MINISTERIO DE MEDIO AMBIENTE Y RECURSOS NATURALES</v>
      </c>
      <c r="BD8235" t="str">
        <f t="shared" si="2694"/>
        <v>01-MINISTERIO DE MEDIO AMBIENTE Y REC. NAT.</v>
      </c>
      <c r="BE8235" t="str">
        <f t="shared" si="2695"/>
        <v>0001-MINISTERIO  DE MEDIO AMBIENTE Y RECURSOS NATURALES</v>
      </c>
      <c r="BF8235" t="str">
        <f t="shared" si="2696"/>
        <v>0000-NO APLICA</v>
      </c>
      <c r="BG8235" t="str">
        <f t="shared" si="2697"/>
        <v>3-PROTECCIÓN DEL MEDIO AMBIENTE</v>
      </c>
      <c r="BH8235" t="str">
        <f t="shared" si="2698"/>
        <v>3.2-Protección de la biodiversidad y ordenación de desechos</v>
      </c>
      <c r="BI8235" t="str">
        <f t="shared" si="2699"/>
        <v>3.2.99-Planificación, gestión y supervisión de la protección del medio ambiente</v>
      </c>
      <c r="BJ8235" t="str">
        <f t="shared" si="2700"/>
        <v>01-Actividades centrales</v>
      </c>
      <c r="BK8235" t="str">
        <f t="shared" si="2701"/>
        <v>00-Acciones que no generan producción</v>
      </c>
      <c r="BL8235" t="str">
        <f t="shared" si="2702"/>
        <v>0001-Dirección y coordinación intra y extra sectorial</v>
      </c>
      <c r="BM8235" t="str">
        <f t="shared" si="2703"/>
        <v>00-N/A</v>
      </c>
      <c r="BN8235" t="str">
        <f t="shared" si="2704"/>
        <v>No Informado-</v>
      </c>
      <c r="BO8235" t="str">
        <f t="shared" si="2705"/>
        <v>98-NACIONAL</v>
      </c>
      <c r="BP8235" t="str">
        <f t="shared" si="2706"/>
        <v>99-MULTIPROVINCIAL</v>
      </c>
      <c r="BQ8235" t="str">
        <f t="shared" si="2707"/>
        <v>2023/06-Junio</v>
      </c>
    </row>
    <row r="8236" spans="1:69" x14ac:dyDescent="0.25">
      <c r="A8236" s="5" t="s">
        <v>33</v>
      </c>
      <c r="B8236" s="5" t="s">
        <v>34</v>
      </c>
      <c r="C8236" s="5" t="s">
        <v>1020</v>
      </c>
      <c r="D8236" s="5" t="s">
        <v>1021</v>
      </c>
      <c r="E8236" s="5" t="s">
        <v>1022</v>
      </c>
      <c r="F8236" s="5" t="s">
        <v>1023</v>
      </c>
      <c r="G8236" s="5" t="s">
        <v>1024</v>
      </c>
      <c r="H8236" s="5" t="s">
        <v>1025</v>
      </c>
      <c r="I8236" s="5" t="s">
        <v>2425</v>
      </c>
      <c r="J8236" s="5" t="s">
        <v>2426</v>
      </c>
      <c r="K8236" s="5" t="s">
        <v>2902</v>
      </c>
      <c r="L8236" s="5" t="s">
        <v>2903</v>
      </c>
      <c r="M8236" s="5" t="s">
        <v>1020</v>
      </c>
      <c r="N8236" s="5" t="s">
        <v>470</v>
      </c>
      <c r="O8236" s="5" t="s">
        <v>471</v>
      </c>
      <c r="P8236" s="5" t="s">
        <v>265</v>
      </c>
      <c r="Q8236" s="5" t="s">
        <v>472</v>
      </c>
      <c r="R8236" s="5" t="s">
        <v>245</v>
      </c>
      <c r="S8236" s="5" t="s">
        <v>473</v>
      </c>
      <c r="T8236" s="5" t="s">
        <v>1034</v>
      </c>
      <c r="U8236" s="5" t="s">
        <v>1035</v>
      </c>
      <c r="V8236" s="5" t="s">
        <v>819</v>
      </c>
      <c r="W8236" s="5" t="s">
        <v>1085</v>
      </c>
      <c r="X8236" s="5" t="s">
        <v>1137</v>
      </c>
      <c r="Y8236" s="5" t="s">
        <v>1138</v>
      </c>
      <c r="Z8236" s="5" t="s">
        <v>1892</v>
      </c>
      <c r="AA8236" s="5" t="s">
        <v>1893</v>
      </c>
      <c r="AB8236" s="5" t="s">
        <v>265</v>
      </c>
      <c r="AC8236" s="5" t="s">
        <v>1061</v>
      </c>
      <c r="AD8236" s="5" t="s">
        <v>1044</v>
      </c>
      <c r="AE8236" s="5" t="s">
        <v>1062</v>
      </c>
      <c r="AF8236" s="5" t="s">
        <v>185</v>
      </c>
      <c r="AG8236" s="5" t="s">
        <v>1581</v>
      </c>
      <c r="AH8236" s="5" t="s">
        <v>1044</v>
      </c>
      <c r="AI8236" s="5" t="s">
        <v>1045</v>
      </c>
      <c r="AJ8236" s="5" t="s">
        <v>961</v>
      </c>
      <c r="AK8236" s="5" t="s">
        <v>44</v>
      </c>
      <c r="AL8236" s="5"/>
      <c r="AM8236" s="5" t="s">
        <v>1046</v>
      </c>
      <c r="AN8236" s="5" t="s">
        <v>1047</v>
      </c>
      <c r="AO8236" s="5" t="s">
        <v>1048</v>
      </c>
      <c r="AP8236" s="5" t="s">
        <v>1049</v>
      </c>
      <c r="AQ8236" s="5" t="s">
        <v>67</v>
      </c>
      <c r="AR8236" s="5" t="s">
        <v>68</v>
      </c>
      <c r="AS8236" s="6">
        <v>0</v>
      </c>
      <c r="AT8236" s="6">
        <v>0</v>
      </c>
      <c r="AU8236" s="6">
        <v>0</v>
      </c>
      <c r="AV8236" s="6">
        <v>0</v>
      </c>
      <c r="AW8236" t="str">
        <f t="shared" si="2708"/>
        <v>1-ADMINISTRACION CENTRAL</v>
      </c>
      <c r="AX8236" t="str">
        <f t="shared" si="2688"/>
        <v>2-GASTOS</v>
      </c>
      <c r="AY8236" t="str">
        <f t="shared" si="2689"/>
        <v>2.1-Gastos corrientes</v>
      </c>
      <c r="AZ8236" t="str">
        <f t="shared" si="2690"/>
        <v>2.1.2-Gastos de consumo</v>
      </c>
      <c r="BA8236" t="str">
        <f t="shared" si="2691"/>
        <v>2.1.2.2-Bienes y servicios</v>
      </c>
      <c r="BB8236" t="str">
        <f t="shared" si="2692"/>
        <v>2.3.2.3.01-Prendas y accesorios de vestir</v>
      </c>
      <c r="BC8236" t="str">
        <f t="shared" si="2693"/>
        <v>0218-MINISTERIO DE MEDIO AMBIENTE Y RECURSOS NATURALES</v>
      </c>
      <c r="BD8236" t="str">
        <f t="shared" si="2694"/>
        <v>01-MINISTERIO DE MEDIO AMBIENTE Y REC. NAT.</v>
      </c>
      <c r="BE8236" t="str">
        <f t="shared" si="2695"/>
        <v>0001-MINISTERIO  DE MEDIO AMBIENTE Y RECURSOS NATURALES</v>
      </c>
      <c r="BF8236" t="str">
        <f t="shared" si="2696"/>
        <v>0000-NO APLICA</v>
      </c>
      <c r="BG8236" t="str">
        <f t="shared" si="2697"/>
        <v>3-PROTECCIÓN DEL MEDIO AMBIENTE</v>
      </c>
      <c r="BH8236" t="str">
        <f t="shared" si="2698"/>
        <v>3.2-Protección de la biodiversidad y ordenación de desechos</v>
      </c>
      <c r="BI8236" t="str">
        <f t="shared" si="2699"/>
        <v>3.2.99-Planificación, gestión y supervisión de la protección del medio ambiente</v>
      </c>
      <c r="BJ8236" t="str">
        <f t="shared" si="2700"/>
        <v>01-Actividades centrales</v>
      </c>
      <c r="BK8236" t="str">
        <f t="shared" si="2701"/>
        <v>00-Acciones que no generan producción</v>
      </c>
      <c r="BL8236" t="str">
        <f t="shared" si="2702"/>
        <v>0002-Gestión administrativa y financiera</v>
      </c>
      <c r="BM8236" t="str">
        <f t="shared" si="2703"/>
        <v>00-N/A</v>
      </c>
      <c r="BN8236" t="str">
        <f t="shared" si="2704"/>
        <v>No Informado-</v>
      </c>
      <c r="BO8236" t="str">
        <f t="shared" si="2705"/>
        <v>98-NACIONAL</v>
      </c>
      <c r="BP8236" t="str">
        <f t="shared" si="2706"/>
        <v>99-MULTIPROVINCIAL</v>
      </c>
      <c r="BQ8236" t="str">
        <f t="shared" si="2707"/>
        <v>2023/06-Junio</v>
      </c>
    </row>
    <row r="8237" spans="1:69" x14ac:dyDescent="0.25">
      <c r="A8237" s="5" t="s">
        <v>33</v>
      </c>
      <c r="B8237" s="5" t="s">
        <v>34</v>
      </c>
      <c r="C8237" s="5" t="s">
        <v>1020</v>
      </c>
      <c r="D8237" s="5" t="s">
        <v>1021</v>
      </c>
      <c r="E8237" s="5" t="s">
        <v>1022</v>
      </c>
      <c r="F8237" s="5" t="s">
        <v>1023</v>
      </c>
      <c r="G8237" s="5" t="s">
        <v>1024</v>
      </c>
      <c r="H8237" s="5" t="s">
        <v>1025</v>
      </c>
      <c r="I8237" s="5" t="s">
        <v>2425</v>
      </c>
      <c r="J8237" s="5" t="s">
        <v>2426</v>
      </c>
      <c r="K8237" s="5" t="s">
        <v>2902</v>
      </c>
      <c r="L8237" s="5" t="s">
        <v>2903</v>
      </c>
      <c r="M8237" s="5" t="s">
        <v>1020</v>
      </c>
      <c r="N8237" s="5" t="s">
        <v>470</v>
      </c>
      <c r="O8237" s="5" t="s">
        <v>471</v>
      </c>
      <c r="P8237" s="5" t="s">
        <v>265</v>
      </c>
      <c r="Q8237" s="5" t="s">
        <v>472</v>
      </c>
      <c r="R8237" s="5" t="s">
        <v>453</v>
      </c>
      <c r="S8237" s="5" t="s">
        <v>1913</v>
      </c>
      <c r="T8237" s="5" t="s">
        <v>1034</v>
      </c>
      <c r="U8237" s="5" t="s">
        <v>1035</v>
      </c>
      <c r="V8237" s="5" t="s">
        <v>819</v>
      </c>
      <c r="W8237" s="5" t="s">
        <v>1085</v>
      </c>
      <c r="X8237" s="5" t="s">
        <v>1137</v>
      </c>
      <c r="Y8237" s="5" t="s">
        <v>1138</v>
      </c>
      <c r="Z8237" s="5" t="s">
        <v>1892</v>
      </c>
      <c r="AA8237" s="5" t="s">
        <v>1893</v>
      </c>
      <c r="AB8237" s="5" t="s">
        <v>1183</v>
      </c>
      <c r="AC8237" s="5" t="s">
        <v>1847</v>
      </c>
      <c r="AD8237" s="5" t="s">
        <v>1044</v>
      </c>
      <c r="AE8237" s="5" t="s">
        <v>1062</v>
      </c>
      <c r="AF8237" s="5" t="s">
        <v>245</v>
      </c>
      <c r="AG8237" s="5" t="s">
        <v>1914</v>
      </c>
      <c r="AH8237" s="5" t="s">
        <v>1044</v>
      </c>
      <c r="AI8237" s="5" t="s">
        <v>1045</v>
      </c>
      <c r="AJ8237" s="5" t="s">
        <v>961</v>
      </c>
      <c r="AK8237" s="5" t="s">
        <v>44</v>
      </c>
      <c r="AL8237" s="5"/>
      <c r="AM8237" s="5" t="s">
        <v>1046</v>
      </c>
      <c r="AN8237" s="5" t="s">
        <v>1047</v>
      </c>
      <c r="AO8237" s="5" t="s">
        <v>1048</v>
      </c>
      <c r="AP8237" s="5" t="s">
        <v>1049</v>
      </c>
      <c r="AQ8237" s="5" t="s">
        <v>67</v>
      </c>
      <c r="AR8237" s="5" t="s">
        <v>68</v>
      </c>
      <c r="AS8237" s="6">
        <v>0</v>
      </c>
      <c r="AT8237" s="6">
        <v>871725</v>
      </c>
      <c r="AU8237" s="6">
        <v>871725</v>
      </c>
      <c r="AV8237" s="6">
        <v>0</v>
      </c>
      <c r="AW8237" t="str">
        <f t="shared" si="2708"/>
        <v>1-ADMINISTRACION CENTRAL</v>
      </c>
      <c r="AX8237" t="str">
        <f t="shared" si="2688"/>
        <v>2-GASTOS</v>
      </c>
      <c r="AY8237" t="str">
        <f t="shared" si="2689"/>
        <v>2.1-Gastos corrientes</v>
      </c>
      <c r="AZ8237" t="str">
        <f t="shared" si="2690"/>
        <v>2.1.2-Gastos de consumo</v>
      </c>
      <c r="BA8237" t="str">
        <f t="shared" si="2691"/>
        <v>2.1.2.2-Bienes y servicios</v>
      </c>
      <c r="BB8237" t="str">
        <f t="shared" si="2692"/>
        <v>2.3.2.3.01-Prendas y accesorios de vestir</v>
      </c>
      <c r="BC8237" t="str">
        <f t="shared" si="2693"/>
        <v>0218-MINISTERIO DE MEDIO AMBIENTE Y RECURSOS NATURALES</v>
      </c>
      <c r="BD8237" t="str">
        <f t="shared" si="2694"/>
        <v>01-MINISTERIO DE MEDIO AMBIENTE Y REC. NAT.</v>
      </c>
      <c r="BE8237" t="str">
        <f t="shared" si="2695"/>
        <v>0007-UNIDAD TÉCNICA EJECUTORA DE PROYECTOS DE DESARROLLO AGROFORESTAL</v>
      </c>
      <c r="BF8237" t="str">
        <f t="shared" si="2696"/>
        <v>0000-NO APLICA</v>
      </c>
      <c r="BG8237" t="str">
        <f t="shared" si="2697"/>
        <v>3-PROTECCIÓN DEL MEDIO AMBIENTE</v>
      </c>
      <c r="BH8237" t="str">
        <f t="shared" si="2698"/>
        <v>3.2-Protección de la biodiversidad y ordenación de desechos</v>
      </c>
      <c r="BI8237" t="str">
        <f t="shared" si="2699"/>
        <v>3.2.99-Planificación, gestión y supervisión de la protección del medio ambiente</v>
      </c>
      <c r="BJ8237" t="str">
        <f t="shared" si="2700"/>
        <v>13-Manejo Sostenible de Recursos no Renovables, de los Suelos y las Aguas</v>
      </c>
      <c r="BK8237" t="str">
        <f t="shared" si="2701"/>
        <v>00-Acciones que no generan producción</v>
      </c>
      <c r="BL8237" t="str">
        <f t="shared" si="2702"/>
        <v>0001-Fomento y desarrollo agroforestal</v>
      </c>
      <c r="BM8237" t="str">
        <f t="shared" si="2703"/>
        <v>00-N/A</v>
      </c>
      <c r="BN8237" t="str">
        <f t="shared" si="2704"/>
        <v>No Informado-</v>
      </c>
      <c r="BO8237" t="str">
        <f t="shared" si="2705"/>
        <v>98-NACIONAL</v>
      </c>
      <c r="BP8237" t="str">
        <f t="shared" si="2706"/>
        <v>99-MULTIPROVINCIAL</v>
      </c>
      <c r="BQ8237" t="str">
        <f t="shared" si="2707"/>
        <v>2023/06-Junio</v>
      </c>
    </row>
    <row r="8238" spans="1:69" x14ac:dyDescent="0.25">
      <c r="A8238" s="5" t="s">
        <v>33</v>
      </c>
      <c r="B8238" s="5" t="s">
        <v>34</v>
      </c>
      <c r="C8238" s="5" t="s">
        <v>1020</v>
      </c>
      <c r="D8238" s="5" t="s">
        <v>1021</v>
      </c>
      <c r="E8238" s="5" t="s">
        <v>1022</v>
      </c>
      <c r="F8238" s="5" t="s">
        <v>1023</v>
      </c>
      <c r="G8238" s="5" t="s">
        <v>1024</v>
      </c>
      <c r="H8238" s="5" t="s">
        <v>1025</v>
      </c>
      <c r="I8238" s="5" t="s">
        <v>2425</v>
      </c>
      <c r="J8238" s="5" t="s">
        <v>2426</v>
      </c>
      <c r="K8238" s="5" t="s">
        <v>2902</v>
      </c>
      <c r="L8238" s="5" t="s">
        <v>2903</v>
      </c>
      <c r="M8238" s="5" t="s">
        <v>1020</v>
      </c>
      <c r="N8238" s="5" t="s">
        <v>476</v>
      </c>
      <c r="O8238" s="5" t="s">
        <v>477</v>
      </c>
      <c r="P8238" s="5" t="s">
        <v>265</v>
      </c>
      <c r="Q8238" s="5" t="s">
        <v>478</v>
      </c>
      <c r="R8238" s="5" t="s">
        <v>245</v>
      </c>
      <c r="S8238" s="5" t="s">
        <v>479</v>
      </c>
      <c r="T8238" s="5" t="s">
        <v>1034</v>
      </c>
      <c r="U8238" s="5" t="s">
        <v>1035</v>
      </c>
      <c r="V8238" s="5" t="s">
        <v>1066</v>
      </c>
      <c r="W8238" s="5" t="s">
        <v>1067</v>
      </c>
      <c r="X8238" s="5" t="s">
        <v>1385</v>
      </c>
      <c r="Y8238" s="5" t="s">
        <v>1386</v>
      </c>
      <c r="Z8238" s="5" t="s">
        <v>1387</v>
      </c>
      <c r="AA8238" s="5" t="s">
        <v>1388</v>
      </c>
      <c r="AB8238" s="5" t="s">
        <v>265</v>
      </c>
      <c r="AC8238" s="5" t="s">
        <v>1061</v>
      </c>
      <c r="AD8238" s="5" t="s">
        <v>1044</v>
      </c>
      <c r="AE8238" s="5" t="s">
        <v>1062</v>
      </c>
      <c r="AF8238" s="5" t="s">
        <v>245</v>
      </c>
      <c r="AG8238" s="5" t="s">
        <v>1082</v>
      </c>
      <c r="AH8238" s="5" t="s">
        <v>1044</v>
      </c>
      <c r="AI8238" s="5" t="s">
        <v>1045</v>
      </c>
      <c r="AJ8238" s="5" t="s">
        <v>961</v>
      </c>
      <c r="AK8238" s="5" t="s">
        <v>44</v>
      </c>
      <c r="AL8238" s="5"/>
      <c r="AM8238" s="5" t="s">
        <v>1046</v>
      </c>
      <c r="AN8238" s="5" t="s">
        <v>1047</v>
      </c>
      <c r="AO8238" s="5" t="s">
        <v>1048</v>
      </c>
      <c r="AP8238" s="5" t="s">
        <v>1049</v>
      </c>
      <c r="AQ8238" s="5" t="s">
        <v>67</v>
      </c>
      <c r="AR8238" s="5" t="s">
        <v>68</v>
      </c>
      <c r="AS8238" s="6">
        <v>0</v>
      </c>
      <c r="AT8238" s="6">
        <v>38645</v>
      </c>
      <c r="AU8238" s="6">
        <v>0</v>
      </c>
      <c r="AV8238" s="6">
        <v>0</v>
      </c>
      <c r="AW8238" t="str">
        <f t="shared" si="2708"/>
        <v>1-ADMINISTRACION CENTRAL</v>
      </c>
      <c r="AX8238" t="str">
        <f t="shared" si="2688"/>
        <v>2-GASTOS</v>
      </c>
      <c r="AY8238" t="str">
        <f t="shared" si="2689"/>
        <v>2.1-Gastos corrientes</v>
      </c>
      <c r="AZ8238" t="str">
        <f t="shared" si="2690"/>
        <v>2.1.2-Gastos de consumo</v>
      </c>
      <c r="BA8238" t="str">
        <f t="shared" si="2691"/>
        <v>2.1.2.2-Bienes y servicios</v>
      </c>
      <c r="BB8238" t="str">
        <f t="shared" si="2692"/>
        <v>2.3.2.3.01-Prendas y accesorios de vestir</v>
      </c>
      <c r="BC8238" t="str">
        <f t="shared" si="2693"/>
        <v>0219-MINISTERIO DE EDUCACIÓN SUPERIOR CIENCIA Y TECNOLOGÍA</v>
      </c>
      <c r="BD8238" t="str">
        <f t="shared" si="2694"/>
        <v>01-MINISTERIO DE EDUCACION SUPERIOR CIENCIA Y TECNOLOGIA</v>
      </c>
      <c r="BE8238" t="str">
        <f t="shared" si="2695"/>
        <v>0001-MINISTERIO DE EDUCACION SUPERIOR, CIENCIA Y TECNOLOGIA</v>
      </c>
      <c r="BF8238" t="str">
        <f t="shared" si="2696"/>
        <v>0000-NO APLICA</v>
      </c>
      <c r="BG8238" t="str">
        <f t="shared" si="2697"/>
        <v>4-SERVICIOS SOCIALES</v>
      </c>
      <c r="BH8238" t="str">
        <f t="shared" si="2698"/>
        <v>4.4-Educación</v>
      </c>
      <c r="BI8238" t="str">
        <f t="shared" si="2699"/>
        <v>4.4.04-Educación superior</v>
      </c>
      <c r="BJ8238" t="str">
        <f t="shared" si="2700"/>
        <v>01-Actividades centrales</v>
      </c>
      <c r="BK8238" t="str">
        <f t="shared" si="2701"/>
        <v>00-Acciones que no generan producción</v>
      </c>
      <c r="BL8238" t="str">
        <f t="shared" si="2702"/>
        <v>0001-Dirección y coordinación</v>
      </c>
      <c r="BM8238" t="str">
        <f t="shared" si="2703"/>
        <v>00-N/A</v>
      </c>
      <c r="BN8238" t="str">
        <f t="shared" si="2704"/>
        <v>No Informado-</v>
      </c>
      <c r="BO8238" t="str">
        <f t="shared" si="2705"/>
        <v>98-NACIONAL</v>
      </c>
      <c r="BP8238" t="str">
        <f t="shared" si="2706"/>
        <v>99-MULTIPROVINCIAL</v>
      </c>
      <c r="BQ8238" t="str">
        <f t="shared" si="2707"/>
        <v>2023/06-Junio</v>
      </c>
    </row>
    <row r="8239" spans="1:69" x14ac:dyDescent="0.25">
      <c r="A8239" s="5" t="s">
        <v>33</v>
      </c>
      <c r="B8239" s="5" t="s">
        <v>34</v>
      </c>
      <c r="C8239" s="5" t="s">
        <v>1020</v>
      </c>
      <c r="D8239" s="5" t="s">
        <v>1021</v>
      </c>
      <c r="E8239" s="5" t="s">
        <v>1022</v>
      </c>
      <c r="F8239" s="5" t="s">
        <v>1023</v>
      </c>
      <c r="G8239" s="5" t="s">
        <v>1024</v>
      </c>
      <c r="H8239" s="5" t="s">
        <v>1025</v>
      </c>
      <c r="I8239" s="5" t="s">
        <v>2425</v>
      </c>
      <c r="J8239" s="5" t="s">
        <v>2426</v>
      </c>
      <c r="K8239" s="5" t="s">
        <v>2902</v>
      </c>
      <c r="L8239" s="5" t="s">
        <v>2903</v>
      </c>
      <c r="M8239" s="5" t="s">
        <v>1020</v>
      </c>
      <c r="N8239" s="5" t="s">
        <v>476</v>
      </c>
      <c r="O8239" s="5" t="s">
        <v>477</v>
      </c>
      <c r="P8239" s="5" t="s">
        <v>265</v>
      </c>
      <c r="Q8239" s="5" t="s">
        <v>478</v>
      </c>
      <c r="R8239" s="5" t="s">
        <v>51</v>
      </c>
      <c r="S8239" s="5" t="s">
        <v>1944</v>
      </c>
      <c r="T8239" s="5" t="s">
        <v>1034</v>
      </c>
      <c r="U8239" s="5" t="s">
        <v>1035</v>
      </c>
      <c r="V8239" s="5" t="s">
        <v>1066</v>
      </c>
      <c r="W8239" s="5" t="s">
        <v>1067</v>
      </c>
      <c r="X8239" s="5" t="s">
        <v>1385</v>
      </c>
      <c r="Y8239" s="5" t="s">
        <v>1386</v>
      </c>
      <c r="Z8239" s="5" t="s">
        <v>1387</v>
      </c>
      <c r="AA8239" s="5" t="s">
        <v>1388</v>
      </c>
      <c r="AB8239" s="5" t="s">
        <v>1040</v>
      </c>
      <c r="AC8239" s="5" t="s">
        <v>1915</v>
      </c>
      <c r="AD8239" s="5" t="s">
        <v>394</v>
      </c>
      <c r="AE8239" s="5" t="s">
        <v>1945</v>
      </c>
      <c r="AF8239" s="5" t="s">
        <v>185</v>
      </c>
      <c r="AG8239" s="5" t="s">
        <v>2326</v>
      </c>
      <c r="AH8239" s="5" t="s">
        <v>1044</v>
      </c>
      <c r="AI8239" s="5" t="s">
        <v>1045</v>
      </c>
      <c r="AJ8239" s="5" t="s">
        <v>961</v>
      </c>
      <c r="AK8239" s="5" t="s">
        <v>44</v>
      </c>
      <c r="AL8239" s="5"/>
      <c r="AM8239" s="5" t="s">
        <v>1046</v>
      </c>
      <c r="AN8239" s="5" t="s">
        <v>1047</v>
      </c>
      <c r="AO8239" s="5" t="s">
        <v>1048</v>
      </c>
      <c r="AP8239" s="5" t="s">
        <v>1049</v>
      </c>
      <c r="AQ8239" s="5" t="s">
        <v>67</v>
      </c>
      <c r="AR8239" s="5" t="s">
        <v>68</v>
      </c>
      <c r="AS8239" s="6">
        <v>0</v>
      </c>
      <c r="AT8239" s="6">
        <v>0</v>
      </c>
      <c r="AU8239" s="6">
        <v>247346.88</v>
      </c>
      <c r="AV8239" s="6">
        <v>546882.80000000005</v>
      </c>
      <c r="AW8239" t="str">
        <f t="shared" si="2708"/>
        <v>1-ADMINISTRACION CENTRAL</v>
      </c>
      <c r="AX8239" t="str">
        <f t="shared" si="2688"/>
        <v>2-GASTOS</v>
      </c>
      <c r="AY8239" t="str">
        <f t="shared" si="2689"/>
        <v>2.1-Gastos corrientes</v>
      </c>
      <c r="AZ8239" t="str">
        <f t="shared" si="2690"/>
        <v>2.1.2-Gastos de consumo</v>
      </c>
      <c r="BA8239" t="str">
        <f t="shared" si="2691"/>
        <v>2.1.2.2-Bienes y servicios</v>
      </c>
      <c r="BB8239" t="str">
        <f t="shared" si="2692"/>
        <v>2.3.2.3.01-Prendas y accesorios de vestir</v>
      </c>
      <c r="BC8239" t="str">
        <f t="shared" si="2693"/>
        <v>0219-MINISTERIO DE EDUCACIÓN SUPERIOR CIENCIA Y TECNOLOGÍA</v>
      </c>
      <c r="BD8239" t="str">
        <f t="shared" si="2694"/>
        <v>01-MINISTERIO DE EDUCACION SUPERIOR CIENCIA Y TECNOLOGIA</v>
      </c>
      <c r="BE8239" t="str">
        <f t="shared" si="2695"/>
        <v>0003-INSTITUTO TECNICO SUPERIOR COMUNITARIO</v>
      </c>
      <c r="BF8239" t="str">
        <f t="shared" si="2696"/>
        <v>0000-NO APLICA</v>
      </c>
      <c r="BG8239" t="str">
        <f t="shared" si="2697"/>
        <v>4-SERVICIOS SOCIALES</v>
      </c>
      <c r="BH8239" t="str">
        <f t="shared" si="2698"/>
        <v>4.4-Educación</v>
      </c>
      <c r="BI8239" t="str">
        <f t="shared" si="2699"/>
        <v>4.4.04-Educación superior</v>
      </c>
      <c r="BJ8239" t="str">
        <f t="shared" si="2700"/>
        <v>11-Fomento y desarrollo de la educación superior</v>
      </c>
      <c r="BK8239" t="str">
        <f t="shared" si="2701"/>
        <v>04-Estudiantes que acceden al servicio de educación técnico superior</v>
      </c>
      <c r="BL8239" t="str">
        <f t="shared" si="2702"/>
        <v>0002-Estudiantes acceden al servicio de educación técnico superior</v>
      </c>
      <c r="BM8239" t="str">
        <f t="shared" si="2703"/>
        <v>00-N/A</v>
      </c>
      <c r="BN8239" t="str">
        <f t="shared" si="2704"/>
        <v>No Informado-</v>
      </c>
      <c r="BO8239" t="str">
        <f t="shared" si="2705"/>
        <v>98-NACIONAL</v>
      </c>
      <c r="BP8239" t="str">
        <f t="shared" si="2706"/>
        <v>99-MULTIPROVINCIAL</v>
      </c>
      <c r="BQ8239" t="str">
        <f t="shared" si="2707"/>
        <v>2023/06-Junio</v>
      </c>
    </row>
    <row r="8240" spans="1:69" x14ac:dyDescent="0.25">
      <c r="A8240" s="5" t="s">
        <v>33</v>
      </c>
      <c r="B8240" s="5" t="s">
        <v>34</v>
      </c>
      <c r="C8240" s="5" t="s">
        <v>1020</v>
      </c>
      <c r="D8240" s="5" t="s">
        <v>1021</v>
      </c>
      <c r="E8240" s="5" t="s">
        <v>1022</v>
      </c>
      <c r="F8240" s="5" t="s">
        <v>1023</v>
      </c>
      <c r="G8240" s="5" t="s">
        <v>1024</v>
      </c>
      <c r="H8240" s="5" t="s">
        <v>1025</v>
      </c>
      <c r="I8240" s="5" t="s">
        <v>2425</v>
      </c>
      <c r="J8240" s="5" t="s">
        <v>2426</v>
      </c>
      <c r="K8240" s="5" t="s">
        <v>2902</v>
      </c>
      <c r="L8240" s="5" t="s">
        <v>2903</v>
      </c>
      <c r="M8240" s="5" t="s">
        <v>1020</v>
      </c>
      <c r="N8240" s="5" t="s">
        <v>1949</v>
      </c>
      <c r="O8240" s="5" t="s">
        <v>1950</v>
      </c>
      <c r="P8240" s="5" t="s">
        <v>265</v>
      </c>
      <c r="Q8240" s="5" t="s">
        <v>1951</v>
      </c>
      <c r="R8240" s="5" t="s">
        <v>245</v>
      </c>
      <c r="S8240" s="5" t="s">
        <v>1951</v>
      </c>
      <c r="T8240" s="5" t="s">
        <v>1034</v>
      </c>
      <c r="U8240" s="5" t="s">
        <v>1035</v>
      </c>
      <c r="V8240" s="5" t="s">
        <v>33</v>
      </c>
      <c r="W8240" s="5" t="s">
        <v>1036</v>
      </c>
      <c r="X8240" s="5" t="s">
        <v>36</v>
      </c>
      <c r="Y8240" s="5" t="s">
        <v>1037</v>
      </c>
      <c r="Z8240" s="5" t="s">
        <v>1059</v>
      </c>
      <c r="AA8240" s="5" t="s">
        <v>1060</v>
      </c>
      <c r="AB8240" s="5" t="s">
        <v>265</v>
      </c>
      <c r="AC8240" s="5" t="s">
        <v>1061</v>
      </c>
      <c r="AD8240" s="5" t="s">
        <v>1044</v>
      </c>
      <c r="AE8240" s="5" t="s">
        <v>1062</v>
      </c>
      <c r="AF8240" s="5" t="s">
        <v>245</v>
      </c>
      <c r="AG8240" s="5" t="s">
        <v>1043</v>
      </c>
      <c r="AH8240" s="5" t="s">
        <v>1044</v>
      </c>
      <c r="AI8240" s="5" t="s">
        <v>1045</v>
      </c>
      <c r="AJ8240" s="5" t="s">
        <v>961</v>
      </c>
      <c r="AK8240" s="5" t="s">
        <v>44</v>
      </c>
      <c r="AL8240" s="5"/>
      <c r="AM8240" s="5" t="s">
        <v>1046</v>
      </c>
      <c r="AN8240" s="5" t="s">
        <v>1047</v>
      </c>
      <c r="AO8240" s="5" t="s">
        <v>1048</v>
      </c>
      <c r="AP8240" s="5" t="s">
        <v>1049</v>
      </c>
      <c r="AQ8240" s="5" t="s">
        <v>67</v>
      </c>
      <c r="AR8240" s="5" t="s">
        <v>68</v>
      </c>
      <c r="AS8240" s="6">
        <v>0</v>
      </c>
      <c r="AT8240" s="6">
        <v>53395</v>
      </c>
      <c r="AU8240" s="6">
        <v>0</v>
      </c>
      <c r="AV8240" s="6">
        <v>0</v>
      </c>
      <c r="AW8240" t="str">
        <f t="shared" si="2708"/>
        <v>1-ADMINISTRACION CENTRAL</v>
      </c>
      <c r="AX8240" t="str">
        <f t="shared" si="2688"/>
        <v>2-GASTOS</v>
      </c>
      <c r="AY8240" t="str">
        <f t="shared" si="2689"/>
        <v>2.1-Gastos corrientes</v>
      </c>
      <c r="AZ8240" t="str">
        <f t="shared" si="2690"/>
        <v>2.1.2-Gastos de consumo</v>
      </c>
      <c r="BA8240" t="str">
        <f t="shared" si="2691"/>
        <v>2.1.2.2-Bienes y servicios</v>
      </c>
      <c r="BB8240" t="str">
        <f t="shared" si="2692"/>
        <v>2.3.2.3.01-Prendas y accesorios de vestir</v>
      </c>
      <c r="BC8240" t="str">
        <f t="shared" si="2693"/>
        <v>0220-MINISTERIO DE ECONOMÍA, PLANIFICACIÓN Y DESARROLLO</v>
      </c>
      <c r="BD8240" t="str">
        <f t="shared" si="2694"/>
        <v>01-MINISTERIO DE ECONOMIA, PLANIFICACION Y DESARROLLO</v>
      </c>
      <c r="BE8240" t="str">
        <f t="shared" si="2695"/>
        <v>0001-MINISTERIO DE ECONOMIA, PLANIFICACION Y DESARROLLO</v>
      </c>
      <c r="BF8240" t="str">
        <f t="shared" si="2696"/>
        <v>0000-NO APLICA</v>
      </c>
      <c r="BG8240" t="str">
        <f t="shared" si="2697"/>
        <v>1-SERVICIOS  GENERALES</v>
      </c>
      <c r="BH8240" t="str">
        <f t="shared" si="2698"/>
        <v>1.1-Administración general</v>
      </c>
      <c r="BI8240" t="str">
        <f t="shared" si="2699"/>
        <v>1.1.02-Gestión administrativa, financiera, fiscal, económica y planificación</v>
      </c>
      <c r="BJ8240" t="str">
        <f t="shared" si="2700"/>
        <v>01-Actividades centrales</v>
      </c>
      <c r="BK8240" t="str">
        <f t="shared" si="2701"/>
        <v>00-Acciones que no generan producción</v>
      </c>
      <c r="BL8240" t="str">
        <f t="shared" si="2702"/>
        <v>0001-Dirección y administración</v>
      </c>
      <c r="BM8240" t="str">
        <f t="shared" si="2703"/>
        <v>00-N/A</v>
      </c>
      <c r="BN8240" t="str">
        <f t="shared" si="2704"/>
        <v>No Informado-</v>
      </c>
      <c r="BO8240" t="str">
        <f t="shared" si="2705"/>
        <v>98-NACIONAL</v>
      </c>
      <c r="BP8240" t="str">
        <f t="shared" si="2706"/>
        <v>99-MULTIPROVINCIAL</v>
      </c>
      <c r="BQ8240" t="str">
        <f t="shared" si="2707"/>
        <v>2023/06-Junio</v>
      </c>
    </row>
    <row r="8241" spans="1:69" x14ac:dyDescent="0.25">
      <c r="A8241" s="5" t="s">
        <v>33</v>
      </c>
      <c r="B8241" s="5" t="s">
        <v>34</v>
      </c>
      <c r="C8241" s="5" t="s">
        <v>1020</v>
      </c>
      <c r="D8241" s="5" t="s">
        <v>1021</v>
      </c>
      <c r="E8241" s="5" t="s">
        <v>1022</v>
      </c>
      <c r="F8241" s="5" t="s">
        <v>1023</v>
      </c>
      <c r="G8241" s="5" t="s">
        <v>1024</v>
      </c>
      <c r="H8241" s="5" t="s">
        <v>1025</v>
      </c>
      <c r="I8241" s="5" t="s">
        <v>2425</v>
      </c>
      <c r="J8241" s="5" t="s">
        <v>2426</v>
      </c>
      <c r="K8241" s="5" t="s">
        <v>2902</v>
      </c>
      <c r="L8241" s="5" t="s">
        <v>2903</v>
      </c>
      <c r="M8241" s="5" t="s">
        <v>1020</v>
      </c>
      <c r="N8241" s="5" t="s">
        <v>1949</v>
      </c>
      <c r="O8241" s="5" t="s">
        <v>1950</v>
      </c>
      <c r="P8241" s="5" t="s">
        <v>265</v>
      </c>
      <c r="Q8241" s="5" t="s">
        <v>1951</v>
      </c>
      <c r="R8241" s="5" t="s">
        <v>1077</v>
      </c>
      <c r="S8241" s="5" t="s">
        <v>2006</v>
      </c>
      <c r="T8241" s="5" t="s">
        <v>1034</v>
      </c>
      <c r="U8241" s="5" t="s">
        <v>1035</v>
      </c>
      <c r="V8241" s="5" t="s">
        <v>33</v>
      </c>
      <c r="W8241" s="5" t="s">
        <v>1036</v>
      </c>
      <c r="X8241" s="5" t="s">
        <v>36</v>
      </c>
      <c r="Y8241" s="5" t="s">
        <v>1037</v>
      </c>
      <c r="Z8241" s="5" t="s">
        <v>1059</v>
      </c>
      <c r="AA8241" s="5" t="s">
        <v>1060</v>
      </c>
      <c r="AB8241" s="5" t="s">
        <v>1163</v>
      </c>
      <c r="AC8241" s="5" t="s">
        <v>2007</v>
      </c>
      <c r="AD8241" s="5" t="s">
        <v>1044</v>
      </c>
      <c r="AE8241" s="5" t="s">
        <v>1062</v>
      </c>
      <c r="AF8241" s="5" t="s">
        <v>245</v>
      </c>
      <c r="AG8241" s="5" t="s">
        <v>2008</v>
      </c>
      <c r="AH8241" s="5" t="s">
        <v>1044</v>
      </c>
      <c r="AI8241" s="5" t="s">
        <v>1045</v>
      </c>
      <c r="AJ8241" s="5" t="s">
        <v>961</v>
      </c>
      <c r="AK8241" s="5" t="s">
        <v>44</v>
      </c>
      <c r="AL8241" s="5"/>
      <c r="AM8241" s="5" t="s">
        <v>1046</v>
      </c>
      <c r="AN8241" s="5" t="s">
        <v>1047</v>
      </c>
      <c r="AO8241" s="5" t="s">
        <v>1048</v>
      </c>
      <c r="AP8241" s="5" t="s">
        <v>1049</v>
      </c>
      <c r="AQ8241" s="5" t="s">
        <v>67</v>
      </c>
      <c r="AR8241" s="5" t="s">
        <v>68</v>
      </c>
      <c r="AS8241" s="6">
        <v>0</v>
      </c>
      <c r="AT8241" s="6">
        <v>0</v>
      </c>
      <c r="AU8241" s="6">
        <v>0</v>
      </c>
      <c r="AV8241" s="6">
        <v>0</v>
      </c>
      <c r="AW8241" t="str">
        <f t="shared" si="2708"/>
        <v>1-ADMINISTRACION CENTRAL</v>
      </c>
      <c r="AX8241" t="str">
        <f t="shared" si="2688"/>
        <v>2-GASTOS</v>
      </c>
      <c r="AY8241" t="str">
        <f t="shared" si="2689"/>
        <v>2.1-Gastos corrientes</v>
      </c>
      <c r="AZ8241" t="str">
        <f t="shared" si="2690"/>
        <v>2.1.2-Gastos de consumo</v>
      </c>
      <c r="BA8241" t="str">
        <f t="shared" si="2691"/>
        <v>2.1.2.2-Bienes y servicios</v>
      </c>
      <c r="BB8241" t="str">
        <f t="shared" si="2692"/>
        <v>2.3.2.3.01-Prendas y accesorios de vestir</v>
      </c>
      <c r="BC8241" t="str">
        <f t="shared" si="2693"/>
        <v>0220-MINISTERIO DE ECONOMÍA, PLANIFICACIÓN Y DESARROLLO</v>
      </c>
      <c r="BD8241" t="str">
        <f t="shared" si="2694"/>
        <v>01-MINISTERIO DE ECONOMIA, PLANIFICACION Y DESARROLLO</v>
      </c>
      <c r="BE8241" t="str">
        <f t="shared" si="2695"/>
        <v>0009-OFICINA NACIONAL DE ESTADISTICAS</v>
      </c>
      <c r="BF8241" t="str">
        <f t="shared" si="2696"/>
        <v>0000-NO APLICA</v>
      </c>
      <c r="BG8241" t="str">
        <f t="shared" si="2697"/>
        <v>1-SERVICIOS  GENERALES</v>
      </c>
      <c r="BH8241" t="str">
        <f t="shared" si="2698"/>
        <v>1.1-Administración general</v>
      </c>
      <c r="BI8241" t="str">
        <f t="shared" si="2699"/>
        <v>1.1.02-Gestión administrativa, financiera, fiscal, económica y planificación</v>
      </c>
      <c r="BJ8241" t="str">
        <f t="shared" si="2700"/>
        <v>12-Normalización y producción de estadísticas nacionales</v>
      </c>
      <c r="BK8241" t="str">
        <f t="shared" si="2701"/>
        <v>00-Acciones que no generan producción</v>
      </c>
      <c r="BL8241" t="str">
        <f t="shared" si="2702"/>
        <v>0001-Gestión y coordinación</v>
      </c>
      <c r="BM8241" t="str">
        <f t="shared" si="2703"/>
        <v>00-N/A</v>
      </c>
      <c r="BN8241" t="str">
        <f t="shared" si="2704"/>
        <v>No Informado-</v>
      </c>
      <c r="BO8241" t="str">
        <f t="shared" si="2705"/>
        <v>98-NACIONAL</v>
      </c>
      <c r="BP8241" t="str">
        <f t="shared" si="2706"/>
        <v>99-MULTIPROVINCIAL</v>
      </c>
      <c r="BQ8241" t="str">
        <f t="shared" si="2707"/>
        <v>2023/06-Junio</v>
      </c>
    </row>
    <row r="8242" spans="1:69" x14ac:dyDescent="0.25">
      <c r="A8242" s="5" t="s">
        <v>33</v>
      </c>
      <c r="B8242" s="5" t="s">
        <v>34</v>
      </c>
      <c r="C8242" s="5" t="s">
        <v>1020</v>
      </c>
      <c r="D8242" s="5" t="s">
        <v>1021</v>
      </c>
      <c r="E8242" s="5" t="s">
        <v>1022</v>
      </c>
      <c r="F8242" s="5" t="s">
        <v>1023</v>
      </c>
      <c r="G8242" s="5" t="s">
        <v>1024</v>
      </c>
      <c r="H8242" s="5" t="s">
        <v>1025</v>
      </c>
      <c r="I8242" s="5" t="s">
        <v>2425</v>
      </c>
      <c r="J8242" s="5" t="s">
        <v>2426</v>
      </c>
      <c r="K8242" s="5" t="s">
        <v>2902</v>
      </c>
      <c r="L8242" s="5" t="s">
        <v>2903</v>
      </c>
      <c r="M8242" s="5" t="s">
        <v>1020</v>
      </c>
      <c r="N8242" s="5" t="s">
        <v>1949</v>
      </c>
      <c r="O8242" s="5" t="s">
        <v>1950</v>
      </c>
      <c r="P8242" s="5" t="s">
        <v>265</v>
      </c>
      <c r="Q8242" s="5" t="s">
        <v>1951</v>
      </c>
      <c r="R8242" s="5" t="s">
        <v>1077</v>
      </c>
      <c r="S8242" s="5" t="s">
        <v>2006</v>
      </c>
      <c r="T8242" s="5" t="s">
        <v>1034</v>
      </c>
      <c r="U8242" s="5" t="s">
        <v>1035</v>
      </c>
      <c r="V8242" s="5" t="s">
        <v>33</v>
      </c>
      <c r="W8242" s="5" t="s">
        <v>1036</v>
      </c>
      <c r="X8242" s="5" t="s">
        <v>36</v>
      </c>
      <c r="Y8242" s="5" t="s">
        <v>1037</v>
      </c>
      <c r="Z8242" s="5" t="s">
        <v>1059</v>
      </c>
      <c r="AA8242" s="5" t="s">
        <v>1060</v>
      </c>
      <c r="AB8242" s="5" t="s">
        <v>1163</v>
      </c>
      <c r="AC8242" s="5" t="s">
        <v>2007</v>
      </c>
      <c r="AD8242" s="5" t="s">
        <v>363</v>
      </c>
      <c r="AE8242" s="5" t="s">
        <v>2010</v>
      </c>
      <c r="AF8242" s="5" t="s">
        <v>185</v>
      </c>
      <c r="AG8242" s="5" t="s">
        <v>2011</v>
      </c>
      <c r="AH8242" s="5" t="s">
        <v>1044</v>
      </c>
      <c r="AI8242" s="5" t="s">
        <v>1045</v>
      </c>
      <c r="AJ8242" s="5" t="s">
        <v>961</v>
      </c>
      <c r="AK8242" s="5" t="s">
        <v>44</v>
      </c>
      <c r="AL8242" s="5"/>
      <c r="AM8242" s="5" t="s">
        <v>1046</v>
      </c>
      <c r="AN8242" s="5" t="s">
        <v>1047</v>
      </c>
      <c r="AO8242" s="5" t="s">
        <v>1048</v>
      </c>
      <c r="AP8242" s="5" t="s">
        <v>1049</v>
      </c>
      <c r="AQ8242" s="5" t="s">
        <v>67</v>
      </c>
      <c r="AR8242" s="5" t="s">
        <v>68</v>
      </c>
      <c r="AS8242" s="6">
        <v>0</v>
      </c>
      <c r="AT8242" s="6">
        <v>0</v>
      </c>
      <c r="AU8242" s="6">
        <v>0</v>
      </c>
      <c r="AV8242" s="6">
        <v>0</v>
      </c>
      <c r="AW8242" t="str">
        <f t="shared" si="2708"/>
        <v>1-ADMINISTRACION CENTRAL</v>
      </c>
      <c r="AX8242" t="str">
        <f t="shared" si="2688"/>
        <v>2-GASTOS</v>
      </c>
      <c r="AY8242" t="str">
        <f t="shared" si="2689"/>
        <v>2.1-Gastos corrientes</v>
      </c>
      <c r="AZ8242" t="str">
        <f t="shared" si="2690"/>
        <v>2.1.2-Gastos de consumo</v>
      </c>
      <c r="BA8242" t="str">
        <f t="shared" si="2691"/>
        <v>2.1.2.2-Bienes y servicios</v>
      </c>
      <c r="BB8242" t="str">
        <f t="shared" si="2692"/>
        <v>2.3.2.3.01-Prendas y accesorios de vestir</v>
      </c>
      <c r="BC8242" t="str">
        <f t="shared" si="2693"/>
        <v>0220-MINISTERIO DE ECONOMÍA, PLANIFICACIÓN Y DESARROLLO</v>
      </c>
      <c r="BD8242" t="str">
        <f t="shared" si="2694"/>
        <v>01-MINISTERIO DE ECONOMIA, PLANIFICACION Y DESARROLLO</v>
      </c>
      <c r="BE8242" t="str">
        <f t="shared" si="2695"/>
        <v>0009-OFICINA NACIONAL DE ESTADISTICAS</v>
      </c>
      <c r="BF8242" t="str">
        <f t="shared" si="2696"/>
        <v>0000-NO APLICA</v>
      </c>
      <c r="BG8242" t="str">
        <f t="shared" si="2697"/>
        <v>1-SERVICIOS  GENERALES</v>
      </c>
      <c r="BH8242" t="str">
        <f t="shared" si="2698"/>
        <v>1.1-Administración general</v>
      </c>
      <c r="BI8242" t="str">
        <f t="shared" si="2699"/>
        <v>1.1.02-Gestión administrativa, financiera, fiscal, económica y planificación</v>
      </c>
      <c r="BJ8242" t="str">
        <f t="shared" si="2700"/>
        <v>12-Normalización y producción de estadísticas nacionales</v>
      </c>
      <c r="BK8242" t="str">
        <f t="shared" si="2701"/>
        <v>02-Sector público, privado, sociedad civil y organismos internacionales disponen de información estadística oficial</v>
      </c>
      <c r="BL8242" t="str">
        <f t="shared" si="2702"/>
        <v>0002-Producción y difusión de censos y encuestas</v>
      </c>
      <c r="BM8242" t="str">
        <f t="shared" si="2703"/>
        <v>00-N/A</v>
      </c>
      <c r="BN8242" t="str">
        <f t="shared" si="2704"/>
        <v>No Informado-</v>
      </c>
      <c r="BO8242" t="str">
        <f t="shared" si="2705"/>
        <v>98-NACIONAL</v>
      </c>
      <c r="BP8242" t="str">
        <f t="shared" si="2706"/>
        <v>99-MULTIPROVINCIAL</v>
      </c>
      <c r="BQ8242" t="str">
        <f t="shared" si="2707"/>
        <v>2023/06-Junio</v>
      </c>
    </row>
    <row r="8243" spans="1:69" x14ac:dyDescent="0.25">
      <c r="A8243" s="5" t="s">
        <v>33</v>
      </c>
      <c r="B8243" s="5" t="s">
        <v>34</v>
      </c>
      <c r="C8243" s="5" t="s">
        <v>1020</v>
      </c>
      <c r="D8243" s="5" t="s">
        <v>1021</v>
      </c>
      <c r="E8243" s="5" t="s">
        <v>1022</v>
      </c>
      <c r="F8243" s="5" t="s">
        <v>1023</v>
      </c>
      <c r="G8243" s="5" t="s">
        <v>1024</v>
      </c>
      <c r="H8243" s="5" t="s">
        <v>1025</v>
      </c>
      <c r="I8243" s="5" t="s">
        <v>2425</v>
      </c>
      <c r="J8243" s="5" t="s">
        <v>2426</v>
      </c>
      <c r="K8243" s="5" t="s">
        <v>2902</v>
      </c>
      <c r="L8243" s="5" t="s">
        <v>2903</v>
      </c>
      <c r="M8243" s="5" t="s">
        <v>1020</v>
      </c>
      <c r="N8243" s="5" t="s">
        <v>1949</v>
      </c>
      <c r="O8243" s="5" t="s">
        <v>1950</v>
      </c>
      <c r="P8243" s="5" t="s">
        <v>265</v>
      </c>
      <c r="Q8243" s="5" t="s">
        <v>1951</v>
      </c>
      <c r="R8243" s="5" t="s">
        <v>1077</v>
      </c>
      <c r="S8243" s="5" t="s">
        <v>2006</v>
      </c>
      <c r="T8243" s="5" t="s">
        <v>1034</v>
      </c>
      <c r="U8243" s="5" t="s">
        <v>1035</v>
      </c>
      <c r="V8243" s="5" t="s">
        <v>33</v>
      </c>
      <c r="W8243" s="5" t="s">
        <v>1036</v>
      </c>
      <c r="X8243" s="5" t="s">
        <v>36</v>
      </c>
      <c r="Y8243" s="5" t="s">
        <v>1037</v>
      </c>
      <c r="Z8243" s="5" t="s">
        <v>1059</v>
      </c>
      <c r="AA8243" s="5" t="s">
        <v>1060</v>
      </c>
      <c r="AB8243" s="5" t="s">
        <v>1163</v>
      </c>
      <c r="AC8243" s="5" t="s">
        <v>2007</v>
      </c>
      <c r="AD8243" s="5" t="s">
        <v>363</v>
      </c>
      <c r="AE8243" s="5" t="s">
        <v>2010</v>
      </c>
      <c r="AF8243" s="5" t="s">
        <v>419</v>
      </c>
      <c r="AG8243" s="5" t="s">
        <v>2012</v>
      </c>
      <c r="AH8243" s="5" t="s">
        <v>1044</v>
      </c>
      <c r="AI8243" s="5" t="s">
        <v>1045</v>
      </c>
      <c r="AJ8243" s="5" t="s">
        <v>961</v>
      </c>
      <c r="AK8243" s="5" t="s">
        <v>44</v>
      </c>
      <c r="AL8243" s="5"/>
      <c r="AM8243" s="5" t="s">
        <v>1046</v>
      </c>
      <c r="AN8243" s="5" t="s">
        <v>1047</v>
      </c>
      <c r="AO8243" s="5" t="s">
        <v>1048</v>
      </c>
      <c r="AP8243" s="5" t="s">
        <v>1049</v>
      </c>
      <c r="AQ8243" s="5" t="s">
        <v>67</v>
      </c>
      <c r="AR8243" s="5" t="s">
        <v>68</v>
      </c>
      <c r="AS8243" s="6">
        <v>0</v>
      </c>
      <c r="AT8243" s="6">
        <v>0</v>
      </c>
      <c r="AU8243" s="6">
        <v>0</v>
      </c>
      <c r="AV8243" s="6">
        <v>0</v>
      </c>
      <c r="AW8243" t="str">
        <f t="shared" si="2708"/>
        <v>1-ADMINISTRACION CENTRAL</v>
      </c>
      <c r="AX8243" t="str">
        <f t="shared" si="2688"/>
        <v>2-GASTOS</v>
      </c>
      <c r="AY8243" t="str">
        <f t="shared" si="2689"/>
        <v>2.1-Gastos corrientes</v>
      </c>
      <c r="AZ8243" t="str">
        <f t="shared" si="2690"/>
        <v>2.1.2-Gastos de consumo</v>
      </c>
      <c r="BA8243" t="str">
        <f t="shared" si="2691"/>
        <v>2.1.2.2-Bienes y servicios</v>
      </c>
      <c r="BB8243" t="str">
        <f t="shared" si="2692"/>
        <v>2.3.2.3.01-Prendas y accesorios de vestir</v>
      </c>
      <c r="BC8243" t="str">
        <f t="shared" si="2693"/>
        <v>0220-MINISTERIO DE ECONOMÍA, PLANIFICACIÓN Y DESARROLLO</v>
      </c>
      <c r="BD8243" t="str">
        <f t="shared" si="2694"/>
        <v>01-MINISTERIO DE ECONOMIA, PLANIFICACION Y DESARROLLO</v>
      </c>
      <c r="BE8243" t="str">
        <f t="shared" si="2695"/>
        <v>0009-OFICINA NACIONAL DE ESTADISTICAS</v>
      </c>
      <c r="BF8243" t="str">
        <f t="shared" si="2696"/>
        <v>0000-NO APLICA</v>
      </c>
      <c r="BG8243" t="str">
        <f t="shared" si="2697"/>
        <v>1-SERVICIOS  GENERALES</v>
      </c>
      <c r="BH8243" t="str">
        <f t="shared" si="2698"/>
        <v>1.1-Administración general</v>
      </c>
      <c r="BI8243" t="str">
        <f t="shared" si="2699"/>
        <v>1.1.02-Gestión administrativa, financiera, fiscal, económica y planificación</v>
      </c>
      <c r="BJ8243" t="str">
        <f t="shared" si="2700"/>
        <v>12-Normalización y producción de estadísticas nacionales</v>
      </c>
      <c r="BK8243" t="str">
        <f t="shared" si="2701"/>
        <v>02-Sector público, privado, sociedad civil y organismos internacionales disponen de información estadística oficial</v>
      </c>
      <c r="BL8243" t="str">
        <f t="shared" si="2702"/>
        <v>0008-Producción y difusión de estadísticas económicas</v>
      </c>
      <c r="BM8243" t="str">
        <f t="shared" si="2703"/>
        <v>00-N/A</v>
      </c>
      <c r="BN8243" t="str">
        <f t="shared" si="2704"/>
        <v>No Informado-</v>
      </c>
      <c r="BO8243" t="str">
        <f t="shared" si="2705"/>
        <v>98-NACIONAL</v>
      </c>
      <c r="BP8243" t="str">
        <f t="shared" si="2706"/>
        <v>99-MULTIPROVINCIAL</v>
      </c>
      <c r="BQ8243" t="str">
        <f t="shared" si="2707"/>
        <v>2023/06-Junio</v>
      </c>
    </row>
    <row r="8244" spans="1:69" x14ac:dyDescent="0.25">
      <c r="A8244" s="5" t="s">
        <v>33</v>
      </c>
      <c r="B8244" s="5" t="s">
        <v>34</v>
      </c>
      <c r="C8244" s="5" t="s">
        <v>1020</v>
      </c>
      <c r="D8244" s="5" t="s">
        <v>1021</v>
      </c>
      <c r="E8244" s="5" t="s">
        <v>1022</v>
      </c>
      <c r="F8244" s="5" t="s">
        <v>1023</v>
      </c>
      <c r="G8244" s="5" t="s">
        <v>1024</v>
      </c>
      <c r="H8244" s="5" t="s">
        <v>1025</v>
      </c>
      <c r="I8244" s="5" t="s">
        <v>2425</v>
      </c>
      <c r="J8244" s="5" t="s">
        <v>2426</v>
      </c>
      <c r="K8244" s="5" t="s">
        <v>2902</v>
      </c>
      <c r="L8244" s="5" t="s">
        <v>2903</v>
      </c>
      <c r="M8244" s="5" t="s">
        <v>1020</v>
      </c>
      <c r="N8244" s="5" t="s">
        <v>1949</v>
      </c>
      <c r="O8244" s="5" t="s">
        <v>1950</v>
      </c>
      <c r="P8244" s="5" t="s">
        <v>265</v>
      </c>
      <c r="Q8244" s="5" t="s">
        <v>1951</v>
      </c>
      <c r="R8244" s="5" t="s">
        <v>1077</v>
      </c>
      <c r="S8244" s="5" t="s">
        <v>2006</v>
      </c>
      <c r="T8244" s="5" t="s">
        <v>1034</v>
      </c>
      <c r="U8244" s="5" t="s">
        <v>1035</v>
      </c>
      <c r="V8244" s="5" t="s">
        <v>33</v>
      </c>
      <c r="W8244" s="5" t="s">
        <v>1036</v>
      </c>
      <c r="X8244" s="5" t="s">
        <v>36</v>
      </c>
      <c r="Y8244" s="5" t="s">
        <v>1037</v>
      </c>
      <c r="Z8244" s="5" t="s">
        <v>1059</v>
      </c>
      <c r="AA8244" s="5" t="s">
        <v>1060</v>
      </c>
      <c r="AB8244" s="5" t="s">
        <v>1163</v>
      </c>
      <c r="AC8244" s="5" t="s">
        <v>2007</v>
      </c>
      <c r="AD8244" s="5" t="s">
        <v>363</v>
      </c>
      <c r="AE8244" s="5" t="s">
        <v>2010</v>
      </c>
      <c r="AF8244" s="5" t="s">
        <v>2013</v>
      </c>
      <c r="AG8244" s="5" t="s">
        <v>2014</v>
      </c>
      <c r="AH8244" s="5" t="s">
        <v>1044</v>
      </c>
      <c r="AI8244" s="5" t="s">
        <v>1045</v>
      </c>
      <c r="AJ8244" s="5" t="s">
        <v>961</v>
      </c>
      <c r="AK8244" s="5" t="s">
        <v>44</v>
      </c>
      <c r="AL8244" s="5"/>
      <c r="AM8244" s="5" t="s">
        <v>1046</v>
      </c>
      <c r="AN8244" s="5" t="s">
        <v>1047</v>
      </c>
      <c r="AO8244" s="5" t="s">
        <v>1048</v>
      </c>
      <c r="AP8244" s="5" t="s">
        <v>1049</v>
      </c>
      <c r="AQ8244" s="5" t="s">
        <v>67</v>
      </c>
      <c r="AR8244" s="5" t="s">
        <v>68</v>
      </c>
      <c r="AS8244" s="6">
        <v>0</v>
      </c>
      <c r="AT8244" s="6">
        <v>0</v>
      </c>
      <c r="AU8244" s="6">
        <v>0</v>
      </c>
      <c r="AV8244" s="6">
        <v>0</v>
      </c>
      <c r="AW8244" t="str">
        <f t="shared" si="2708"/>
        <v>1-ADMINISTRACION CENTRAL</v>
      </c>
      <c r="AX8244" t="str">
        <f t="shared" si="2688"/>
        <v>2-GASTOS</v>
      </c>
      <c r="AY8244" t="str">
        <f t="shared" si="2689"/>
        <v>2.1-Gastos corrientes</v>
      </c>
      <c r="AZ8244" t="str">
        <f t="shared" si="2690"/>
        <v>2.1.2-Gastos de consumo</v>
      </c>
      <c r="BA8244" t="str">
        <f t="shared" si="2691"/>
        <v>2.1.2.2-Bienes y servicios</v>
      </c>
      <c r="BB8244" t="str">
        <f t="shared" si="2692"/>
        <v>2.3.2.3.01-Prendas y accesorios de vestir</v>
      </c>
      <c r="BC8244" t="str">
        <f t="shared" si="2693"/>
        <v>0220-MINISTERIO DE ECONOMÍA, PLANIFICACIÓN Y DESARROLLO</v>
      </c>
      <c r="BD8244" t="str">
        <f t="shared" si="2694"/>
        <v>01-MINISTERIO DE ECONOMIA, PLANIFICACION Y DESARROLLO</v>
      </c>
      <c r="BE8244" t="str">
        <f t="shared" si="2695"/>
        <v>0009-OFICINA NACIONAL DE ESTADISTICAS</v>
      </c>
      <c r="BF8244" t="str">
        <f t="shared" si="2696"/>
        <v>0000-NO APLICA</v>
      </c>
      <c r="BG8244" t="str">
        <f t="shared" si="2697"/>
        <v>1-SERVICIOS  GENERALES</v>
      </c>
      <c r="BH8244" t="str">
        <f t="shared" si="2698"/>
        <v>1.1-Administración general</v>
      </c>
      <c r="BI8244" t="str">
        <f t="shared" si="2699"/>
        <v>1.1.02-Gestión administrativa, financiera, fiscal, económica y planificación</v>
      </c>
      <c r="BJ8244" t="str">
        <f t="shared" si="2700"/>
        <v>12-Normalización y producción de estadísticas nacionales</v>
      </c>
      <c r="BK8244" t="str">
        <f t="shared" si="2701"/>
        <v>02-Sector público, privado, sociedad civil y organismos internacionales disponen de información estadística oficial</v>
      </c>
      <c r="BL8244" t="str">
        <f t="shared" si="2702"/>
        <v>0022-Producción y difusión de estadísticas demográficas y sociales</v>
      </c>
      <c r="BM8244" t="str">
        <f t="shared" si="2703"/>
        <v>00-N/A</v>
      </c>
      <c r="BN8244" t="str">
        <f t="shared" si="2704"/>
        <v>No Informado-</v>
      </c>
      <c r="BO8244" t="str">
        <f t="shared" si="2705"/>
        <v>98-NACIONAL</v>
      </c>
      <c r="BP8244" t="str">
        <f t="shared" si="2706"/>
        <v>99-MULTIPROVINCIAL</v>
      </c>
      <c r="BQ8244" t="str">
        <f t="shared" si="2707"/>
        <v>2023/06-Junio</v>
      </c>
    </row>
    <row r="8245" spans="1:69" x14ac:dyDescent="0.25">
      <c r="A8245" s="5" t="s">
        <v>33</v>
      </c>
      <c r="B8245" s="5" t="s">
        <v>34</v>
      </c>
      <c r="C8245" s="5" t="s">
        <v>1020</v>
      </c>
      <c r="D8245" s="5" t="s">
        <v>1021</v>
      </c>
      <c r="E8245" s="5" t="s">
        <v>1022</v>
      </c>
      <c r="F8245" s="5" t="s">
        <v>1023</v>
      </c>
      <c r="G8245" s="5" t="s">
        <v>1024</v>
      </c>
      <c r="H8245" s="5" t="s">
        <v>1025</v>
      </c>
      <c r="I8245" s="5" t="s">
        <v>2425</v>
      </c>
      <c r="J8245" s="5" t="s">
        <v>2426</v>
      </c>
      <c r="K8245" s="5" t="s">
        <v>2902</v>
      </c>
      <c r="L8245" s="5" t="s">
        <v>2903</v>
      </c>
      <c r="M8245" s="5" t="s">
        <v>1020</v>
      </c>
      <c r="N8245" s="5" t="s">
        <v>1949</v>
      </c>
      <c r="O8245" s="5" t="s">
        <v>1950</v>
      </c>
      <c r="P8245" s="5" t="s">
        <v>265</v>
      </c>
      <c r="Q8245" s="5" t="s">
        <v>1951</v>
      </c>
      <c r="R8245" s="5" t="s">
        <v>1077</v>
      </c>
      <c r="S8245" s="5" t="s">
        <v>2006</v>
      </c>
      <c r="T8245" s="5" t="s">
        <v>1034</v>
      </c>
      <c r="U8245" s="5" t="s">
        <v>1035</v>
      </c>
      <c r="V8245" s="5" t="s">
        <v>33</v>
      </c>
      <c r="W8245" s="5" t="s">
        <v>1036</v>
      </c>
      <c r="X8245" s="5" t="s">
        <v>36</v>
      </c>
      <c r="Y8245" s="5" t="s">
        <v>1037</v>
      </c>
      <c r="Z8245" s="5" t="s">
        <v>1059</v>
      </c>
      <c r="AA8245" s="5" t="s">
        <v>1060</v>
      </c>
      <c r="AB8245" s="5" t="s">
        <v>1163</v>
      </c>
      <c r="AC8245" s="5" t="s">
        <v>2007</v>
      </c>
      <c r="AD8245" s="5" t="s">
        <v>363</v>
      </c>
      <c r="AE8245" s="5" t="s">
        <v>2010</v>
      </c>
      <c r="AF8245" s="5" t="s">
        <v>1171</v>
      </c>
      <c r="AG8245" s="5" t="s">
        <v>2015</v>
      </c>
      <c r="AH8245" s="5" t="s">
        <v>1044</v>
      </c>
      <c r="AI8245" s="5" t="s">
        <v>1045</v>
      </c>
      <c r="AJ8245" s="5" t="s">
        <v>961</v>
      </c>
      <c r="AK8245" s="5" t="s">
        <v>44</v>
      </c>
      <c r="AL8245" s="5"/>
      <c r="AM8245" s="5" t="s">
        <v>1046</v>
      </c>
      <c r="AN8245" s="5" t="s">
        <v>1047</v>
      </c>
      <c r="AO8245" s="5" t="s">
        <v>1048</v>
      </c>
      <c r="AP8245" s="5" t="s">
        <v>1049</v>
      </c>
      <c r="AQ8245" s="5" t="s">
        <v>67</v>
      </c>
      <c r="AR8245" s="5" t="s">
        <v>68</v>
      </c>
      <c r="AS8245" s="6">
        <v>0</v>
      </c>
      <c r="AT8245" s="6">
        <v>0</v>
      </c>
      <c r="AU8245" s="6">
        <v>37559.4</v>
      </c>
      <c r="AV8245" s="6">
        <v>0</v>
      </c>
      <c r="AW8245" t="str">
        <f t="shared" si="2708"/>
        <v>1-ADMINISTRACION CENTRAL</v>
      </c>
      <c r="AX8245" t="str">
        <f t="shared" si="2688"/>
        <v>2-GASTOS</v>
      </c>
      <c r="AY8245" t="str">
        <f t="shared" si="2689"/>
        <v>2.1-Gastos corrientes</v>
      </c>
      <c r="AZ8245" t="str">
        <f t="shared" si="2690"/>
        <v>2.1.2-Gastos de consumo</v>
      </c>
      <c r="BA8245" t="str">
        <f t="shared" si="2691"/>
        <v>2.1.2.2-Bienes y servicios</v>
      </c>
      <c r="BB8245" t="str">
        <f t="shared" si="2692"/>
        <v>2.3.2.3.01-Prendas y accesorios de vestir</v>
      </c>
      <c r="BC8245" t="str">
        <f t="shared" si="2693"/>
        <v>0220-MINISTERIO DE ECONOMÍA, PLANIFICACIÓN Y DESARROLLO</v>
      </c>
      <c r="BD8245" t="str">
        <f t="shared" si="2694"/>
        <v>01-MINISTERIO DE ECONOMIA, PLANIFICACION Y DESARROLLO</v>
      </c>
      <c r="BE8245" t="str">
        <f t="shared" si="2695"/>
        <v>0009-OFICINA NACIONAL DE ESTADISTICAS</v>
      </c>
      <c r="BF8245" t="str">
        <f t="shared" si="2696"/>
        <v>0000-NO APLICA</v>
      </c>
      <c r="BG8245" t="str">
        <f t="shared" si="2697"/>
        <v>1-SERVICIOS  GENERALES</v>
      </c>
      <c r="BH8245" t="str">
        <f t="shared" si="2698"/>
        <v>1.1-Administración general</v>
      </c>
      <c r="BI8245" t="str">
        <f t="shared" si="2699"/>
        <v>1.1.02-Gestión administrativa, financiera, fiscal, económica y planificación</v>
      </c>
      <c r="BJ8245" t="str">
        <f t="shared" si="2700"/>
        <v>12-Normalización y producción de estadísticas nacionales</v>
      </c>
      <c r="BK8245" t="str">
        <f t="shared" si="2701"/>
        <v>02-Sector público, privado, sociedad civil y organismos internacionales disponen de información estadística oficial</v>
      </c>
      <c r="BL8245" t="str">
        <f t="shared" si="2702"/>
        <v>0023-Producción y difusión de estadísticas ambientales</v>
      </c>
      <c r="BM8245" t="str">
        <f t="shared" si="2703"/>
        <v>00-N/A</v>
      </c>
      <c r="BN8245" t="str">
        <f t="shared" si="2704"/>
        <v>No Informado-</v>
      </c>
      <c r="BO8245" t="str">
        <f t="shared" si="2705"/>
        <v>98-NACIONAL</v>
      </c>
      <c r="BP8245" t="str">
        <f t="shared" si="2706"/>
        <v>99-MULTIPROVINCIAL</v>
      </c>
      <c r="BQ8245" t="str">
        <f t="shared" si="2707"/>
        <v>2023/06-Junio</v>
      </c>
    </row>
    <row r="8246" spans="1:69" x14ac:dyDescent="0.25">
      <c r="A8246" s="5" t="s">
        <v>33</v>
      </c>
      <c r="B8246" s="5" t="s">
        <v>34</v>
      </c>
      <c r="C8246" s="5" t="s">
        <v>1020</v>
      </c>
      <c r="D8246" s="5" t="s">
        <v>1021</v>
      </c>
      <c r="E8246" s="5" t="s">
        <v>1022</v>
      </c>
      <c r="F8246" s="5" t="s">
        <v>1023</v>
      </c>
      <c r="G8246" s="5" t="s">
        <v>1024</v>
      </c>
      <c r="H8246" s="5" t="s">
        <v>1025</v>
      </c>
      <c r="I8246" s="5" t="s">
        <v>2425</v>
      </c>
      <c r="J8246" s="5" t="s">
        <v>2426</v>
      </c>
      <c r="K8246" s="5" t="s">
        <v>2902</v>
      </c>
      <c r="L8246" s="5" t="s">
        <v>2903</v>
      </c>
      <c r="M8246" s="5" t="s">
        <v>1020</v>
      </c>
      <c r="N8246" s="5" t="s">
        <v>2025</v>
      </c>
      <c r="O8246" s="5" t="s">
        <v>2026</v>
      </c>
      <c r="P8246" s="5" t="s">
        <v>265</v>
      </c>
      <c r="Q8246" s="5" t="s">
        <v>2027</v>
      </c>
      <c r="R8246" s="5" t="s">
        <v>245</v>
      </c>
      <c r="S8246" s="5" t="s">
        <v>2028</v>
      </c>
      <c r="T8246" s="5" t="s">
        <v>1034</v>
      </c>
      <c r="U8246" s="5" t="s">
        <v>1035</v>
      </c>
      <c r="V8246" s="5" t="s">
        <v>33</v>
      </c>
      <c r="W8246" s="5" t="s">
        <v>1036</v>
      </c>
      <c r="X8246" s="5" t="s">
        <v>36</v>
      </c>
      <c r="Y8246" s="5" t="s">
        <v>1037</v>
      </c>
      <c r="Z8246" s="5" t="s">
        <v>1059</v>
      </c>
      <c r="AA8246" s="5" t="s">
        <v>1060</v>
      </c>
      <c r="AB8246" s="5" t="s">
        <v>265</v>
      </c>
      <c r="AC8246" s="5" t="s">
        <v>1400</v>
      </c>
      <c r="AD8246" s="5" t="s">
        <v>1044</v>
      </c>
      <c r="AE8246" s="5" t="s">
        <v>1062</v>
      </c>
      <c r="AF8246" s="5" t="s">
        <v>245</v>
      </c>
      <c r="AG8246" s="5" t="s">
        <v>2029</v>
      </c>
      <c r="AH8246" s="5" t="s">
        <v>1044</v>
      </c>
      <c r="AI8246" s="5" t="s">
        <v>1045</v>
      </c>
      <c r="AJ8246" s="5" t="s">
        <v>961</v>
      </c>
      <c r="AK8246" s="5" t="s">
        <v>44</v>
      </c>
      <c r="AL8246" s="5"/>
      <c r="AM8246" s="5" t="s">
        <v>53</v>
      </c>
      <c r="AN8246" s="5" t="s">
        <v>1206</v>
      </c>
      <c r="AO8246" s="5" t="s">
        <v>265</v>
      </c>
      <c r="AP8246" s="5" t="s">
        <v>1222</v>
      </c>
      <c r="AQ8246" s="5" t="s">
        <v>67</v>
      </c>
      <c r="AR8246" s="5" t="s">
        <v>68</v>
      </c>
      <c r="AS8246" s="6">
        <v>0</v>
      </c>
      <c r="AT8246" s="6">
        <v>0</v>
      </c>
      <c r="AU8246" s="6">
        <v>0</v>
      </c>
      <c r="AV8246" s="6">
        <v>0</v>
      </c>
      <c r="AW8246" t="str">
        <f t="shared" si="2708"/>
        <v>1-ADMINISTRACION CENTRAL</v>
      </c>
      <c r="AX8246" t="str">
        <f t="shared" si="2688"/>
        <v>2-GASTOS</v>
      </c>
      <c r="AY8246" t="str">
        <f t="shared" si="2689"/>
        <v>2.1-Gastos corrientes</v>
      </c>
      <c r="AZ8246" t="str">
        <f t="shared" si="2690"/>
        <v>2.1.2-Gastos de consumo</v>
      </c>
      <c r="BA8246" t="str">
        <f t="shared" si="2691"/>
        <v>2.1.2.2-Bienes y servicios</v>
      </c>
      <c r="BB8246" t="str">
        <f t="shared" si="2692"/>
        <v>2.3.2.3.01-Prendas y accesorios de vestir</v>
      </c>
      <c r="BC8246" t="str">
        <f t="shared" si="2693"/>
        <v>0221-MINISTERIO DE ADMINISTRACIÓN PÚBLICA</v>
      </c>
      <c r="BD8246" t="str">
        <f t="shared" si="2694"/>
        <v>01-MINISTERIO DE ADMINISTRACION PUBLICA (MAP)</v>
      </c>
      <c r="BE8246" t="str">
        <f t="shared" si="2695"/>
        <v>0001-MINISTERIO DE ADMINISTRACION PUBLICA</v>
      </c>
      <c r="BF8246" t="str">
        <f t="shared" si="2696"/>
        <v>0000-NO APLICA</v>
      </c>
      <c r="BG8246" t="str">
        <f t="shared" si="2697"/>
        <v>1-SERVICIOS  GENERALES</v>
      </c>
      <c r="BH8246" t="str">
        <f t="shared" si="2698"/>
        <v>1.1-Administración general</v>
      </c>
      <c r="BI8246" t="str">
        <f t="shared" si="2699"/>
        <v>1.1.02-Gestión administrativa, financiera, fiscal, económica y planificación</v>
      </c>
      <c r="BJ8246" t="str">
        <f t="shared" si="2700"/>
        <v>01-Actividades Centrales</v>
      </c>
      <c r="BK8246" t="str">
        <f t="shared" si="2701"/>
        <v>00-Acciones que no generan producción</v>
      </c>
      <c r="BL8246" t="str">
        <f t="shared" si="2702"/>
        <v>0001-Dirección y Coordinación (MAP)</v>
      </c>
      <c r="BM8246" t="str">
        <f t="shared" si="2703"/>
        <v>00-N/A</v>
      </c>
      <c r="BN8246" t="str">
        <f t="shared" si="2704"/>
        <v>No Informado-</v>
      </c>
      <c r="BO8246" t="str">
        <f t="shared" si="2705"/>
        <v>10-REGION OZAMA O METROPOLITANA</v>
      </c>
      <c r="BP8246" t="str">
        <f t="shared" si="2706"/>
        <v>01-DISTRITO NACIONAL</v>
      </c>
      <c r="BQ8246" t="str">
        <f t="shared" si="2707"/>
        <v>2023/06-Junio</v>
      </c>
    </row>
    <row r="8247" spans="1:69" x14ac:dyDescent="0.25">
      <c r="A8247" s="5" t="s">
        <v>33</v>
      </c>
      <c r="B8247" s="5" t="s">
        <v>34</v>
      </c>
      <c r="C8247" s="5" t="s">
        <v>1020</v>
      </c>
      <c r="D8247" s="5" t="s">
        <v>1021</v>
      </c>
      <c r="E8247" s="5" t="s">
        <v>1022</v>
      </c>
      <c r="F8247" s="5" t="s">
        <v>1023</v>
      </c>
      <c r="G8247" s="5" t="s">
        <v>1024</v>
      </c>
      <c r="H8247" s="5" t="s">
        <v>1025</v>
      </c>
      <c r="I8247" s="5" t="s">
        <v>2425</v>
      </c>
      <c r="J8247" s="5" t="s">
        <v>2426</v>
      </c>
      <c r="K8247" s="5" t="s">
        <v>2902</v>
      </c>
      <c r="L8247" s="5" t="s">
        <v>2903</v>
      </c>
      <c r="M8247" s="5" t="s">
        <v>1020</v>
      </c>
      <c r="N8247" s="5" t="s">
        <v>2025</v>
      </c>
      <c r="O8247" s="5" t="s">
        <v>2026</v>
      </c>
      <c r="P8247" s="5" t="s">
        <v>265</v>
      </c>
      <c r="Q8247" s="5" t="s">
        <v>2027</v>
      </c>
      <c r="R8247" s="5" t="s">
        <v>185</v>
      </c>
      <c r="S8247" s="5" t="s">
        <v>2039</v>
      </c>
      <c r="T8247" s="5" t="s">
        <v>1034</v>
      </c>
      <c r="U8247" s="5" t="s">
        <v>1035</v>
      </c>
      <c r="V8247" s="5" t="s">
        <v>1066</v>
      </c>
      <c r="W8247" s="5" t="s">
        <v>1067</v>
      </c>
      <c r="X8247" s="5" t="s">
        <v>1385</v>
      </c>
      <c r="Y8247" s="5" t="s">
        <v>1386</v>
      </c>
      <c r="Z8247" s="5" t="s">
        <v>2040</v>
      </c>
      <c r="AA8247" s="5" t="s">
        <v>2041</v>
      </c>
      <c r="AB8247" s="5" t="s">
        <v>1167</v>
      </c>
      <c r="AC8247" s="5" t="s">
        <v>2042</v>
      </c>
      <c r="AD8247" s="5" t="s">
        <v>363</v>
      </c>
      <c r="AE8247" s="5" t="s">
        <v>2043</v>
      </c>
      <c r="AF8247" s="5" t="s">
        <v>245</v>
      </c>
      <c r="AG8247" s="5" t="s">
        <v>2044</v>
      </c>
      <c r="AH8247" s="5" t="s">
        <v>1044</v>
      </c>
      <c r="AI8247" s="5" t="s">
        <v>1045</v>
      </c>
      <c r="AJ8247" s="5" t="s">
        <v>961</v>
      </c>
      <c r="AK8247" s="5" t="s">
        <v>44</v>
      </c>
      <c r="AL8247" s="5"/>
      <c r="AM8247" s="5" t="s">
        <v>53</v>
      </c>
      <c r="AN8247" s="5" t="s">
        <v>1206</v>
      </c>
      <c r="AO8247" s="5" t="s">
        <v>265</v>
      </c>
      <c r="AP8247" s="5" t="s">
        <v>1222</v>
      </c>
      <c r="AQ8247" s="5" t="s">
        <v>67</v>
      </c>
      <c r="AR8247" s="5" t="s">
        <v>68</v>
      </c>
      <c r="AS8247" s="6">
        <v>0</v>
      </c>
      <c r="AT8247" s="6">
        <v>392296.18</v>
      </c>
      <c r="AU8247" s="6">
        <v>0</v>
      </c>
      <c r="AV8247" s="6">
        <v>0</v>
      </c>
      <c r="AW8247" t="str">
        <f t="shared" si="2708"/>
        <v>1-ADMINISTRACION CENTRAL</v>
      </c>
      <c r="AX8247" t="str">
        <f t="shared" si="2688"/>
        <v>2-GASTOS</v>
      </c>
      <c r="AY8247" t="str">
        <f t="shared" si="2689"/>
        <v>2.1-Gastos corrientes</v>
      </c>
      <c r="AZ8247" t="str">
        <f t="shared" si="2690"/>
        <v>2.1.2-Gastos de consumo</v>
      </c>
      <c r="BA8247" t="str">
        <f t="shared" si="2691"/>
        <v>2.1.2.2-Bienes y servicios</v>
      </c>
      <c r="BB8247" t="str">
        <f t="shared" si="2692"/>
        <v>2.3.2.3.01-Prendas y accesorios de vestir</v>
      </c>
      <c r="BC8247" t="str">
        <f t="shared" si="2693"/>
        <v>0221-MINISTERIO DE ADMINISTRACIÓN PÚBLICA</v>
      </c>
      <c r="BD8247" t="str">
        <f t="shared" si="2694"/>
        <v>01-MINISTERIO DE ADMINISTRACION PUBLICA (MAP)</v>
      </c>
      <c r="BE8247" t="str">
        <f t="shared" si="2695"/>
        <v>0002-INSTITUTO NACIONAL DE ADMINISTRACION PUBLICA</v>
      </c>
      <c r="BF8247" t="str">
        <f t="shared" si="2696"/>
        <v>0000-NO APLICA</v>
      </c>
      <c r="BG8247" t="str">
        <f t="shared" si="2697"/>
        <v>4-SERVICIOS SOCIALES</v>
      </c>
      <c r="BH8247" t="str">
        <f t="shared" si="2698"/>
        <v>4.4-Educación</v>
      </c>
      <c r="BI8247" t="str">
        <f t="shared" si="2699"/>
        <v>4.4.09-Enseñanza no atribuible a ningún nivel</v>
      </c>
      <c r="BJ8247" t="str">
        <f t="shared" si="2700"/>
        <v>17-Formación y Capacitación de Servidores de la Administración Pública</v>
      </c>
      <c r="BK8247" t="str">
        <f t="shared" si="2701"/>
        <v>02-Formación y capacitación de los servidores de la administración pública</v>
      </c>
      <c r="BL8247" t="str">
        <f t="shared" si="2702"/>
        <v>0001-Direccion y Coordinacion</v>
      </c>
      <c r="BM8247" t="str">
        <f t="shared" si="2703"/>
        <v>00-N/A</v>
      </c>
      <c r="BN8247" t="str">
        <f t="shared" si="2704"/>
        <v>No Informado-</v>
      </c>
      <c r="BO8247" t="str">
        <f t="shared" si="2705"/>
        <v>10-REGION OZAMA O METROPOLITANA</v>
      </c>
      <c r="BP8247" t="str">
        <f t="shared" si="2706"/>
        <v>01-DISTRITO NACIONAL</v>
      </c>
      <c r="BQ8247" t="str">
        <f t="shared" si="2707"/>
        <v>2023/06-Junio</v>
      </c>
    </row>
    <row r="8248" spans="1:69" x14ac:dyDescent="0.25">
      <c r="A8248" s="5" t="s">
        <v>33</v>
      </c>
      <c r="B8248" s="5" t="s">
        <v>34</v>
      </c>
      <c r="C8248" s="5" t="s">
        <v>1020</v>
      </c>
      <c r="D8248" s="5" t="s">
        <v>1021</v>
      </c>
      <c r="E8248" s="5" t="s">
        <v>1022</v>
      </c>
      <c r="F8248" s="5" t="s">
        <v>1023</v>
      </c>
      <c r="G8248" s="5" t="s">
        <v>1024</v>
      </c>
      <c r="H8248" s="5" t="s">
        <v>1025</v>
      </c>
      <c r="I8248" s="5" t="s">
        <v>2425</v>
      </c>
      <c r="J8248" s="5" t="s">
        <v>2426</v>
      </c>
      <c r="K8248" s="5" t="s">
        <v>2902</v>
      </c>
      <c r="L8248" s="5" t="s">
        <v>2903</v>
      </c>
      <c r="M8248" s="5" t="s">
        <v>1020</v>
      </c>
      <c r="N8248" s="5" t="s">
        <v>485</v>
      </c>
      <c r="O8248" s="5" t="s">
        <v>486</v>
      </c>
      <c r="P8248" s="5" t="s">
        <v>265</v>
      </c>
      <c r="Q8248" s="5" t="s">
        <v>486</v>
      </c>
      <c r="R8248" s="5" t="s">
        <v>245</v>
      </c>
      <c r="S8248" s="5" t="s">
        <v>486</v>
      </c>
      <c r="T8248" s="5" t="s">
        <v>1034</v>
      </c>
      <c r="U8248" s="5" t="s">
        <v>1035</v>
      </c>
      <c r="V8248" s="5" t="s">
        <v>1020</v>
      </c>
      <c r="W8248" s="5" t="s">
        <v>1345</v>
      </c>
      <c r="X8248" s="5" t="s">
        <v>2053</v>
      </c>
      <c r="Y8248" s="5" t="s">
        <v>2054</v>
      </c>
      <c r="Z8248" s="5" t="s">
        <v>2060</v>
      </c>
      <c r="AA8248" s="5" t="s">
        <v>2061</v>
      </c>
      <c r="AB8248" s="5" t="s">
        <v>265</v>
      </c>
      <c r="AC8248" s="5" t="s">
        <v>1061</v>
      </c>
      <c r="AD8248" s="5" t="s">
        <v>1044</v>
      </c>
      <c r="AE8248" s="5" t="s">
        <v>1062</v>
      </c>
      <c r="AF8248" s="5" t="s">
        <v>245</v>
      </c>
      <c r="AG8248" s="5" t="s">
        <v>1082</v>
      </c>
      <c r="AH8248" s="5" t="s">
        <v>1044</v>
      </c>
      <c r="AI8248" s="5" t="s">
        <v>1045</v>
      </c>
      <c r="AJ8248" s="5" t="s">
        <v>961</v>
      </c>
      <c r="AK8248" s="5" t="s">
        <v>44</v>
      </c>
      <c r="AL8248" s="5"/>
      <c r="AM8248" s="5" t="s">
        <v>1046</v>
      </c>
      <c r="AN8248" s="5" t="s">
        <v>1047</v>
      </c>
      <c r="AO8248" s="5" t="s">
        <v>1048</v>
      </c>
      <c r="AP8248" s="5" t="s">
        <v>1049</v>
      </c>
      <c r="AQ8248" s="5" t="s">
        <v>67</v>
      </c>
      <c r="AR8248" s="5" t="s">
        <v>68</v>
      </c>
      <c r="AS8248" s="6">
        <v>0</v>
      </c>
      <c r="AT8248" s="6">
        <v>0</v>
      </c>
      <c r="AU8248" s="6">
        <v>11328</v>
      </c>
      <c r="AV8248" s="6">
        <v>0</v>
      </c>
      <c r="AW8248" t="str">
        <f t="shared" si="2708"/>
        <v>1-ADMINISTRACION CENTRAL</v>
      </c>
      <c r="AX8248" t="str">
        <f t="shared" si="2688"/>
        <v>2-GASTOS</v>
      </c>
      <c r="AY8248" t="str">
        <f t="shared" si="2689"/>
        <v>2.1-Gastos corrientes</v>
      </c>
      <c r="AZ8248" t="str">
        <f t="shared" si="2690"/>
        <v>2.1.2-Gastos de consumo</v>
      </c>
      <c r="BA8248" t="str">
        <f t="shared" si="2691"/>
        <v>2.1.2.2-Bienes y servicios</v>
      </c>
      <c r="BB8248" t="str">
        <f t="shared" si="2692"/>
        <v>2.3.2.3.01-Prendas y accesorios de vestir</v>
      </c>
      <c r="BC8248" t="str">
        <f t="shared" si="2693"/>
        <v>0222-MINISTERIO DE ENERGIA Y MINAS</v>
      </c>
      <c r="BD8248" t="str">
        <f t="shared" si="2694"/>
        <v>01-MINISTERIO DE ENERGIA Y MINAS</v>
      </c>
      <c r="BE8248" t="str">
        <f t="shared" si="2695"/>
        <v>0001-MINISTERIO DE ENERGIA Y MINAS</v>
      </c>
      <c r="BF8248" t="str">
        <f t="shared" si="2696"/>
        <v>0000-NO APLICA</v>
      </c>
      <c r="BG8248" t="str">
        <f t="shared" si="2697"/>
        <v>2-SERVICIOS ECONÓMICOS</v>
      </c>
      <c r="BH8248" t="str">
        <f t="shared" si="2698"/>
        <v>2.4-Energía y combustible</v>
      </c>
      <c r="BI8248" t="str">
        <f t="shared" si="2699"/>
        <v>2.4.09-Conservación, aprovechamiento y explotación racionalizada de fuentes de electricidad</v>
      </c>
      <c r="BJ8248" t="str">
        <f t="shared" si="2700"/>
        <v>01-Actividades centrales</v>
      </c>
      <c r="BK8248" t="str">
        <f t="shared" si="2701"/>
        <v>00-Acciones que no generan producción</v>
      </c>
      <c r="BL8248" t="str">
        <f t="shared" si="2702"/>
        <v>0001-Dirección y coordinación</v>
      </c>
      <c r="BM8248" t="str">
        <f t="shared" si="2703"/>
        <v>00-N/A</v>
      </c>
      <c r="BN8248" t="str">
        <f t="shared" si="2704"/>
        <v>No Informado-</v>
      </c>
      <c r="BO8248" t="str">
        <f t="shared" si="2705"/>
        <v>98-NACIONAL</v>
      </c>
      <c r="BP8248" t="str">
        <f t="shared" si="2706"/>
        <v>99-MULTIPROVINCIAL</v>
      </c>
      <c r="BQ8248" t="str">
        <f t="shared" si="2707"/>
        <v>2023/06-Junio</v>
      </c>
    </row>
    <row r="8249" spans="1:69" x14ac:dyDescent="0.25">
      <c r="A8249" s="5" t="s">
        <v>33</v>
      </c>
      <c r="B8249" s="5" t="s">
        <v>34</v>
      </c>
      <c r="C8249" s="5" t="s">
        <v>1020</v>
      </c>
      <c r="D8249" s="5" t="s">
        <v>1021</v>
      </c>
      <c r="E8249" s="5" t="s">
        <v>1022</v>
      </c>
      <c r="F8249" s="5" t="s">
        <v>1023</v>
      </c>
      <c r="G8249" s="5" t="s">
        <v>1024</v>
      </c>
      <c r="H8249" s="5" t="s">
        <v>1025</v>
      </c>
      <c r="I8249" s="5" t="s">
        <v>2425</v>
      </c>
      <c r="J8249" s="5" t="s">
        <v>2426</v>
      </c>
      <c r="K8249" s="5" t="s">
        <v>2902</v>
      </c>
      <c r="L8249" s="5" t="s">
        <v>2903</v>
      </c>
      <c r="M8249" s="5" t="s">
        <v>1020</v>
      </c>
      <c r="N8249" s="5" t="s">
        <v>485</v>
      </c>
      <c r="O8249" s="5" t="s">
        <v>486</v>
      </c>
      <c r="P8249" s="5" t="s">
        <v>265</v>
      </c>
      <c r="Q8249" s="5" t="s">
        <v>486</v>
      </c>
      <c r="R8249" s="5" t="s">
        <v>185</v>
      </c>
      <c r="S8249" s="5" t="s">
        <v>487</v>
      </c>
      <c r="T8249" s="5" t="s">
        <v>1034</v>
      </c>
      <c r="U8249" s="5" t="s">
        <v>1035</v>
      </c>
      <c r="V8249" s="5" t="s">
        <v>1020</v>
      </c>
      <c r="W8249" s="5" t="s">
        <v>1345</v>
      </c>
      <c r="X8249" s="5" t="s">
        <v>2063</v>
      </c>
      <c r="Y8249" s="5" t="s">
        <v>2064</v>
      </c>
      <c r="Z8249" s="5" t="s">
        <v>2065</v>
      </c>
      <c r="AA8249" s="5" t="s">
        <v>2066</v>
      </c>
      <c r="AB8249" s="5" t="s">
        <v>1040</v>
      </c>
      <c r="AC8249" s="5" t="s">
        <v>2067</v>
      </c>
      <c r="AD8249" s="5" t="s">
        <v>265</v>
      </c>
      <c r="AE8249" s="5" t="s">
        <v>1454</v>
      </c>
      <c r="AF8249" s="5" t="s">
        <v>185</v>
      </c>
      <c r="AG8249" s="5" t="s">
        <v>2070</v>
      </c>
      <c r="AH8249" s="5" t="s">
        <v>1044</v>
      </c>
      <c r="AI8249" s="5" t="s">
        <v>1045</v>
      </c>
      <c r="AJ8249" s="5" t="s">
        <v>961</v>
      </c>
      <c r="AK8249" s="5" t="s">
        <v>44</v>
      </c>
      <c r="AL8249" s="5"/>
      <c r="AM8249" s="5" t="s">
        <v>1046</v>
      </c>
      <c r="AN8249" s="5" t="s">
        <v>1047</v>
      </c>
      <c r="AO8249" s="5" t="s">
        <v>1048</v>
      </c>
      <c r="AP8249" s="5" t="s">
        <v>1049</v>
      </c>
      <c r="AQ8249" s="5" t="s">
        <v>67</v>
      </c>
      <c r="AR8249" s="5" t="s">
        <v>68</v>
      </c>
      <c r="AS8249" s="6">
        <v>0</v>
      </c>
      <c r="AT8249" s="6">
        <v>0</v>
      </c>
      <c r="AU8249" s="6">
        <v>36993</v>
      </c>
      <c r="AV8249" s="6">
        <v>36993</v>
      </c>
      <c r="AW8249" t="str">
        <f t="shared" si="2708"/>
        <v>1-ADMINISTRACION CENTRAL</v>
      </c>
      <c r="AX8249" t="str">
        <f t="shared" si="2688"/>
        <v>2-GASTOS</v>
      </c>
      <c r="AY8249" t="str">
        <f t="shared" si="2689"/>
        <v>2.1-Gastos corrientes</v>
      </c>
      <c r="AZ8249" t="str">
        <f t="shared" si="2690"/>
        <v>2.1.2-Gastos de consumo</v>
      </c>
      <c r="BA8249" t="str">
        <f t="shared" si="2691"/>
        <v>2.1.2.2-Bienes y servicios</v>
      </c>
      <c r="BB8249" t="str">
        <f t="shared" si="2692"/>
        <v>2.3.2.3.01-Prendas y accesorios de vestir</v>
      </c>
      <c r="BC8249" t="str">
        <f t="shared" si="2693"/>
        <v>0222-MINISTERIO DE ENERGIA Y MINAS</v>
      </c>
      <c r="BD8249" t="str">
        <f t="shared" si="2694"/>
        <v>01-MINISTERIO DE ENERGIA Y MINAS</v>
      </c>
      <c r="BE8249" t="str">
        <f t="shared" si="2695"/>
        <v>0002-DIRECCION GENERAL DE MINERIA</v>
      </c>
      <c r="BF8249" t="str">
        <f t="shared" si="2696"/>
        <v>0000-NO APLICA</v>
      </c>
      <c r="BG8249" t="str">
        <f t="shared" si="2697"/>
        <v>2-SERVICIOS ECONÓMICOS</v>
      </c>
      <c r="BH8249" t="str">
        <f t="shared" si="2698"/>
        <v>2.5-Minería, manufactura y construcción</v>
      </c>
      <c r="BI8249" t="str">
        <f t="shared" si="2699"/>
        <v>2.5.01-Extracción de recursos minerales</v>
      </c>
      <c r="BJ8249" t="str">
        <f t="shared" si="2700"/>
        <v>11-Regulación, fiscalización y desarrollo de la minería metálica, no metálica y mape</v>
      </c>
      <c r="BK8249" t="str">
        <f t="shared" si="2701"/>
        <v>01-Acciones comunes</v>
      </c>
      <c r="BL8249" t="str">
        <f t="shared" si="2702"/>
        <v>0002-Gestión administrativa y financiera DGM (común a los productos 04, 05, 06 y 07)</v>
      </c>
      <c r="BM8249" t="str">
        <f t="shared" si="2703"/>
        <v>00-N/A</v>
      </c>
      <c r="BN8249" t="str">
        <f t="shared" si="2704"/>
        <v>No Informado-</v>
      </c>
      <c r="BO8249" t="str">
        <f t="shared" si="2705"/>
        <v>98-NACIONAL</v>
      </c>
      <c r="BP8249" t="str">
        <f t="shared" si="2706"/>
        <v>99-MULTIPROVINCIAL</v>
      </c>
      <c r="BQ8249" t="str">
        <f t="shared" si="2707"/>
        <v>2023/06-Junio</v>
      </c>
    </row>
    <row r="8250" spans="1:69" x14ac:dyDescent="0.25">
      <c r="A8250" s="5" t="s">
        <v>33</v>
      </c>
      <c r="B8250" s="5" t="s">
        <v>34</v>
      </c>
      <c r="C8250" s="5" t="s">
        <v>1020</v>
      </c>
      <c r="D8250" s="5" t="s">
        <v>1021</v>
      </c>
      <c r="E8250" s="5" t="s">
        <v>1022</v>
      </c>
      <c r="F8250" s="5" t="s">
        <v>1023</v>
      </c>
      <c r="G8250" s="5" t="s">
        <v>1024</v>
      </c>
      <c r="H8250" s="5" t="s">
        <v>1025</v>
      </c>
      <c r="I8250" s="5" t="s">
        <v>2425</v>
      </c>
      <c r="J8250" s="5" t="s">
        <v>2426</v>
      </c>
      <c r="K8250" s="5" t="s">
        <v>2902</v>
      </c>
      <c r="L8250" s="5" t="s">
        <v>2903</v>
      </c>
      <c r="M8250" s="5" t="s">
        <v>1020</v>
      </c>
      <c r="N8250" s="5" t="s">
        <v>373</v>
      </c>
      <c r="O8250" s="5" t="s">
        <v>374</v>
      </c>
      <c r="P8250" s="5" t="s">
        <v>265</v>
      </c>
      <c r="Q8250" s="5" t="s">
        <v>374</v>
      </c>
      <c r="R8250" s="5" t="s">
        <v>245</v>
      </c>
      <c r="S8250" s="5" t="s">
        <v>374</v>
      </c>
      <c r="T8250" s="5" t="s">
        <v>1034</v>
      </c>
      <c r="U8250" s="5" t="s">
        <v>1035</v>
      </c>
      <c r="V8250" s="5" t="s">
        <v>1066</v>
      </c>
      <c r="W8250" s="5" t="s">
        <v>1067</v>
      </c>
      <c r="X8250" s="5" t="s">
        <v>1068</v>
      </c>
      <c r="Y8250" s="5" t="s">
        <v>1069</v>
      </c>
      <c r="Z8250" s="5" t="s">
        <v>1702</v>
      </c>
      <c r="AA8250" s="5" t="s">
        <v>1703</v>
      </c>
      <c r="AB8250" s="5" t="s">
        <v>265</v>
      </c>
      <c r="AC8250" s="5" t="s">
        <v>1400</v>
      </c>
      <c r="AD8250" s="5" t="s">
        <v>1044</v>
      </c>
      <c r="AE8250" s="5" t="s">
        <v>1062</v>
      </c>
      <c r="AF8250" s="5" t="s">
        <v>245</v>
      </c>
      <c r="AG8250" s="5" t="s">
        <v>2079</v>
      </c>
      <c r="AH8250" s="5" t="s">
        <v>1044</v>
      </c>
      <c r="AI8250" s="5" t="s">
        <v>1045</v>
      </c>
      <c r="AJ8250" s="5" t="s">
        <v>961</v>
      </c>
      <c r="AK8250" s="5" t="s">
        <v>44</v>
      </c>
      <c r="AL8250" s="5"/>
      <c r="AM8250" s="5" t="s">
        <v>1046</v>
      </c>
      <c r="AN8250" s="5" t="s">
        <v>1047</v>
      </c>
      <c r="AO8250" s="5" t="s">
        <v>1048</v>
      </c>
      <c r="AP8250" s="5" t="s">
        <v>1049</v>
      </c>
      <c r="AQ8250" s="5" t="s">
        <v>67</v>
      </c>
      <c r="AR8250" s="5" t="s">
        <v>68</v>
      </c>
      <c r="AS8250" s="6">
        <v>0</v>
      </c>
      <c r="AT8250" s="6">
        <v>0</v>
      </c>
      <c r="AU8250" s="6">
        <v>460908</v>
      </c>
      <c r="AV8250" s="6">
        <v>460908</v>
      </c>
      <c r="AW8250" t="str">
        <f t="shared" si="2708"/>
        <v>1-ADMINISTRACION CENTRAL</v>
      </c>
      <c r="AX8250" t="str">
        <f t="shared" si="2688"/>
        <v>2-GASTOS</v>
      </c>
      <c r="AY8250" t="str">
        <f t="shared" si="2689"/>
        <v>2.1-Gastos corrientes</v>
      </c>
      <c r="AZ8250" t="str">
        <f t="shared" si="2690"/>
        <v>2.1.2-Gastos de consumo</v>
      </c>
      <c r="BA8250" t="str">
        <f t="shared" si="2691"/>
        <v>2.1.2.2-Bienes y servicios</v>
      </c>
      <c r="BB8250" t="str">
        <f t="shared" si="2692"/>
        <v>2.3.2.3.01-Prendas y accesorios de vestir</v>
      </c>
      <c r="BC8250" t="str">
        <f t="shared" si="2693"/>
        <v>0223-MINISTERIO DE LA VIVIENDA, HABITAT Y EDIFICACIONES (MIVHED)</v>
      </c>
      <c r="BD8250" t="str">
        <f t="shared" si="2694"/>
        <v>01-MINISTERIO DE LA VIVIENDA, HABITAT Y EDIFICACIONES (MIVHED)</v>
      </c>
      <c r="BE8250" t="str">
        <f t="shared" si="2695"/>
        <v>0001-MINISTERIO DE LA VIVIENDA, HABITAT Y EDIFICACIONES (MIVHED)</v>
      </c>
      <c r="BF8250" t="str">
        <f t="shared" si="2696"/>
        <v>0000-NO APLICA</v>
      </c>
      <c r="BG8250" t="str">
        <f t="shared" si="2697"/>
        <v>4-SERVICIOS SOCIALES</v>
      </c>
      <c r="BH8250" t="str">
        <f t="shared" si="2698"/>
        <v>4.5-Protección social</v>
      </c>
      <c r="BI8250" t="str">
        <f t="shared" si="2699"/>
        <v>4.5.07-Vivienda social</v>
      </c>
      <c r="BJ8250" t="str">
        <f t="shared" si="2700"/>
        <v>01-Actividades Centrales</v>
      </c>
      <c r="BK8250" t="str">
        <f t="shared" si="2701"/>
        <v>00-Acciones que no generan producción</v>
      </c>
      <c r="BL8250" t="str">
        <f t="shared" si="2702"/>
        <v>0001-Dirección Administrativa y financiera</v>
      </c>
      <c r="BM8250" t="str">
        <f t="shared" si="2703"/>
        <v>00-N/A</v>
      </c>
      <c r="BN8250" t="str">
        <f t="shared" si="2704"/>
        <v>No Informado-</v>
      </c>
      <c r="BO8250" t="str">
        <f t="shared" si="2705"/>
        <v>98-NACIONAL</v>
      </c>
      <c r="BP8250" t="str">
        <f t="shared" si="2706"/>
        <v>99-MULTIPROVINCIAL</v>
      </c>
      <c r="BQ8250" t="str">
        <f t="shared" si="2707"/>
        <v>2023/06-Junio</v>
      </c>
    </row>
    <row r="8251" spans="1:69" x14ac:dyDescent="0.25">
      <c r="A8251" s="5" t="s">
        <v>33</v>
      </c>
      <c r="B8251" s="5" t="s">
        <v>34</v>
      </c>
      <c r="C8251" s="5" t="s">
        <v>1020</v>
      </c>
      <c r="D8251" s="5" t="s">
        <v>1021</v>
      </c>
      <c r="E8251" s="5" t="s">
        <v>1022</v>
      </c>
      <c r="F8251" s="5" t="s">
        <v>1023</v>
      </c>
      <c r="G8251" s="5" t="s">
        <v>1024</v>
      </c>
      <c r="H8251" s="5" t="s">
        <v>1025</v>
      </c>
      <c r="I8251" s="5" t="s">
        <v>2425</v>
      </c>
      <c r="J8251" s="5" t="s">
        <v>2426</v>
      </c>
      <c r="K8251" s="5" t="s">
        <v>2902</v>
      </c>
      <c r="L8251" s="5" t="s">
        <v>2903</v>
      </c>
      <c r="M8251" s="5" t="s">
        <v>1020</v>
      </c>
      <c r="N8251" s="5" t="s">
        <v>373</v>
      </c>
      <c r="O8251" s="5" t="s">
        <v>374</v>
      </c>
      <c r="P8251" s="5" t="s">
        <v>265</v>
      </c>
      <c r="Q8251" s="5" t="s">
        <v>374</v>
      </c>
      <c r="R8251" s="5" t="s">
        <v>245</v>
      </c>
      <c r="S8251" s="5" t="s">
        <v>374</v>
      </c>
      <c r="T8251" s="5" t="s">
        <v>1034</v>
      </c>
      <c r="U8251" s="5" t="s">
        <v>1035</v>
      </c>
      <c r="V8251" s="5" t="s">
        <v>1066</v>
      </c>
      <c r="W8251" s="5" t="s">
        <v>1067</v>
      </c>
      <c r="X8251" s="5" t="s">
        <v>1068</v>
      </c>
      <c r="Y8251" s="5" t="s">
        <v>1069</v>
      </c>
      <c r="Z8251" s="5" t="s">
        <v>1702</v>
      </c>
      <c r="AA8251" s="5" t="s">
        <v>1703</v>
      </c>
      <c r="AB8251" s="5" t="s">
        <v>265</v>
      </c>
      <c r="AC8251" s="5" t="s">
        <v>1400</v>
      </c>
      <c r="AD8251" s="5" t="s">
        <v>1044</v>
      </c>
      <c r="AE8251" s="5" t="s">
        <v>1062</v>
      </c>
      <c r="AF8251" s="5" t="s">
        <v>1074</v>
      </c>
      <c r="AG8251" s="5" t="s">
        <v>2083</v>
      </c>
      <c r="AH8251" s="5" t="s">
        <v>1044</v>
      </c>
      <c r="AI8251" s="5" t="s">
        <v>1045</v>
      </c>
      <c r="AJ8251" s="5" t="s">
        <v>961</v>
      </c>
      <c r="AK8251" s="5" t="s">
        <v>44</v>
      </c>
      <c r="AL8251" s="5"/>
      <c r="AM8251" s="5" t="s">
        <v>1046</v>
      </c>
      <c r="AN8251" s="5" t="s">
        <v>1047</v>
      </c>
      <c r="AO8251" s="5" t="s">
        <v>1048</v>
      </c>
      <c r="AP8251" s="5" t="s">
        <v>1049</v>
      </c>
      <c r="AQ8251" s="5" t="s">
        <v>67</v>
      </c>
      <c r="AR8251" s="5" t="s">
        <v>68</v>
      </c>
      <c r="AS8251" s="6">
        <v>0</v>
      </c>
      <c r="AT8251" s="6">
        <v>0</v>
      </c>
      <c r="AU8251" s="6">
        <v>0</v>
      </c>
      <c r="AV8251" s="6">
        <v>0</v>
      </c>
      <c r="AW8251" t="str">
        <f t="shared" si="2708"/>
        <v>1-ADMINISTRACION CENTRAL</v>
      </c>
      <c r="AX8251" t="str">
        <f t="shared" si="2688"/>
        <v>2-GASTOS</v>
      </c>
      <c r="AY8251" t="str">
        <f t="shared" si="2689"/>
        <v>2.1-Gastos corrientes</v>
      </c>
      <c r="AZ8251" t="str">
        <f t="shared" si="2690"/>
        <v>2.1.2-Gastos de consumo</v>
      </c>
      <c r="BA8251" t="str">
        <f t="shared" si="2691"/>
        <v>2.1.2.2-Bienes y servicios</v>
      </c>
      <c r="BB8251" t="str">
        <f t="shared" si="2692"/>
        <v>2.3.2.3.01-Prendas y accesorios de vestir</v>
      </c>
      <c r="BC8251" t="str">
        <f t="shared" si="2693"/>
        <v>0223-MINISTERIO DE LA VIVIENDA, HABITAT Y EDIFICACIONES (MIVHED)</v>
      </c>
      <c r="BD8251" t="str">
        <f t="shared" si="2694"/>
        <v>01-MINISTERIO DE LA VIVIENDA, HABITAT Y EDIFICACIONES (MIVHED)</v>
      </c>
      <c r="BE8251" t="str">
        <f t="shared" si="2695"/>
        <v>0001-MINISTERIO DE LA VIVIENDA, HABITAT Y EDIFICACIONES (MIVHED)</v>
      </c>
      <c r="BF8251" t="str">
        <f t="shared" si="2696"/>
        <v>0000-NO APLICA</v>
      </c>
      <c r="BG8251" t="str">
        <f t="shared" si="2697"/>
        <v>4-SERVICIOS SOCIALES</v>
      </c>
      <c r="BH8251" t="str">
        <f t="shared" si="2698"/>
        <v>4.5-Protección social</v>
      </c>
      <c r="BI8251" t="str">
        <f t="shared" si="2699"/>
        <v>4.5.07-Vivienda social</v>
      </c>
      <c r="BJ8251" t="str">
        <f t="shared" si="2700"/>
        <v>01-Actividades Centrales</v>
      </c>
      <c r="BK8251" t="str">
        <f t="shared" si="2701"/>
        <v>00-Acciones que no generan producción</v>
      </c>
      <c r="BL8251" t="str">
        <f t="shared" si="2702"/>
        <v>0005-Diseño, presupuesto y supervisión de obras de edificaciones</v>
      </c>
      <c r="BM8251" t="str">
        <f t="shared" si="2703"/>
        <v>00-N/A</v>
      </c>
      <c r="BN8251" t="str">
        <f t="shared" si="2704"/>
        <v>No Informado-</v>
      </c>
      <c r="BO8251" t="str">
        <f t="shared" si="2705"/>
        <v>98-NACIONAL</v>
      </c>
      <c r="BP8251" t="str">
        <f t="shared" si="2706"/>
        <v>99-MULTIPROVINCIAL</v>
      </c>
      <c r="BQ8251" t="str">
        <f t="shared" si="2707"/>
        <v>2023/06-Junio</v>
      </c>
    </row>
    <row r="8252" spans="1:69" x14ac:dyDescent="0.25">
      <c r="A8252" s="5" t="s">
        <v>33</v>
      </c>
      <c r="B8252" s="5" t="s">
        <v>34</v>
      </c>
      <c r="C8252" s="5" t="s">
        <v>1020</v>
      </c>
      <c r="D8252" s="5" t="s">
        <v>1021</v>
      </c>
      <c r="E8252" s="5" t="s">
        <v>1022</v>
      </c>
      <c r="F8252" s="5" t="s">
        <v>1023</v>
      </c>
      <c r="G8252" s="5" t="s">
        <v>1024</v>
      </c>
      <c r="H8252" s="5" t="s">
        <v>1025</v>
      </c>
      <c r="I8252" s="5" t="s">
        <v>2425</v>
      </c>
      <c r="J8252" s="5" t="s">
        <v>2426</v>
      </c>
      <c r="K8252" s="5" t="s">
        <v>2902</v>
      </c>
      <c r="L8252" s="5" t="s">
        <v>2903</v>
      </c>
      <c r="M8252" s="5" t="s">
        <v>819</v>
      </c>
      <c r="N8252" s="5" t="s">
        <v>2084</v>
      </c>
      <c r="O8252" s="5" t="s">
        <v>2085</v>
      </c>
      <c r="P8252" s="5" t="s">
        <v>265</v>
      </c>
      <c r="Q8252" s="5" t="s">
        <v>2085</v>
      </c>
      <c r="R8252" s="5" t="s">
        <v>245</v>
      </c>
      <c r="S8252" s="5" t="s">
        <v>2086</v>
      </c>
      <c r="T8252" s="5" t="s">
        <v>1034</v>
      </c>
      <c r="U8252" s="5" t="s">
        <v>1035</v>
      </c>
      <c r="V8252" s="5" t="s">
        <v>33</v>
      </c>
      <c r="W8252" s="5" t="s">
        <v>1036</v>
      </c>
      <c r="X8252" s="5" t="s">
        <v>1105</v>
      </c>
      <c r="Y8252" s="5" t="s">
        <v>1106</v>
      </c>
      <c r="Z8252" s="5" t="s">
        <v>1122</v>
      </c>
      <c r="AA8252" s="5" t="s">
        <v>1123</v>
      </c>
      <c r="AB8252" s="5" t="s">
        <v>1040</v>
      </c>
      <c r="AC8252" s="5" t="s">
        <v>2087</v>
      </c>
      <c r="AD8252" s="5" t="s">
        <v>363</v>
      </c>
      <c r="AE8252" s="5" t="s">
        <v>2090</v>
      </c>
      <c r="AF8252" s="5" t="s">
        <v>245</v>
      </c>
      <c r="AG8252" s="5" t="s">
        <v>2091</v>
      </c>
      <c r="AH8252" s="5" t="s">
        <v>1044</v>
      </c>
      <c r="AI8252" s="5" t="s">
        <v>1045</v>
      </c>
      <c r="AJ8252" s="5" t="s">
        <v>961</v>
      </c>
      <c r="AK8252" s="5" t="s">
        <v>44</v>
      </c>
      <c r="AL8252" s="5"/>
      <c r="AM8252" s="5" t="s">
        <v>1046</v>
      </c>
      <c r="AN8252" s="5" t="s">
        <v>1047</v>
      </c>
      <c r="AO8252" s="5" t="s">
        <v>1048</v>
      </c>
      <c r="AP8252" s="5" t="s">
        <v>1049</v>
      </c>
      <c r="AQ8252" s="5" t="s">
        <v>67</v>
      </c>
      <c r="AR8252" s="5" t="s">
        <v>68</v>
      </c>
      <c r="AS8252" s="6">
        <v>0</v>
      </c>
      <c r="AT8252" s="6">
        <v>208900</v>
      </c>
      <c r="AU8252" s="6">
        <v>208900</v>
      </c>
      <c r="AV8252" s="6">
        <v>208900</v>
      </c>
      <c r="AW8252" t="str">
        <f t="shared" si="2708"/>
        <v>1-ADMINISTRACION CENTRAL</v>
      </c>
      <c r="AX8252" t="str">
        <f t="shared" si="2688"/>
        <v>2-GASTOS</v>
      </c>
      <c r="AY8252" t="str">
        <f t="shared" si="2689"/>
        <v>2.1-Gastos corrientes</v>
      </c>
      <c r="AZ8252" t="str">
        <f t="shared" si="2690"/>
        <v>2.1.2-Gastos de consumo</v>
      </c>
      <c r="BA8252" t="str">
        <f t="shared" si="2691"/>
        <v>2.1.2.2-Bienes y servicios</v>
      </c>
      <c r="BB8252" t="str">
        <f t="shared" si="2692"/>
        <v>2.3.2.3.01-Prendas y accesorios de vestir</v>
      </c>
      <c r="BC8252" t="str">
        <f t="shared" si="2693"/>
        <v>0301-PODER JUDICIAL</v>
      </c>
      <c r="BD8252" t="str">
        <f t="shared" si="2694"/>
        <v>01-PODER JUDICIAL</v>
      </c>
      <c r="BE8252" t="str">
        <f t="shared" si="2695"/>
        <v>0001-CONSEJO DEL PODER JUDICIAL</v>
      </c>
      <c r="BF8252" t="str">
        <f t="shared" si="2696"/>
        <v>0000-NO APLICA</v>
      </c>
      <c r="BG8252" t="str">
        <f t="shared" si="2697"/>
        <v>1-SERVICIOS  GENERALES</v>
      </c>
      <c r="BH8252" t="str">
        <f t="shared" si="2698"/>
        <v>1.4-Justicia, orden público y seguridad</v>
      </c>
      <c r="BI8252" t="str">
        <f t="shared" si="2699"/>
        <v>1.4.03-Administración y servicios de justicia</v>
      </c>
      <c r="BJ8252" t="str">
        <f t="shared" si="2700"/>
        <v>11-Administración de Justicia</v>
      </c>
      <c r="BK8252" t="str">
        <f t="shared" si="2701"/>
        <v>02-Usuarios del Sistema de Administración de Justicia con Decisiones Emitidas</v>
      </c>
      <c r="BL8252" t="str">
        <f t="shared" si="2702"/>
        <v>0001-Servicios de Administración de Justicia a Usuarios</v>
      </c>
      <c r="BM8252" t="str">
        <f t="shared" si="2703"/>
        <v>00-N/A</v>
      </c>
      <c r="BN8252" t="str">
        <f t="shared" si="2704"/>
        <v>No Informado-</v>
      </c>
      <c r="BO8252" t="str">
        <f t="shared" si="2705"/>
        <v>98-NACIONAL</v>
      </c>
      <c r="BP8252" t="str">
        <f t="shared" si="2706"/>
        <v>99-MULTIPROVINCIAL</v>
      </c>
      <c r="BQ8252" t="str">
        <f t="shared" si="2707"/>
        <v>2023/06-Junio</v>
      </c>
    </row>
    <row r="8253" spans="1:69" x14ac:dyDescent="0.25">
      <c r="A8253" s="5" t="s">
        <v>33</v>
      </c>
      <c r="B8253" s="5" t="s">
        <v>34</v>
      </c>
      <c r="C8253" s="5" t="s">
        <v>1020</v>
      </c>
      <c r="D8253" s="5" t="s">
        <v>1021</v>
      </c>
      <c r="E8253" s="5" t="s">
        <v>1022</v>
      </c>
      <c r="F8253" s="5" t="s">
        <v>1023</v>
      </c>
      <c r="G8253" s="5" t="s">
        <v>1024</v>
      </c>
      <c r="H8253" s="5" t="s">
        <v>1025</v>
      </c>
      <c r="I8253" s="5" t="s">
        <v>2425</v>
      </c>
      <c r="J8253" s="5" t="s">
        <v>2426</v>
      </c>
      <c r="K8253" s="5" t="s">
        <v>2902</v>
      </c>
      <c r="L8253" s="5" t="s">
        <v>2903</v>
      </c>
      <c r="M8253" s="5" t="s">
        <v>2140</v>
      </c>
      <c r="N8253" s="5" t="s">
        <v>2141</v>
      </c>
      <c r="O8253" s="5" t="s">
        <v>2142</v>
      </c>
      <c r="P8253" s="5" t="s">
        <v>265</v>
      </c>
      <c r="Q8253" s="5" t="s">
        <v>2142</v>
      </c>
      <c r="R8253" s="5" t="s">
        <v>245</v>
      </c>
      <c r="S8253" s="5" t="s">
        <v>2142</v>
      </c>
      <c r="T8253" s="5" t="s">
        <v>1034</v>
      </c>
      <c r="U8253" s="5" t="s">
        <v>1035</v>
      </c>
      <c r="V8253" s="5" t="s">
        <v>33</v>
      </c>
      <c r="W8253" s="5" t="s">
        <v>1036</v>
      </c>
      <c r="X8253" s="5" t="s">
        <v>1105</v>
      </c>
      <c r="Y8253" s="5" t="s">
        <v>1106</v>
      </c>
      <c r="Z8253" s="5" t="s">
        <v>1122</v>
      </c>
      <c r="AA8253" s="5" t="s">
        <v>1123</v>
      </c>
      <c r="AB8253" s="5" t="s">
        <v>1040</v>
      </c>
      <c r="AC8253" s="5" t="s">
        <v>2143</v>
      </c>
      <c r="AD8253" s="5" t="s">
        <v>265</v>
      </c>
      <c r="AE8253" s="5" t="s">
        <v>1242</v>
      </c>
      <c r="AF8253" s="5" t="s">
        <v>245</v>
      </c>
      <c r="AG8253" s="5" t="s">
        <v>1193</v>
      </c>
      <c r="AH8253" s="5" t="s">
        <v>1044</v>
      </c>
      <c r="AI8253" s="5" t="s">
        <v>1045</v>
      </c>
      <c r="AJ8253" s="5" t="s">
        <v>961</v>
      </c>
      <c r="AK8253" s="5" t="s">
        <v>44</v>
      </c>
      <c r="AL8253" s="5"/>
      <c r="AM8253" s="5" t="s">
        <v>1046</v>
      </c>
      <c r="AN8253" s="5" t="s">
        <v>1047</v>
      </c>
      <c r="AO8253" s="5" t="s">
        <v>1048</v>
      </c>
      <c r="AP8253" s="5" t="s">
        <v>1049</v>
      </c>
      <c r="AQ8253" s="5" t="s">
        <v>67</v>
      </c>
      <c r="AR8253" s="5" t="s">
        <v>68</v>
      </c>
      <c r="AS8253" s="6">
        <v>0</v>
      </c>
      <c r="AT8253" s="6">
        <v>184172.04</v>
      </c>
      <c r="AU8253" s="6">
        <v>184172.04</v>
      </c>
      <c r="AV8253" s="6">
        <v>185381.54</v>
      </c>
      <c r="AW8253" t="str">
        <f t="shared" si="2708"/>
        <v>1-ADMINISTRACION CENTRAL</v>
      </c>
      <c r="AX8253" t="str">
        <f t="shared" si="2688"/>
        <v>2-GASTOS</v>
      </c>
      <c r="AY8253" t="str">
        <f t="shared" si="2689"/>
        <v>2.1-Gastos corrientes</v>
      </c>
      <c r="AZ8253" t="str">
        <f t="shared" si="2690"/>
        <v>2.1.2-Gastos de consumo</v>
      </c>
      <c r="BA8253" t="str">
        <f t="shared" si="2691"/>
        <v>2.1.2.2-Bienes y servicios</v>
      </c>
      <c r="BB8253" t="str">
        <f t="shared" si="2692"/>
        <v>2.3.2.3.01-Prendas y accesorios de vestir</v>
      </c>
      <c r="BC8253" t="str">
        <f t="shared" si="2693"/>
        <v>0404-DEFENSOR DEL PUEBLO</v>
      </c>
      <c r="BD8253" t="str">
        <f t="shared" si="2694"/>
        <v>01-DEFENSOR DEL PUEBLO</v>
      </c>
      <c r="BE8253" t="str">
        <f t="shared" si="2695"/>
        <v>0001-DEFENSOR DEL PUEBLO</v>
      </c>
      <c r="BF8253" t="str">
        <f t="shared" si="2696"/>
        <v>0000-NO APLICA</v>
      </c>
      <c r="BG8253" t="str">
        <f t="shared" si="2697"/>
        <v>1-SERVICIOS  GENERALES</v>
      </c>
      <c r="BH8253" t="str">
        <f t="shared" si="2698"/>
        <v>1.4-Justicia, orden público y seguridad</v>
      </c>
      <c r="BI8253" t="str">
        <f t="shared" si="2699"/>
        <v>1.4.03-Administración y servicios de justicia</v>
      </c>
      <c r="BJ8253" t="str">
        <f t="shared" si="2700"/>
        <v>11-Defensor del Pueblo</v>
      </c>
      <c r="BK8253" t="str">
        <f t="shared" si="2701"/>
        <v>01-Acciones Comunes</v>
      </c>
      <c r="BL8253" t="str">
        <f t="shared" si="2702"/>
        <v>0001-Gestión del programa</v>
      </c>
      <c r="BM8253" t="str">
        <f t="shared" si="2703"/>
        <v>00-N/A</v>
      </c>
      <c r="BN8253" t="str">
        <f t="shared" si="2704"/>
        <v>No Informado-</v>
      </c>
      <c r="BO8253" t="str">
        <f t="shared" si="2705"/>
        <v>98-NACIONAL</v>
      </c>
      <c r="BP8253" t="str">
        <f t="shared" si="2706"/>
        <v>99-MULTIPROVINCIAL</v>
      </c>
      <c r="BQ8253" t="str">
        <f t="shared" si="2707"/>
        <v>2023/06-Junio</v>
      </c>
    </row>
    <row r="8254" spans="1:69" x14ac:dyDescent="0.25">
      <c r="A8254" s="5" t="s">
        <v>33</v>
      </c>
      <c r="B8254" s="5" t="s">
        <v>34</v>
      </c>
      <c r="C8254" s="5" t="s">
        <v>1020</v>
      </c>
      <c r="D8254" s="5" t="s">
        <v>1021</v>
      </c>
      <c r="E8254" s="5" t="s">
        <v>1022</v>
      </c>
      <c r="F8254" s="5" t="s">
        <v>1023</v>
      </c>
      <c r="G8254" s="5" t="s">
        <v>1024</v>
      </c>
      <c r="H8254" s="5" t="s">
        <v>1025</v>
      </c>
      <c r="I8254" s="5" t="s">
        <v>2425</v>
      </c>
      <c r="J8254" s="5" t="s">
        <v>2426</v>
      </c>
      <c r="K8254" s="5" t="s">
        <v>2902</v>
      </c>
      <c r="L8254" s="5" t="s">
        <v>2903</v>
      </c>
      <c r="M8254" s="5" t="s">
        <v>2144</v>
      </c>
      <c r="N8254" s="5" t="s">
        <v>2145</v>
      </c>
      <c r="O8254" s="5" t="s">
        <v>2146</v>
      </c>
      <c r="P8254" s="5" t="s">
        <v>265</v>
      </c>
      <c r="Q8254" s="5" t="s">
        <v>2146</v>
      </c>
      <c r="R8254" s="5" t="s">
        <v>245</v>
      </c>
      <c r="S8254" s="5" t="s">
        <v>2147</v>
      </c>
      <c r="T8254" s="5" t="s">
        <v>1034</v>
      </c>
      <c r="U8254" s="5" t="s">
        <v>1035</v>
      </c>
      <c r="V8254" s="5" t="s">
        <v>33</v>
      </c>
      <c r="W8254" s="5" t="s">
        <v>1036</v>
      </c>
      <c r="X8254" s="5" t="s">
        <v>36</v>
      </c>
      <c r="Y8254" s="5" t="s">
        <v>1037</v>
      </c>
      <c r="Z8254" s="5" t="s">
        <v>2098</v>
      </c>
      <c r="AA8254" s="5" t="s">
        <v>2099</v>
      </c>
      <c r="AB8254" s="5" t="s">
        <v>1040</v>
      </c>
      <c r="AC8254" s="5" t="s">
        <v>2148</v>
      </c>
      <c r="AD8254" s="5" t="s">
        <v>265</v>
      </c>
      <c r="AE8254" s="5" t="s">
        <v>1242</v>
      </c>
      <c r="AF8254" s="5" t="s">
        <v>245</v>
      </c>
      <c r="AG8254" s="5" t="s">
        <v>2149</v>
      </c>
      <c r="AH8254" s="5" t="s">
        <v>1044</v>
      </c>
      <c r="AI8254" s="5" t="s">
        <v>1045</v>
      </c>
      <c r="AJ8254" s="5" t="s">
        <v>961</v>
      </c>
      <c r="AK8254" s="5" t="s">
        <v>44</v>
      </c>
      <c r="AL8254" s="5"/>
      <c r="AM8254" s="5" t="s">
        <v>1046</v>
      </c>
      <c r="AN8254" s="5" t="s">
        <v>1047</v>
      </c>
      <c r="AO8254" s="5" t="s">
        <v>1048</v>
      </c>
      <c r="AP8254" s="5" t="s">
        <v>1049</v>
      </c>
      <c r="AQ8254" s="5" t="s">
        <v>67</v>
      </c>
      <c r="AR8254" s="5" t="s">
        <v>68</v>
      </c>
      <c r="AS8254" s="6">
        <v>0</v>
      </c>
      <c r="AT8254" s="6">
        <v>200000</v>
      </c>
      <c r="AU8254" s="6">
        <v>200000</v>
      </c>
      <c r="AV8254" s="6">
        <v>200000</v>
      </c>
      <c r="AW8254" t="str">
        <f t="shared" si="2708"/>
        <v>1-ADMINISTRACION CENTRAL</v>
      </c>
      <c r="AX8254" t="str">
        <f t="shared" si="2688"/>
        <v>2-GASTOS</v>
      </c>
      <c r="AY8254" t="str">
        <f t="shared" si="2689"/>
        <v>2.1-Gastos corrientes</v>
      </c>
      <c r="AZ8254" t="str">
        <f t="shared" si="2690"/>
        <v>2.1.2-Gastos de consumo</v>
      </c>
      <c r="BA8254" t="str">
        <f t="shared" si="2691"/>
        <v>2.1.2.2-Bienes y servicios</v>
      </c>
      <c r="BB8254" t="str">
        <f t="shared" si="2692"/>
        <v>2.3.2.3.01-Prendas y accesorios de vestir</v>
      </c>
      <c r="BC8254" t="str">
        <f t="shared" si="2693"/>
        <v>0405-TRIBUNAL SUPERIOR  ELECTORAL ( TSE)</v>
      </c>
      <c r="BD8254" t="str">
        <f t="shared" si="2694"/>
        <v>01-TRIBUNAL SUPERIOR  ELECTORAL ( TSE)</v>
      </c>
      <c r="BE8254" t="str">
        <f t="shared" si="2695"/>
        <v>0001-TRIBUNAL SUPERIOR  ELECTORAL TSE</v>
      </c>
      <c r="BF8254" t="str">
        <f t="shared" si="2696"/>
        <v>0000-NO APLICA</v>
      </c>
      <c r="BG8254" t="str">
        <f t="shared" si="2697"/>
        <v>1-SERVICIOS  GENERALES</v>
      </c>
      <c r="BH8254" t="str">
        <f t="shared" si="2698"/>
        <v>1.1-Administración general</v>
      </c>
      <c r="BI8254" t="str">
        <f t="shared" si="2699"/>
        <v>1.1.04-Órganos electorales y promoción de la participación ciudadana</v>
      </c>
      <c r="BJ8254" t="str">
        <f t="shared" si="2700"/>
        <v>11-Administración de Justicia Electoral</v>
      </c>
      <c r="BK8254" t="str">
        <f t="shared" si="2701"/>
        <v>01-Acciones Comunes</v>
      </c>
      <c r="BL8254" t="str">
        <f t="shared" si="2702"/>
        <v>0001-Administración Superior</v>
      </c>
      <c r="BM8254" t="str">
        <f t="shared" si="2703"/>
        <v>00-N/A</v>
      </c>
      <c r="BN8254" t="str">
        <f t="shared" si="2704"/>
        <v>No Informado-</v>
      </c>
      <c r="BO8254" t="str">
        <f t="shared" si="2705"/>
        <v>98-NACIONAL</v>
      </c>
      <c r="BP8254" t="str">
        <f t="shared" si="2706"/>
        <v>99-MULTIPROVINCIAL</v>
      </c>
      <c r="BQ8254" t="str">
        <f t="shared" si="2707"/>
        <v>2023/06-Junio</v>
      </c>
    </row>
    <row r="8255" spans="1:69" x14ac:dyDescent="0.25">
      <c r="A8255" s="5" t="s">
        <v>33</v>
      </c>
      <c r="B8255" s="5" t="s">
        <v>34</v>
      </c>
      <c r="C8255" s="5" t="s">
        <v>1020</v>
      </c>
      <c r="D8255" s="5" t="s">
        <v>1021</v>
      </c>
      <c r="E8255" s="5" t="s">
        <v>1022</v>
      </c>
      <c r="F8255" s="5" t="s">
        <v>1023</v>
      </c>
      <c r="G8255" s="5" t="s">
        <v>1024</v>
      </c>
      <c r="H8255" s="5" t="s">
        <v>1025</v>
      </c>
      <c r="I8255" s="5" t="s">
        <v>2425</v>
      </c>
      <c r="J8255" s="5" t="s">
        <v>2426</v>
      </c>
      <c r="K8255" s="5" t="s">
        <v>2902</v>
      </c>
      <c r="L8255" s="5" t="s">
        <v>2903</v>
      </c>
      <c r="M8255" s="5" t="s">
        <v>1167</v>
      </c>
      <c r="N8255" s="5" t="s">
        <v>2156</v>
      </c>
      <c r="O8255" s="5" t="s">
        <v>2157</v>
      </c>
      <c r="P8255" s="5" t="s">
        <v>265</v>
      </c>
      <c r="Q8255" s="5" t="s">
        <v>2157</v>
      </c>
      <c r="R8255" s="5" t="s">
        <v>245</v>
      </c>
      <c r="S8255" s="5" t="s">
        <v>2157</v>
      </c>
      <c r="T8255" s="5" t="s">
        <v>1034</v>
      </c>
      <c r="U8255" s="5" t="s">
        <v>1035</v>
      </c>
      <c r="V8255" s="5" t="s">
        <v>33</v>
      </c>
      <c r="W8255" s="5" t="s">
        <v>1036</v>
      </c>
      <c r="X8255" s="5" t="s">
        <v>1105</v>
      </c>
      <c r="Y8255" s="5" t="s">
        <v>1106</v>
      </c>
      <c r="Z8255" s="5" t="s">
        <v>1122</v>
      </c>
      <c r="AA8255" s="5" t="s">
        <v>1123</v>
      </c>
      <c r="AB8255" s="5" t="s">
        <v>1040</v>
      </c>
      <c r="AC8255" s="5" t="s">
        <v>2158</v>
      </c>
      <c r="AD8255" s="5" t="s">
        <v>363</v>
      </c>
      <c r="AE8255" s="5" t="s">
        <v>2159</v>
      </c>
      <c r="AF8255" s="5" t="s">
        <v>245</v>
      </c>
      <c r="AG8255" s="5" t="s">
        <v>1581</v>
      </c>
      <c r="AH8255" s="5" t="s">
        <v>1044</v>
      </c>
      <c r="AI8255" s="5" t="s">
        <v>1045</v>
      </c>
      <c r="AJ8255" s="5" t="s">
        <v>961</v>
      </c>
      <c r="AK8255" s="5" t="s">
        <v>44</v>
      </c>
      <c r="AL8255" s="5"/>
      <c r="AM8255" s="5" t="s">
        <v>1046</v>
      </c>
      <c r="AN8255" s="5" t="s">
        <v>1047</v>
      </c>
      <c r="AO8255" s="5" t="s">
        <v>1048</v>
      </c>
      <c r="AP8255" s="5" t="s">
        <v>1049</v>
      </c>
      <c r="AQ8255" s="5" t="s">
        <v>67</v>
      </c>
      <c r="AR8255" s="5" t="s">
        <v>68</v>
      </c>
      <c r="AS8255" s="6">
        <v>0</v>
      </c>
      <c r="AT8255" s="6">
        <v>84252</v>
      </c>
      <c r="AU8255" s="6">
        <v>0</v>
      </c>
      <c r="AV8255" s="6">
        <v>0</v>
      </c>
      <c r="AW8255" t="str">
        <f t="shared" si="2708"/>
        <v>1-ADMINISTRACION CENTRAL</v>
      </c>
      <c r="AX8255" t="str">
        <f t="shared" si="2688"/>
        <v>2-GASTOS</v>
      </c>
      <c r="AY8255" t="str">
        <f t="shared" si="2689"/>
        <v>2.1-Gastos corrientes</v>
      </c>
      <c r="AZ8255" t="str">
        <f t="shared" si="2690"/>
        <v>2.1.2-Gastos de consumo</v>
      </c>
      <c r="BA8255" t="str">
        <f t="shared" si="2691"/>
        <v>2.1.2.2-Bienes y servicios</v>
      </c>
      <c r="BB8255" t="str">
        <f t="shared" si="2692"/>
        <v>2.3.2.3.01-Prendas y accesorios de vestir</v>
      </c>
      <c r="BC8255" t="str">
        <f t="shared" si="2693"/>
        <v>0406-OFICINA NACIONAL DE DEFENSA PUBLICA</v>
      </c>
      <c r="BD8255" t="str">
        <f t="shared" si="2694"/>
        <v>01-OFICINA NACIONAL DE DEFENSA PUBLICA</v>
      </c>
      <c r="BE8255" t="str">
        <f t="shared" si="2695"/>
        <v>0001-OFICINA NACIONAL DE DEFENSA PUBLICA</v>
      </c>
      <c r="BF8255" t="str">
        <f t="shared" si="2696"/>
        <v>0000-NO APLICA</v>
      </c>
      <c r="BG8255" t="str">
        <f t="shared" si="2697"/>
        <v>1-SERVICIOS  GENERALES</v>
      </c>
      <c r="BH8255" t="str">
        <f t="shared" si="2698"/>
        <v>1.4-Justicia, orden público y seguridad</v>
      </c>
      <c r="BI8255" t="str">
        <f t="shared" si="2699"/>
        <v>1.4.03-Administración y servicios de justicia</v>
      </c>
      <c r="BJ8255" t="str">
        <f t="shared" si="2700"/>
        <v>11-Servicio nacional de defensa pública</v>
      </c>
      <c r="BK8255" t="str">
        <f t="shared" si="2701"/>
        <v>02-Usuarios del sistema penal reciben servicios del asistencia en defensa pública</v>
      </c>
      <c r="BL8255" t="str">
        <f t="shared" si="2702"/>
        <v>0001-Gestión administrativa y financiera</v>
      </c>
      <c r="BM8255" t="str">
        <f t="shared" si="2703"/>
        <v>00-N/A</v>
      </c>
      <c r="BN8255" t="str">
        <f t="shared" si="2704"/>
        <v>No Informado-</v>
      </c>
      <c r="BO8255" t="str">
        <f t="shared" si="2705"/>
        <v>98-NACIONAL</v>
      </c>
      <c r="BP8255" t="str">
        <f t="shared" si="2706"/>
        <v>99-MULTIPROVINCIAL</v>
      </c>
      <c r="BQ8255" t="str">
        <f t="shared" si="2707"/>
        <v>2023/06-Junio</v>
      </c>
    </row>
    <row r="8256" spans="1:69" x14ac:dyDescent="0.25">
      <c r="A8256" s="5" t="s">
        <v>33</v>
      </c>
      <c r="B8256" s="5" t="s">
        <v>34</v>
      </c>
      <c r="C8256" s="5" t="s">
        <v>1020</v>
      </c>
      <c r="D8256" s="5" t="s">
        <v>1021</v>
      </c>
      <c r="E8256" s="5" t="s">
        <v>1022</v>
      </c>
      <c r="F8256" s="5" t="s">
        <v>1023</v>
      </c>
      <c r="G8256" s="5" t="s">
        <v>1024</v>
      </c>
      <c r="H8256" s="5" t="s">
        <v>1025</v>
      </c>
      <c r="I8256" s="5" t="s">
        <v>2425</v>
      </c>
      <c r="J8256" s="5" t="s">
        <v>2426</v>
      </c>
      <c r="K8256" s="5" t="s">
        <v>2905</v>
      </c>
      <c r="L8256" s="5" t="s">
        <v>2906</v>
      </c>
      <c r="M8256" s="5" t="s">
        <v>1020</v>
      </c>
      <c r="N8256" s="5" t="s">
        <v>361</v>
      </c>
      <c r="O8256" s="5" t="s">
        <v>362</v>
      </c>
      <c r="P8256" s="5" t="s">
        <v>265</v>
      </c>
      <c r="Q8256" s="5" t="s">
        <v>1057</v>
      </c>
      <c r="R8256" s="5" t="s">
        <v>245</v>
      </c>
      <c r="S8256" s="5" t="s">
        <v>1058</v>
      </c>
      <c r="T8256" s="5" t="s">
        <v>1034</v>
      </c>
      <c r="U8256" s="5" t="s">
        <v>1035</v>
      </c>
      <c r="V8256" s="5" t="s">
        <v>33</v>
      </c>
      <c r="W8256" s="5" t="s">
        <v>1036</v>
      </c>
      <c r="X8256" s="5" t="s">
        <v>36</v>
      </c>
      <c r="Y8256" s="5" t="s">
        <v>1037</v>
      </c>
      <c r="Z8256" s="5" t="s">
        <v>1059</v>
      </c>
      <c r="AA8256" s="5" t="s">
        <v>1060</v>
      </c>
      <c r="AB8256" s="5" t="s">
        <v>265</v>
      </c>
      <c r="AC8256" s="5" t="s">
        <v>1061</v>
      </c>
      <c r="AD8256" s="5" t="s">
        <v>1044</v>
      </c>
      <c r="AE8256" s="5" t="s">
        <v>1062</v>
      </c>
      <c r="AF8256" s="5" t="s">
        <v>245</v>
      </c>
      <c r="AG8256" s="5" t="s">
        <v>1063</v>
      </c>
      <c r="AH8256" s="5" t="s">
        <v>1044</v>
      </c>
      <c r="AI8256" s="5" t="s">
        <v>1045</v>
      </c>
      <c r="AJ8256" s="5" t="s">
        <v>961</v>
      </c>
      <c r="AK8256" s="5" t="s">
        <v>44</v>
      </c>
      <c r="AL8256" s="5"/>
      <c r="AM8256" s="5" t="s">
        <v>1046</v>
      </c>
      <c r="AN8256" s="5" t="s">
        <v>1047</v>
      </c>
      <c r="AO8256" s="5" t="s">
        <v>1048</v>
      </c>
      <c r="AP8256" s="5" t="s">
        <v>1049</v>
      </c>
      <c r="AQ8256" s="5" t="s">
        <v>67</v>
      </c>
      <c r="AR8256" s="5" t="s">
        <v>68</v>
      </c>
      <c r="AS8256" s="6">
        <v>0</v>
      </c>
      <c r="AT8256" s="6">
        <v>0</v>
      </c>
      <c r="AU8256" s="6">
        <v>15375.16</v>
      </c>
      <c r="AV8256" s="6">
        <v>15375.16</v>
      </c>
      <c r="AW8256" t="str">
        <f t="shared" si="2708"/>
        <v>1-ADMINISTRACION CENTRAL</v>
      </c>
      <c r="AX8256" t="str">
        <f t="shared" si="2688"/>
        <v>2-GASTOS</v>
      </c>
      <c r="AY8256" t="str">
        <f t="shared" si="2689"/>
        <v>2.1-Gastos corrientes</v>
      </c>
      <c r="AZ8256" t="str">
        <f t="shared" si="2690"/>
        <v>2.1.2-Gastos de consumo</v>
      </c>
      <c r="BA8256" t="str">
        <f t="shared" si="2691"/>
        <v>2.1.2.2-Bienes y servicios</v>
      </c>
      <c r="BB8256" t="str">
        <f t="shared" si="2692"/>
        <v>2.3.2.4.01-Calzados</v>
      </c>
      <c r="BC8256" t="str">
        <f t="shared" si="2693"/>
        <v>0201-PRESIDENCIA DE LA REPÚBLICA</v>
      </c>
      <c r="BD8256" t="str">
        <f t="shared" si="2694"/>
        <v>01-MINISTERIO ADMINISTRATIVO DE LA PRESIDENCIA</v>
      </c>
      <c r="BE8256" t="str">
        <f t="shared" si="2695"/>
        <v>0001-SECRETARIADO ADMINISTRATIVO DE LA PRESIDENCIA</v>
      </c>
      <c r="BF8256" t="str">
        <f t="shared" si="2696"/>
        <v>0000-NO APLICA</v>
      </c>
      <c r="BG8256" t="str">
        <f t="shared" si="2697"/>
        <v>1-SERVICIOS  GENERALES</v>
      </c>
      <c r="BH8256" t="str">
        <f t="shared" si="2698"/>
        <v>1.1-Administración general</v>
      </c>
      <c r="BI8256" t="str">
        <f t="shared" si="2699"/>
        <v>1.1.02-Gestión administrativa, financiera, fiscal, económica y planificación</v>
      </c>
      <c r="BJ8256" t="str">
        <f t="shared" si="2700"/>
        <v>01-Actividades centrales</v>
      </c>
      <c r="BK8256" t="str">
        <f t="shared" si="2701"/>
        <v>00-Acciones que no generan producción</v>
      </c>
      <c r="BL8256" t="str">
        <f t="shared" si="2702"/>
        <v>0001-Dirección y Administración del Ministerio Administrativo de la Presidencia</v>
      </c>
      <c r="BM8256" t="str">
        <f t="shared" si="2703"/>
        <v>00-N/A</v>
      </c>
      <c r="BN8256" t="str">
        <f t="shared" si="2704"/>
        <v>No Informado-</v>
      </c>
      <c r="BO8256" t="str">
        <f t="shared" si="2705"/>
        <v>98-NACIONAL</v>
      </c>
      <c r="BP8256" t="str">
        <f t="shared" si="2706"/>
        <v>99-MULTIPROVINCIAL</v>
      </c>
      <c r="BQ8256" t="str">
        <f t="shared" si="2707"/>
        <v>2023/06-Junio</v>
      </c>
    </row>
    <row r="8257" spans="1:69" x14ac:dyDescent="0.25">
      <c r="A8257" s="5" t="s">
        <v>33</v>
      </c>
      <c r="B8257" s="5" t="s">
        <v>34</v>
      </c>
      <c r="C8257" s="5" t="s">
        <v>1020</v>
      </c>
      <c r="D8257" s="5" t="s">
        <v>1021</v>
      </c>
      <c r="E8257" s="5" t="s">
        <v>1022</v>
      </c>
      <c r="F8257" s="5" t="s">
        <v>1023</v>
      </c>
      <c r="G8257" s="5" t="s">
        <v>1024</v>
      </c>
      <c r="H8257" s="5" t="s">
        <v>1025</v>
      </c>
      <c r="I8257" s="5" t="s">
        <v>2425</v>
      </c>
      <c r="J8257" s="5" t="s">
        <v>2426</v>
      </c>
      <c r="K8257" s="5" t="s">
        <v>2905</v>
      </c>
      <c r="L8257" s="5" t="s">
        <v>2906</v>
      </c>
      <c r="M8257" s="5" t="s">
        <v>1020</v>
      </c>
      <c r="N8257" s="5" t="s">
        <v>361</v>
      </c>
      <c r="O8257" s="5" t="s">
        <v>362</v>
      </c>
      <c r="P8257" s="5" t="s">
        <v>265</v>
      </c>
      <c r="Q8257" s="5" t="s">
        <v>1057</v>
      </c>
      <c r="R8257" s="5" t="s">
        <v>245</v>
      </c>
      <c r="S8257" s="5" t="s">
        <v>1058</v>
      </c>
      <c r="T8257" s="5" t="s">
        <v>1034</v>
      </c>
      <c r="U8257" s="5" t="s">
        <v>1035</v>
      </c>
      <c r="V8257" s="5" t="s">
        <v>1066</v>
      </c>
      <c r="W8257" s="5" t="s">
        <v>1067</v>
      </c>
      <c r="X8257" s="5" t="s">
        <v>1068</v>
      </c>
      <c r="Y8257" s="5" t="s">
        <v>1069</v>
      </c>
      <c r="Z8257" s="5" t="s">
        <v>1070</v>
      </c>
      <c r="AA8257" s="5" t="s">
        <v>1071</v>
      </c>
      <c r="AB8257" s="5" t="s">
        <v>265</v>
      </c>
      <c r="AC8257" s="5" t="s">
        <v>1061</v>
      </c>
      <c r="AD8257" s="5" t="s">
        <v>1044</v>
      </c>
      <c r="AE8257" s="5" t="s">
        <v>1062</v>
      </c>
      <c r="AF8257" s="5" t="s">
        <v>1072</v>
      </c>
      <c r="AG8257" s="5" t="s">
        <v>1073</v>
      </c>
      <c r="AH8257" s="5" t="s">
        <v>1044</v>
      </c>
      <c r="AI8257" s="5" t="s">
        <v>1045</v>
      </c>
      <c r="AJ8257" s="5" t="s">
        <v>961</v>
      </c>
      <c r="AK8257" s="5" t="s">
        <v>44</v>
      </c>
      <c r="AL8257" s="5"/>
      <c r="AM8257" s="5" t="s">
        <v>1046</v>
      </c>
      <c r="AN8257" s="5" t="s">
        <v>1047</v>
      </c>
      <c r="AO8257" s="5" t="s">
        <v>1048</v>
      </c>
      <c r="AP8257" s="5" t="s">
        <v>1049</v>
      </c>
      <c r="AQ8257" s="5" t="s">
        <v>67</v>
      </c>
      <c r="AR8257" s="5" t="s">
        <v>68</v>
      </c>
      <c r="AS8257" s="6">
        <v>0</v>
      </c>
      <c r="AT8257" s="6">
        <v>0</v>
      </c>
      <c r="AU8257" s="6">
        <v>0</v>
      </c>
      <c r="AV8257" s="6">
        <v>0</v>
      </c>
      <c r="AW8257" t="str">
        <f t="shared" si="2708"/>
        <v>1-ADMINISTRACION CENTRAL</v>
      </c>
      <c r="AX8257" t="str">
        <f t="shared" ref="AX8257:AX8320" si="2709">CONCATENATE(C8257,"-",D8257)</f>
        <v>2-GASTOS</v>
      </c>
      <c r="AY8257" t="str">
        <f t="shared" ref="AY8257:AY8320" si="2710">CONCATENATE(E8257,"-",F8257)</f>
        <v>2.1-Gastos corrientes</v>
      </c>
      <c r="AZ8257" t="str">
        <f t="shared" ref="AZ8257:AZ8320" si="2711">CONCATENATE(G8257,"-",H8257)</f>
        <v>2.1.2-Gastos de consumo</v>
      </c>
      <c r="BA8257" t="str">
        <f t="shared" ref="BA8257:BA8320" si="2712">CONCATENATE(I8257,"-",J8257)</f>
        <v>2.1.2.2-Bienes y servicios</v>
      </c>
      <c r="BB8257" t="str">
        <f t="shared" ref="BB8257:BB8320" si="2713">CONCATENATE(K8257,"-",L8257)</f>
        <v>2.3.2.4.01-Calzados</v>
      </c>
      <c r="BC8257" t="str">
        <f t="shared" ref="BC8257:BC8320" si="2714">CONCATENATE(N8257,"-",O8257)</f>
        <v>0201-PRESIDENCIA DE LA REPÚBLICA</v>
      </c>
      <c r="BD8257" t="str">
        <f t="shared" ref="BD8257:BD8320" si="2715">CONCATENATE(P8257,"-",Q8257)</f>
        <v>01-MINISTERIO ADMINISTRATIVO DE LA PRESIDENCIA</v>
      </c>
      <c r="BE8257" t="str">
        <f t="shared" ref="BE8257:BE8320" si="2716">CONCATENATE(R8257,"-",S8257)</f>
        <v>0001-SECRETARIADO ADMINISTRATIVO DE LA PRESIDENCIA</v>
      </c>
      <c r="BF8257" t="str">
        <f t="shared" ref="BF8257:BF8320" si="2717">CONCATENATE(T8257,"-",U8257)</f>
        <v>0000-NO APLICA</v>
      </c>
      <c r="BG8257" t="str">
        <f t="shared" ref="BG8257:BG8320" si="2718">CONCATENATE(V8257,"-",W8257)</f>
        <v>4-SERVICIOS SOCIALES</v>
      </c>
      <c r="BH8257" t="str">
        <f t="shared" ref="BH8257:BH8320" si="2719">CONCATENATE(X8257,"-",Y8257)</f>
        <v>4.5-Protección social</v>
      </c>
      <c r="BI8257" t="str">
        <f t="shared" ref="BI8257:BI8320" si="2720">CONCATENATE(Z8257,"-",AA8257)</f>
        <v>4.5.10-Asistencia social</v>
      </c>
      <c r="BJ8257" t="str">
        <f t="shared" ref="BJ8257:BJ8320" si="2721">CONCATENATE(AB8257,"-",AC8257)</f>
        <v>01-Actividades centrales</v>
      </c>
      <c r="BK8257" t="str">
        <f t="shared" ref="BK8257:BK8320" si="2722">CONCATENATE(AD8257,"-",AE8257)</f>
        <v>00-Acciones que no generan producción</v>
      </c>
      <c r="BL8257" t="str">
        <f t="shared" ref="BL8257:BL8320" si="2723">CONCATENATE(AF8257,"-",AG8257)</f>
        <v>0020-Coordinación  y Apoyo de Planes Presidenciales</v>
      </c>
      <c r="BM8257" t="str">
        <f t="shared" ref="BM8257:BM8320" si="2724">CONCATENATE(AH8257,"-",AI8257)</f>
        <v>00-N/A</v>
      </c>
      <c r="BN8257" t="str">
        <f t="shared" ref="BN8257:BN8320" si="2725">CONCATENATE(AK8257,"-",AL8257)</f>
        <v>No Informado-</v>
      </c>
      <c r="BO8257" t="str">
        <f t="shared" ref="BO8257:BO8320" si="2726">CONCATENATE(AM8257,"-",AN8257)</f>
        <v>98-NACIONAL</v>
      </c>
      <c r="BP8257" t="str">
        <f t="shared" ref="BP8257:BP8320" si="2727">CONCATENATE(AO8257,"-",AP8257)</f>
        <v>99-MULTIPROVINCIAL</v>
      </c>
      <c r="BQ8257" t="str">
        <f t="shared" ref="BQ8257:BQ8320" si="2728">CONCATENATE(AQ8257,"-",AR8257)</f>
        <v>2023/06-Junio</v>
      </c>
    </row>
    <row r="8258" spans="1:69" x14ac:dyDescent="0.25">
      <c r="A8258" s="5" t="s">
        <v>33</v>
      </c>
      <c r="B8258" s="5" t="s">
        <v>34</v>
      </c>
      <c r="C8258" s="5" t="s">
        <v>1020</v>
      </c>
      <c r="D8258" s="5" t="s">
        <v>1021</v>
      </c>
      <c r="E8258" s="5" t="s">
        <v>1022</v>
      </c>
      <c r="F8258" s="5" t="s">
        <v>1023</v>
      </c>
      <c r="G8258" s="5" t="s">
        <v>1024</v>
      </c>
      <c r="H8258" s="5" t="s">
        <v>1025</v>
      </c>
      <c r="I8258" s="5" t="s">
        <v>2425</v>
      </c>
      <c r="J8258" s="5" t="s">
        <v>2426</v>
      </c>
      <c r="K8258" s="5" t="s">
        <v>2905</v>
      </c>
      <c r="L8258" s="5" t="s">
        <v>2906</v>
      </c>
      <c r="M8258" s="5" t="s">
        <v>1020</v>
      </c>
      <c r="N8258" s="5" t="s">
        <v>361</v>
      </c>
      <c r="O8258" s="5" t="s">
        <v>362</v>
      </c>
      <c r="P8258" s="5" t="s">
        <v>363</v>
      </c>
      <c r="Q8258" s="5" t="s">
        <v>364</v>
      </c>
      <c r="R8258" s="5" t="s">
        <v>492</v>
      </c>
      <c r="S8258" s="5" t="s">
        <v>1182</v>
      </c>
      <c r="T8258" s="5" t="s">
        <v>1034</v>
      </c>
      <c r="U8258" s="5" t="s">
        <v>1035</v>
      </c>
      <c r="V8258" s="5" t="s">
        <v>1066</v>
      </c>
      <c r="W8258" s="5" t="s">
        <v>1067</v>
      </c>
      <c r="X8258" s="5" t="s">
        <v>1068</v>
      </c>
      <c r="Y8258" s="5" t="s">
        <v>1069</v>
      </c>
      <c r="Z8258" s="5" t="s">
        <v>1070</v>
      </c>
      <c r="AA8258" s="5" t="s">
        <v>1071</v>
      </c>
      <c r="AB8258" s="5" t="s">
        <v>1183</v>
      </c>
      <c r="AC8258" s="5" t="s">
        <v>1184</v>
      </c>
      <c r="AD8258" s="5" t="s">
        <v>502</v>
      </c>
      <c r="AE8258" s="5" t="s">
        <v>1185</v>
      </c>
      <c r="AF8258" s="5" t="s">
        <v>245</v>
      </c>
      <c r="AG8258" s="5" t="s">
        <v>1112</v>
      </c>
      <c r="AH8258" s="5" t="s">
        <v>1044</v>
      </c>
      <c r="AI8258" s="5" t="s">
        <v>1045</v>
      </c>
      <c r="AJ8258" s="5" t="s">
        <v>961</v>
      </c>
      <c r="AK8258" s="5" t="s">
        <v>44</v>
      </c>
      <c r="AL8258" s="5"/>
      <c r="AM8258" s="5" t="s">
        <v>1046</v>
      </c>
      <c r="AN8258" s="5" t="s">
        <v>1047</v>
      </c>
      <c r="AO8258" s="5" t="s">
        <v>1048</v>
      </c>
      <c r="AP8258" s="5" t="s">
        <v>1049</v>
      </c>
      <c r="AQ8258" s="5" t="s">
        <v>67</v>
      </c>
      <c r="AR8258" s="5" t="s">
        <v>68</v>
      </c>
      <c r="AS8258" s="6">
        <v>0</v>
      </c>
      <c r="AT8258" s="6">
        <v>4720</v>
      </c>
      <c r="AU8258" s="6">
        <v>0</v>
      </c>
      <c r="AV8258" s="6">
        <v>0</v>
      </c>
      <c r="AW8258" t="str">
        <f t="shared" ref="AW8258:AW8321" si="2729">CONCATENATE(A8258,"-",B8258)</f>
        <v>1-ADMINISTRACION CENTRAL</v>
      </c>
      <c r="AX8258" t="str">
        <f t="shared" si="2709"/>
        <v>2-GASTOS</v>
      </c>
      <c r="AY8258" t="str">
        <f t="shared" si="2710"/>
        <v>2.1-Gastos corrientes</v>
      </c>
      <c r="AZ8258" t="str">
        <f t="shared" si="2711"/>
        <v>2.1.2-Gastos de consumo</v>
      </c>
      <c r="BA8258" t="str">
        <f t="shared" si="2712"/>
        <v>2.1.2.2-Bienes y servicios</v>
      </c>
      <c r="BB8258" t="str">
        <f t="shared" si="2713"/>
        <v>2.3.2.4.01-Calzados</v>
      </c>
      <c r="BC8258" t="str">
        <f t="shared" si="2714"/>
        <v>0201-PRESIDENCIA DE LA REPÚBLICA</v>
      </c>
      <c r="BD8258" t="str">
        <f t="shared" si="2715"/>
        <v>02-GABINETE DE LA POLÍTICA SOCIAL</v>
      </c>
      <c r="BE8258" t="str">
        <f t="shared" si="2716"/>
        <v>0004-COMISION PRESIDENCIAL DE APOYO AL DESARROLLO BARRIAL</v>
      </c>
      <c r="BF8258" t="str">
        <f t="shared" si="2717"/>
        <v>0000-NO APLICA</v>
      </c>
      <c r="BG8258" t="str">
        <f t="shared" si="2718"/>
        <v>4-SERVICIOS SOCIALES</v>
      </c>
      <c r="BH8258" t="str">
        <f t="shared" si="2719"/>
        <v>4.5-Protección social</v>
      </c>
      <c r="BI8258" t="str">
        <f t="shared" si="2720"/>
        <v>4.5.10-Asistencia social</v>
      </c>
      <c r="BJ8258" t="str">
        <f t="shared" si="2721"/>
        <v>13-Desarrollo social comunitario</v>
      </c>
      <c r="BK8258" t="str">
        <f t="shared" si="2722"/>
        <v>03-Comunidades de zonas urbanas y rurales reciben Asistencias Social Focalizadas</v>
      </c>
      <c r="BL8258" t="str">
        <f t="shared" si="2723"/>
        <v>0001-Dirección y Coordinación</v>
      </c>
      <c r="BM8258" t="str">
        <f t="shared" si="2724"/>
        <v>00-N/A</v>
      </c>
      <c r="BN8258" t="str">
        <f t="shared" si="2725"/>
        <v>No Informado-</v>
      </c>
      <c r="BO8258" t="str">
        <f t="shared" si="2726"/>
        <v>98-NACIONAL</v>
      </c>
      <c r="BP8258" t="str">
        <f t="shared" si="2727"/>
        <v>99-MULTIPROVINCIAL</v>
      </c>
      <c r="BQ8258" t="str">
        <f t="shared" si="2728"/>
        <v>2023/06-Junio</v>
      </c>
    </row>
    <row r="8259" spans="1:69" x14ac:dyDescent="0.25">
      <c r="A8259" s="5" t="s">
        <v>33</v>
      </c>
      <c r="B8259" s="5" t="s">
        <v>34</v>
      </c>
      <c r="C8259" s="5" t="s">
        <v>1020</v>
      </c>
      <c r="D8259" s="5" t="s">
        <v>1021</v>
      </c>
      <c r="E8259" s="5" t="s">
        <v>1022</v>
      </c>
      <c r="F8259" s="5" t="s">
        <v>1023</v>
      </c>
      <c r="G8259" s="5" t="s">
        <v>1024</v>
      </c>
      <c r="H8259" s="5" t="s">
        <v>1025</v>
      </c>
      <c r="I8259" s="5" t="s">
        <v>2425</v>
      </c>
      <c r="J8259" s="5" t="s">
        <v>2426</v>
      </c>
      <c r="K8259" s="5" t="s">
        <v>2905</v>
      </c>
      <c r="L8259" s="5" t="s">
        <v>2906</v>
      </c>
      <c r="M8259" s="5" t="s">
        <v>1020</v>
      </c>
      <c r="N8259" s="5" t="s">
        <v>361</v>
      </c>
      <c r="O8259" s="5" t="s">
        <v>362</v>
      </c>
      <c r="P8259" s="5" t="s">
        <v>1157</v>
      </c>
      <c r="Q8259" s="5" t="s">
        <v>1251</v>
      </c>
      <c r="R8259" s="5" t="s">
        <v>492</v>
      </c>
      <c r="S8259" s="5" t="s">
        <v>1262</v>
      </c>
      <c r="T8259" s="5" t="s">
        <v>1034</v>
      </c>
      <c r="U8259" s="5" t="s">
        <v>1035</v>
      </c>
      <c r="V8259" s="5" t="s">
        <v>33</v>
      </c>
      <c r="W8259" s="5" t="s">
        <v>1036</v>
      </c>
      <c r="X8259" s="5" t="s">
        <v>1263</v>
      </c>
      <c r="Y8259" s="5" t="s">
        <v>1264</v>
      </c>
      <c r="Z8259" s="5" t="s">
        <v>1265</v>
      </c>
      <c r="AA8259" s="5" t="s">
        <v>1266</v>
      </c>
      <c r="AB8259" s="5" t="s">
        <v>1163</v>
      </c>
      <c r="AC8259" s="5" t="s">
        <v>1267</v>
      </c>
      <c r="AD8259" s="5" t="s">
        <v>363</v>
      </c>
      <c r="AE8259" s="5" t="s">
        <v>1268</v>
      </c>
      <c r="AF8259" s="5" t="s">
        <v>245</v>
      </c>
      <c r="AG8259" s="5" t="s">
        <v>1112</v>
      </c>
      <c r="AH8259" s="5" t="s">
        <v>1044</v>
      </c>
      <c r="AI8259" s="5" t="s">
        <v>1045</v>
      </c>
      <c r="AJ8259" s="5" t="s">
        <v>961</v>
      </c>
      <c r="AK8259" s="5" t="s">
        <v>44</v>
      </c>
      <c r="AL8259" s="5"/>
      <c r="AM8259" s="5" t="s">
        <v>1046</v>
      </c>
      <c r="AN8259" s="5" t="s">
        <v>1047</v>
      </c>
      <c r="AO8259" s="5" t="s">
        <v>1048</v>
      </c>
      <c r="AP8259" s="5" t="s">
        <v>1049</v>
      </c>
      <c r="AQ8259" s="5" t="s">
        <v>67</v>
      </c>
      <c r="AR8259" s="5" t="s">
        <v>68</v>
      </c>
      <c r="AS8259" s="6">
        <v>0</v>
      </c>
      <c r="AT8259" s="6">
        <v>0</v>
      </c>
      <c r="AU8259" s="6">
        <v>0</v>
      </c>
      <c r="AV8259" s="6">
        <v>0</v>
      </c>
      <c r="AW8259" t="str">
        <f t="shared" si="2729"/>
        <v>1-ADMINISTRACION CENTRAL</v>
      </c>
      <c r="AX8259" t="str">
        <f t="shared" si="2709"/>
        <v>2-GASTOS</v>
      </c>
      <c r="AY8259" t="str">
        <f t="shared" si="2710"/>
        <v>2.1-Gastos corrientes</v>
      </c>
      <c r="AZ8259" t="str">
        <f t="shared" si="2711"/>
        <v>2.1.2-Gastos de consumo</v>
      </c>
      <c r="BA8259" t="str">
        <f t="shared" si="2712"/>
        <v>2.1.2.2-Bienes y servicios</v>
      </c>
      <c r="BB8259" t="str">
        <f t="shared" si="2713"/>
        <v>2.3.2.4.01-Calzados</v>
      </c>
      <c r="BC8259" t="str">
        <f t="shared" si="2714"/>
        <v>0201-PRESIDENCIA DE LA REPÚBLICA</v>
      </c>
      <c r="BD8259" t="str">
        <f t="shared" si="2715"/>
        <v>06-MINISTERIO DE LA PRESIDENCIA</v>
      </c>
      <c r="BE8259" t="str">
        <f t="shared" si="2716"/>
        <v>0004-SERVICIO INTEGRAL DE EMERGENCIAS</v>
      </c>
      <c r="BF8259" t="str">
        <f t="shared" si="2717"/>
        <v>0000-NO APLICA</v>
      </c>
      <c r="BG8259" t="str">
        <f t="shared" si="2718"/>
        <v>1-SERVICIOS  GENERALES</v>
      </c>
      <c r="BH8259" t="str">
        <f t="shared" si="2719"/>
        <v>1.3-Defensa nacional</v>
      </c>
      <c r="BI8259" t="str">
        <f t="shared" si="2720"/>
        <v>1.3.03-Defensa civil</v>
      </c>
      <c r="BJ8259" t="str">
        <f t="shared" si="2721"/>
        <v>12-Servicio integral de emergencias</v>
      </c>
      <c r="BK8259" t="str">
        <f t="shared" si="2722"/>
        <v>02-Ciudadanos reciben atención a Emergencias</v>
      </c>
      <c r="BL8259" t="str">
        <f t="shared" si="2723"/>
        <v>0001-Dirección y Coordinación</v>
      </c>
      <c r="BM8259" t="str">
        <f t="shared" si="2724"/>
        <v>00-N/A</v>
      </c>
      <c r="BN8259" t="str">
        <f t="shared" si="2725"/>
        <v>No Informado-</v>
      </c>
      <c r="BO8259" t="str">
        <f t="shared" si="2726"/>
        <v>98-NACIONAL</v>
      </c>
      <c r="BP8259" t="str">
        <f t="shared" si="2727"/>
        <v>99-MULTIPROVINCIAL</v>
      </c>
      <c r="BQ8259" t="str">
        <f t="shared" si="2728"/>
        <v>2023/06-Junio</v>
      </c>
    </row>
    <row r="8260" spans="1:69" x14ac:dyDescent="0.25">
      <c r="A8260" s="5" t="s">
        <v>33</v>
      </c>
      <c r="B8260" s="5" t="s">
        <v>34</v>
      </c>
      <c r="C8260" s="5" t="s">
        <v>1020</v>
      </c>
      <c r="D8260" s="5" t="s">
        <v>1021</v>
      </c>
      <c r="E8260" s="5" t="s">
        <v>1022</v>
      </c>
      <c r="F8260" s="5" t="s">
        <v>1023</v>
      </c>
      <c r="G8260" s="5" t="s">
        <v>1024</v>
      </c>
      <c r="H8260" s="5" t="s">
        <v>1025</v>
      </c>
      <c r="I8260" s="5" t="s">
        <v>2425</v>
      </c>
      <c r="J8260" s="5" t="s">
        <v>2426</v>
      </c>
      <c r="K8260" s="5" t="s">
        <v>2905</v>
      </c>
      <c r="L8260" s="5" t="s">
        <v>2906</v>
      </c>
      <c r="M8260" s="5" t="s">
        <v>1020</v>
      </c>
      <c r="N8260" s="5" t="s">
        <v>263</v>
      </c>
      <c r="O8260" s="5" t="s">
        <v>264</v>
      </c>
      <c r="P8260" s="5" t="s">
        <v>265</v>
      </c>
      <c r="Q8260" s="5" t="s">
        <v>266</v>
      </c>
      <c r="R8260" s="5" t="s">
        <v>185</v>
      </c>
      <c r="S8260" s="5" t="s">
        <v>379</v>
      </c>
      <c r="T8260" s="5" t="s">
        <v>1034</v>
      </c>
      <c r="U8260" s="5" t="s">
        <v>1035</v>
      </c>
      <c r="V8260" s="5" t="s">
        <v>33</v>
      </c>
      <c r="W8260" s="5" t="s">
        <v>1036</v>
      </c>
      <c r="X8260" s="5" t="s">
        <v>1105</v>
      </c>
      <c r="Y8260" s="5" t="s">
        <v>1106</v>
      </c>
      <c r="Z8260" s="5" t="s">
        <v>1314</v>
      </c>
      <c r="AA8260" s="5" t="s">
        <v>1315</v>
      </c>
      <c r="AB8260" s="5" t="s">
        <v>1163</v>
      </c>
      <c r="AC8260" s="5" t="s">
        <v>1288</v>
      </c>
      <c r="AD8260" s="5" t="s">
        <v>1044</v>
      </c>
      <c r="AE8260" s="5" t="s">
        <v>1062</v>
      </c>
      <c r="AF8260" s="5" t="s">
        <v>245</v>
      </c>
      <c r="AG8260" s="5" t="s">
        <v>1112</v>
      </c>
      <c r="AH8260" s="5" t="s">
        <v>1044</v>
      </c>
      <c r="AI8260" s="5" t="s">
        <v>1045</v>
      </c>
      <c r="AJ8260" s="5" t="s">
        <v>961</v>
      </c>
      <c r="AK8260" s="5" t="s">
        <v>44</v>
      </c>
      <c r="AL8260" s="5"/>
      <c r="AM8260" s="5" t="s">
        <v>1046</v>
      </c>
      <c r="AN8260" s="5" t="s">
        <v>1047</v>
      </c>
      <c r="AO8260" s="5" t="s">
        <v>1048</v>
      </c>
      <c r="AP8260" s="5" t="s">
        <v>1049</v>
      </c>
      <c r="AQ8260" s="5" t="s">
        <v>67</v>
      </c>
      <c r="AR8260" s="5" t="s">
        <v>68</v>
      </c>
      <c r="AS8260" s="6">
        <v>0</v>
      </c>
      <c r="AT8260" s="6">
        <v>0</v>
      </c>
      <c r="AU8260" s="6">
        <v>0</v>
      </c>
      <c r="AV8260" s="6">
        <v>0</v>
      </c>
      <c r="AW8260" t="str">
        <f t="shared" si="2729"/>
        <v>1-ADMINISTRACION CENTRAL</v>
      </c>
      <c r="AX8260" t="str">
        <f t="shared" si="2709"/>
        <v>2-GASTOS</v>
      </c>
      <c r="AY8260" t="str">
        <f t="shared" si="2710"/>
        <v>2.1-Gastos corrientes</v>
      </c>
      <c r="AZ8260" t="str">
        <f t="shared" si="2711"/>
        <v>2.1.2-Gastos de consumo</v>
      </c>
      <c r="BA8260" t="str">
        <f t="shared" si="2712"/>
        <v>2.1.2.2-Bienes y servicios</v>
      </c>
      <c r="BB8260" t="str">
        <f t="shared" si="2713"/>
        <v>2.3.2.4.01-Calzados</v>
      </c>
      <c r="BC8260" t="str">
        <f t="shared" si="2714"/>
        <v>0202-MINISTERIO DE  INTERIOR Y POLICÍA</v>
      </c>
      <c r="BD8260" t="str">
        <f t="shared" si="2715"/>
        <v>01-MINISTERIO DE INTERIOR Y POLICIA</v>
      </c>
      <c r="BE8260" t="str">
        <f t="shared" si="2716"/>
        <v>0002-DIRECCIÓN GENERAL DE MIGRACIÓN</v>
      </c>
      <c r="BF8260" t="str">
        <f t="shared" si="2717"/>
        <v>0000-NO APLICA</v>
      </c>
      <c r="BG8260" t="str">
        <f t="shared" si="2718"/>
        <v>1-SERVICIOS  GENERALES</v>
      </c>
      <c r="BH8260" t="str">
        <f t="shared" si="2719"/>
        <v>1.4-Justicia, orden público y seguridad</v>
      </c>
      <c r="BI8260" t="str">
        <f t="shared" si="2720"/>
        <v>1.4.05-Servicios de migraciones</v>
      </c>
      <c r="BJ8260" t="str">
        <f t="shared" si="2721"/>
        <v>12-Servicios de control y regulación migratoria</v>
      </c>
      <c r="BK8260" t="str">
        <f t="shared" si="2722"/>
        <v>00-Acciones que no generan producción</v>
      </c>
      <c r="BL8260" t="str">
        <f t="shared" si="2723"/>
        <v>0001-Dirección y Coordinación</v>
      </c>
      <c r="BM8260" t="str">
        <f t="shared" si="2724"/>
        <v>00-N/A</v>
      </c>
      <c r="BN8260" t="str">
        <f t="shared" si="2725"/>
        <v>No Informado-</v>
      </c>
      <c r="BO8260" t="str">
        <f t="shared" si="2726"/>
        <v>98-NACIONAL</v>
      </c>
      <c r="BP8260" t="str">
        <f t="shared" si="2727"/>
        <v>99-MULTIPROVINCIAL</v>
      </c>
      <c r="BQ8260" t="str">
        <f t="shared" si="2728"/>
        <v>2023/06-Junio</v>
      </c>
    </row>
    <row r="8261" spans="1:69" x14ac:dyDescent="0.25">
      <c r="A8261" s="5" t="s">
        <v>33</v>
      </c>
      <c r="B8261" s="5" t="s">
        <v>34</v>
      </c>
      <c r="C8261" s="5" t="s">
        <v>1020</v>
      </c>
      <c r="D8261" s="5" t="s">
        <v>1021</v>
      </c>
      <c r="E8261" s="5" t="s">
        <v>1022</v>
      </c>
      <c r="F8261" s="5" t="s">
        <v>1023</v>
      </c>
      <c r="G8261" s="5" t="s">
        <v>1024</v>
      </c>
      <c r="H8261" s="5" t="s">
        <v>1025</v>
      </c>
      <c r="I8261" s="5" t="s">
        <v>2425</v>
      </c>
      <c r="J8261" s="5" t="s">
        <v>2426</v>
      </c>
      <c r="K8261" s="5" t="s">
        <v>2905</v>
      </c>
      <c r="L8261" s="5" t="s">
        <v>2906</v>
      </c>
      <c r="M8261" s="5" t="s">
        <v>1020</v>
      </c>
      <c r="N8261" s="5" t="s">
        <v>263</v>
      </c>
      <c r="O8261" s="5" t="s">
        <v>264</v>
      </c>
      <c r="P8261" s="5" t="s">
        <v>265</v>
      </c>
      <c r="Q8261" s="5" t="s">
        <v>266</v>
      </c>
      <c r="R8261" s="5" t="s">
        <v>492</v>
      </c>
      <c r="S8261" s="5" t="s">
        <v>1323</v>
      </c>
      <c r="T8261" s="5" t="s">
        <v>1034</v>
      </c>
      <c r="U8261" s="5" t="s">
        <v>1035</v>
      </c>
      <c r="V8261" s="5" t="s">
        <v>33</v>
      </c>
      <c r="W8261" s="5" t="s">
        <v>1036</v>
      </c>
      <c r="X8261" s="5" t="s">
        <v>1105</v>
      </c>
      <c r="Y8261" s="5" t="s">
        <v>1106</v>
      </c>
      <c r="Z8261" s="5" t="s">
        <v>1324</v>
      </c>
      <c r="AA8261" s="5" t="s">
        <v>1325</v>
      </c>
      <c r="AB8261" s="5" t="s">
        <v>1183</v>
      </c>
      <c r="AC8261" s="5" t="s">
        <v>1326</v>
      </c>
      <c r="AD8261" s="5" t="s">
        <v>1044</v>
      </c>
      <c r="AE8261" s="5" t="s">
        <v>1062</v>
      </c>
      <c r="AF8261" s="5" t="s">
        <v>245</v>
      </c>
      <c r="AG8261" s="5" t="s">
        <v>1327</v>
      </c>
      <c r="AH8261" s="5" t="s">
        <v>1044</v>
      </c>
      <c r="AI8261" s="5" t="s">
        <v>1045</v>
      </c>
      <c r="AJ8261" s="5" t="s">
        <v>961</v>
      </c>
      <c r="AK8261" s="5" t="s">
        <v>44</v>
      </c>
      <c r="AL8261" s="5"/>
      <c r="AM8261" s="5" t="s">
        <v>53</v>
      </c>
      <c r="AN8261" s="5" t="s">
        <v>1206</v>
      </c>
      <c r="AO8261" s="5" t="s">
        <v>265</v>
      </c>
      <c r="AP8261" s="5" t="s">
        <v>1222</v>
      </c>
      <c r="AQ8261" s="5" t="s">
        <v>67</v>
      </c>
      <c r="AR8261" s="5" t="s">
        <v>68</v>
      </c>
      <c r="AS8261" s="6">
        <v>0</v>
      </c>
      <c r="AT8261" s="6">
        <v>148650.21</v>
      </c>
      <c r="AU8261" s="6">
        <v>148650.21</v>
      </c>
      <c r="AV8261" s="6">
        <v>148650.21</v>
      </c>
      <c r="AW8261" t="str">
        <f t="shared" si="2729"/>
        <v>1-ADMINISTRACION CENTRAL</v>
      </c>
      <c r="AX8261" t="str">
        <f t="shared" si="2709"/>
        <v>2-GASTOS</v>
      </c>
      <c r="AY8261" t="str">
        <f t="shared" si="2710"/>
        <v>2.1-Gastos corrientes</v>
      </c>
      <c r="AZ8261" t="str">
        <f t="shared" si="2711"/>
        <v>2.1.2-Gastos de consumo</v>
      </c>
      <c r="BA8261" t="str">
        <f t="shared" si="2712"/>
        <v>2.1.2.2-Bienes y servicios</v>
      </c>
      <c r="BB8261" t="str">
        <f t="shared" si="2713"/>
        <v>2.3.2.4.01-Calzados</v>
      </c>
      <c r="BC8261" t="str">
        <f t="shared" si="2714"/>
        <v>0202-MINISTERIO DE  INTERIOR Y POLICÍA</v>
      </c>
      <c r="BD8261" t="str">
        <f t="shared" si="2715"/>
        <v>01-MINISTERIO DE INTERIOR Y POLICIA</v>
      </c>
      <c r="BE8261" t="str">
        <f t="shared" si="2716"/>
        <v>0004-CUERPO DE BOMBEROS DE SANTO DOMINGO, DISTRITO NACIONAL</v>
      </c>
      <c r="BF8261" t="str">
        <f t="shared" si="2717"/>
        <v>0000-NO APLICA</v>
      </c>
      <c r="BG8261" t="str">
        <f t="shared" si="2718"/>
        <v>1-SERVICIOS  GENERALES</v>
      </c>
      <c r="BH8261" t="str">
        <f t="shared" si="2719"/>
        <v>1.4-Justicia, orden público y seguridad</v>
      </c>
      <c r="BI8261" t="str">
        <f t="shared" si="2720"/>
        <v>1.4.02-Servicios de protección contra incendios</v>
      </c>
      <c r="BJ8261" t="str">
        <f t="shared" si="2721"/>
        <v>13-Atención de emergencia a ciudadanos</v>
      </c>
      <c r="BK8261" t="str">
        <f t="shared" si="2722"/>
        <v>00-Acciones que no generan producción</v>
      </c>
      <c r="BL8261" t="str">
        <f t="shared" si="2723"/>
        <v>0001-Atención de Emergencia a Ciudadanos Sto. Dgo. D.N.</v>
      </c>
      <c r="BM8261" t="str">
        <f t="shared" si="2724"/>
        <v>00-N/A</v>
      </c>
      <c r="BN8261" t="str">
        <f t="shared" si="2725"/>
        <v>No Informado-</v>
      </c>
      <c r="BO8261" t="str">
        <f t="shared" si="2726"/>
        <v>10-REGION OZAMA O METROPOLITANA</v>
      </c>
      <c r="BP8261" t="str">
        <f t="shared" si="2727"/>
        <v>01-DISTRITO NACIONAL</v>
      </c>
      <c r="BQ8261" t="str">
        <f t="shared" si="2728"/>
        <v>2023/06-Junio</v>
      </c>
    </row>
    <row r="8262" spans="1:69" x14ac:dyDescent="0.25">
      <c r="A8262" s="5" t="s">
        <v>33</v>
      </c>
      <c r="B8262" s="5" t="s">
        <v>34</v>
      </c>
      <c r="C8262" s="5" t="s">
        <v>1020</v>
      </c>
      <c r="D8262" s="5" t="s">
        <v>1021</v>
      </c>
      <c r="E8262" s="5" t="s">
        <v>1022</v>
      </c>
      <c r="F8262" s="5" t="s">
        <v>1023</v>
      </c>
      <c r="G8262" s="5" t="s">
        <v>1024</v>
      </c>
      <c r="H8262" s="5" t="s">
        <v>1025</v>
      </c>
      <c r="I8262" s="5" t="s">
        <v>2425</v>
      </c>
      <c r="J8262" s="5" t="s">
        <v>2426</v>
      </c>
      <c r="K8262" s="5" t="s">
        <v>2905</v>
      </c>
      <c r="L8262" s="5" t="s">
        <v>2906</v>
      </c>
      <c r="M8262" s="5" t="s">
        <v>1020</v>
      </c>
      <c r="N8262" s="5" t="s">
        <v>263</v>
      </c>
      <c r="O8262" s="5" t="s">
        <v>264</v>
      </c>
      <c r="P8262" s="5" t="s">
        <v>363</v>
      </c>
      <c r="Q8262" s="5" t="s">
        <v>382</v>
      </c>
      <c r="R8262" s="5" t="s">
        <v>245</v>
      </c>
      <c r="S8262" s="5" t="s">
        <v>382</v>
      </c>
      <c r="T8262" s="5" t="s">
        <v>1034</v>
      </c>
      <c r="U8262" s="5" t="s">
        <v>1035</v>
      </c>
      <c r="V8262" s="5" t="s">
        <v>33</v>
      </c>
      <c r="W8262" s="5" t="s">
        <v>1036</v>
      </c>
      <c r="X8262" s="5" t="s">
        <v>1105</v>
      </c>
      <c r="Y8262" s="5" t="s">
        <v>1106</v>
      </c>
      <c r="Z8262" s="5" t="s">
        <v>1291</v>
      </c>
      <c r="AA8262" s="5" t="s">
        <v>1292</v>
      </c>
      <c r="AB8262" s="5" t="s">
        <v>1040</v>
      </c>
      <c r="AC8262" s="5" t="s">
        <v>1341</v>
      </c>
      <c r="AD8262" s="5" t="s">
        <v>265</v>
      </c>
      <c r="AE8262" s="5" t="s">
        <v>1242</v>
      </c>
      <c r="AF8262" s="5" t="s">
        <v>245</v>
      </c>
      <c r="AG8262" s="5" t="s">
        <v>2163</v>
      </c>
      <c r="AH8262" s="5" t="s">
        <v>1044</v>
      </c>
      <c r="AI8262" s="5" t="s">
        <v>1045</v>
      </c>
      <c r="AJ8262" s="5" t="s">
        <v>961</v>
      </c>
      <c r="AK8262" s="5" t="s">
        <v>44</v>
      </c>
      <c r="AL8262" s="5"/>
      <c r="AM8262" s="5" t="s">
        <v>1046</v>
      </c>
      <c r="AN8262" s="5" t="s">
        <v>1047</v>
      </c>
      <c r="AO8262" s="5" t="s">
        <v>1048</v>
      </c>
      <c r="AP8262" s="5" t="s">
        <v>1049</v>
      </c>
      <c r="AQ8262" s="5" t="s">
        <v>67</v>
      </c>
      <c r="AR8262" s="5" t="s">
        <v>68</v>
      </c>
      <c r="AS8262" s="6">
        <v>0</v>
      </c>
      <c r="AT8262" s="6">
        <v>0</v>
      </c>
      <c r="AU8262" s="6">
        <v>0</v>
      </c>
      <c r="AV8262" s="6">
        <v>0</v>
      </c>
      <c r="AW8262" t="str">
        <f t="shared" si="2729"/>
        <v>1-ADMINISTRACION CENTRAL</v>
      </c>
      <c r="AX8262" t="str">
        <f t="shared" si="2709"/>
        <v>2-GASTOS</v>
      </c>
      <c r="AY8262" t="str">
        <f t="shared" si="2710"/>
        <v>2.1-Gastos corrientes</v>
      </c>
      <c r="AZ8262" t="str">
        <f t="shared" si="2711"/>
        <v>2.1.2-Gastos de consumo</v>
      </c>
      <c r="BA8262" t="str">
        <f t="shared" si="2712"/>
        <v>2.1.2.2-Bienes y servicios</v>
      </c>
      <c r="BB8262" t="str">
        <f t="shared" si="2713"/>
        <v>2.3.2.4.01-Calzados</v>
      </c>
      <c r="BC8262" t="str">
        <f t="shared" si="2714"/>
        <v>0202-MINISTERIO DE  INTERIOR Y POLICÍA</v>
      </c>
      <c r="BD8262" t="str">
        <f t="shared" si="2715"/>
        <v>02-POLICIA NACIONAL</v>
      </c>
      <c r="BE8262" t="str">
        <f t="shared" si="2716"/>
        <v>0001-POLICIA NACIONAL</v>
      </c>
      <c r="BF8262" t="str">
        <f t="shared" si="2717"/>
        <v>0000-NO APLICA</v>
      </c>
      <c r="BG8262" t="str">
        <f t="shared" si="2718"/>
        <v>1-SERVICIOS  GENERALES</v>
      </c>
      <c r="BH8262" t="str">
        <f t="shared" si="2719"/>
        <v>1.4-Justicia, orden público y seguridad</v>
      </c>
      <c r="BI8262" t="str">
        <f t="shared" si="2720"/>
        <v>1.4.01-Servicios de seguridad interior</v>
      </c>
      <c r="BJ8262" t="str">
        <f t="shared" si="2721"/>
        <v>11-Servicios de seguridad ciudadana y orden público</v>
      </c>
      <c r="BK8262" t="str">
        <f t="shared" si="2722"/>
        <v>01-Acciones Comunes</v>
      </c>
      <c r="BL8262" t="str">
        <f t="shared" si="2723"/>
        <v>0001-Dirección y Coordinación (Productos 2 y 3)</v>
      </c>
      <c r="BM8262" t="str">
        <f t="shared" si="2724"/>
        <v>00-N/A</v>
      </c>
      <c r="BN8262" t="str">
        <f t="shared" si="2725"/>
        <v>No Informado-</v>
      </c>
      <c r="BO8262" t="str">
        <f t="shared" si="2726"/>
        <v>98-NACIONAL</v>
      </c>
      <c r="BP8262" t="str">
        <f t="shared" si="2727"/>
        <v>99-MULTIPROVINCIAL</v>
      </c>
      <c r="BQ8262" t="str">
        <f t="shared" si="2728"/>
        <v>2023/06-Junio</v>
      </c>
    </row>
    <row r="8263" spans="1:69" x14ac:dyDescent="0.25">
      <c r="A8263" s="5" t="s">
        <v>33</v>
      </c>
      <c r="B8263" s="5" t="s">
        <v>34</v>
      </c>
      <c r="C8263" s="5" t="s">
        <v>1020</v>
      </c>
      <c r="D8263" s="5" t="s">
        <v>1021</v>
      </c>
      <c r="E8263" s="5" t="s">
        <v>1022</v>
      </c>
      <c r="F8263" s="5" t="s">
        <v>1023</v>
      </c>
      <c r="G8263" s="5" t="s">
        <v>1024</v>
      </c>
      <c r="H8263" s="5" t="s">
        <v>1025</v>
      </c>
      <c r="I8263" s="5" t="s">
        <v>2425</v>
      </c>
      <c r="J8263" s="5" t="s">
        <v>2426</v>
      </c>
      <c r="K8263" s="5" t="s">
        <v>2905</v>
      </c>
      <c r="L8263" s="5" t="s">
        <v>2906</v>
      </c>
      <c r="M8263" s="5" t="s">
        <v>1020</v>
      </c>
      <c r="N8263" s="5" t="s">
        <v>263</v>
      </c>
      <c r="O8263" s="5" t="s">
        <v>264</v>
      </c>
      <c r="P8263" s="5" t="s">
        <v>363</v>
      </c>
      <c r="Q8263" s="5" t="s">
        <v>382</v>
      </c>
      <c r="R8263" s="5" t="s">
        <v>185</v>
      </c>
      <c r="S8263" s="5" t="s">
        <v>2260</v>
      </c>
      <c r="T8263" s="5" t="s">
        <v>1034</v>
      </c>
      <c r="U8263" s="5" t="s">
        <v>1035</v>
      </c>
      <c r="V8263" s="5" t="s">
        <v>1066</v>
      </c>
      <c r="W8263" s="5" t="s">
        <v>1067</v>
      </c>
      <c r="X8263" s="5" t="s">
        <v>1385</v>
      </c>
      <c r="Y8263" s="5" t="s">
        <v>1386</v>
      </c>
      <c r="Z8263" s="5" t="s">
        <v>1387</v>
      </c>
      <c r="AA8263" s="5" t="s">
        <v>1388</v>
      </c>
      <c r="AB8263" s="5" t="s">
        <v>1183</v>
      </c>
      <c r="AC8263" s="5" t="s">
        <v>2261</v>
      </c>
      <c r="AD8263" s="5" t="s">
        <v>363</v>
      </c>
      <c r="AE8263" s="5" t="s">
        <v>2262</v>
      </c>
      <c r="AF8263" s="5" t="s">
        <v>51</v>
      </c>
      <c r="AG8263" s="5" t="s">
        <v>2841</v>
      </c>
      <c r="AH8263" s="5" t="s">
        <v>1044</v>
      </c>
      <c r="AI8263" s="5" t="s">
        <v>1045</v>
      </c>
      <c r="AJ8263" s="5" t="s">
        <v>961</v>
      </c>
      <c r="AK8263" s="5" t="s">
        <v>44</v>
      </c>
      <c r="AL8263" s="5"/>
      <c r="AM8263" s="5" t="s">
        <v>1046</v>
      </c>
      <c r="AN8263" s="5" t="s">
        <v>1047</v>
      </c>
      <c r="AO8263" s="5" t="s">
        <v>1048</v>
      </c>
      <c r="AP8263" s="5" t="s">
        <v>1049</v>
      </c>
      <c r="AQ8263" s="5" t="s">
        <v>67</v>
      </c>
      <c r="AR8263" s="5" t="s">
        <v>68</v>
      </c>
      <c r="AS8263" s="6">
        <v>0</v>
      </c>
      <c r="AT8263" s="6">
        <v>0</v>
      </c>
      <c r="AU8263" s="6">
        <v>59708</v>
      </c>
      <c r="AV8263" s="6">
        <v>0</v>
      </c>
      <c r="AW8263" t="str">
        <f t="shared" si="2729"/>
        <v>1-ADMINISTRACION CENTRAL</v>
      </c>
      <c r="AX8263" t="str">
        <f t="shared" si="2709"/>
        <v>2-GASTOS</v>
      </c>
      <c r="AY8263" t="str">
        <f t="shared" si="2710"/>
        <v>2.1-Gastos corrientes</v>
      </c>
      <c r="AZ8263" t="str">
        <f t="shared" si="2711"/>
        <v>2.1.2-Gastos de consumo</v>
      </c>
      <c r="BA8263" t="str">
        <f t="shared" si="2712"/>
        <v>2.1.2.2-Bienes y servicios</v>
      </c>
      <c r="BB8263" t="str">
        <f t="shared" si="2713"/>
        <v>2.3.2.4.01-Calzados</v>
      </c>
      <c r="BC8263" t="str">
        <f t="shared" si="2714"/>
        <v>0202-MINISTERIO DE  INTERIOR Y POLICÍA</v>
      </c>
      <c r="BD8263" t="str">
        <f t="shared" si="2715"/>
        <v>02-POLICIA NACIONAL</v>
      </c>
      <c r="BE8263" t="str">
        <f t="shared" si="2716"/>
        <v>0002-INSTITUTO POLICIAL DE EDUCACION</v>
      </c>
      <c r="BF8263" t="str">
        <f t="shared" si="2717"/>
        <v>0000-NO APLICA</v>
      </c>
      <c r="BG8263" t="str">
        <f t="shared" si="2718"/>
        <v>4-SERVICIOS SOCIALES</v>
      </c>
      <c r="BH8263" t="str">
        <f t="shared" si="2719"/>
        <v>4.4-Educación</v>
      </c>
      <c r="BI8263" t="str">
        <f t="shared" si="2720"/>
        <v>4.4.04-Educación superior</v>
      </c>
      <c r="BJ8263" t="str">
        <f t="shared" si="2721"/>
        <v>13-Formación y cultura de la P.N</v>
      </c>
      <c r="BK8263" t="str">
        <f t="shared" si="2722"/>
        <v>02-Miembros Policiales Reciben Capacitación y Entrenamiento</v>
      </c>
      <c r="BL8263" t="str">
        <f t="shared" si="2723"/>
        <v>0003-Formacion Continuada y Educación de Grado</v>
      </c>
      <c r="BM8263" t="str">
        <f t="shared" si="2724"/>
        <v>00-N/A</v>
      </c>
      <c r="BN8263" t="str">
        <f t="shared" si="2725"/>
        <v>No Informado-</v>
      </c>
      <c r="BO8263" t="str">
        <f t="shared" si="2726"/>
        <v>98-NACIONAL</v>
      </c>
      <c r="BP8263" t="str">
        <f t="shared" si="2727"/>
        <v>99-MULTIPROVINCIAL</v>
      </c>
      <c r="BQ8263" t="str">
        <f t="shared" si="2728"/>
        <v>2023/06-Junio</v>
      </c>
    </row>
    <row r="8264" spans="1:69" x14ac:dyDescent="0.25">
      <c r="A8264" s="5" t="s">
        <v>33</v>
      </c>
      <c r="B8264" s="5" t="s">
        <v>34</v>
      </c>
      <c r="C8264" s="5" t="s">
        <v>1020</v>
      </c>
      <c r="D8264" s="5" t="s">
        <v>1021</v>
      </c>
      <c r="E8264" s="5" t="s">
        <v>1022</v>
      </c>
      <c r="F8264" s="5" t="s">
        <v>1023</v>
      </c>
      <c r="G8264" s="5" t="s">
        <v>1024</v>
      </c>
      <c r="H8264" s="5" t="s">
        <v>1025</v>
      </c>
      <c r="I8264" s="5" t="s">
        <v>2425</v>
      </c>
      <c r="J8264" s="5" t="s">
        <v>2426</v>
      </c>
      <c r="K8264" s="5" t="s">
        <v>2905</v>
      </c>
      <c r="L8264" s="5" t="s">
        <v>2906</v>
      </c>
      <c r="M8264" s="5" t="s">
        <v>1020</v>
      </c>
      <c r="N8264" s="5" t="s">
        <v>263</v>
      </c>
      <c r="O8264" s="5" t="s">
        <v>264</v>
      </c>
      <c r="P8264" s="5" t="s">
        <v>363</v>
      </c>
      <c r="Q8264" s="5" t="s">
        <v>382</v>
      </c>
      <c r="R8264" s="5" t="s">
        <v>492</v>
      </c>
      <c r="S8264" s="5" t="s">
        <v>1340</v>
      </c>
      <c r="T8264" s="5" t="s">
        <v>1034</v>
      </c>
      <c r="U8264" s="5" t="s">
        <v>1035</v>
      </c>
      <c r="V8264" s="5" t="s">
        <v>33</v>
      </c>
      <c r="W8264" s="5" t="s">
        <v>1036</v>
      </c>
      <c r="X8264" s="5" t="s">
        <v>1105</v>
      </c>
      <c r="Y8264" s="5" t="s">
        <v>1106</v>
      </c>
      <c r="Z8264" s="5" t="s">
        <v>1291</v>
      </c>
      <c r="AA8264" s="5" t="s">
        <v>1292</v>
      </c>
      <c r="AB8264" s="5" t="s">
        <v>1040</v>
      </c>
      <c r="AC8264" s="5" t="s">
        <v>1341</v>
      </c>
      <c r="AD8264" s="5" t="s">
        <v>394</v>
      </c>
      <c r="AE8264" s="5" t="s">
        <v>1342</v>
      </c>
      <c r="AF8264" s="5" t="s">
        <v>245</v>
      </c>
      <c r="AG8264" s="5" t="s">
        <v>1343</v>
      </c>
      <c r="AH8264" s="5" t="s">
        <v>1044</v>
      </c>
      <c r="AI8264" s="5" t="s">
        <v>1045</v>
      </c>
      <c r="AJ8264" s="5" t="s">
        <v>961</v>
      </c>
      <c r="AK8264" s="5" t="s">
        <v>44</v>
      </c>
      <c r="AL8264" s="5"/>
      <c r="AM8264" s="5" t="s">
        <v>1046</v>
      </c>
      <c r="AN8264" s="5" t="s">
        <v>1047</v>
      </c>
      <c r="AO8264" s="5" t="s">
        <v>1048</v>
      </c>
      <c r="AP8264" s="5" t="s">
        <v>1049</v>
      </c>
      <c r="AQ8264" s="5" t="s">
        <v>67</v>
      </c>
      <c r="AR8264" s="5" t="s">
        <v>68</v>
      </c>
      <c r="AS8264" s="6">
        <v>0</v>
      </c>
      <c r="AT8264" s="6">
        <v>0</v>
      </c>
      <c r="AU8264" s="6">
        <v>0</v>
      </c>
      <c r="AV8264" s="6">
        <v>0</v>
      </c>
      <c r="AW8264" t="str">
        <f t="shared" si="2729"/>
        <v>1-ADMINISTRACION CENTRAL</v>
      </c>
      <c r="AX8264" t="str">
        <f t="shared" si="2709"/>
        <v>2-GASTOS</v>
      </c>
      <c r="AY8264" t="str">
        <f t="shared" si="2710"/>
        <v>2.1-Gastos corrientes</v>
      </c>
      <c r="AZ8264" t="str">
        <f t="shared" si="2711"/>
        <v>2.1.2-Gastos de consumo</v>
      </c>
      <c r="BA8264" t="str">
        <f t="shared" si="2712"/>
        <v>2.1.2.2-Bienes y servicios</v>
      </c>
      <c r="BB8264" t="str">
        <f t="shared" si="2713"/>
        <v>2.3.2.4.01-Calzados</v>
      </c>
      <c r="BC8264" t="str">
        <f t="shared" si="2714"/>
        <v>0202-MINISTERIO DE  INTERIOR Y POLICÍA</v>
      </c>
      <c r="BD8264" t="str">
        <f t="shared" si="2715"/>
        <v>02-POLICIA NACIONAL</v>
      </c>
      <c r="BE8264" t="str">
        <f t="shared" si="2716"/>
        <v>0004-DIRECCION CENTRAL  DE  POLICIA DE TURISMO</v>
      </c>
      <c r="BF8264" t="str">
        <f t="shared" si="2717"/>
        <v>0000-NO APLICA</v>
      </c>
      <c r="BG8264" t="str">
        <f t="shared" si="2718"/>
        <v>1-SERVICIOS  GENERALES</v>
      </c>
      <c r="BH8264" t="str">
        <f t="shared" si="2719"/>
        <v>1.4-Justicia, orden público y seguridad</v>
      </c>
      <c r="BI8264" t="str">
        <f t="shared" si="2720"/>
        <v>1.4.01-Servicios de seguridad interior</v>
      </c>
      <c r="BJ8264" t="str">
        <f t="shared" si="2721"/>
        <v>11-Servicios de seguridad ciudadana y orden público</v>
      </c>
      <c r="BK8264" t="str">
        <f t="shared" si="2722"/>
        <v>04-Zonas Turisticas con servicios de Patrullaje Preventivo/Proactivo</v>
      </c>
      <c r="BL8264" t="str">
        <f t="shared" si="2723"/>
        <v>0001-Dirección Y Coordinación</v>
      </c>
      <c r="BM8264" t="str">
        <f t="shared" si="2724"/>
        <v>00-N/A</v>
      </c>
      <c r="BN8264" t="str">
        <f t="shared" si="2725"/>
        <v>No Informado-</v>
      </c>
      <c r="BO8264" t="str">
        <f t="shared" si="2726"/>
        <v>98-NACIONAL</v>
      </c>
      <c r="BP8264" t="str">
        <f t="shared" si="2727"/>
        <v>99-MULTIPROVINCIAL</v>
      </c>
      <c r="BQ8264" t="str">
        <f t="shared" si="2728"/>
        <v>2023/06-Junio</v>
      </c>
    </row>
    <row r="8265" spans="1:69" x14ac:dyDescent="0.25">
      <c r="A8265" s="5" t="s">
        <v>33</v>
      </c>
      <c r="B8265" s="5" t="s">
        <v>34</v>
      </c>
      <c r="C8265" s="5" t="s">
        <v>1020</v>
      </c>
      <c r="D8265" s="5" t="s">
        <v>1021</v>
      </c>
      <c r="E8265" s="5" t="s">
        <v>1022</v>
      </c>
      <c r="F8265" s="5" t="s">
        <v>1023</v>
      </c>
      <c r="G8265" s="5" t="s">
        <v>1024</v>
      </c>
      <c r="H8265" s="5" t="s">
        <v>1025</v>
      </c>
      <c r="I8265" s="5" t="s">
        <v>2425</v>
      </c>
      <c r="J8265" s="5" t="s">
        <v>2426</v>
      </c>
      <c r="K8265" s="5" t="s">
        <v>2905</v>
      </c>
      <c r="L8265" s="5" t="s">
        <v>2906</v>
      </c>
      <c r="M8265" s="5" t="s">
        <v>1020</v>
      </c>
      <c r="N8265" s="5" t="s">
        <v>385</v>
      </c>
      <c r="O8265" s="5" t="s">
        <v>386</v>
      </c>
      <c r="P8265" s="5" t="s">
        <v>265</v>
      </c>
      <c r="Q8265" s="5" t="s">
        <v>386</v>
      </c>
      <c r="R8265" s="5" t="s">
        <v>245</v>
      </c>
      <c r="S8265" s="5" t="s">
        <v>386</v>
      </c>
      <c r="T8265" s="5" t="s">
        <v>1034</v>
      </c>
      <c r="U8265" s="5" t="s">
        <v>1035</v>
      </c>
      <c r="V8265" s="5" t="s">
        <v>33</v>
      </c>
      <c r="W8265" s="5" t="s">
        <v>1036</v>
      </c>
      <c r="X8265" s="5" t="s">
        <v>1263</v>
      </c>
      <c r="Y8265" s="5" t="s">
        <v>1264</v>
      </c>
      <c r="Z8265" s="5" t="s">
        <v>2177</v>
      </c>
      <c r="AA8265" s="5" t="s">
        <v>2178</v>
      </c>
      <c r="AB8265" s="5" t="s">
        <v>265</v>
      </c>
      <c r="AC8265" s="5" t="s">
        <v>1061</v>
      </c>
      <c r="AD8265" s="5" t="s">
        <v>1044</v>
      </c>
      <c r="AE8265" s="5" t="s">
        <v>1062</v>
      </c>
      <c r="AF8265" s="5" t="s">
        <v>245</v>
      </c>
      <c r="AG8265" s="5" t="s">
        <v>1082</v>
      </c>
      <c r="AH8265" s="5" t="s">
        <v>1044</v>
      </c>
      <c r="AI8265" s="5" t="s">
        <v>1045</v>
      </c>
      <c r="AJ8265" s="5" t="s">
        <v>961</v>
      </c>
      <c r="AK8265" s="5" t="s">
        <v>44</v>
      </c>
      <c r="AL8265" s="5"/>
      <c r="AM8265" s="5" t="s">
        <v>1046</v>
      </c>
      <c r="AN8265" s="5" t="s">
        <v>1047</v>
      </c>
      <c r="AO8265" s="5" t="s">
        <v>1048</v>
      </c>
      <c r="AP8265" s="5" t="s">
        <v>1049</v>
      </c>
      <c r="AQ8265" s="5" t="s">
        <v>67</v>
      </c>
      <c r="AR8265" s="5" t="s">
        <v>68</v>
      </c>
      <c r="AS8265" s="6">
        <v>0</v>
      </c>
      <c r="AT8265" s="6">
        <v>9954779.7200000007</v>
      </c>
      <c r="AU8265" s="6">
        <v>10590249.619999999</v>
      </c>
      <c r="AV8265" s="6">
        <v>24557243.460000001</v>
      </c>
      <c r="AW8265" t="str">
        <f t="shared" si="2729"/>
        <v>1-ADMINISTRACION CENTRAL</v>
      </c>
      <c r="AX8265" t="str">
        <f t="shared" si="2709"/>
        <v>2-GASTOS</v>
      </c>
      <c r="AY8265" t="str">
        <f t="shared" si="2710"/>
        <v>2.1-Gastos corrientes</v>
      </c>
      <c r="AZ8265" t="str">
        <f t="shared" si="2711"/>
        <v>2.1.2-Gastos de consumo</v>
      </c>
      <c r="BA8265" t="str">
        <f t="shared" si="2712"/>
        <v>2.1.2.2-Bienes y servicios</v>
      </c>
      <c r="BB8265" t="str">
        <f t="shared" si="2713"/>
        <v>2.3.2.4.01-Calzados</v>
      </c>
      <c r="BC8265" t="str">
        <f t="shared" si="2714"/>
        <v>0203-MINISTERIO DE DEFENSA</v>
      </c>
      <c r="BD8265" t="str">
        <f t="shared" si="2715"/>
        <v>01-MINISTERIO DE DEFENSA</v>
      </c>
      <c r="BE8265" t="str">
        <f t="shared" si="2716"/>
        <v>0001-MINISTERIO DE DEFENSA</v>
      </c>
      <c r="BF8265" t="str">
        <f t="shared" si="2717"/>
        <v>0000-NO APLICA</v>
      </c>
      <c r="BG8265" t="str">
        <f t="shared" si="2718"/>
        <v>1-SERVICIOS  GENERALES</v>
      </c>
      <c r="BH8265" t="str">
        <f t="shared" si="2719"/>
        <v>1.3-Defensa nacional</v>
      </c>
      <c r="BI8265" t="str">
        <f t="shared" si="2720"/>
        <v>1.3.01-Defensa militar</v>
      </c>
      <c r="BJ8265" t="str">
        <f t="shared" si="2721"/>
        <v>01-Actividades centrales</v>
      </c>
      <c r="BK8265" t="str">
        <f t="shared" si="2722"/>
        <v>00-Acciones que no generan producción</v>
      </c>
      <c r="BL8265" t="str">
        <f t="shared" si="2723"/>
        <v>0001-Dirección y coordinación</v>
      </c>
      <c r="BM8265" t="str">
        <f t="shared" si="2724"/>
        <v>00-N/A</v>
      </c>
      <c r="BN8265" t="str">
        <f t="shared" si="2725"/>
        <v>No Informado-</v>
      </c>
      <c r="BO8265" t="str">
        <f t="shared" si="2726"/>
        <v>98-NACIONAL</v>
      </c>
      <c r="BP8265" t="str">
        <f t="shared" si="2727"/>
        <v>99-MULTIPROVINCIAL</v>
      </c>
      <c r="BQ8265" t="str">
        <f t="shared" si="2728"/>
        <v>2023/06-Junio</v>
      </c>
    </row>
    <row r="8266" spans="1:69" x14ac:dyDescent="0.25">
      <c r="A8266" s="5" t="s">
        <v>33</v>
      </c>
      <c r="B8266" s="5" t="s">
        <v>34</v>
      </c>
      <c r="C8266" s="5" t="s">
        <v>1020</v>
      </c>
      <c r="D8266" s="5" t="s">
        <v>1021</v>
      </c>
      <c r="E8266" s="5" t="s">
        <v>1022</v>
      </c>
      <c r="F8266" s="5" t="s">
        <v>1023</v>
      </c>
      <c r="G8266" s="5" t="s">
        <v>1024</v>
      </c>
      <c r="H8266" s="5" t="s">
        <v>1025</v>
      </c>
      <c r="I8266" s="5" t="s">
        <v>2425</v>
      </c>
      <c r="J8266" s="5" t="s">
        <v>2426</v>
      </c>
      <c r="K8266" s="5" t="s">
        <v>2905</v>
      </c>
      <c r="L8266" s="5" t="s">
        <v>2906</v>
      </c>
      <c r="M8266" s="5" t="s">
        <v>1020</v>
      </c>
      <c r="N8266" s="5" t="s">
        <v>385</v>
      </c>
      <c r="O8266" s="5" t="s">
        <v>386</v>
      </c>
      <c r="P8266" s="5" t="s">
        <v>265</v>
      </c>
      <c r="Q8266" s="5" t="s">
        <v>386</v>
      </c>
      <c r="R8266" s="5" t="s">
        <v>245</v>
      </c>
      <c r="S8266" s="5" t="s">
        <v>386</v>
      </c>
      <c r="T8266" s="5" t="s">
        <v>1034</v>
      </c>
      <c r="U8266" s="5" t="s">
        <v>1035</v>
      </c>
      <c r="V8266" s="5" t="s">
        <v>33</v>
      </c>
      <c r="W8266" s="5" t="s">
        <v>1036</v>
      </c>
      <c r="X8266" s="5" t="s">
        <v>1263</v>
      </c>
      <c r="Y8266" s="5" t="s">
        <v>1264</v>
      </c>
      <c r="Z8266" s="5" t="s">
        <v>2177</v>
      </c>
      <c r="AA8266" s="5" t="s">
        <v>2178</v>
      </c>
      <c r="AB8266" s="5" t="s">
        <v>265</v>
      </c>
      <c r="AC8266" s="5" t="s">
        <v>1061</v>
      </c>
      <c r="AD8266" s="5" t="s">
        <v>1044</v>
      </c>
      <c r="AE8266" s="5" t="s">
        <v>1062</v>
      </c>
      <c r="AF8266" s="5" t="s">
        <v>492</v>
      </c>
      <c r="AG8266" s="5" t="s">
        <v>2179</v>
      </c>
      <c r="AH8266" s="5" t="s">
        <v>1044</v>
      </c>
      <c r="AI8266" s="5" t="s">
        <v>1045</v>
      </c>
      <c r="AJ8266" s="5" t="s">
        <v>961</v>
      </c>
      <c r="AK8266" s="5" t="s">
        <v>44</v>
      </c>
      <c r="AL8266" s="5"/>
      <c r="AM8266" s="5" t="s">
        <v>1046</v>
      </c>
      <c r="AN8266" s="5" t="s">
        <v>1047</v>
      </c>
      <c r="AO8266" s="5" t="s">
        <v>1048</v>
      </c>
      <c r="AP8266" s="5" t="s">
        <v>1049</v>
      </c>
      <c r="AQ8266" s="5" t="s">
        <v>67</v>
      </c>
      <c r="AR8266" s="5" t="s">
        <v>68</v>
      </c>
      <c r="AS8266" s="6">
        <v>0</v>
      </c>
      <c r="AT8266" s="6">
        <v>0</v>
      </c>
      <c r="AU8266" s="6">
        <v>0</v>
      </c>
      <c r="AV8266" s="6">
        <v>0</v>
      </c>
      <c r="AW8266" t="str">
        <f t="shared" si="2729"/>
        <v>1-ADMINISTRACION CENTRAL</v>
      </c>
      <c r="AX8266" t="str">
        <f t="shared" si="2709"/>
        <v>2-GASTOS</v>
      </c>
      <c r="AY8266" t="str">
        <f t="shared" si="2710"/>
        <v>2.1-Gastos corrientes</v>
      </c>
      <c r="AZ8266" t="str">
        <f t="shared" si="2711"/>
        <v>2.1.2-Gastos de consumo</v>
      </c>
      <c r="BA8266" t="str">
        <f t="shared" si="2712"/>
        <v>2.1.2.2-Bienes y servicios</v>
      </c>
      <c r="BB8266" t="str">
        <f t="shared" si="2713"/>
        <v>2.3.2.4.01-Calzados</v>
      </c>
      <c r="BC8266" t="str">
        <f t="shared" si="2714"/>
        <v>0203-MINISTERIO DE DEFENSA</v>
      </c>
      <c r="BD8266" t="str">
        <f t="shared" si="2715"/>
        <v>01-MINISTERIO DE DEFENSA</v>
      </c>
      <c r="BE8266" t="str">
        <f t="shared" si="2716"/>
        <v>0001-MINISTERIO DE DEFENSA</v>
      </c>
      <c r="BF8266" t="str">
        <f t="shared" si="2717"/>
        <v>0000-NO APLICA</v>
      </c>
      <c r="BG8266" t="str">
        <f t="shared" si="2718"/>
        <v>1-SERVICIOS  GENERALES</v>
      </c>
      <c r="BH8266" t="str">
        <f t="shared" si="2719"/>
        <v>1.3-Defensa nacional</v>
      </c>
      <c r="BI8266" t="str">
        <f t="shared" si="2720"/>
        <v>1.3.01-Defensa militar</v>
      </c>
      <c r="BJ8266" t="str">
        <f t="shared" si="2721"/>
        <v>01-Actividades centrales</v>
      </c>
      <c r="BK8266" t="str">
        <f t="shared" si="2722"/>
        <v>00-Acciones que no generan producción</v>
      </c>
      <c r="BL8266" t="str">
        <f t="shared" si="2723"/>
        <v>0004-Servicios de vigilancia, ciberseguridad e inteligencia, C5i</v>
      </c>
      <c r="BM8266" t="str">
        <f t="shared" si="2724"/>
        <v>00-N/A</v>
      </c>
      <c r="BN8266" t="str">
        <f t="shared" si="2725"/>
        <v>No Informado-</v>
      </c>
      <c r="BO8266" t="str">
        <f t="shared" si="2726"/>
        <v>98-NACIONAL</v>
      </c>
      <c r="BP8266" t="str">
        <f t="shared" si="2727"/>
        <v>99-MULTIPROVINCIAL</v>
      </c>
      <c r="BQ8266" t="str">
        <f t="shared" si="2728"/>
        <v>2023/06-Junio</v>
      </c>
    </row>
    <row r="8267" spans="1:69" x14ac:dyDescent="0.25">
      <c r="A8267" s="5" t="s">
        <v>33</v>
      </c>
      <c r="B8267" s="5" t="s">
        <v>34</v>
      </c>
      <c r="C8267" s="5" t="s">
        <v>1020</v>
      </c>
      <c r="D8267" s="5" t="s">
        <v>1021</v>
      </c>
      <c r="E8267" s="5" t="s">
        <v>1022</v>
      </c>
      <c r="F8267" s="5" t="s">
        <v>1023</v>
      </c>
      <c r="G8267" s="5" t="s">
        <v>1024</v>
      </c>
      <c r="H8267" s="5" t="s">
        <v>1025</v>
      </c>
      <c r="I8267" s="5" t="s">
        <v>2425</v>
      </c>
      <c r="J8267" s="5" t="s">
        <v>2426</v>
      </c>
      <c r="K8267" s="5" t="s">
        <v>2905</v>
      </c>
      <c r="L8267" s="5" t="s">
        <v>2906</v>
      </c>
      <c r="M8267" s="5" t="s">
        <v>1020</v>
      </c>
      <c r="N8267" s="5" t="s">
        <v>385</v>
      </c>
      <c r="O8267" s="5" t="s">
        <v>386</v>
      </c>
      <c r="P8267" s="5" t="s">
        <v>265</v>
      </c>
      <c r="Q8267" s="5" t="s">
        <v>386</v>
      </c>
      <c r="R8267" s="5" t="s">
        <v>185</v>
      </c>
      <c r="S8267" s="5" t="s">
        <v>387</v>
      </c>
      <c r="T8267" s="5" t="s">
        <v>1034</v>
      </c>
      <c r="U8267" s="5" t="s">
        <v>1035</v>
      </c>
      <c r="V8267" s="5" t="s">
        <v>1066</v>
      </c>
      <c r="W8267" s="5" t="s">
        <v>1067</v>
      </c>
      <c r="X8267" s="5" t="s">
        <v>1068</v>
      </c>
      <c r="Y8267" s="5" t="s">
        <v>1069</v>
      </c>
      <c r="Z8267" s="5" t="s">
        <v>1070</v>
      </c>
      <c r="AA8267" s="5" t="s">
        <v>1071</v>
      </c>
      <c r="AB8267" s="5" t="s">
        <v>1183</v>
      </c>
      <c r="AC8267" s="5" t="s">
        <v>2180</v>
      </c>
      <c r="AD8267" s="5" t="s">
        <v>1044</v>
      </c>
      <c r="AE8267" s="5" t="s">
        <v>1062</v>
      </c>
      <c r="AF8267" s="5" t="s">
        <v>1077</v>
      </c>
      <c r="AG8267" s="5" t="s">
        <v>2304</v>
      </c>
      <c r="AH8267" s="5" t="s">
        <v>1044</v>
      </c>
      <c r="AI8267" s="5" t="s">
        <v>1045</v>
      </c>
      <c r="AJ8267" s="5" t="s">
        <v>961</v>
      </c>
      <c r="AK8267" s="5" t="s">
        <v>44</v>
      </c>
      <c r="AL8267" s="5"/>
      <c r="AM8267" s="5" t="s">
        <v>1046</v>
      </c>
      <c r="AN8267" s="5" t="s">
        <v>1047</v>
      </c>
      <c r="AO8267" s="5" t="s">
        <v>1048</v>
      </c>
      <c r="AP8267" s="5" t="s">
        <v>1049</v>
      </c>
      <c r="AQ8267" s="5" t="s">
        <v>67</v>
      </c>
      <c r="AR8267" s="5" t="s">
        <v>68</v>
      </c>
      <c r="AS8267" s="6">
        <v>0</v>
      </c>
      <c r="AT8267" s="6">
        <v>0</v>
      </c>
      <c r="AU8267" s="6">
        <v>0</v>
      </c>
      <c r="AV8267" s="6">
        <v>0</v>
      </c>
      <c r="AW8267" t="str">
        <f t="shared" si="2729"/>
        <v>1-ADMINISTRACION CENTRAL</v>
      </c>
      <c r="AX8267" t="str">
        <f t="shared" si="2709"/>
        <v>2-GASTOS</v>
      </c>
      <c r="AY8267" t="str">
        <f t="shared" si="2710"/>
        <v>2.1-Gastos corrientes</v>
      </c>
      <c r="AZ8267" t="str">
        <f t="shared" si="2711"/>
        <v>2.1.2-Gastos de consumo</v>
      </c>
      <c r="BA8267" t="str">
        <f t="shared" si="2712"/>
        <v>2.1.2.2-Bienes y servicios</v>
      </c>
      <c r="BB8267" t="str">
        <f t="shared" si="2713"/>
        <v>2.3.2.4.01-Calzados</v>
      </c>
      <c r="BC8267" t="str">
        <f t="shared" si="2714"/>
        <v>0203-MINISTERIO DE DEFENSA</v>
      </c>
      <c r="BD8267" t="str">
        <f t="shared" si="2715"/>
        <v>01-MINISTERIO DE DEFENSA</v>
      </c>
      <c r="BE8267" t="str">
        <f t="shared" si="2716"/>
        <v>0002-DIRECCION GENERAL DE ESCUELAS VOCACIONALES</v>
      </c>
      <c r="BF8267" t="str">
        <f t="shared" si="2717"/>
        <v>0000-NO APLICA</v>
      </c>
      <c r="BG8267" t="str">
        <f t="shared" si="2718"/>
        <v>4-SERVICIOS SOCIALES</v>
      </c>
      <c r="BH8267" t="str">
        <f t="shared" si="2719"/>
        <v>4.5-Protección social</v>
      </c>
      <c r="BI8267" t="str">
        <f t="shared" si="2720"/>
        <v>4.5.10-Asistencia social</v>
      </c>
      <c r="BJ8267" t="str">
        <f t="shared" si="2721"/>
        <v>13-Educación y capacitación militar</v>
      </c>
      <c r="BK8267" t="str">
        <f t="shared" si="2722"/>
        <v>00-Acciones que no generan producción</v>
      </c>
      <c r="BL8267" t="str">
        <f t="shared" si="2723"/>
        <v>0009-Apoyo a grupos vulnerables en pobreza extrema</v>
      </c>
      <c r="BM8267" t="str">
        <f t="shared" si="2724"/>
        <v>00-N/A</v>
      </c>
      <c r="BN8267" t="str">
        <f t="shared" si="2725"/>
        <v>No Informado-</v>
      </c>
      <c r="BO8267" t="str">
        <f t="shared" si="2726"/>
        <v>98-NACIONAL</v>
      </c>
      <c r="BP8267" t="str">
        <f t="shared" si="2727"/>
        <v>99-MULTIPROVINCIAL</v>
      </c>
      <c r="BQ8267" t="str">
        <f t="shared" si="2728"/>
        <v>2023/06-Junio</v>
      </c>
    </row>
    <row r="8268" spans="1:69" x14ac:dyDescent="0.25">
      <c r="A8268" s="5" t="s">
        <v>33</v>
      </c>
      <c r="B8268" s="5" t="s">
        <v>34</v>
      </c>
      <c r="C8268" s="5" t="s">
        <v>1020</v>
      </c>
      <c r="D8268" s="5" t="s">
        <v>1021</v>
      </c>
      <c r="E8268" s="5" t="s">
        <v>1022</v>
      </c>
      <c r="F8268" s="5" t="s">
        <v>1023</v>
      </c>
      <c r="G8268" s="5" t="s">
        <v>1024</v>
      </c>
      <c r="H8268" s="5" t="s">
        <v>1025</v>
      </c>
      <c r="I8268" s="5" t="s">
        <v>2425</v>
      </c>
      <c r="J8268" s="5" t="s">
        <v>2426</v>
      </c>
      <c r="K8268" s="5" t="s">
        <v>2905</v>
      </c>
      <c r="L8268" s="5" t="s">
        <v>2906</v>
      </c>
      <c r="M8268" s="5" t="s">
        <v>1020</v>
      </c>
      <c r="N8268" s="5" t="s">
        <v>385</v>
      </c>
      <c r="O8268" s="5" t="s">
        <v>386</v>
      </c>
      <c r="P8268" s="5" t="s">
        <v>265</v>
      </c>
      <c r="Q8268" s="5" t="s">
        <v>386</v>
      </c>
      <c r="R8268" s="5" t="s">
        <v>1083</v>
      </c>
      <c r="S8268" s="5" t="s">
        <v>2206</v>
      </c>
      <c r="T8268" s="5" t="s">
        <v>1034</v>
      </c>
      <c r="U8268" s="5" t="s">
        <v>1035</v>
      </c>
      <c r="V8268" s="5" t="s">
        <v>1066</v>
      </c>
      <c r="W8268" s="5" t="s">
        <v>1067</v>
      </c>
      <c r="X8268" s="5" t="s">
        <v>1385</v>
      </c>
      <c r="Y8268" s="5" t="s">
        <v>1386</v>
      </c>
      <c r="Z8268" s="5" t="s">
        <v>1387</v>
      </c>
      <c r="AA8268" s="5" t="s">
        <v>1388</v>
      </c>
      <c r="AB8268" s="5" t="s">
        <v>1183</v>
      </c>
      <c r="AC8268" s="5" t="s">
        <v>2180</v>
      </c>
      <c r="AD8268" s="5" t="s">
        <v>363</v>
      </c>
      <c r="AE8268" s="5" t="s">
        <v>2207</v>
      </c>
      <c r="AF8268" s="5" t="s">
        <v>1074</v>
      </c>
      <c r="AG8268" s="5" t="s">
        <v>2208</v>
      </c>
      <c r="AH8268" s="5" t="s">
        <v>1044</v>
      </c>
      <c r="AI8268" s="5" t="s">
        <v>1045</v>
      </c>
      <c r="AJ8268" s="5" t="s">
        <v>961</v>
      </c>
      <c r="AK8268" s="5" t="s">
        <v>44</v>
      </c>
      <c r="AL8268" s="5"/>
      <c r="AM8268" s="5" t="s">
        <v>1046</v>
      </c>
      <c r="AN8268" s="5" t="s">
        <v>1047</v>
      </c>
      <c r="AO8268" s="5" t="s">
        <v>1048</v>
      </c>
      <c r="AP8268" s="5" t="s">
        <v>1049</v>
      </c>
      <c r="AQ8268" s="5" t="s">
        <v>67</v>
      </c>
      <c r="AR8268" s="5" t="s">
        <v>68</v>
      </c>
      <c r="AS8268" s="6">
        <v>0</v>
      </c>
      <c r="AT8268" s="6">
        <v>0</v>
      </c>
      <c r="AU8268" s="6">
        <v>0</v>
      </c>
      <c r="AV8268" s="6">
        <v>0</v>
      </c>
      <c r="AW8268" t="str">
        <f t="shared" si="2729"/>
        <v>1-ADMINISTRACION CENTRAL</v>
      </c>
      <c r="AX8268" t="str">
        <f t="shared" si="2709"/>
        <v>2-GASTOS</v>
      </c>
      <c r="AY8268" t="str">
        <f t="shared" si="2710"/>
        <v>2.1-Gastos corrientes</v>
      </c>
      <c r="AZ8268" t="str">
        <f t="shared" si="2711"/>
        <v>2.1.2-Gastos de consumo</v>
      </c>
      <c r="BA8268" t="str">
        <f t="shared" si="2712"/>
        <v>2.1.2.2-Bienes y servicios</v>
      </c>
      <c r="BB8268" t="str">
        <f t="shared" si="2713"/>
        <v>2.3.2.4.01-Calzados</v>
      </c>
      <c r="BC8268" t="str">
        <f t="shared" si="2714"/>
        <v>0203-MINISTERIO DE DEFENSA</v>
      </c>
      <c r="BD8268" t="str">
        <f t="shared" si="2715"/>
        <v>01-MINISTERIO DE DEFENSA</v>
      </c>
      <c r="BE8268" t="str">
        <f t="shared" si="2716"/>
        <v>0010-'ESCUELA DE GRADUADOS DE ALTOS ESTUDIOS ESTRATÉGICOS' (EGAEE)</v>
      </c>
      <c r="BF8268" t="str">
        <f t="shared" si="2717"/>
        <v>0000-NO APLICA</v>
      </c>
      <c r="BG8268" t="str">
        <f t="shared" si="2718"/>
        <v>4-SERVICIOS SOCIALES</v>
      </c>
      <c r="BH8268" t="str">
        <f t="shared" si="2719"/>
        <v>4.4-Educación</v>
      </c>
      <c r="BI8268" t="str">
        <f t="shared" si="2720"/>
        <v>4.4.04-Educación superior</v>
      </c>
      <c r="BJ8268" t="str">
        <f t="shared" si="2721"/>
        <v>13-Educación y capacitación militar</v>
      </c>
      <c r="BK8268" t="str">
        <f t="shared" si="2722"/>
        <v>02-Civiles y militares reciben capacitación en seguridad y defensa nacional y geopolítica</v>
      </c>
      <c r="BL8268" t="str">
        <f t="shared" si="2723"/>
        <v>0005-Formación superior de altos estudios estratégicos</v>
      </c>
      <c r="BM8268" t="str">
        <f t="shared" si="2724"/>
        <v>00-N/A</v>
      </c>
      <c r="BN8268" t="str">
        <f t="shared" si="2725"/>
        <v>No Informado-</v>
      </c>
      <c r="BO8268" t="str">
        <f t="shared" si="2726"/>
        <v>98-NACIONAL</v>
      </c>
      <c r="BP8268" t="str">
        <f t="shared" si="2727"/>
        <v>99-MULTIPROVINCIAL</v>
      </c>
      <c r="BQ8268" t="str">
        <f t="shared" si="2728"/>
        <v>2023/06-Junio</v>
      </c>
    </row>
    <row r="8269" spans="1:69" x14ac:dyDescent="0.25">
      <c r="A8269" s="5" t="s">
        <v>33</v>
      </c>
      <c r="B8269" s="5" t="s">
        <v>34</v>
      </c>
      <c r="C8269" s="5" t="s">
        <v>1020</v>
      </c>
      <c r="D8269" s="5" t="s">
        <v>1021</v>
      </c>
      <c r="E8269" s="5" t="s">
        <v>1022</v>
      </c>
      <c r="F8269" s="5" t="s">
        <v>1023</v>
      </c>
      <c r="G8269" s="5" t="s">
        <v>1024</v>
      </c>
      <c r="H8269" s="5" t="s">
        <v>1025</v>
      </c>
      <c r="I8269" s="5" t="s">
        <v>2425</v>
      </c>
      <c r="J8269" s="5" t="s">
        <v>2426</v>
      </c>
      <c r="K8269" s="5" t="s">
        <v>2905</v>
      </c>
      <c r="L8269" s="5" t="s">
        <v>2906</v>
      </c>
      <c r="M8269" s="5" t="s">
        <v>1020</v>
      </c>
      <c r="N8269" s="5" t="s">
        <v>385</v>
      </c>
      <c r="O8269" s="5" t="s">
        <v>386</v>
      </c>
      <c r="P8269" s="5" t="s">
        <v>265</v>
      </c>
      <c r="Q8269" s="5" t="s">
        <v>386</v>
      </c>
      <c r="R8269" s="5" t="s">
        <v>1471</v>
      </c>
      <c r="S8269" s="5" t="s">
        <v>2209</v>
      </c>
      <c r="T8269" s="5" t="s">
        <v>1034</v>
      </c>
      <c r="U8269" s="5" t="s">
        <v>1035</v>
      </c>
      <c r="V8269" s="5" t="s">
        <v>33</v>
      </c>
      <c r="W8269" s="5" t="s">
        <v>1036</v>
      </c>
      <c r="X8269" s="5" t="s">
        <v>1263</v>
      </c>
      <c r="Y8269" s="5" t="s">
        <v>1264</v>
      </c>
      <c r="Z8269" s="5" t="s">
        <v>2193</v>
      </c>
      <c r="AA8269" s="5" t="s">
        <v>2194</v>
      </c>
      <c r="AB8269" s="5" t="s">
        <v>265</v>
      </c>
      <c r="AC8269" s="5" t="s">
        <v>1061</v>
      </c>
      <c r="AD8269" s="5" t="s">
        <v>1044</v>
      </c>
      <c r="AE8269" s="5" t="s">
        <v>1062</v>
      </c>
      <c r="AF8269" s="5" t="s">
        <v>185</v>
      </c>
      <c r="AG8269" s="5" t="s">
        <v>2210</v>
      </c>
      <c r="AH8269" s="5" t="s">
        <v>1044</v>
      </c>
      <c r="AI8269" s="5" t="s">
        <v>1045</v>
      </c>
      <c r="AJ8269" s="5" t="s">
        <v>961</v>
      </c>
      <c r="AK8269" s="5" t="s">
        <v>44</v>
      </c>
      <c r="AL8269" s="5"/>
      <c r="AM8269" s="5" t="s">
        <v>1046</v>
      </c>
      <c r="AN8269" s="5" t="s">
        <v>1047</v>
      </c>
      <c r="AO8269" s="5" t="s">
        <v>1048</v>
      </c>
      <c r="AP8269" s="5" t="s">
        <v>1049</v>
      </c>
      <c r="AQ8269" s="5" t="s">
        <v>67</v>
      </c>
      <c r="AR8269" s="5" t="s">
        <v>68</v>
      </c>
      <c r="AS8269" s="6">
        <v>0</v>
      </c>
      <c r="AT8269" s="6">
        <v>0</v>
      </c>
      <c r="AU8269" s="6">
        <v>0</v>
      </c>
      <c r="AV8269" s="6">
        <v>0</v>
      </c>
      <c r="AW8269" t="str">
        <f t="shared" si="2729"/>
        <v>1-ADMINISTRACION CENTRAL</v>
      </c>
      <c r="AX8269" t="str">
        <f t="shared" si="2709"/>
        <v>2-GASTOS</v>
      </c>
      <c r="AY8269" t="str">
        <f t="shared" si="2710"/>
        <v>2.1-Gastos corrientes</v>
      </c>
      <c r="AZ8269" t="str">
        <f t="shared" si="2711"/>
        <v>2.1.2-Gastos de consumo</v>
      </c>
      <c r="BA8269" t="str">
        <f t="shared" si="2712"/>
        <v>2.1.2.2-Bienes y servicios</v>
      </c>
      <c r="BB8269" t="str">
        <f t="shared" si="2713"/>
        <v>2.3.2.4.01-Calzados</v>
      </c>
      <c r="BC8269" t="str">
        <f t="shared" si="2714"/>
        <v>0203-MINISTERIO DE DEFENSA</v>
      </c>
      <c r="BD8269" t="str">
        <f t="shared" si="2715"/>
        <v>01-MINISTERIO DE DEFENSA</v>
      </c>
      <c r="BE8269" t="str">
        <f t="shared" si="2716"/>
        <v>0011-COMISION PERMANENTE PARA LA REFORMA Y MODERNIZACIÓN DE LAS  FF.AA Y P.N.</v>
      </c>
      <c r="BF8269" t="str">
        <f t="shared" si="2717"/>
        <v>0000-NO APLICA</v>
      </c>
      <c r="BG8269" t="str">
        <f t="shared" si="2718"/>
        <v>1-SERVICIOS  GENERALES</v>
      </c>
      <c r="BH8269" t="str">
        <f t="shared" si="2719"/>
        <v>1.3-Defensa nacional</v>
      </c>
      <c r="BI8269" t="str">
        <f t="shared" si="2720"/>
        <v>1.3.98-Investigación y desarrollo para la defensa militar, civil y gestión de riesgos de desastres no climáticos</v>
      </c>
      <c r="BJ8269" t="str">
        <f t="shared" si="2721"/>
        <v>01-Actividades centrales</v>
      </c>
      <c r="BK8269" t="str">
        <f t="shared" si="2722"/>
        <v>00-Acciones que no generan producción</v>
      </c>
      <c r="BL8269" t="str">
        <f t="shared" si="2723"/>
        <v>0002-Reforma y modernización de las fuerzas armadas</v>
      </c>
      <c r="BM8269" t="str">
        <f t="shared" si="2724"/>
        <v>00-N/A</v>
      </c>
      <c r="BN8269" t="str">
        <f t="shared" si="2725"/>
        <v>No Informado-</v>
      </c>
      <c r="BO8269" t="str">
        <f t="shared" si="2726"/>
        <v>98-NACIONAL</v>
      </c>
      <c r="BP8269" t="str">
        <f t="shared" si="2727"/>
        <v>99-MULTIPROVINCIAL</v>
      </c>
      <c r="BQ8269" t="str">
        <f t="shared" si="2728"/>
        <v>2023/06-Junio</v>
      </c>
    </row>
    <row r="8270" spans="1:69" x14ac:dyDescent="0.25">
      <c r="A8270" s="5" t="s">
        <v>33</v>
      </c>
      <c r="B8270" s="5" t="s">
        <v>34</v>
      </c>
      <c r="C8270" s="5" t="s">
        <v>1020</v>
      </c>
      <c r="D8270" s="5" t="s">
        <v>1021</v>
      </c>
      <c r="E8270" s="5" t="s">
        <v>1022</v>
      </c>
      <c r="F8270" s="5" t="s">
        <v>1023</v>
      </c>
      <c r="G8270" s="5" t="s">
        <v>1024</v>
      </c>
      <c r="H8270" s="5" t="s">
        <v>1025</v>
      </c>
      <c r="I8270" s="5" t="s">
        <v>2425</v>
      </c>
      <c r="J8270" s="5" t="s">
        <v>2426</v>
      </c>
      <c r="K8270" s="5" t="s">
        <v>2905</v>
      </c>
      <c r="L8270" s="5" t="s">
        <v>2906</v>
      </c>
      <c r="M8270" s="5" t="s">
        <v>1020</v>
      </c>
      <c r="N8270" s="5" t="s">
        <v>385</v>
      </c>
      <c r="O8270" s="5" t="s">
        <v>386</v>
      </c>
      <c r="P8270" s="5" t="s">
        <v>265</v>
      </c>
      <c r="Q8270" s="5" t="s">
        <v>386</v>
      </c>
      <c r="R8270" s="5" t="s">
        <v>1072</v>
      </c>
      <c r="S8270" s="5" t="s">
        <v>2222</v>
      </c>
      <c r="T8270" s="5" t="s">
        <v>1034</v>
      </c>
      <c r="U8270" s="5" t="s">
        <v>1035</v>
      </c>
      <c r="V8270" s="5" t="s">
        <v>33</v>
      </c>
      <c r="W8270" s="5" t="s">
        <v>1036</v>
      </c>
      <c r="X8270" s="5" t="s">
        <v>1263</v>
      </c>
      <c r="Y8270" s="5" t="s">
        <v>1264</v>
      </c>
      <c r="Z8270" s="5" t="s">
        <v>2177</v>
      </c>
      <c r="AA8270" s="5" t="s">
        <v>2178</v>
      </c>
      <c r="AB8270" s="5" t="s">
        <v>1040</v>
      </c>
      <c r="AC8270" s="5" t="s">
        <v>1264</v>
      </c>
      <c r="AD8270" s="5" t="s">
        <v>49</v>
      </c>
      <c r="AE8270" s="5" t="s">
        <v>2223</v>
      </c>
      <c r="AF8270" s="5" t="s">
        <v>1074</v>
      </c>
      <c r="AG8270" s="5" t="s">
        <v>2224</v>
      </c>
      <c r="AH8270" s="5" t="s">
        <v>1044</v>
      </c>
      <c r="AI8270" s="5" t="s">
        <v>1045</v>
      </c>
      <c r="AJ8270" s="5" t="s">
        <v>961</v>
      </c>
      <c r="AK8270" s="5" t="s">
        <v>44</v>
      </c>
      <c r="AL8270" s="5"/>
      <c r="AM8270" s="5" t="s">
        <v>1046</v>
      </c>
      <c r="AN8270" s="5" t="s">
        <v>1047</v>
      </c>
      <c r="AO8270" s="5" t="s">
        <v>1048</v>
      </c>
      <c r="AP8270" s="5" t="s">
        <v>1049</v>
      </c>
      <c r="AQ8270" s="5" t="s">
        <v>67</v>
      </c>
      <c r="AR8270" s="5" t="s">
        <v>68</v>
      </c>
      <c r="AS8270" s="6">
        <v>0</v>
      </c>
      <c r="AT8270" s="6">
        <v>1065540</v>
      </c>
      <c r="AU8270" s="6">
        <v>0</v>
      </c>
      <c r="AV8270" s="6">
        <v>0</v>
      </c>
      <c r="AW8270" t="str">
        <f t="shared" si="2729"/>
        <v>1-ADMINISTRACION CENTRAL</v>
      </c>
      <c r="AX8270" t="str">
        <f t="shared" si="2709"/>
        <v>2-GASTOS</v>
      </c>
      <c r="AY8270" t="str">
        <f t="shared" si="2710"/>
        <v>2.1-Gastos corrientes</v>
      </c>
      <c r="AZ8270" t="str">
        <f t="shared" si="2711"/>
        <v>2.1.2-Gastos de consumo</v>
      </c>
      <c r="BA8270" t="str">
        <f t="shared" si="2712"/>
        <v>2.1.2.2-Bienes y servicios</v>
      </c>
      <c r="BB8270" t="str">
        <f t="shared" si="2713"/>
        <v>2.3.2.4.01-Calzados</v>
      </c>
      <c r="BC8270" t="str">
        <f t="shared" si="2714"/>
        <v>0203-MINISTERIO DE DEFENSA</v>
      </c>
      <c r="BD8270" t="str">
        <f t="shared" si="2715"/>
        <v>01-MINISTERIO DE DEFENSA</v>
      </c>
      <c r="BE8270" t="str">
        <f t="shared" si="2716"/>
        <v>0020-CUERPO ESPECIALIZADO PARA LA SEGURIDAD DEL METRO DE SANTO DOMINGO</v>
      </c>
      <c r="BF8270" t="str">
        <f t="shared" si="2717"/>
        <v>0000-NO APLICA</v>
      </c>
      <c r="BG8270" t="str">
        <f t="shared" si="2718"/>
        <v>1-SERVICIOS  GENERALES</v>
      </c>
      <c r="BH8270" t="str">
        <f t="shared" si="2719"/>
        <v>1.3-Defensa nacional</v>
      </c>
      <c r="BI8270" t="str">
        <f t="shared" si="2720"/>
        <v>1.3.01-Defensa militar</v>
      </c>
      <c r="BJ8270" t="str">
        <f t="shared" si="2721"/>
        <v>11-Defensa nacional</v>
      </c>
      <c r="BK8270" t="str">
        <f t="shared" si="2722"/>
        <v>05-Personas reciben servicios de seguridad y protección en el metro y teleférico de santo domingo</v>
      </c>
      <c r="BL8270" t="str">
        <f t="shared" si="2723"/>
        <v>0005-Servicio de seguridad del metro y teleférico de santo domingo</v>
      </c>
      <c r="BM8270" t="str">
        <f t="shared" si="2724"/>
        <v>00-N/A</v>
      </c>
      <c r="BN8270" t="str">
        <f t="shared" si="2725"/>
        <v>No Informado-</v>
      </c>
      <c r="BO8270" t="str">
        <f t="shared" si="2726"/>
        <v>98-NACIONAL</v>
      </c>
      <c r="BP8270" t="str">
        <f t="shared" si="2727"/>
        <v>99-MULTIPROVINCIAL</v>
      </c>
      <c r="BQ8270" t="str">
        <f t="shared" si="2728"/>
        <v>2023/06-Junio</v>
      </c>
    </row>
    <row r="8271" spans="1:69" x14ac:dyDescent="0.25">
      <c r="A8271" s="5" t="s">
        <v>33</v>
      </c>
      <c r="B8271" s="5" t="s">
        <v>34</v>
      </c>
      <c r="C8271" s="5" t="s">
        <v>1020</v>
      </c>
      <c r="D8271" s="5" t="s">
        <v>1021</v>
      </c>
      <c r="E8271" s="5" t="s">
        <v>1022</v>
      </c>
      <c r="F8271" s="5" t="s">
        <v>1023</v>
      </c>
      <c r="G8271" s="5" t="s">
        <v>1024</v>
      </c>
      <c r="H8271" s="5" t="s">
        <v>1025</v>
      </c>
      <c r="I8271" s="5" t="s">
        <v>2425</v>
      </c>
      <c r="J8271" s="5" t="s">
        <v>2426</v>
      </c>
      <c r="K8271" s="5" t="s">
        <v>2905</v>
      </c>
      <c r="L8271" s="5" t="s">
        <v>2906</v>
      </c>
      <c r="M8271" s="5" t="s">
        <v>1020</v>
      </c>
      <c r="N8271" s="5" t="s">
        <v>385</v>
      </c>
      <c r="O8271" s="5" t="s">
        <v>386</v>
      </c>
      <c r="P8271" s="5" t="s">
        <v>265</v>
      </c>
      <c r="Q8271" s="5" t="s">
        <v>386</v>
      </c>
      <c r="R8271" s="5" t="s">
        <v>390</v>
      </c>
      <c r="S8271" s="5" t="s">
        <v>391</v>
      </c>
      <c r="T8271" s="5" t="s">
        <v>1034</v>
      </c>
      <c r="U8271" s="5" t="s">
        <v>1035</v>
      </c>
      <c r="V8271" s="5" t="s">
        <v>33</v>
      </c>
      <c r="W8271" s="5" t="s">
        <v>1036</v>
      </c>
      <c r="X8271" s="5" t="s">
        <v>1263</v>
      </c>
      <c r="Y8271" s="5" t="s">
        <v>1264</v>
      </c>
      <c r="Z8271" s="5" t="s">
        <v>2177</v>
      </c>
      <c r="AA8271" s="5" t="s">
        <v>2178</v>
      </c>
      <c r="AB8271" s="5" t="s">
        <v>1040</v>
      </c>
      <c r="AC8271" s="5" t="s">
        <v>1264</v>
      </c>
      <c r="AD8271" s="5" t="s">
        <v>394</v>
      </c>
      <c r="AE8271" s="5" t="s">
        <v>2266</v>
      </c>
      <c r="AF8271" s="5" t="s">
        <v>1083</v>
      </c>
      <c r="AG8271" s="5" t="s">
        <v>2267</v>
      </c>
      <c r="AH8271" s="5" t="s">
        <v>1044</v>
      </c>
      <c r="AI8271" s="5" t="s">
        <v>1045</v>
      </c>
      <c r="AJ8271" s="5" t="s">
        <v>961</v>
      </c>
      <c r="AK8271" s="5" t="s">
        <v>44</v>
      </c>
      <c r="AL8271" s="5"/>
      <c r="AM8271" s="5" t="s">
        <v>1046</v>
      </c>
      <c r="AN8271" s="5" t="s">
        <v>1047</v>
      </c>
      <c r="AO8271" s="5" t="s">
        <v>1048</v>
      </c>
      <c r="AP8271" s="5" t="s">
        <v>1049</v>
      </c>
      <c r="AQ8271" s="5" t="s">
        <v>67</v>
      </c>
      <c r="AR8271" s="5" t="s">
        <v>68</v>
      </c>
      <c r="AS8271" s="6">
        <v>0</v>
      </c>
      <c r="AT8271" s="6">
        <v>4987860</v>
      </c>
      <c r="AU8271" s="6">
        <v>2454400</v>
      </c>
      <c r="AV8271" s="6">
        <v>0</v>
      </c>
      <c r="AW8271" t="str">
        <f t="shared" si="2729"/>
        <v>1-ADMINISTRACION CENTRAL</v>
      </c>
      <c r="AX8271" t="str">
        <f t="shared" si="2709"/>
        <v>2-GASTOS</v>
      </c>
      <c r="AY8271" t="str">
        <f t="shared" si="2710"/>
        <v>2.1-Gastos corrientes</v>
      </c>
      <c r="AZ8271" t="str">
        <f t="shared" si="2711"/>
        <v>2.1.2-Gastos de consumo</v>
      </c>
      <c r="BA8271" t="str">
        <f t="shared" si="2712"/>
        <v>2.1.2.2-Bienes y servicios</v>
      </c>
      <c r="BB8271" t="str">
        <f t="shared" si="2713"/>
        <v>2.3.2.4.01-Calzados</v>
      </c>
      <c r="BC8271" t="str">
        <f t="shared" si="2714"/>
        <v>0203-MINISTERIO DE DEFENSA</v>
      </c>
      <c r="BD8271" t="str">
        <f t="shared" si="2715"/>
        <v>01-MINISTERIO DE DEFENSA</v>
      </c>
      <c r="BE8271" t="str">
        <f t="shared" si="2716"/>
        <v>0026-Cuerpo Especializado de Seguridad Aeroportuaria y de Aviación Civil (CESAC)</v>
      </c>
      <c r="BF8271" t="str">
        <f t="shared" si="2717"/>
        <v>0000-NO APLICA</v>
      </c>
      <c r="BG8271" t="str">
        <f t="shared" si="2718"/>
        <v>1-SERVICIOS  GENERALES</v>
      </c>
      <c r="BH8271" t="str">
        <f t="shared" si="2719"/>
        <v>1.3-Defensa nacional</v>
      </c>
      <c r="BI8271" t="str">
        <f t="shared" si="2720"/>
        <v>1.3.01-Defensa militar</v>
      </c>
      <c r="BJ8271" t="str">
        <f t="shared" si="2721"/>
        <v>11-Defensa nacional</v>
      </c>
      <c r="BK8271" t="str">
        <f t="shared" si="2722"/>
        <v>04-Servicios de seguridad aeroportuaria</v>
      </c>
      <c r="BL8271" t="str">
        <f t="shared" si="2723"/>
        <v>0010-Seguridad aeroportuaria</v>
      </c>
      <c r="BM8271" t="str">
        <f t="shared" si="2724"/>
        <v>00-N/A</v>
      </c>
      <c r="BN8271" t="str">
        <f t="shared" si="2725"/>
        <v>No Informado-</v>
      </c>
      <c r="BO8271" t="str">
        <f t="shared" si="2726"/>
        <v>98-NACIONAL</v>
      </c>
      <c r="BP8271" t="str">
        <f t="shared" si="2727"/>
        <v>99-MULTIPROVINCIAL</v>
      </c>
      <c r="BQ8271" t="str">
        <f t="shared" si="2728"/>
        <v>2023/06-Junio</v>
      </c>
    </row>
    <row r="8272" spans="1:69" x14ac:dyDescent="0.25">
      <c r="A8272" s="5" t="s">
        <v>33</v>
      </c>
      <c r="B8272" s="5" t="s">
        <v>34</v>
      </c>
      <c r="C8272" s="5" t="s">
        <v>1020</v>
      </c>
      <c r="D8272" s="5" t="s">
        <v>1021</v>
      </c>
      <c r="E8272" s="5" t="s">
        <v>1022</v>
      </c>
      <c r="F8272" s="5" t="s">
        <v>1023</v>
      </c>
      <c r="G8272" s="5" t="s">
        <v>1024</v>
      </c>
      <c r="H8272" s="5" t="s">
        <v>1025</v>
      </c>
      <c r="I8272" s="5" t="s">
        <v>2425</v>
      </c>
      <c r="J8272" s="5" t="s">
        <v>2426</v>
      </c>
      <c r="K8272" s="5" t="s">
        <v>2905</v>
      </c>
      <c r="L8272" s="5" t="s">
        <v>2906</v>
      </c>
      <c r="M8272" s="5" t="s">
        <v>1020</v>
      </c>
      <c r="N8272" s="5" t="s">
        <v>385</v>
      </c>
      <c r="O8272" s="5" t="s">
        <v>386</v>
      </c>
      <c r="P8272" s="5" t="s">
        <v>363</v>
      </c>
      <c r="Q8272" s="5" t="s">
        <v>2229</v>
      </c>
      <c r="R8272" s="5" t="s">
        <v>245</v>
      </c>
      <c r="S8272" s="5" t="s">
        <v>2230</v>
      </c>
      <c r="T8272" s="5" t="s">
        <v>1034</v>
      </c>
      <c r="U8272" s="5" t="s">
        <v>1035</v>
      </c>
      <c r="V8272" s="5" t="s">
        <v>33</v>
      </c>
      <c r="W8272" s="5" t="s">
        <v>1036</v>
      </c>
      <c r="X8272" s="5" t="s">
        <v>1263</v>
      </c>
      <c r="Y8272" s="5" t="s">
        <v>1264</v>
      </c>
      <c r="Z8272" s="5" t="s">
        <v>2177</v>
      </c>
      <c r="AA8272" s="5" t="s">
        <v>2178</v>
      </c>
      <c r="AB8272" s="5" t="s">
        <v>1040</v>
      </c>
      <c r="AC8272" s="5" t="s">
        <v>2231</v>
      </c>
      <c r="AD8272" s="5" t="s">
        <v>363</v>
      </c>
      <c r="AE8272" s="5" t="s">
        <v>2232</v>
      </c>
      <c r="AF8272" s="5" t="s">
        <v>185</v>
      </c>
      <c r="AG8272" s="5" t="s">
        <v>2233</v>
      </c>
      <c r="AH8272" s="5" t="s">
        <v>1044</v>
      </c>
      <c r="AI8272" s="5" t="s">
        <v>1045</v>
      </c>
      <c r="AJ8272" s="5" t="s">
        <v>961</v>
      </c>
      <c r="AK8272" s="5" t="s">
        <v>44</v>
      </c>
      <c r="AL8272" s="5"/>
      <c r="AM8272" s="5" t="s">
        <v>1046</v>
      </c>
      <c r="AN8272" s="5" t="s">
        <v>1047</v>
      </c>
      <c r="AO8272" s="5" t="s">
        <v>1048</v>
      </c>
      <c r="AP8272" s="5" t="s">
        <v>1049</v>
      </c>
      <c r="AQ8272" s="5" t="s">
        <v>67</v>
      </c>
      <c r="AR8272" s="5" t="s">
        <v>68</v>
      </c>
      <c r="AS8272" s="6">
        <v>0</v>
      </c>
      <c r="AT8272" s="6">
        <v>6655200</v>
      </c>
      <c r="AU8272" s="6">
        <v>6655200</v>
      </c>
      <c r="AV8272" s="6">
        <v>5126934.8</v>
      </c>
      <c r="AW8272" t="str">
        <f t="shared" si="2729"/>
        <v>1-ADMINISTRACION CENTRAL</v>
      </c>
      <c r="AX8272" t="str">
        <f t="shared" si="2709"/>
        <v>2-GASTOS</v>
      </c>
      <c r="AY8272" t="str">
        <f t="shared" si="2710"/>
        <v>2.1-Gastos corrientes</v>
      </c>
      <c r="AZ8272" t="str">
        <f t="shared" si="2711"/>
        <v>2.1.2-Gastos de consumo</v>
      </c>
      <c r="BA8272" t="str">
        <f t="shared" si="2712"/>
        <v>2.1.2.2-Bienes y servicios</v>
      </c>
      <c r="BB8272" t="str">
        <f t="shared" si="2713"/>
        <v>2.3.2.4.01-Calzados</v>
      </c>
      <c r="BC8272" t="str">
        <f t="shared" si="2714"/>
        <v>0203-MINISTERIO DE DEFENSA</v>
      </c>
      <c r="BD8272" t="str">
        <f t="shared" si="2715"/>
        <v>02-EJERCITO DE LA  REPUBLICA DOMINICANA</v>
      </c>
      <c r="BE8272" t="str">
        <f t="shared" si="2716"/>
        <v>0001-EJERCITO DE LA REPUBLICA DOMINICANA</v>
      </c>
      <c r="BF8272" t="str">
        <f t="shared" si="2717"/>
        <v>0000-NO APLICA</v>
      </c>
      <c r="BG8272" t="str">
        <f t="shared" si="2718"/>
        <v>1-SERVICIOS  GENERALES</v>
      </c>
      <c r="BH8272" t="str">
        <f t="shared" si="2719"/>
        <v>1.3-Defensa nacional</v>
      </c>
      <c r="BI8272" t="str">
        <f t="shared" si="2720"/>
        <v>1.3.01-Defensa militar</v>
      </c>
      <c r="BJ8272" t="str">
        <f t="shared" si="2721"/>
        <v>11-Defensa terrestre</v>
      </c>
      <c r="BK8272" t="str">
        <f t="shared" si="2722"/>
        <v>02-Servicio de protección para la Defensa Terrestre</v>
      </c>
      <c r="BL8272" t="str">
        <f t="shared" si="2723"/>
        <v>0002-Servicio de Defensa Terrestre</v>
      </c>
      <c r="BM8272" t="str">
        <f t="shared" si="2724"/>
        <v>00-N/A</v>
      </c>
      <c r="BN8272" t="str">
        <f t="shared" si="2725"/>
        <v>No Informado-</v>
      </c>
      <c r="BO8272" t="str">
        <f t="shared" si="2726"/>
        <v>98-NACIONAL</v>
      </c>
      <c r="BP8272" t="str">
        <f t="shared" si="2727"/>
        <v>99-MULTIPROVINCIAL</v>
      </c>
      <c r="BQ8272" t="str">
        <f t="shared" si="2728"/>
        <v>2023/06-Junio</v>
      </c>
    </row>
    <row r="8273" spans="1:69" x14ac:dyDescent="0.25">
      <c r="A8273" s="5" t="s">
        <v>33</v>
      </c>
      <c r="B8273" s="5" t="s">
        <v>34</v>
      </c>
      <c r="C8273" s="5" t="s">
        <v>1020</v>
      </c>
      <c r="D8273" s="5" t="s">
        <v>1021</v>
      </c>
      <c r="E8273" s="5" t="s">
        <v>1022</v>
      </c>
      <c r="F8273" s="5" t="s">
        <v>1023</v>
      </c>
      <c r="G8273" s="5" t="s">
        <v>1024</v>
      </c>
      <c r="H8273" s="5" t="s">
        <v>1025</v>
      </c>
      <c r="I8273" s="5" t="s">
        <v>2425</v>
      </c>
      <c r="J8273" s="5" t="s">
        <v>2426</v>
      </c>
      <c r="K8273" s="5" t="s">
        <v>2905</v>
      </c>
      <c r="L8273" s="5" t="s">
        <v>2906</v>
      </c>
      <c r="M8273" s="5" t="s">
        <v>1020</v>
      </c>
      <c r="N8273" s="5" t="s">
        <v>385</v>
      </c>
      <c r="O8273" s="5" t="s">
        <v>386</v>
      </c>
      <c r="P8273" s="5" t="s">
        <v>394</v>
      </c>
      <c r="Q8273" s="5" t="s">
        <v>395</v>
      </c>
      <c r="R8273" s="5" t="s">
        <v>245</v>
      </c>
      <c r="S8273" s="5" t="s">
        <v>395</v>
      </c>
      <c r="T8273" s="5" t="s">
        <v>1034</v>
      </c>
      <c r="U8273" s="5" t="s">
        <v>1035</v>
      </c>
      <c r="V8273" s="5" t="s">
        <v>33</v>
      </c>
      <c r="W8273" s="5" t="s">
        <v>1036</v>
      </c>
      <c r="X8273" s="5" t="s">
        <v>1263</v>
      </c>
      <c r="Y8273" s="5" t="s">
        <v>1264</v>
      </c>
      <c r="Z8273" s="5" t="s">
        <v>2177</v>
      </c>
      <c r="AA8273" s="5" t="s">
        <v>2178</v>
      </c>
      <c r="AB8273" s="5" t="s">
        <v>1040</v>
      </c>
      <c r="AC8273" s="5" t="s">
        <v>2246</v>
      </c>
      <c r="AD8273" s="5" t="s">
        <v>1044</v>
      </c>
      <c r="AE8273" s="5" t="s">
        <v>1062</v>
      </c>
      <c r="AF8273" s="5" t="s">
        <v>245</v>
      </c>
      <c r="AG8273" s="5" t="s">
        <v>1112</v>
      </c>
      <c r="AH8273" s="5" t="s">
        <v>1044</v>
      </c>
      <c r="AI8273" s="5" t="s">
        <v>1045</v>
      </c>
      <c r="AJ8273" s="5" t="s">
        <v>961</v>
      </c>
      <c r="AK8273" s="5" t="s">
        <v>44</v>
      </c>
      <c r="AL8273" s="5"/>
      <c r="AM8273" s="5" t="s">
        <v>1046</v>
      </c>
      <c r="AN8273" s="5" t="s">
        <v>1047</v>
      </c>
      <c r="AO8273" s="5" t="s">
        <v>1048</v>
      </c>
      <c r="AP8273" s="5" t="s">
        <v>1049</v>
      </c>
      <c r="AQ8273" s="5" t="s">
        <v>67</v>
      </c>
      <c r="AR8273" s="5" t="s">
        <v>68</v>
      </c>
      <c r="AS8273" s="6">
        <v>0</v>
      </c>
      <c r="AT8273" s="6">
        <v>1475468.27</v>
      </c>
      <c r="AU8273" s="6">
        <v>1475468.27</v>
      </c>
      <c r="AV8273" s="6">
        <v>985289.38</v>
      </c>
      <c r="AW8273" t="str">
        <f t="shared" si="2729"/>
        <v>1-ADMINISTRACION CENTRAL</v>
      </c>
      <c r="AX8273" t="str">
        <f t="shared" si="2709"/>
        <v>2-GASTOS</v>
      </c>
      <c r="AY8273" t="str">
        <f t="shared" si="2710"/>
        <v>2.1-Gastos corrientes</v>
      </c>
      <c r="AZ8273" t="str">
        <f t="shared" si="2711"/>
        <v>2.1.2-Gastos de consumo</v>
      </c>
      <c r="BA8273" t="str">
        <f t="shared" si="2712"/>
        <v>2.1.2.2-Bienes y servicios</v>
      </c>
      <c r="BB8273" t="str">
        <f t="shared" si="2713"/>
        <v>2.3.2.4.01-Calzados</v>
      </c>
      <c r="BC8273" t="str">
        <f t="shared" si="2714"/>
        <v>0203-MINISTERIO DE DEFENSA</v>
      </c>
      <c r="BD8273" t="str">
        <f t="shared" si="2715"/>
        <v>04-FUERZA AEREA DE LA  REPUBLICA DOMINICANA</v>
      </c>
      <c r="BE8273" t="str">
        <f t="shared" si="2716"/>
        <v>0001-FUERZA AEREA DE LA  REPUBLICA DOMINICANA</v>
      </c>
      <c r="BF8273" t="str">
        <f t="shared" si="2717"/>
        <v>0000-NO APLICA</v>
      </c>
      <c r="BG8273" t="str">
        <f t="shared" si="2718"/>
        <v>1-SERVICIOS  GENERALES</v>
      </c>
      <c r="BH8273" t="str">
        <f t="shared" si="2719"/>
        <v>1.3-Defensa nacional</v>
      </c>
      <c r="BI8273" t="str">
        <f t="shared" si="2720"/>
        <v>1.3.01-Defensa militar</v>
      </c>
      <c r="BJ8273" t="str">
        <f t="shared" si="2721"/>
        <v>11-Defensa aérea</v>
      </c>
      <c r="BK8273" t="str">
        <f t="shared" si="2722"/>
        <v>00-Acciones que no generan producción</v>
      </c>
      <c r="BL8273" t="str">
        <f t="shared" si="2723"/>
        <v>0001-Dirección y Coordinación</v>
      </c>
      <c r="BM8273" t="str">
        <f t="shared" si="2724"/>
        <v>00-N/A</v>
      </c>
      <c r="BN8273" t="str">
        <f t="shared" si="2725"/>
        <v>No Informado-</v>
      </c>
      <c r="BO8273" t="str">
        <f t="shared" si="2726"/>
        <v>98-NACIONAL</v>
      </c>
      <c r="BP8273" t="str">
        <f t="shared" si="2727"/>
        <v>99-MULTIPROVINCIAL</v>
      </c>
      <c r="BQ8273" t="str">
        <f t="shared" si="2728"/>
        <v>2023/06-Junio</v>
      </c>
    </row>
    <row r="8274" spans="1:69" x14ac:dyDescent="0.25">
      <c r="A8274" s="5" t="s">
        <v>33</v>
      </c>
      <c r="B8274" s="5" t="s">
        <v>34</v>
      </c>
      <c r="C8274" s="5" t="s">
        <v>1020</v>
      </c>
      <c r="D8274" s="5" t="s">
        <v>1021</v>
      </c>
      <c r="E8274" s="5" t="s">
        <v>1022</v>
      </c>
      <c r="F8274" s="5" t="s">
        <v>1023</v>
      </c>
      <c r="G8274" s="5" t="s">
        <v>1024</v>
      </c>
      <c r="H8274" s="5" t="s">
        <v>1025</v>
      </c>
      <c r="I8274" s="5" t="s">
        <v>2425</v>
      </c>
      <c r="J8274" s="5" t="s">
        <v>2426</v>
      </c>
      <c r="K8274" s="5" t="s">
        <v>2905</v>
      </c>
      <c r="L8274" s="5" t="s">
        <v>2906</v>
      </c>
      <c r="M8274" s="5" t="s">
        <v>1020</v>
      </c>
      <c r="N8274" s="5" t="s">
        <v>385</v>
      </c>
      <c r="O8274" s="5" t="s">
        <v>386</v>
      </c>
      <c r="P8274" s="5" t="s">
        <v>394</v>
      </c>
      <c r="Q8274" s="5" t="s">
        <v>395</v>
      </c>
      <c r="R8274" s="5" t="s">
        <v>245</v>
      </c>
      <c r="S8274" s="5" t="s">
        <v>395</v>
      </c>
      <c r="T8274" s="5" t="s">
        <v>1034</v>
      </c>
      <c r="U8274" s="5" t="s">
        <v>1035</v>
      </c>
      <c r="V8274" s="5" t="s">
        <v>33</v>
      </c>
      <c r="W8274" s="5" t="s">
        <v>1036</v>
      </c>
      <c r="X8274" s="5" t="s">
        <v>1263</v>
      </c>
      <c r="Y8274" s="5" t="s">
        <v>1264</v>
      </c>
      <c r="Z8274" s="5" t="s">
        <v>2177</v>
      </c>
      <c r="AA8274" s="5" t="s">
        <v>2178</v>
      </c>
      <c r="AB8274" s="5" t="s">
        <v>1040</v>
      </c>
      <c r="AC8274" s="5" t="s">
        <v>2246</v>
      </c>
      <c r="AD8274" s="5" t="s">
        <v>363</v>
      </c>
      <c r="AE8274" s="5" t="s">
        <v>2247</v>
      </c>
      <c r="AF8274" s="5" t="s">
        <v>185</v>
      </c>
      <c r="AG8274" s="5" t="s">
        <v>2248</v>
      </c>
      <c r="AH8274" s="5" t="s">
        <v>1044</v>
      </c>
      <c r="AI8274" s="5" t="s">
        <v>1045</v>
      </c>
      <c r="AJ8274" s="5" t="s">
        <v>961</v>
      </c>
      <c r="AK8274" s="5" t="s">
        <v>44</v>
      </c>
      <c r="AL8274" s="5"/>
      <c r="AM8274" s="5" t="s">
        <v>1046</v>
      </c>
      <c r="AN8274" s="5" t="s">
        <v>1047</v>
      </c>
      <c r="AO8274" s="5" t="s">
        <v>1048</v>
      </c>
      <c r="AP8274" s="5" t="s">
        <v>1049</v>
      </c>
      <c r="AQ8274" s="5" t="s">
        <v>67</v>
      </c>
      <c r="AR8274" s="5" t="s">
        <v>68</v>
      </c>
      <c r="AS8274" s="6">
        <v>0</v>
      </c>
      <c r="AT8274" s="6">
        <v>0</v>
      </c>
      <c r="AU8274" s="6">
        <v>1419999.54</v>
      </c>
      <c r="AV8274" s="6">
        <v>2868095.54</v>
      </c>
      <c r="AW8274" t="str">
        <f t="shared" si="2729"/>
        <v>1-ADMINISTRACION CENTRAL</v>
      </c>
      <c r="AX8274" t="str">
        <f t="shared" si="2709"/>
        <v>2-GASTOS</v>
      </c>
      <c r="AY8274" t="str">
        <f t="shared" si="2710"/>
        <v>2.1-Gastos corrientes</v>
      </c>
      <c r="AZ8274" t="str">
        <f t="shared" si="2711"/>
        <v>2.1.2-Gastos de consumo</v>
      </c>
      <c r="BA8274" t="str">
        <f t="shared" si="2712"/>
        <v>2.1.2.2-Bienes y servicios</v>
      </c>
      <c r="BB8274" t="str">
        <f t="shared" si="2713"/>
        <v>2.3.2.4.01-Calzados</v>
      </c>
      <c r="BC8274" t="str">
        <f t="shared" si="2714"/>
        <v>0203-MINISTERIO DE DEFENSA</v>
      </c>
      <c r="BD8274" t="str">
        <f t="shared" si="2715"/>
        <v>04-FUERZA AEREA DE LA  REPUBLICA DOMINICANA</v>
      </c>
      <c r="BE8274" t="str">
        <f t="shared" si="2716"/>
        <v>0001-FUERZA AEREA DE LA  REPUBLICA DOMINICANA</v>
      </c>
      <c r="BF8274" t="str">
        <f t="shared" si="2717"/>
        <v>0000-NO APLICA</v>
      </c>
      <c r="BG8274" t="str">
        <f t="shared" si="2718"/>
        <v>1-SERVICIOS  GENERALES</v>
      </c>
      <c r="BH8274" t="str">
        <f t="shared" si="2719"/>
        <v>1.3-Defensa nacional</v>
      </c>
      <c r="BI8274" t="str">
        <f t="shared" si="2720"/>
        <v>1.3.01-Defensa militar</v>
      </c>
      <c r="BJ8274" t="str">
        <f t="shared" si="2721"/>
        <v>11-Defensa aérea</v>
      </c>
      <c r="BK8274" t="str">
        <f t="shared" si="2722"/>
        <v>02-Servicio de Protección para la Defensa Aérea</v>
      </c>
      <c r="BL8274" t="str">
        <f t="shared" si="2723"/>
        <v>0002-Protección del espacio aéreo</v>
      </c>
      <c r="BM8274" t="str">
        <f t="shared" si="2724"/>
        <v>00-N/A</v>
      </c>
      <c r="BN8274" t="str">
        <f t="shared" si="2725"/>
        <v>No Informado-</v>
      </c>
      <c r="BO8274" t="str">
        <f t="shared" si="2726"/>
        <v>98-NACIONAL</v>
      </c>
      <c r="BP8274" t="str">
        <f t="shared" si="2727"/>
        <v>99-MULTIPROVINCIAL</v>
      </c>
      <c r="BQ8274" t="str">
        <f t="shared" si="2728"/>
        <v>2023/06-Junio</v>
      </c>
    </row>
    <row r="8275" spans="1:69" x14ac:dyDescent="0.25">
      <c r="A8275" s="5" t="s">
        <v>33</v>
      </c>
      <c r="B8275" s="5" t="s">
        <v>34</v>
      </c>
      <c r="C8275" s="5" t="s">
        <v>1020</v>
      </c>
      <c r="D8275" s="5" t="s">
        <v>1021</v>
      </c>
      <c r="E8275" s="5" t="s">
        <v>1022</v>
      </c>
      <c r="F8275" s="5" t="s">
        <v>1023</v>
      </c>
      <c r="G8275" s="5" t="s">
        <v>1024</v>
      </c>
      <c r="H8275" s="5" t="s">
        <v>1025</v>
      </c>
      <c r="I8275" s="5" t="s">
        <v>2425</v>
      </c>
      <c r="J8275" s="5" t="s">
        <v>2426</v>
      </c>
      <c r="K8275" s="5" t="s">
        <v>2905</v>
      </c>
      <c r="L8275" s="5" t="s">
        <v>2906</v>
      </c>
      <c r="M8275" s="5" t="s">
        <v>1020</v>
      </c>
      <c r="N8275" s="5" t="s">
        <v>506</v>
      </c>
      <c r="O8275" s="5" t="s">
        <v>507</v>
      </c>
      <c r="P8275" s="5" t="s">
        <v>265</v>
      </c>
      <c r="Q8275" s="5" t="s">
        <v>507</v>
      </c>
      <c r="R8275" s="5" t="s">
        <v>245</v>
      </c>
      <c r="S8275" s="5" t="s">
        <v>507</v>
      </c>
      <c r="T8275" s="5" t="s">
        <v>1034</v>
      </c>
      <c r="U8275" s="5" t="s">
        <v>1035</v>
      </c>
      <c r="V8275" s="5" t="s">
        <v>33</v>
      </c>
      <c r="W8275" s="5" t="s">
        <v>1036</v>
      </c>
      <c r="X8275" s="5" t="s">
        <v>726</v>
      </c>
      <c r="Y8275" s="5" t="s">
        <v>1362</v>
      </c>
      <c r="Z8275" s="5" t="s">
        <v>1363</v>
      </c>
      <c r="AA8275" s="5" t="s">
        <v>1364</v>
      </c>
      <c r="AB8275" s="5" t="s">
        <v>265</v>
      </c>
      <c r="AC8275" s="5" t="s">
        <v>1061</v>
      </c>
      <c r="AD8275" s="5" t="s">
        <v>1044</v>
      </c>
      <c r="AE8275" s="5" t="s">
        <v>1062</v>
      </c>
      <c r="AF8275" s="5" t="s">
        <v>185</v>
      </c>
      <c r="AG8275" s="5" t="s">
        <v>1366</v>
      </c>
      <c r="AH8275" s="5" t="s">
        <v>1044</v>
      </c>
      <c r="AI8275" s="5" t="s">
        <v>1045</v>
      </c>
      <c r="AJ8275" s="5" t="s">
        <v>961</v>
      </c>
      <c r="AK8275" s="5" t="s">
        <v>44</v>
      </c>
      <c r="AL8275" s="5"/>
      <c r="AM8275" s="5" t="s">
        <v>53</v>
      </c>
      <c r="AN8275" s="5" t="s">
        <v>1206</v>
      </c>
      <c r="AO8275" s="5" t="s">
        <v>265</v>
      </c>
      <c r="AP8275" s="5" t="s">
        <v>1222</v>
      </c>
      <c r="AQ8275" s="5" t="s">
        <v>67</v>
      </c>
      <c r="AR8275" s="5" t="s">
        <v>68</v>
      </c>
      <c r="AS8275" s="6">
        <v>0</v>
      </c>
      <c r="AT8275" s="6">
        <v>0</v>
      </c>
      <c r="AU8275" s="6">
        <v>0</v>
      </c>
      <c r="AV8275" s="6">
        <v>0</v>
      </c>
      <c r="AW8275" t="str">
        <f t="shared" si="2729"/>
        <v>1-ADMINISTRACION CENTRAL</v>
      </c>
      <c r="AX8275" t="str">
        <f t="shared" si="2709"/>
        <v>2-GASTOS</v>
      </c>
      <c r="AY8275" t="str">
        <f t="shared" si="2710"/>
        <v>2.1-Gastos corrientes</v>
      </c>
      <c r="AZ8275" t="str">
        <f t="shared" si="2711"/>
        <v>2.1.2-Gastos de consumo</v>
      </c>
      <c r="BA8275" t="str">
        <f t="shared" si="2712"/>
        <v>2.1.2.2-Bienes y servicios</v>
      </c>
      <c r="BB8275" t="str">
        <f t="shared" si="2713"/>
        <v>2.3.2.4.01-Calzados</v>
      </c>
      <c r="BC8275" t="str">
        <f t="shared" si="2714"/>
        <v>0204-MINISTERIO DE RELACIONES EXTERIORES</v>
      </c>
      <c r="BD8275" t="str">
        <f t="shared" si="2715"/>
        <v>01-MINISTERIO DE RELACIONES EXTERIORES</v>
      </c>
      <c r="BE8275" t="str">
        <f t="shared" si="2716"/>
        <v>0001-MINISTERIO DE RELACIONES EXTERIORES</v>
      </c>
      <c r="BF8275" t="str">
        <f t="shared" si="2717"/>
        <v>0000-NO APLICA</v>
      </c>
      <c r="BG8275" t="str">
        <f t="shared" si="2718"/>
        <v>1-SERVICIOS  GENERALES</v>
      </c>
      <c r="BH8275" t="str">
        <f t="shared" si="2719"/>
        <v>1.2-Relaciones internacionales</v>
      </c>
      <c r="BI8275" t="str">
        <f t="shared" si="2720"/>
        <v>1.2.01-Relaciones internacionales desde oficinas en el país</v>
      </c>
      <c r="BJ8275" t="str">
        <f t="shared" si="2721"/>
        <v>01-Actividades centrales</v>
      </c>
      <c r="BK8275" t="str">
        <f t="shared" si="2722"/>
        <v>00-Acciones que no generan producción</v>
      </c>
      <c r="BL8275" t="str">
        <f t="shared" si="2723"/>
        <v>0002-Servicios Administrativos y Financieros</v>
      </c>
      <c r="BM8275" t="str">
        <f t="shared" si="2724"/>
        <v>00-N/A</v>
      </c>
      <c r="BN8275" t="str">
        <f t="shared" si="2725"/>
        <v>No Informado-</v>
      </c>
      <c r="BO8275" t="str">
        <f t="shared" si="2726"/>
        <v>10-REGION OZAMA O METROPOLITANA</v>
      </c>
      <c r="BP8275" t="str">
        <f t="shared" si="2727"/>
        <v>01-DISTRITO NACIONAL</v>
      </c>
      <c r="BQ8275" t="str">
        <f t="shared" si="2728"/>
        <v>2023/06-Junio</v>
      </c>
    </row>
    <row r="8276" spans="1:69" x14ac:dyDescent="0.25">
      <c r="A8276" s="5" t="s">
        <v>33</v>
      </c>
      <c r="B8276" s="5" t="s">
        <v>34</v>
      </c>
      <c r="C8276" s="5" t="s">
        <v>1020</v>
      </c>
      <c r="D8276" s="5" t="s">
        <v>1021</v>
      </c>
      <c r="E8276" s="5" t="s">
        <v>1022</v>
      </c>
      <c r="F8276" s="5" t="s">
        <v>1023</v>
      </c>
      <c r="G8276" s="5" t="s">
        <v>1024</v>
      </c>
      <c r="H8276" s="5" t="s">
        <v>1025</v>
      </c>
      <c r="I8276" s="5" t="s">
        <v>2425</v>
      </c>
      <c r="J8276" s="5" t="s">
        <v>2426</v>
      </c>
      <c r="K8276" s="5" t="s">
        <v>2905</v>
      </c>
      <c r="L8276" s="5" t="s">
        <v>2906</v>
      </c>
      <c r="M8276" s="5" t="s">
        <v>1020</v>
      </c>
      <c r="N8276" s="5" t="s">
        <v>398</v>
      </c>
      <c r="O8276" s="5" t="s">
        <v>399</v>
      </c>
      <c r="P8276" s="5" t="s">
        <v>265</v>
      </c>
      <c r="Q8276" s="5" t="s">
        <v>399</v>
      </c>
      <c r="R8276" s="5" t="s">
        <v>245</v>
      </c>
      <c r="S8276" s="5" t="s">
        <v>399</v>
      </c>
      <c r="T8276" s="5" t="s">
        <v>1034</v>
      </c>
      <c r="U8276" s="5" t="s">
        <v>1035</v>
      </c>
      <c r="V8276" s="5" t="s">
        <v>33</v>
      </c>
      <c r="W8276" s="5" t="s">
        <v>1036</v>
      </c>
      <c r="X8276" s="5" t="s">
        <v>36</v>
      </c>
      <c r="Y8276" s="5" t="s">
        <v>1037</v>
      </c>
      <c r="Z8276" s="5" t="s">
        <v>1059</v>
      </c>
      <c r="AA8276" s="5" t="s">
        <v>1060</v>
      </c>
      <c r="AB8276" s="5" t="s">
        <v>265</v>
      </c>
      <c r="AC8276" s="5" t="s">
        <v>1400</v>
      </c>
      <c r="AD8276" s="5" t="s">
        <v>1044</v>
      </c>
      <c r="AE8276" s="5" t="s">
        <v>1062</v>
      </c>
      <c r="AF8276" s="5" t="s">
        <v>245</v>
      </c>
      <c r="AG8276" s="5" t="s">
        <v>1401</v>
      </c>
      <c r="AH8276" s="5" t="s">
        <v>1044</v>
      </c>
      <c r="AI8276" s="5" t="s">
        <v>1045</v>
      </c>
      <c r="AJ8276" s="5" t="s">
        <v>961</v>
      </c>
      <c r="AK8276" s="5" t="s">
        <v>44</v>
      </c>
      <c r="AL8276" s="5"/>
      <c r="AM8276" s="5" t="s">
        <v>53</v>
      </c>
      <c r="AN8276" s="5" t="s">
        <v>1206</v>
      </c>
      <c r="AO8276" s="5" t="s">
        <v>265</v>
      </c>
      <c r="AP8276" s="5" t="s">
        <v>1222</v>
      </c>
      <c r="AQ8276" s="5" t="s">
        <v>67</v>
      </c>
      <c r="AR8276" s="5" t="s">
        <v>68</v>
      </c>
      <c r="AS8276" s="6">
        <v>0</v>
      </c>
      <c r="AT8276" s="6">
        <v>0</v>
      </c>
      <c r="AU8276" s="6">
        <v>25237.3</v>
      </c>
      <c r="AV8276" s="6">
        <v>0.01</v>
      </c>
      <c r="AW8276" t="str">
        <f t="shared" si="2729"/>
        <v>1-ADMINISTRACION CENTRAL</v>
      </c>
      <c r="AX8276" t="str">
        <f t="shared" si="2709"/>
        <v>2-GASTOS</v>
      </c>
      <c r="AY8276" t="str">
        <f t="shared" si="2710"/>
        <v>2.1-Gastos corrientes</v>
      </c>
      <c r="AZ8276" t="str">
        <f t="shared" si="2711"/>
        <v>2.1.2-Gastos de consumo</v>
      </c>
      <c r="BA8276" t="str">
        <f t="shared" si="2712"/>
        <v>2.1.2.2-Bienes y servicios</v>
      </c>
      <c r="BB8276" t="str">
        <f t="shared" si="2713"/>
        <v>2.3.2.4.01-Calzados</v>
      </c>
      <c r="BC8276" t="str">
        <f t="shared" si="2714"/>
        <v>0205-MINISTERIO DE HACIENDA</v>
      </c>
      <c r="BD8276" t="str">
        <f t="shared" si="2715"/>
        <v>01-MINISTERIO DE HACIENDA</v>
      </c>
      <c r="BE8276" t="str">
        <f t="shared" si="2716"/>
        <v>0001-MINISTERIO DE HACIENDA</v>
      </c>
      <c r="BF8276" t="str">
        <f t="shared" si="2717"/>
        <v>0000-NO APLICA</v>
      </c>
      <c r="BG8276" t="str">
        <f t="shared" si="2718"/>
        <v>1-SERVICIOS  GENERALES</v>
      </c>
      <c r="BH8276" t="str">
        <f t="shared" si="2719"/>
        <v>1.1-Administración general</v>
      </c>
      <c r="BI8276" t="str">
        <f t="shared" si="2720"/>
        <v>1.1.02-Gestión administrativa, financiera, fiscal, económica y planificación</v>
      </c>
      <c r="BJ8276" t="str">
        <f t="shared" si="2721"/>
        <v>01-Actividades Centrales</v>
      </c>
      <c r="BK8276" t="str">
        <f t="shared" si="2722"/>
        <v>00-Acciones que no generan producción</v>
      </c>
      <c r="BL8276" t="str">
        <f t="shared" si="2723"/>
        <v>0001-Dirección de coordinación</v>
      </c>
      <c r="BM8276" t="str">
        <f t="shared" si="2724"/>
        <v>00-N/A</v>
      </c>
      <c r="BN8276" t="str">
        <f t="shared" si="2725"/>
        <v>No Informado-</v>
      </c>
      <c r="BO8276" t="str">
        <f t="shared" si="2726"/>
        <v>10-REGION OZAMA O METROPOLITANA</v>
      </c>
      <c r="BP8276" t="str">
        <f t="shared" si="2727"/>
        <v>01-DISTRITO NACIONAL</v>
      </c>
      <c r="BQ8276" t="str">
        <f t="shared" si="2728"/>
        <v>2023/06-Junio</v>
      </c>
    </row>
    <row r="8277" spans="1:69" x14ac:dyDescent="0.25">
      <c r="A8277" s="5" t="s">
        <v>33</v>
      </c>
      <c r="B8277" s="5" t="s">
        <v>34</v>
      </c>
      <c r="C8277" s="5" t="s">
        <v>1020</v>
      </c>
      <c r="D8277" s="5" t="s">
        <v>1021</v>
      </c>
      <c r="E8277" s="5" t="s">
        <v>1022</v>
      </c>
      <c r="F8277" s="5" t="s">
        <v>1023</v>
      </c>
      <c r="G8277" s="5" t="s">
        <v>1024</v>
      </c>
      <c r="H8277" s="5" t="s">
        <v>1025</v>
      </c>
      <c r="I8277" s="5" t="s">
        <v>2425</v>
      </c>
      <c r="J8277" s="5" t="s">
        <v>2426</v>
      </c>
      <c r="K8277" s="5" t="s">
        <v>2905</v>
      </c>
      <c r="L8277" s="5" t="s">
        <v>2906</v>
      </c>
      <c r="M8277" s="5" t="s">
        <v>1020</v>
      </c>
      <c r="N8277" s="5" t="s">
        <v>398</v>
      </c>
      <c r="O8277" s="5" t="s">
        <v>399</v>
      </c>
      <c r="P8277" s="5" t="s">
        <v>265</v>
      </c>
      <c r="Q8277" s="5" t="s">
        <v>399</v>
      </c>
      <c r="R8277" s="5" t="s">
        <v>419</v>
      </c>
      <c r="S8277" s="5" t="s">
        <v>1442</v>
      </c>
      <c r="T8277" s="5" t="s">
        <v>1034</v>
      </c>
      <c r="U8277" s="5" t="s">
        <v>1035</v>
      </c>
      <c r="V8277" s="5" t="s">
        <v>33</v>
      </c>
      <c r="W8277" s="5" t="s">
        <v>1036</v>
      </c>
      <c r="X8277" s="5" t="s">
        <v>36</v>
      </c>
      <c r="Y8277" s="5" t="s">
        <v>1037</v>
      </c>
      <c r="Z8277" s="5" t="s">
        <v>1059</v>
      </c>
      <c r="AA8277" s="5" t="s">
        <v>1060</v>
      </c>
      <c r="AB8277" s="5" t="s">
        <v>1040</v>
      </c>
      <c r="AC8277" s="5" t="s">
        <v>1443</v>
      </c>
      <c r="AD8277" s="5" t="s">
        <v>265</v>
      </c>
      <c r="AE8277" s="5" t="s">
        <v>1242</v>
      </c>
      <c r="AF8277" s="5" t="s">
        <v>245</v>
      </c>
      <c r="AG8277" s="5" t="s">
        <v>1112</v>
      </c>
      <c r="AH8277" s="5" t="s">
        <v>1044</v>
      </c>
      <c r="AI8277" s="5" t="s">
        <v>1045</v>
      </c>
      <c r="AJ8277" s="5" t="s">
        <v>961</v>
      </c>
      <c r="AK8277" s="5" t="s">
        <v>44</v>
      </c>
      <c r="AL8277" s="5"/>
      <c r="AM8277" s="5" t="s">
        <v>53</v>
      </c>
      <c r="AN8277" s="5" t="s">
        <v>1206</v>
      </c>
      <c r="AO8277" s="5" t="s">
        <v>265</v>
      </c>
      <c r="AP8277" s="5" t="s">
        <v>1222</v>
      </c>
      <c r="AQ8277" s="5" t="s">
        <v>67</v>
      </c>
      <c r="AR8277" s="5" t="s">
        <v>68</v>
      </c>
      <c r="AS8277" s="6">
        <v>0</v>
      </c>
      <c r="AT8277" s="6">
        <v>0</v>
      </c>
      <c r="AU8277" s="6">
        <v>0</v>
      </c>
      <c r="AV8277" s="6">
        <v>0</v>
      </c>
      <c r="AW8277" t="str">
        <f t="shared" si="2729"/>
        <v>1-ADMINISTRACION CENTRAL</v>
      </c>
      <c r="AX8277" t="str">
        <f t="shared" si="2709"/>
        <v>2-GASTOS</v>
      </c>
      <c r="AY8277" t="str">
        <f t="shared" si="2710"/>
        <v>2.1-Gastos corrientes</v>
      </c>
      <c r="AZ8277" t="str">
        <f t="shared" si="2711"/>
        <v>2.1.2-Gastos de consumo</v>
      </c>
      <c r="BA8277" t="str">
        <f t="shared" si="2712"/>
        <v>2.1.2.2-Bienes y servicios</v>
      </c>
      <c r="BB8277" t="str">
        <f t="shared" si="2713"/>
        <v>2.3.2.4.01-Calzados</v>
      </c>
      <c r="BC8277" t="str">
        <f t="shared" si="2714"/>
        <v>0205-MINISTERIO DE HACIENDA</v>
      </c>
      <c r="BD8277" t="str">
        <f t="shared" si="2715"/>
        <v>01-MINISTERIO DE HACIENDA</v>
      </c>
      <c r="BE8277" t="str">
        <f t="shared" si="2716"/>
        <v>0008-TESORERIA NACIONAL</v>
      </c>
      <c r="BF8277" t="str">
        <f t="shared" si="2717"/>
        <v>0000-NO APLICA</v>
      </c>
      <c r="BG8277" t="str">
        <f t="shared" si="2718"/>
        <v>1-SERVICIOS  GENERALES</v>
      </c>
      <c r="BH8277" t="str">
        <f t="shared" si="2719"/>
        <v>1.1-Administración general</v>
      </c>
      <c r="BI8277" t="str">
        <f t="shared" si="2720"/>
        <v>1.1.02-Gestión administrativa, financiera, fiscal, económica y planificación</v>
      </c>
      <c r="BJ8277" t="str">
        <f t="shared" si="2721"/>
        <v>11-Administración de las operaciones del Tesoro</v>
      </c>
      <c r="BK8277" t="str">
        <f t="shared" si="2722"/>
        <v>01-Acciones Comunes</v>
      </c>
      <c r="BL8277" t="str">
        <f t="shared" si="2723"/>
        <v>0001-Dirección y Coordinación</v>
      </c>
      <c r="BM8277" t="str">
        <f t="shared" si="2724"/>
        <v>00-N/A</v>
      </c>
      <c r="BN8277" t="str">
        <f t="shared" si="2725"/>
        <v>No Informado-</v>
      </c>
      <c r="BO8277" t="str">
        <f t="shared" si="2726"/>
        <v>10-REGION OZAMA O METROPOLITANA</v>
      </c>
      <c r="BP8277" t="str">
        <f t="shared" si="2727"/>
        <v>01-DISTRITO NACIONAL</v>
      </c>
      <c r="BQ8277" t="str">
        <f t="shared" si="2728"/>
        <v>2023/06-Junio</v>
      </c>
    </row>
    <row r="8278" spans="1:69" x14ac:dyDescent="0.25">
      <c r="A8278" s="5" t="s">
        <v>33</v>
      </c>
      <c r="B8278" s="5" t="s">
        <v>34</v>
      </c>
      <c r="C8278" s="5" t="s">
        <v>1020</v>
      </c>
      <c r="D8278" s="5" t="s">
        <v>1021</v>
      </c>
      <c r="E8278" s="5" t="s">
        <v>1022</v>
      </c>
      <c r="F8278" s="5" t="s">
        <v>1023</v>
      </c>
      <c r="G8278" s="5" t="s">
        <v>1024</v>
      </c>
      <c r="H8278" s="5" t="s">
        <v>1025</v>
      </c>
      <c r="I8278" s="5" t="s">
        <v>2425</v>
      </c>
      <c r="J8278" s="5" t="s">
        <v>2426</v>
      </c>
      <c r="K8278" s="5" t="s">
        <v>2905</v>
      </c>
      <c r="L8278" s="5" t="s">
        <v>2906</v>
      </c>
      <c r="M8278" s="5" t="s">
        <v>1020</v>
      </c>
      <c r="N8278" s="5" t="s">
        <v>414</v>
      </c>
      <c r="O8278" s="5" t="s">
        <v>415</v>
      </c>
      <c r="P8278" s="5" t="s">
        <v>265</v>
      </c>
      <c r="Q8278" s="5" t="s">
        <v>416</v>
      </c>
      <c r="R8278" s="5" t="s">
        <v>245</v>
      </c>
      <c r="S8278" s="5" t="s">
        <v>416</v>
      </c>
      <c r="T8278" s="5" t="s">
        <v>1034</v>
      </c>
      <c r="U8278" s="5" t="s">
        <v>1035</v>
      </c>
      <c r="V8278" s="5" t="s">
        <v>1066</v>
      </c>
      <c r="W8278" s="5" t="s">
        <v>1067</v>
      </c>
      <c r="X8278" s="5" t="s">
        <v>1385</v>
      </c>
      <c r="Y8278" s="5" t="s">
        <v>1386</v>
      </c>
      <c r="Z8278" s="5" t="s">
        <v>1523</v>
      </c>
      <c r="AA8278" s="5" t="s">
        <v>1524</v>
      </c>
      <c r="AB8278" s="5" t="s">
        <v>265</v>
      </c>
      <c r="AC8278" s="5" t="s">
        <v>1061</v>
      </c>
      <c r="AD8278" s="5" t="s">
        <v>1044</v>
      </c>
      <c r="AE8278" s="5" t="s">
        <v>1062</v>
      </c>
      <c r="AF8278" s="5" t="s">
        <v>51</v>
      </c>
      <c r="AG8278" s="5" t="s">
        <v>1527</v>
      </c>
      <c r="AH8278" s="5" t="s">
        <v>1044</v>
      </c>
      <c r="AI8278" s="5" t="s">
        <v>1045</v>
      </c>
      <c r="AJ8278" s="5" t="s">
        <v>961</v>
      </c>
      <c r="AK8278" s="5" t="s">
        <v>44</v>
      </c>
      <c r="AL8278" s="5"/>
      <c r="AM8278" s="5" t="s">
        <v>1046</v>
      </c>
      <c r="AN8278" s="5" t="s">
        <v>1047</v>
      </c>
      <c r="AO8278" s="5" t="s">
        <v>1048</v>
      </c>
      <c r="AP8278" s="5" t="s">
        <v>1049</v>
      </c>
      <c r="AQ8278" s="5" t="s">
        <v>67</v>
      </c>
      <c r="AR8278" s="5" t="s">
        <v>68</v>
      </c>
      <c r="AS8278" s="6">
        <v>0</v>
      </c>
      <c r="AT8278" s="6">
        <v>30680</v>
      </c>
      <c r="AU8278" s="6">
        <v>0</v>
      </c>
      <c r="AV8278" s="6">
        <v>0</v>
      </c>
      <c r="AW8278" t="str">
        <f t="shared" si="2729"/>
        <v>1-ADMINISTRACION CENTRAL</v>
      </c>
      <c r="AX8278" t="str">
        <f t="shared" si="2709"/>
        <v>2-GASTOS</v>
      </c>
      <c r="AY8278" t="str">
        <f t="shared" si="2710"/>
        <v>2.1-Gastos corrientes</v>
      </c>
      <c r="AZ8278" t="str">
        <f t="shared" si="2711"/>
        <v>2.1.2-Gastos de consumo</v>
      </c>
      <c r="BA8278" t="str">
        <f t="shared" si="2712"/>
        <v>2.1.2.2-Bienes y servicios</v>
      </c>
      <c r="BB8278" t="str">
        <f t="shared" si="2713"/>
        <v>2.3.2.4.01-Calzados</v>
      </c>
      <c r="BC8278" t="str">
        <f t="shared" si="2714"/>
        <v>0206-MINISTERIO DE EDUCACIÓN</v>
      </c>
      <c r="BD8278" t="str">
        <f t="shared" si="2715"/>
        <v>01-MINISTERIO DE EDUCACION</v>
      </c>
      <c r="BE8278" t="str">
        <f t="shared" si="2716"/>
        <v>0001-MINISTERIO DE EDUCACION</v>
      </c>
      <c r="BF8278" t="str">
        <f t="shared" si="2717"/>
        <v>0000-NO APLICA</v>
      </c>
      <c r="BG8278" t="str">
        <f t="shared" si="2718"/>
        <v>4-SERVICIOS SOCIALES</v>
      </c>
      <c r="BH8278" t="str">
        <f t="shared" si="2719"/>
        <v>4.4-Educación</v>
      </c>
      <c r="BI8278" t="str">
        <f t="shared" si="2720"/>
        <v>4.4.99-Planificación, gestión y supervisión de la educación</v>
      </c>
      <c r="BJ8278" t="str">
        <f t="shared" si="2721"/>
        <v>01-Actividades centrales</v>
      </c>
      <c r="BK8278" t="str">
        <f t="shared" si="2722"/>
        <v>00-Acciones que no generan producción</v>
      </c>
      <c r="BL8278" t="str">
        <f t="shared" si="2723"/>
        <v>0003-Gestión de los recursos financieros</v>
      </c>
      <c r="BM8278" t="str">
        <f t="shared" si="2724"/>
        <v>00-N/A</v>
      </c>
      <c r="BN8278" t="str">
        <f t="shared" si="2725"/>
        <v>No Informado-</v>
      </c>
      <c r="BO8278" t="str">
        <f t="shared" si="2726"/>
        <v>98-NACIONAL</v>
      </c>
      <c r="BP8278" t="str">
        <f t="shared" si="2727"/>
        <v>99-MULTIPROVINCIAL</v>
      </c>
      <c r="BQ8278" t="str">
        <f t="shared" si="2728"/>
        <v>2023/06-Junio</v>
      </c>
    </row>
    <row r="8279" spans="1:69" x14ac:dyDescent="0.25">
      <c r="A8279" s="5" t="s">
        <v>33</v>
      </c>
      <c r="B8279" s="5" t="s">
        <v>34</v>
      </c>
      <c r="C8279" s="5" t="s">
        <v>1020</v>
      </c>
      <c r="D8279" s="5" t="s">
        <v>1021</v>
      </c>
      <c r="E8279" s="5" t="s">
        <v>1022</v>
      </c>
      <c r="F8279" s="5" t="s">
        <v>1023</v>
      </c>
      <c r="G8279" s="5" t="s">
        <v>1024</v>
      </c>
      <c r="H8279" s="5" t="s">
        <v>1025</v>
      </c>
      <c r="I8279" s="5" t="s">
        <v>2425</v>
      </c>
      <c r="J8279" s="5" t="s">
        <v>2426</v>
      </c>
      <c r="K8279" s="5" t="s">
        <v>2905</v>
      </c>
      <c r="L8279" s="5" t="s">
        <v>2906</v>
      </c>
      <c r="M8279" s="5" t="s">
        <v>1020</v>
      </c>
      <c r="N8279" s="5" t="s">
        <v>414</v>
      </c>
      <c r="O8279" s="5" t="s">
        <v>415</v>
      </c>
      <c r="P8279" s="5" t="s">
        <v>265</v>
      </c>
      <c r="Q8279" s="5" t="s">
        <v>416</v>
      </c>
      <c r="R8279" s="5" t="s">
        <v>492</v>
      </c>
      <c r="S8279" s="5" t="s">
        <v>1555</v>
      </c>
      <c r="T8279" s="5" t="s">
        <v>1034</v>
      </c>
      <c r="U8279" s="5" t="s">
        <v>1035</v>
      </c>
      <c r="V8279" s="5" t="s">
        <v>1066</v>
      </c>
      <c r="W8279" s="5" t="s">
        <v>1067</v>
      </c>
      <c r="X8279" s="5" t="s">
        <v>1385</v>
      </c>
      <c r="Y8279" s="5" t="s">
        <v>1386</v>
      </c>
      <c r="Z8279" s="5" t="s">
        <v>1556</v>
      </c>
      <c r="AA8279" s="5" t="s">
        <v>1557</v>
      </c>
      <c r="AB8279" s="5" t="s">
        <v>1040</v>
      </c>
      <c r="AC8279" s="5" t="s">
        <v>1482</v>
      </c>
      <c r="AD8279" s="5" t="s">
        <v>265</v>
      </c>
      <c r="AE8279" s="5" t="s">
        <v>1558</v>
      </c>
      <c r="AF8279" s="5" t="s">
        <v>245</v>
      </c>
      <c r="AG8279" s="5" t="s">
        <v>1559</v>
      </c>
      <c r="AH8279" s="5" t="s">
        <v>1044</v>
      </c>
      <c r="AI8279" s="5" t="s">
        <v>1045</v>
      </c>
      <c r="AJ8279" s="5" t="s">
        <v>961</v>
      </c>
      <c r="AK8279" s="5" t="s">
        <v>44</v>
      </c>
      <c r="AL8279" s="5"/>
      <c r="AM8279" s="5" t="s">
        <v>1046</v>
      </c>
      <c r="AN8279" s="5" t="s">
        <v>1047</v>
      </c>
      <c r="AO8279" s="5" t="s">
        <v>1048</v>
      </c>
      <c r="AP8279" s="5" t="s">
        <v>1049</v>
      </c>
      <c r="AQ8279" s="5" t="s">
        <v>67</v>
      </c>
      <c r="AR8279" s="5" t="s">
        <v>68</v>
      </c>
      <c r="AS8279" s="6">
        <v>0</v>
      </c>
      <c r="AT8279" s="6">
        <v>0</v>
      </c>
      <c r="AU8279" s="6">
        <v>0</v>
      </c>
      <c r="AV8279" s="6">
        <v>0</v>
      </c>
      <c r="AW8279" t="str">
        <f t="shared" si="2729"/>
        <v>1-ADMINISTRACION CENTRAL</v>
      </c>
      <c r="AX8279" t="str">
        <f t="shared" si="2709"/>
        <v>2-GASTOS</v>
      </c>
      <c r="AY8279" t="str">
        <f t="shared" si="2710"/>
        <v>2.1-Gastos corrientes</v>
      </c>
      <c r="AZ8279" t="str">
        <f t="shared" si="2711"/>
        <v>2.1.2-Gastos de consumo</v>
      </c>
      <c r="BA8279" t="str">
        <f t="shared" si="2712"/>
        <v>2.1.2.2-Bienes y servicios</v>
      </c>
      <c r="BB8279" t="str">
        <f t="shared" si="2713"/>
        <v>2.3.2.4.01-Calzados</v>
      </c>
      <c r="BC8279" t="str">
        <f t="shared" si="2714"/>
        <v>0206-MINISTERIO DE EDUCACIÓN</v>
      </c>
      <c r="BD8279" t="str">
        <f t="shared" si="2715"/>
        <v>01-MINISTERIO DE EDUCACION</v>
      </c>
      <c r="BE8279" t="str">
        <f t="shared" si="2716"/>
        <v>0004-INSTITUTO NACIONAL DE EDUCACIÓN FISICA</v>
      </c>
      <c r="BF8279" t="str">
        <f t="shared" si="2717"/>
        <v>0000-NO APLICA</v>
      </c>
      <c r="BG8279" t="str">
        <f t="shared" si="2718"/>
        <v>4-SERVICIOS SOCIALES</v>
      </c>
      <c r="BH8279" t="str">
        <f t="shared" si="2719"/>
        <v>4.4-Educación</v>
      </c>
      <c r="BI8279" t="str">
        <f t="shared" si="2720"/>
        <v>4.4.98-Investigación y desarrollo relacionados con la educación</v>
      </c>
      <c r="BJ8279" t="str">
        <f t="shared" si="2721"/>
        <v>11-Servicios técnicos pedagógicos</v>
      </c>
      <c r="BK8279" t="str">
        <f t="shared" si="2722"/>
        <v>01-Acciones Comunes P11</v>
      </c>
      <c r="BL8279" t="str">
        <f t="shared" si="2723"/>
        <v>0001-Dirección y coordinación de los servicios de educación física en los productos 04 y 05</v>
      </c>
      <c r="BM8279" t="str">
        <f t="shared" si="2724"/>
        <v>00-N/A</v>
      </c>
      <c r="BN8279" t="str">
        <f t="shared" si="2725"/>
        <v>No Informado-</v>
      </c>
      <c r="BO8279" t="str">
        <f t="shared" si="2726"/>
        <v>98-NACIONAL</v>
      </c>
      <c r="BP8279" t="str">
        <f t="shared" si="2727"/>
        <v>99-MULTIPROVINCIAL</v>
      </c>
      <c r="BQ8279" t="str">
        <f t="shared" si="2728"/>
        <v>2023/06-Junio</v>
      </c>
    </row>
    <row r="8280" spans="1:69" x14ac:dyDescent="0.25">
      <c r="A8280" s="5" t="s">
        <v>33</v>
      </c>
      <c r="B8280" s="5" t="s">
        <v>34</v>
      </c>
      <c r="C8280" s="5" t="s">
        <v>1020</v>
      </c>
      <c r="D8280" s="5" t="s">
        <v>1021</v>
      </c>
      <c r="E8280" s="5" t="s">
        <v>1022</v>
      </c>
      <c r="F8280" s="5" t="s">
        <v>1023</v>
      </c>
      <c r="G8280" s="5" t="s">
        <v>1024</v>
      </c>
      <c r="H8280" s="5" t="s">
        <v>1025</v>
      </c>
      <c r="I8280" s="5" t="s">
        <v>2425</v>
      </c>
      <c r="J8280" s="5" t="s">
        <v>2426</v>
      </c>
      <c r="K8280" s="5" t="s">
        <v>2905</v>
      </c>
      <c r="L8280" s="5" t="s">
        <v>2906</v>
      </c>
      <c r="M8280" s="5" t="s">
        <v>1020</v>
      </c>
      <c r="N8280" s="5" t="s">
        <v>414</v>
      </c>
      <c r="O8280" s="5" t="s">
        <v>415</v>
      </c>
      <c r="P8280" s="5" t="s">
        <v>265</v>
      </c>
      <c r="Q8280" s="5" t="s">
        <v>416</v>
      </c>
      <c r="R8280" s="5" t="s">
        <v>1083</v>
      </c>
      <c r="S8280" s="5" t="s">
        <v>1576</v>
      </c>
      <c r="T8280" s="5" t="s">
        <v>1034</v>
      </c>
      <c r="U8280" s="5" t="s">
        <v>1035</v>
      </c>
      <c r="V8280" s="5" t="s">
        <v>1066</v>
      </c>
      <c r="W8280" s="5" t="s">
        <v>1067</v>
      </c>
      <c r="X8280" s="5" t="s">
        <v>1385</v>
      </c>
      <c r="Y8280" s="5" t="s">
        <v>1386</v>
      </c>
      <c r="Z8280" s="5" t="s">
        <v>1523</v>
      </c>
      <c r="AA8280" s="5" t="s">
        <v>1524</v>
      </c>
      <c r="AB8280" s="5" t="s">
        <v>1277</v>
      </c>
      <c r="AC8280" s="5" t="s">
        <v>1577</v>
      </c>
      <c r="AD8280" s="5" t="s">
        <v>502</v>
      </c>
      <c r="AE8280" s="5" t="s">
        <v>2577</v>
      </c>
      <c r="AF8280" s="5" t="s">
        <v>245</v>
      </c>
      <c r="AG8280" s="5" t="s">
        <v>2578</v>
      </c>
      <c r="AH8280" s="5" t="s">
        <v>1044</v>
      </c>
      <c r="AI8280" s="5" t="s">
        <v>1045</v>
      </c>
      <c r="AJ8280" s="5" t="s">
        <v>961</v>
      </c>
      <c r="AK8280" s="5" t="s">
        <v>44</v>
      </c>
      <c r="AL8280" s="5"/>
      <c r="AM8280" s="5" t="s">
        <v>1046</v>
      </c>
      <c r="AN8280" s="5" t="s">
        <v>1047</v>
      </c>
      <c r="AO8280" s="5" t="s">
        <v>1048</v>
      </c>
      <c r="AP8280" s="5" t="s">
        <v>1049</v>
      </c>
      <c r="AQ8280" s="5" t="s">
        <v>67</v>
      </c>
      <c r="AR8280" s="5" t="s">
        <v>68</v>
      </c>
      <c r="AS8280" s="6">
        <v>0</v>
      </c>
      <c r="AT8280" s="6">
        <v>0</v>
      </c>
      <c r="AU8280" s="6">
        <v>52673502.43</v>
      </c>
      <c r="AV8280" s="6">
        <v>37011441.700000003</v>
      </c>
      <c r="AW8280" t="str">
        <f t="shared" si="2729"/>
        <v>1-ADMINISTRACION CENTRAL</v>
      </c>
      <c r="AX8280" t="str">
        <f t="shared" si="2709"/>
        <v>2-GASTOS</v>
      </c>
      <c r="AY8280" t="str">
        <f t="shared" si="2710"/>
        <v>2.1-Gastos corrientes</v>
      </c>
      <c r="AZ8280" t="str">
        <f t="shared" si="2711"/>
        <v>2.1.2-Gastos de consumo</v>
      </c>
      <c r="BA8280" t="str">
        <f t="shared" si="2712"/>
        <v>2.1.2.2-Bienes y servicios</v>
      </c>
      <c r="BB8280" t="str">
        <f t="shared" si="2713"/>
        <v>2.3.2.4.01-Calzados</v>
      </c>
      <c r="BC8280" t="str">
        <f t="shared" si="2714"/>
        <v>0206-MINISTERIO DE EDUCACIÓN</v>
      </c>
      <c r="BD8280" t="str">
        <f t="shared" si="2715"/>
        <v>01-MINISTERIO DE EDUCACION</v>
      </c>
      <c r="BE8280" t="str">
        <f t="shared" si="2716"/>
        <v>0010-INSTITUTO NACIONAL DE BIENESTAR ESTUDIANTIL (INABIE)</v>
      </c>
      <c r="BF8280" t="str">
        <f t="shared" si="2717"/>
        <v>0000-NO APLICA</v>
      </c>
      <c r="BG8280" t="str">
        <f t="shared" si="2718"/>
        <v>4-SERVICIOS SOCIALES</v>
      </c>
      <c r="BH8280" t="str">
        <f t="shared" si="2719"/>
        <v>4.4-Educación</v>
      </c>
      <c r="BI8280" t="str">
        <f t="shared" si="2720"/>
        <v>4.4.99-Planificación, gestión y supervisión de la educación</v>
      </c>
      <c r="BJ8280" t="str">
        <f t="shared" si="2721"/>
        <v>16-Servicios de bienestar estudiantil</v>
      </c>
      <c r="BK8280" t="str">
        <f t="shared" si="2722"/>
        <v>03-Estudiantes en situación de vulnerabilidad que reciben servicios sociales de apoyo estudiantil</v>
      </c>
      <c r="BL8280" t="str">
        <f t="shared" si="2723"/>
        <v>0001-Estudiantes  en situación de vulnerabilidad reciben servicios de entrega de utilería escolar</v>
      </c>
      <c r="BM8280" t="str">
        <f t="shared" si="2724"/>
        <v>00-N/A</v>
      </c>
      <c r="BN8280" t="str">
        <f t="shared" si="2725"/>
        <v>No Informado-</v>
      </c>
      <c r="BO8280" t="str">
        <f t="shared" si="2726"/>
        <v>98-NACIONAL</v>
      </c>
      <c r="BP8280" t="str">
        <f t="shared" si="2727"/>
        <v>99-MULTIPROVINCIAL</v>
      </c>
      <c r="BQ8280" t="str">
        <f t="shared" si="2728"/>
        <v>2023/06-Junio</v>
      </c>
    </row>
    <row r="8281" spans="1:69" x14ac:dyDescent="0.25">
      <c r="A8281" s="5" t="s">
        <v>33</v>
      </c>
      <c r="B8281" s="5" t="s">
        <v>34</v>
      </c>
      <c r="C8281" s="5" t="s">
        <v>1020</v>
      </c>
      <c r="D8281" s="5" t="s">
        <v>1021</v>
      </c>
      <c r="E8281" s="5" t="s">
        <v>1022</v>
      </c>
      <c r="F8281" s="5" t="s">
        <v>1023</v>
      </c>
      <c r="G8281" s="5" t="s">
        <v>1024</v>
      </c>
      <c r="H8281" s="5" t="s">
        <v>1025</v>
      </c>
      <c r="I8281" s="5" t="s">
        <v>2425</v>
      </c>
      <c r="J8281" s="5" t="s">
        <v>2426</v>
      </c>
      <c r="K8281" s="5" t="s">
        <v>2905</v>
      </c>
      <c r="L8281" s="5" t="s">
        <v>2906</v>
      </c>
      <c r="M8281" s="5" t="s">
        <v>1020</v>
      </c>
      <c r="N8281" s="5" t="s">
        <v>350</v>
      </c>
      <c r="O8281" s="5" t="s">
        <v>351</v>
      </c>
      <c r="P8281" s="5" t="s">
        <v>265</v>
      </c>
      <c r="Q8281" s="5" t="s">
        <v>352</v>
      </c>
      <c r="R8281" s="5" t="s">
        <v>245</v>
      </c>
      <c r="S8281" s="5" t="s">
        <v>352</v>
      </c>
      <c r="T8281" s="5" t="s">
        <v>1034</v>
      </c>
      <c r="U8281" s="5" t="s">
        <v>1035</v>
      </c>
      <c r="V8281" s="5" t="s">
        <v>1066</v>
      </c>
      <c r="W8281" s="5" t="s">
        <v>1067</v>
      </c>
      <c r="X8281" s="5" t="s">
        <v>1115</v>
      </c>
      <c r="Y8281" s="5" t="s">
        <v>1116</v>
      </c>
      <c r="Z8281" s="5" t="s">
        <v>1579</v>
      </c>
      <c r="AA8281" s="5" t="s">
        <v>1580</v>
      </c>
      <c r="AB8281" s="5" t="s">
        <v>1141</v>
      </c>
      <c r="AC8281" s="5" t="s">
        <v>2433</v>
      </c>
      <c r="AD8281" s="5" t="s">
        <v>1378</v>
      </c>
      <c r="AE8281" s="5" t="s">
        <v>2434</v>
      </c>
      <c r="AF8281" s="5" t="s">
        <v>245</v>
      </c>
      <c r="AG8281" s="5" t="s">
        <v>2435</v>
      </c>
      <c r="AH8281" s="5" t="s">
        <v>1044</v>
      </c>
      <c r="AI8281" s="5" t="s">
        <v>1045</v>
      </c>
      <c r="AJ8281" s="5" t="s">
        <v>961</v>
      </c>
      <c r="AK8281" s="5" t="s">
        <v>44</v>
      </c>
      <c r="AL8281" s="5"/>
      <c r="AM8281" s="5" t="s">
        <v>1046</v>
      </c>
      <c r="AN8281" s="5" t="s">
        <v>1047</v>
      </c>
      <c r="AO8281" s="5" t="s">
        <v>1048</v>
      </c>
      <c r="AP8281" s="5" t="s">
        <v>1049</v>
      </c>
      <c r="AQ8281" s="5" t="s">
        <v>67</v>
      </c>
      <c r="AR8281" s="5" t="s">
        <v>68</v>
      </c>
      <c r="AS8281" s="6">
        <v>0</v>
      </c>
      <c r="AT8281" s="6">
        <v>6441</v>
      </c>
      <c r="AU8281" s="6">
        <v>6441</v>
      </c>
      <c r="AV8281" s="6">
        <v>6441</v>
      </c>
      <c r="AW8281" t="str">
        <f t="shared" si="2729"/>
        <v>1-ADMINISTRACION CENTRAL</v>
      </c>
      <c r="AX8281" t="str">
        <f t="shared" si="2709"/>
        <v>2-GASTOS</v>
      </c>
      <c r="AY8281" t="str">
        <f t="shared" si="2710"/>
        <v>2.1-Gastos corrientes</v>
      </c>
      <c r="AZ8281" t="str">
        <f t="shared" si="2711"/>
        <v>2.1.2-Gastos de consumo</v>
      </c>
      <c r="BA8281" t="str">
        <f t="shared" si="2712"/>
        <v>2.1.2.2-Bienes y servicios</v>
      </c>
      <c r="BB8281" t="str">
        <f t="shared" si="2713"/>
        <v>2.3.2.4.01-Calzados</v>
      </c>
      <c r="BC8281" t="str">
        <f t="shared" si="2714"/>
        <v>0207-MINISTERIO DE SALUD PÚBLICA Y ASISTENCIA SOCIAL</v>
      </c>
      <c r="BD8281" t="str">
        <f t="shared" si="2715"/>
        <v>01-MINISTERIO DE SALUD PUBLICA Y ASISTENCIA SOCIAL</v>
      </c>
      <c r="BE8281" t="str">
        <f t="shared" si="2716"/>
        <v>0001-MINISTERIO DE SALUD PUBLICA Y ASISTENCIA SOCIAL</v>
      </c>
      <c r="BF8281" t="str">
        <f t="shared" si="2717"/>
        <v>0000-NO APLICA</v>
      </c>
      <c r="BG8281" t="str">
        <f t="shared" si="2718"/>
        <v>4-SERVICIOS SOCIALES</v>
      </c>
      <c r="BH8281" t="str">
        <f t="shared" si="2719"/>
        <v>4.2-Salud</v>
      </c>
      <c r="BI8281" t="str">
        <f t="shared" si="2720"/>
        <v>4.2.99-Planificación, gestión y supervisión de la salud</v>
      </c>
      <c r="BJ8281" t="str">
        <f t="shared" si="2721"/>
        <v>23-Dirección y Coordinación del Sistema Nacional de Salud</v>
      </c>
      <c r="BK8281" t="str">
        <f t="shared" si="2722"/>
        <v>09-DPS/DAS con las competencias fortalecidas para la gestión de la función desconcentrada de la rectoría</v>
      </c>
      <c r="BL8281" t="str">
        <f t="shared" si="2723"/>
        <v>0001-Ejercicio de la rectoría local</v>
      </c>
      <c r="BM8281" t="str">
        <f t="shared" si="2724"/>
        <v>00-N/A</v>
      </c>
      <c r="BN8281" t="str">
        <f t="shared" si="2725"/>
        <v>No Informado-</v>
      </c>
      <c r="BO8281" t="str">
        <f t="shared" si="2726"/>
        <v>98-NACIONAL</v>
      </c>
      <c r="BP8281" t="str">
        <f t="shared" si="2727"/>
        <v>99-MULTIPROVINCIAL</v>
      </c>
      <c r="BQ8281" t="str">
        <f t="shared" si="2728"/>
        <v>2023/06-Junio</v>
      </c>
    </row>
    <row r="8282" spans="1:69" x14ac:dyDescent="0.25">
      <c r="A8282" s="5" t="s">
        <v>33</v>
      </c>
      <c r="B8282" s="5" t="s">
        <v>34</v>
      </c>
      <c r="C8282" s="5" t="s">
        <v>1020</v>
      </c>
      <c r="D8282" s="5" t="s">
        <v>1021</v>
      </c>
      <c r="E8282" s="5" t="s">
        <v>1022</v>
      </c>
      <c r="F8282" s="5" t="s">
        <v>1023</v>
      </c>
      <c r="G8282" s="5" t="s">
        <v>1024</v>
      </c>
      <c r="H8282" s="5" t="s">
        <v>1025</v>
      </c>
      <c r="I8282" s="5" t="s">
        <v>2425</v>
      </c>
      <c r="J8282" s="5" t="s">
        <v>2426</v>
      </c>
      <c r="K8282" s="5" t="s">
        <v>2905</v>
      </c>
      <c r="L8282" s="5" t="s">
        <v>2906</v>
      </c>
      <c r="M8282" s="5" t="s">
        <v>1020</v>
      </c>
      <c r="N8282" s="5" t="s">
        <v>350</v>
      </c>
      <c r="O8282" s="5" t="s">
        <v>351</v>
      </c>
      <c r="P8282" s="5" t="s">
        <v>265</v>
      </c>
      <c r="Q8282" s="5" t="s">
        <v>352</v>
      </c>
      <c r="R8282" s="5" t="s">
        <v>353</v>
      </c>
      <c r="S8282" s="5" t="s">
        <v>354</v>
      </c>
      <c r="T8282" s="5" t="s">
        <v>1034</v>
      </c>
      <c r="U8282" s="5" t="s">
        <v>1035</v>
      </c>
      <c r="V8282" s="5" t="s">
        <v>1066</v>
      </c>
      <c r="W8282" s="5" t="s">
        <v>1067</v>
      </c>
      <c r="X8282" s="5" t="s">
        <v>1115</v>
      </c>
      <c r="Y8282" s="5" t="s">
        <v>1116</v>
      </c>
      <c r="Z8282" s="5" t="s">
        <v>1579</v>
      </c>
      <c r="AA8282" s="5" t="s">
        <v>1580</v>
      </c>
      <c r="AB8282" s="5" t="s">
        <v>1132</v>
      </c>
      <c r="AC8282" s="5" t="s">
        <v>1587</v>
      </c>
      <c r="AD8282" s="5" t="s">
        <v>265</v>
      </c>
      <c r="AE8282" s="5" t="s">
        <v>1454</v>
      </c>
      <c r="AF8282" s="5" t="s">
        <v>245</v>
      </c>
      <c r="AG8282" s="5" t="s">
        <v>1082</v>
      </c>
      <c r="AH8282" s="5" t="s">
        <v>1044</v>
      </c>
      <c r="AI8282" s="5" t="s">
        <v>1045</v>
      </c>
      <c r="AJ8282" s="5" t="s">
        <v>961</v>
      </c>
      <c r="AK8282" s="5" t="s">
        <v>44</v>
      </c>
      <c r="AL8282" s="5"/>
      <c r="AM8282" s="5" t="s">
        <v>1046</v>
      </c>
      <c r="AN8282" s="5" t="s">
        <v>1047</v>
      </c>
      <c r="AO8282" s="5" t="s">
        <v>1048</v>
      </c>
      <c r="AP8282" s="5" t="s">
        <v>1049</v>
      </c>
      <c r="AQ8282" s="5" t="s">
        <v>67</v>
      </c>
      <c r="AR8282" s="5" t="s">
        <v>68</v>
      </c>
      <c r="AS8282" s="6">
        <v>0</v>
      </c>
      <c r="AT8282" s="6">
        <v>0</v>
      </c>
      <c r="AU8282" s="6">
        <v>0</v>
      </c>
      <c r="AV8282" s="6">
        <v>10147.41</v>
      </c>
      <c r="AW8282" t="str">
        <f t="shared" si="2729"/>
        <v>1-ADMINISTRACION CENTRAL</v>
      </c>
      <c r="AX8282" t="str">
        <f t="shared" si="2709"/>
        <v>2-GASTOS</v>
      </c>
      <c r="AY8282" t="str">
        <f t="shared" si="2710"/>
        <v>2.1-Gastos corrientes</v>
      </c>
      <c r="AZ8282" t="str">
        <f t="shared" si="2711"/>
        <v>2.1.2-Gastos de consumo</v>
      </c>
      <c r="BA8282" t="str">
        <f t="shared" si="2712"/>
        <v>2.1.2.2-Bienes y servicios</v>
      </c>
      <c r="BB8282" t="str">
        <f t="shared" si="2713"/>
        <v>2.3.2.4.01-Calzados</v>
      </c>
      <c r="BC8282" t="str">
        <f t="shared" si="2714"/>
        <v>0207-MINISTERIO DE SALUD PÚBLICA Y ASISTENCIA SOCIAL</v>
      </c>
      <c r="BD8282" t="str">
        <f t="shared" si="2715"/>
        <v>01-MINISTERIO DE SALUD PUBLICA Y ASISTENCIA SOCIAL</v>
      </c>
      <c r="BE8282" t="str">
        <f t="shared" si="2716"/>
        <v>0017-PROGRAMA DE MEDICAMENTOS ESENCIALES</v>
      </c>
      <c r="BF8282" t="str">
        <f t="shared" si="2717"/>
        <v>0000-NO APLICA</v>
      </c>
      <c r="BG8282" t="str">
        <f t="shared" si="2718"/>
        <v>4-SERVICIOS SOCIALES</v>
      </c>
      <c r="BH8282" t="str">
        <f t="shared" si="2719"/>
        <v>4.2-Salud</v>
      </c>
      <c r="BI8282" t="str">
        <f t="shared" si="2720"/>
        <v>4.2.99-Planificación, gestión y supervisión de la salud</v>
      </c>
      <c r="BJ8282" t="str">
        <f t="shared" si="2721"/>
        <v>18-Provisión de Medicamentos, Insumos Sanitarios y Reactivos de Laboratorio</v>
      </c>
      <c r="BK8282" t="str">
        <f t="shared" si="2722"/>
        <v>01-Acciones comunes</v>
      </c>
      <c r="BL8282" t="str">
        <f t="shared" si="2723"/>
        <v>0001-Dirección y coordinación</v>
      </c>
      <c r="BM8282" t="str">
        <f t="shared" si="2724"/>
        <v>00-N/A</v>
      </c>
      <c r="BN8282" t="str">
        <f t="shared" si="2725"/>
        <v>No Informado-</v>
      </c>
      <c r="BO8282" t="str">
        <f t="shared" si="2726"/>
        <v>98-NACIONAL</v>
      </c>
      <c r="BP8282" t="str">
        <f t="shared" si="2727"/>
        <v>99-MULTIPROVINCIAL</v>
      </c>
      <c r="BQ8282" t="str">
        <f t="shared" si="2728"/>
        <v>2023/06-Junio</v>
      </c>
    </row>
    <row r="8283" spans="1:69" x14ac:dyDescent="0.25">
      <c r="A8283" s="5" t="s">
        <v>33</v>
      </c>
      <c r="B8283" s="5" t="s">
        <v>34</v>
      </c>
      <c r="C8283" s="5" t="s">
        <v>1020</v>
      </c>
      <c r="D8283" s="5" t="s">
        <v>1021</v>
      </c>
      <c r="E8283" s="5" t="s">
        <v>1022</v>
      </c>
      <c r="F8283" s="5" t="s">
        <v>1023</v>
      </c>
      <c r="G8283" s="5" t="s">
        <v>1024</v>
      </c>
      <c r="H8283" s="5" t="s">
        <v>1025</v>
      </c>
      <c r="I8283" s="5" t="s">
        <v>2425</v>
      </c>
      <c r="J8283" s="5" t="s">
        <v>2426</v>
      </c>
      <c r="K8283" s="5" t="s">
        <v>2905</v>
      </c>
      <c r="L8283" s="5" t="s">
        <v>2906</v>
      </c>
      <c r="M8283" s="5" t="s">
        <v>1020</v>
      </c>
      <c r="N8283" s="5" t="s">
        <v>350</v>
      </c>
      <c r="O8283" s="5" t="s">
        <v>351</v>
      </c>
      <c r="P8283" s="5" t="s">
        <v>265</v>
      </c>
      <c r="Q8283" s="5" t="s">
        <v>352</v>
      </c>
      <c r="R8283" s="5" t="s">
        <v>1148</v>
      </c>
      <c r="S8283" s="5" t="s">
        <v>1588</v>
      </c>
      <c r="T8283" s="5" t="s">
        <v>1034</v>
      </c>
      <c r="U8283" s="5" t="s">
        <v>1035</v>
      </c>
      <c r="V8283" s="5" t="s">
        <v>1066</v>
      </c>
      <c r="W8283" s="5" t="s">
        <v>1067</v>
      </c>
      <c r="X8283" s="5" t="s">
        <v>1115</v>
      </c>
      <c r="Y8283" s="5" t="s">
        <v>1116</v>
      </c>
      <c r="Z8283" s="5" t="s">
        <v>1579</v>
      </c>
      <c r="AA8283" s="5" t="s">
        <v>1580</v>
      </c>
      <c r="AB8283" s="5" t="s">
        <v>1079</v>
      </c>
      <c r="AC8283" s="5" t="s">
        <v>1589</v>
      </c>
      <c r="AD8283" s="5" t="s">
        <v>265</v>
      </c>
      <c r="AE8283" s="5" t="s">
        <v>1590</v>
      </c>
      <c r="AF8283" s="5" t="s">
        <v>245</v>
      </c>
      <c r="AG8283" s="5" t="s">
        <v>1082</v>
      </c>
      <c r="AH8283" s="5" t="s">
        <v>1044</v>
      </c>
      <c r="AI8283" s="5" t="s">
        <v>1045</v>
      </c>
      <c r="AJ8283" s="5" t="s">
        <v>961</v>
      </c>
      <c r="AK8283" s="5" t="s">
        <v>44</v>
      </c>
      <c r="AL8283" s="5"/>
      <c r="AM8283" s="5" t="s">
        <v>1046</v>
      </c>
      <c r="AN8283" s="5" t="s">
        <v>1047</v>
      </c>
      <c r="AO8283" s="5" t="s">
        <v>1048</v>
      </c>
      <c r="AP8283" s="5" t="s">
        <v>1049</v>
      </c>
      <c r="AQ8283" s="5" t="s">
        <v>67</v>
      </c>
      <c r="AR8283" s="5" t="s">
        <v>68</v>
      </c>
      <c r="AS8283" s="6">
        <v>0</v>
      </c>
      <c r="AT8283" s="6">
        <v>9844.0300000000007</v>
      </c>
      <c r="AU8283" s="6">
        <v>0</v>
      </c>
      <c r="AV8283" s="6">
        <v>0</v>
      </c>
      <c r="AW8283" t="str">
        <f t="shared" si="2729"/>
        <v>1-ADMINISTRACION CENTRAL</v>
      </c>
      <c r="AX8283" t="str">
        <f t="shared" si="2709"/>
        <v>2-GASTOS</v>
      </c>
      <c r="AY8283" t="str">
        <f t="shared" si="2710"/>
        <v>2.1-Gastos corrientes</v>
      </c>
      <c r="AZ8283" t="str">
        <f t="shared" si="2711"/>
        <v>2.1.2-Gastos de consumo</v>
      </c>
      <c r="BA8283" t="str">
        <f t="shared" si="2712"/>
        <v>2.1.2.2-Bienes y servicios</v>
      </c>
      <c r="BB8283" t="str">
        <f t="shared" si="2713"/>
        <v>2.3.2.4.01-Calzados</v>
      </c>
      <c r="BC8283" t="str">
        <f t="shared" si="2714"/>
        <v>0207-MINISTERIO DE SALUD PÚBLICA Y ASISTENCIA SOCIAL</v>
      </c>
      <c r="BD8283" t="str">
        <f t="shared" si="2715"/>
        <v>01-MINISTERIO DE SALUD PUBLICA Y ASISTENCIA SOCIAL</v>
      </c>
      <c r="BE8283" t="str">
        <f t="shared" si="2716"/>
        <v>0031-CENTRO DE ATENCION INTEGRAL PARA LA DISCAPACIDAD (CAID)</v>
      </c>
      <c r="BF8283" t="str">
        <f t="shared" si="2717"/>
        <v>0000-NO APLICA</v>
      </c>
      <c r="BG8283" t="str">
        <f t="shared" si="2718"/>
        <v>4-SERVICIOS SOCIALES</v>
      </c>
      <c r="BH8283" t="str">
        <f t="shared" si="2719"/>
        <v>4.2-Salud</v>
      </c>
      <c r="BI8283" t="str">
        <f t="shared" si="2720"/>
        <v>4.2.99-Planificación, gestión y supervisión de la salud</v>
      </c>
      <c r="BJ8283" t="str">
        <f t="shared" si="2721"/>
        <v>22-Calidad de Vida e Inclusión Social de Niños con Discapacidad Intelectual (CAID)</v>
      </c>
      <c r="BK8283" t="str">
        <f t="shared" si="2722"/>
        <v>01-Acciones Comunes P22</v>
      </c>
      <c r="BL8283" t="str">
        <f t="shared" si="2723"/>
        <v>0001-Dirección y coordinación</v>
      </c>
      <c r="BM8283" t="str">
        <f t="shared" si="2724"/>
        <v>00-N/A</v>
      </c>
      <c r="BN8283" t="str">
        <f t="shared" si="2725"/>
        <v>No Informado-</v>
      </c>
      <c r="BO8283" t="str">
        <f t="shared" si="2726"/>
        <v>98-NACIONAL</v>
      </c>
      <c r="BP8283" t="str">
        <f t="shared" si="2727"/>
        <v>99-MULTIPROVINCIAL</v>
      </c>
      <c r="BQ8283" t="str">
        <f t="shared" si="2728"/>
        <v>2023/06-Junio</v>
      </c>
    </row>
    <row r="8284" spans="1:69" x14ac:dyDescent="0.25">
      <c r="A8284" s="5" t="s">
        <v>33</v>
      </c>
      <c r="B8284" s="5" t="s">
        <v>34</v>
      </c>
      <c r="C8284" s="5" t="s">
        <v>1020</v>
      </c>
      <c r="D8284" s="5" t="s">
        <v>1021</v>
      </c>
      <c r="E8284" s="5" t="s">
        <v>1022</v>
      </c>
      <c r="F8284" s="5" t="s">
        <v>1023</v>
      </c>
      <c r="G8284" s="5" t="s">
        <v>1024</v>
      </c>
      <c r="H8284" s="5" t="s">
        <v>1025</v>
      </c>
      <c r="I8284" s="5" t="s">
        <v>2425</v>
      </c>
      <c r="J8284" s="5" t="s">
        <v>2426</v>
      </c>
      <c r="K8284" s="5" t="s">
        <v>2905</v>
      </c>
      <c r="L8284" s="5" t="s">
        <v>2906</v>
      </c>
      <c r="M8284" s="5" t="s">
        <v>1020</v>
      </c>
      <c r="N8284" s="5" t="s">
        <v>425</v>
      </c>
      <c r="O8284" s="5" t="s">
        <v>426</v>
      </c>
      <c r="P8284" s="5" t="s">
        <v>265</v>
      </c>
      <c r="Q8284" s="5" t="s">
        <v>426</v>
      </c>
      <c r="R8284" s="5" t="s">
        <v>245</v>
      </c>
      <c r="S8284" s="5" t="s">
        <v>426</v>
      </c>
      <c r="T8284" s="5" t="s">
        <v>1034</v>
      </c>
      <c r="U8284" s="5" t="s">
        <v>1035</v>
      </c>
      <c r="V8284" s="5" t="s">
        <v>1066</v>
      </c>
      <c r="W8284" s="5" t="s">
        <v>1067</v>
      </c>
      <c r="X8284" s="5" t="s">
        <v>1128</v>
      </c>
      <c r="Y8284" s="5" t="s">
        <v>1129</v>
      </c>
      <c r="Z8284" s="5" t="s">
        <v>1594</v>
      </c>
      <c r="AA8284" s="5" t="s">
        <v>1595</v>
      </c>
      <c r="AB8284" s="5" t="s">
        <v>1163</v>
      </c>
      <c r="AC8284" s="5" t="s">
        <v>1596</v>
      </c>
      <c r="AD8284" s="5" t="s">
        <v>1044</v>
      </c>
      <c r="AE8284" s="5" t="s">
        <v>2602</v>
      </c>
      <c r="AF8284" s="5" t="s">
        <v>245</v>
      </c>
      <c r="AG8284" s="5" t="s">
        <v>2603</v>
      </c>
      <c r="AH8284" s="5" t="s">
        <v>1044</v>
      </c>
      <c r="AI8284" s="5" t="s">
        <v>1045</v>
      </c>
      <c r="AJ8284" s="5" t="s">
        <v>961</v>
      </c>
      <c r="AK8284" s="5" t="s">
        <v>44</v>
      </c>
      <c r="AL8284" s="5"/>
      <c r="AM8284" s="5" t="s">
        <v>1046</v>
      </c>
      <c r="AN8284" s="5" t="s">
        <v>1047</v>
      </c>
      <c r="AO8284" s="5" t="s">
        <v>1048</v>
      </c>
      <c r="AP8284" s="5" t="s">
        <v>1049</v>
      </c>
      <c r="AQ8284" s="5" t="s">
        <v>67</v>
      </c>
      <c r="AR8284" s="5" t="s">
        <v>68</v>
      </c>
      <c r="AS8284" s="6">
        <v>0</v>
      </c>
      <c r="AT8284" s="6">
        <v>0</v>
      </c>
      <c r="AU8284" s="6">
        <v>0</v>
      </c>
      <c r="AV8284" s="6">
        <v>736100</v>
      </c>
      <c r="AW8284" t="str">
        <f t="shared" si="2729"/>
        <v>1-ADMINISTRACION CENTRAL</v>
      </c>
      <c r="AX8284" t="str">
        <f t="shared" si="2709"/>
        <v>2-GASTOS</v>
      </c>
      <c r="AY8284" t="str">
        <f t="shared" si="2710"/>
        <v>2.1-Gastos corrientes</v>
      </c>
      <c r="AZ8284" t="str">
        <f t="shared" si="2711"/>
        <v>2.1.2-Gastos de consumo</v>
      </c>
      <c r="BA8284" t="str">
        <f t="shared" si="2712"/>
        <v>2.1.2.2-Bienes y servicios</v>
      </c>
      <c r="BB8284" t="str">
        <f t="shared" si="2713"/>
        <v>2.3.2.4.01-Calzados</v>
      </c>
      <c r="BC8284" t="str">
        <f t="shared" si="2714"/>
        <v>0208-MINISTERIO DE DEPORTES Y RECREACIÓN</v>
      </c>
      <c r="BD8284" t="str">
        <f t="shared" si="2715"/>
        <v>01-MINISTERIO DE DEPORTES Y RECREACIÓN</v>
      </c>
      <c r="BE8284" t="str">
        <f t="shared" si="2716"/>
        <v>0001-MINISTERIO DE DEPORTES Y RECREACIÓN</v>
      </c>
      <c r="BF8284" t="str">
        <f t="shared" si="2717"/>
        <v>0000-NO APLICA</v>
      </c>
      <c r="BG8284" t="str">
        <f t="shared" si="2718"/>
        <v>4-SERVICIOS SOCIALES</v>
      </c>
      <c r="BH8284" t="str">
        <f t="shared" si="2719"/>
        <v>4.3-Actividades deportivas, recreativas, culturales y religiosas</v>
      </c>
      <c r="BI8284" t="str">
        <f t="shared" si="2720"/>
        <v>4.3.01-Deportes de alto rendimiento</v>
      </c>
      <c r="BJ8284" t="str">
        <f t="shared" si="2721"/>
        <v>12-Apoyo y supervisión al  deporte federado y alto rendimiento</v>
      </c>
      <c r="BK8284" t="str">
        <f t="shared" si="2722"/>
        <v>00-Acciones que no generan produccion P 12</v>
      </c>
      <c r="BL8284" t="str">
        <f t="shared" si="2723"/>
        <v>0001-Participación de atletas en competencias y eventos nacionales e internacionales</v>
      </c>
      <c r="BM8284" t="str">
        <f t="shared" si="2724"/>
        <v>00-N/A</v>
      </c>
      <c r="BN8284" t="str">
        <f t="shared" si="2725"/>
        <v>No Informado-</v>
      </c>
      <c r="BO8284" t="str">
        <f t="shared" si="2726"/>
        <v>98-NACIONAL</v>
      </c>
      <c r="BP8284" t="str">
        <f t="shared" si="2727"/>
        <v>99-MULTIPROVINCIAL</v>
      </c>
      <c r="BQ8284" t="str">
        <f t="shared" si="2728"/>
        <v>2023/06-Junio</v>
      </c>
    </row>
    <row r="8285" spans="1:69" x14ac:dyDescent="0.25">
      <c r="A8285" s="5" t="s">
        <v>33</v>
      </c>
      <c r="B8285" s="5" t="s">
        <v>34</v>
      </c>
      <c r="C8285" s="5" t="s">
        <v>1020</v>
      </c>
      <c r="D8285" s="5" t="s">
        <v>1021</v>
      </c>
      <c r="E8285" s="5" t="s">
        <v>1022</v>
      </c>
      <c r="F8285" s="5" t="s">
        <v>1023</v>
      </c>
      <c r="G8285" s="5" t="s">
        <v>1024</v>
      </c>
      <c r="H8285" s="5" t="s">
        <v>1025</v>
      </c>
      <c r="I8285" s="5" t="s">
        <v>2425</v>
      </c>
      <c r="J8285" s="5" t="s">
        <v>2426</v>
      </c>
      <c r="K8285" s="5" t="s">
        <v>2905</v>
      </c>
      <c r="L8285" s="5" t="s">
        <v>2906</v>
      </c>
      <c r="M8285" s="5" t="s">
        <v>1020</v>
      </c>
      <c r="N8285" s="5" t="s">
        <v>432</v>
      </c>
      <c r="O8285" s="5" t="s">
        <v>433</v>
      </c>
      <c r="P8285" s="5" t="s">
        <v>265</v>
      </c>
      <c r="Q8285" s="5" t="s">
        <v>433</v>
      </c>
      <c r="R8285" s="5" t="s">
        <v>245</v>
      </c>
      <c r="S8285" s="5" t="s">
        <v>433</v>
      </c>
      <c r="T8285" s="5" t="s">
        <v>1034</v>
      </c>
      <c r="U8285" s="5" t="s">
        <v>1035</v>
      </c>
      <c r="V8285" s="5" t="s">
        <v>1020</v>
      </c>
      <c r="W8285" s="5" t="s">
        <v>1345</v>
      </c>
      <c r="X8285" s="5" t="s">
        <v>1022</v>
      </c>
      <c r="Y8285" s="5" t="s">
        <v>1619</v>
      </c>
      <c r="Z8285" s="5" t="s">
        <v>1620</v>
      </c>
      <c r="AA8285" s="5" t="s">
        <v>1621</v>
      </c>
      <c r="AB8285" s="5" t="s">
        <v>1478</v>
      </c>
      <c r="AC8285" s="5" t="s">
        <v>1636</v>
      </c>
      <c r="AD8285" s="5" t="s">
        <v>1277</v>
      </c>
      <c r="AE8285" s="5" t="s">
        <v>1643</v>
      </c>
      <c r="AF8285" s="5" t="s">
        <v>245</v>
      </c>
      <c r="AG8285" s="5" t="s">
        <v>1644</v>
      </c>
      <c r="AH8285" s="5" t="s">
        <v>1044</v>
      </c>
      <c r="AI8285" s="5" t="s">
        <v>1045</v>
      </c>
      <c r="AJ8285" s="5" t="s">
        <v>961</v>
      </c>
      <c r="AK8285" s="5" t="s">
        <v>44</v>
      </c>
      <c r="AL8285" s="5"/>
      <c r="AM8285" s="5" t="s">
        <v>1046</v>
      </c>
      <c r="AN8285" s="5" t="s">
        <v>1047</v>
      </c>
      <c r="AO8285" s="5" t="s">
        <v>1048</v>
      </c>
      <c r="AP8285" s="5" t="s">
        <v>1049</v>
      </c>
      <c r="AQ8285" s="5" t="s">
        <v>67</v>
      </c>
      <c r="AR8285" s="5" t="s">
        <v>68</v>
      </c>
      <c r="AS8285" s="6">
        <v>0</v>
      </c>
      <c r="AT8285" s="6">
        <v>0</v>
      </c>
      <c r="AU8285" s="6">
        <v>0</v>
      </c>
      <c r="AV8285" s="6">
        <v>0</v>
      </c>
      <c r="AW8285" t="str">
        <f t="shared" si="2729"/>
        <v>1-ADMINISTRACION CENTRAL</v>
      </c>
      <c r="AX8285" t="str">
        <f t="shared" si="2709"/>
        <v>2-GASTOS</v>
      </c>
      <c r="AY8285" t="str">
        <f t="shared" si="2710"/>
        <v>2.1-Gastos corrientes</v>
      </c>
      <c r="AZ8285" t="str">
        <f t="shared" si="2711"/>
        <v>2.1.2-Gastos de consumo</v>
      </c>
      <c r="BA8285" t="str">
        <f t="shared" si="2712"/>
        <v>2.1.2.2-Bienes y servicios</v>
      </c>
      <c r="BB8285" t="str">
        <f t="shared" si="2713"/>
        <v>2.3.2.4.01-Calzados</v>
      </c>
      <c r="BC8285" t="str">
        <f t="shared" si="2714"/>
        <v>0209-MINISTERIO DE TRABAJO</v>
      </c>
      <c r="BD8285" t="str">
        <f t="shared" si="2715"/>
        <v>01-MINISTERIO DE TRABAJO</v>
      </c>
      <c r="BE8285" t="str">
        <f t="shared" si="2716"/>
        <v>0001-MINISTERIO DE TRABAJO</v>
      </c>
      <c r="BF8285" t="str">
        <f t="shared" si="2717"/>
        <v>0000-NO APLICA</v>
      </c>
      <c r="BG8285" t="str">
        <f t="shared" si="2718"/>
        <v>2-SERVICIOS ECONÓMICOS</v>
      </c>
      <c r="BH8285" t="str">
        <f t="shared" si="2719"/>
        <v>2.1-Asuntos económicos, comerciales y laborales</v>
      </c>
      <c r="BI8285" t="str">
        <f t="shared" si="2720"/>
        <v>2.1.02-Asuntos laborales generales</v>
      </c>
      <c r="BJ8285" t="str">
        <f t="shared" si="2721"/>
        <v>21-Aumento del empleo</v>
      </c>
      <c r="BK8285" t="str">
        <f t="shared" si="2722"/>
        <v>16-Demandantes de empleo y empleadores disponen de servicio de intermediación de empleo fortalecido</v>
      </c>
      <c r="BL8285" t="str">
        <f t="shared" si="2723"/>
        <v>0001-Orientación y ubicación de puestos de trabajo</v>
      </c>
      <c r="BM8285" t="str">
        <f t="shared" si="2724"/>
        <v>00-N/A</v>
      </c>
      <c r="BN8285" t="str">
        <f t="shared" si="2725"/>
        <v>No Informado-</v>
      </c>
      <c r="BO8285" t="str">
        <f t="shared" si="2726"/>
        <v>98-NACIONAL</v>
      </c>
      <c r="BP8285" t="str">
        <f t="shared" si="2727"/>
        <v>99-MULTIPROVINCIAL</v>
      </c>
      <c r="BQ8285" t="str">
        <f t="shared" si="2728"/>
        <v>2023/06-Junio</v>
      </c>
    </row>
    <row r="8286" spans="1:69" x14ac:dyDescent="0.25">
      <c r="A8286" s="5" t="s">
        <v>33</v>
      </c>
      <c r="B8286" s="5" t="s">
        <v>34</v>
      </c>
      <c r="C8286" s="5" t="s">
        <v>1020</v>
      </c>
      <c r="D8286" s="5" t="s">
        <v>1021</v>
      </c>
      <c r="E8286" s="5" t="s">
        <v>1022</v>
      </c>
      <c r="F8286" s="5" t="s">
        <v>1023</v>
      </c>
      <c r="G8286" s="5" t="s">
        <v>1024</v>
      </c>
      <c r="H8286" s="5" t="s">
        <v>1025</v>
      </c>
      <c r="I8286" s="5" t="s">
        <v>2425</v>
      </c>
      <c r="J8286" s="5" t="s">
        <v>2426</v>
      </c>
      <c r="K8286" s="5" t="s">
        <v>2905</v>
      </c>
      <c r="L8286" s="5" t="s">
        <v>2906</v>
      </c>
      <c r="M8286" s="5" t="s">
        <v>1020</v>
      </c>
      <c r="N8286" s="5" t="s">
        <v>511</v>
      </c>
      <c r="O8286" s="5" t="s">
        <v>512</v>
      </c>
      <c r="P8286" s="5" t="s">
        <v>265</v>
      </c>
      <c r="Q8286" s="5" t="s">
        <v>512</v>
      </c>
      <c r="R8286" s="5" t="s">
        <v>245</v>
      </c>
      <c r="S8286" s="5" t="s">
        <v>512</v>
      </c>
      <c r="T8286" s="5" t="s">
        <v>1034</v>
      </c>
      <c r="U8286" s="5" t="s">
        <v>1035</v>
      </c>
      <c r="V8286" s="5" t="s">
        <v>1020</v>
      </c>
      <c r="W8286" s="5" t="s">
        <v>1345</v>
      </c>
      <c r="X8286" s="5" t="s">
        <v>1648</v>
      </c>
      <c r="Y8286" s="5" t="s">
        <v>1649</v>
      </c>
      <c r="Z8286" s="5" t="s">
        <v>1652</v>
      </c>
      <c r="AA8286" s="5" t="s">
        <v>1653</v>
      </c>
      <c r="AB8286" s="5" t="s">
        <v>1040</v>
      </c>
      <c r="AC8286" s="5" t="s">
        <v>2295</v>
      </c>
      <c r="AD8286" s="5" t="s">
        <v>394</v>
      </c>
      <c r="AE8286" s="5" t="s">
        <v>2487</v>
      </c>
      <c r="AF8286" s="5" t="s">
        <v>185</v>
      </c>
      <c r="AG8286" s="5" t="s">
        <v>2907</v>
      </c>
      <c r="AH8286" s="5" t="s">
        <v>1044</v>
      </c>
      <c r="AI8286" s="5" t="s">
        <v>1045</v>
      </c>
      <c r="AJ8286" s="5" t="s">
        <v>961</v>
      </c>
      <c r="AK8286" s="5" t="s">
        <v>44</v>
      </c>
      <c r="AL8286" s="5"/>
      <c r="AM8286" s="5" t="s">
        <v>1046</v>
      </c>
      <c r="AN8286" s="5" t="s">
        <v>1047</v>
      </c>
      <c r="AO8286" s="5" t="s">
        <v>1048</v>
      </c>
      <c r="AP8286" s="5" t="s">
        <v>1049</v>
      </c>
      <c r="AQ8286" s="5" t="s">
        <v>67</v>
      </c>
      <c r="AR8286" s="5" t="s">
        <v>68</v>
      </c>
      <c r="AS8286" s="6">
        <v>0</v>
      </c>
      <c r="AT8286" s="6">
        <v>0</v>
      </c>
      <c r="AU8286" s="6">
        <v>14160</v>
      </c>
      <c r="AV8286" s="6">
        <v>0</v>
      </c>
      <c r="AW8286" t="str">
        <f t="shared" si="2729"/>
        <v>1-ADMINISTRACION CENTRAL</v>
      </c>
      <c r="AX8286" t="str">
        <f t="shared" si="2709"/>
        <v>2-GASTOS</v>
      </c>
      <c r="AY8286" t="str">
        <f t="shared" si="2710"/>
        <v>2.1-Gastos corrientes</v>
      </c>
      <c r="AZ8286" t="str">
        <f t="shared" si="2711"/>
        <v>2.1.2-Gastos de consumo</v>
      </c>
      <c r="BA8286" t="str">
        <f t="shared" si="2712"/>
        <v>2.1.2.2-Bienes y servicios</v>
      </c>
      <c r="BB8286" t="str">
        <f t="shared" si="2713"/>
        <v>2.3.2.4.01-Calzados</v>
      </c>
      <c r="BC8286" t="str">
        <f t="shared" si="2714"/>
        <v>0210-MINISTERIO DE AGRICULTURA</v>
      </c>
      <c r="BD8286" t="str">
        <f t="shared" si="2715"/>
        <v>01-MINISTERIO DE AGRICULTURA</v>
      </c>
      <c r="BE8286" t="str">
        <f t="shared" si="2716"/>
        <v>0001-MINISTERIO DE AGRICULTURA</v>
      </c>
      <c r="BF8286" t="str">
        <f t="shared" si="2717"/>
        <v>0000-NO APLICA</v>
      </c>
      <c r="BG8286" t="str">
        <f t="shared" si="2718"/>
        <v>2-SERVICIOS ECONÓMICOS</v>
      </c>
      <c r="BH8286" t="str">
        <f t="shared" si="2719"/>
        <v>2.2-Agropecuaria, caza, pesca y silvicultura</v>
      </c>
      <c r="BI8286" t="str">
        <f t="shared" si="2720"/>
        <v>2.2.01-Agropecuaria</v>
      </c>
      <c r="BJ8286" t="str">
        <f t="shared" si="2721"/>
        <v>11-Fomento de la producción agrícola</v>
      </c>
      <c r="BK8286" t="str">
        <f t="shared" si="2722"/>
        <v>04-Productores reciben apoyo y asistencia técnica para la producción de frutales</v>
      </c>
      <c r="BL8286" t="str">
        <f t="shared" si="2723"/>
        <v>0002-Producción y Mercadeo de Plantas Frutales</v>
      </c>
      <c r="BM8286" t="str">
        <f t="shared" si="2724"/>
        <v>00-N/A</v>
      </c>
      <c r="BN8286" t="str">
        <f t="shared" si="2725"/>
        <v>No Informado-</v>
      </c>
      <c r="BO8286" t="str">
        <f t="shared" si="2726"/>
        <v>98-NACIONAL</v>
      </c>
      <c r="BP8286" t="str">
        <f t="shared" si="2727"/>
        <v>99-MULTIPROVINCIAL</v>
      </c>
      <c r="BQ8286" t="str">
        <f t="shared" si="2728"/>
        <v>2023/06-Junio</v>
      </c>
    </row>
    <row r="8287" spans="1:69" x14ac:dyDescent="0.25">
      <c r="A8287" s="5" t="s">
        <v>33</v>
      </c>
      <c r="B8287" s="5" t="s">
        <v>34</v>
      </c>
      <c r="C8287" s="5" t="s">
        <v>1020</v>
      </c>
      <c r="D8287" s="5" t="s">
        <v>1021</v>
      </c>
      <c r="E8287" s="5" t="s">
        <v>1022</v>
      </c>
      <c r="F8287" s="5" t="s">
        <v>1023</v>
      </c>
      <c r="G8287" s="5" t="s">
        <v>1024</v>
      </c>
      <c r="H8287" s="5" t="s">
        <v>1025</v>
      </c>
      <c r="I8287" s="5" t="s">
        <v>2425</v>
      </c>
      <c r="J8287" s="5" t="s">
        <v>2426</v>
      </c>
      <c r="K8287" s="5" t="s">
        <v>2905</v>
      </c>
      <c r="L8287" s="5" t="s">
        <v>2906</v>
      </c>
      <c r="M8287" s="5" t="s">
        <v>1020</v>
      </c>
      <c r="N8287" s="5" t="s">
        <v>511</v>
      </c>
      <c r="O8287" s="5" t="s">
        <v>512</v>
      </c>
      <c r="P8287" s="5" t="s">
        <v>265</v>
      </c>
      <c r="Q8287" s="5" t="s">
        <v>512</v>
      </c>
      <c r="R8287" s="5" t="s">
        <v>245</v>
      </c>
      <c r="S8287" s="5" t="s">
        <v>512</v>
      </c>
      <c r="T8287" s="5" t="s">
        <v>1034</v>
      </c>
      <c r="U8287" s="5" t="s">
        <v>1035</v>
      </c>
      <c r="V8287" s="5" t="s">
        <v>1020</v>
      </c>
      <c r="W8287" s="5" t="s">
        <v>1345</v>
      </c>
      <c r="X8287" s="5" t="s">
        <v>1648</v>
      </c>
      <c r="Y8287" s="5" t="s">
        <v>1649</v>
      </c>
      <c r="Z8287" s="5" t="s">
        <v>1652</v>
      </c>
      <c r="AA8287" s="5" t="s">
        <v>1653</v>
      </c>
      <c r="AB8287" s="5" t="s">
        <v>1163</v>
      </c>
      <c r="AC8287" s="5" t="s">
        <v>2486</v>
      </c>
      <c r="AD8287" s="5" t="s">
        <v>265</v>
      </c>
      <c r="AE8287" s="5" t="s">
        <v>1936</v>
      </c>
      <c r="AF8287" s="5" t="s">
        <v>245</v>
      </c>
      <c r="AG8287" s="5" t="s">
        <v>1112</v>
      </c>
      <c r="AH8287" s="5" t="s">
        <v>1044</v>
      </c>
      <c r="AI8287" s="5" t="s">
        <v>1045</v>
      </c>
      <c r="AJ8287" s="5" t="s">
        <v>961</v>
      </c>
      <c r="AK8287" s="5" t="s">
        <v>44</v>
      </c>
      <c r="AL8287" s="5"/>
      <c r="AM8287" s="5" t="s">
        <v>1046</v>
      </c>
      <c r="AN8287" s="5" t="s">
        <v>1047</v>
      </c>
      <c r="AO8287" s="5" t="s">
        <v>1048</v>
      </c>
      <c r="AP8287" s="5" t="s">
        <v>1049</v>
      </c>
      <c r="AQ8287" s="5" t="s">
        <v>67</v>
      </c>
      <c r="AR8287" s="5" t="s">
        <v>68</v>
      </c>
      <c r="AS8287" s="6">
        <v>0</v>
      </c>
      <c r="AT8287" s="6">
        <v>0</v>
      </c>
      <c r="AU8287" s="6">
        <v>0</v>
      </c>
      <c r="AV8287" s="6">
        <v>0</v>
      </c>
      <c r="AW8287" t="str">
        <f t="shared" si="2729"/>
        <v>1-ADMINISTRACION CENTRAL</v>
      </c>
      <c r="AX8287" t="str">
        <f t="shared" si="2709"/>
        <v>2-GASTOS</v>
      </c>
      <c r="AY8287" t="str">
        <f t="shared" si="2710"/>
        <v>2.1-Gastos corrientes</v>
      </c>
      <c r="AZ8287" t="str">
        <f t="shared" si="2711"/>
        <v>2.1.2-Gastos de consumo</v>
      </c>
      <c r="BA8287" t="str">
        <f t="shared" si="2712"/>
        <v>2.1.2.2-Bienes y servicios</v>
      </c>
      <c r="BB8287" t="str">
        <f t="shared" si="2713"/>
        <v>2.3.2.4.01-Calzados</v>
      </c>
      <c r="BC8287" t="str">
        <f t="shared" si="2714"/>
        <v>0210-MINISTERIO DE AGRICULTURA</v>
      </c>
      <c r="BD8287" t="str">
        <f t="shared" si="2715"/>
        <v>01-MINISTERIO DE AGRICULTURA</v>
      </c>
      <c r="BE8287" t="str">
        <f t="shared" si="2716"/>
        <v>0001-MINISTERIO DE AGRICULTURA</v>
      </c>
      <c r="BF8287" t="str">
        <f t="shared" si="2717"/>
        <v>0000-NO APLICA</v>
      </c>
      <c r="BG8287" t="str">
        <f t="shared" si="2718"/>
        <v>2-SERVICIOS ECONÓMICOS</v>
      </c>
      <c r="BH8287" t="str">
        <f t="shared" si="2719"/>
        <v>2.2-Agropecuaria, caza, pesca y silvicultura</v>
      </c>
      <c r="BI8287" t="str">
        <f t="shared" si="2720"/>
        <v>2.2.01-Agropecuaria</v>
      </c>
      <c r="BJ8287" t="str">
        <f t="shared" si="2721"/>
        <v>12-Transferencia de tecnologías agropecuarias</v>
      </c>
      <c r="BK8287" t="str">
        <f t="shared" si="2722"/>
        <v>01-Acciones comunes P12</v>
      </c>
      <c r="BL8287" t="str">
        <f t="shared" si="2723"/>
        <v>0001-Dirección y Coordinación</v>
      </c>
      <c r="BM8287" t="str">
        <f t="shared" si="2724"/>
        <v>00-N/A</v>
      </c>
      <c r="BN8287" t="str">
        <f t="shared" si="2725"/>
        <v>No Informado-</v>
      </c>
      <c r="BO8287" t="str">
        <f t="shared" si="2726"/>
        <v>98-NACIONAL</v>
      </c>
      <c r="BP8287" t="str">
        <f t="shared" si="2727"/>
        <v>99-MULTIPROVINCIAL</v>
      </c>
      <c r="BQ8287" t="str">
        <f t="shared" si="2728"/>
        <v>2023/06-Junio</v>
      </c>
    </row>
    <row r="8288" spans="1:69" x14ac:dyDescent="0.25">
      <c r="A8288" s="5" t="s">
        <v>33</v>
      </c>
      <c r="B8288" s="5" t="s">
        <v>34</v>
      </c>
      <c r="C8288" s="5" t="s">
        <v>1020</v>
      </c>
      <c r="D8288" s="5" t="s">
        <v>1021</v>
      </c>
      <c r="E8288" s="5" t="s">
        <v>1022</v>
      </c>
      <c r="F8288" s="5" t="s">
        <v>1023</v>
      </c>
      <c r="G8288" s="5" t="s">
        <v>1024</v>
      </c>
      <c r="H8288" s="5" t="s">
        <v>1025</v>
      </c>
      <c r="I8288" s="5" t="s">
        <v>2425</v>
      </c>
      <c r="J8288" s="5" t="s">
        <v>2426</v>
      </c>
      <c r="K8288" s="5" t="s">
        <v>2905</v>
      </c>
      <c r="L8288" s="5" t="s">
        <v>2906</v>
      </c>
      <c r="M8288" s="5" t="s">
        <v>1020</v>
      </c>
      <c r="N8288" s="5" t="s">
        <v>436</v>
      </c>
      <c r="O8288" s="5" t="s">
        <v>437</v>
      </c>
      <c r="P8288" s="5" t="s">
        <v>265</v>
      </c>
      <c r="Q8288" s="5" t="s">
        <v>438</v>
      </c>
      <c r="R8288" s="5" t="s">
        <v>245</v>
      </c>
      <c r="S8288" s="5" t="s">
        <v>438</v>
      </c>
      <c r="T8288" s="5" t="s">
        <v>1034</v>
      </c>
      <c r="U8288" s="5" t="s">
        <v>1035</v>
      </c>
      <c r="V8288" s="5" t="s">
        <v>1020</v>
      </c>
      <c r="W8288" s="5" t="s">
        <v>1345</v>
      </c>
      <c r="X8288" s="5" t="s">
        <v>1346</v>
      </c>
      <c r="Y8288" s="5" t="s">
        <v>1347</v>
      </c>
      <c r="Z8288" s="5" t="s">
        <v>1348</v>
      </c>
      <c r="AA8288" s="5" t="s">
        <v>1349</v>
      </c>
      <c r="AB8288" s="5" t="s">
        <v>1040</v>
      </c>
      <c r="AC8288" s="5" t="s">
        <v>1681</v>
      </c>
      <c r="AD8288" s="5" t="s">
        <v>1044</v>
      </c>
      <c r="AE8288" s="5" t="s">
        <v>1062</v>
      </c>
      <c r="AF8288" s="5" t="s">
        <v>245</v>
      </c>
      <c r="AG8288" s="5" t="s">
        <v>1682</v>
      </c>
      <c r="AH8288" s="5" t="s">
        <v>1044</v>
      </c>
      <c r="AI8288" s="5" t="s">
        <v>1045</v>
      </c>
      <c r="AJ8288" s="5" t="s">
        <v>961</v>
      </c>
      <c r="AK8288" s="5" t="s">
        <v>44</v>
      </c>
      <c r="AL8288" s="5"/>
      <c r="AM8288" s="5" t="s">
        <v>1046</v>
      </c>
      <c r="AN8288" s="5" t="s">
        <v>1047</v>
      </c>
      <c r="AO8288" s="5" t="s">
        <v>1048</v>
      </c>
      <c r="AP8288" s="5" t="s">
        <v>1049</v>
      </c>
      <c r="AQ8288" s="5" t="s">
        <v>67</v>
      </c>
      <c r="AR8288" s="5" t="s">
        <v>68</v>
      </c>
      <c r="AS8288" s="6">
        <v>0</v>
      </c>
      <c r="AT8288" s="6">
        <v>0</v>
      </c>
      <c r="AU8288" s="6">
        <v>0</v>
      </c>
      <c r="AV8288" s="6">
        <v>0</v>
      </c>
      <c r="AW8288" t="str">
        <f t="shared" si="2729"/>
        <v>1-ADMINISTRACION CENTRAL</v>
      </c>
      <c r="AX8288" t="str">
        <f t="shared" si="2709"/>
        <v>2-GASTOS</v>
      </c>
      <c r="AY8288" t="str">
        <f t="shared" si="2710"/>
        <v>2.1-Gastos corrientes</v>
      </c>
      <c r="AZ8288" t="str">
        <f t="shared" si="2711"/>
        <v>2.1.2-Gastos de consumo</v>
      </c>
      <c r="BA8288" t="str">
        <f t="shared" si="2712"/>
        <v>2.1.2.2-Bienes y servicios</v>
      </c>
      <c r="BB8288" t="str">
        <f t="shared" si="2713"/>
        <v>2.3.2.4.01-Calzados</v>
      </c>
      <c r="BC8288" t="str">
        <f t="shared" si="2714"/>
        <v>0211-MINISTERIO DE OBRAS PÚBLICAS Y COMUNICACIONES</v>
      </c>
      <c r="BD8288" t="str">
        <f t="shared" si="2715"/>
        <v>01-MINISTERIO DE OBRAS PUBLICAS Y COMUNICACIONES</v>
      </c>
      <c r="BE8288" t="str">
        <f t="shared" si="2716"/>
        <v>0001-MINISTERIO DE OBRAS PUBLICAS Y COMUNICACIONES</v>
      </c>
      <c r="BF8288" t="str">
        <f t="shared" si="2717"/>
        <v>0000-NO APLICA</v>
      </c>
      <c r="BG8288" t="str">
        <f t="shared" si="2718"/>
        <v>2-SERVICIOS ECONÓMICOS</v>
      </c>
      <c r="BH8288" t="str">
        <f t="shared" si="2719"/>
        <v>2.6-Transporte</v>
      </c>
      <c r="BI8288" t="str">
        <f t="shared" si="2720"/>
        <v>2.6.01-Transporte por carretera</v>
      </c>
      <c r="BJ8288" t="str">
        <f t="shared" si="2721"/>
        <v>11-Desarrollo de la infraestructura física de calles y avenidas</v>
      </c>
      <c r="BK8288" t="str">
        <f t="shared" si="2722"/>
        <v>00-Acciones que no generan producción</v>
      </c>
      <c r="BL8288" t="str">
        <f t="shared" si="2723"/>
        <v>0001-Coordinación y supervisión técnica</v>
      </c>
      <c r="BM8288" t="str">
        <f t="shared" si="2724"/>
        <v>00-N/A</v>
      </c>
      <c r="BN8288" t="str">
        <f t="shared" si="2725"/>
        <v>No Informado-</v>
      </c>
      <c r="BO8288" t="str">
        <f t="shared" si="2726"/>
        <v>98-NACIONAL</v>
      </c>
      <c r="BP8288" t="str">
        <f t="shared" si="2727"/>
        <v>99-MULTIPROVINCIAL</v>
      </c>
      <c r="BQ8288" t="str">
        <f t="shared" si="2728"/>
        <v>2023/06-Junio</v>
      </c>
    </row>
    <row r="8289" spans="1:69" x14ac:dyDescent="0.25">
      <c r="A8289" s="5" t="s">
        <v>33</v>
      </c>
      <c r="B8289" s="5" t="s">
        <v>34</v>
      </c>
      <c r="C8289" s="5" t="s">
        <v>1020</v>
      </c>
      <c r="D8289" s="5" t="s">
        <v>1021</v>
      </c>
      <c r="E8289" s="5" t="s">
        <v>1022</v>
      </c>
      <c r="F8289" s="5" t="s">
        <v>1023</v>
      </c>
      <c r="G8289" s="5" t="s">
        <v>1024</v>
      </c>
      <c r="H8289" s="5" t="s">
        <v>1025</v>
      </c>
      <c r="I8289" s="5" t="s">
        <v>2425</v>
      </c>
      <c r="J8289" s="5" t="s">
        <v>2426</v>
      </c>
      <c r="K8289" s="5" t="s">
        <v>2905</v>
      </c>
      <c r="L8289" s="5" t="s">
        <v>2906</v>
      </c>
      <c r="M8289" s="5" t="s">
        <v>1020</v>
      </c>
      <c r="N8289" s="5" t="s">
        <v>436</v>
      </c>
      <c r="O8289" s="5" t="s">
        <v>437</v>
      </c>
      <c r="P8289" s="5" t="s">
        <v>265</v>
      </c>
      <c r="Q8289" s="5" t="s">
        <v>438</v>
      </c>
      <c r="R8289" s="5" t="s">
        <v>1077</v>
      </c>
      <c r="S8289" s="5" t="s">
        <v>1706</v>
      </c>
      <c r="T8289" s="5" t="s">
        <v>1034</v>
      </c>
      <c r="U8289" s="5" t="s">
        <v>1035</v>
      </c>
      <c r="V8289" s="5" t="s">
        <v>1020</v>
      </c>
      <c r="W8289" s="5" t="s">
        <v>1345</v>
      </c>
      <c r="X8289" s="5" t="s">
        <v>1707</v>
      </c>
      <c r="Y8289" s="5" t="s">
        <v>1708</v>
      </c>
      <c r="Z8289" s="5" t="s">
        <v>1709</v>
      </c>
      <c r="AA8289" s="5" t="s">
        <v>1708</v>
      </c>
      <c r="AB8289" s="5" t="s">
        <v>1090</v>
      </c>
      <c r="AC8289" s="5" t="s">
        <v>1710</v>
      </c>
      <c r="AD8289" s="5" t="s">
        <v>265</v>
      </c>
      <c r="AE8289" s="5" t="s">
        <v>1454</v>
      </c>
      <c r="AF8289" s="5" t="s">
        <v>245</v>
      </c>
      <c r="AG8289" s="5" t="s">
        <v>1193</v>
      </c>
      <c r="AH8289" s="5" t="s">
        <v>1044</v>
      </c>
      <c r="AI8289" s="5" t="s">
        <v>1045</v>
      </c>
      <c r="AJ8289" s="5" t="s">
        <v>961</v>
      </c>
      <c r="AK8289" s="5" t="s">
        <v>44</v>
      </c>
      <c r="AL8289" s="5"/>
      <c r="AM8289" s="5" t="s">
        <v>1046</v>
      </c>
      <c r="AN8289" s="5" t="s">
        <v>1047</v>
      </c>
      <c r="AO8289" s="5" t="s">
        <v>1048</v>
      </c>
      <c r="AP8289" s="5" t="s">
        <v>1049</v>
      </c>
      <c r="AQ8289" s="5" t="s">
        <v>67</v>
      </c>
      <c r="AR8289" s="5" t="s">
        <v>68</v>
      </c>
      <c r="AS8289" s="6">
        <v>0</v>
      </c>
      <c r="AT8289" s="6">
        <v>0</v>
      </c>
      <c r="AU8289" s="6">
        <v>0</v>
      </c>
      <c r="AV8289" s="6">
        <v>0</v>
      </c>
      <c r="AW8289" t="str">
        <f t="shared" si="2729"/>
        <v>1-ADMINISTRACION CENTRAL</v>
      </c>
      <c r="AX8289" t="str">
        <f t="shared" si="2709"/>
        <v>2-GASTOS</v>
      </c>
      <c r="AY8289" t="str">
        <f t="shared" si="2710"/>
        <v>2.1-Gastos corrientes</v>
      </c>
      <c r="AZ8289" t="str">
        <f t="shared" si="2711"/>
        <v>2.1.2-Gastos de consumo</v>
      </c>
      <c r="BA8289" t="str">
        <f t="shared" si="2712"/>
        <v>2.1.2.2-Bienes y servicios</v>
      </c>
      <c r="BB8289" t="str">
        <f t="shared" si="2713"/>
        <v>2.3.2.4.01-Calzados</v>
      </c>
      <c r="BC8289" t="str">
        <f t="shared" si="2714"/>
        <v>0211-MINISTERIO DE OBRAS PÚBLICAS Y COMUNICACIONES</v>
      </c>
      <c r="BD8289" t="str">
        <f t="shared" si="2715"/>
        <v>01-MINISTERIO DE OBRAS PUBLICAS Y COMUNICACIONES</v>
      </c>
      <c r="BE8289" t="str">
        <f t="shared" si="2716"/>
        <v>0009-OFICINA NACIONAL DE METEOROLOGÍA</v>
      </c>
      <c r="BF8289" t="str">
        <f t="shared" si="2717"/>
        <v>0000-NO APLICA</v>
      </c>
      <c r="BG8289" t="str">
        <f t="shared" si="2718"/>
        <v>2-SERVICIOS ECONÓMICOS</v>
      </c>
      <c r="BH8289" t="str">
        <f t="shared" si="2719"/>
        <v>2.7-Comunicaciones</v>
      </c>
      <c r="BI8289" t="str">
        <f t="shared" si="2720"/>
        <v>2.7.01-Comunicaciones</v>
      </c>
      <c r="BJ8289" t="str">
        <f t="shared" si="2721"/>
        <v>24-Investigación e información meteorológica</v>
      </c>
      <c r="BK8289" t="str">
        <f t="shared" si="2722"/>
        <v>01-Acciones comunes</v>
      </c>
      <c r="BL8289" t="str">
        <f t="shared" si="2723"/>
        <v>0001-Gestión del programa</v>
      </c>
      <c r="BM8289" t="str">
        <f t="shared" si="2724"/>
        <v>00-N/A</v>
      </c>
      <c r="BN8289" t="str">
        <f t="shared" si="2725"/>
        <v>No Informado-</v>
      </c>
      <c r="BO8289" t="str">
        <f t="shared" si="2726"/>
        <v>98-NACIONAL</v>
      </c>
      <c r="BP8289" t="str">
        <f t="shared" si="2727"/>
        <v>99-MULTIPROVINCIAL</v>
      </c>
      <c r="BQ8289" t="str">
        <f t="shared" si="2728"/>
        <v>2023/06-Junio</v>
      </c>
    </row>
    <row r="8290" spans="1:69" x14ac:dyDescent="0.25">
      <c r="A8290" s="5" t="s">
        <v>33</v>
      </c>
      <c r="B8290" s="5" t="s">
        <v>34</v>
      </c>
      <c r="C8290" s="5" t="s">
        <v>1020</v>
      </c>
      <c r="D8290" s="5" t="s">
        <v>1021</v>
      </c>
      <c r="E8290" s="5" t="s">
        <v>1022</v>
      </c>
      <c r="F8290" s="5" t="s">
        <v>1023</v>
      </c>
      <c r="G8290" s="5" t="s">
        <v>1024</v>
      </c>
      <c r="H8290" s="5" t="s">
        <v>1025</v>
      </c>
      <c r="I8290" s="5" t="s">
        <v>2425</v>
      </c>
      <c r="J8290" s="5" t="s">
        <v>2426</v>
      </c>
      <c r="K8290" s="5" t="s">
        <v>2905</v>
      </c>
      <c r="L8290" s="5" t="s">
        <v>2906</v>
      </c>
      <c r="M8290" s="5" t="s">
        <v>1020</v>
      </c>
      <c r="N8290" s="5" t="s">
        <v>444</v>
      </c>
      <c r="O8290" s="5" t="s">
        <v>445</v>
      </c>
      <c r="P8290" s="5" t="s">
        <v>265</v>
      </c>
      <c r="Q8290" s="5" t="s">
        <v>445</v>
      </c>
      <c r="R8290" s="5" t="s">
        <v>245</v>
      </c>
      <c r="S8290" s="5" t="s">
        <v>446</v>
      </c>
      <c r="T8290" s="5" t="s">
        <v>1034</v>
      </c>
      <c r="U8290" s="5" t="s">
        <v>1035</v>
      </c>
      <c r="V8290" s="5" t="s">
        <v>1020</v>
      </c>
      <c r="W8290" s="5" t="s">
        <v>1345</v>
      </c>
      <c r="X8290" s="5" t="s">
        <v>1022</v>
      </c>
      <c r="Y8290" s="5" t="s">
        <v>1619</v>
      </c>
      <c r="Z8290" s="5" t="s">
        <v>1714</v>
      </c>
      <c r="AA8290" s="5" t="s">
        <v>1715</v>
      </c>
      <c r="AB8290" s="5" t="s">
        <v>265</v>
      </c>
      <c r="AC8290" s="5" t="s">
        <v>1061</v>
      </c>
      <c r="AD8290" s="5" t="s">
        <v>1044</v>
      </c>
      <c r="AE8290" s="5" t="s">
        <v>1062</v>
      </c>
      <c r="AF8290" s="5" t="s">
        <v>245</v>
      </c>
      <c r="AG8290" s="5" t="s">
        <v>1082</v>
      </c>
      <c r="AH8290" s="5" t="s">
        <v>1044</v>
      </c>
      <c r="AI8290" s="5" t="s">
        <v>1045</v>
      </c>
      <c r="AJ8290" s="5" t="s">
        <v>961</v>
      </c>
      <c r="AK8290" s="5" t="s">
        <v>44</v>
      </c>
      <c r="AL8290" s="5"/>
      <c r="AM8290" s="5" t="s">
        <v>1046</v>
      </c>
      <c r="AN8290" s="5" t="s">
        <v>1047</v>
      </c>
      <c r="AO8290" s="5" t="s">
        <v>1048</v>
      </c>
      <c r="AP8290" s="5" t="s">
        <v>1049</v>
      </c>
      <c r="AQ8290" s="5" t="s">
        <v>67</v>
      </c>
      <c r="AR8290" s="5" t="s">
        <v>68</v>
      </c>
      <c r="AS8290" s="6">
        <v>0</v>
      </c>
      <c r="AT8290" s="6">
        <v>0</v>
      </c>
      <c r="AU8290" s="6">
        <v>0</v>
      </c>
      <c r="AV8290" s="6">
        <v>0</v>
      </c>
      <c r="AW8290" t="str">
        <f t="shared" si="2729"/>
        <v>1-ADMINISTRACION CENTRAL</v>
      </c>
      <c r="AX8290" t="str">
        <f t="shared" si="2709"/>
        <v>2-GASTOS</v>
      </c>
      <c r="AY8290" t="str">
        <f t="shared" si="2710"/>
        <v>2.1-Gastos corrientes</v>
      </c>
      <c r="AZ8290" t="str">
        <f t="shared" si="2711"/>
        <v>2.1.2-Gastos de consumo</v>
      </c>
      <c r="BA8290" t="str">
        <f t="shared" si="2712"/>
        <v>2.1.2.2-Bienes y servicios</v>
      </c>
      <c r="BB8290" t="str">
        <f t="shared" si="2713"/>
        <v>2.3.2.4.01-Calzados</v>
      </c>
      <c r="BC8290" t="str">
        <f t="shared" si="2714"/>
        <v>0212-MINISTERIO DE INDUSTRIA, COMERCIO Y MIPYMES (MICM)</v>
      </c>
      <c r="BD8290" t="str">
        <f t="shared" si="2715"/>
        <v>01-MINISTERIO DE INDUSTRIA, COMERCIO Y MIPYMES (MICM)</v>
      </c>
      <c r="BE8290" t="str">
        <f t="shared" si="2716"/>
        <v>0001-MINISTERIO DE INDUSTRIA, COMERCIO y MIPYMES (MICM)</v>
      </c>
      <c r="BF8290" t="str">
        <f t="shared" si="2717"/>
        <v>0000-NO APLICA</v>
      </c>
      <c r="BG8290" t="str">
        <f t="shared" si="2718"/>
        <v>2-SERVICIOS ECONÓMICOS</v>
      </c>
      <c r="BH8290" t="str">
        <f t="shared" si="2719"/>
        <v>2.1-Asuntos económicos, comerciales y laborales</v>
      </c>
      <c r="BI8290" t="str">
        <f t="shared" si="2720"/>
        <v>2.1.01-Asuntos económicos y regulación del comercio</v>
      </c>
      <c r="BJ8290" t="str">
        <f t="shared" si="2721"/>
        <v>01-Actividades centrales</v>
      </c>
      <c r="BK8290" t="str">
        <f t="shared" si="2722"/>
        <v>00-Acciones que no generan producción</v>
      </c>
      <c r="BL8290" t="str">
        <f t="shared" si="2723"/>
        <v>0001-Dirección y coordinación</v>
      </c>
      <c r="BM8290" t="str">
        <f t="shared" si="2724"/>
        <v>00-N/A</v>
      </c>
      <c r="BN8290" t="str">
        <f t="shared" si="2725"/>
        <v>No Informado-</v>
      </c>
      <c r="BO8290" t="str">
        <f t="shared" si="2726"/>
        <v>98-NACIONAL</v>
      </c>
      <c r="BP8290" t="str">
        <f t="shared" si="2727"/>
        <v>99-MULTIPROVINCIAL</v>
      </c>
      <c r="BQ8290" t="str">
        <f t="shared" si="2728"/>
        <v>2023/06-Junio</v>
      </c>
    </row>
    <row r="8291" spans="1:69" x14ac:dyDescent="0.25">
      <c r="A8291" s="5" t="s">
        <v>33</v>
      </c>
      <c r="B8291" s="5" t="s">
        <v>34</v>
      </c>
      <c r="C8291" s="5" t="s">
        <v>1020</v>
      </c>
      <c r="D8291" s="5" t="s">
        <v>1021</v>
      </c>
      <c r="E8291" s="5" t="s">
        <v>1022</v>
      </c>
      <c r="F8291" s="5" t="s">
        <v>1023</v>
      </c>
      <c r="G8291" s="5" t="s">
        <v>1024</v>
      </c>
      <c r="H8291" s="5" t="s">
        <v>1025</v>
      </c>
      <c r="I8291" s="5" t="s">
        <v>2425</v>
      </c>
      <c r="J8291" s="5" t="s">
        <v>2426</v>
      </c>
      <c r="K8291" s="5" t="s">
        <v>2905</v>
      </c>
      <c r="L8291" s="5" t="s">
        <v>2906</v>
      </c>
      <c r="M8291" s="5" t="s">
        <v>1020</v>
      </c>
      <c r="N8291" s="5" t="s">
        <v>444</v>
      </c>
      <c r="O8291" s="5" t="s">
        <v>445</v>
      </c>
      <c r="P8291" s="5" t="s">
        <v>265</v>
      </c>
      <c r="Q8291" s="5" t="s">
        <v>445</v>
      </c>
      <c r="R8291" s="5" t="s">
        <v>453</v>
      </c>
      <c r="S8291" s="5" t="s">
        <v>454</v>
      </c>
      <c r="T8291" s="5" t="s">
        <v>1034</v>
      </c>
      <c r="U8291" s="5" t="s">
        <v>1035</v>
      </c>
      <c r="V8291" s="5" t="s">
        <v>1020</v>
      </c>
      <c r="W8291" s="5" t="s">
        <v>1345</v>
      </c>
      <c r="X8291" s="5" t="s">
        <v>1022</v>
      </c>
      <c r="Y8291" s="5" t="s">
        <v>1619</v>
      </c>
      <c r="Z8291" s="5" t="s">
        <v>1645</v>
      </c>
      <c r="AA8291" s="5" t="s">
        <v>1646</v>
      </c>
      <c r="AB8291" s="5" t="s">
        <v>1277</v>
      </c>
      <c r="AC8291" s="5" t="s">
        <v>1751</v>
      </c>
      <c r="AD8291" s="5" t="s">
        <v>363</v>
      </c>
      <c r="AE8291" s="5" t="s">
        <v>1752</v>
      </c>
      <c r="AF8291" s="5" t="s">
        <v>245</v>
      </c>
      <c r="AG8291" s="5" t="s">
        <v>1193</v>
      </c>
      <c r="AH8291" s="5" t="s">
        <v>1044</v>
      </c>
      <c r="AI8291" s="5" t="s">
        <v>1045</v>
      </c>
      <c r="AJ8291" s="5" t="s">
        <v>961</v>
      </c>
      <c r="AK8291" s="5" t="s">
        <v>44</v>
      </c>
      <c r="AL8291" s="5"/>
      <c r="AM8291" s="5" t="s">
        <v>1046</v>
      </c>
      <c r="AN8291" s="5" t="s">
        <v>1047</v>
      </c>
      <c r="AO8291" s="5" t="s">
        <v>1048</v>
      </c>
      <c r="AP8291" s="5" t="s">
        <v>1049</v>
      </c>
      <c r="AQ8291" s="5" t="s">
        <v>67</v>
      </c>
      <c r="AR8291" s="5" t="s">
        <v>68</v>
      </c>
      <c r="AS8291" s="6">
        <v>0</v>
      </c>
      <c r="AT8291" s="6">
        <v>0</v>
      </c>
      <c r="AU8291" s="6">
        <v>44840</v>
      </c>
      <c r="AV8291" s="6">
        <v>0</v>
      </c>
      <c r="AW8291" t="str">
        <f t="shared" si="2729"/>
        <v>1-ADMINISTRACION CENTRAL</v>
      </c>
      <c r="AX8291" t="str">
        <f t="shared" si="2709"/>
        <v>2-GASTOS</v>
      </c>
      <c r="AY8291" t="str">
        <f t="shared" si="2710"/>
        <v>2.1-Gastos corrientes</v>
      </c>
      <c r="AZ8291" t="str">
        <f t="shared" si="2711"/>
        <v>2.1.2-Gastos de consumo</v>
      </c>
      <c r="BA8291" t="str">
        <f t="shared" si="2712"/>
        <v>2.1.2.2-Bienes y servicios</v>
      </c>
      <c r="BB8291" t="str">
        <f t="shared" si="2713"/>
        <v>2.3.2.4.01-Calzados</v>
      </c>
      <c r="BC8291" t="str">
        <f t="shared" si="2714"/>
        <v>0212-MINISTERIO DE INDUSTRIA, COMERCIO Y MIPYMES (MICM)</v>
      </c>
      <c r="BD8291" t="str">
        <f t="shared" si="2715"/>
        <v>01-MINISTERIO DE INDUSTRIA, COMERCIO Y MIPYMES (MICM)</v>
      </c>
      <c r="BE8291" t="str">
        <f t="shared" si="2716"/>
        <v>0007-INDUSTRIA NACIONAL DE LA AGUJA</v>
      </c>
      <c r="BF8291" t="str">
        <f t="shared" si="2717"/>
        <v>0000-NO APLICA</v>
      </c>
      <c r="BG8291" t="str">
        <f t="shared" si="2718"/>
        <v>2-SERVICIOS ECONÓMICOS</v>
      </c>
      <c r="BH8291" t="str">
        <f t="shared" si="2719"/>
        <v>2.1-Asuntos económicos, comerciales y laborales</v>
      </c>
      <c r="BI8291" t="str">
        <f t="shared" si="2720"/>
        <v>2.1.03-Asuntos laborales para fortalecer la autonomía económica de las mujeres</v>
      </c>
      <c r="BJ8291" t="str">
        <f t="shared" si="2721"/>
        <v>16-Fomento y desarrollo de la industria de la confección textil</v>
      </c>
      <c r="BK8291" t="str">
        <f t="shared" si="2722"/>
        <v>02-Ciudadanos reciben capacitación en la confección textil y manualidades</v>
      </c>
      <c r="BL8291" t="str">
        <f t="shared" si="2723"/>
        <v>0001-Gestión del programa</v>
      </c>
      <c r="BM8291" t="str">
        <f t="shared" si="2724"/>
        <v>00-N/A</v>
      </c>
      <c r="BN8291" t="str">
        <f t="shared" si="2725"/>
        <v>No Informado-</v>
      </c>
      <c r="BO8291" t="str">
        <f t="shared" si="2726"/>
        <v>98-NACIONAL</v>
      </c>
      <c r="BP8291" t="str">
        <f t="shared" si="2727"/>
        <v>99-MULTIPROVINCIAL</v>
      </c>
      <c r="BQ8291" t="str">
        <f t="shared" si="2728"/>
        <v>2023/06-Junio</v>
      </c>
    </row>
    <row r="8292" spans="1:69" x14ac:dyDescent="0.25">
      <c r="A8292" s="5" t="s">
        <v>33</v>
      </c>
      <c r="B8292" s="5" t="s">
        <v>34</v>
      </c>
      <c r="C8292" s="5" t="s">
        <v>1020</v>
      </c>
      <c r="D8292" s="5" t="s">
        <v>1021</v>
      </c>
      <c r="E8292" s="5" t="s">
        <v>1022</v>
      </c>
      <c r="F8292" s="5" t="s">
        <v>1023</v>
      </c>
      <c r="G8292" s="5" t="s">
        <v>1024</v>
      </c>
      <c r="H8292" s="5" t="s">
        <v>1025</v>
      </c>
      <c r="I8292" s="5" t="s">
        <v>2425</v>
      </c>
      <c r="J8292" s="5" t="s">
        <v>2426</v>
      </c>
      <c r="K8292" s="5" t="s">
        <v>2905</v>
      </c>
      <c r="L8292" s="5" t="s">
        <v>2906</v>
      </c>
      <c r="M8292" s="5" t="s">
        <v>1020</v>
      </c>
      <c r="N8292" s="5" t="s">
        <v>457</v>
      </c>
      <c r="O8292" s="5" t="s">
        <v>458</v>
      </c>
      <c r="P8292" s="5" t="s">
        <v>265</v>
      </c>
      <c r="Q8292" s="5" t="s">
        <v>458</v>
      </c>
      <c r="R8292" s="5" t="s">
        <v>185</v>
      </c>
      <c r="S8292" s="5" t="s">
        <v>461</v>
      </c>
      <c r="T8292" s="5" t="s">
        <v>1034</v>
      </c>
      <c r="U8292" s="5" t="s">
        <v>1035</v>
      </c>
      <c r="V8292" s="5" t="s">
        <v>1020</v>
      </c>
      <c r="W8292" s="5" t="s">
        <v>1345</v>
      </c>
      <c r="X8292" s="5" t="s">
        <v>1762</v>
      </c>
      <c r="Y8292" s="5" t="s">
        <v>1763</v>
      </c>
      <c r="Z8292" s="5" t="s">
        <v>1764</v>
      </c>
      <c r="AA8292" s="5" t="s">
        <v>1765</v>
      </c>
      <c r="AB8292" s="5" t="s">
        <v>1183</v>
      </c>
      <c r="AC8292" s="5" t="s">
        <v>1770</v>
      </c>
      <c r="AD8292" s="5" t="s">
        <v>363</v>
      </c>
      <c r="AE8292" s="5" t="s">
        <v>1771</v>
      </c>
      <c r="AF8292" s="5" t="s">
        <v>245</v>
      </c>
      <c r="AG8292" s="5" t="s">
        <v>1082</v>
      </c>
      <c r="AH8292" s="5" t="s">
        <v>1044</v>
      </c>
      <c r="AI8292" s="5" t="s">
        <v>1045</v>
      </c>
      <c r="AJ8292" s="5" t="s">
        <v>961</v>
      </c>
      <c r="AK8292" s="5" t="s">
        <v>44</v>
      </c>
      <c r="AL8292" s="5"/>
      <c r="AM8292" s="5" t="s">
        <v>1046</v>
      </c>
      <c r="AN8292" s="5" t="s">
        <v>1047</v>
      </c>
      <c r="AO8292" s="5" t="s">
        <v>1048</v>
      </c>
      <c r="AP8292" s="5" t="s">
        <v>1049</v>
      </c>
      <c r="AQ8292" s="5" t="s">
        <v>67</v>
      </c>
      <c r="AR8292" s="5" t="s">
        <v>68</v>
      </c>
      <c r="AS8292" s="6">
        <v>0</v>
      </c>
      <c r="AT8292" s="6">
        <v>0</v>
      </c>
      <c r="AU8292" s="6">
        <v>0</v>
      </c>
      <c r="AV8292" s="6">
        <v>0</v>
      </c>
      <c r="AW8292" t="str">
        <f t="shared" si="2729"/>
        <v>1-ADMINISTRACION CENTRAL</v>
      </c>
      <c r="AX8292" t="str">
        <f t="shared" si="2709"/>
        <v>2-GASTOS</v>
      </c>
      <c r="AY8292" t="str">
        <f t="shared" si="2710"/>
        <v>2.1-Gastos corrientes</v>
      </c>
      <c r="AZ8292" t="str">
        <f t="shared" si="2711"/>
        <v>2.1.2-Gastos de consumo</v>
      </c>
      <c r="BA8292" t="str">
        <f t="shared" si="2712"/>
        <v>2.1.2.2-Bienes y servicios</v>
      </c>
      <c r="BB8292" t="str">
        <f t="shared" si="2713"/>
        <v>2.3.2.4.01-Calzados</v>
      </c>
      <c r="BC8292" t="str">
        <f t="shared" si="2714"/>
        <v>0213-MINISTERIO DE TURISMO</v>
      </c>
      <c r="BD8292" t="str">
        <f t="shared" si="2715"/>
        <v>01-MINISTERIO DE TURISMO</v>
      </c>
      <c r="BE8292" t="str">
        <f t="shared" si="2716"/>
        <v>0002-COMITE EJECUTOR DE INFRAESTRUCTA EN ZONAS TURISTICAS (CEIZTUR)</v>
      </c>
      <c r="BF8292" t="str">
        <f t="shared" si="2717"/>
        <v>0000-NO APLICA</v>
      </c>
      <c r="BG8292" t="str">
        <f t="shared" si="2718"/>
        <v>2-SERVICIOS ECONÓMICOS</v>
      </c>
      <c r="BH8292" t="str">
        <f t="shared" si="2719"/>
        <v>2.9-Otros servicios económicos</v>
      </c>
      <c r="BI8292" t="str">
        <f t="shared" si="2720"/>
        <v>2.9.03-Turismo</v>
      </c>
      <c r="BJ8292" t="str">
        <f t="shared" si="2721"/>
        <v>13-Fomento y desarrollo de infraestructuras turísticas</v>
      </c>
      <c r="BK8292" t="str">
        <f t="shared" si="2722"/>
        <v>02-Comunidades reciben los beneficios de la gestión de proyectos para el desarrollo de obras e infraestructuras turísticas</v>
      </c>
      <c r="BL8292" t="str">
        <f t="shared" si="2723"/>
        <v>0001-Dirección y coordinación</v>
      </c>
      <c r="BM8292" t="str">
        <f t="shared" si="2724"/>
        <v>00-N/A</v>
      </c>
      <c r="BN8292" t="str">
        <f t="shared" si="2725"/>
        <v>No Informado-</v>
      </c>
      <c r="BO8292" t="str">
        <f t="shared" si="2726"/>
        <v>98-NACIONAL</v>
      </c>
      <c r="BP8292" t="str">
        <f t="shared" si="2727"/>
        <v>99-MULTIPROVINCIAL</v>
      </c>
      <c r="BQ8292" t="str">
        <f t="shared" si="2728"/>
        <v>2023/06-Junio</v>
      </c>
    </row>
    <row r="8293" spans="1:69" x14ac:dyDescent="0.25">
      <c r="A8293" s="5" t="s">
        <v>33</v>
      </c>
      <c r="B8293" s="5" t="s">
        <v>34</v>
      </c>
      <c r="C8293" s="5" t="s">
        <v>1020</v>
      </c>
      <c r="D8293" s="5" t="s">
        <v>1021</v>
      </c>
      <c r="E8293" s="5" t="s">
        <v>1022</v>
      </c>
      <c r="F8293" s="5" t="s">
        <v>1023</v>
      </c>
      <c r="G8293" s="5" t="s">
        <v>1024</v>
      </c>
      <c r="H8293" s="5" t="s">
        <v>1025</v>
      </c>
      <c r="I8293" s="5" t="s">
        <v>2425</v>
      </c>
      <c r="J8293" s="5" t="s">
        <v>2426</v>
      </c>
      <c r="K8293" s="5" t="s">
        <v>2905</v>
      </c>
      <c r="L8293" s="5" t="s">
        <v>2906</v>
      </c>
      <c r="M8293" s="5" t="s">
        <v>1020</v>
      </c>
      <c r="N8293" s="5" t="s">
        <v>470</v>
      </c>
      <c r="O8293" s="5" t="s">
        <v>471</v>
      </c>
      <c r="P8293" s="5" t="s">
        <v>265</v>
      </c>
      <c r="Q8293" s="5" t="s">
        <v>472</v>
      </c>
      <c r="R8293" s="5" t="s">
        <v>245</v>
      </c>
      <c r="S8293" s="5" t="s">
        <v>473</v>
      </c>
      <c r="T8293" s="5" t="s">
        <v>1034</v>
      </c>
      <c r="U8293" s="5" t="s">
        <v>1035</v>
      </c>
      <c r="V8293" s="5" t="s">
        <v>1020</v>
      </c>
      <c r="W8293" s="5" t="s">
        <v>1345</v>
      </c>
      <c r="X8293" s="5" t="s">
        <v>1648</v>
      </c>
      <c r="Y8293" s="5" t="s">
        <v>1649</v>
      </c>
      <c r="Z8293" s="5" t="s">
        <v>1839</v>
      </c>
      <c r="AA8293" s="5" t="s">
        <v>1840</v>
      </c>
      <c r="AB8293" s="5" t="s">
        <v>1163</v>
      </c>
      <c r="AC8293" s="5" t="s">
        <v>1841</v>
      </c>
      <c r="AD8293" s="5" t="s">
        <v>363</v>
      </c>
      <c r="AE8293" s="5" t="s">
        <v>1842</v>
      </c>
      <c r="AF8293" s="5" t="s">
        <v>185</v>
      </c>
      <c r="AG8293" s="5" t="s">
        <v>1843</v>
      </c>
      <c r="AH8293" s="5" t="s">
        <v>1044</v>
      </c>
      <c r="AI8293" s="5" t="s">
        <v>1045</v>
      </c>
      <c r="AJ8293" s="5" t="s">
        <v>961</v>
      </c>
      <c r="AK8293" s="5" t="s">
        <v>44</v>
      </c>
      <c r="AL8293" s="5"/>
      <c r="AM8293" s="5" t="s">
        <v>1046</v>
      </c>
      <c r="AN8293" s="5" t="s">
        <v>1047</v>
      </c>
      <c r="AO8293" s="5" t="s">
        <v>1048</v>
      </c>
      <c r="AP8293" s="5" t="s">
        <v>1049</v>
      </c>
      <c r="AQ8293" s="5" t="s">
        <v>67</v>
      </c>
      <c r="AR8293" s="5" t="s">
        <v>68</v>
      </c>
      <c r="AS8293" s="6">
        <v>0</v>
      </c>
      <c r="AT8293" s="6">
        <v>0</v>
      </c>
      <c r="AU8293" s="6">
        <v>0</v>
      </c>
      <c r="AV8293" s="6">
        <v>0</v>
      </c>
      <c r="AW8293" t="str">
        <f t="shared" si="2729"/>
        <v>1-ADMINISTRACION CENTRAL</v>
      </c>
      <c r="AX8293" t="str">
        <f t="shared" si="2709"/>
        <v>2-GASTOS</v>
      </c>
      <c r="AY8293" t="str">
        <f t="shared" si="2710"/>
        <v>2.1-Gastos corrientes</v>
      </c>
      <c r="AZ8293" t="str">
        <f t="shared" si="2711"/>
        <v>2.1.2-Gastos de consumo</v>
      </c>
      <c r="BA8293" t="str">
        <f t="shared" si="2712"/>
        <v>2.1.2.2-Bienes y servicios</v>
      </c>
      <c r="BB8293" t="str">
        <f t="shared" si="2713"/>
        <v>2.3.2.4.01-Calzados</v>
      </c>
      <c r="BC8293" t="str">
        <f t="shared" si="2714"/>
        <v>0218-MINISTERIO DE MEDIO AMBIENTE Y RECURSOS NATURALES</v>
      </c>
      <c r="BD8293" t="str">
        <f t="shared" si="2715"/>
        <v>01-MINISTERIO DE MEDIO AMBIENTE Y REC. NAT.</v>
      </c>
      <c r="BE8293" t="str">
        <f t="shared" si="2716"/>
        <v>0001-MINISTERIO  DE MEDIO AMBIENTE Y RECURSOS NATURALES</v>
      </c>
      <c r="BF8293" t="str">
        <f t="shared" si="2717"/>
        <v>0000-NO APLICA</v>
      </c>
      <c r="BG8293" t="str">
        <f t="shared" si="2718"/>
        <v>2-SERVICIOS ECONÓMICOS</v>
      </c>
      <c r="BH8293" t="str">
        <f t="shared" si="2719"/>
        <v>2.2-Agropecuaria, caza, pesca y silvicultura</v>
      </c>
      <c r="BI8293" t="str">
        <f t="shared" si="2720"/>
        <v>2.2.06-Gestión o apoyo de labores de reforestación</v>
      </c>
      <c r="BJ8293" t="str">
        <f t="shared" si="2721"/>
        <v>12-Manejo Sostenible de los Recursos Forestales</v>
      </c>
      <c r="BK8293" t="str">
        <f t="shared" si="2722"/>
        <v>02-Ecosistema Forestal con Superficie Reforestada</v>
      </c>
      <c r="BL8293" t="str">
        <f t="shared" si="2723"/>
        <v>0002-Ecosistema con superficie reforestada (Plantación y Mantenimiento)</v>
      </c>
      <c r="BM8293" t="str">
        <f t="shared" si="2724"/>
        <v>00-N/A</v>
      </c>
      <c r="BN8293" t="str">
        <f t="shared" si="2725"/>
        <v>No Informado-</v>
      </c>
      <c r="BO8293" t="str">
        <f t="shared" si="2726"/>
        <v>98-NACIONAL</v>
      </c>
      <c r="BP8293" t="str">
        <f t="shared" si="2727"/>
        <v>99-MULTIPROVINCIAL</v>
      </c>
      <c r="BQ8293" t="str">
        <f t="shared" si="2728"/>
        <v>2023/06-Junio</v>
      </c>
    </row>
    <row r="8294" spans="1:69" x14ac:dyDescent="0.25">
      <c r="A8294" s="5" t="s">
        <v>33</v>
      </c>
      <c r="B8294" s="5" t="s">
        <v>34</v>
      </c>
      <c r="C8294" s="5" t="s">
        <v>1020</v>
      </c>
      <c r="D8294" s="5" t="s">
        <v>1021</v>
      </c>
      <c r="E8294" s="5" t="s">
        <v>1022</v>
      </c>
      <c r="F8294" s="5" t="s">
        <v>1023</v>
      </c>
      <c r="G8294" s="5" t="s">
        <v>1024</v>
      </c>
      <c r="H8294" s="5" t="s">
        <v>1025</v>
      </c>
      <c r="I8294" s="5" t="s">
        <v>2425</v>
      </c>
      <c r="J8294" s="5" t="s">
        <v>2426</v>
      </c>
      <c r="K8294" s="5" t="s">
        <v>2905</v>
      </c>
      <c r="L8294" s="5" t="s">
        <v>2906</v>
      </c>
      <c r="M8294" s="5" t="s">
        <v>1020</v>
      </c>
      <c r="N8294" s="5" t="s">
        <v>470</v>
      </c>
      <c r="O8294" s="5" t="s">
        <v>471</v>
      </c>
      <c r="P8294" s="5" t="s">
        <v>265</v>
      </c>
      <c r="Q8294" s="5" t="s">
        <v>472</v>
      </c>
      <c r="R8294" s="5" t="s">
        <v>245</v>
      </c>
      <c r="S8294" s="5" t="s">
        <v>473</v>
      </c>
      <c r="T8294" s="5" t="s">
        <v>1034</v>
      </c>
      <c r="U8294" s="5" t="s">
        <v>1035</v>
      </c>
      <c r="V8294" s="5" t="s">
        <v>819</v>
      </c>
      <c r="W8294" s="5" t="s">
        <v>1085</v>
      </c>
      <c r="X8294" s="5" t="s">
        <v>1137</v>
      </c>
      <c r="Y8294" s="5" t="s">
        <v>1138</v>
      </c>
      <c r="Z8294" s="5" t="s">
        <v>1872</v>
      </c>
      <c r="AA8294" s="5" t="s">
        <v>1873</v>
      </c>
      <c r="AB8294" s="5" t="s">
        <v>1040</v>
      </c>
      <c r="AC8294" s="5" t="s">
        <v>1857</v>
      </c>
      <c r="AD8294" s="5" t="s">
        <v>363</v>
      </c>
      <c r="AE8294" s="5" t="s">
        <v>1874</v>
      </c>
      <c r="AF8294" s="5" t="s">
        <v>51</v>
      </c>
      <c r="AG8294" s="5" t="s">
        <v>1875</v>
      </c>
      <c r="AH8294" s="5" t="s">
        <v>1044</v>
      </c>
      <c r="AI8294" s="5" t="s">
        <v>1045</v>
      </c>
      <c r="AJ8294" s="5" t="s">
        <v>961</v>
      </c>
      <c r="AK8294" s="5" t="s">
        <v>44</v>
      </c>
      <c r="AL8294" s="5"/>
      <c r="AM8294" s="5" t="s">
        <v>1046</v>
      </c>
      <c r="AN8294" s="5" t="s">
        <v>1047</v>
      </c>
      <c r="AO8294" s="5" t="s">
        <v>1048</v>
      </c>
      <c r="AP8294" s="5" t="s">
        <v>1049</v>
      </c>
      <c r="AQ8294" s="5" t="s">
        <v>67</v>
      </c>
      <c r="AR8294" s="5" t="s">
        <v>68</v>
      </c>
      <c r="AS8294" s="6">
        <v>0</v>
      </c>
      <c r="AT8294" s="6">
        <v>0</v>
      </c>
      <c r="AU8294" s="6">
        <v>0</v>
      </c>
      <c r="AV8294" s="6">
        <v>0</v>
      </c>
      <c r="AW8294" t="str">
        <f t="shared" si="2729"/>
        <v>1-ADMINISTRACION CENTRAL</v>
      </c>
      <c r="AX8294" t="str">
        <f t="shared" si="2709"/>
        <v>2-GASTOS</v>
      </c>
      <c r="AY8294" t="str">
        <f t="shared" si="2710"/>
        <v>2.1-Gastos corrientes</v>
      </c>
      <c r="AZ8294" t="str">
        <f t="shared" si="2711"/>
        <v>2.1.2-Gastos de consumo</v>
      </c>
      <c r="BA8294" t="str">
        <f t="shared" si="2712"/>
        <v>2.1.2.2-Bienes y servicios</v>
      </c>
      <c r="BB8294" t="str">
        <f t="shared" si="2713"/>
        <v>2.3.2.4.01-Calzados</v>
      </c>
      <c r="BC8294" t="str">
        <f t="shared" si="2714"/>
        <v>0218-MINISTERIO DE MEDIO AMBIENTE Y RECURSOS NATURALES</v>
      </c>
      <c r="BD8294" t="str">
        <f t="shared" si="2715"/>
        <v>01-MINISTERIO DE MEDIO AMBIENTE Y REC. NAT.</v>
      </c>
      <c r="BE8294" t="str">
        <f t="shared" si="2716"/>
        <v>0001-MINISTERIO  DE MEDIO AMBIENTE Y RECURSOS NATURALES</v>
      </c>
      <c r="BF8294" t="str">
        <f t="shared" si="2717"/>
        <v>0000-NO APLICA</v>
      </c>
      <c r="BG8294" t="str">
        <f t="shared" si="2718"/>
        <v>3-PROTECCIÓN DEL MEDIO AMBIENTE</v>
      </c>
      <c r="BH8294" t="str">
        <f t="shared" si="2719"/>
        <v>3.2-Protección de la biodiversidad y ordenación de desechos</v>
      </c>
      <c r="BI8294" t="str">
        <f t="shared" si="2720"/>
        <v>3.2.09-Áreas protegidas y otras medidas de conservación</v>
      </c>
      <c r="BJ8294" t="str">
        <f t="shared" si="2721"/>
        <v>11-Conservación de la Biodiversidad</v>
      </c>
      <c r="BK8294" t="str">
        <f t="shared" si="2722"/>
        <v>02-Áreas protegidas con protección</v>
      </c>
      <c r="BL8294" t="str">
        <f t="shared" si="2723"/>
        <v>0003-Vigilancia y control de las áreas protegidas</v>
      </c>
      <c r="BM8294" t="str">
        <f t="shared" si="2724"/>
        <v>00-N/A</v>
      </c>
      <c r="BN8294" t="str">
        <f t="shared" si="2725"/>
        <v>No Informado-</v>
      </c>
      <c r="BO8294" t="str">
        <f t="shared" si="2726"/>
        <v>98-NACIONAL</v>
      </c>
      <c r="BP8294" t="str">
        <f t="shared" si="2727"/>
        <v>99-MULTIPROVINCIAL</v>
      </c>
      <c r="BQ8294" t="str">
        <f t="shared" si="2728"/>
        <v>2023/06-Junio</v>
      </c>
    </row>
    <row r="8295" spans="1:69" x14ac:dyDescent="0.25">
      <c r="A8295" s="5" t="s">
        <v>33</v>
      </c>
      <c r="B8295" s="5" t="s">
        <v>34</v>
      </c>
      <c r="C8295" s="5" t="s">
        <v>1020</v>
      </c>
      <c r="D8295" s="5" t="s">
        <v>1021</v>
      </c>
      <c r="E8295" s="5" t="s">
        <v>1022</v>
      </c>
      <c r="F8295" s="5" t="s">
        <v>1023</v>
      </c>
      <c r="G8295" s="5" t="s">
        <v>1024</v>
      </c>
      <c r="H8295" s="5" t="s">
        <v>1025</v>
      </c>
      <c r="I8295" s="5" t="s">
        <v>2425</v>
      </c>
      <c r="J8295" s="5" t="s">
        <v>2426</v>
      </c>
      <c r="K8295" s="5" t="s">
        <v>2908</v>
      </c>
      <c r="L8295" s="5" t="s">
        <v>2909</v>
      </c>
      <c r="M8295" s="5" t="s">
        <v>33</v>
      </c>
      <c r="N8295" s="5" t="s">
        <v>1030</v>
      </c>
      <c r="O8295" s="5" t="s">
        <v>1031</v>
      </c>
      <c r="P8295" s="5" t="s">
        <v>265</v>
      </c>
      <c r="Q8295" s="5" t="s">
        <v>1032</v>
      </c>
      <c r="R8295" s="5" t="s">
        <v>245</v>
      </c>
      <c r="S8295" s="5" t="s">
        <v>1033</v>
      </c>
      <c r="T8295" s="5" t="s">
        <v>1034</v>
      </c>
      <c r="U8295" s="5" t="s">
        <v>1035</v>
      </c>
      <c r="V8295" s="5" t="s">
        <v>33</v>
      </c>
      <c r="W8295" s="5" t="s">
        <v>1036</v>
      </c>
      <c r="X8295" s="5" t="s">
        <v>36</v>
      </c>
      <c r="Y8295" s="5" t="s">
        <v>1037</v>
      </c>
      <c r="Z8295" s="5" t="s">
        <v>1038</v>
      </c>
      <c r="AA8295" s="5" t="s">
        <v>1039</v>
      </c>
      <c r="AB8295" s="5" t="s">
        <v>1040</v>
      </c>
      <c r="AC8295" s="5" t="s">
        <v>1041</v>
      </c>
      <c r="AD8295" s="5" t="s">
        <v>363</v>
      </c>
      <c r="AE8295" s="5" t="s">
        <v>1042</v>
      </c>
      <c r="AF8295" s="5" t="s">
        <v>245</v>
      </c>
      <c r="AG8295" s="5" t="s">
        <v>1043</v>
      </c>
      <c r="AH8295" s="5" t="s">
        <v>1044</v>
      </c>
      <c r="AI8295" s="5" t="s">
        <v>1045</v>
      </c>
      <c r="AJ8295" s="5" t="s">
        <v>961</v>
      </c>
      <c r="AK8295" s="5" t="s">
        <v>44</v>
      </c>
      <c r="AL8295" s="5"/>
      <c r="AM8295" s="5" t="s">
        <v>1046</v>
      </c>
      <c r="AN8295" s="5" t="s">
        <v>1047</v>
      </c>
      <c r="AO8295" s="5" t="s">
        <v>1048</v>
      </c>
      <c r="AP8295" s="5" t="s">
        <v>1049</v>
      </c>
      <c r="AQ8295" s="5" t="s">
        <v>67</v>
      </c>
      <c r="AR8295" s="5" t="s">
        <v>68</v>
      </c>
      <c r="AS8295" s="6">
        <v>0</v>
      </c>
      <c r="AT8295" s="6">
        <v>166666.67000000001</v>
      </c>
      <c r="AU8295" s="6">
        <v>166666.67000000001</v>
      </c>
      <c r="AV8295" s="6">
        <v>166666.67000000001</v>
      </c>
      <c r="AW8295" t="str">
        <f t="shared" si="2729"/>
        <v>1-ADMINISTRACION CENTRAL</v>
      </c>
      <c r="AX8295" t="str">
        <f t="shared" si="2709"/>
        <v>2-GASTOS</v>
      </c>
      <c r="AY8295" t="str">
        <f t="shared" si="2710"/>
        <v>2.1-Gastos corrientes</v>
      </c>
      <c r="AZ8295" t="str">
        <f t="shared" si="2711"/>
        <v>2.1.2-Gastos de consumo</v>
      </c>
      <c r="BA8295" t="str">
        <f t="shared" si="2712"/>
        <v>2.1.2.2-Bienes y servicios</v>
      </c>
      <c r="BB8295" t="str">
        <f t="shared" si="2713"/>
        <v>2.3.3.1.01-Papel de escritorio</v>
      </c>
      <c r="BC8295" t="str">
        <f t="shared" si="2714"/>
        <v>0101-SENADO DE LA REPÚBLICA</v>
      </c>
      <c r="BD8295" t="str">
        <f t="shared" si="2715"/>
        <v>01-CÁMARA  DE SENADORES</v>
      </c>
      <c r="BE8295" t="str">
        <f t="shared" si="2716"/>
        <v>0001-SENADO DE LA REPÚBLICA DOMINICANA</v>
      </c>
      <c r="BF8295" t="str">
        <f t="shared" si="2717"/>
        <v>0000-NO APLICA</v>
      </c>
      <c r="BG8295" t="str">
        <f t="shared" si="2718"/>
        <v>1-SERVICIOS  GENERALES</v>
      </c>
      <c r="BH8295" t="str">
        <f t="shared" si="2719"/>
        <v>1.1-Administración general</v>
      </c>
      <c r="BI8295" t="str">
        <f t="shared" si="2720"/>
        <v>1.1.01-Órganos ejecutivos y legislativos</v>
      </c>
      <c r="BJ8295" t="str">
        <f t="shared" si="2721"/>
        <v>11-Representación, fiscalización y gestión legislativa</v>
      </c>
      <c r="BK8295" t="str">
        <f t="shared" si="2722"/>
        <v>02-Población nacional con representación legislativa</v>
      </c>
      <c r="BL8295" t="str">
        <f t="shared" si="2723"/>
        <v>0001-Dirección y administración</v>
      </c>
      <c r="BM8295" t="str">
        <f t="shared" si="2724"/>
        <v>00-N/A</v>
      </c>
      <c r="BN8295" t="str">
        <f t="shared" si="2725"/>
        <v>No Informado-</v>
      </c>
      <c r="BO8295" t="str">
        <f t="shared" si="2726"/>
        <v>98-NACIONAL</v>
      </c>
      <c r="BP8295" t="str">
        <f t="shared" si="2727"/>
        <v>99-MULTIPROVINCIAL</v>
      </c>
      <c r="BQ8295" t="str">
        <f t="shared" si="2728"/>
        <v>2023/06-Junio</v>
      </c>
    </row>
    <row r="8296" spans="1:69" x14ac:dyDescent="0.25">
      <c r="A8296" s="5" t="s">
        <v>33</v>
      </c>
      <c r="B8296" s="5" t="s">
        <v>34</v>
      </c>
      <c r="C8296" s="5" t="s">
        <v>1020</v>
      </c>
      <c r="D8296" s="5" t="s">
        <v>1021</v>
      </c>
      <c r="E8296" s="5" t="s">
        <v>1022</v>
      </c>
      <c r="F8296" s="5" t="s">
        <v>1023</v>
      </c>
      <c r="G8296" s="5" t="s">
        <v>1024</v>
      </c>
      <c r="H8296" s="5" t="s">
        <v>1025</v>
      </c>
      <c r="I8296" s="5" t="s">
        <v>2425</v>
      </c>
      <c r="J8296" s="5" t="s">
        <v>2426</v>
      </c>
      <c r="K8296" s="5" t="s">
        <v>2908</v>
      </c>
      <c r="L8296" s="5" t="s">
        <v>2909</v>
      </c>
      <c r="M8296" s="5" t="s">
        <v>33</v>
      </c>
      <c r="N8296" s="5" t="s">
        <v>1051</v>
      </c>
      <c r="O8296" s="5" t="s">
        <v>1052</v>
      </c>
      <c r="P8296" s="5" t="s">
        <v>265</v>
      </c>
      <c r="Q8296" s="5" t="s">
        <v>1052</v>
      </c>
      <c r="R8296" s="5" t="s">
        <v>245</v>
      </c>
      <c r="S8296" s="5" t="s">
        <v>1052</v>
      </c>
      <c r="T8296" s="5" t="s">
        <v>1034</v>
      </c>
      <c r="U8296" s="5" t="s">
        <v>1035</v>
      </c>
      <c r="V8296" s="5" t="s">
        <v>33</v>
      </c>
      <c r="W8296" s="5" t="s">
        <v>1036</v>
      </c>
      <c r="X8296" s="5" t="s">
        <v>36</v>
      </c>
      <c r="Y8296" s="5" t="s">
        <v>1037</v>
      </c>
      <c r="Z8296" s="5" t="s">
        <v>1038</v>
      </c>
      <c r="AA8296" s="5" t="s">
        <v>1039</v>
      </c>
      <c r="AB8296" s="5" t="s">
        <v>1040</v>
      </c>
      <c r="AC8296" s="5" t="s">
        <v>1041</v>
      </c>
      <c r="AD8296" s="5" t="s">
        <v>363</v>
      </c>
      <c r="AE8296" s="5" t="s">
        <v>1053</v>
      </c>
      <c r="AF8296" s="5" t="s">
        <v>245</v>
      </c>
      <c r="AG8296" s="5" t="s">
        <v>1054</v>
      </c>
      <c r="AH8296" s="5" t="s">
        <v>1044</v>
      </c>
      <c r="AI8296" s="5" t="s">
        <v>1045</v>
      </c>
      <c r="AJ8296" s="5" t="s">
        <v>961</v>
      </c>
      <c r="AK8296" s="5" t="s">
        <v>44</v>
      </c>
      <c r="AL8296" s="5"/>
      <c r="AM8296" s="5" t="s">
        <v>1046</v>
      </c>
      <c r="AN8296" s="5" t="s">
        <v>1047</v>
      </c>
      <c r="AO8296" s="5" t="s">
        <v>1048</v>
      </c>
      <c r="AP8296" s="5" t="s">
        <v>1049</v>
      </c>
      <c r="AQ8296" s="5" t="s">
        <v>67</v>
      </c>
      <c r="AR8296" s="5" t="s">
        <v>68</v>
      </c>
      <c r="AS8296" s="6">
        <v>0</v>
      </c>
      <c r="AT8296" s="6">
        <v>373470</v>
      </c>
      <c r="AU8296" s="6">
        <v>373470</v>
      </c>
      <c r="AV8296" s="6">
        <v>373470</v>
      </c>
      <c r="AW8296" t="str">
        <f t="shared" si="2729"/>
        <v>1-ADMINISTRACION CENTRAL</v>
      </c>
      <c r="AX8296" t="str">
        <f t="shared" si="2709"/>
        <v>2-GASTOS</v>
      </c>
      <c r="AY8296" t="str">
        <f t="shared" si="2710"/>
        <v>2.1-Gastos corrientes</v>
      </c>
      <c r="AZ8296" t="str">
        <f t="shared" si="2711"/>
        <v>2.1.2-Gastos de consumo</v>
      </c>
      <c r="BA8296" t="str">
        <f t="shared" si="2712"/>
        <v>2.1.2.2-Bienes y servicios</v>
      </c>
      <c r="BB8296" t="str">
        <f t="shared" si="2713"/>
        <v>2.3.3.1.01-Papel de escritorio</v>
      </c>
      <c r="BC8296" t="str">
        <f t="shared" si="2714"/>
        <v>0102-CÁMARA DE DIPUTADOS</v>
      </c>
      <c r="BD8296" t="str">
        <f t="shared" si="2715"/>
        <v>01-CÁMARA DE DIPUTADOS</v>
      </c>
      <c r="BE8296" t="str">
        <f t="shared" si="2716"/>
        <v>0001-CÁMARA DE DIPUTADOS</v>
      </c>
      <c r="BF8296" t="str">
        <f t="shared" si="2717"/>
        <v>0000-NO APLICA</v>
      </c>
      <c r="BG8296" t="str">
        <f t="shared" si="2718"/>
        <v>1-SERVICIOS  GENERALES</v>
      </c>
      <c r="BH8296" t="str">
        <f t="shared" si="2719"/>
        <v>1.1-Administración general</v>
      </c>
      <c r="BI8296" t="str">
        <f t="shared" si="2720"/>
        <v>1.1.01-Órganos ejecutivos y legislativos</v>
      </c>
      <c r="BJ8296" t="str">
        <f t="shared" si="2721"/>
        <v>11-Representación, fiscalización y gestión legislativa</v>
      </c>
      <c r="BK8296" t="str">
        <f t="shared" si="2722"/>
        <v>02-Población nacional recibe servicios de representación, fiscalización y gestión legislativa</v>
      </c>
      <c r="BL8296" t="str">
        <f t="shared" si="2723"/>
        <v>0001-Dirección y Administración</v>
      </c>
      <c r="BM8296" t="str">
        <f t="shared" si="2724"/>
        <v>00-N/A</v>
      </c>
      <c r="BN8296" t="str">
        <f t="shared" si="2725"/>
        <v>No Informado-</v>
      </c>
      <c r="BO8296" t="str">
        <f t="shared" si="2726"/>
        <v>98-NACIONAL</v>
      </c>
      <c r="BP8296" t="str">
        <f t="shared" si="2727"/>
        <v>99-MULTIPROVINCIAL</v>
      </c>
      <c r="BQ8296" t="str">
        <f t="shared" si="2728"/>
        <v>2023/06-Junio</v>
      </c>
    </row>
    <row r="8297" spans="1:69" x14ac:dyDescent="0.25">
      <c r="A8297" s="5" t="s">
        <v>33</v>
      </c>
      <c r="B8297" s="5" t="s">
        <v>34</v>
      </c>
      <c r="C8297" s="5" t="s">
        <v>1020</v>
      </c>
      <c r="D8297" s="5" t="s">
        <v>1021</v>
      </c>
      <c r="E8297" s="5" t="s">
        <v>1022</v>
      </c>
      <c r="F8297" s="5" t="s">
        <v>1023</v>
      </c>
      <c r="G8297" s="5" t="s">
        <v>1024</v>
      </c>
      <c r="H8297" s="5" t="s">
        <v>1025</v>
      </c>
      <c r="I8297" s="5" t="s">
        <v>2425</v>
      </c>
      <c r="J8297" s="5" t="s">
        <v>2426</v>
      </c>
      <c r="K8297" s="5" t="s">
        <v>2908</v>
      </c>
      <c r="L8297" s="5" t="s">
        <v>2909</v>
      </c>
      <c r="M8297" s="5" t="s">
        <v>1020</v>
      </c>
      <c r="N8297" s="5" t="s">
        <v>361</v>
      </c>
      <c r="O8297" s="5" t="s">
        <v>362</v>
      </c>
      <c r="P8297" s="5" t="s">
        <v>265</v>
      </c>
      <c r="Q8297" s="5" t="s">
        <v>1057</v>
      </c>
      <c r="R8297" s="5" t="s">
        <v>245</v>
      </c>
      <c r="S8297" s="5" t="s">
        <v>1058</v>
      </c>
      <c r="T8297" s="5" t="s">
        <v>1034</v>
      </c>
      <c r="U8297" s="5" t="s">
        <v>1035</v>
      </c>
      <c r="V8297" s="5" t="s">
        <v>33</v>
      </c>
      <c r="W8297" s="5" t="s">
        <v>1036</v>
      </c>
      <c r="X8297" s="5" t="s">
        <v>36</v>
      </c>
      <c r="Y8297" s="5" t="s">
        <v>1037</v>
      </c>
      <c r="Z8297" s="5" t="s">
        <v>1059</v>
      </c>
      <c r="AA8297" s="5" t="s">
        <v>1060</v>
      </c>
      <c r="AB8297" s="5" t="s">
        <v>265</v>
      </c>
      <c r="AC8297" s="5" t="s">
        <v>1061</v>
      </c>
      <c r="AD8297" s="5" t="s">
        <v>1044</v>
      </c>
      <c r="AE8297" s="5" t="s">
        <v>1062</v>
      </c>
      <c r="AF8297" s="5" t="s">
        <v>245</v>
      </c>
      <c r="AG8297" s="5" t="s">
        <v>1063</v>
      </c>
      <c r="AH8297" s="5" t="s">
        <v>1044</v>
      </c>
      <c r="AI8297" s="5" t="s">
        <v>1045</v>
      </c>
      <c r="AJ8297" s="5" t="s">
        <v>961</v>
      </c>
      <c r="AK8297" s="5" t="s">
        <v>44</v>
      </c>
      <c r="AL8297" s="5"/>
      <c r="AM8297" s="5" t="s">
        <v>1046</v>
      </c>
      <c r="AN8297" s="5" t="s">
        <v>1047</v>
      </c>
      <c r="AO8297" s="5" t="s">
        <v>1048</v>
      </c>
      <c r="AP8297" s="5" t="s">
        <v>1049</v>
      </c>
      <c r="AQ8297" s="5" t="s">
        <v>67</v>
      </c>
      <c r="AR8297" s="5" t="s">
        <v>68</v>
      </c>
      <c r="AS8297" s="6">
        <v>0</v>
      </c>
      <c r="AT8297" s="6">
        <v>130980</v>
      </c>
      <c r="AU8297" s="6">
        <v>76110</v>
      </c>
      <c r="AV8297" s="6">
        <v>0</v>
      </c>
      <c r="AW8297" t="str">
        <f t="shared" si="2729"/>
        <v>1-ADMINISTRACION CENTRAL</v>
      </c>
      <c r="AX8297" t="str">
        <f t="shared" si="2709"/>
        <v>2-GASTOS</v>
      </c>
      <c r="AY8297" t="str">
        <f t="shared" si="2710"/>
        <v>2.1-Gastos corrientes</v>
      </c>
      <c r="AZ8297" t="str">
        <f t="shared" si="2711"/>
        <v>2.1.2-Gastos de consumo</v>
      </c>
      <c r="BA8297" t="str">
        <f t="shared" si="2712"/>
        <v>2.1.2.2-Bienes y servicios</v>
      </c>
      <c r="BB8297" t="str">
        <f t="shared" si="2713"/>
        <v>2.3.3.1.01-Papel de escritorio</v>
      </c>
      <c r="BC8297" t="str">
        <f t="shared" si="2714"/>
        <v>0201-PRESIDENCIA DE LA REPÚBLICA</v>
      </c>
      <c r="BD8297" t="str">
        <f t="shared" si="2715"/>
        <v>01-MINISTERIO ADMINISTRATIVO DE LA PRESIDENCIA</v>
      </c>
      <c r="BE8297" t="str">
        <f t="shared" si="2716"/>
        <v>0001-SECRETARIADO ADMINISTRATIVO DE LA PRESIDENCIA</v>
      </c>
      <c r="BF8297" t="str">
        <f t="shared" si="2717"/>
        <v>0000-NO APLICA</v>
      </c>
      <c r="BG8297" t="str">
        <f t="shared" si="2718"/>
        <v>1-SERVICIOS  GENERALES</v>
      </c>
      <c r="BH8297" t="str">
        <f t="shared" si="2719"/>
        <v>1.1-Administración general</v>
      </c>
      <c r="BI8297" t="str">
        <f t="shared" si="2720"/>
        <v>1.1.02-Gestión administrativa, financiera, fiscal, económica y planificación</v>
      </c>
      <c r="BJ8297" t="str">
        <f t="shared" si="2721"/>
        <v>01-Actividades centrales</v>
      </c>
      <c r="BK8297" t="str">
        <f t="shared" si="2722"/>
        <v>00-Acciones que no generan producción</v>
      </c>
      <c r="BL8297" t="str">
        <f t="shared" si="2723"/>
        <v>0001-Dirección y Administración del Ministerio Administrativo de la Presidencia</v>
      </c>
      <c r="BM8297" t="str">
        <f t="shared" si="2724"/>
        <v>00-N/A</v>
      </c>
      <c r="BN8297" t="str">
        <f t="shared" si="2725"/>
        <v>No Informado-</v>
      </c>
      <c r="BO8297" t="str">
        <f t="shared" si="2726"/>
        <v>98-NACIONAL</v>
      </c>
      <c r="BP8297" t="str">
        <f t="shared" si="2727"/>
        <v>99-MULTIPROVINCIAL</v>
      </c>
      <c r="BQ8297" t="str">
        <f t="shared" si="2728"/>
        <v>2023/06-Junio</v>
      </c>
    </row>
    <row r="8298" spans="1:69" x14ac:dyDescent="0.25">
      <c r="A8298" s="5" t="s">
        <v>33</v>
      </c>
      <c r="B8298" s="5" t="s">
        <v>34</v>
      </c>
      <c r="C8298" s="5" t="s">
        <v>1020</v>
      </c>
      <c r="D8298" s="5" t="s">
        <v>1021</v>
      </c>
      <c r="E8298" s="5" t="s">
        <v>1022</v>
      </c>
      <c r="F8298" s="5" t="s">
        <v>1023</v>
      </c>
      <c r="G8298" s="5" t="s">
        <v>1024</v>
      </c>
      <c r="H8298" s="5" t="s">
        <v>1025</v>
      </c>
      <c r="I8298" s="5" t="s">
        <v>2425</v>
      </c>
      <c r="J8298" s="5" t="s">
        <v>2426</v>
      </c>
      <c r="K8298" s="5" t="s">
        <v>2908</v>
      </c>
      <c r="L8298" s="5" t="s">
        <v>2909</v>
      </c>
      <c r="M8298" s="5" t="s">
        <v>1020</v>
      </c>
      <c r="N8298" s="5" t="s">
        <v>361</v>
      </c>
      <c r="O8298" s="5" t="s">
        <v>362</v>
      </c>
      <c r="P8298" s="5" t="s">
        <v>265</v>
      </c>
      <c r="Q8298" s="5" t="s">
        <v>1057</v>
      </c>
      <c r="R8298" s="5" t="s">
        <v>245</v>
      </c>
      <c r="S8298" s="5" t="s">
        <v>1058</v>
      </c>
      <c r="T8298" s="5" t="s">
        <v>1034</v>
      </c>
      <c r="U8298" s="5" t="s">
        <v>1035</v>
      </c>
      <c r="V8298" s="5" t="s">
        <v>33</v>
      </c>
      <c r="W8298" s="5" t="s">
        <v>1036</v>
      </c>
      <c r="X8298" s="5" t="s">
        <v>36</v>
      </c>
      <c r="Y8298" s="5" t="s">
        <v>1037</v>
      </c>
      <c r="Z8298" s="5" t="s">
        <v>1059</v>
      </c>
      <c r="AA8298" s="5" t="s">
        <v>1060</v>
      </c>
      <c r="AB8298" s="5" t="s">
        <v>265</v>
      </c>
      <c r="AC8298" s="5" t="s">
        <v>1061</v>
      </c>
      <c r="AD8298" s="5" t="s">
        <v>1044</v>
      </c>
      <c r="AE8298" s="5" t="s">
        <v>1062</v>
      </c>
      <c r="AF8298" s="5" t="s">
        <v>1064</v>
      </c>
      <c r="AG8298" s="5" t="s">
        <v>1065</v>
      </c>
      <c r="AH8298" s="5" t="s">
        <v>1044</v>
      </c>
      <c r="AI8298" s="5" t="s">
        <v>1045</v>
      </c>
      <c r="AJ8298" s="5" t="s">
        <v>961</v>
      </c>
      <c r="AK8298" s="5" t="s">
        <v>44</v>
      </c>
      <c r="AL8298" s="5"/>
      <c r="AM8298" s="5" t="s">
        <v>1046</v>
      </c>
      <c r="AN8298" s="5" t="s">
        <v>1047</v>
      </c>
      <c r="AO8298" s="5" t="s">
        <v>1048</v>
      </c>
      <c r="AP8298" s="5" t="s">
        <v>1049</v>
      </c>
      <c r="AQ8298" s="5" t="s">
        <v>67</v>
      </c>
      <c r="AR8298" s="5" t="s">
        <v>68</v>
      </c>
      <c r="AS8298" s="6">
        <v>0</v>
      </c>
      <c r="AT8298" s="6">
        <v>0</v>
      </c>
      <c r="AU8298" s="6">
        <v>0</v>
      </c>
      <c r="AV8298" s="6">
        <v>0</v>
      </c>
      <c r="AW8298" t="str">
        <f t="shared" si="2729"/>
        <v>1-ADMINISTRACION CENTRAL</v>
      </c>
      <c r="AX8298" t="str">
        <f t="shared" si="2709"/>
        <v>2-GASTOS</v>
      </c>
      <c r="AY8298" t="str">
        <f t="shared" si="2710"/>
        <v>2.1-Gastos corrientes</v>
      </c>
      <c r="AZ8298" t="str">
        <f t="shared" si="2711"/>
        <v>2.1.2-Gastos de consumo</v>
      </c>
      <c r="BA8298" t="str">
        <f t="shared" si="2712"/>
        <v>2.1.2.2-Bienes y servicios</v>
      </c>
      <c r="BB8298" t="str">
        <f t="shared" si="2713"/>
        <v>2.3.3.1.01-Papel de escritorio</v>
      </c>
      <c r="BC8298" t="str">
        <f t="shared" si="2714"/>
        <v>0201-PRESIDENCIA DE LA REPÚBLICA</v>
      </c>
      <c r="BD8298" t="str">
        <f t="shared" si="2715"/>
        <v>01-MINISTERIO ADMINISTRATIVO DE LA PRESIDENCIA</v>
      </c>
      <c r="BE8298" t="str">
        <f t="shared" si="2716"/>
        <v>0001-SECRETARIADO ADMINISTRATIVO DE LA PRESIDENCIA</v>
      </c>
      <c r="BF8298" t="str">
        <f t="shared" si="2717"/>
        <v>0000-NO APLICA</v>
      </c>
      <c r="BG8298" t="str">
        <f t="shared" si="2718"/>
        <v>1-SERVICIOS  GENERALES</v>
      </c>
      <c r="BH8298" t="str">
        <f t="shared" si="2719"/>
        <v>1.1-Administración general</v>
      </c>
      <c r="BI8298" t="str">
        <f t="shared" si="2720"/>
        <v>1.1.02-Gestión administrativa, financiera, fiscal, económica y planificación</v>
      </c>
      <c r="BJ8298" t="str">
        <f t="shared" si="2721"/>
        <v>01-Actividades centrales</v>
      </c>
      <c r="BK8298" t="str">
        <f t="shared" si="2722"/>
        <v>00-Acciones que no generan producción</v>
      </c>
      <c r="BL8298" t="str">
        <f t="shared" si="2723"/>
        <v>0021-Elaboración, Gestión y seguimiento de las normas Jurídicas</v>
      </c>
      <c r="BM8298" t="str">
        <f t="shared" si="2724"/>
        <v>00-N/A</v>
      </c>
      <c r="BN8298" t="str">
        <f t="shared" si="2725"/>
        <v>No Informado-</v>
      </c>
      <c r="BO8298" t="str">
        <f t="shared" si="2726"/>
        <v>98-NACIONAL</v>
      </c>
      <c r="BP8298" t="str">
        <f t="shared" si="2727"/>
        <v>99-MULTIPROVINCIAL</v>
      </c>
      <c r="BQ8298" t="str">
        <f t="shared" si="2728"/>
        <v>2023/06-Junio</v>
      </c>
    </row>
    <row r="8299" spans="1:69" x14ac:dyDescent="0.25">
      <c r="A8299" s="5" t="s">
        <v>33</v>
      </c>
      <c r="B8299" s="5" t="s">
        <v>34</v>
      </c>
      <c r="C8299" s="5" t="s">
        <v>1020</v>
      </c>
      <c r="D8299" s="5" t="s">
        <v>1021</v>
      </c>
      <c r="E8299" s="5" t="s">
        <v>1022</v>
      </c>
      <c r="F8299" s="5" t="s">
        <v>1023</v>
      </c>
      <c r="G8299" s="5" t="s">
        <v>1024</v>
      </c>
      <c r="H8299" s="5" t="s">
        <v>1025</v>
      </c>
      <c r="I8299" s="5" t="s">
        <v>2425</v>
      </c>
      <c r="J8299" s="5" t="s">
        <v>2426</v>
      </c>
      <c r="K8299" s="5" t="s">
        <v>2908</v>
      </c>
      <c r="L8299" s="5" t="s">
        <v>2909</v>
      </c>
      <c r="M8299" s="5" t="s">
        <v>1020</v>
      </c>
      <c r="N8299" s="5" t="s">
        <v>361</v>
      </c>
      <c r="O8299" s="5" t="s">
        <v>362</v>
      </c>
      <c r="P8299" s="5" t="s">
        <v>265</v>
      </c>
      <c r="Q8299" s="5" t="s">
        <v>1057</v>
      </c>
      <c r="R8299" s="5" t="s">
        <v>1083</v>
      </c>
      <c r="S8299" s="5" t="s">
        <v>1084</v>
      </c>
      <c r="T8299" s="5" t="s">
        <v>1034</v>
      </c>
      <c r="U8299" s="5" t="s">
        <v>1035</v>
      </c>
      <c r="V8299" s="5" t="s">
        <v>819</v>
      </c>
      <c r="W8299" s="5" t="s">
        <v>1085</v>
      </c>
      <c r="X8299" s="5" t="s">
        <v>1086</v>
      </c>
      <c r="Y8299" s="5" t="s">
        <v>1087</v>
      </c>
      <c r="Z8299" s="5" t="s">
        <v>1100</v>
      </c>
      <c r="AA8299" s="5" t="s">
        <v>1101</v>
      </c>
      <c r="AB8299" s="5" t="s">
        <v>1090</v>
      </c>
      <c r="AC8299" s="5" t="s">
        <v>1091</v>
      </c>
      <c r="AD8299" s="5" t="s">
        <v>363</v>
      </c>
      <c r="AE8299" s="5" t="s">
        <v>1092</v>
      </c>
      <c r="AF8299" s="5" t="s">
        <v>245</v>
      </c>
      <c r="AG8299" s="5" t="s">
        <v>1082</v>
      </c>
      <c r="AH8299" s="5" t="s">
        <v>1044</v>
      </c>
      <c r="AI8299" s="5" t="s">
        <v>1045</v>
      </c>
      <c r="AJ8299" s="5" t="s">
        <v>961</v>
      </c>
      <c r="AK8299" s="5" t="s">
        <v>44</v>
      </c>
      <c r="AL8299" s="5"/>
      <c r="AM8299" s="5" t="s">
        <v>1046</v>
      </c>
      <c r="AN8299" s="5" t="s">
        <v>1047</v>
      </c>
      <c r="AO8299" s="5" t="s">
        <v>1048</v>
      </c>
      <c r="AP8299" s="5" t="s">
        <v>1049</v>
      </c>
      <c r="AQ8299" s="5" t="s">
        <v>67</v>
      </c>
      <c r="AR8299" s="5" t="s">
        <v>68</v>
      </c>
      <c r="AS8299" s="6">
        <v>0</v>
      </c>
      <c r="AT8299" s="6">
        <v>16708.8</v>
      </c>
      <c r="AU8299" s="6">
        <v>0</v>
      </c>
      <c r="AV8299" s="6">
        <v>0</v>
      </c>
      <c r="AW8299" t="str">
        <f t="shared" si="2729"/>
        <v>1-ADMINISTRACION CENTRAL</v>
      </c>
      <c r="AX8299" t="str">
        <f t="shared" si="2709"/>
        <v>2-GASTOS</v>
      </c>
      <c r="AY8299" t="str">
        <f t="shared" si="2710"/>
        <v>2.1-Gastos corrientes</v>
      </c>
      <c r="AZ8299" t="str">
        <f t="shared" si="2711"/>
        <v>2.1.2-Gastos de consumo</v>
      </c>
      <c r="BA8299" t="str">
        <f t="shared" si="2712"/>
        <v>2.1.2.2-Bienes y servicios</v>
      </c>
      <c r="BB8299" t="str">
        <f t="shared" si="2713"/>
        <v>2.3.3.1.01-Papel de escritorio</v>
      </c>
      <c r="BC8299" t="str">
        <f t="shared" si="2714"/>
        <v>0201-PRESIDENCIA DE LA REPÚBLICA</v>
      </c>
      <c r="BD8299" t="str">
        <f t="shared" si="2715"/>
        <v>01-MINISTERIO ADMINISTRATIVO DE LA PRESIDENCIA</v>
      </c>
      <c r="BE8299" t="str">
        <f t="shared" si="2716"/>
        <v>0010-CONSEJO NACIONAL PARA EL CAMBIO CLIMÁTICO Y MECANISMO DE DESARROLLO LIMPIO</v>
      </c>
      <c r="BF8299" t="str">
        <f t="shared" si="2717"/>
        <v>0000-NO APLICA</v>
      </c>
      <c r="BG8299" t="str">
        <f t="shared" si="2718"/>
        <v>3-PROTECCIÓN DEL MEDIO AMBIENTE</v>
      </c>
      <c r="BH8299" t="str">
        <f t="shared" si="2719"/>
        <v>3.3-Cambio Climático</v>
      </c>
      <c r="BI8299" t="str">
        <f t="shared" si="2720"/>
        <v>3.3.99-Planificación, gestión y supervisión de cambio climático</v>
      </c>
      <c r="BJ8299" t="str">
        <f t="shared" si="2721"/>
        <v>24-Formulación de políticas para la mitigación y adaptación al cambio climático</v>
      </c>
      <c r="BK8299" t="str">
        <f t="shared" si="2722"/>
        <v>02-Instituciones públicas y privadas reciben apoyo técnico para iniciativas de mitigación y adaptación al cambio climático</v>
      </c>
      <c r="BL8299" t="str">
        <f t="shared" si="2723"/>
        <v>0001-Dirección y coordinación</v>
      </c>
      <c r="BM8299" t="str">
        <f t="shared" si="2724"/>
        <v>00-N/A</v>
      </c>
      <c r="BN8299" t="str">
        <f t="shared" si="2725"/>
        <v>No Informado-</v>
      </c>
      <c r="BO8299" t="str">
        <f t="shared" si="2726"/>
        <v>98-NACIONAL</v>
      </c>
      <c r="BP8299" t="str">
        <f t="shared" si="2727"/>
        <v>99-MULTIPROVINCIAL</v>
      </c>
      <c r="BQ8299" t="str">
        <f t="shared" si="2728"/>
        <v>2023/06-Junio</v>
      </c>
    </row>
    <row r="8300" spans="1:69" x14ac:dyDescent="0.25">
      <c r="A8300" s="5" t="s">
        <v>33</v>
      </c>
      <c r="B8300" s="5" t="s">
        <v>34</v>
      </c>
      <c r="C8300" s="5" t="s">
        <v>1020</v>
      </c>
      <c r="D8300" s="5" t="s">
        <v>1021</v>
      </c>
      <c r="E8300" s="5" t="s">
        <v>1022</v>
      </c>
      <c r="F8300" s="5" t="s">
        <v>1023</v>
      </c>
      <c r="G8300" s="5" t="s">
        <v>1024</v>
      </c>
      <c r="H8300" s="5" t="s">
        <v>1025</v>
      </c>
      <c r="I8300" s="5" t="s">
        <v>2425</v>
      </c>
      <c r="J8300" s="5" t="s">
        <v>2426</v>
      </c>
      <c r="K8300" s="5" t="s">
        <v>2908</v>
      </c>
      <c r="L8300" s="5" t="s">
        <v>2909</v>
      </c>
      <c r="M8300" s="5" t="s">
        <v>1020</v>
      </c>
      <c r="N8300" s="5" t="s">
        <v>361</v>
      </c>
      <c r="O8300" s="5" t="s">
        <v>362</v>
      </c>
      <c r="P8300" s="5" t="s">
        <v>265</v>
      </c>
      <c r="Q8300" s="5" t="s">
        <v>1057</v>
      </c>
      <c r="R8300" s="5" t="s">
        <v>1126</v>
      </c>
      <c r="S8300" s="5" t="s">
        <v>1127</v>
      </c>
      <c r="T8300" s="5" t="s">
        <v>1034</v>
      </c>
      <c r="U8300" s="5" t="s">
        <v>1035</v>
      </c>
      <c r="V8300" s="5" t="s">
        <v>1066</v>
      </c>
      <c r="W8300" s="5" t="s">
        <v>1067</v>
      </c>
      <c r="X8300" s="5" t="s">
        <v>1128</v>
      </c>
      <c r="Y8300" s="5" t="s">
        <v>1129</v>
      </c>
      <c r="Z8300" s="5" t="s">
        <v>1130</v>
      </c>
      <c r="AA8300" s="5" t="s">
        <v>1131</v>
      </c>
      <c r="AB8300" s="5" t="s">
        <v>1132</v>
      </c>
      <c r="AC8300" s="5" t="s">
        <v>1133</v>
      </c>
      <c r="AD8300" s="5" t="s">
        <v>363</v>
      </c>
      <c r="AE8300" s="5" t="s">
        <v>1134</v>
      </c>
      <c r="AF8300" s="5" t="s">
        <v>185</v>
      </c>
      <c r="AG8300" s="5" t="s">
        <v>2474</v>
      </c>
      <c r="AH8300" s="5" t="s">
        <v>1044</v>
      </c>
      <c r="AI8300" s="5" t="s">
        <v>1045</v>
      </c>
      <c r="AJ8300" s="5" t="s">
        <v>961</v>
      </c>
      <c r="AK8300" s="5" t="s">
        <v>44</v>
      </c>
      <c r="AL8300" s="5"/>
      <c r="AM8300" s="5" t="s">
        <v>1046</v>
      </c>
      <c r="AN8300" s="5" t="s">
        <v>1047</v>
      </c>
      <c r="AO8300" s="5" t="s">
        <v>1048</v>
      </c>
      <c r="AP8300" s="5" t="s">
        <v>1049</v>
      </c>
      <c r="AQ8300" s="5" t="s">
        <v>67</v>
      </c>
      <c r="AR8300" s="5" t="s">
        <v>68</v>
      </c>
      <c r="AS8300" s="6">
        <v>0</v>
      </c>
      <c r="AT8300" s="6">
        <v>0</v>
      </c>
      <c r="AU8300" s="6">
        <v>0</v>
      </c>
      <c r="AV8300" s="6">
        <v>0</v>
      </c>
      <c r="AW8300" t="str">
        <f t="shared" si="2729"/>
        <v>1-ADMINISTRACION CENTRAL</v>
      </c>
      <c r="AX8300" t="str">
        <f t="shared" si="2709"/>
        <v>2-GASTOS</v>
      </c>
      <c r="AY8300" t="str">
        <f t="shared" si="2710"/>
        <v>2.1-Gastos corrientes</v>
      </c>
      <c r="AZ8300" t="str">
        <f t="shared" si="2711"/>
        <v>2.1.2-Gastos de consumo</v>
      </c>
      <c r="BA8300" t="str">
        <f t="shared" si="2712"/>
        <v>2.1.2.2-Bienes y servicios</v>
      </c>
      <c r="BB8300" t="str">
        <f t="shared" si="2713"/>
        <v>2.3.3.1.01-Papel de escritorio</v>
      </c>
      <c r="BC8300" t="str">
        <f t="shared" si="2714"/>
        <v>0201-PRESIDENCIA DE LA REPÚBLICA</v>
      </c>
      <c r="BD8300" t="str">
        <f t="shared" si="2715"/>
        <v>01-MINISTERIO ADMINISTRATIVO DE LA PRESIDENCIA</v>
      </c>
      <c r="BE8300" t="str">
        <f t="shared" si="2716"/>
        <v>0018-COMISIÓN PERMANENTE DE EFEMÉRIDES PATRIA</v>
      </c>
      <c r="BF8300" t="str">
        <f t="shared" si="2717"/>
        <v>0000-NO APLICA</v>
      </c>
      <c r="BG8300" t="str">
        <f t="shared" si="2718"/>
        <v>4-SERVICIOS SOCIALES</v>
      </c>
      <c r="BH8300" t="str">
        <f t="shared" si="2719"/>
        <v>4.3-Actividades deportivas, recreativas, culturales y religiosas</v>
      </c>
      <c r="BI8300" t="str">
        <f t="shared" si="2720"/>
        <v>4.3.03-Servicios culturales</v>
      </c>
      <c r="BJ8300" t="str">
        <f t="shared" si="2721"/>
        <v>18-Coordinación y fomento de las actividades culturales</v>
      </c>
      <c r="BK8300" t="str">
        <f t="shared" si="2722"/>
        <v>02-Sociedad dominicana accede a eventos y festejos en conmemoración de jornadas patrióticas</v>
      </c>
      <c r="BL8300" t="str">
        <f t="shared" si="2723"/>
        <v>0002-Planificación y ejecución de eventos y festejos patrióticos</v>
      </c>
      <c r="BM8300" t="str">
        <f t="shared" si="2724"/>
        <v>00-N/A</v>
      </c>
      <c r="BN8300" t="str">
        <f t="shared" si="2725"/>
        <v>No Informado-</v>
      </c>
      <c r="BO8300" t="str">
        <f t="shared" si="2726"/>
        <v>98-NACIONAL</v>
      </c>
      <c r="BP8300" t="str">
        <f t="shared" si="2727"/>
        <v>99-MULTIPROVINCIAL</v>
      </c>
      <c r="BQ8300" t="str">
        <f t="shared" si="2728"/>
        <v>2023/06-Junio</v>
      </c>
    </row>
    <row r="8301" spans="1:69" x14ac:dyDescent="0.25">
      <c r="A8301" s="5" t="s">
        <v>33</v>
      </c>
      <c r="B8301" s="5" t="s">
        <v>34</v>
      </c>
      <c r="C8301" s="5" t="s">
        <v>1020</v>
      </c>
      <c r="D8301" s="5" t="s">
        <v>1021</v>
      </c>
      <c r="E8301" s="5" t="s">
        <v>1022</v>
      </c>
      <c r="F8301" s="5" t="s">
        <v>1023</v>
      </c>
      <c r="G8301" s="5" t="s">
        <v>1024</v>
      </c>
      <c r="H8301" s="5" t="s">
        <v>1025</v>
      </c>
      <c r="I8301" s="5" t="s">
        <v>2425</v>
      </c>
      <c r="J8301" s="5" t="s">
        <v>2426</v>
      </c>
      <c r="K8301" s="5" t="s">
        <v>2908</v>
      </c>
      <c r="L8301" s="5" t="s">
        <v>2909</v>
      </c>
      <c r="M8301" s="5" t="s">
        <v>1020</v>
      </c>
      <c r="N8301" s="5" t="s">
        <v>361</v>
      </c>
      <c r="O8301" s="5" t="s">
        <v>362</v>
      </c>
      <c r="P8301" s="5" t="s">
        <v>265</v>
      </c>
      <c r="Q8301" s="5" t="s">
        <v>1057</v>
      </c>
      <c r="R8301" s="5" t="s">
        <v>1145</v>
      </c>
      <c r="S8301" s="5" t="s">
        <v>1146</v>
      </c>
      <c r="T8301" s="5" t="s">
        <v>1034</v>
      </c>
      <c r="U8301" s="5" t="s">
        <v>1035</v>
      </c>
      <c r="V8301" s="5" t="s">
        <v>33</v>
      </c>
      <c r="W8301" s="5" t="s">
        <v>1036</v>
      </c>
      <c r="X8301" s="5" t="s">
        <v>36</v>
      </c>
      <c r="Y8301" s="5" t="s">
        <v>1037</v>
      </c>
      <c r="Z8301" s="5" t="s">
        <v>1059</v>
      </c>
      <c r="AA8301" s="5" t="s">
        <v>1060</v>
      </c>
      <c r="AB8301" s="5" t="s">
        <v>265</v>
      </c>
      <c r="AC8301" s="5" t="s">
        <v>1061</v>
      </c>
      <c r="AD8301" s="5" t="s">
        <v>1044</v>
      </c>
      <c r="AE8301" s="5" t="s">
        <v>1062</v>
      </c>
      <c r="AF8301" s="5" t="s">
        <v>1126</v>
      </c>
      <c r="AG8301" s="5" t="s">
        <v>1147</v>
      </c>
      <c r="AH8301" s="5" t="s">
        <v>1044</v>
      </c>
      <c r="AI8301" s="5" t="s">
        <v>1045</v>
      </c>
      <c r="AJ8301" s="5" t="s">
        <v>961</v>
      </c>
      <c r="AK8301" s="5" t="s">
        <v>44</v>
      </c>
      <c r="AL8301" s="5"/>
      <c r="AM8301" s="5" t="s">
        <v>1046</v>
      </c>
      <c r="AN8301" s="5" t="s">
        <v>1047</v>
      </c>
      <c r="AO8301" s="5" t="s">
        <v>1048</v>
      </c>
      <c r="AP8301" s="5" t="s">
        <v>1049</v>
      </c>
      <c r="AQ8301" s="5" t="s">
        <v>67</v>
      </c>
      <c r="AR8301" s="5" t="s">
        <v>68</v>
      </c>
      <c r="AS8301" s="6">
        <v>0</v>
      </c>
      <c r="AT8301" s="6">
        <v>0</v>
      </c>
      <c r="AU8301" s="6">
        <v>0</v>
      </c>
      <c r="AV8301" s="6">
        <v>0</v>
      </c>
      <c r="AW8301" t="str">
        <f t="shared" si="2729"/>
        <v>1-ADMINISTRACION CENTRAL</v>
      </c>
      <c r="AX8301" t="str">
        <f t="shared" si="2709"/>
        <v>2-GASTOS</v>
      </c>
      <c r="AY8301" t="str">
        <f t="shared" si="2710"/>
        <v>2.1-Gastos corrientes</v>
      </c>
      <c r="AZ8301" t="str">
        <f t="shared" si="2711"/>
        <v>2.1.2-Gastos de consumo</v>
      </c>
      <c r="BA8301" t="str">
        <f t="shared" si="2712"/>
        <v>2.1.2.2-Bienes y servicios</v>
      </c>
      <c r="BB8301" t="str">
        <f t="shared" si="2713"/>
        <v>2.3.3.1.01-Papel de escritorio</v>
      </c>
      <c r="BC8301" t="str">
        <f t="shared" si="2714"/>
        <v>0201-PRESIDENCIA DE LA REPÚBLICA</v>
      </c>
      <c r="BD8301" t="str">
        <f t="shared" si="2715"/>
        <v>01-MINISTERIO ADMINISTRATIVO DE LA PRESIDENCIA</v>
      </c>
      <c r="BE8301" t="str">
        <f t="shared" si="2716"/>
        <v>0029-VICE PRESIDENCIA DE LA REPÚBLICA</v>
      </c>
      <c r="BF8301" t="str">
        <f t="shared" si="2717"/>
        <v>0000-NO APLICA</v>
      </c>
      <c r="BG8301" t="str">
        <f t="shared" si="2718"/>
        <v>1-SERVICIOS  GENERALES</v>
      </c>
      <c r="BH8301" t="str">
        <f t="shared" si="2719"/>
        <v>1.1-Administración general</v>
      </c>
      <c r="BI8301" t="str">
        <f t="shared" si="2720"/>
        <v>1.1.02-Gestión administrativa, financiera, fiscal, económica y planificación</v>
      </c>
      <c r="BJ8301" t="str">
        <f t="shared" si="2721"/>
        <v>01-Actividades centrales</v>
      </c>
      <c r="BK8301" t="str">
        <f t="shared" si="2722"/>
        <v>00-Acciones que no generan producción</v>
      </c>
      <c r="BL8301" t="str">
        <f t="shared" si="2723"/>
        <v>0018-Dirección y Coordinación  de la Vice Presidencia de la República</v>
      </c>
      <c r="BM8301" t="str">
        <f t="shared" si="2724"/>
        <v>00-N/A</v>
      </c>
      <c r="BN8301" t="str">
        <f t="shared" si="2725"/>
        <v>No Informado-</v>
      </c>
      <c r="BO8301" t="str">
        <f t="shared" si="2726"/>
        <v>98-NACIONAL</v>
      </c>
      <c r="BP8301" t="str">
        <f t="shared" si="2727"/>
        <v>99-MULTIPROVINCIAL</v>
      </c>
      <c r="BQ8301" t="str">
        <f t="shared" si="2728"/>
        <v>2023/06-Junio</v>
      </c>
    </row>
    <row r="8302" spans="1:69" x14ac:dyDescent="0.25">
      <c r="A8302" s="5" t="s">
        <v>33</v>
      </c>
      <c r="B8302" s="5" t="s">
        <v>34</v>
      </c>
      <c r="C8302" s="5" t="s">
        <v>1020</v>
      </c>
      <c r="D8302" s="5" t="s">
        <v>1021</v>
      </c>
      <c r="E8302" s="5" t="s">
        <v>1022</v>
      </c>
      <c r="F8302" s="5" t="s">
        <v>1023</v>
      </c>
      <c r="G8302" s="5" t="s">
        <v>1024</v>
      </c>
      <c r="H8302" s="5" t="s">
        <v>1025</v>
      </c>
      <c r="I8302" s="5" t="s">
        <v>2425</v>
      </c>
      <c r="J8302" s="5" t="s">
        <v>2426</v>
      </c>
      <c r="K8302" s="5" t="s">
        <v>2908</v>
      </c>
      <c r="L8302" s="5" t="s">
        <v>2909</v>
      </c>
      <c r="M8302" s="5" t="s">
        <v>1020</v>
      </c>
      <c r="N8302" s="5" t="s">
        <v>361</v>
      </c>
      <c r="O8302" s="5" t="s">
        <v>362</v>
      </c>
      <c r="P8302" s="5" t="s">
        <v>265</v>
      </c>
      <c r="Q8302" s="5" t="s">
        <v>1057</v>
      </c>
      <c r="R8302" s="5" t="s">
        <v>1148</v>
      </c>
      <c r="S8302" s="5" t="s">
        <v>1149</v>
      </c>
      <c r="T8302" s="5" t="s">
        <v>1034</v>
      </c>
      <c r="U8302" s="5" t="s">
        <v>1035</v>
      </c>
      <c r="V8302" s="5" t="s">
        <v>33</v>
      </c>
      <c r="W8302" s="5" t="s">
        <v>1036</v>
      </c>
      <c r="X8302" s="5" t="s">
        <v>36</v>
      </c>
      <c r="Y8302" s="5" t="s">
        <v>1037</v>
      </c>
      <c r="Z8302" s="5" t="s">
        <v>1059</v>
      </c>
      <c r="AA8302" s="5" t="s">
        <v>1060</v>
      </c>
      <c r="AB8302" s="5" t="s">
        <v>1150</v>
      </c>
      <c r="AC8302" s="5" t="s">
        <v>1151</v>
      </c>
      <c r="AD8302" s="5" t="s">
        <v>502</v>
      </c>
      <c r="AE8302" s="5" t="s">
        <v>1152</v>
      </c>
      <c r="AF8302" s="5" t="s">
        <v>245</v>
      </c>
      <c r="AG8302" s="5" t="s">
        <v>1082</v>
      </c>
      <c r="AH8302" s="5" t="s">
        <v>1044</v>
      </c>
      <c r="AI8302" s="5" t="s">
        <v>1045</v>
      </c>
      <c r="AJ8302" s="5" t="s">
        <v>961</v>
      </c>
      <c r="AK8302" s="5" t="s">
        <v>44</v>
      </c>
      <c r="AL8302" s="5"/>
      <c r="AM8302" s="5" t="s">
        <v>1046</v>
      </c>
      <c r="AN8302" s="5" t="s">
        <v>1047</v>
      </c>
      <c r="AO8302" s="5" t="s">
        <v>1048</v>
      </c>
      <c r="AP8302" s="5" t="s">
        <v>1049</v>
      </c>
      <c r="AQ8302" s="5" t="s">
        <v>67</v>
      </c>
      <c r="AR8302" s="5" t="s">
        <v>68</v>
      </c>
      <c r="AS8302" s="6">
        <v>0</v>
      </c>
      <c r="AT8302" s="6">
        <v>31087.1</v>
      </c>
      <c r="AU8302" s="6">
        <v>643.1</v>
      </c>
      <c r="AV8302" s="6">
        <v>643.1</v>
      </c>
      <c r="AW8302" t="str">
        <f t="shared" si="2729"/>
        <v>1-ADMINISTRACION CENTRAL</v>
      </c>
      <c r="AX8302" t="str">
        <f t="shared" si="2709"/>
        <v>2-GASTOS</v>
      </c>
      <c r="AY8302" t="str">
        <f t="shared" si="2710"/>
        <v>2.1-Gastos corrientes</v>
      </c>
      <c r="AZ8302" t="str">
        <f t="shared" si="2711"/>
        <v>2.1.2-Gastos de consumo</v>
      </c>
      <c r="BA8302" t="str">
        <f t="shared" si="2712"/>
        <v>2.1.2.2-Bienes y servicios</v>
      </c>
      <c r="BB8302" t="str">
        <f t="shared" si="2713"/>
        <v>2.3.3.1.01-Papel de escritorio</v>
      </c>
      <c r="BC8302" t="str">
        <f t="shared" si="2714"/>
        <v>0201-PRESIDENCIA DE LA REPÚBLICA</v>
      </c>
      <c r="BD8302" t="str">
        <f t="shared" si="2715"/>
        <v>01-MINISTERIO ADMINISTRATIVO DE LA PRESIDENCIA</v>
      </c>
      <c r="BE8302" t="str">
        <f t="shared" si="2716"/>
        <v>0031-DIRECCION DE PRENSA DEL PRESIDENTE</v>
      </c>
      <c r="BF8302" t="str">
        <f t="shared" si="2717"/>
        <v>0000-NO APLICA</v>
      </c>
      <c r="BG8302" t="str">
        <f t="shared" si="2718"/>
        <v>1-SERVICIOS  GENERALES</v>
      </c>
      <c r="BH8302" t="str">
        <f t="shared" si="2719"/>
        <v>1.1-Administración general</v>
      </c>
      <c r="BI8302" t="str">
        <f t="shared" si="2720"/>
        <v>1.1.02-Gestión administrativa, financiera, fiscal, económica y planificación</v>
      </c>
      <c r="BJ8302" t="str">
        <f t="shared" si="2721"/>
        <v>25-Estrategia, comunicación , publicidad y prensa Gubernamental</v>
      </c>
      <c r="BK8302" t="str">
        <f t="shared" si="2722"/>
        <v>03-Sociedad con información de las ejecutorias del Presidente y sus funcionarios, a través de los medios tradicionales y/o alternativos de comunicación</v>
      </c>
      <c r="BL8302" t="str">
        <f t="shared" si="2723"/>
        <v>0001-Dirección y coordinación</v>
      </c>
      <c r="BM8302" t="str">
        <f t="shared" si="2724"/>
        <v>00-N/A</v>
      </c>
      <c r="BN8302" t="str">
        <f t="shared" si="2725"/>
        <v>No Informado-</v>
      </c>
      <c r="BO8302" t="str">
        <f t="shared" si="2726"/>
        <v>98-NACIONAL</v>
      </c>
      <c r="BP8302" t="str">
        <f t="shared" si="2727"/>
        <v>99-MULTIPROVINCIAL</v>
      </c>
      <c r="BQ8302" t="str">
        <f t="shared" si="2728"/>
        <v>2023/06-Junio</v>
      </c>
    </row>
    <row r="8303" spans="1:69" x14ac:dyDescent="0.25">
      <c r="A8303" s="5" t="s">
        <v>33</v>
      </c>
      <c r="B8303" s="5" t="s">
        <v>34</v>
      </c>
      <c r="C8303" s="5" t="s">
        <v>1020</v>
      </c>
      <c r="D8303" s="5" t="s">
        <v>1021</v>
      </c>
      <c r="E8303" s="5" t="s">
        <v>1022</v>
      </c>
      <c r="F8303" s="5" t="s">
        <v>1023</v>
      </c>
      <c r="G8303" s="5" t="s">
        <v>1024</v>
      </c>
      <c r="H8303" s="5" t="s">
        <v>1025</v>
      </c>
      <c r="I8303" s="5" t="s">
        <v>2425</v>
      </c>
      <c r="J8303" s="5" t="s">
        <v>2426</v>
      </c>
      <c r="K8303" s="5" t="s">
        <v>2908</v>
      </c>
      <c r="L8303" s="5" t="s">
        <v>2909</v>
      </c>
      <c r="M8303" s="5" t="s">
        <v>1020</v>
      </c>
      <c r="N8303" s="5" t="s">
        <v>361</v>
      </c>
      <c r="O8303" s="5" t="s">
        <v>362</v>
      </c>
      <c r="P8303" s="5" t="s">
        <v>265</v>
      </c>
      <c r="Q8303" s="5" t="s">
        <v>1057</v>
      </c>
      <c r="R8303" s="5" t="s">
        <v>1155</v>
      </c>
      <c r="S8303" s="5" t="s">
        <v>1156</v>
      </c>
      <c r="T8303" s="5" t="s">
        <v>1034</v>
      </c>
      <c r="U8303" s="5" t="s">
        <v>1035</v>
      </c>
      <c r="V8303" s="5" t="s">
        <v>33</v>
      </c>
      <c r="W8303" s="5" t="s">
        <v>1036</v>
      </c>
      <c r="X8303" s="5" t="s">
        <v>36</v>
      </c>
      <c r="Y8303" s="5" t="s">
        <v>1037</v>
      </c>
      <c r="Z8303" s="5" t="s">
        <v>1059</v>
      </c>
      <c r="AA8303" s="5" t="s">
        <v>1060</v>
      </c>
      <c r="AB8303" s="5" t="s">
        <v>1150</v>
      </c>
      <c r="AC8303" s="5" t="s">
        <v>1151</v>
      </c>
      <c r="AD8303" s="5" t="s">
        <v>1157</v>
      </c>
      <c r="AE8303" s="5" t="s">
        <v>1158</v>
      </c>
      <c r="AF8303" s="5" t="s">
        <v>245</v>
      </c>
      <c r="AG8303" s="5" t="s">
        <v>1082</v>
      </c>
      <c r="AH8303" s="5" t="s">
        <v>1044</v>
      </c>
      <c r="AI8303" s="5" t="s">
        <v>1045</v>
      </c>
      <c r="AJ8303" s="5" t="s">
        <v>961</v>
      </c>
      <c r="AK8303" s="5" t="s">
        <v>44</v>
      </c>
      <c r="AL8303" s="5"/>
      <c r="AM8303" s="5" t="s">
        <v>1046</v>
      </c>
      <c r="AN8303" s="5" t="s">
        <v>1047</v>
      </c>
      <c r="AO8303" s="5" t="s">
        <v>1048</v>
      </c>
      <c r="AP8303" s="5" t="s">
        <v>1049</v>
      </c>
      <c r="AQ8303" s="5" t="s">
        <v>67</v>
      </c>
      <c r="AR8303" s="5" t="s">
        <v>68</v>
      </c>
      <c r="AS8303" s="6">
        <v>0</v>
      </c>
      <c r="AT8303" s="6">
        <v>0</v>
      </c>
      <c r="AU8303" s="6">
        <v>0</v>
      </c>
      <c r="AV8303" s="6">
        <v>38940</v>
      </c>
      <c r="AW8303" t="str">
        <f t="shared" si="2729"/>
        <v>1-ADMINISTRACION CENTRAL</v>
      </c>
      <c r="AX8303" t="str">
        <f t="shared" si="2709"/>
        <v>2-GASTOS</v>
      </c>
      <c r="AY8303" t="str">
        <f t="shared" si="2710"/>
        <v>2.1-Gastos corrientes</v>
      </c>
      <c r="AZ8303" t="str">
        <f t="shared" si="2711"/>
        <v>2.1.2-Gastos de consumo</v>
      </c>
      <c r="BA8303" t="str">
        <f t="shared" si="2712"/>
        <v>2.1.2.2-Bienes y servicios</v>
      </c>
      <c r="BB8303" t="str">
        <f t="shared" si="2713"/>
        <v>2.3.3.1.01-Papel de escritorio</v>
      </c>
      <c r="BC8303" t="str">
        <f t="shared" si="2714"/>
        <v>0201-PRESIDENCIA DE LA REPÚBLICA</v>
      </c>
      <c r="BD8303" t="str">
        <f t="shared" si="2715"/>
        <v>01-MINISTERIO ADMINISTRATIVO DE LA PRESIDENCIA</v>
      </c>
      <c r="BE8303" t="str">
        <f t="shared" si="2716"/>
        <v>0032-DIRECCION DE ESTRATEGIA Y COMUNICACION GUBERNAMENTAL</v>
      </c>
      <c r="BF8303" t="str">
        <f t="shared" si="2717"/>
        <v>0000-NO APLICA</v>
      </c>
      <c r="BG8303" t="str">
        <f t="shared" si="2718"/>
        <v>1-SERVICIOS  GENERALES</v>
      </c>
      <c r="BH8303" t="str">
        <f t="shared" si="2719"/>
        <v>1.1-Administración general</v>
      </c>
      <c r="BI8303" t="str">
        <f t="shared" si="2720"/>
        <v>1.1.02-Gestión administrativa, financiera, fiscal, económica y planificación</v>
      </c>
      <c r="BJ8303" t="str">
        <f t="shared" si="2721"/>
        <v>25-Estrategia, comunicación , publicidad y prensa Gubernamental</v>
      </c>
      <c r="BK8303" t="str">
        <f t="shared" si="2722"/>
        <v>06-Gobierno y Sociedad reciben información estratégica gubernamental procedentes de informes y sondeos</v>
      </c>
      <c r="BL8303" t="str">
        <f t="shared" si="2723"/>
        <v>0001-Dirección y coordinación</v>
      </c>
      <c r="BM8303" t="str">
        <f t="shared" si="2724"/>
        <v>00-N/A</v>
      </c>
      <c r="BN8303" t="str">
        <f t="shared" si="2725"/>
        <v>No Informado-</v>
      </c>
      <c r="BO8303" t="str">
        <f t="shared" si="2726"/>
        <v>98-NACIONAL</v>
      </c>
      <c r="BP8303" t="str">
        <f t="shared" si="2727"/>
        <v>99-MULTIPROVINCIAL</v>
      </c>
      <c r="BQ8303" t="str">
        <f t="shared" si="2728"/>
        <v>2023/06-Junio</v>
      </c>
    </row>
    <row r="8304" spans="1:69" x14ac:dyDescent="0.25">
      <c r="A8304" s="5" t="s">
        <v>33</v>
      </c>
      <c r="B8304" s="5" t="s">
        <v>34</v>
      </c>
      <c r="C8304" s="5" t="s">
        <v>1020</v>
      </c>
      <c r="D8304" s="5" t="s">
        <v>1021</v>
      </c>
      <c r="E8304" s="5" t="s">
        <v>1022</v>
      </c>
      <c r="F8304" s="5" t="s">
        <v>1023</v>
      </c>
      <c r="G8304" s="5" t="s">
        <v>1024</v>
      </c>
      <c r="H8304" s="5" t="s">
        <v>1025</v>
      </c>
      <c r="I8304" s="5" t="s">
        <v>2425</v>
      </c>
      <c r="J8304" s="5" t="s">
        <v>2426</v>
      </c>
      <c r="K8304" s="5" t="s">
        <v>2908</v>
      </c>
      <c r="L8304" s="5" t="s">
        <v>2909</v>
      </c>
      <c r="M8304" s="5" t="s">
        <v>1020</v>
      </c>
      <c r="N8304" s="5" t="s">
        <v>361</v>
      </c>
      <c r="O8304" s="5" t="s">
        <v>362</v>
      </c>
      <c r="P8304" s="5" t="s">
        <v>363</v>
      </c>
      <c r="Q8304" s="5" t="s">
        <v>364</v>
      </c>
      <c r="R8304" s="5" t="s">
        <v>245</v>
      </c>
      <c r="S8304" s="5" t="s">
        <v>1160</v>
      </c>
      <c r="T8304" s="5" t="s">
        <v>1034</v>
      </c>
      <c r="U8304" s="5" t="s">
        <v>1035</v>
      </c>
      <c r="V8304" s="5" t="s">
        <v>1066</v>
      </c>
      <c r="W8304" s="5" t="s">
        <v>1067</v>
      </c>
      <c r="X8304" s="5" t="s">
        <v>1068</v>
      </c>
      <c r="Y8304" s="5" t="s">
        <v>1069</v>
      </c>
      <c r="Z8304" s="5" t="s">
        <v>1070</v>
      </c>
      <c r="AA8304" s="5" t="s">
        <v>1071</v>
      </c>
      <c r="AB8304" s="5" t="s">
        <v>1163</v>
      </c>
      <c r="AC8304" s="5" t="s">
        <v>1069</v>
      </c>
      <c r="AD8304" s="5" t="s">
        <v>1044</v>
      </c>
      <c r="AE8304" s="5" t="s">
        <v>1062</v>
      </c>
      <c r="AF8304" s="5" t="s">
        <v>1171</v>
      </c>
      <c r="AG8304" s="5" t="s">
        <v>1172</v>
      </c>
      <c r="AH8304" s="5" t="s">
        <v>1044</v>
      </c>
      <c r="AI8304" s="5" t="s">
        <v>1045</v>
      </c>
      <c r="AJ8304" s="5" t="s">
        <v>961</v>
      </c>
      <c r="AK8304" s="5" t="s">
        <v>44</v>
      </c>
      <c r="AL8304" s="5"/>
      <c r="AM8304" s="5" t="s">
        <v>1046</v>
      </c>
      <c r="AN8304" s="5" t="s">
        <v>1047</v>
      </c>
      <c r="AO8304" s="5" t="s">
        <v>1048</v>
      </c>
      <c r="AP8304" s="5" t="s">
        <v>1049</v>
      </c>
      <c r="AQ8304" s="5" t="s">
        <v>67</v>
      </c>
      <c r="AR8304" s="5" t="s">
        <v>68</v>
      </c>
      <c r="AS8304" s="6">
        <v>0</v>
      </c>
      <c r="AT8304" s="6">
        <v>0</v>
      </c>
      <c r="AU8304" s="6">
        <v>0</v>
      </c>
      <c r="AV8304" s="6">
        <v>0</v>
      </c>
      <c r="AW8304" t="str">
        <f t="shared" si="2729"/>
        <v>1-ADMINISTRACION CENTRAL</v>
      </c>
      <c r="AX8304" t="str">
        <f t="shared" si="2709"/>
        <v>2-GASTOS</v>
      </c>
      <c r="AY8304" t="str">
        <f t="shared" si="2710"/>
        <v>2.1-Gastos corrientes</v>
      </c>
      <c r="AZ8304" t="str">
        <f t="shared" si="2711"/>
        <v>2.1.2-Gastos de consumo</v>
      </c>
      <c r="BA8304" t="str">
        <f t="shared" si="2712"/>
        <v>2.1.2.2-Bienes y servicios</v>
      </c>
      <c r="BB8304" t="str">
        <f t="shared" si="2713"/>
        <v>2.3.3.1.01-Papel de escritorio</v>
      </c>
      <c r="BC8304" t="str">
        <f t="shared" si="2714"/>
        <v>0201-PRESIDENCIA DE LA REPÚBLICA</v>
      </c>
      <c r="BD8304" t="str">
        <f t="shared" si="2715"/>
        <v>02-GABINETE DE LA POLÍTICA SOCIAL</v>
      </c>
      <c r="BE8304" t="str">
        <f t="shared" si="2716"/>
        <v>0001-GABINETE SOCIAL DE LA PRESIDENCIA</v>
      </c>
      <c r="BF8304" t="str">
        <f t="shared" si="2717"/>
        <v>0000-NO APLICA</v>
      </c>
      <c r="BG8304" t="str">
        <f t="shared" si="2718"/>
        <v>4-SERVICIOS SOCIALES</v>
      </c>
      <c r="BH8304" t="str">
        <f t="shared" si="2719"/>
        <v>4.5-Protección social</v>
      </c>
      <c r="BI8304" t="str">
        <f t="shared" si="2720"/>
        <v>4.5.10-Asistencia social</v>
      </c>
      <c r="BJ8304" t="str">
        <f t="shared" si="2721"/>
        <v>12-Protección social</v>
      </c>
      <c r="BK8304" t="str">
        <f t="shared" si="2722"/>
        <v>00-Acciones que no generan producción</v>
      </c>
      <c r="BL8304" t="str">
        <f t="shared" si="2723"/>
        <v>0023-Gestión y Coordinación Oportunidad 14-24</v>
      </c>
      <c r="BM8304" t="str">
        <f t="shared" si="2724"/>
        <v>00-N/A</v>
      </c>
      <c r="BN8304" t="str">
        <f t="shared" si="2725"/>
        <v>No Informado-</v>
      </c>
      <c r="BO8304" t="str">
        <f t="shared" si="2726"/>
        <v>98-NACIONAL</v>
      </c>
      <c r="BP8304" t="str">
        <f t="shared" si="2727"/>
        <v>99-MULTIPROVINCIAL</v>
      </c>
      <c r="BQ8304" t="str">
        <f t="shared" si="2728"/>
        <v>2023/06-Junio</v>
      </c>
    </row>
    <row r="8305" spans="1:69" x14ac:dyDescent="0.25">
      <c r="A8305" s="5" t="s">
        <v>33</v>
      </c>
      <c r="B8305" s="5" t="s">
        <v>34</v>
      </c>
      <c r="C8305" s="5" t="s">
        <v>1020</v>
      </c>
      <c r="D8305" s="5" t="s">
        <v>1021</v>
      </c>
      <c r="E8305" s="5" t="s">
        <v>1022</v>
      </c>
      <c r="F8305" s="5" t="s">
        <v>1023</v>
      </c>
      <c r="G8305" s="5" t="s">
        <v>1024</v>
      </c>
      <c r="H8305" s="5" t="s">
        <v>1025</v>
      </c>
      <c r="I8305" s="5" t="s">
        <v>2425</v>
      </c>
      <c r="J8305" s="5" t="s">
        <v>2426</v>
      </c>
      <c r="K8305" s="5" t="s">
        <v>2908</v>
      </c>
      <c r="L8305" s="5" t="s">
        <v>2909</v>
      </c>
      <c r="M8305" s="5" t="s">
        <v>1020</v>
      </c>
      <c r="N8305" s="5" t="s">
        <v>361</v>
      </c>
      <c r="O8305" s="5" t="s">
        <v>362</v>
      </c>
      <c r="P8305" s="5" t="s">
        <v>363</v>
      </c>
      <c r="Q8305" s="5" t="s">
        <v>364</v>
      </c>
      <c r="R8305" s="5" t="s">
        <v>419</v>
      </c>
      <c r="S8305" s="5" t="s">
        <v>1194</v>
      </c>
      <c r="T8305" s="5" t="s">
        <v>1034</v>
      </c>
      <c r="U8305" s="5" t="s">
        <v>1035</v>
      </c>
      <c r="V8305" s="5" t="s">
        <v>1066</v>
      </c>
      <c r="W8305" s="5" t="s">
        <v>1067</v>
      </c>
      <c r="X8305" s="5" t="s">
        <v>1068</v>
      </c>
      <c r="Y8305" s="5" t="s">
        <v>1069</v>
      </c>
      <c r="Z8305" s="5" t="s">
        <v>1070</v>
      </c>
      <c r="AA8305" s="5" t="s">
        <v>1071</v>
      </c>
      <c r="AB8305" s="5" t="s">
        <v>1163</v>
      </c>
      <c r="AC8305" s="5" t="s">
        <v>1069</v>
      </c>
      <c r="AD8305" s="5" t="s">
        <v>49</v>
      </c>
      <c r="AE8305" s="5" t="s">
        <v>1195</v>
      </c>
      <c r="AF8305" s="5" t="s">
        <v>185</v>
      </c>
      <c r="AG8305" s="5" t="s">
        <v>2510</v>
      </c>
      <c r="AH8305" s="5" t="s">
        <v>1044</v>
      </c>
      <c r="AI8305" s="5" t="s">
        <v>1045</v>
      </c>
      <c r="AJ8305" s="5" t="s">
        <v>961</v>
      </c>
      <c r="AK8305" s="5" t="s">
        <v>44</v>
      </c>
      <c r="AL8305" s="5"/>
      <c r="AM8305" s="5" t="s">
        <v>1046</v>
      </c>
      <c r="AN8305" s="5" t="s">
        <v>1047</v>
      </c>
      <c r="AO8305" s="5" t="s">
        <v>1048</v>
      </c>
      <c r="AP8305" s="5" t="s">
        <v>1049</v>
      </c>
      <c r="AQ8305" s="5" t="s">
        <v>67</v>
      </c>
      <c r="AR8305" s="5" t="s">
        <v>68</v>
      </c>
      <c r="AS8305" s="6">
        <v>0</v>
      </c>
      <c r="AT8305" s="6">
        <v>0</v>
      </c>
      <c r="AU8305" s="6">
        <v>173460</v>
      </c>
      <c r="AV8305" s="6">
        <v>0</v>
      </c>
      <c r="AW8305" t="str">
        <f t="shared" si="2729"/>
        <v>1-ADMINISTRACION CENTRAL</v>
      </c>
      <c r="AX8305" t="str">
        <f t="shared" si="2709"/>
        <v>2-GASTOS</v>
      </c>
      <c r="AY8305" t="str">
        <f t="shared" si="2710"/>
        <v>2.1-Gastos corrientes</v>
      </c>
      <c r="AZ8305" t="str">
        <f t="shared" si="2711"/>
        <v>2.1.2-Gastos de consumo</v>
      </c>
      <c r="BA8305" t="str">
        <f t="shared" si="2712"/>
        <v>2.1.2.2-Bienes y servicios</v>
      </c>
      <c r="BB8305" t="str">
        <f t="shared" si="2713"/>
        <v>2.3.3.1.01-Papel de escritorio</v>
      </c>
      <c r="BC8305" t="str">
        <f t="shared" si="2714"/>
        <v>0201-PRESIDENCIA DE LA REPÚBLICA</v>
      </c>
      <c r="BD8305" t="str">
        <f t="shared" si="2715"/>
        <v>02-GABINETE DE LA POLÍTICA SOCIAL</v>
      </c>
      <c r="BE8305" t="str">
        <f t="shared" si="2716"/>
        <v>0008-ADMINISTRADORA DE SUBSIDIOS SOCIALES</v>
      </c>
      <c r="BF8305" t="str">
        <f t="shared" si="2717"/>
        <v>0000-NO APLICA</v>
      </c>
      <c r="BG8305" t="str">
        <f t="shared" si="2718"/>
        <v>4-SERVICIOS SOCIALES</v>
      </c>
      <c r="BH8305" t="str">
        <f t="shared" si="2719"/>
        <v>4.5-Protección social</v>
      </c>
      <c r="BI8305" t="str">
        <f t="shared" si="2720"/>
        <v>4.5.10-Asistencia social</v>
      </c>
      <c r="BJ8305" t="str">
        <f t="shared" si="2721"/>
        <v>12-Protección social</v>
      </c>
      <c r="BK8305" t="str">
        <f t="shared" si="2722"/>
        <v>05-Gestión de pago Subsidios Sociales</v>
      </c>
      <c r="BL8305" t="str">
        <f t="shared" si="2723"/>
        <v>0002-Administración del Medio de pago</v>
      </c>
      <c r="BM8305" t="str">
        <f t="shared" si="2724"/>
        <v>00-N/A</v>
      </c>
      <c r="BN8305" t="str">
        <f t="shared" si="2725"/>
        <v>No Informado-</v>
      </c>
      <c r="BO8305" t="str">
        <f t="shared" si="2726"/>
        <v>98-NACIONAL</v>
      </c>
      <c r="BP8305" t="str">
        <f t="shared" si="2727"/>
        <v>99-MULTIPROVINCIAL</v>
      </c>
      <c r="BQ8305" t="str">
        <f t="shared" si="2728"/>
        <v>2023/06-Junio</v>
      </c>
    </row>
    <row r="8306" spans="1:69" x14ac:dyDescent="0.25">
      <c r="A8306" s="5" t="s">
        <v>33</v>
      </c>
      <c r="B8306" s="5" t="s">
        <v>34</v>
      </c>
      <c r="C8306" s="5" t="s">
        <v>1020</v>
      </c>
      <c r="D8306" s="5" t="s">
        <v>1021</v>
      </c>
      <c r="E8306" s="5" t="s">
        <v>1022</v>
      </c>
      <c r="F8306" s="5" t="s">
        <v>1023</v>
      </c>
      <c r="G8306" s="5" t="s">
        <v>1024</v>
      </c>
      <c r="H8306" s="5" t="s">
        <v>1025</v>
      </c>
      <c r="I8306" s="5" t="s">
        <v>2425</v>
      </c>
      <c r="J8306" s="5" t="s">
        <v>2426</v>
      </c>
      <c r="K8306" s="5" t="s">
        <v>2908</v>
      </c>
      <c r="L8306" s="5" t="s">
        <v>2909</v>
      </c>
      <c r="M8306" s="5" t="s">
        <v>1020</v>
      </c>
      <c r="N8306" s="5" t="s">
        <v>361</v>
      </c>
      <c r="O8306" s="5" t="s">
        <v>362</v>
      </c>
      <c r="P8306" s="5" t="s">
        <v>363</v>
      </c>
      <c r="Q8306" s="5" t="s">
        <v>364</v>
      </c>
      <c r="R8306" s="5" t="s">
        <v>1083</v>
      </c>
      <c r="S8306" s="5" t="s">
        <v>1196</v>
      </c>
      <c r="T8306" s="5" t="s">
        <v>1034</v>
      </c>
      <c r="U8306" s="5" t="s">
        <v>1035</v>
      </c>
      <c r="V8306" s="5" t="s">
        <v>1066</v>
      </c>
      <c r="W8306" s="5" t="s">
        <v>1067</v>
      </c>
      <c r="X8306" s="5" t="s">
        <v>1068</v>
      </c>
      <c r="Y8306" s="5" t="s">
        <v>1069</v>
      </c>
      <c r="Z8306" s="5" t="s">
        <v>1070</v>
      </c>
      <c r="AA8306" s="5" t="s">
        <v>1071</v>
      </c>
      <c r="AB8306" s="5" t="s">
        <v>1109</v>
      </c>
      <c r="AC8306" s="5" t="s">
        <v>1197</v>
      </c>
      <c r="AD8306" s="5" t="s">
        <v>363</v>
      </c>
      <c r="AE8306" s="5" t="s">
        <v>1198</v>
      </c>
      <c r="AF8306" s="5" t="s">
        <v>245</v>
      </c>
      <c r="AG8306" s="5" t="s">
        <v>1082</v>
      </c>
      <c r="AH8306" s="5" t="s">
        <v>1044</v>
      </c>
      <c r="AI8306" s="5" t="s">
        <v>1045</v>
      </c>
      <c r="AJ8306" s="5" t="s">
        <v>961</v>
      </c>
      <c r="AK8306" s="5" t="s">
        <v>44</v>
      </c>
      <c r="AL8306" s="5"/>
      <c r="AM8306" s="5" t="s">
        <v>1046</v>
      </c>
      <c r="AN8306" s="5" t="s">
        <v>1047</v>
      </c>
      <c r="AO8306" s="5" t="s">
        <v>1048</v>
      </c>
      <c r="AP8306" s="5" t="s">
        <v>1049</v>
      </c>
      <c r="AQ8306" s="5" t="s">
        <v>67</v>
      </c>
      <c r="AR8306" s="5" t="s">
        <v>68</v>
      </c>
      <c r="AS8306" s="6">
        <v>0</v>
      </c>
      <c r="AT8306" s="6">
        <v>0</v>
      </c>
      <c r="AU8306" s="6">
        <v>0</v>
      </c>
      <c r="AV8306" s="6">
        <v>0</v>
      </c>
      <c r="AW8306" t="str">
        <f t="shared" si="2729"/>
        <v>1-ADMINISTRACION CENTRAL</v>
      </c>
      <c r="AX8306" t="str">
        <f t="shared" si="2709"/>
        <v>2-GASTOS</v>
      </c>
      <c r="AY8306" t="str">
        <f t="shared" si="2710"/>
        <v>2.1-Gastos corrientes</v>
      </c>
      <c r="AZ8306" t="str">
        <f t="shared" si="2711"/>
        <v>2.1.2-Gastos de consumo</v>
      </c>
      <c r="BA8306" t="str">
        <f t="shared" si="2712"/>
        <v>2.1.2.2-Bienes y servicios</v>
      </c>
      <c r="BB8306" t="str">
        <f t="shared" si="2713"/>
        <v>2.3.3.1.01-Papel de escritorio</v>
      </c>
      <c r="BC8306" t="str">
        <f t="shared" si="2714"/>
        <v>0201-PRESIDENCIA DE LA REPÚBLICA</v>
      </c>
      <c r="BD8306" t="str">
        <f t="shared" si="2715"/>
        <v>02-GABINETE DE LA POLÍTICA SOCIAL</v>
      </c>
      <c r="BE8306" t="str">
        <f t="shared" si="2716"/>
        <v>0010-CONSEJO NACIONAL DE LA PERSONA ENVEJECIENTE</v>
      </c>
      <c r="BF8306" t="str">
        <f t="shared" si="2717"/>
        <v>0000-NO APLICA</v>
      </c>
      <c r="BG8306" t="str">
        <f t="shared" si="2718"/>
        <v>4-SERVICIOS SOCIALES</v>
      </c>
      <c r="BH8306" t="str">
        <f t="shared" si="2719"/>
        <v>4.5-Protección social</v>
      </c>
      <c r="BI8306" t="str">
        <f t="shared" si="2720"/>
        <v>4.5.10-Asistencia social</v>
      </c>
      <c r="BJ8306" t="str">
        <f t="shared" si="2721"/>
        <v>15-Desarrollo integral y protección al adulto mayor</v>
      </c>
      <c r="BK8306" t="str">
        <f t="shared" si="2722"/>
        <v>02-Adultos mayores reciben atención integral</v>
      </c>
      <c r="BL8306" t="str">
        <f t="shared" si="2723"/>
        <v>0001-Dirección y coordinación</v>
      </c>
      <c r="BM8306" t="str">
        <f t="shared" si="2724"/>
        <v>00-N/A</v>
      </c>
      <c r="BN8306" t="str">
        <f t="shared" si="2725"/>
        <v>No Informado-</v>
      </c>
      <c r="BO8306" t="str">
        <f t="shared" si="2726"/>
        <v>98-NACIONAL</v>
      </c>
      <c r="BP8306" t="str">
        <f t="shared" si="2727"/>
        <v>99-MULTIPROVINCIAL</v>
      </c>
      <c r="BQ8306" t="str">
        <f t="shared" si="2728"/>
        <v>2023/06-Junio</v>
      </c>
    </row>
    <row r="8307" spans="1:69" x14ac:dyDescent="0.25">
      <c r="A8307" s="5" t="s">
        <v>33</v>
      </c>
      <c r="B8307" s="5" t="s">
        <v>34</v>
      </c>
      <c r="C8307" s="5" t="s">
        <v>1020</v>
      </c>
      <c r="D8307" s="5" t="s">
        <v>1021</v>
      </c>
      <c r="E8307" s="5" t="s">
        <v>1022</v>
      </c>
      <c r="F8307" s="5" t="s">
        <v>1023</v>
      </c>
      <c r="G8307" s="5" t="s">
        <v>1024</v>
      </c>
      <c r="H8307" s="5" t="s">
        <v>1025</v>
      </c>
      <c r="I8307" s="5" t="s">
        <v>2425</v>
      </c>
      <c r="J8307" s="5" t="s">
        <v>2426</v>
      </c>
      <c r="K8307" s="5" t="s">
        <v>2908</v>
      </c>
      <c r="L8307" s="5" t="s">
        <v>2909</v>
      </c>
      <c r="M8307" s="5" t="s">
        <v>1020</v>
      </c>
      <c r="N8307" s="5" t="s">
        <v>361</v>
      </c>
      <c r="O8307" s="5" t="s">
        <v>362</v>
      </c>
      <c r="P8307" s="5" t="s">
        <v>394</v>
      </c>
      <c r="Q8307" s="5" t="s">
        <v>1240</v>
      </c>
      <c r="R8307" s="5" t="s">
        <v>245</v>
      </c>
      <c r="S8307" s="5" t="s">
        <v>1240</v>
      </c>
      <c r="T8307" s="5" t="s">
        <v>1034</v>
      </c>
      <c r="U8307" s="5" t="s">
        <v>1035</v>
      </c>
      <c r="V8307" s="5" t="s">
        <v>33</v>
      </c>
      <c r="W8307" s="5" t="s">
        <v>1036</v>
      </c>
      <c r="X8307" s="5" t="s">
        <v>36</v>
      </c>
      <c r="Y8307" s="5" t="s">
        <v>1037</v>
      </c>
      <c r="Z8307" s="5" t="s">
        <v>1059</v>
      </c>
      <c r="AA8307" s="5" t="s">
        <v>1060</v>
      </c>
      <c r="AB8307" s="5" t="s">
        <v>1040</v>
      </c>
      <c r="AC8307" s="5" t="s">
        <v>1241</v>
      </c>
      <c r="AD8307" s="5" t="s">
        <v>265</v>
      </c>
      <c r="AE8307" s="5" t="s">
        <v>1242</v>
      </c>
      <c r="AF8307" s="5" t="s">
        <v>245</v>
      </c>
      <c r="AG8307" s="5" t="s">
        <v>1112</v>
      </c>
      <c r="AH8307" s="5" t="s">
        <v>1044</v>
      </c>
      <c r="AI8307" s="5" t="s">
        <v>1045</v>
      </c>
      <c r="AJ8307" s="5" t="s">
        <v>961</v>
      </c>
      <c r="AK8307" s="5" t="s">
        <v>44</v>
      </c>
      <c r="AL8307" s="5"/>
      <c r="AM8307" s="5" t="s">
        <v>1046</v>
      </c>
      <c r="AN8307" s="5" t="s">
        <v>1047</v>
      </c>
      <c r="AO8307" s="5" t="s">
        <v>1048</v>
      </c>
      <c r="AP8307" s="5" t="s">
        <v>1049</v>
      </c>
      <c r="AQ8307" s="5" t="s">
        <v>67</v>
      </c>
      <c r="AR8307" s="5" t="s">
        <v>68</v>
      </c>
      <c r="AS8307" s="6">
        <v>0</v>
      </c>
      <c r="AT8307" s="6">
        <v>0</v>
      </c>
      <c r="AU8307" s="6">
        <v>150450</v>
      </c>
      <c r="AV8307" s="6">
        <v>150450</v>
      </c>
      <c r="AW8307" t="str">
        <f t="shared" si="2729"/>
        <v>1-ADMINISTRACION CENTRAL</v>
      </c>
      <c r="AX8307" t="str">
        <f t="shared" si="2709"/>
        <v>2-GASTOS</v>
      </c>
      <c r="AY8307" t="str">
        <f t="shared" si="2710"/>
        <v>2.1-Gastos corrientes</v>
      </c>
      <c r="AZ8307" t="str">
        <f t="shared" si="2711"/>
        <v>2.1.2-Gastos de consumo</v>
      </c>
      <c r="BA8307" t="str">
        <f t="shared" si="2712"/>
        <v>2.1.2.2-Bienes y servicios</v>
      </c>
      <c r="BB8307" t="str">
        <f t="shared" si="2713"/>
        <v>2.3.3.1.01-Papel de escritorio</v>
      </c>
      <c r="BC8307" t="str">
        <f t="shared" si="2714"/>
        <v>0201-PRESIDENCIA DE LA REPÚBLICA</v>
      </c>
      <c r="BD8307" t="str">
        <f t="shared" si="2715"/>
        <v>04-CONTRALORIA GENERAL DE LA REPUBLICA</v>
      </c>
      <c r="BE8307" t="str">
        <f t="shared" si="2716"/>
        <v>0001-CONTRALORIA GENERAL DE LA REPUBLICA</v>
      </c>
      <c r="BF8307" t="str">
        <f t="shared" si="2717"/>
        <v>0000-NO APLICA</v>
      </c>
      <c r="BG8307" t="str">
        <f t="shared" si="2718"/>
        <v>1-SERVICIOS  GENERALES</v>
      </c>
      <c r="BH8307" t="str">
        <f t="shared" si="2719"/>
        <v>1.1-Administración general</v>
      </c>
      <c r="BI8307" t="str">
        <f t="shared" si="2720"/>
        <v>1.1.02-Gestión administrativa, financiera, fiscal, económica y planificación</v>
      </c>
      <c r="BJ8307" t="str">
        <f t="shared" si="2721"/>
        <v>11-Control fiscal</v>
      </c>
      <c r="BK8307" t="str">
        <f t="shared" si="2722"/>
        <v>01-Acciones Comunes</v>
      </c>
      <c r="BL8307" t="str">
        <f t="shared" si="2723"/>
        <v>0001-Dirección y Coordinación</v>
      </c>
      <c r="BM8307" t="str">
        <f t="shared" si="2724"/>
        <v>00-N/A</v>
      </c>
      <c r="BN8307" t="str">
        <f t="shared" si="2725"/>
        <v>No Informado-</v>
      </c>
      <c r="BO8307" t="str">
        <f t="shared" si="2726"/>
        <v>98-NACIONAL</v>
      </c>
      <c r="BP8307" t="str">
        <f t="shared" si="2727"/>
        <v>99-MULTIPROVINCIAL</v>
      </c>
      <c r="BQ8307" t="str">
        <f t="shared" si="2728"/>
        <v>2023/06-Junio</v>
      </c>
    </row>
    <row r="8308" spans="1:69" x14ac:dyDescent="0.25">
      <c r="A8308" s="5" t="s">
        <v>33</v>
      </c>
      <c r="B8308" s="5" t="s">
        <v>34</v>
      </c>
      <c r="C8308" s="5" t="s">
        <v>1020</v>
      </c>
      <c r="D8308" s="5" t="s">
        <v>1021</v>
      </c>
      <c r="E8308" s="5" t="s">
        <v>1022</v>
      </c>
      <c r="F8308" s="5" t="s">
        <v>1023</v>
      </c>
      <c r="G8308" s="5" t="s">
        <v>1024</v>
      </c>
      <c r="H8308" s="5" t="s">
        <v>1025</v>
      </c>
      <c r="I8308" s="5" t="s">
        <v>2425</v>
      </c>
      <c r="J8308" s="5" t="s">
        <v>2426</v>
      </c>
      <c r="K8308" s="5" t="s">
        <v>2908</v>
      </c>
      <c r="L8308" s="5" t="s">
        <v>2909</v>
      </c>
      <c r="M8308" s="5" t="s">
        <v>1020</v>
      </c>
      <c r="N8308" s="5" t="s">
        <v>361</v>
      </c>
      <c r="O8308" s="5" t="s">
        <v>362</v>
      </c>
      <c r="P8308" s="5" t="s">
        <v>1157</v>
      </c>
      <c r="Q8308" s="5" t="s">
        <v>1251</v>
      </c>
      <c r="R8308" s="5" t="s">
        <v>245</v>
      </c>
      <c r="S8308" s="5" t="s">
        <v>1251</v>
      </c>
      <c r="T8308" s="5" t="s">
        <v>1034</v>
      </c>
      <c r="U8308" s="5" t="s">
        <v>1035</v>
      </c>
      <c r="V8308" s="5" t="s">
        <v>33</v>
      </c>
      <c r="W8308" s="5" t="s">
        <v>1036</v>
      </c>
      <c r="X8308" s="5" t="s">
        <v>36</v>
      </c>
      <c r="Y8308" s="5" t="s">
        <v>1037</v>
      </c>
      <c r="Z8308" s="5" t="s">
        <v>1059</v>
      </c>
      <c r="AA8308" s="5" t="s">
        <v>1060</v>
      </c>
      <c r="AB8308" s="5" t="s">
        <v>265</v>
      </c>
      <c r="AC8308" s="5" t="s">
        <v>1061</v>
      </c>
      <c r="AD8308" s="5" t="s">
        <v>1044</v>
      </c>
      <c r="AE8308" s="5" t="s">
        <v>1062</v>
      </c>
      <c r="AF8308" s="5" t="s">
        <v>245</v>
      </c>
      <c r="AG8308" s="5" t="s">
        <v>1112</v>
      </c>
      <c r="AH8308" s="5" t="s">
        <v>1044</v>
      </c>
      <c r="AI8308" s="5" t="s">
        <v>1045</v>
      </c>
      <c r="AJ8308" s="5" t="s">
        <v>961</v>
      </c>
      <c r="AK8308" s="5" t="s">
        <v>44</v>
      </c>
      <c r="AL8308" s="5"/>
      <c r="AM8308" s="5" t="s">
        <v>1046</v>
      </c>
      <c r="AN8308" s="5" t="s">
        <v>1047</v>
      </c>
      <c r="AO8308" s="5" t="s">
        <v>1048</v>
      </c>
      <c r="AP8308" s="5" t="s">
        <v>1049</v>
      </c>
      <c r="AQ8308" s="5" t="s">
        <v>67</v>
      </c>
      <c r="AR8308" s="5" t="s">
        <v>68</v>
      </c>
      <c r="AS8308" s="6">
        <v>0</v>
      </c>
      <c r="AT8308" s="6">
        <v>0</v>
      </c>
      <c r="AU8308" s="6">
        <v>79391.8</v>
      </c>
      <c r="AV8308" s="6">
        <v>0</v>
      </c>
      <c r="AW8308" t="str">
        <f t="shared" si="2729"/>
        <v>1-ADMINISTRACION CENTRAL</v>
      </c>
      <c r="AX8308" t="str">
        <f t="shared" si="2709"/>
        <v>2-GASTOS</v>
      </c>
      <c r="AY8308" t="str">
        <f t="shared" si="2710"/>
        <v>2.1-Gastos corrientes</v>
      </c>
      <c r="AZ8308" t="str">
        <f t="shared" si="2711"/>
        <v>2.1.2-Gastos de consumo</v>
      </c>
      <c r="BA8308" t="str">
        <f t="shared" si="2712"/>
        <v>2.1.2.2-Bienes y servicios</v>
      </c>
      <c r="BB8308" t="str">
        <f t="shared" si="2713"/>
        <v>2.3.3.1.01-Papel de escritorio</v>
      </c>
      <c r="BC8308" t="str">
        <f t="shared" si="2714"/>
        <v>0201-PRESIDENCIA DE LA REPÚBLICA</v>
      </c>
      <c r="BD8308" t="str">
        <f t="shared" si="2715"/>
        <v>06-MINISTERIO DE LA PRESIDENCIA</v>
      </c>
      <c r="BE8308" t="str">
        <f t="shared" si="2716"/>
        <v>0001-MINISTERIO DE LA PRESIDENCIA</v>
      </c>
      <c r="BF8308" t="str">
        <f t="shared" si="2717"/>
        <v>0000-NO APLICA</v>
      </c>
      <c r="BG8308" t="str">
        <f t="shared" si="2718"/>
        <v>1-SERVICIOS  GENERALES</v>
      </c>
      <c r="BH8308" t="str">
        <f t="shared" si="2719"/>
        <v>1.1-Administración general</v>
      </c>
      <c r="BI8308" t="str">
        <f t="shared" si="2720"/>
        <v>1.1.02-Gestión administrativa, financiera, fiscal, económica y planificación</v>
      </c>
      <c r="BJ8308" t="str">
        <f t="shared" si="2721"/>
        <v>01-Actividades centrales</v>
      </c>
      <c r="BK8308" t="str">
        <f t="shared" si="2722"/>
        <v>00-Acciones que no generan producción</v>
      </c>
      <c r="BL8308" t="str">
        <f t="shared" si="2723"/>
        <v>0001-Dirección y Coordinación</v>
      </c>
      <c r="BM8308" t="str">
        <f t="shared" si="2724"/>
        <v>00-N/A</v>
      </c>
      <c r="BN8308" t="str">
        <f t="shared" si="2725"/>
        <v>No Informado-</v>
      </c>
      <c r="BO8308" t="str">
        <f t="shared" si="2726"/>
        <v>98-NACIONAL</v>
      </c>
      <c r="BP8308" t="str">
        <f t="shared" si="2727"/>
        <v>99-MULTIPROVINCIAL</v>
      </c>
      <c r="BQ8308" t="str">
        <f t="shared" si="2728"/>
        <v>2023/06-Junio</v>
      </c>
    </row>
    <row r="8309" spans="1:69" x14ac:dyDescent="0.25">
      <c r="A8309" s="5" t="s">
        <v>33</v>
      </c>
      <c r="B8309" s="5" t="s">
        <v>34</v>
      </c>
      <c r="C8309" s="5" t="s">
        <v>1020</v>
      </c>
      <c r="D8309" s="5" t="s">
        <v>1021</v>
      </c>
      <c r="E8309" s="5" t="s">
        <v>1022</v>
      </c>
      <c r="F8309" s="5" t="s">
        <v>1023</v>
      </c>
      <c r="G8309" s="5" t="s">
        <v>1024</v>
      </c>
      <c r="H8309" s="5" t="s">
        <v>1025</v>
      </c>
      <c r="I8309" s="5" t="s">
        <v>2425</v>
      </c>
      <c r="J8309" s="5" t="s">
        <v>2426</v>
      </c>
      <c r="K8309" s="5" t="s">
        <v>2908</v>
      </c>
      <c r="L8309" s="5" t="s">
        <v>2909</v>
      </c>
      <c r="M8309" s="5" t="s">
        <v>1020</v>
      </c>
      <c r="N8309" s="5" t="s">
        <v>361</v>
      </c>
      <c r="O8309" s="5" t="s">
        <v>362</v>
      </c>
      <c r="P8309" s="5" t="s">
        <v>1157</v>
      </c>
      <c r="Q8309" s="5" t="s">
        <v>1251</v>
      </c>
      <c r="R8309" s="5" t="s">
        <v>245</v>
      </c>
      <c r="S8309" s="5" t="s">
        <v>1251</v>
      </c>
      <c r="T8309" s="5" t="s">
        <v>1034</v>
      </c>
      <c r="U8309" s="5" t="s">
        <v>1035</v>
      </c>
      <c r="V8309" s="5" t="s">
        <v>33</v>
      </c>
      <c r="W8309" s="5" t="s">
        <v>1036</v>
      </c>
      <c r="X8309" s="5" t="s">
        <v>36</v>
      </c>
      <c r="Y8309" s="5" t="s">
        <v>1037</v>
      </c>
      <c r="Z8309" s="5" t="s">
        <v>1059</v>
      </c>
      <c r="AA8309" s="5" t="s">
        <v>1060</v>
      </c>
      <c r="AB8309" s="5" t="s">
        <v>265</v>
      </c>
      <c r="AC8309" s="5" t="s">
        <v>1061</v>
      </c>
      <c r="AD8309" s="5" t="s">
        <v>1044</v>
      </c>
      <c r="AE8309" s="5" t="s">
        <v>1062</v>
      </c>
      <c r="AF8309" s="5" t="s">
        <v>410</v>
      </c>
      <c r="AG8309" s="5" t="s">
        <v>1253</v>
      </c>
      <c r="AH8309" s="5" t="s">
        <v>1044</v>
      </c>
      <c r="AI8309" s="5" t="s">
        <v>1045</v>
      </c>
      <c r="AJ8309" s="5" t="s">
        <v>961</v>
      </c>
      <c r="AK8309" s="5" t="s">
        <v>44</v>
      </c>
      <c r="AL8309" s="5"/>
      <c r="AM8309" s="5" t="s">
        <v>1046</v>
      </c>
      <c r="AN8309" s="5" t="s">
        <v>1047</v>
      </c>
      <c r="AO8309" s="5" t="s">
        <v>1048</v>
      </c>
      <c r="AP8309" s="5" t="s">
        <v>1049</v>
      </c>
      <c r="AQ8309" s="5" t="s">
        <v>67</v>
      </c>
      <c r="AR8309" s="5" t="s">
        <v>68</v>
      </c>
      <c r="AS8309" s="6">
        <v>0</v>
      </c>
      <c r="AT8309" s="6">
        <v>0</v>
      </c>
      <c r="AU8309" s="6">
        <v>100000</v>
      </c>
      <c r="AV8309" s="6">
        <v>0</v>
      </c>
      <c r="AW8309" t="str">
        <f t="shared" si="2729"/>
        <v>1-ADMINISTRACION CENTRAL</v>
      </c>
      <c r="AX8309" t="str">
        <f t="shared" si="2709"/>
        <v>2-GASTOS</v>
      </c>
      <c r="AY8309" t="str">
        <f t="shared" si="2710"/>
        <v>2.1-Gastos corrientes</v>
      </c>
      <c r="AZ8309" t="str">
        <f t="shared" si="2711"/>
        <v>2.1.2-Gastos de consumo</v>
      </c>
      <c r="BA8309" t="str">
        <f t="shared" si="2712"/>
        <v>2.1.2.2-Bienes y servicios</v>
      </c>
      <c r="BB8309" t="str">
        <f t="shared" si="2713"/>
        <v>2.3.3.1.01-Papel de escritorio</v>
      </c>
      <c r="BC8309" t="str">
        <f t="shared" si="2714"/>
        <v>0201-PRESIDENCIA DE LA REPÚBLICA</v>
      </c>
      <c r="BD8309" t="str">
        <f t="shared" si="2715"/>
        <v>06-MINISTERIO DE LA PRESIDENCIA</v>
      </c>
      <c r="BE8309" t="str">
        <f t="shared" si="2716"/>
        <v>0001-MINISTERIO DE LA PRESIDENCIA</v>
      </c>
      <c r="BF8309" t="str">
        <f t="shared" si="2717"/>
        <v>0000-NO APLICA</v>
      </c>
      <c r="BG8309" t="str">
        <f t="shared" si="2718"/>
        <v>1-SERVICIOS  GENERALES</v>
      </c>
      <c r="BH8309" t="str">
        <f t="shared" si="2719"/>
        <v>1.1-Administración general</v>
      </c>
      <c r="BI8309" t="str">
        <f t="shared" si="2720"/>
        <v>1.1.02-Gestión administrativa, financiera, fiscal, económica y planificación</v>
      </c>
      <c r="BJ8309" t="str">
        <f t="shared" si="2721"/>
        <v>01-Actividades centrales</v>
      </c>
      <c r="BK8309" t="str">
        <f t="shared" si="2722"/>
        <v>00-Acciones que no generan producción</v>
      </c>
      <c r="BL8309" t="str">
        <f t="shared" si="2723"/>
        <v>0006-Soberanía y Seguridad Alimentaria y Nutricional</v>
      </c>
      <c r="BM8309" t="str">
        <f t="shared" si="2724"/>
        <v>00-N/A</v>
      </c>
      <c r="BN8309" t="str">
        <f t="shared" si="2725"/>
        <v>No Informado-</v>
      </c>
      <c r="BO8309" t="str">
        <f t="shared" si="2726"/>
        <v>98-NACIONAL</v>
      </c>
      <c r="BP8309" t="str">
        <f t="shared" si="2727"/>
        <v>99-MULTIPROVINCIAL</v>
      </c>
      <c r="BQ8309" t="str">
        <f t="shared" si="2728"/>
        <v>2023/06-Junio</v>
      </c>
    </row>
    <row r="8310" spans="1:69" x14ac:dyDescent="0.25">
      <c r="A8310" s="5" t="s">
        <v>33</v>
      </c>
      <c r="B8310" s="5" t="s">
        <v>34</v>
      </c>
      <c r="C8310" s="5" t="s">
        <v>1020</v>
      </c>
      <c r="D8310" s="5" t="s">
        <v>1021</v>
      </c>
      <c r="E8310" s="5" t="s">
        <v>1022</v>
      </c>
      <c r="F8310" s="5" t="s">
        <v>1023</v>
      </c>
      <c r="G8310" s="5" t="s">
        <v>1024</v>
      </c>
      <c r="H8310" s="5" t="s">
        <v>1025</v>
      </c>
      <c r="I8310" s="5" t="s">
        <v>2425</v>
      </c>
      <c r="J8310" s="5" t="s">
        <v>2426</v>
      </c>
      <c r="K8310" s="5" t="s">
        <v>2908</v>
      </c>
      <c r="L8310" s="5" t="s">
        <v>2909</v>
      </c>
      <c r="M8310" s="5" t="s">
        <v>1020</v>
      </c>
      <c r="N8310" s="5" t="s">
        <v>361</v>
      </c>
      <c r="O8310" s="5" t="s">
        <v>362</v>
      </c>
      <c r="P8310" s="5" t="s">
        <v>1157</v>
      </c>
      <c r="Q8310" s="5" t="s">
        <v>1251</v>
      </c>
      <c r="R8310" s="5" t="s">
        <v>245</v>
      </c>
      <c r="S8310" s="5" t="s">
        <v>1251</v>
      </c>
      <c r="T8310" s="5" t="s">
        <v>1034</v>
      </c>
      <c r="U8310" s="5" t="s">
        <v>1035</v>
      </c>
      <c r="V8310" s="5" t="s">
        <v>33</v>
      </c>
      <c r="W8310" s="5" t="s">
        <v>1036</v>
      </c>
      <c r="X8310" s="5" t="s">
        <v>36</v>
      </c>
      <c r="Y8310" s="5" t="s">
        <v>1037</v>
      </c>
      <c r="Z8310" s="5" t="s">
        <v>1059</v>
      </c>
      <c r="AA8310" s="5" t="s">
        <v>1060</v>
      </c>
      <c r="AB8310" s="5" t="s">
        <v>265</v>
      </c>
      <c r="AC8310" s="5" t="s">
        <v>1061</v>
      </c>
      <c r="AD8310" s="5" t="s">
        <v>1044</v>
      </c>
      <c r="AE8310" s="5" t="s">
        <v>1062</v>
      </c>
      <c r="AF8310" s="5" t="s">
        <v>453</v>
      </c>
      <c r="AG8310" s="5" t="s">
        <v>1254</v>
      </c>
      <c r="AH8310" s="5" t="s">
        <v>1044</v>
      </c>
      <c r="AI8310" s="5" t="s">
        <v>1045</v>
      </c>
      <c r="AJ8310" s="5" t="s">
        <v>961</v>
      </c>
      <c r="AK8310" s="5" t="s">
        <v>44</v>
      </c>
      <c r="AL8310" s="5"/>
      <c r="AM8310" s="5" t="s">
        <v>1046</v>
      </c>
      <c r="AN8310" s="5" t="s">
        <v>1047</v>
      </c>
      <c r="AO8310" s="5" t="s">
        <v>1048</v>
      </c>
      <c r="AP8310" s="5" t="s">
        <v>1049</v>
      </c>
      <c r="AQ8310" s="5" t="s">
        <v>67</v>
      </c>
      <c r="AR8310" s="5" t="s">
        <v>68</v>
      </c>
      <c r="AS8310" s="6">
        <v>0</v>
      </c>
      <c r="AT8310" s="6">
        <v>0</v>
      </c>
      <c r="AU8310" s="6">
        <v>100000</v>
      </c>
      <c r="AV8310" s="6">
        <v>0</v>
      </c>
      <c r="AW8310" t="str">
        <f t="shared" si="2729"/>
        <v>1-ADMINISTRACION CENTRAL</v>
      </c>
      <c r="AX8310" t="str">
        <f t="shared" si="2709"/>
        <v>2-GASTOS</v>
      </c>
      <c r="AY8310" t="str">
        <f t="shared" si="2710"/>
        <v>2.1-Gastos corrientes</v>
      </c>
      <c r="AZ8310" t="str">
        <f t="shared" si="2711"/>
        <v>2.1.2-Gastos de consumo</v>
      </c>
      <c r="BA8310" t="str">
        <f t="shared" si="2712"/>
        <v>2.1.2.2-Bienes y servicios</v>
      </c>
      <c r="BB8310" t="str">
        <f t="shared" si="2713"/>
        <v>2.3.3.1.01-Papel de escritorio</v>
      </c>
      <c r="BC8310" t="str">
        <f t="shared" si="2714"/>
        <v>0201-PRESIDENCIA DE LA REPÚBLICA</v>
      </c>
      <c r="BD8310" t="str">
        <f t="shared" si="2715"/>
        <v>06-MINISTERIO DE LA PRESIDENCIA</v>
      </c>
      <c r="BE8310" t="str">
        <f t="shared" si="2716"/>
        <v>0001-MINISTERIO DE LA PRESIDENCIA</v>
      </c>
      <c r="BF8310" t="str">
        <f t="shared" si="2717"/>
        <v>0000-NO APLICA</v>
      </c>
      <c r="BG8310" t="str">
        <f t="shared" si="2718"/>
        <v>1-SERVICIOS  GENERALES</v>
      </c>
      <c r="BH8310" t="str">
        <f t="shared" si="2719"/>
        <v>1.1-Administración general</v>
      </c>
      <c r="BI8310" t="str">
        <f t="shared" si="2720"/>
        <v>1.1.02-Gestión administrativa, financiera, fiscal, económica y planificación</v>
      </c>
      <c r="BJ8310" t="str">
        <f t="shared" si="2721"/>
        <v>01-Actividades centrales</v>
      </c>
      <c r="BK8310" t="str">
        <f t="shared" si="2722"/>
        <v>00-Acciones que no generan producción</v>
      </c>
      <c r="BL8310" t="str">
        <f t="shared" si="2723"/>
        <v>0007-Dirección Ejecutiva de la comisión Presidencial para el Desarrollo del Mercado Hipotecario y el Fideicomiso</v>
      </c>
      <c r="BM8310" t="str">
        <f t="shared" si="2724"/>
        <v>00-N/A</v>
      </c>
      <c r="BN8310" t="str">
        <f t="shared" si="2725"/>
        <v>No Informado-</v>
      </c>
      <c r="BO8310" t="str">
        <f t="shared" si="2726"/>
        <v>98-NACIONAL</v>
      </c>
      <c r="BP8310" t="str">
        <f t="shared" si="2727"/>
        <v>99-MULTIPROVINCIAL</v>
      </c>
      <c r="BQ8310" t="str">
        <f t="shared" si="2728"/>
        <v>2023/06-Junio</v>
      </c>
    </row>
    <row r="8311" spans="1:69" x14ac:dyDescent="0.25">
      <c r="A8311" s="5" t="s">
        <v>33</v>
      </c>
      <c r="B8311" s="5" t="s">
        <v>34</v>
      </c>
      <c r="C8311" s="5" t="s">
        <v>1020</v>
      </c>
      <c r="D8311" s="5" t="s">
        <v>1021</v>
      </c>
      <c r="E8311" s="5" t="s">
        <v>1022</v>
      </c>
      <c r="F8311" s="5" t="s">
        <v>1023</v>
      </c>
      <c r="G8311" s="5" t="s">
        <v>1024</v>
      </c>
      <c r="H8311" s="5" t="s">
        <v>1025</v>
      </c>
      <c r="I8311" s="5" t="s">
        <v>2425</v>
      </c>
      <c r="J8311" s="5" t="s">
        <v>2426</v>
      </c>
      <c r="K8311" s="5" t="s">
        <v>2908</v>
      </c>
      <c r="L8311" s="5" t="s">
        <v>2909</v>
      </c>
      <c r="M8311" s="5" t="s">
        <v>1020</v>
      </c>
      <c r="N8311" s="5" t="s">
        <v>361</v>
      </c>
      <c r="O8311" s="5" t="s">
        <v>362</v>
      </c>
      <c r="P8311" s="5" t="s">
        <v>1157</v>
      </c>
      <c r="Q8311" s="5" t="s">
        <v>1251</v>
      </c>
      <c r="R8311" s="5" t="s">
        <v>245</v>
      </c>
      <c r="S8311" s="5" t="s">
        <v>1251</v>
      </c>
      <c r="T8311" s="5" t="s">
        <v>1034</v>
      </c>
      <c r="U8311" s="5" t="s">
        <v>1035</v>
      </c>
      <c r="V8311" s="5" t="s">
        <v>33</v>
      </c>
      <c r="W8311" s="5" t="s">
        <v>1036</v>
      </c>
      <c r="X8311" s="5" t="s">
        <v>36</v>
      </c>
      <c r="Y8311" s="5" t="s">
        <v>1037</v>
      </c>
      <c r="Z8311" s="5" t="s">
        <v>1059</v>
      </c>
      <c r="AA8311" s="5" t="s">
        <v>1060</v>
      </c>
      <c r="AB8311" s="5" t="s">
        <v>265</v>
      </c>
      <c r="AC8311" s="5" t="s">
        <v>1061</v>
      </c>
      <c r="AD8311" s="5" t="s">
        <v>1044</v>
      </c>
      <c r="AE8311" s="5" t="s">
        <v>1062</v>
      </c>
      <c r="AF8311" s="5" t="s">
        <v>419</v>
      </c>
      <c r="AG8311" s="5" t="s">
        <v>1255</v>
      </c>
      <c r="AH8311" s="5" t="s">
        <v>1044</v>
      </c>
      <c r="AI8311" s="5" t="s">
        <v>1045</v>
      </c>
      <c r="AJ8311" s="5" t="s">
        <v>961</v>
      </c>
      <c r="AK8311" s="5" t="s">
        <v>44</v>
      </c>
      <c r="AL8311" s="5"/>
      <c r="AM8311" s="5" t="s">
        <v>1046</v>
      </c>
      <c r="AN8311" s="5" t="s">
        <v>1047</v>
      </c>
      <c r="AO8311" s="5" t="s">
        <v>1048</v>
      </c>
      <c r="AP8311" s="5" t="s">
        <v>1049</v>
      </c>
      <c r="AQ8311" s="5" t="s">
        <v>67</v>
      </c>
      <c r="AR8311" s="5" t="s">
        <v>68</v>
      </c>
      <c r="AS8311" s="6">
        <v>0</v>
      </c>
      <c r="AT8311" s="6">
        <v>0</v>
      </c>
      <c r="AU8311" s="6">
        <v>100000</v>
      </c>
      <c r="AV8311" s="6">
        <v>0</v>
      </c>
      <c r="AW8311" t="str">
        <f t="shared" si="2729"/>
        <v>1-ADMINISTRACION CENTRAL</v>
      </c>
      <c r="AX8311" t="str">
        <f t="shared" si="2709"/>
        <v>2-GASTOS</v>
      </c>
      <c r="AY8311" t="str">
        <f t="shared" si="2710"/>
        <v>2.1-Gastos corrientes</v>
      </c>
      <c r="AZ8311" t="str">
        <f t="shared" si="2711"/>
        <v>2.1.2-Gastos de consumo</v>
      </c>
      <c r="BA8311" t="str">
        <f t="shared" si="2712"/>
        <v>2.1.2.2-Bienes y servicios</v>
      </c>
      <c r="BB8311" t="str">
        <f t="shared" si="2713"/>
        <v>2.3.3.1.01-Papel de escritorio</v>
      </c>
      <c r="BC8311" t="str">
        <f t="shared" si="2714"/>
        <v>0201-PRESIDENCIA DE LA REPÚBLICA</v>
      </c>
      <c r="BD8311" t="str">
        <f t="shared" si="2715"/>
        <v>06-MINISTERIO DE LA PRESIDENCIA</v>
      </c>
      <c r="BE8311" t="str">
        <f t="shared" si="2716"/>
        <v>0001-MINISTERIO DE LA PRESIDENCIA</v>
      </c>
      <c r="BF8311" t="str">
        <f t="shared" si="2717"/>
        <v>0000-NO APLICA</v>
      </c>
      <c r="BG8311" t="str">
        <f t="shared" si="2718"/>
        <v>1-SERVICIOS  GENERALES</v>
      </c>
      <c r="BH8311" t="str">
        <f t="shared" si="2719"/>
        <v>1.1-Administración general</v>
      </c>
      <c r="BI8311" t="str">
        <f t="shared" si="2720"/>
        <v>1.1.02-Gestión administrativa, financiera, fiscal, económica y planificación</v>
      </c>
      <c r="BJ8311" t="str">
        <f t="shared" si="2721"/>
        <v>01-Actividades centrales</v>
      </c>
      <c r="BK8311" t="str">
        <f t="shared" si="2722"/>
        <v>00-Acciones que no generan producción</v>
      </c>
      <c r="BL8311" t="str">
        <f t="shared" si="2723"/>
        <v>0008-Gestión, coordinación y seguimiento de las estrategias y políticas del ministerio</v>
      </c>
      <c r="BM8311" t="str">
        <f t="shared" si="2724"/>
        <v>00-N/A</v>
      </c>
      <c r="BN8311" t="str">
        <f t="shared" si="2725"/>
        <v>No Informado-</v>
      </c>
      <c r="BO8311" t="str">
        <f t="shared" si="2726"/>
        <v>98-NACIONAL</v>
      </c>
      <c r="BP8311" t="str">
        <f t="shared" si="2727"/>
        <v>99-MULTIPROVINCIAL</v>
      </c>
      <c r="BQ8311" t="str">
        <f t="shared" si="2728"/>
        <v>2023/06-Junio</v>
      </c>
    </row>
    <row r="8312" spans="1:69" x14ac:dyDescent="0.25">
      <c r="A8312" s="5" t="s">
        <v>33</v>
      </c>
      <c r="B8312" s="5" t="s">
        <v>34</v>
      </c>
      <c r="C8312" s="5" t="s">
        <v>1020</v>
      </c>
      <c r="D8312" s="5" t="s">
        <v>1021</v>
      </c>
      <c r="E8312" s="5" t="s">
        <v>1022</v>
      </c>
      <c r="F8312" s="5" t="s">
        <v>1023</v>
      </c>
      <c r="G8312" s="5" t="s">
        <v>1024</v>
      </c>
      <c r="H8312" s="5" t="s">
        <v>1025</v>
      </c>
      <c r="I8312" s="5" t="s">
        <v>2425</v>
      </c>
      <c r="J8312" s="5" t="s">
        <v>2426</v>
      </c>
      <c r="K8312" s="5" t="s">
        <v>2908</v>
      </c>
      <c r="L8312" s="5" t="s">
        <v>2909</v>
      </c>
      <c r="M8312" s="5" t="s">
        <v>1020</v>
      </c>
      <c r="N8312" s="5" t="s">
        <v>361</v>
      </c>
      <c r="O8312" s="5" t="s">
        <v>362</v>
      </c>
      <c r="P8312" s="5" t="s">
        <v>1157</v>
      </c>
      <c r="Q8312" s="5" t="s">
        <v>1251</v>
      </c>
      <c r="R8312" s="5" t="s">
        <v>245</v>
      </c>
      <c r="S8312" s="5" t="s">
        <v>1251</v>
      </c>
      <c r="T8312" s="5" t="s">
        <v>1034</v>
      </c>
      <c r="U8312" s="5" t="s">
        <v>1035</v>
      </c>
      <c r="V8312" s="5" t="s">
        <v>33</v>
      </c>
      <c r="W8312" s="5" t="s">
        <v>1036</v>
      </c>
      <c r="X8312" s="5" t="s">
        <v>36</v>
      </c>
      <c r="Y8312" s="5" t="s">
        <v>1037</v>
      </c>
      <c r="Z8312" s="5" t="s">
        <v>1059</v>
      </c>
      <c r="AA8312" s="5" t="s">
        <v>1060</v>
      </c>
      <c r="AB8312" s="5" t="s">
        <v>265</v>
      </c>
      <c r="AC8312" s="5" t="s">
        <v>1061</v>
      </c>
      <c r="AD8312" s="5" t="s">
        <v>1044</v>
      </c>
      <c r="AE8312" s="5" t="s">
        <v>1062</v>
      </c>
      <c r="AF8312" s="5" t="s">
        <v>1077</v>
      </c>
      <c r="AG8312" s="5" t="s">
        <v>1256</v>
      </c>
      <c r="AH8312" s="5" t="s">
        <v>1044</v>
      </c>
      <c r="AI8312" s="5" t="s">
        <v>1045</v>
      </c>
      <c r="AJ8312" s="5" t="s">
        <v>961</v>
      </c>
      <c r="AK8312" s="5" t="s">
        <v>44</v>
      </c>
      <c r="AL8312" s="5"/>
      <c r="AM8312" s="5" t="s">
        <v>1046</v>
      </c>
      <c r="AN8312" s="5" t="s">
        <v>1047</v>
      </c>
      <c r="AO8312" s="5" t="s">
        <v>1048</v>
      </c>
      <c r="AP8312" s="5" t="s">
        <v>1049</v>
      </c>
      <c r="AQ8312" s="5" t="s">
        <v>67</v>
      </c>
      <c r="AR8312" s="5" t="s">
        <v>68</v>
      </c>
      <c r="AS8312" s="6">
        <v>0</v>
      </c>
      <c r="AT8312" s="6">
        <v>0</v>
      </c>
      <c r="AU8312" s="6">
        <v>100000</v>
      </c>
      <c r="AV8312" s="6">
        <v>0</v>
      </c>
      <c r="AW8312" t="str">
        <f t="shared" si="2729"/>
        <v>1-ADMINISTRACION CENTRAL</v>
      </c>
      <c r="AX8312" t="str">
        <f t="shared" si="2709"/>
        <v>2-GASTOS</v>
      </c>
      <c r="AY8312" t="str">
        <f t="shared" si="2710"/>
        <v>2.1-Gastos corrientes</v>
      </c>
      <c r="AZ8312" t="str">
        <f t="shared" si="2711"/>
        <v>2.1.2-Gastos de consumo</v>
      </c>
      <c r="BA8312" t="str">
        <f t="shared" si="2712"/>
        <v>2.1.2.2-Bienes y servicios</v>
      </c>
      <c r="BB8312" t="str">
        <f t="shared" si="2713"/>
        <v>2.3.3.1.01-Papel de escritorio</v>
      </c>
      <c r="BC8312" t="str">
        <f t="shared" si="2714"/>
        <v>0201-PRESIDENCIA DE LA REPÚBLICA</v>
      </c>
      <c r="BD8312" t="str">
        <f t="shared" si="2715"/>
        <v>06-MINISTERIO DE LA PRESIDENCIA</v>
      </c>
      <c r="BE8312" t="str">
        <f t="shared" si="2716"/>
        <v>0001-MINISTERIO DE LA PRESIDENCIA</v>
      </c>
      <c r="BF8312" t="str">
        <f t="shared" si="2717"/>
        <v>0000-NO APLICA</v>
      </c>
      <c r="BG8312" t="str">
        <f t="shared" si="2718"/>
        <v>1-SERVICIOS  GENERALES</v>
      </c>
      <c r="BH8312" t="str">
        <f t="shared" si="2719"/>
        <v>1.1-Administración general</v>
      </c>
      <c r="BI8312" t="str">
        <f t="shared" si="2720"/>
        <v>1.1.02-Gestión administrativa, financiera, fiscal, económica y planificación</v>
      </c>
      <c r="BJ8312" t="str">
        <f t="shared" si="2721"/>
        <v>01-Actividades centrales</v>
      </c>
      <c r="BK8312" t="str">
        <f t="shared" si="2722"/>
        <v>00-Acciones que no generan producción</v>
      </c>
      <c r="BL8312" t="str">
        <f t="shared" si="2723"/>
        <v>0009-Gestión, coordinación y seguimiento de las estrategias y políticas en el área de adopción tecnológica</v>
      </c>
      <c r="BM8312" t="str">
        <f t="shared" si="2724"/>
        <v>00-N/A</v>
      </c>
      <c r="BN8312" t="str">
        <f t="shared" si="2725"/>
        <v>No Informado-</v>
      </c>
      <c r="BO8312" t="str">
        <f t="shared" si="2726"/>
        <v>98-NACIONAL</v>
      </c>
      <c r="BP8312" t="str">
        <f t="shared" si="2727"/>
        <v>99-MULTIPROVINCIAL</v>
      </c>
      <c r="BQ8312" t="str">
        <f t="shared" si="2728"/>
        <v>2023/06-Junio</v>
      </c>
    </row>
    <row r="8313" spans="1:69" x14ac:dyDescent="0.25">
      <c r="A8313" s="5" t="s">
        <v>33</v>
      </c>
      <c r="B8313" s="5" t="s">
        <v>34</v>
      </c>
      <c r="C8313" s="5" t="s">
        <v>1020</v>
      </c>
      <c r="D8313" s="5" t="s">
        <v>1021</v>
      </c>
      <c r="E8313" s="5" t="s">
        <v>1022</v>
      </c>
      <c r="F8313" s="5" t="s">
        <v>1023</v>
      </c>
      <c r="G8313" s="5" t="s">
        <v>1024</v>
      </c>
      <c r="H8313" s="5" t="s">
        <v>1025</v>
      </c>
      <c r="I8313" s="5" t="s">
        <v>2425</v>
      </c>
      <c r="J8313" s="5" t="s">
        <v>2426</v>
      </c>
      <c r="K8313" s="5" t="s">
        <v>2908</v>
      </c>
      <c r="L8313" s="5" t="s">
        <v>2909</v>
      </c>
      <c r="M8313" s="5" t="s">
        <v>1020</v>
      </c>
      <c r="N8313" s="5" t="s">
        <v>361</v>
      </c>
      <c r="O8313" s="5" t="s">
        <v>362</v>
      </c>
      <c r="P8313" s="5" t="s">
        <v>1157</v>
      </c>
      <c r="Q8313" s="5" t="s">
        <v>1251</v>
      </c>
      <c r="R8313" s="5" t="s">
        <v>245</v>
      </c>
      <c r="S8313" s="5" t="s">
        <v>1251</v>
      </c>
      <c r="T8313" s="5" t="s">
        <v>1034</v>
      </c>
      <c r="U8313" s="5" t="s">
        <v>1035</v>
      </c>
      <c r="V8313" s="5" t="s">
        <v>33</v>
      </c>
      <c r="W8313" s="5" t="s">
        <v>1036</v>
      </c>
      <c r="X8313" s="5" t="s">
        <v>36</v>
      </c>
      <c r="Y8313" s="5" t="s">
        <v>1037</v>
      </c>
      <c r="Z8313" s="5" t="s">
        <v>1059</v>
      </c>
      <c r="AA8313" s="5" t="s">
        <v>1060</v>
      </c>
      <c r="AB8313" s="5" t="s">
        <v>265</v>
      </c>
      <c r="AC8313" s="5" t="s">
        <v>1061</v>
      </c>
      <c r="AD8313" s="5" t="s">
        <v>1044</v>
      </c>
      <c r="AE8313" s="5" t="s">
        <v>1062</v>
      </c>
      <c r="AF8313" s="5" t="s">
        <v>1083</v>
      </c>
      <c r="AG8313" s="5" t="s">
        <v>1257</v>
      </c>
      <c r="AH8313" s="5" t="s">
        <v>1044</v>
      </c>
      <c r="AI8313" s="5" t="s">
        <v>1045</v>
      </c>
      <c r="AJ8313" s="5" t="s">
        <v>961</v>
      </c>
      <c r="AK8313" s="5" t="s">
        <v>44</v>
      </c>
      <c r="AL8313" s="5"/>
      <c r="AM8313" s="5" t="s">
        <v>1046</v>
      </c>
      <c r="AN8313" s="5" t="s">
        <v>1047</v>
      </c>
      <c r="AO8313" s="5" t="s">
        <v>1048</v>
      </c>
      <c r="AP8313" s="5" t="s">
        <v>1049</v>
      </c>
      <c r="AQ8313" s="5" t="s">
        <v>67</v>
      </c>
      <c r="AR8313" s="5" t="s">
        <v>68</v>
      </c>
      <c r="AS8313" s="6">
        <v>0</v>
      </c>
      <c r="AT8313" s="6">
        <v>0</v>
      </c>
      <c r="AU8313" s="6">
        <v>100000</v>
      </c>
      <c r="AV8313" s="6">
        <v>12991.8</v>
      </c>
      <c r="AW8313" t="str">
        <f t="shared" si="2729"/>
        <v>1-ADMINISTRACION CENTRAL</v>
      </c>
      <c r="AX8313" t="str">
        <f t="shared" si="2709"/>
        <v>2-GASTOS</v>
      </c>
      <c r="AY8313" t="str">
        <f t="shared" si="2710"/>
        <v>2.1-Gastos corrientes</v>
      </c>
      <c r="AZ8313" t="str">
        <f t="shared" si="2711"/>
        <v>2.1.2-Gastos de consumo</v>
      </c>
      <c r="BA8313" t="str">
        <f t="shared" si="2712"/>
        <v>2.1.2.2-Bienes y servicios</v>
      </c>
      <c r="BB8313" t="str">
        <f t="shared" si="2713"/>
        <v>2.3.3.1.01-Papel de escritorio</v>
      </c>
      <c r="BC8313" t="str">
        <f t="shared" si="2714"/>
        <v>0201-PRESIDENCIA DE LA REPÚBLICA</v>
      </c>
      <c r="BD8313" t="str">
        <f t="shared" si="2715"/>
        <v>06-MINISTERIO DE LA PRESIDENCIA</v>
      </c>
      <c r="BE8313" t="str">
        <f t="shared" si="2716"/>
        <v>0001-MINISTERIO DE LA PRESIDENCIA</v>
      </c>
      <c r="BF8313" t="str">
        <f t="shared" si="2717"/>
        <v>0000-NO APLICA</v>
      </c>
      <c r="BG8313" t="str">
        <f t="shared" si="2718"/>
        <v>1-SERVICIOS  GENERALES</v>
      </c>
      <c r="BH8313" t="str">
        <f t="shared" si="2719"/>
        <v>1.1-Administración general</v>
      </c>
      <c r="BI8313" t="str">
        <f t="shared" si="2720"/>
        <v>1.1.02-Gestión administrativa, financiera, fiscal, económica y planificación</v>
      </c>
      <c r="BJ8313" t="str">
        <f t="shared" si="2721"/>
        <v>01-Actividades centrales</v>
      </c>
      <c r="BK8313" t="str">
        <f t="shared" si="2722"/>
        <v>00-Acciones que no generan producción</v>
      </c>
      <c r="BL8313" t="str">
        <f t="shared" si="2723"/>
        <v>0010-Gestión, coordinación y seguimiento de proyectos de inversión</v>
      </c>
      <c r="BM8313" t="str">
        <f t="shared" si="2724"/>
        <v>00-N/A</v>
      </c>
      <c r="BN8313" t="str">
        <f t="shared" si="2725"/>
        <v>No Informado-</v>
      </c>
      <c r="BO8313" t="str">
        <f t="shared" si="2726"/>
        <v>98-NACIONAL</v>
      </c>
      <c r="BP8313" t="str">
        <f t="shared" si="2727"/>
        <v>99-MULTIPROVINCIAL</v>
      </c>
      <c r="BQ8313" t="str">
        <f t="shared" si="2728"/>
        <v>2023/06-Junio</v>
      </c>
    </row>
    <row r="8314" spans="1:69" x14ac:dyDescent="0.25">
      <c r="A8314" s="5" t="s">
        <v>33</v>
      </c>
      <c r="B8314" s="5" t="s">
        <v>34</v>
      </c>
      <c r="C8314" s="5" t="s">
        <v>1020</v>
      </c>
      <c r="D8314" s="5" t="s">
        <v>1021</v>
      </c>
      <c r="E8314" s="5" t="s">
        <v>1022</v>
      </c>
      <c r="F8314" s="5" t="s">
        <v>1023</v>
      </c>
      <c r="G8314" s="5" t="s">
        <v>1024</v>
      </c>
      <c r="H8314" s="5" t="s">
        <v>1025</v>
      </c>
      <c r="I8314" s="5" t="s">
        <v>2425</v>
      </c>
      <c r="J8314" s="5" t="s">
        <v>2426</v>
      </c>
      <c r="K8314" s="5" t="s">
        <v>2908</v>
      </c>
      <c r="L8314" s="5" t="s">
        <v>2909</v>
      </c>
      <c r="M8314" s="5" t="s">
        <v>1020</v>
      </c>
      <c r="N8314" s="5" t="s">
        <v>361</v>
      </c>
      <c r="O8314" s="5" t="s">
        <v>362</v>
      </c>
      <c r="P8314" s="5" t="s">
        <v>1157</v>
      </c>
      <c r="Q8314" s="5" t="s">
        <v>1251</v>
      </c>
      <c r="R8314" s="5" t="s">
        <v>492</v>
      </c>
      <c r="S8314" s="5" t="s">
        <v>1262</v>
      </c>
      <c r="T8314" s="5" t="s">
        <v>1034</v>
      </c>
      <c r="U8314" s="5" t="s">
        <v>1035</v>
      </c>
      <c r="V8314" s="5" t="s">
        <v>33</v>
      </c>
      <c r="W8314" s="5" t="s">
        <v>1036</v>
      </c>
      <c r="X8314" s="5" t="s">
        <v>1263</v>
      </c>
      <c r="Y8314" s="5" t="s">
        <v>1264</v>
      </c>
      <c r="Z8314" s="5" t="s">
        <v>1265</v>
      </c>
      <c r="AA8314" s="5" t="s">
        <v>1266</v>
      </c>
      <c r="AB8314" s="5" t="s">
        <v>1163</v>
      </c>
      <c r="AC8314" s="5" t="s">
        <v>1267</v>
      </c>
      <c r="AD8314" s="5" t="s">
        <v>363</v>
      </c>
      <c r="AE8314" s="5" t="s">
        <v>1268</v>
      </c>
      <c r="AF8314" s="5" t="s">
        <v>245</v>
      </c>
      <c r="AG8314" s="5" t="s">
        <v>1112</v>
      </c>
      <c r="AH8314" s="5" t="s">
        <v>1044</v>
      </c>
      <c r="AI8314" s="5" t="s">
        <v>1045</v>
      </c>
      <c r="AJ8314" s="5" t="s">
        <v>961</v>
      </c>
      <c r="AK8314" s="5" t="s">
        <v>44</v>
      </c>
      <c r="AL8314" s="5"/>
      <c r="AM8314" s="5" t="s">
        <v>1046</v>
      </c>
      <c r="AN8314" s="5" t="s">
        <v>1047</v>
      </c>
      <c r="AO8314" s="5" t="s">
        <v>1048</v>
      </c>
      <c r="AP8314" s="5" t="s">
        <v>1049</v>
      </c>
      <c r="AQ8314" s="5" t="s">
        <v>67</v>
      </c>
      <c r="AR8314" s="5" t="s">
        <v>68</v>
      </c>
      <c r="AS8314" s="6">
        <v>0</v>
      </c>
      <c r="AT8314" s="6">
        <v>0</v>
      </c>
      <c r="AU8314" s="6">
        <v>0</v>
      </c>
      <c r="AV8314" s="6">
        <v>0</v>
      </c>
      <c r="AW8314" t="str">
        <f t="shared" si="2729"/>
        <v>1-ADMINISTRACION CENTRAL</v>
      </c>
      <c r="AX8314" t="str">
        <f t="shared" si="2709"/>
        <v>2-GASTOS</v>
      </c>
      <c r="AY8314" t="str">
        <f t="shared" si="2710"/>
        <v>2.1-Gastos corrientes</v>
      </c>
      <c r="AZ8314" t="str">
        <f t="shared" si="2711"/>
        <v>2.1.2-Gastos de consumo</v>
      </c>
      <c r="BA8314" t="str">
        <f t="shared" si="2712"/>
        <v>2.1.2.2-Bienes y servicios</v>
      </c>
      <c r="BB8314" t="str">
        <f t="shared" si="2713"/>
        <v>2.3.3.1.01-Papel de escritorio</v>
      </c>
      <c r="BC8314" t="str">
        <f t="shared" si="2714"/>
        <v>0201-PRESIDENCIA DE LA REPÚBLICA</v>
      </c>
      <c r="BD8314" t="str">
        <f t="shared" si="2715"/>
        <v>06-MINISTERIO DE LA PRESIDENCIA</v>
      </c>
      <c r="BE8314" t="str">
        <f t="shared" si="2716"/>
        <v>0004-SERVICIO INTEGRAL DE EMERGENCIAS</v>
      </c>
      <c r="BF8314" t="str">
        <f t="shared" si="2717"/>
        <v>0000-NO APLICA</v>
      </c>
      <c r="BG8314" t="str">
        <f t="shared" si="2718"/>
        <v>1-SERVICIOS  GENERALES</v>
      </c>
      <c r="BH8314" t="str">
        <f t="shared" si="2719"/>
        <v>1.3-Defensa nacional</v>
      </c>
      <c r="BI8314" t="str">
        <f t="shared" si="2720"/>
        <v>1.3.03-Defensa civil</v>
      </c>
      <c r="BJ8314" t="str">
        <f t="shared" si="2721"/>
        <v>12-Servicio integral de emergencias</v>
      </c>
      <c r="BK8314" t="str">
        <f t="shared" si="2722"/>
        <v>02-Ciudadanos reciben atención a Emergencias</v>
      </c>
      <c r="BL8314" t="str">
        <f t="shared" si="2723"/>
        <v>0001-Dirección y Coordinación</v>
      </c>
      <c r="BM8314" t="str">
        <f t="shared" si="2724"/>
        <v>00-N/A</v>
      </c>
      <c r="BN8314" t="str">
        <f t="shared" si="2725"/>
        <v>No Informado-</v>
      </c>
      <c r="BO8314" t="str">
        <f t="shared" si="2726"/>
        <v>98-NACIONAL</v>
      </c>
      <c r="BP8314" t="str">
        <f t="shared" si="2727"/>
        <v>99-MULTIPROVINCIAL</v>
      </c>
      <c r="BQ8314" t="str">
        <f t="shared" si="2728"/>
        <v>2023/06-Junio</v>
      </c>
    </row>
    <row r="8315" spans="1:69" x14ac:dyDescent="0.25">
      <c r="A8315" s="5" t="s">
        <v>33</v>
      </c>
      <c r="B8315" s="5" t="s">
        <v>34</v>
      </c>
      <c r="C8315" s="5" t="s">
        <v>1020</v>
      </c>
      <c r="D8315" s="5" t="s">
        <v>1021</v>
      </c>
      <c r="E8315" s="5" t="s">
        <v>1022</v>
      </c>
      <c r="F8315" s="5" t="s">
        <v>1023</v>
      </c>
      <c r="G8315" s="5" t="s">
        <v>1024</v>
      </c>
      <c r="H8315" s="5" t="s">
        <v>1025</v>
      </c>
      <c r="I8315" s="5" t="s">
        <v>2425</v>
      </c>
      <c r="J8315" s="5" t="s">
        <v>2426</v>
      </c>
      <c r="K8315" s="5" t="s">
        <v>2908</v>
      </c>
      <c r="L8315" s="5" t="s">
        <v>2909</v>
      </c>
      <c r="M8315" s="5" t="s">
        <v>1020</v>
      </c>
      <c r="N8315" s="5" t="s">
        <v>361</v>
      </c>
      <c r="O8315" s="5" t="s">
        <v>362</v>
      </c>
      <c r="P8315" s="5" t="s">
        <v>1157</v>
      </c>
      <c r="Q8315" s="5" t="s">
        <v>1251</v>
      </c>
      <c r="R8315" s="5" t="s">
        <v>492</v>
      </c>
      <c r="S8315" s="5" t="s">
        <v>1262</v>
      </c>
      <c r="T8315" s="5" t="s">
        <v>1034</v>
      </c>
      <c r="U8315" s="5" t="s">
        <v>1035</v>
      </c>
      <c r="V8315" s="5" t="s">
        <v>33</v>
      </c>
      <c r="W8315" s="5" t="s">
        <v>1036</v>
      </c>
      <c r="X8315" s="5" t="s">
        <v>1263</v>
      </c>
      <c r="Y8315" s="5" t="s">
        <v>1264</v>
      </c>
      <c r="Z8315" s="5" t="s">
        <v>1265</v>
      </c>
      <c r="AA8315" s="5" t="s">
        <v>1266</v>
      </c>
      <c r="AB8315" s="5" t="s">
        <v>1163</v>
      </c>
      <c r="AC8315" s="5" t="s">
        <v>1267</v>
      </c>
      <c r="AD8315" s="5" t="s">
        <v>363</v>
      </c>
      <c r="AE8315" s="5" t="s">
        <v>1268</v>
      </c>
      <c r="AF8315" s="5" t="s">
        <v>185</v>
      </c>
      <c r="AG8315" s="5" t="s">
        <v>2699</v>
      </c>
      <c r="AH8315" s="5" t="s">
        <v>1044</v>
      </c>
      <c r="AI8315" s="5" t="s">
        <v>1045</v>
      </c>
      <c r="AJ8315" s="5" t="s">
        <v>961</v>
      </c>
      <c r="AK8315" s="5" t="s">
        <v>44</v>
      </c>
      <c r="AL8315" s="5"/>
      <c r="AM8315" s="5" t="s">
        <v>1046</v>
      </c>
      <c r="AN8315" s="5" t="s">
        <v>1047</v>
      </c>
      <c r="AO8315" s="5" t="s">
        <v>1048</v>
      </c>
      <c r="AP8315" s="5" t="s">
        <v>1049</v>
      </c>
      <c r="AQ8315" s="5" t="s">
        <v>67</v>
      </c>
      <c r="AR8315" s="5" t="s">
        <v>68</v>
      </c>
      <c r="AS8315" s="6">
        <v>0</v>
      </c>
      <c r="AT8315" s="6">
        <v>0</v>
      </c>
      <c r="AU8315" s="6">
        <v>211096.1</v>
      </c>
      <c r="AV8315" s="6">
        <v>38704</v>
      </c>
      <c r="AW8315" t="str">
        <f t="shared" si="2729"/>
        <v>1-ADMINISTRACION CENTRAL</v>
      </c>
      <c r="AX8315" t="str">
        <f t="shared" si="2709"/>
        <v>2-GASTOS</v>
      </c>
      <c r="AY8315" t="str">
        <f t="shared" si="2710"/>
        <v>2.1-Gastos corrientes</v>
      </c>
      <c r="AZ8315" t="str">
        <f t="shared" si="2711"/>
        <v>2.1.2-Gastos de consumo</v>
      </c>
      <c r="BA8315" t="str">
        <f t="shared" si="2712"/>
        <v>2.1.2.2-Bienes y servicios</v>
      </c>
      <c r="BB8315" t="str">
        <f t="shared" si="2713"/>
        <v>2.3.3.1.01-Papel de escritorio</v>
      </c>
      <c r="BC8315" t="str">
        <f t="shared" si="2714"/>
        <v>0201-PRESIDENCIA DE LA REPÚBLICA</v>
      </c>
      <c r="BD8315" t="str">
        <f t="shared" si="2715"/>
        <v>06-MINISTERIO DE LA PRESIDENCIA</v>
      </c>
      <c r="BE8315" t="str">
        <f t="shared" si="2716"/>
        <v>0004-SERVICIO INTEGRAL DE EMERGENCIAS</v>
      </c>
      <c r="BF8315" t="str">
        <f t="shared" si="2717"/>
        <v>0000-NO APLICA</v>
      </c>
      <c r="BG8315" t="str">
        <f t="shared" si="2718"/>
        <v>1-SERVICIOS  GENERALES</v>
      </c>
      <c r="BH8315" t="str">
        <f t="shared" si="2719"/>
        <v>1.3-Defensa nacional</v>
      </c>
      <c r="BI8315" t="str">
        <f t="shared" si="2720"/>
        <v>1.3.03-Defensa civil</v>
      </c>
      <c r="BJ8315" t="str">
        <f t="shared" si="2721"/>
        <v>12-Servicio integral de emergencias</v>
      </c>
      <c r="BK8315" t="str">
        <f t="shared" si="2722"/>
        <v>02-Ciudadanos reciben atención a Emergencias</v>
      </c>
      <c r="BL8315" t="str">
        <f t="shared" si="2723"/>
        <v>0002-Gestión y Coordinación de Respuesta de Atención de Emergencia</v>
      </c>
      <c r="BM8315" t="str">
        <f t="shared" si="2724"/>
        <v>00-N/A</v>
      </c>
      <c r="BN8315" t="str">
        <f t="shared" si="2725"/>
        <v>No Informado-</v>
      </c>
      <c r="BO8315" t="str">
        <f t="shared" si="2726"/>
        <v>98-NACIONAL</v>
      </c>
      <c r="BP8315" t="str">
        <f t="shared" si="2727"/>
        <v>99-MULTIPROVINCIAL</v>
      </c>
      <c r="BQ8315" t="str">
        <f t="shared" si="2728"/>
        <v>2023/06-Junio</v>
      </c>
    </row>
    <row r="8316" spans="1:69" x14ac:dyDescent="0.25">
      <c r="A8316" s="5" t="s">
        <v>33</v>
      </c>
      <c r="B8316" s="5" t="s">
        <v>34</v>
      </c>
      <c r="C8316" s="5" t="s">
        <v>1020</v>
      </c>
      <c r="D8316" s="5" t="s">
        <v>1021</v>
      </c>
      <c r="E8316" s="5" t="s">
        <v>1022</v>
      </c>
      <c r="F8316" s="5" t="s">
        <v>1023</v>
      </c>
      <c r="G8316" s="5" t="s">
        <v>1024</v>
      </c>
      <c r="H8316" s="5" t="s">
        <v>1025</v>
      </c>
      <c r="I8316" s="5" t="s">
        <v>2425</v>
      </c>
      <c r="J8316" s="5" t="s">
        <v>2426</v>
      </c>
      <c r="K8316" s="5" t="s">
        <v>2908</v>
      </c>
      <c r="L8316" s="5" t="s">
        <v>2909</v>
      </c>
      <c r="M8316" s="5" t="s">
        <v>1020</v>
      </c>
      <c r="N8316" s="5" t="s">
        <v>361</v>
      </c>
      <c r="O8316" s="5" t="s">
        <v>362</v>
      </c>
      <c r="P8316" s="5" t="s">
        <v>1157</v>
      </c>
      <c r="Q8316" s="5" t="s">
        <v>1251</v>
      </c>
      <c r="R8316" s="5" t="s">
        <v>1074</v>
      </c>
      <c r="S8316" s="5" t="s">
        <v>1271</v>
      </c>
      <c r="T8316" s="5" t="s">
        <v>1034</v>
      </c>
      <c r="U8316" s="5" t="s">
        <v>1035</v>
      </c>
      <c r="V8316" s="5" t="s">
        <v>33</v>
      </c>
      <c r="W8316" s="5" t="s">
        <v>1036</v>
      </c>
      <c r="X8316" s="5" t="s">
        <v>36</v>
      </c>
      <c r="Y8316" s="5" t="s">
        <v>1037</v>
      </c>
      <c r="Z8316" s="5" t="s">
        <v>1059</v>
      </c>
      <c r="AA8316" s="5" t="s">
        <v>1060</v>
      </c>
      <c r="AB8316" s="5" t="s">
        <v>1132</v>
      </c>
      <c r="AC8316" s="5" t="s">
        <v>1272</v>
      </c>
      <c r="AD8316" s="5" t="s">
        <v>1044</v>
      </c>
      <c r="AE8316" s="5" t="s">
        <v>1062</v>
      </c>
      <c r="AF8316" s="5" t="s">
        <v>245</v>
      </c>
      <c r="AG8316" s="5" t="s">
        <v>1273</v>
      </c>
      <c r="AH8316" s="5" t="s">
        <v>1044</v>
      </c>
      <c r="AI8316" s="5" t="s">
        <v>1045</v>
      </c>
      <c r="AJ8316" s="5" t="s">
        <v>961</v>
      </c>
      <c r="AK8316" s="5" t="s">
        <v>44</v>
      </c>
      <c r="AL8316" s="5"/>
      <c r="AM8316" s="5" t="s">
        <v>1046</v>
      </c>
      <c r="AN8316" s="5" t="s">
        <v>1047</v>
      </c>
      <c r="AO8316" s="5" t="s">
        <v>1048</v>
      </c>
      <c r="AP8316" s="5" t="s">
        <v>1049</v>
      </c>
      <c r="AQ8316" s="5" t="s">
        <v>67</v>
      </c>
      <c r="AR8316" s="5" t="s">
        <v>68</v>
      </c>
      <c r="AS8316" s="6">
        <v>0</v>
      </c>
      <c r="AT8316" s="6">
        <v>0</v>
      </c>
      <c r="AU8316" s="6">
        <v>0</v>
      </c>
      <c r="AV8316" s="6">
        <v>0</v>
      </c>
      <c r="AW8316" t="str">
        <f t="shared" si="2729"/>
        <v>1-ADMINISTRACION CENTRAL</v>
      </c>
      <c r="AX8316" t="str">
        <f t="shared" si="2709"/>
        <v>2-GASTOS</v>
      </c>
      <c r="AY8316" t="str">
        <f t="shared" si="2710"/>
        <v>2.1-Gastos corrientes</v>
      </c>
      <c r="AZ8316" t="str">
        <f t="shared" si="2711"/>
        <v>2.1.2-Gastos de consumo</v>
      </c>
      <c r="BA8316" t="str">
        <f t="shared" si="2712"/>
        <v>2.1.2.2-Bienes y servicios</v>
      </c>
      <c r="BB8316" t="str">
        <f t="shared" si="2713"/>
        <v>2.3.3.1.01-Papel de escritorio</v>
      </c>
      <c r="BC8316" t="str">
        <f t="shared" si="2714"/>
        <v>0201-PRESIDENCIA DE LA REPÚBLICA</v>
      </c>
      <c r="BD8316" t="str">
        <f t="shared" si="2715"/>
        <v>06-MINISTERIO DE LA PRESIDENCIA</v>
      </c>
      <c r="BE8316" t="str">
        <f t="shared" si="2716"/>
        <v>0005-UNIDAD EJECUTORA PARA LA READECUACION DE BARRIOS  Y ENTORNOS (URBE)</v>
      </c>
      <c r="BF8316" t="str">
        <f t="shared" si="2717"/>
        <v>0000-NO APLICA</v>
      </c>
      <c r="BG8316" t="str">
        <f t="shared" si="2718"/>
        <v>1-SERVICIOS  GENERALES</v>
      </c>
      <c r="BH8316" t="str">
        <f t="shared" si="2719"/>
        <v>1.1-Administración general</v>
      </c>
      <c r="BI8316" t="str">
        <f t="shared" si="2720"/>
        <v>1.1.02-Gestión administrativa, financiera, fiscal, económica y planificación</v>
      </c>
      <c r="BJ8316" t="str">
        <f t="shared" si="2721"/>
        <v>18-Desarrollo territorial y de comunidades</v>
      </c>
      <c r="BK8316" t="str">
        <f t="shared" si="2722"/>
        <v>00-Acciones que no generan producción</v>
      </c>
      <c r="BL8316" t="str">
        <f t="shared" si="2723"/>
        <v>0001-Desarrollo local y territorial</v>
      </c>
      <c r="BM8316" t="str">
        <f t="shared" si="2724"/>
        <v>00-N/A</v>
      </c>
      <c r="BN8316" t="str">
        <f t="shared" si="2725"/>
        <v>No Informado-</v>
      </c>
      <c r="BO8316" t="str">
        <f t="shared" si="2726"/>
        <v>98-NACIONAL</v>
      </c>
      <c r="BP8316" t="str">
        <f t="shared" si="2727"/>
        <v>99-MULTIPROVINCIAL</v>
      </c>
      <c r="BQ8316" t="str">
        <f t="shared" si="2728"/>
        <v>2023/06-Junio</v>
      </c>
    </row>
    <row r="8317" spans="1:69" x14ac:dyDescent="0.25">
      <c r="A8317" s="5" t="s">
        <v>33</v>
      </c>
      <c r="B8317" s="5" t="s">
        <v>34</v>
      </c>
      <c r="C8317" s="5" t="s">
        <v>1020</v>
      </c>
      <c r="D8317" s="5" t="s">
        <v>1021</v>
      </c>
      <c r="E8317" s="5" t="s">
        <v>1022</v>
      </c>
      <c r="F8317" s="5" t="s">
        <v>1023</v>
      </c>
      <c r="G8317" s="5" t="s">
        <v>1024</v>
      </c>
      <c r="H8317" s="5" t="s">
        <v>1025</v>
      </c>
      <c r="I8317" s="5" t="s">
        <v>2425</v>
      </c>
      <c r="J8317" s="5" t="s">
        <v>2426</v>
      </c>
      <c r="K8317" s="5" t="s">
        <v>2908</v>
      </c>
      <c r="L8317" s="5" t="s">
        <v>2909</v>
      </c>
      <c r="M8317" s="5" t="s">
        <v>1020</v>
      </c>
      <c r="N8317" s="5" t="s">
        <v>361</v>
      </c>
      <c r="O8317" s="5" t="s">
        <v>362</v>
      </c>
      <c r="P8317" s="5" t="s">
        <v>1157</v>
      </c>
      <c r="Q8317" s="5" t="s">
        <v>1251</v>
      </c>
      <c r="R8317" s="5" t="s">
        <v>1077</v>
      </c>
      <c r="S8317" s="5" t="s">
        <v>1281</v>
      </c>
      <c r="T8317" s="5" t="s">
        <v>1034</v>
      </c>
      <c r="U8317" s="5" t="s">
        <v>1035</v>
      </c>
      <c r="V8317" s="5" t="s">
        <v>33</v>
      </c>
      <c r="W8317" s="5" t="s">
        <v>1036</v>
      </c>
      <c r="X8317" s="5" t="s">
        <v>36</v>
      </c>
      <c r="Y8317" s="5" t="s">
        <v>1037</v>
      </c>
      <c r="Z8317" s="5" t="s">
        <v>1059</v>
      </c>
      <c r="AA8317" s="5" t="s">
        <v>1060</v>
      </c>
      <c r="AB8317" s="5" t="s">
        <v>1282</v>
      </c>
      <c r="AC8317" s="5" t="s">
        <v>1283</v>
      </c>
      <c r="AD8317" s="5" t="s">
        <v>363</v>
      </c>
      <c r="AE8317" s="5" t="s">
        <v>1284</v>
      </c>
      <c r="AF8317" s="5" t="s">
        <v>245</v>
      </c>
      <c r="AG8317" s="5" t="s">
        <v>1082</v>
      </c>
      <c r="AH8317" s="5" t="s">
        <v>1044</v>
      </c>
      <c r="AI8317" s="5" t="s">
        <v>1045</v>
      </c>
      <c r="AJ8317" s="5" t="s">
        <v>961</v>
      </c>
      <c r="AK8317" s="5" t="s">
        <v>44</v>
      </c>
      <c r="AL8317" s="5"/>
      <c r="AM8317" s="5" t="s">
        <v>1046</v>
      </c>
      <c r="AN8317" s="5" t="s">
        <v>1047</v>
      </c>
      <c r="AO8317" s="5" t="s">
        <v>1048</v>
      </c>
      <c r="AP8317" s="5" t="s">
        <v>1049</v>
      </c>
      <c r="AQ8317" s="5" t="s">
        <v>67</v>
      </c>
      <c r="AR8317" s="5" t="s">
        <v>68</v>
      </c>
      <c r="AS8317" s="6">
        <v>0</v>
      </c>
      <c r="AT8317" s="6">
        <v>0</v>
      </c>
      <c r="AU8317" s="6">
        <v>0</v>
      </c>
      <c r="AV8317" s="6">
        <v>0</v>
      </c>
      <c r="AW8317" t="str">
        <f t="shared" si="2729"/>
        <v>1-ADMINISTRACION CENTRAL</v>
      </c>
      <c r="AX8317" t="str">
        <f t="shared" si="2709"/>
        <v>2-GASTOS</v>
      </c>
      <c r="AY8317" t="str">
        <f t="shared" si="2710"/>
        <v>2.1-Gastos corrientes</v>
      </c>
      <c r="AZ8317" t="str">
        <f t="shared" si="2711"/>
        <v>2.1.2-Gastos de consumo</v>
      </c>
      <c r="BA8317" t="str">
        <f t="shared" si="2712"/>
        <v>2.1.2.2-Bienes y servicios</v>
      </c>
      <c r="BB8317" t="str">
        <f t="shared" si="2713"/>
        <v>2.3.3.1.01-Papel de escritorio</v>
      </c>
      <c r="BC8317" t="str">
        <f t="shared" si="2714"/>
        <v>0201-PRESIDENCIA DE LA REPÚBLICA</v>
      </c>
      <c r="BD8317" t="str">
        <f t="shared" si="2715"/>
        <v>06-MINISTERIO DE LA PRESIDENCIA</v>
      </c>
      <c r="BE8317" t="str">
        <f t="shared" si="2716"/>
        <v>0009-DIRECCIÓN GENERAL DE PROYECTOS ESTRATÉGICOS Y ESPECIALES DE LA PRESIDENCIA DE LA REPÚBLICA (PROPEEP)</v>
      </c>
      <c r="BF8317" t="str">
        <f t="shared" si="2717"/>
        <v>0000-NO APLICA</v>
      </c>
      <c r="BG8317" t="str">
        <f t="shared" si="2718"/>
        <v>1-SERVICIOS  GENERALES</v>
      </c>
      <c r="BH8317" t="str">
        <f t="shared" si="2719"/>
        <v>1.1-Administración general</v>
      </c>
      <c r="BI8317" t="str">
        <f t="shared" si="2720"/>
        <v>1.1.02-Gestión administrativa, financiera, fiscal, económica y planificación</v>
      </c>
      <c r="BJ8317" t="str">
        <f t="shared" si="2721"/>
        <v>19-Coordinación e Implementación  de Intervenciones Estratégica</v>
      </c>
      <c r="BK8317" t="str">
        <f t="shared" si="2722"/>
        <v>02-Población pobre y vulnerable recibe apoyo integral para el desarrollo de capacidades sociales, culturales y productivas.</v>
      </c>
      <c r="BL8317" t="str">
        <f t="shared" si="2723"/>
        <v>0001-Dirección y coordinación</v>
      </c>
      <c r="BM8317" t="str">
        <f t="shared" si="2724"/>
        <v>00-N/A</v>
      </c>
      <c r="BN8317" t="str">
        <f t="shared" si="2725"/>
        <v>No Informado-</v>
      </c>
      <c r="BO8317" t="str">
        <f t="shared" si="2726"/>
        <v>98-NACIONAL</v>
      </c>
      <c r="BP8317" t="str">
        <f t="shared" si="2727"/>
        <v>99-MULTIPROVINCIAL</v>
      </c>
      <c r="BQ8317" t="str">
        <f t="shared" si="2728"/>
        <v>2023/06-Junio</v>
      </c>
    </row>
    <row r="8318" spans="1:69" x14ac:dyDescent="0.25">
      <c r="A8318" s="5" t="s">
        <v>33</v>
      </c>
      <c r="B8318" s="5" t="s">
        <v>34</v>
      </c>
      <c r="C8318" s="5" t="s">
        <v>1020</v>
      </c>
      <c r="D8318" s="5" t="s">
        <v>1021</v>
      </c>
      <c r="E8318" s="5" t="s">
        <v>1022</v>
      </c>
      <c r="F8318" s="5" t="s">
        <v>1023</v>
      </c>
      <c r="G8318" s="5" t="s">
        <v>1024</v>
      </c>
      <c r="H8318" s="5" t="s">
        <v>1025</v>
      </c>
      <c r="I8318" s="5" t="s">
        <v>2425</v>
      </c>
      <c r="J8318" s="5" t="s">
        <v>2426</v>
      </c>
      <c r="K8318" s="5" t="s">
        <v>2908</v>
      </c>
      <c r="L8318" s="5" t="s">
        <v>2909</v>
      </c>
      <c r="M8318" s="5" t="s">
        <v>1020</v>
      </c>
      <c r="N8318" s="5" t="s">
        <v>361</v>
      </c>
      <c r="O8318" s="5" t="s">
        <v>362</v>
      </c>
      <c r="P8318" s="5" t="s">
        <v>1157</v>
      </c>
      <c r="Q8318" s="5" t="s">
        <v>1251</v>
      </c>
      <c r="R8318" s="5" t="s">
        <v>1083</v>
      </c>
      <c r="S8318" s="5" t="s">
        <v>1285</v>
      </c>
      <c r="T8318" s="5" t="s">
        <v>1034</v>
      </c>
      <c r="U8318" s="5" t="s">
        <v>1035</v>
      </c>
      <c r="V8318" s="5" t="s">
        <v>33</v>
      </c>
      <c r="W8318" s="5" t="s">
        <v>1036</v>
      </c>
      <c r="X8318" s="5" t="s">
        <v>36</v>
      </c>
      <c r="Y8318" s="5" t="s">
        <v>1037</v>
      </c>
      <c r="Z8318" s="5" t="s">
        <v>1059</v>
      </c>
      <c r="AA8318" s="5" t="s">
        <v>1060</v>
      </c>
      <c r="AB8318" s="5" t="s">
        <v>1175</v>
      </c>
      <c r="AC8318" s="5" t="s">
        <v>1286</v>
      </c>
      <c r="AD8318" s="5" t="s">
        <v>363</v>
      </c>
      <c r="AE8318" s="5" t="s">
        <v>1287</v>
      </c>
      <c r="AF8318" s="5" t="s">
        <v>245</v>
      </c>
      <c r="AG8318" s="5" t="s">
        <v>1082</v>
      </c>
      <c r="AH8318" s="5" t="s">
        <v>1044</v>
      </c>
      <c r="AI8318" s="5" t="s">
        <v>1045</v>
      </c>
      <c r="AJ8318" s="5" t="s">
        <v>961</v>
      </c>
      <c r="AK8318" s="5" t="s">
        <v>44</v>
      </c>
      <c r="AL8318" s="5"/>
      <c r="AM8318" s="5" t="s">
        <v>1046</v>
      </c>
      <c r="AN8318" s="5" t="s">
        <v>1047</v>
      </c>
      <c r="AO8318" s="5" t="s">
        <v>1048</v>
      </c>
      <c r="AP8318" s="5" t="s">
        <v>1049</v>
      </c>
      <c r="AQ8318" s="5" t="s">
        <v>67</v>
      </c>
      <c r="AR8318" s="5" t="s">
        <v>68</v>
      </c>
      <c r="AS8318" s="6">
        <v>0</v>
      </c>
      <c r="AT8318" s="6">
        <v>14324.26</v>
      </c>
      <c r="AU8318" s="6">
        <v>14324.26</v>
      </c>
      <c r="AV8318" s="6">
        <v>14324.26</v>
      </c>
      <c r="AW8318" t="str">
        <f t="shared" si="2729"/>
        <v>1-ADMINISTRACION CENTRAL</v>
      </c>
      <c r="AX8318" t="str">
        <f t="shared" si="2709"/>
        <v>2-GASTOS</v>
      </c>
      <c r="AY8318" t="str">
        <f t="shared" si="2710"/>
        <v>2.1-Gastos corrientes</v>
      </c>
      <c r="AZ8318" t="str">
        <f t="shared" si="2711"/>
        <v>2.1.2-Gastos de consumo</v>
      </c>
      <c r="BA8318" t="str">
        <f t="shared" si="2712"/>
        <v>2.1.2.2-Bienes y servicios</v>
      </c>
      <c r="BB8318" t="str">
        <f t="shared" si="2713"/>
        <v>2.3.3.1.01-Papel de escritorio</v>
      </c>
      <c r="BC8318" t="str">
        <f t="shared" si="2714"/>
        <v>0201-PRESIDENCIA DE LA REPÚBLICA</v>
      </c>
      <c r="BD8318" t="str">
        <f t="shared" si="2715"/>
        <v>06-MINISTERIO DE LA PRESIDENCIA</v>
      </c>
      <c r="BE8318" t="str">
        <f t="shared" si="2716"/>
        <v>0010-UNIDAD TECNICA EJECUTORA DE TITULACION DE TERRENOS DEL ESTADO</v>
      </c>
      <c r="BF8318" t="str">
        <f t="shared" si="2717"/>
        <v>0000-NO APLICA</v>
      </c>
      <c r="BG8318" t="str">
        <f t="shared" si="2718"/>
        <v>1-SERVICIOS  GENERALES</v>
      </c>
      <c r="BH8318" t="str">
        <f t="shared" si="2719"/>
        <v>1.1-Administración general</v>
      </c>
      <c r="BI8318" t="str">
        <f t="shared" si="2720"/>
        <v>1.1.02-Gestión administrativa, financiera, fiscal, económica y planificación</v>
      </c>
      <c r="BJ8318" t="str">
        <f t="shared" si="2721"/>
        <v>14-Fomento del sector inmobiliario del Estado</v>
      </c>
      <c r="BK8318" t="str">
        <f t="shared" si="2722"/>
        <v>02-Gestión de titulación de terrenos del Estado</v>
      </c>
      <c r="BL8318" t="str">
        <f t="shared" si="2723"/>
        <v>0001-Dirección y coordinación</v>
      </c>
      <c r="BM8318" t="str">
        <f t="shared" si="2724"/>
        <v>00-N/A</v>
      </c>
      <c r="BN8318" t="str">
        <f t="shared" si="2725"/>
        <v>No Informado-</v>
      </c>
      <c r="BO8318" t="str">
        <f t="shared" si="2726"/>
        <v>98-NACIONAL</v>
      </c>
      <c r="BP8318" t="str">
        <f t="shared" si="2727"/>
        <v>99-MULTIPROVINCIAL</v>
      </c>
      <c r="BQ8318" t="str">
        <f t="shared" si="2728"/>
        <v>2023/06-Junio</v>
      </c>
    </row>
    <row r="8319" spans="1:69" x14ac:dyDescent="0.25">
      <c r="A8319" s="5" t="s">
        <v>33</v>
      </c>
      <c r="B8319" s="5" t="s">
        <v>34</v>
      </c>
      <c r="C8319" s="5" t="s">
        <v>1020</v>
      </c>
      <c r="D8319" s="5" t="s">
        <v>1021</v>
      </c>
      <c r="E8319" s="5" t="s">
        <v>1022</v>
      </c>
      <c r="F8319" s="5" t="s">
        <v>1023</v>
      </c>
      <c r="G8319" s="5" t="s">
        <v>1024</v>
      </c>
      <c r="H8319" s="5" t="s">
        <v>1025</v>
      </c>
      <c r="I8319" s="5" t="s">
        <v>2425</v>
      </c>
      <c r="J8319" s="5" t="s">
        <v>2426</v>
      </c>
      <c r="K8319" s="5" t="s">
        <v>2908</v>
      </c>
      <c r="L8319" s="5" t="s">
        <v>2909</v>
      </c>
      <c r="M8319" s="5" t="s">
        <v>1020</v>
      </c>
      <c r="N8319" s="5" t="s">
        <v>263</v>
      </c>
      <c r="O8319" s="5" t="s">
        <v>264</v>
      </c>
      <c r="P8319" s="5" t="s">
        <v>265</v>
      </c>
      <c r="Q8319" s="5" t="s">
        <v>266</v>
      </c>
      <c r="R8319" s="5" t="s">
        <v>185</v>
      </c>
      <c r="S8319" s="5" t="s">
        <v>379</v>
      </c>
      <c r="T8319" s="5" t="s">
        <v>1034</v>
      </c>
      <c r="U8319" s="5" t="s">
        <v>1035</v>
      </c>
      <c r="V8319" s="5" t="s">
        <v>33</v>
      </c>
      <c r="W8319" s="5" t="s">
        <v>1036</v>
      </c>
      <c r="X8319" s="5" t="s">
        <v>1105</v>
      </c>
      <c r="Y8319" s="5" t="s">
        <v>1106</v>
      </c>
      <c r="Z8319" s="5" t="s">
        <v>1314</v>
      </c>
      <c r="AA8319" s="5" t="s">
        <v>1315</v>
      </c>
      <c r="AB8319" s="5" t="s">
        <v>1163</v>
      </c>
      <c r="AC8319" s="5" t="s">
        <v>1288</v>
      </c>
      <c r="AD8319" s="5" t="s">
        <v>502</v>
      </c>
      <c r="AE8319" s="5" t="s">
        <v>1316</v>
      </c>
      <c r="AF8319" s="5" t="s">
        <v>245</v>
      </c>
      <c r="AG8319" s="5" t="s">
        <v>1317</v>
      </c>
      <c r="AH8319" s="5" t="s">
        <v>1044</v>
      </c>
      <c r="AI8319" s="5" t="s">
        <v>1045</v>
      </c>
      <c r="AJ8319" s="5" t="s">
        <v>961</v>
      </c>
      <c r="AK8319" s="5" t="s">
        <v>44</v>
      </c>
      <c r="AL8319" s="5"/>
      <c r="AM8319" s="5" t="s">
        <v>1046</v>
      </c>
      <c r="AN8319" s="5" t="s">
        <v>1047</v>
      </c>
      <c r="AO8319" s="5" t="s">
        <v>1048</v>
      </c>
      <c r="AP8319" s="5" t="s">
        <v>1049</v>
      </c>
      <c r="AQ8319" s="5" t="s">
        <v>67</v>
      </c>
      <c r="AR8319" s="5" t="s">
        <v>68</v>
      </c>
      <c r="AS8319" s="6">
        <v>0</v>
      </c>
      <c r="AT8319" s="6">
        <v>0</v>
      </c>
      <c r="AU8319" s="6">
        <v>833750</v>
      </c>
      <c r="AV8319" s="6">
        <v>0</v>
      </c>
      <c r="AW8319" t="str">
        <f t="shared" si="2729"/>
        <v>1-ADMINISTRACION CENTRAL</v>
      </c>
      <c r="AX8319" t="str">
        <f t="shared" si="2709"/>
        <v>2-GASTOS</v>
      </c>
      <c r="AY8319" t="str">
        <f t="shared" si="2710"/>
        <v>2.1-Gastos corrientes</v>
      </c>
      <c r="AZ8319" t="str">
        <f t="shared" si="2711"/>
        <v>2.1.2-Gastos de consumo</v>
      </c>
      <c r="BA8319" t="str">
        <f t="shared" si="2712"/>
        <v>2.1.2.2-Bienes y servicios</v>
      </c>
      <c r="BB8319" t="str">
        <f t="shared" si="2713"/>
        <v>2.3.3.1.01-Papel de escritorio</v>
      </c>
      <c r="BC8319" t="str">
        <f t="shared" si="2714"/>
        <v>0202-MINISTERIO DE  INTERIOR Y POLICÍA</v>
      </c>
      <c r="BD8319" t="str">
        <f t="shared" si="2715"/>
        <v>01-MINISTERIO DE INTERIOR Y POLICIA</v>
      </c>
      <c r="BE8319" t="str">
        <f t="shared" si="2716"/>
        <v>0002-DIRECCIÓN GENERAL DE MIGRACIÓN</v>
      </c>
      <c r="BF8319" t="str">
        <f t="shared" si="2717"/>
        <v>0000-NO APLICA</v>
      </c>
      <c r="BG8319" t="str">
        <f t="shared" si="2718"/>
        <v>1-SERVICIOS  GENERALES</v>
      </c>
      <c r="BH8319" t="str">
        <f t="shared" si="2719"/>
        <v>1.4-Justicia, orden público y seguridad</v>
      </c>
      <c r="BI8319" t="str">
        <f t="shared" si="2720"/>
        <v>1.4.05-Servicios de migraciones</v>
      </c>
      <c r="BJ8319" t="str">
        <f t="shared" si="2721"/>
        <v>12-Servicios de control y regulación migratoria</v>
      </c>
      <c r="BK8319" t="str">
        <f t="shared" si="2722"/>
        <v>03-Nacionales y extranjeros autorizados a salir y entrar hacia el Territorio Nacional</v>
      </c>
      <c r="BL8319" t="str">
        <f t="shared" si="2723"/>
        <v>0001-Control de entrada y salida en el territorio nacional</v>
      </c>
      <c r="BM8319" t="str">
        <f t="shared" si="2724"/>
        <v>00-N/A</v>
      </c>
      <c r="BN8319" t="str">
        <f t="shared" si="2725"/>
        <v>No Informado-</v>
      </c>
      <c r="BO8319" t="str">
        <f t="shared" si="2726"/>
        <v>98-NACIONAL</v>
      </c>
      <c r="BP8319" t="str">
        <f t="shared" si="2727"/>
        <v>99-MULTIPROVINCIAL</v>
      </c>
      <c r="BQ8319" t="str">
        <f t="shared" si="2728"/>
        <v>2023/06-Junio</v>
      </c>
    </row>
    <row r="8320" spans="1:69" x14ac:dyDescent="0.25">
      <c r="A8320" s="5" t="s">
        <v>33</v>
      </c>
      <c r="B8320" s="5" t="s">
        <v>34</v>
      </c>
      <c r="C8320" s="5" t="s">
        <v>1020</v>
      </c>
      <c r="D8320" s="5" t="s">
        <v>1021</v>
      </c>
      <c r="E8320" s="5" t="s">
        <v>1022</v>
      </c>
      <c r="F8320" s="5" t="s">
        <v>1023</v>
      </c>
      <c r="G8320" s="5" t="s">
        <v>1024</v>
      </c>
      <c r="H8320" s="5" t="s">
        <v>1025</v>
      </c>
      <c r="I8320" s="5" t="s">
        <v>2425</v>
      </c>
      <c r="J8320" s="5" t="s">
        <v>2426</v>
      </c>
      <c r="K8320" s="5" t="s">
        <v>2908</v>
      </c>
      <c r="L8320" s="5" t="s">
        <v>2909</v>
      </c>
      <c r="M8320" s="5" t="s">
        <v>1020</v>
      </c>
      <c r="N8320" s="5" t="s">
        <v>263</v>
      </c>
      <c r="O8320" s="5" t="s">
        <v>264</v>
      </c>
      <c r="P8320" s="5" t="s">
        <v>265</v>
      </c>
      <c r="Q8320" s="5" t="s">
        <v>266</v>
      </c>
      <c r="R8320" s="5" t="s">
        <v>185</v>
      </c>
      <c r="S8320" s="5" t="s">
        <v>379</v>
      </c>
      <c r="T8320" s="5" t="s">
        <v>1034</v>
      </c>
      <c r="U8320" s="5" t="s">
        <v>1035</v>
      </c>
      <c r="V8320" s="5" t="s">
        <v>33</v>
      </c>
      <c r="W8320" s="5" t="s">
        <v>1036</v>
      </c>
      <c r="X8320" s="5" t="s">
        <v>1105</v>
      </c>
      <c r="Y8320" s="5" t="s">
        <v>1106</v>
      </c>
      <c r="Z8320" s="5" t="s">
        <v>1314</v>
      </c>
      <c r="AA8320" s="5" t="s">
        <v>1315</v>
      </c>
      <c r="AB8320" s="5" t="s">
        <v>1163</v>
      </c>
      <c r="AC8320" s="5" t="s">
        <v>1288</v>
      </c>
      <c r="AD8320" s="5" t="s">
        <v>49</v>
      </c>
      <c r="AE8320" s="5" t="s">
        <v>1318</v>
      </c>
      <c r="AF8320" s="5" t="s">
        <v>245</v>
      </c>
      <c r="AG8320" s="5" t="s">
        <v>1319</v>
      </c>
      <c r="AH8320" s="5" t="s">
        <v>1044</v>
      </c>
      <c r="AI8320" s="5" t="s">
        <v>1045</v>
      </c>
      <c r="AJ8320" s="5" t="s">
        <v>961</v>
      </c>
      <c r="AK8320" s="5" t="s">
        <v>44</v>
      </c>
      <c r="AL8320" s="5"/>
      <c r="AM8320" s="5" t="s">
        <v>1046</v>
      </c>
      <c r="AN8320" s="5" t="s">
        <v>1047</v>
      </c>
      <c r="AO8320" s="5" t="s">
        <v>1048</v>
      </c>
      <c r="AP8320" s="5" t="s">
        <v>1049</v>
      </c>
      <c r="AQ8320" s="5" t="s">
        <v>67</v>
      </c>
      <c r="AR8320" s="5" t="s">
        <v>68</v>
      </c>
      <c r="AS8320" s="6">
        <v>0</v>
      </c>
      <c r="AT8320" s="6">
        <v>0</v>
      </c>
      <c r="AU8320" s="6">
        <v>934627.5</v>
      </c>
      <c r="AV8320" s="6">
        <v>0</v>
      </c>
      <c r="AW8320" t="str">
        <f t="shared" si="2729"/>
        <v>1-ADMINISTRACION CENTRAL</v>
      </c>
      <c r="AX8320" t="str">
        <f t="shared" si="2709"/>
        <v>2-GASTOS</v>
      </c>
      <c r="AY8320" t="str">
        <f t="shared" si="2710"/>
        <v>2.1-Gastos corrientes</v>
      </c>
      <c r="AZ8320" t="str">
        <f t="shared" si="2711"/>
        <v>2.1.2-Gastos de consumo</v>
      </c>
      <c r="BA8320" t="str">
        <f t="shared" si="2712"/>
        <v>2.1.2.2-Bienes y servicios</v>
      </c>
      <c r="BB8320" t="str">
        <f t="shared" si="2713"/>
        <v>2.3.3.1.01-Papel de escritorio</v>
      </c>
      <c r="BC8320" t="str">
        <f t="shared" si="2714"/>
        <v>0202-MINISTERIO DE  INTERIOR Y POLICÍA</v>
      </c>
      <c r="BD8320" t="str">
        <f t="shared" si="2715"/>
        <v>01-MINISTERIO DE INTERIOR Y POLICIA</v>
      </c>
      <c r="BE8320" t="str">
        <f t="shared" si="2716"/>
        <v>0002-DIRECCIÓN GENERAL DE MIGRACIÓN</v>
      </c>
      <c r="BF8320" t="str">
        <f t="shared" si="2717"/>
        <v>0000-NO APLICA</v>
      </c>
      <c r="BG8320" t="str">
        <f t="shared" si="2718"/>
        <v>1-SERVICIOS  GENERALES</v>
      </c>
      <c r="BH8320" t="str">
        <f t="shared" si="2719"/>
        <v>1.4-Justicia, orden público y seguridad</v>
      </c>
      <c r="BI8320" t="str">
        <f t="shared" si="2720"/>
        <v>1.4.05-Servicios de migraciones</v>
      </c>
      <c r="BJ8320" t="str">
        <f t="shared" si="2721"/>
        <v>12-Servicios de control y regulación migratoria</v>
      </c>
      <c r="BK8320" t="str">
        <f t="shared" si="2722"/>
        <v>05-Extranjeros regulados en el Territorio Nacional a través de la emisión de residencia y servicios</v>
      </c>
      <c r="BL8320" t="str">
        <f t="shared" si="2723"/>
        <v>0001-Gestión y aprobación de residencias a los extranjeros</v>
      </c>
      <c r="BM8320" t="str">
        <f t="shared" si="2724"/>
        <v>00-N/A</v>
      </c>
      <c r="BN8320" t="str">
        <f t="shared" si="2725"/>
        <v>No Informado-</v>
      </c>
      <c r="BO8320" t="str">
        <f t="shared" si="2726"/>
        <v>98-NACIONAL</v>
      </c>
      <c r="BP8320" t="str">
        <f t="shared" si="2727"/>
        <v>99-MULTIPROVINCIAL</v>
      </c>
      <c r="BQ8320" t="str">
        <f t="shared" si="2728"/>
        <v>2023/06-Junio</v>
      </c>
    </row>
    <row r="8321" spans="1:69" x14ac:dyDescent="0.25">
      <c r="A8321" s="5" t="s">
        <v>33</v>
      </c>
      <c r="B8321" s="5" t="s">
        <v>34</v>
      </c>
      <c r="C8321" s="5" t="s">
        <v>1020</v>
      </c>
      <c r="D8321" s="5" t="s">
        <v>1021</v>
      </c>
      <c r="E8321" s="5" t="s">
        <v>1022</v>
      </c>
      <c r="F8321" s="5" t="s">
        <v>1023</v>
      </c>
      <c r="G8321" s="5" t="s">
        <v>1024</v>
      </c>
      <c r="H8321" s="5" t="s">
        <v>1025</v>
      </c>
      <c r="I8321" s="5" t="s">
        <v>2425</v>
      </c>
      <c r="J8321" s="5" t="s">
        <v>2426</v>
      </c>
      <c r="K8321" s="5" t="s">
        <v>2908</v>
      </c>
      <c r="L8321" s="5" t="s">
        <v>2909</v>
      </c>
      <c r="M8321" s="5" t="s">
        <v>1020</v>
      </c>
      <c r="N8321" s="5" t="s">
        <v>263</v>
      </c>
      <c r="O8321" s="5" t="s">
        <v>264</v>
      </c>
      <c r="P8321" s="5" t="s">
        <v>265</v>
      </c>
      <c r="Q8321" s="5" t="s">
        <v>266</v>
      </c>
      <c r="R8321" s="5" t="s">
        <v>51</v>
      </c>
      <c r="S8321" s="5" t="s">
        <v>1320</v>
      </c>
      <c r="T8321" s="5" t="s">
        <v>1034</v>
      </c>
      <c r="U8321" s="5" t="s">
        <v>1035</v>
      </c>
      <c r="V8321" s="5" t="s">
        <v>33</v>
      </c>
      <c r="W8321" s="5" t="s">
        <v>1036</v>
      </c>
      <c r="X8321" s="5" t="s">
        <v>36</v>
      </c>
      <c r="Y8321" s="5" t="s">
        <v>1037</v>
      </c>
      <c r="Z8321" s="5" t="s">
        <v>1059</v>
      </c>
      <c r="AA8321" s="5" t="s">
        <v>1060</v>
      </c>
      <c r="AB8321" s="5" t="s">
        <v>1175</v>
      </c>
      <c r="AC8321" s="5" t="s">
        <v>1321</v>
      </c>
      <c r="AD8321" s="5" t="s">
        <v>394</v>
      </c>
      <c r="AE8321" s="5" t="s">
        <v>1322</v>
      </c>
      <c r="AF8321" s="5" t="s">
        <v>185</v>
      </c>
      <c r="AG8321" s="5" t="s">
        <v>2632</v>
      </c>
      <c r="AH8321" s="5" t="s">
        <v>1044</v>
      </c>
      <c r="AI8321" s="5" t="s">
        <v>1045</v>
      </c>
      <c r="AJ8321" s="5" t="s">
        <v>961</v>
      </c>
      <c r="AK8321" s="5" t="s">
        <v>44</v>
      </c>
      <c r="AL8321" s="5"/>
      <c r="AM8321" s="5" t="s">
        <v>1046</v>
      </c>
      <c r="AN8321" s="5" t="s">
        <v>1047</v>
      </c>
      <c r="AO8321" s="5" t="s">
        <v>1048</v>
      </c>
      <c r="AP8321" s="5" t="s">
        <v>1049</v>
      </c>
      <c r="AQ8321" s="5" t="s">
        <v>67</v>
      </c>
      <c r="AR8321" s="5" t="s">
        <v>68</v>
      </c>
      <c r="AS8321" s="6">
        <v>0</v>
      </c>
      <c r="AT8321" s="6">
        <v>0</v>
      </c>
      <c r="AU8321" s="6">
        <v>0</v>
      </c>
      <c r="AV8321" s="6">
        <v>0</v>
      </c>
      <c r="AW8321" t="str">
        <f t="shared" si="2729"/>
        <v>1-ADMINISTRACION CENTRAL</v>
      </c>
      <c r="AX8321" t="str">
        <f t="shared" ref="AX8321:AX8384" si="2730">CONCATENATE(C8321,"-",D8321)</f>
        <v>2-GASTOS</v>
      </c>
      <c r="AY8321" t="str">
        <f t="shared" ref="AY8321:AY8384" si="2731">CONCATENATE(E8321,"-",F8321)</f>
        <v>2.1-Gastos corrientes</v>
      </c>
      <c r="AZ8321" t="str">
        <f t="shared" ref="AZ8321:AZ8384" si="2732">CONCATENATE(G8321,"-",H8321)</f>
        <v>2.1.2-Gastos de consumo</v>
      </c>
      <c r="BA8321" t="str">
        <f t="shared" ref="BA8321:BA8384" si="2733">CONCATENATE(I8321,"-",J8321)</f>
        <v>2.1.2.2-Bienes y servicios</v>
      </c>
      <c r="BB8321" t="str">
        <f t="shared" ref="BB8321:BB8384" si="2734">CONCATENATE(K8321,"-",L8321)</f>
        <v>2.3.3.1.01-Papel de escritorio</v>
      </c>
      <c r="BC8321" t="str">
        <f t="shared" ref="BC8321:BC8384" si="2735">CONCATENATE(N8321,"-",O8321)</f>
        <v>0202-MINISTERIO DE  INTERIOR Y POLICÍA</v>
      </c>
      <c r="BD8321" t="str">
        <f t="shared" ref="BD8321:BD8384" si="2736">CONCATENATE(P8321,"-",Q8321)</f>
        <v>01-MINISTERIO DE INTERIOR Y POLICIA</v>
      </c>
      <c r="BE8321" t="str">
        <f t="shared" ref="BE8321:BE8384" si="2737">CONCATENATE(R8321,"-",S8321)</f>
        <v>0003-INSTITUTO NACIONAL DE MIGRACION</v>
      </c>
      <c r="BF8321" t="str">
        <f t="shared" ref="BF8321:BF8384" si="2738">CONCATENATE(T8321,"-",U8321)</f>
        <v>0000-NO APLICA</v>
      </c>
      <c r="BG8321" t="str">
        <f t="shared" ref="BG8321:BG8384" si="2739">CONCATENATE(V8321,"-",W8321)</f>
        <v>1-SERVICIOS  GENERALES</v>
      </c>
      <c r="BH8321" t="str">
        <f t="shared" ref="BH8321:BH8384" si="2740">CONCATENATE(X8321,"-",Y8321)</f>
        <v>1.1-Administración general</v>
      </c>
      <c r="BI8321" t="str">
        <f t="shared" ref="BI8321:BI8384" si="2741">CONCATENATE(Z8321,"-",AA8321)</f>
        <v>1.1.02-Gestión administrativa, financiera, fiscal, económica y planificación</v>
      </c>
      <c r="BJ8321" t="str">
        <f t="shared" ref="BJ8321:BJ8384" si="2742">CONCATENATE(AB8321,"-",AC8321)</f>
        <v>14-Investigación, formación y capacitación</v>
      </c>
      <c r="BK8321" t="str">
        <f t="shared" ref="BK8321:BK8384" si="2743">CONCATENATE(AD8321,"-",AE8321)</f>
        <v>04-Sector público, ASFL, universidades y ciudadanía en general acceden a investigación y estudios migratorios</v>
      </c>
      <c r="BL8321" t="str">
        <f t="shared" ref="BL8321:BL8384" si="2744">CONCATENATE(AF8321,"-",AG8321)</f>
        <v>0002-Investigación y Estudios Migratorios</v>
      </c>
      <c r="BM8321" t="str">
        <f t="shared" ref="BM8321:BM8384" si="2745">CONCATENATE(AH8321,"-",AI8321)</f>
        <v>00-N/A</v>
      </c>
      <c r="BN8321" t="str">
        <f t="shared" ref="BN8321:BN8384" si="2746">CONCATENATE(AK8321,"-",AL8321)</f>
        <v>No Informado-</v>
      </c>
      <c r="BO8321" t="str">
        <f t="shared" ref="BO8321:BO8384" si="2747">CONCATENATE(AM8321,"-",AN8321)</f>
        <v>98-NACIONAL</v>
      </c>
      <c r="BP8321" t="str">
        <f t="shared" ref="BP8321:BP8384" si="2748">CONCATENATE(AO8321,"-",AP8321)</f>
        <v>99-MULTIPROVINCIAL</v>
      </c>
      <c r="BQ8321" t="str">
        <f t="shared" ref="BQ8321:BQ8384" si="2749">CONCATENATE(AQ8321,"-",AR8321)</f>
        <v>2023/06-Junio</v>
      </c>
    </row>
    <row r="8322" spans="1:69" x14ac:dyDescent="0.25">
      <c r="A8322" s="5" t="s">
        <v>33</v>
      </c>
      <c r="B8322" s="5" t="s">
        <v>34</v>
      </c>
      <c r="C8322" s="5" t="s">
        <v>1020</v>
      </c>
      <c r="D8322" s="5" t="s">
        <v>1021</v>
      </c>
      <c r="E8322" s="5" t="s">
        <v>1022</v>
      </c>
      <c r="F8322" s="5" t="s">
        <v>1023</v>
      </c>
      <c r="G8322" s="5" t="s">
        <v>1024</v>
      </c>
      <c r="H8322" s="5" t="s">
        <v>1025</v>
      </c>
      <c r="I8322" s="5" t="s">
        <v>2425</v>
      </c>
      <c r="J8322" s="5" t="s">
        <v>2426</v>
      </c>
      <c r="K8322" s="5" t="s">
        <v>2908</v>
      </c>
      <c r="L8322" s="5" t="s">
        <v>2909</v>
      </c>
      <c r="M8322" s="5" t="s">
        <v>1020</v>
      </c>
      <c r="N8322" s="5" t="s">
        <v>263</v>
      </c>
      <c r="O8322" s="5" t="s">
        <v>264</v>
      </c>
      <c r="P8322" s="5" t="s">
        <v>265</v>
      </c>
      <c r="Q8322" s="5" t="s">
        <v>266</v>
      </c>
      <c r="R8322" s="5" t="s">
        <v>492</v>
      </c>
      <c r="S8322" s="5" t="s">
        <v>1323</v>
      </c>
      <c r="T8322" s="5" t="s">
        <v>1034</v>
      </c>
      <c r="U8322" s="5" t="s">
        <v>1035</v>
      </c>
      <c r="V8322" s="5" t="s">
        <v>33</v>
      </c>
      <c r="W8322" s="5" t="s">
        <v>1036</v>
      </c>
      <c r="X8322" s="5" t="s">
        <v>1105</v>
      </c>
      <c r="Y8322" s="5" t="s">
        <v>1106</v>
      </c>
      <c r="Z8322" s="5" t="s">
        <v>1324</v>
      </c>
      <c r="AA8322" s="5" t="s">
        <v>1325</v>
      </c>
      <c r="AB8322" s="5" t="s">
        <v>1183</v>
      </c>
      <c r="AC8322" s="5" t="s">
        <v>1326</v>
      </c>
      <c r="AD8322" s="5" t="s">
        <v>1044</v>
      </c>
      <c r="AE8322" s="5" t="s">
        <v>1062</v>
      </c>
      <c r="AF8322" s="5" t="s">
        <v>245</v>
      </c>
      <c r="AG8322" s="5" t="s">
        <v>1327</v>
      </c>
      <c r="AH8322" s="5" t="s">
        <v>1044</v>
      </c>
      <c r="AI8322" s="5" t="s">
        <v>1045</v>
      </c>
      <c r="AJ8322" s="5" t="s">
        <v>961</v>
      </c>
      <c r="AK8322" s="5" t="s">
        <v>44</v>
      </c>
      <c r="AL8322" s="5"/>
      <c r="AM8322" s="5" t="s">
        <v>53</v>
      </c>
      <c r="AN8322" s="5" t="s">
        <v>1206</v>
      </c>
      <c r="AO8322" s="5" t="s">
        <v>265</v>
      </c>
      <c r="AP8322" s="5" t="s">
        <v>1222</v>
      </c>
      <c r="AQ8322" s="5" t="s">
        <v>67</v>
      </c>
      <c r="AR8322" s="5" t="s">
        <v>68</v>
      </c>
      <c r="AS8322" s="6">
        <v>0</v>
      </c>
      <c r="AT8322" s="6">
        <v>0</v>
      </c>
      <c r="AU8322" s="6">
        <v>0</v>
      </c>
      <c r="AV8322" s="6">
        <v>0</v>
      </c>
      <c r="AW8322" t="str">
        <f t="shared" ref="AW8322:AW8385" si="2750">CONCATENATE(A8322,"-",B8322)</f>
        <v>1-ADMINISTRACION CENTRAL</v>
      </c>
      <c r="AX8322" t="str">
        <f t="shared" si="2730"/>
        <v>2-GASTOS</v>
      </c>
      <c r="AY8322" t="str">
        <f t="shared" si="2731"/>
        <v>2.1-Gastos corrientes</v>
      </c>
      <c r="AZ8322" t="str">
        <f t="shared" si="2732"/>
        <v>2.1.2-Gastos de consumo</v>
      </c>
      <c r="BA8322" t="str">
        <f t="shared" si="2733"/>
        <v>2.1.2.2-Bienes y servicios</v>
      </c>
      <c r="BB8322" t="str">
        <f t="shared" si="2734"/>
        <v>2.3.3.1.01-Papel de escritorio</v>
      </c>
      <c r="BC8322" t="str">
        <f t="shared" si="2735"/>
        <v>0202-MINISTERIO DE  INTERIOR Y POLICÍA</v>
      </c>
      <c r="BD8322" t="str">
        <f t="shared" si="2736"/>
        <v>01-MINISTERIO DE INTERIOR Y POLICIA</v>
      </c>
      <c r="BE8322" t="str">
        <f t="shared" si="2737"/>
        <v>0004-CUERPO DE BOMBEROS DE SANTO DOMINGO, DISTRITO NACIONAL</v>
      </c>
      <c r="BF8322" t="str">
        <f t="shared" si="2738"/>
        <v>0000-NO APLICA</v>
      </c>
      <c r="BG8322" t="str">
        <f t="shared" si="2739"/>
        <v>1-SERVICIOS  GENERALES</v>
      </c>
      <c r="BH8322" t="str">
        <f t="shared" si="2740"/>
        <v>1.4-Justicia, orden público y seguridad</v>
      </c>
      <c r="BI8322" t="str">
        <f t="shared" si="2741"/>
        <v>1.4.02-Servicios de protección contra incendios</v>
      </c>
      <c r="BJ8322" t="str">
        <f t="shared" si="2742"/>
        <v>13-Atención de emergencia a ciudadanos</v>
      </c>
      <c r="BK8322" t="str">
        <f t="shared" si="2743"/>
        <v>00-Acciones que no generan producción</v>
      </c>
      <c r="BL8322" t="str">
        <f t="shared" si="2744"/>
        <v>0001-Atención de Emergencia a Ciudadanos Sto. Dgo. D.N.</v>
      </c>
      <c r="BM8322" t="str">
        <f t="shared" si="2745"/>
        <v>00-N/A</v>
      </c>
      <c r="BN8322" t="str">
        <f t="shared" si="2746"/>
        <v>No Informado-</v>
      </c>
      <c r="BO8322" t="str">
        <f t="shared" si="2747"/>
        <v>10-REGION OZAMA O METROPOLITANA</v>
      </c>
      <c r="BP8322" t="str">
        <f t="shared" si="2748"/>
        <v>01-DISTRITO NACIONAL</v>
      </c>
      <c r="BQ8322" t="str">
        <f t="shared" si="2749"/>
        <v>2023/06-Junio</v>
      </c>
    </row>
    <row r="8323" spans="1:69" x14ac:dyDescent="0.25">
      <c r="A8323" s="5" t="s">
        <v>33</v>
      </c>
      <c r="B8323" s="5" t="s">
        <v>34</v>
      </c>
      <c r="C8323" s="5" t="s">
        <v>1020</v>
      </c>
      <c r="D8323" s="5" t="s">
        <v>1021</v>
      </c>
      <c r="E8323" s="5" t="s">
        <v>1022</v>
      </c>
      <c r="F8323" s="5" t="s">
        <v>1023</v>
      </c>
      <c r="G8323" s="5" t="s">
        <v>1024</v>
      </c>
      <c r="H8323" s="5" t="s">
        <v>1025</v>
      </c>
      <c r="I8323" s="5" t="s">
        <v>2425</v>
      </c>
      <c r="J8323" s="5" t="s">
        <v>2426</v>
      </c>
      <c r="K8323" s="5" t="s">
        <v>2908</v>
      </c>
      <c r="L8323" s="5" t="s">
        <v>2909</v>
      </c>
      <c r="M8323" s="5" t="s">
        <v>1020</v>
      </c>
      <c r="N8323" s="5" t="s">
        <v>263</v>
      </c>
      <c r="O8323" s="5" t="s">
        <v>264</v>
      </c>
      <c r="P8323" s="5" t="s">
        <v>265</v>
      </c>
      <c r="Q8323" s="5" t="s">
        <v>266</v>
      </c>
      <c r="R8323" s="5" t="s">
        <v>1083</v>
      </c>
      <c r="S8323" s="5" t="s">
        <v>1338</v>
      </c>
      <c r="T8323" s="5" t="s">
        <v>1034</v>
      </c>
      <c r="U8323" s="5" t="s">
        <v>1035</v>
      </c>
      <c r="V8323" s="5" t="s">
        <v>33</v>
      </c>
      <c r="W8323" s="5" t="s">
        <v>1036</v>
      </c>
      <c r="X8323" s="5" t="s">
        <v>1105</v>
      </c>
      <c r="Y8323" s="5" t="s">
        <v>1106</v>
      </c>
      <c r="Z8323" s="5" t="s">
        <v>1324</v>
      </c>
      <c r="AA8323" s="5" t="s">
        <v>1325</v>
      </c>
      <c r="AB8323" s="5" t="s">
        <v>1183</v>
      </c>
      <c r="AC8323" s="5" t="s">
        <v>1326</v>
      </c>
      <c r="AD8323" s="5" t="s">
        <v>1044</v>
      </c>
      <c r="AE8323" s="5" t="s">
        <v>1062</v>
      </c>
      <c r="AF8323" s="5" t="s">
        <v>185</v>
      </c>
      <c r="AG8323" s="5" t="s">
        <v>1339</v>
      </c>
      <c r="AH8323" s="5" t="s">
        <v>1044</v>
      </c>
      <c r="AI8323" s="5" t="s">
        <v>1045</v>
      </c>
      <c r="AJ8323" s="5" t="s">
        <v>961</v>
      </c>
      <c r="AK8323" s="5" t="s">
        <v>44</v>
      </c>
      <c r="AL8323" s="5"/>
      <c r="AM8323" s="5" t="s">
        <v>53</v>
      </c>
      <c r="AN8323" s="5" t="s">
        <v>1206</v>
      </c>
      <c r="AO8323" s="5" t="s">
        <v>265</v>
      </c>
      <c r="AP8323" s="5" t="s">
        <v>1222</v>
      </c>
      <c r="AQ8323" s="5" t="s">
        <v>67</v>
      </c>
      <c r="AR8323" s="5" t="s">
        <v>68</v>
      </c>
      <c r="AS8323" s="6">
        <v>0</v>
      </c>
      <c r="AT8323" s="6">
        <v>0</v>
      </c>
      <c r="AU8323" s="6">
        <v>0</v>
      </c>
      <c r="AV8323" s="6">
        <v>0</v>
      </c>
      <c r="AW8323" t="str">
        <f t="shared" si="2750"/>
        <v>1-ADMINISTRACION CENTRAL</v>
      </c>
      <c r="AX8323" t="str">
        <f t="shared" si="2730"/>
        <v>2-GASTOS</v>
      </c>
      <c r="AY8323" t="str">
        <f t="shared" si="2731"/>
        <v>2.1-Gastos corrientes</v>
      </c>
      <c r="AZ8323" t="str">
        <f t="shared" si="2732"/>
        <v>2.1.2-Gastos de consumo</v>
      </c>
      <c r="BA8323" t="str">
        <f t="shared" si="2733"/>
        <v>2.1.2.2-Bienes y servicios</v>
      </c>
      <c r="BB8323" t="str">
        <f t="shared" si="2734"/>
        <v>2.3.3.1.01-Papel de escritorio</v>
      </c>
      <c r="BC8323" t="str">
        <f t="shared" si="2735"/>
        <v>0202-MINISTERIO DE  INTERIOR Y POLICÍA</v>
      </c>
      <c r="BD8323" t="str">
        <f t="shared" si="2736"/>
        <v>01-MINISTERIO DE INTERIOR Y POLICIA</v>
      </c>
      <c r="BE8323" t="str">
        <f t="shared" si="2737"/>
        <v>0010-CUERPO DE BOMBEROS DE SANTO DOMINGO OESTE</v>
      </c>
      <c r="BF8323" t="str">
        <f t="shared" si="2738"/>
        <v>0000-NO APLICA</v>
      </c>
      <c r="BG8323" t="str">
        <f t="shared" si="2739"/>
        <v>1-SERVICIOS  GENERALES</v>
      </c>
      <c r="BH8323" t="str">
        <f t="shared" si="2740"/>
        <v>1.4-Justicia, orden público y seguridad</v>
      </c>
      <c r="BI8323" t="str">
        <f t="shared" si="2741"/>
        <v>1.4.02-Servicios de protección contra incendios</v>
      </c>
      <c r="BJ8323" t="str">
        <f t="shared" si="2742"/>
        <v>13-Atención de emergencia a ciudadanos</v>
      </c>
      <c r="BK8323" t="str">
        <f t="shared" si="2743"/>
        <v>00-Acciones que no generan producción</v>
      </c>
      <c r="BL8323" t="str">
        <f t="shared" si="2744"/>
        <v>0002-Atención de Emergencia a Ciudadanos Sto. Dgo. Oeste</v>
      </c>
      <c r="BM8323" t="str">
        <f t="shared" si="2745"/>
        <v>00-N/A</v>
      </c>
      <c r="BN8323" t="str">
        <f t="shared" si="2746"/>
        <v>No Informado-</v>
      </c>
      <c r="BO8323" t="str">
        <f t="shared" si="2747"/>
        <v>10-REGION OZAMA O METROPOLITANA</v>
      </c>
      <c r="BP8323" t="str">
        <f t="shared" si="2748"/>
        <v>01-DISTRITO NACIONAL</v>
      </c>
      <c r="BQ8323" t="str">
        <f t="shared" si="2749"/>
        <v>2023/06-Junio</v>
      </c>
    </row>
    <row r="8324" spans="1:69" x14ac:dyDescent="0.25">
      <c r="A8324" s="5" t="s">
        <v>33</v>
      </c>
      <c r="B8324" s="5" t="s">
        <v>34</v>
      </c>
      <c r="C8324" s="5" t="s">
        <v>1020</v>
      </c>
      <c r="D8324" s="5" t="s">
        <v>1021</v>
      </c>
      <c r="E8324" s="5" t="s">
        <v>1022</v>
      </c>
      <c r="F8324" s="5" t="s">
        <v>1023</v>
      </c>
      <c r="G8324" s="5" t="s">
        <v>1024</v>
      </c>
      <c r="H8324" s="5" t="s">
        <v>1025</v>
      </c>
      <c r="I8324" s="5" t="s">
        <v>2425</v>
      </c>
      <c r="J8324" s="5" t="s">
        <v>2426</v>
      </c>
      <c r="K8324" s="5" t="s">
        <v>2908</v>
      </c>
      <c r="L8324" s="5" t="s">
        <v>2909</v>
      </c>
      <c r="M8324" s="5" t="s">
        <v>1020</v>
      </c>
      <c r="N8324" s="5" t="s">
        <v>263</v>
      </c>
      <c r="O8324" s="5" t="s">
        <v>264</v>
      </c>
      <c r="P8324" s="5" t="s">
        <v>363</v>
      </c>
      <c r="Q8324" s="5" t="s">
        <v>382</v>
      </c>
      <c r="R8324" s="5" t="s">
        <v>245</v>
      </c>
      <c r="S8324" s="5" t="s">
        <v>382</v>
      </c>
      <c r="T8324" s="5" t="s">
        <v>1034</v>
      </c>
      <c r="U8324" s="5" t="s">
        <v>1035</v>
      </c>
      <c r="V8324" s="5" t="s">
        <v>33</v>
      </c>
      <c r="W8324" s="5" t="s">
        <v>1036</v>
      </c>
      <c r="X8324" s="5" t="s">
        <v>1105</v>
      </c>
      <c r="Y8324" s="5" t="s">
        <v>1106</v>
      </c>
      <c r="Z8324" s="5" t="s">
        <v>1291</v>
      </c>
      <c r="AA8324" s="5" t="s">
        <v>1292</v>
      </c>
      <c r="AB8324" s="5" t="s">
        <v>1040</v>
      </c>
      <c r="AC8324" s="5" t="s">
        <v>1341</v>
      </c>
      <c r="AD8324" s="5" t="s">
        <v>265</v>
      </c>
      <c r="AE8324" s="5" t="s">
        <v>1242</v>
      </c>
      <c r="AF8324" s="5" t="s">
        <v>245</v>
      </c>
      <c r="AG8324" s="5" t="s">
        <v>2163</v>
      </c>
      <c r="AH8324" s="5" t="s">
        <v>1044</v>
      </c>
      <c r="AI8324" s="5" t="s">
        <v>1045</v>
      </c>
      <c r="AJ8324" s="5" t="s">
        <v>961</v>
      </c>
      <c r="AK8324" s="5" t="s">
        <v>44</v>
      </c>
      <c r="AL8324" s="5"/>
      <c r="AM8324" s="5" t="s">
        <v>1046</v>
      </c>
      <c r="AN8324" s="5" t="s">
        <v>1047</v>
      </c>
      <c r="AO8324" s="5" t="s">
        <v>1048</v>
      </c>
      <c r="AP8324" s="5" t="s">
        <v>1049</v>
      </c>
      <c r="AQ8324" s="5" t="s">
        <v>67</v>
      </c>
      <c r="AR8324" s="5" t="s">
        <v>68</v>
      </c>
      <c r="AS8324" s="6">
        <v>0</v>
      </c>
      <c r="AT8324" s="6">
        <v>0</v>
      </c>
      <c r="AU8324" s="6">
        <v>11581.7</v>
      </c>
      <c r="AV8324" s="6">
        <v>3164072.06</v>
      </c>
      <c r="AW8324" t="str">
        <f t="shared" si="2750"/>
        <v>1-ADMINISTRACION CENTRAL</v>
      </c>
      <c r="AX8324" t="str">
        <f t="shared" si="2730"/>
        <v>2-GASTOS</v>
      </c>
      <c r="AY8324" t="str">
        <f t="shared" si="2731"/>
        <v>2.1-Gastos corrientes</v>
      </c>
      <c r="AZ8324" t="str">
        <f t="shared" si="2732"/>
        <v>2.1.2-Gastos de consumo</v>
      </c>
      <c r="BA8324" t="str">
        <f t="shared" si="2733"/>
        <v>2.1.2.2-Bienes y servicios</v>
      </c>
      <c r="BB8324" t="str">
        <f t="shared" si="2734"/>
        <v>2.3.3.1.01-Papel de escritorio</v>
      </c>
      <c r="BC8324" t="str">
        <f t="shared" si="2735"/>
        <v>0202-MINISTERIO DE  INTERIOR Y POLICÍA</v>
      </c>
      <c r="BD8324" t="str">
        <f t="shared" si="2736"/>
        <v>02-POLICIA NACIONAL</v>
      </c>
      <c r="BE8324" t="str">
        <f t="shared" si="2737"/>
        <v>0001-POLICIA NACIONAL</v>
      </c>
      <c r="BF8324" t="str">
        <f t="shared" si="2738"/>
        <v>0000-NO APLICA</v>
      </c>
      <c r="BG8324" t="str">
        <f t="shared" si="2739"/>
        <v>1-SERVICIOS  GENERALES</v>
      </c>
      <c r="BH8324" t="str">
        <f t="shared" si="2740"/>
        <v>1.4-Justicia, orden público y seguridad</v>
      </c>
      <c r="BI8324" t="str">
        <f t="shared" si="2741"/>
        <v>1.4.01-Servicios de seguridad interior</v>
      </c>
      <c r="BJ8324" t="str">
        <f t="shared" si="2742"/>
        <v>11-Servicios de seguridad ciudadana y orden público</v>
      </c>
      <c r="BK8324" t="str">
        <f t="shared" si="2743"/>
        <v>01-Acciones Comunes</v>
      </c>
      <c r="BL8324" t="str">
        <f t="shared" si="2744"/>
        <v>0001-Dirección y Coordinación (Productos 2 y 3)</v>
      </c>
      <c r="BM8324" t="str">
        <f t="shared" si="2745"/>
        <v>00-N/A</v>
      </c>
      <c r="BN8324" t="str">
        <f t="shared" si="2746"/>
        <v>No Informado-</v>
      </c>
      <c r="BO8324" t="str">
        <f t="shared" si="2747"/>
        <v>98-NACIONAL</v>
      </c>
      <c r="BP8324" t="str">
        <f t="shared" si="2748"/>
        <v>99-MULTIPROVINCIAL</v>
      </c>
      <c r="BQ8324" t="str">
        <f t="shared" si="2749"/>
        <v>2023/06-Junio</v>
      </c>
    </row>
    <row r="8325" spans="1:69" x14ac:dyDescent="0.25">
      <c r="A8325" s="5" t="s">
        <v>33</v>
      </c>
      <c r="B8325" s="5" t="s">
        <v>34</v>
      </c>
      <c r="C8325" s="5" t="s">
        <v>1020</v>
      </c>
      <c r="D8325" s="5" t="s">
        <v>1021</v>
      </c>
      <c r="E8325" s="5" t="s">
        <v>1022</v>
      </c>
      <c r="F8325" s="5" t="s">
        <v>1023</v>
      </c>
      <c r="G8325" s="5" t="s">
        <v>1024</v>
      </c>
      <c r="H8325" s="5" t="s">
        <v>1025</v>
      </c>
      <c r="I8325" s="5" t="s">
        <v>2425</v>
      </c>
      <c r="J8325" s="5" t="s">
        <v>2426</v>
      </c>
      <c r="K8325" s="5" t="s">
        <v>2908</v>
      </c>
      <c r="L8325" s="5" t="s">
        <v>2909</v>
      </c>
      <c r="M8325" s="5" t="s">
        <v>1020</v>
      </c>
      <c r="N8325" s="5" t="s">
        <v>263</v>
      </c>
      <c r="O8325" s="5" t="s">
        <v>264</v>
      </c>
      <c r="P8325" s="5" t="s">
        <v>363</v>
      </c>
      <c r="Q8325" s="5" t="s">
        <v>382</v>
      </c>
      <c r="R8325" s="5" t="s">
        <v>185</v>
      </c>
      <c r="S8325" s="5" t="s">
        <v>2260</v>
      </c>
      <c r="T8325" s="5" t="s">
        <v>1034</v>
      </c>
      <c r="U8325" s="5" t="s">
        <v>1035</v>
      </c>
      <c r="V8325" s="5" t="s">
        <v>1066</v>
      </c>
      <c r="W8325" s="5" t="s">
        <v>1067</v>
      </c>
      <c r="X8325" s="5" t="s">
        <v>1385</v>
      </c>
      <c r="Y8325" s="5" t="s">
        <v>1386</v>
      </c>
      <c r="Z8325" s="5" t="s">
        <v>1387</v>
      </c>
      <c r="AA8325" s="5" t="s">
        <v>1388</v>
      </c>
      <c r="AB8325" s="5" t="s">
        <v>1183</v>
      </c>
      <c r="AC8325" s="5" t="s">
        <v>2261</v>
      </c>
      <c r="AD8325" s="5" t="s">
        <v>363</v>
      </c>
      <c r="AE8325" s="5" t="s">
        <v>2262</v>
      </c>
      <c r="AF8325" s="5" t="s">
        <v>245</v>
      </c>
      <c r="AG8325" s="5" t="s">
        <v>1112</v>
      </c>
      <c r="AH8325" s="5" t="s">
        <v>1044</v>
      </c>
      <c r="AI8325" s="5" t="s">
        <v>1045</v>
      </c>
      <c r="AJ8325" s="5" t="s">
        <v>961</v>
      </c>
      <c r="AK8325" s="5" t="s">
        <v>44</v>
      </c>
      <c r="AL8325" s="5"/>
      <c r="AM8325" s="5" t="s">
        <v>1046</v>
      </c>
      <c r="AN8325" s="5" t="s">
        <v>1047</v>
      </c>
      <c r="AO8325" s="5" t="s">
        <v>1048</v>
      </c>
      <c r="AP8325" s="5" t="s">
        <v>1049</v>
      </c>
      <c r="AQ8325" s="5" t="s">
        <v>67</v>
      </c>
      <c r="AR8325" s="5" t="s">
        <v>68</v>
      </c>
      <c r="AS8325" s="6">
        <v>0</v>
      </c>
      <c r="AT8325" s="6">
        <v>0</v>
      </c>
      <c r="AU8325" s="6">
        <v>115000</v>
      </c>
      <c r="AV8325" s="6">
        <v>0</v>
      </c>
      <c r="AW8325" t="str">
        <f t="shared" si="2750"/>
        <v>1-ADMINISTRACION CENTRAL</v>
      </c>
      <c r="AX8325" t="str">
        <f t="shared" si="2730"/>
        <v>2-GASTOS</v>
      </c>
      <c r="AY8325" t="str">
        <f t="shared" si="2731"/>
        <v>2.1-Gastos corrientes</v>
      </c>
      <c r="AZ8325" t="str">
        <f t="shared" si="2732"/>
        <v>2.1.2-Gastos de consumo</v>
      </c>
      <c r="BA8325" t="str">
        <f t="shared" si="2733"/>
        <v>2.1.2.2-Bienes y servicios</v>
      </c>
      <c r="BB8325" t="str">
        <f t="shared" si="2734"/>
        <v>2.3.3.1.01-Papel de escritorio</v>
      </c>
      <c r="BC8325" t="str">
        <f t="shared" si="2735"/>
        <v>0202-MINISTERIO DE  INTERIOR Y POLICÍA</v>
      </c>
      <c r="BD8325" t="str">
        <f t="shared" si="2736"/>
        <v>02-POLICIA NACIONAL</v>
      </c>
      <c r="BE8325" t="str">
        <f t="shared" si="2737"/>
        <v>0002-INSTITUTO POLICIAL DE EDUCACION</v>
      </c>
      <c r="BF8325" t="str">
        <f t="shared" si="2738"/>
        <v>0000-NO APLICA</v>
      </c>
      <c r="BG8325" t="str">
        <f t="shared" si="2739"/>
        <v>4-SERVICIOS SOCIALES</v>
      </c>
      <c r="BH8325" t="str">
        <f t="shared" si="2740"/>
        <v>4.4-Educación</v>
      </c>
      <c r="BI8325" t="str">
        <f t="shared" si="2741"/>
        <v>4.4.04-Educación superior</v>
      </c>
      <c r="BJ8325" t="str">
        <f t="shared" si="2742"/>
        <v>13-Formación y cultura de la P.N</v>
      </c>
      <c r="BK8325" t="str">
        <f t="shared" si="2743"/>
        <v>02-Miembros Policiales Reciben Capacitación y Entrenamiento</v>
      </c>
      <c r="BL8325" t="str">
        <f t="shared" si="2744"/>
        <v>0001-Dirección y Coordinación</v>
      </c>
      <c r="BM8325" t="str">
        <f t="shared" si="2745"/>
        <v>00-N/A</v>
      </c>
      <c r="BN8325" t="str">
        <f t="shared" si="2746"/>
        <v>No Informado-</v>
      </c>
      <c r="BO8325" t="str">
        <f t="shared" si="2747"/>
        <v>98-NACIONAL</v>
      </c>
      <c r="BP8325" t="str">
        <f t="shared" si="2748"/>
        <v>99-MULTIPROVINCIAL</v>
      </c>
      <c r="BQ8325" t="str">
        <f t="shared" si="2749"/>
        <v>2023/06-Junio</v>
      </c>
    </row>
    <row r="8326" spans="1:69" x14ac:dyDescent="0.25">
      <c r="A8326" s="5" t="s">
        <v>33</v>
      </c>
      <c r="B8326" s="5" t="s">
        <v>34</v>
      </c>
      <c r="C8326" s="5" t="s">
        <v>1020</v>
      </c>
      <c r="D8326" s="5" t="s">
        <v>1021</v>
      </c>
      <c r="E8326" s="5" t="s">
        <v>1022</v>
      </c>
      <c r="F8326" s="5" t="s">
        <v>1023</v>
      </c>
      <c r="G8326" s="5" t="s">
        <v>1024</v>
      </c>
      <c r="H8326" s="5" t="s">
        <v>1025</v>
      </c>
      <c r="I8326" s="5" t="s">
        <v>2425</v>
      </c>
      <c r="J8326" s="5" t="s">
        <v>2426</v>
      </c>
      <c r="K8326" s="5" t="s">
        <v>2908</v>
      </c>
      <c r="L8326" s="5" t="s">
        <v>2909</v>
      </c>
      <c r="M8326" s="5" t="s">
        <v>1020</v>
      </c>
      <c r="N8326" s="5" t="s">
        <v>263</v>
      </c>
      <c r="O8326" s="5" t="s">
        <v>264</v>
      </c>
      <c r="P8326" s="5" t="s">
        <v>363</v>
      </c>
      <c r="Q8326" s="5" t="s">
        <v>382</v>
      </c>
      <c r="R8326" s="5" t="s">
        <v>185</v>
      </c>
      <c r="S8326" s="5" t="s">
        <v>2260</v>
      </c>
      <c r="T8326" s="5" t="s">
        <v>1034</v>
      </c>
      <c r="U8326" s="5" t="s">
        <v>1035</v>
      </c>
      <c r="V8326" s="5" t="s">
        <v>1066</v>
      </c>
      <c r="W8326" s="5" t="s">
        <v>1067</v>
      </c>
      <c r="X8326" s="5" t="s">
        <v>1385</v>
      </c>
      <c r="Y8326" s="5" t="s">
        <v>1386</v>
      </c>
      <c r="Z8326" s="5" t="s">
        <v>1387</v>
      </c>
      <c r="AA8326" s="5" t="s">
        <v>1388</v>
      </c>
      <c r="AB8326" s="5" t="s">
        <v>1183</v>
      </c>
      <c r="AC8326" s="5" t="s">
        <v>2261</v>
      </c>
      <c r="AD8326" s="5" t="s">
        <v>363</v>
      </c>
      <c r="AE8326" s="5" t="s">
        <v>2262</v>
      </c>
      <c r="AF8326" s="5" t="s">
        <v>185</v>
      </c>
      <c r="AG8326" s="5" t="s">
        <v>2512</v>
      </c>
      <c r="AH8326" s="5" t="s">
        <v>1044</v>
      </c>
      <c r="AI8326" s="5" t="s">
        <v>1045</v>
      </c>
      <c r="AJ8326" s="5" t="s">
        <v>961</v>
      </c>
      <c r="AK8326" s="5" t="s">
        <v>44</v>
      </c>
      <c r="AL8326" s="5"/>
      <c r="AM8326" s="5" t="s">
        <v>1046</v>
      </c>
      <c r="AN8326" s="5" t="s">
        <v>1047</v>
      </c>
      <c r="AO8326" s="5" t="s">
        <v>1048</v>
      </c>
      <c r="AP8326" s="5" t="s">
        <v>1049</v>
      </c>
      <c r="AQ8326" s="5" t="s">
        <v>67</v>
      </c>
      <c r="AR8326" s="5" t="s">
        <v>68</v>
      </c>
      <c r="AS8326" s="6">
        <v>0</v>
      </c>
      <c r="AT8326" s="6">
        <v>0</v>
      </c>
      <c r="AU8326" s="6">
        <v>167108.5</v>
      </c>
      <c r="AV8326" s="6">
        <v>0</v>
      </c>
      <c r="AW8326" t="str">
        <f t="shared" si="2750"/>
        <v>1-ADMINISTRACION CENTRAL</v>
      </c>
      <c r="AX8326" t="str">
        <f t="shared" si="2730"/>
        <v>2-GASTOS</v>
      </c>
      <c r="AY8326" t="str">
        <f t="shared" si="2731"/>
        <v>2.1-Gastos corrientes</v>
      </c>
      <c r="AZ8326" t="str">
        <f t="shared" si="2732"/>
        <v>2.1.2-Gastos de consumo</v>
      </c>
      <c r="BA8326" t="str">
        <f t="shared" si="2733"/>
        <v>2.1.2.2-Bienes y servicios</v>
      </c>
      <c r="BB8326" t="str">
        <f t="shared" si="2734"/>
        <v>2.3.3.1.01-Papel de escritorio</v>
      </c>
      <c r="BC8326" t="str">
        <f t="shared" si="2735"/>
        <v>0202-MINISTERIO DE  INTERIOR Y POLICÍA</v>
      </c>
      <c r="BD8326" t="str">
        <f t="shared" si="2736"/>
        <v>02-POLICIA NACIONAL</v>
      </c>
      <c r="BE8326" t="str">
        <f t="shared" si="2737"/>
        <v>0002-INSTITUTO POLICIAL DE EDUCACION</v>
      </c>
      <c r="BF8326" t="str">
        <f t="shared" si="2738"/>
        <v>0000-NO APLICA</v>
      </c>
      <c r="BG8326" t="str">
        <f t="shared" si="2739"/>
        <v>4-SERVICIOS SOCIALES</v>
      </c>
      <c r="BH8326" t="str">
        <f t="shared" si="2740"/>
        <v>4.4-Educación</v>
      </c>
      <c r="BI8326" t="str">
        <f t="shared" si="2741"/>
        <v>4.4.04-Educación superior</v>
      </c>
      <c r="BJ8326" t="str">
        <f t="shared" si="2742"/>
        <v>13-Formación y cultura de la P.N</v>
      </c>
      <c r="BK8326" t="str">
        <f t="shared" si="2743"/>
        <v>02-Miembros Policiales Reciben Capacitación y Entrenamiento</v>
      </c>
      <c r="BL8326" t="str">
        <f t="shared" si="2744"/>
        <v>0002-Formación y Entrenamiento Básico y Superior</v>
      </c>
      <c r="BM8326" t="str">
        <f t="shared" si="2745"/>
        <v>00-N/A</v>
      </c>
      <c r="BN8326" t="str">
        <f t="shared" si="2746"/>
        <v>No Informado-</v>
      </c>
      <c r="BO8326" t="str">
        <f t="shared" si="2747"/>
        <v>98-NACIONAL</v>
      </c>
      <c r="BP8326" t="str">
        <f t="shared" si="2748"/>
        <v>99-MULTIPROVINCIAL</v>
      </c>
      <c r="BQ8326" t="str">
        <f t="shared" si="2749"/>
        <v>2023/06-Junio</v>
      </c>
    </row>
    <row r="8327" spans="1:69" x14ac:dyDescent="0.25">
      <c r="A8327" s="5" t="s">
        <v>33</v>
      </c>
      <c r="B8327" s="5" t="s">
        <v>34</v>
      </c>
      <c r="C8327" s="5" t="s">
        <v>1020</v>
      </c>
      <c r="D8327" s="5" t="s">
        <v>1021</v>
      </c>
      <c r="E8327" s="5" t="s">
        <v>1022</v>
      </c>
      <c r="F8327" s="5" t="s">
        <v>1023</v>
      </c>
      <c r="G8327" s="5" t="s">
        <v>1024</v>
      </c>
      <c r="H8327" s="5" t="s">
        <v>1025</v>
      </c>
      <c r="I8327" s="5" t="s">
        <v>2425</v>
      </c>
      <c r="J8327" s="5" t="s">
        <v>2426</v>
      </c>
      <c r="K8327" s="5" t="s">
        <v>2908</v>
      </c>
      <c r="L8327" s="5" t="s">
        <v>2909</v>
      </c>
      <c r="M8327" s="5" t="s">
        <v>1020</v>
      </c>
      <c r="N8327" s="5" t="s">
        <v>263</v>
      </c>
      <c r="O8327" s="5" t="s">
        <v>264</v>
      </c>
      <c r="P8327" s="5" t="s">
        <v>363</v>
      </c>
      <c r="Q8327" s="5" t="s">
        <v>382</v>
      </c>
      <c r="R8327" s="5" t="s">
        <v>1074</v>
      </c>
      <c r="S8327" s="5" t="s">
        <v>1344</v>
      </c>
      <c r="T8327" s="5" t="s">
        <v>1034</v>
      </c>
      <c r="U8327" s="5" t="s">
        <v>1035</v>
      </c>
      <c r="V8327" s="5" t="s">
        <v>1020</v>
      </c>
      <c r="W8327" s="5" t="s">
        <v>1345</v>
      </c>
      <c r="X8327" s="5" t="s">
        <v>1346</v>
      </c>
      <c r="Y8327" s="5" t="s">
        <v>1347</v>
      </c>
      <c r="Z8327" s="5" t="s">
        <v>1348</v>
      </c>
      <c r="AA8327" s="5" t="s">
        <v>1349</v>
      </c>
      <c r="AB8327" s="5" t="s">
        <v>1163</v>
      </c>
      <c r="AC8327" s="5" t="s">
        <v>1350</v>
      </c>
      <c r="AD8327" s="5" t="s">
        <v>265</v>
      </c>
      <c r="AE8327" s="5" t="s">
        <v>1242</v>
      </c>
      <c r="AF8327" s="5" t="s">
        <v>245</v>
      </c>
      <c r="AG8327" s="5" t="s">
        <v>1112</v>
      </c>
      <c r="AH8327" s="5" t="s">
        <v>1044</v>
      </c>
      <c r="AI8327" s="5" t="s">
        <v>1045</v>
      </c>
      <c r="AJ8327" s="5" t="s">
        <v>961</v>
      </c>
      <c r="AK8327" s="5" t="s">
        <v>44</v>
      </c>
      <c r="AL8327" s="5"/>
      <c r="AM8327" s="5" t="s">
        <v>1046</v>
      </c>
      <c r="AN8327" s="5" t="s">
        <v>1047</v>
      </c>
      <c r="AO8327" s="5" t="s">
        <v>1048</v>
      </c>
      <c r="AP8327" s="5" t="s">
        <v>1049</v>
      </c>
      <c r="AQ8327" s="5" t="s">
        <v>67</v>
      </c>
      <c r="AR8327" s="5" t="s">
        <v>68</v>
      </c>
      <c r="AS8327" s="6">
        <v>0</v>
      </c>
      <c r="AT8327" s="6">
        <v>0</v>
      </c>
      <c r="AU8327" s="6">
        <v>0</v>
      </c>
      <c r="AV8327" s="6">
        <v>0</v>
      </c>
      <c r="AW8327" t="str">
        <f t="shared" si="2750"/>
        <v>1-ADMINISTRACION CENTRAL</v>
      </c>
      <c r="AX8327" t="str">
        <f t="shared" si="2730"/>
        <v>2-GASTOS</v>
      </c>
      <c r="AY8327" t="str">
        <f t="shared" si="2731"/>
        <v>2.1-Gastos corrientes</v>
      </c>
      <c r="AZ8327" t="str">
        <f t="shared" si="2732"/>
        <v>2.1.2-Gastos de consumo</v>
      </c>
      <c r="BA8327" t="str">
        <f t="shared" si="2733"/>
        <v>2.1.2.2-Bienes y servicios</v>
      </c>
      <c r="BB8327" t="str">
        <f t="shared" si="2734"/>
        <v>2.3.3.1.01-Papel de escritorio</v>
      </c>
      <c r="BC8327" t="str">
        <f t="shared" si="2735"/>
        <v>0202-MINISTERIO DE  INTERIOR Y POLICÍA</v>
      </c>
      <c r="BD8327" t="str">
        <f t="shared" si="2736"/>
        <v>02-POLICIA NACIONAL</v>
      </c>
      <c r="BE8327" t="str">
        <f t="shared" si="2737"/>
        <v>0005-DIRECCION GENERAL DE SEGURIDAD DE TRANSITO Y TRANSPORTE TERRESTRE (DIGESETT)</v>
      </c>
      <c r="BF8327" t="str">
        <f t="shared" si="2738"/>
        <v>0000-NO APLICA</v>
      </c>
      <c r="BG8327" t="str">
        <f t="shared" si="2739"/>
        <v>2-SERVICIOS ECONÓMICOS</v>
      </c>
      <c r="BH8327" t="str">
        <f t="shared" si="2740"/>
        <v>2.6-Transporte</v>
      </c>
      <c r="BI8327" t="str">
        <f t="shared" si="2741"/>
        <v>2.6.01-Transporte por carretera</v>
      </c>
      <c r="BJ8327" t="str">
        <f t="shared" si="2742"/>
        <v>12-Servicios de ordenamiento y asistencia del transporte terreste</v>
      </c>
      <c r="BK8327" t="str">
        <f t="shared" si="2743"/>
        <v>01-Acciones Comunes</v>
      </c>
      <c r="BL8327" t="str">
        <f t="shared" si="2744"/>
        <v>0001-Dirección y Coordinación</v>
      </c>
      <c r="BM8327" t="str">
        <f t="shared" si="2745"/>
        <v>00-N/A</v>
      </c>
      <c r="BN8327" t="str">
        <f t="shared" si="2746"/>
        <v>No Informado-</v>
      </c>
      <c r="BO8327" t="str">
        <f t="shared" si="2747"/>
        <v>98-NACIONAL</v>
      </c>
      <c r="BP8327" t="str">
        <f t="shared" si="2748"/>
        <v>99-MULTIPROVINCIAL</v>
      </c>
      <c r="BQ8327" t="str">
        <f t="shared" si="2749"/>
        <v>2023/06-Junio</v>
      </c>
    </row>
    <row r="8328" spans="1:69" x14ac:dyDescent="0.25">
      <c r="A8328" s="5" t="s">
        <v>33</v>
      </c>
      <c r="B8328" s="5" t="s">
        <v>34</v>
      </c>
      <c r="C8328" s="5" t="s">
        <v>1020</v>
      </c>
      <c r="D8328" s="5" t="s">
        <v>1021</v>
      </c>
      <c r="E8328" s="5" t="s">
        <v>1022</v>
      </c>
      <c r="F8328" s="5" t="s">
        <v>1023</v>
      </c>
      <c r="G8328" s="5" t="s">
        <v>1024</v>
      </c>
      <c r="H8328" s="5" t="s">
        <v>1025</v>
      </c>
      <c r="I8328" s="5" t="s">
        <v>2425</v>
      </c>
      <c r="J8328" s="5" t="s">
        <v>2426</v>
      </c>
      <c r="K8328" s="5" t="s">
        <v>2908</v>
      </c>
      <c r="L8328" s="5" t="s">
        <v>2909</v>
      </c>
      <c r="M8328" s="5" t="s">
        <v>1020</v>
      </c>
      <c r="N8328" s="5" t="s">
        <v>263</v>
      </c>
      <c r="O8328" s="5" t="s">
        <v>264</v>
      </c>
      <c r="P8328" s="5" t="s">
        <v>363</v>
      </c>
      <c r="Q8328" s="5" t="s">
        <v>382</v>
      </c>
      <c r="R8328" s="5" t="s">
        <v>453</v>
      </c>
      <c r="S8328" s="5" t="s">
        <v>1351</v>
      </c>
      <c r="T8328" s="5" t="s">
        <v>1034</v>
      </c>
      <c r="U8328" s="5" t="s">
        <v>1035</v>
      </c>
      <c r="V8328" s="5" t="s">
        <v>1066</v>
      </c>
      <c r="W8328" s="5" t="s">
        <v>1067</v>
      </c>
      <c r="X8328" s="5" t="s">
        <v>1068</v>
      </c>
      <c r="Y8328" s="5" t="s">
        <v>1069</v>
      </c>
      <c r="Z8328" s="5" t="s">
        <v>1352</v>
      </c>
      <c r="AA8328" s="5" t="s">
        <v>1353</v>
      </c>
      <c r="AB8328" s="5" t="s">
        <v>1175</v>
      </c>
      <c r="AC8328" s="5" t="s">
        <v>1354</v>
      </c>
      <c r="AD8328" s="5" t="s">
        <v>502</v>
      </c>
      <c r="AE8328" s="5" t="s">
        <v>1355</v>
      </c>
      <c r="AF8328" s="5" t="s">
        <v>185</v>
      </c>
      <c r="AG8328" s="5" t="s">
        <v>2444</v>
      </c>
      <c r="AH8328" s="5" t="s">
        <v>1044</v>
      </c>
      <c r="AI8328" s="5" t="s">
        <v>1045</v>
      </c>
      <c r="AJ8328" s="5" t="s">
        <v>961</v>
      </c>
      <c r="AK8328" s="5" t="s">
        <v>44</v>
      </c>
      <c r="AL8328" s="5"/>
      <c r="AM8328" s="5" t="s">
        <v>1046</v>
      </c>
      <c r="AN8328" s="5" t="s">
        <v>1047</v>
      </c>
      <c r="AO8328" s="5" t="s">
        <v>1048</v>
      </c>
      <c r="AP8328" s="5" t="s">
        <v>1049</v>
      </c>
      <c r="AQ8328" s="5" t="s">
        <v>67</v>
      </c>
      <c r="AR8328" s="5" t="s">
        <v>68</v>
      </c>
      <c r="AS8328" s="6">
        <v>0</v>
      </c>
      <c r="AT8328" s="6">
        <v>33630</v>
      </c>
      <c r="AU8328" s="6">
        <v>33630</v>
      </c>
      <c r="AV8328" s="6">
        <v>0</v>
      </c>
      <c r="AW8328" t="str">
        <f t="shared" si="2750"/>
        <v>1-ADMINISTRACION CENTRAL</v>
      </c>
      <c r="AX8328" t="str">
        <f t="shared" si="2730"/>
        <v>2-GASTOS</v>
      </c>
      <c r="AY8328" t="str">
        <f t="shared" si="2731"/>
        <v>2.1-Gastos corrientes</v>
      </c>
      <c r="AZ8328" t="str">
        <f t="shared" si="2732"/>
        <v>2.1.2-Gastos de consumo</v>
      </c>
      <c r="BA8328" t="str">
        <f t="shared" si="2733"/>
        <v>2.1.2.2-Bienes y servicios</v>
      </c>
      <c r="BB8328" t="str">
        <f t="shared" si="2734"/>
        <v>2.3.3.1.01-Papel de escritorio</v>
      </c>
      <c r="BC8328" t="str">
        <f t="shared" si="2735"/>
        <v>0202-MINISTERIO DE  INTERIOR Y POLICÍA</v>
      </c>
      <c r="BD8328" t="str">
        <f t="shared" si="2736"/>
        <v>02-POLICIA NACIONAL</v>
      </c>
      <c r="BE8328" t="str">
        <f t="shared" si="2737"/>
        <v>0007-DIRECCION GENERAL DE LA RESERVA DE LA POLICIA NACIONAL</v>
      </c>
      <c r="BF8328" t="str">
        <f t="shared" si="2738"/>
        <v>0000-NO APLICA</v>
      </c>
      <c r="BG8328" t="str">
        <f t="shared" si="2739"/>
        <v>4-SERVICIOS SOCIALES</v>
      </c>
      <c r="BH8328" t="str">
        <f t="shared" si="2740"/>
        <v>4.5-Protección social</v>
      </c>
      <c r="BI8328" t="str">
        <f t="shared" si="2741"/>
        <v>4.5.01-Edad avanzada, pensiones (por edad o incapacidad)</v>
      </c>
      <c r="BJ8328" t="str">
        <f t="shared" si="2742"/>
        <v>14-Servicios de salud, seguridad y bienestar social de la P.N</v>
      </c>
      <c r="BK8328" t="str">
        <f t="shared" si="2743"/>
        <v>03-Miembros retirados con Servicios de Salud y Asistencia Social</v>
      </c>
      <c r="BL8328" t="str">
        <f t="shared" si="2744"/>
        <v>0002-Miembros retirados con Servicios de Salud, Seguridad y Bienestar Social</v>
      </c>
      <c r="BM8328" t="str">
        <f t="shared" si="2745"/>
        <v>00-N/A</v>
      </c>
      <c r="BN8328" t="str">
        <f t="shared" si="2746"/>
        <v>No Informado-</v>
      </c>
      <c r="BO8328" t="str">
        <f t="shared" si="2747"/>
        <v>98-NACIONAL</v>
      </c>
      <c r="BP8328" t="str">
        <f t="shared" si="2748"/>
        <v>99-MULTIPROVINCIAL</v>
      </c>
      <c r="BQ8328" t="str">
        <f t="shared" si="2749"/>
        <v>2023/06-Junio</v>
      </c>
    </row>
    <row r="8329" spans="1:69" x14ac:dyDescent="0.25">
      <c r="A8329" s="5" t="s">
        <v>33</v>
      </c>
      <c r="B8329" s="5" t="s">
        <v>34</v>
      </c>
      <c r="C8329" s="5" t="s">
        <v>1020</v>
      </c>
      <c r="D8329" s="5" t="s">
        <v>1021</v>
      </c>
      <c r="E8329" s="5" t="s">
        <v>1022</v>
      </c>
      <c r="F8329" s="5" t="s">
        <v>1023</v>
      </c>
      <c r="G8329" s="5" t="s">
        <v>1024</v>
      </c>
      <c r="H8329" s="5" t="s">
        <v>1025</v>
      </c>
      <c r="I8329" s="5" t="s">
        <v>2425</v>
      </c>
      <c r="J8329" s="5" t="s">
        <v>2426</v>
      </c>
      <c r="K8329" s="5" t="s">
        <v>2908</v>
      </c>
      <c r="L8329" s="5" t="s">
        <v>2909</v>
      </c>
      <c r="M8329" s="5" t="s">
        <v>1020</v>
      </c>
      <c r="N8329" s="5" t="s">
        <v>263</v>
      </c>
      <c r="O8329" s="5" t="s">
        <v>264</v>
      </c>
      <c r="P8329" s="5" t="s">
        <v>363</v>
      </c>
      <c r="Q8329" s="5" t="s">
        <v>382</v>
      </c>
      <c r="R8329" s="5" t="s">
        <v>419</v>
      </c>
      <c r="S8329" s="5" t="s">
        <v>1356</v>
      </c>
      <c r="T8329" s="5" t="s">
        <v>1034</v>
      </c>
      <c r="U8329" s="5" t="s">
        <v>1035</v>
      </c>
      <c r="V8329" s="5" t="s">
        <v>1066</v>
      </c>
      <c r="W8329" s="5" t="s">
        <v>1067</v>
      </c>
      <c r="X8329" s="5" t="s">
        <v>1115</v>
      </c>
      <c r="Y8329" s="5" t="s">
        <v>1116</v>
      </c>
      <c r="Z8329" s="5" t="s">
        <v>1357</v>
      </c>
      <c r="AA8329" s="5" t="s">
        <v>1358</v>
      </c>
      <c r="AB8329" s="5" t="s">
        <v>1175</v>
      </c>
      <c r="AC8329" s="5" t="s">
        <v>1354</v>
      </c>
      <c r="AD8329" s="5" t="s">
        <v>363</v>
      </c>
      <c r="AE8329" s="5" t="s">
        <v>1359</v>
      </c>
      <c r="AF8329" s="5" t="s">
        <v>245</v>
      </c>
      <c r="AG8329" s="5" t="s">
        <v>1112</v>
      </c>
      <c r="AH8329" s="5" t="s">
        <v>1044</v>
      </c>
      <c r="AI8329" s="5" t="s">
        <v>1045</v>
      </c>
      <c r="AJ8329" s="5" t="s">
        <v>961</v>
      </c>
      <c r="AK8329" s="5" t="s">
        <v>44</v>
      </c>
      <c r="AL8329" s="5"/>
      <c r="AM8329" s="5" t="s">
        <v>1046</v>
      </c>
      <c r="AN8329" s="5" t="s">
        <v>1047</v>
      </c>
      <c r="AO8329" s="5" t="s">
        <v>1048</v>
      </c>
      <c r="AP8329" s="5" t="s">
        <v>1049</v>
      </c>
      <c r="AQ8329" s="5" t="s">
        <v>67</v>
      </c>
      <c r="AR8329" s="5" t="s">
        <v>68</v>
      </c>
      <c r="AS8329" s="6">
        <v>0</v>
      </c>
      <c r="AT8329" s="6">
        <v>0</v>
      </c>
      <c r="AU8329" s="6">
        <v>100300</v>
      </c>
      <c r="AV8329" s="6">
        <v>100300</v>
      </c>
      <c r="AW8329" t="str">
        <f t="shared" si="2750"/>
        <v>1-ADMINISTRACION CENTRAL</v>
      </c>
      <c r="AX8329" t="str">
        <f t="shared" si="2730"/>
        <v>2-GASTOS</v>
      </c>
      <c r="AY8329" t="str">
        <f t="shared" si="2731"/>
        <v>2.1-Gastos corrientes</v>
      </c>
      <c r="AZ8329" t="str">
        <f t="shared" si="2732"/>
        <v>2.1.2-Gastos de consumo</v>
      </c>
      <c r="BA8329" t="str">
        <f t="shared" si="2733"/>
        <v>2.1.2.2-Bienes y servicios</v>
      </c>
      <c r="BB8329" t="str">
        <f t="shared" si="2734"/>
        <v>2.3.3.1.01-Papel de escritorio</v>
      </c>
      <c r="BC8329" t="str">
        <f t="shared" si="2735"/>
        <v>0202-MINISTERIO DE  INTERIOR Y POLICÍA</v>
      </c>
      <c r="BD8329" t="str">
        <f t="shared" si="2736"/>
        <v>02-POLICIA NACIONAL</v>
      </c>
      <c r="BE8329" t="str">
        <f t="shared" si="2737"/>
        <v>0008-HOSPITAL GENERAL DOCENTE DE LA POLICIA NACIONAL</v>
      </c>
      <c r="BF8329" t="str">
        <f t="shared" si="2738"/>
        <v>0000-NO APLICA</v>
      </c>
      <c r="BG8329" t="str">
        <f t="shared" si="2739"/>
        <v>4-SERVICIOS SOCIALES</v>
      </c>
      <c r="BH8329" t="str">
        <f t="shared" si="2740"/>
        <v>4.2-Salud</v>
      </c>
      <c r="BI8329" t="str">
        <f t="shared" si="2741"/>
        <v>4.2.02-Servicios hospitalarios</v>
      </c>
      <c r="BJ8329" t="str">
        <f t="shared" si="2742"/>
        <v>14-Servicios de salud, seguridad y bienestar social de la P.N</v>
      </c>
      <c r="BK8329" t="str">
        <f t="shared" si="2743"/>
        <v>02-Miembros activos, pensionados, jubilados, familiares directos y ciudadanos civiles reciben Servicios de Salud</v>
      </c>
      <c r="BL8329" t="str">
        <f t="shared" si="2744"/>
        <v>0001-Dirección y Coordinación</v>
      </c>
      <c r="BM8329" t="str">
        <f t="shared" si="2745"/>
        <v>00-N/A</v>
      </c>
      <c r="BN8329" t="str">
        <f t="shared" si="2746"/>
        <v>No Informado-</v>
      </c>
      <c r="BO8329" t="str">
        <f t="shared" si="2747"/>
        <v>98-NACIONAL</v>
      </c>
      <c r="BP8329" t="str">
        <f t="shared" si="2748"/>
        <v>99-MULTIPROVINCIAL</v>
      </c>
      <c r="BQ8329" t="str">
        <f t="shared" si="2749"/>
        <v>2023/06-Junio</v>
      </c>
    </row>
    <row r="8330" spans="1:69" x14ac:dyDescent="0.25">
      <c r="A8330" s="5" t="s">
        <v>33</v>
      </c>
      <c r="B8330" s="5" t="s">
        <v>34</v>
      </c>
      <c r="C8330" s="5" t="s">
        <v>1020</v>
      </c>
      <c r="D8330" s="5" t="s">
        <v>1021</v>
      </c>
      <c r="E8330" s="5" t="s">
        <v>1022</v>
      </c>
      <c r="F8330" s="5" t="s">
        <v>1023</v>
      </c>
      <c r="G8330" s="5" t="s">
        <v>1024</v>
      </c>
      <c r="H8330" s="5" t="s">
        <v>1025</v>
      </c>
      <c r="I8330" s="5" t="s">
        <v>2425</v>
      </c>
      <c r="J8330" s="5" t="s">
        <v>2426</v>
      </c>
      <c r="K8330" s="5" t="s">
        <v>2908</v>
      </c>
      <c r="L8330" s="5" t="s">
        <v>2909</v>
      </c>
      <c r="M8330" s="5" t="s">
        <v>1020</v>
      </c>
      <c r="N8330" s="5" t="s">
        <v>263</v>
      </c>
      <c r="O8330" s="5" t="s">
        <v>264</v>
      </c>
      <c r="P8330" s="5" t="s">
        <v>363</v>
      </c>
      <c r="Q8330" s="5" t="s">
        <v>382</v>
      </c>
      <c r="R8330" s="5" t="s">
        <v>1077</v>
      </c>
      <c r="S8330" s="5" t="s">
        <v>1360</v>
      </c>
      <c r="T8330" s="5" t="s">
        <v>1034</v>
      </c>
      <c r="U8330" s="5" t="s">
        <v>1035</v>
      </c>
      <c r="V8330" s="5" t="s">
        <v>1066</v>
      </c>
      <c r="W8330" s="5" t="s">
        <v>1067</v>
      </c>
      <c r="X8330" s="5" t="s">
        <v>1068</v>
      </c>
      <c r="Y8330" s="5" t="s">
        <v>1069</v>
      </c>
      <c r="Z8330" s="5" t="s">
        <v>1352</v>
      </c>
      <c r="AA8330" s="5" t="s">
        <v>1353</v>
      </c>
      <c r="AB8330" s="5" t="s">
        <v>1175</v>
      </c>
      <c r="AC8330" s="5" t="s">
        <v>1354</v>
      </c>
      <c r="AD8330" s="5" t="s">
        <v>394</v>
      </c>
      <c r="AE8330" s="5" t="s">
        <v>1361</v>
      </c>
      <c r="AF8330" s="5" t="s">
        <v>185</v>
      </c>
      <c r="AG8330" s="5" t="s">
        <v>2445</v>
      </c>
      <c r="AH8330" s="5" t="s">
        <v>1044</v>
      </c>
      <c r="AI8330" s="5" t="s">
        <v>1045</v>
      </c>
      <c r="AJ8330" s="5" t="s">
        <v>961</v>
      </c>
      <c r="AK8330" s="5" t="s">
        <v>44</v>
      </c>
      <c r="AL8330" s="5"/>
      <c r="AM8330" s="5" t="s">
        <v>1046</v>
      </c>
      <c r="AN8330" s="5" t="s">
        <v>1047</v>
      </c>
      <c r="AO8330" s="5" t="s">
        <v>1048</v>
      </c>
      <c r="AP8330" s="5" t="s">
        <v>1049</v>
      </c>
      <c r="AQ8330" s="5" t="s">
        <v>67</v>
      </c>
      <c r="AR8330" s="5" t="s">
        <v>68</v>
      </c>
      <c r="AS8330" s="6">
        <v>0</v>
      </c>
      <c r="AT8330" s="6">
        <v>0</v>
      </c>
      <c r="AU8330" s="6">
        <v>0</v>
      </c>
      <c r="AV8330" s="6">
        <v>0</v>
      </c>
      <c r="AW8330" t="str">
        <f t="shared" si="2750"/>
        <v>1-ADMINISTRACION CENTRAL</v>
      </c>
      <c r="AX8330" t="str">
        <f t="shared" si="2730"/>
        <v>2-GASTOS</v>
      </c>
      <c r="AY8330" t="str">
        <f t="shared" si="2731"/>
        <v>2.1-Gastos corrientes</v>
      </c>
      <c r="AZ8330" t="str">
        <f t="shared" si="2732"/>
        <v>2.1.2-Gastos de consumo</v>
      </c>
      <c r="BA8330" t="str">
        <f t="shared" si="2733"/>
        <v>2.1.2.2-Bienes y servicios</v>
      </c>
      <c r="BB8330" t="str">
        <f t="shared" si="2734"/>
        <v>2.3.3.1.01-Papel de escritorio</v>
      </c>
      <c r="BC8330" t="str">
        <f t="shared" si="2735"/>
        <v>0202-MINISTERIO DE  INTERIOR Y POLICÍA</v>
      </c>
      <c r="BD8330" t="str">
        <f t="shared" si="2736"/>
        <v>02-POLICIA NACIONAL</v>
      </c>
      <c r="BE8330" t="str">
        <f t="shared" si="2737"/>
        <v>0009-COMITÉ DE RETIRO DE LA POLICIA NACIONAL</v>
      </c>
      <c r="BF8330" t="str">
        <f t="shared" si="2738"/>
        <v>0000-NO APLICA</v>
      </c>
      <c r="BG8330" t="str">
        <f t="shared" si="2739"/>
        <v>4-SERVICIOS SOCIALES</v>
      </c>
      <c r="BH8330" t="str">
        <f t="shared" si="2740"/>
        <v>4.5-Protección social</v>
      </c>
      <c r="BI8330" t="str">
        <f t="shared" si="2741"/>
        <v>4.5.01-Edad avanzada, pensiones (por edad o incapacidad)</v>
      </c>
      <c r="BJ8330" t="str">
        <f t="shared" si="2742"/>
        <v>14-Servicios de salud, seguridad y bienestar social de la P.N</v>
      </c>
      <c r="BK8330" t="str">
        <f t="shared" si="2743"/>
        <v>04-Miembros activos,en proceso de retiro,  jubilados, y pensionados que reciben Asistencia Social</v>
      </c>
      <c r="BL8330" t="str">
        <f t="shared" si="2744"/>
        <v>0002-Servicios Administrativos y Bienestar Social a Miembros Activos, en proceso de retiro, jubilados y pensionados de la P.N</v>
      </c>
      <c r="BM8330" t="str">
        <f t="shared" si="2745"/>
        <v>00-N/A</v>
      </c>
      <c r="BN8330" t="str">
        <f t="shared" si="2746"/>
        <v>No Informado-</v>
      </c>
      <c r="BO8330" t="str">
        <f t="shared" si="2747"/>
        <v>98-NACIONAL</v>
      </c>
      <c r="BP8330" t="str">
        <f t="shared" si="2748"/>
        <v>99-MULTIPROVINCIAL</v>
      </c>
      <c r="BQ8330" t="str">
        <f t="shared" si="2749"/>
        <v>2023/06-Junio</v>
      </c>
    </row>
    <row r="8331" spans="1:69" x14ac:dyDescent="0.25">
      <c r="A8331" s="5" t="s">
        <v>33</v>
      </c>
      <c r="B8331" s="5" t="s">
        <v>34</v>
      </c>
      <c r="C8331" s="5" t="s">
        <v>1020</v>
      </c>
      <c r="D8331" s="5" t="s">
        <v>1021</v>
      </c>
      <c r="E8331" s="5" t="s">
        <v>1022</v>
      </c>
      <c r="F8331" s="5" t="s">
        <v>1023</v>
      </c>
      <c r="G8331" s="5" t="s">
        <v>1024</v>
      </c>
      <c r="H8331" s="5" t="s">
        <v>1025</v>
      </c>
      <c r="I8331" s="5" t="s">
        <v>2425</v>
      </c>
      <c r="J8331" s="5" t="s">
        <v>2426</v>
      </c>
      <c r="K8331" s="5" t="s">
        <v>2908</v>
      </c>
      <c r="L8331" s="5" t="s">
        <v>2909</v>
      </c>
      <c r="M8331" s="5" t="s">
        <v>1020</v>
      </c>
      <c r="N8331" s="5" t="s">
        <v>385</v>
      </c>
      <c r="O8331" s="5" t="s">
        <v>386</v>
      </c>
      <c r="P8331" s="5" t="s">
        <v>265</v>
      </c>
      <c r="Q8331" s="5" t="s">
        <v>386</v>
      </c>
      <c r="R8331" s="5" t="s">
        <v>245</v>
      </c>
      <c r="S8331" s="5" t="s">
        <v>386</v>
      </c>
      <c r="T8331" s="5" t="s">
        <v>1034</v>
      </c>
      <c r="U8331" s="5" t="s">
        <v>1035</v>
      </c>
      <c r="V8331" s="5" t="s">
        <v>33</v>
      </c>
      <c r="W8331" s="5" t="s">
        <v>1036</v>
      </c>
      <c r="X8331" s="5" t="s">
        <v>1263</v>
      </c>
      <c r="Y8331" s="5" t="s">
        <v>1264</v>
      </c>
      <c r="Z8331" s="5" t="s">
        <v>2177</v>
      </c>
      <c r="AA8331" s="5" t="s">
        <v>2178</v>
      </c>
      <c r="AB8331" s="5" t="s">
        <v>265</v>
      </c>
      <c r="AC8331" s="5" t="s">
        <v>1061</v>
      </c>
      <c r="AD8331" s="5" t="s">
        <v>1044</v>
      </c>
      <c r="AE8331" s="5" t="s">
        <v>1062</v>
      </c>
      <c r="AF8331" s="5" t="s">
        <v>245</v>
      </c>
      <c r="AG8331" s="5" t="s">
        <v>1082</v>
      </c>
      <c r="AH8331" s="5" t="s">
        <v>1044</v>
      </c>
      <c r="AI8331" s="5" t="s">
        <v>1045</v>
      </c>
      <c r="AJ8331" s="5" t="s">
        <v>961</v>
      </c>
      <c r="AK8331" s="5" t="s">
        <v>44</v>
      </c>
      <c r="AL8331" s="5"/>
      <c r="AM8331" s="5" t="s">
        <v>1046</v>
      </c>
      <c r="AN8331" s="5" t="s">
        <v>1047</v>
      </c>
      <c r="AO8331" s="5" t="s">
        <v>1048</v>
      </c>
      <c r="AP8331" s="5" t="s">
        <v>1049</v>
      </c>
      <c r="AQ8331" s="5" t="s">
        <v>67</v>
      </c>
      <c r="AR8331" s="5" t="s">
        <v>68</v>
      </c>
      <c r="AS8331" s="6">
        <v>0</v>
      </c>
      <c r="AT8331" s="6">
        <v>0</v>
      </c>
      <c r="AU8331" s="6">
        <v>3814881</v>
      </c>
      <c r="AV8331" s="6">
        <v>2323644.2000000002</v>
      </c>
      <c r="AW8331" t="str">
        <f t="shared" si="2750"/>
        <v>1-ADMINISTRACION CENTRAL</v>
      </c>
      <c r="AX8331" t="str">
        <f t="shared" si="2730"/>
        <v>2-GASTOS</v>
      </c>
      <c r="AY8331" t="str">
        <f t="shared" si="2731"/>
        <v>2.1-Gastos corrientes</v>
      </c>
      <c r="AZ8331" t="str">
        <f t="shared" si="2732"/>
        <v>2.1.2-Gastos de consumo</v>
      </c>
      <c r="BA8331" t="str">
        <f t="shared" si="2733"/>
        <v>2.1.2.2-Bienes y servicios</v>
      </c>
      <c r="BB8331" t="str">
        <f t="shared" si="2734"/>
        <v>2.3.3.1.01-Papel de escritorio</v>
      </c>
      <c r="BC8331" t="str">
        <f t="shared" si="2735"/>
        <v>0203-MINISTERIO DE DEFENSA</v>
      </c>
      <c r="BD8331" t="str">
        <f t="shared" si="2736"/>
        <v>01-MINISTERIO DE DEFENSA</v>
      </c>
      <c r="BE8331" t="str">
        <f t="shared" si="2737"/>
        <v>0001-MINISTERIO DE DEFENSA</v>
      </c>
      <c r="BF8331" t="str">
        <f t="shared" si="2738"/>
        <v>0000-NO APLICA</v>
      </c>
      <c r="BG8331" t="str">
        <f t="shared" si="2739"/>
        <v>1-SERVICIOS  GENERALES</v>
      </c>
      <c r="BH8331" t="str">
        <f t="shared" si="2740"/>
        <v>1.3-Defensa nacional</v>
      </c>
      <c r="BI8331" t="str">
        <f t="shared" si="2741"/>
        <v>1.3.01-Defensa militar</v>
      </c>
      <c r="BJ8331" t="str">
        <f t="shared" si="2742"/>
        <v>01-Actividades centrales</v>
      </c>
      <c r="BK8331" t="str">
        <f t="shared" si="2743"/>
        <v>00-Acciones que no generan producción</v>
      </c>
      <c r="BL8331" t="str">
        <f t="shared" si="2744"/>
        <v>0001-Dirección y coordinación</v>
      </c>
      <c r="BM8331" t="str">
        <f t="shared" si="2745"/>
        <v>00-N/A</v>
      </c>
      <c r="BN8331" t="str">
        <f t="shared" si="2746"/>
        <v>No Informado-</v>
      </c>
      <c r="BO8331" t="str">
        <f t="shared" si="2747"/>
        <v>98-NACIONAL</v>
      </c>
      <c r="BP8331" t="str">
        <f t="shared" si="2748"/>
        <v>99-MULTIPROVINCIAL</v>
      </c>
      <c r="BQ8331" t="str">
        <f t="shared" si="2749"/>
        <v>2023/06-Junio</v>
      </c>
    </row>
    <row r="8332" spans="1:69" x14ac:dyDescent="0.25">
      <c r="A8332" s="5" t="s">
        <v>33</v>
      </c>
      <c r="B8332" s="5" t="s">
        <v>34</v>
      </c>
      <c r="C8332" s="5" t="s">
        <v>1020</v>
      </c>
      <c r="D8332" s="5" t="s">
        <v>1021</v>
      </c>
      <c r="E8332" s="5" t="s">
        <v>1022</v>
      </c>
      <c r="F8332" s="5" t="s">
        <v>1023</v>
      </c>
      <c r="G8332" s="5" t="s">
        <v>1024</v>
      </c>
      <c r="H8332" s="5" t="s">
        <v>1025</v>
      </c>
      <c r="I8332" s="5" t="s">
        <v>2425</v>
      </c>
      <c r="J8332" s="5" t="s">
        <v>2426</v>
      </c>
      <c r="K8332" s="5" t="s">
        <v>2908</v>
      </c>
      <c r="L8332" s="5" t="s">
        <v>2909</v>
      </c>
      <c r="M8332" s="5" t="s">
        <v>1020</v>
      </c>
      <c r="N8332" s="5" t="s">
        <v>385</v>
      </c>
      <c r="O8332" s="5" t="s">
        <v>386</v>
      </c>
      <c r="P8332" s="5" t="s">
        <v>265</v>
      </c>
      <c r="Q8332" s="5" t="s">
        <v>386</v>
      </c>
      <c r="R8332" s="5" t="s">
        <v>1074</v>
      </c>
      <c r="S8332" s="5" t="s">
        <v>2189</v>
      </c>
      <c r="T8332" s="5" t="s">
        <v>1034</v>
      </c>
      <c r="U8332" s="5" t="s">
        <v>1035</v>
      </c>
      <c r="V8332" s="5" t="s">
        <v>1066</v>
      </c>
      <c r="W8332" s="5" t="s">
        <v>1067</v>
      </c>
      <c r="X8332" s="5" t="s">
        <v>1115</v>
      </c>
      <c r="Y8332" s="5" t="s">
        <v>1116</v>
      </c>
      <c r="Z8332" s="5" t="s">
        <v>1357</v>
      </c>
      <c r="AA8332" s="5" t="s">
        <v>1358</v>
      </c>
      <c r="AB8332" s="5" t="s">
        <v>1163</v>
      </c>
      <c r="AC8332" s="5" t="s">
        <v>2184</v>
      </c>
      <c r="AD8332" s="5" t="s">
        <v>363</v>
      </c>
      <c r="AE8332" s="5" t="s">
        <v>2190</v>
      </c>
      <c r="AF8332" s="5" t="s">
        <v>245</v>
      </c>
      <c r="AG8332" s="5" t="s">
        <v>2191</v>
      </c>
      <c r="AH8332" s="5" t="s">
        <v>1044</v>
      </c>
      <c r="AI8332" s="5" t="s">
        <v>1045</v>
      </c>
      <c r="AJ8332" s="5" t="s">
        <v>961</v>
      </c>
      <c r="AK8332" s="5" t="s">
        <v>44</v>
      </c>
      <c r="AL8332" s="5"/>
      <c r="AM8332" s="5" t="s">
        <v>1046</v>
      </c>
      <c r="AN8332" s="5" t="s">
        <v>1047</v>
      </c>
      <c r="AO8332" s="5" t="s">
        <v>1048</v>
      </c>
      <c r="AP8332" s="5" t="s">
        <v>1049</v>
      </c>
      <c r="AQ8332" s="5" t="s">
        <v>67</v>
      </c>
      <c r="AR8332" s="5" t="s">
        <v>68</v>
      </c>
      <c r="AS8332" s="6">
        <v>0</v>
      </c>
      <c r="AT8332" s="6">
        <v>337323.65</v>
      </c>
      <c r="AU8332" s="6">
        <v>337323.65</v>
      </c>
      <c r="AV8332" s="6">
        <v>0</v>
      </c>
      <c r="AW8332" t="str">
        <f t="shared" si="2750"/>
        <v>1-ADMINISTRACION CENTRAL</v>
      </c>
      <c r="AX8332" t="str">
        <f t="shared" si="2730"/>
        <v>2-GASTOS</v>
      </c>
      <c r="AY8332" t="str">
        <f t="shared" si="2731"/>
        <v>2.1-Gastos corrientes</v>
      </c>
      <c r="AZ8332" t="str">
        <f t="shared" si="2732"/>
        <v>2.1.2-Gastos de consumo</v>
      </c>
      <c r="BA8332" t="str">
        <f t="shared" si="2733"/>
        <v>2.1.2.2-Bienes y servicios</v>
      </c>
      <c r="BB8332" t="str">
        <f t="shared" si="2734"/>
        <v>2.3.3.1.01-Papel de escritorio</v>
      </c>
      <c r="BC8332" t="str">
        <f t="shared" si="2735"/>
        <v>0203-MINISTERIO DE DEFENSA</v>
      </c>
      <c r="BD8332" t="str">
        <f t="shared" si="2736"/>
        <v>01-MINISTERIO DE DEFENSA</v>
      </c>
      <c r="BE8332" t="str">
        <f t="shared" si="2737"/>
        <v>0005-HOSPITAL CENTRAL FUERZAS  ARMADAS</v>
      </c>
      <c r="BF8332" t="str">
        <f t="shared" si="2738"/>
        <v>0000-NO APLICA</v>
      </c>
      <c r="BG8332" t="str">
        <f t="shared" si="2739"/>
        <v>4-SERVICIOS SOCIALES</v>
      </c>
      <c r="BH8332" t="str">
        <f t="shared" si="2740"/>
        <v>4.2-Salud</v>
      </c>
      <c r="BI8332" t="str">
        <f t="shared" si="2741"/>
        <v>4.2.02-Servicios hospitalarios</v>
      </c>
      <c r="BJ8332" t="str">
        <f t="shared" si="2742"/>
        <v>12-Servicios de salud y asistencia social</v>
      </c>
      <c r="BK8332" t="str">
        <f t="shared" si="2743"/>
        <v>02-Civiles y militares reciben servicios de salud</v>
      </c>
      <c r="BL8332" t="str">
        <f t="shared" si="2744"/>
        <v>0001-Gestion y atención de los servicios médicos de salud</v>
      </c>
      <c r="BM8332" t="str">
        <f t="shared" si="2745"/>
        <v>00-N/A</v>
      </c>
      <c r="BN8332" t="str">
        <f t="shared" si="2746"/>
        <v>No Informado-</v>
      </c>
      <c r="BO8332" t="str">
        <f t="shared" si="2747"/>
        <v>98-NACIONAL</v>
      </c>
      <c r="BP8332" t="str">
        <f t="shared" si="2748"/>
        <v>99-MULTIPROVINCIAL</v>
      </c>
      <c r="BQ8332" t="str">
        <f t="shared" si="2749"/>
        <v>2023/06-Junio</v>
      </c>
    </row>
    <row r="8333" spans="1:69" x14ac:dyDescent="0.25">
      <c r="A8333" s="5" t="s">
        <v>33</v>
      </c>
      <c r="B8333" s="5" t="s">
        <v>34</v>
      </c>
      <c r="C8333" s="5" t="s">
        <v>1020</v>
      </c>
      <c r="D8333" s="5" t="s">
        <v>1021</v>
      </c>
      <c r="E8333" s="5" t="s">
        <v>1022</v>
      </c>
      <c r="F8333" s="5" t="s">
        <v>1023</v>
      </c>
      <c r="G8333" s="5" t="s">
        <v>1024</v>
      </c>
      <c r="H8333" s="5" t="s">
        <v>1025</v>
      </c>
      <c r="I8333" s="5" t="s">
        <v>2425</v>
      </c>
      <c r="J8333" s="5" t="s">
        <v>2426</v>
      </c>
      <c r="K8333" s="5" t="s">
        <v>2908</v>
      </c>
      <c r="L8333" s="5" t="s">
        <v>2909</v>
      </c>
      <c r="M8333" s="5" t="s">
        <v>1020</v>
      </c>
      <c r="N8333" s="5" t="s">
        <v>385</v>
      </c>
      <c r="O8333" s="5" t="s">
        <v>386</v>
      </c>
      <c r="P8333" s="5" t="s">
        <v>265</v>
      </c>
      <c r="Q8333" s="5" t="s">
        <v>386</v>
      </c>
      <c r="R8333" s="5" t="s">
        <v>1083</v>
      </c>
      <c r="S8333" s="5" t="s">
        <v>2206</v>
      </c>
      <c r="T8333" s="5" t="s">
        <v>1034</v>
      </c>
      <c r="U8333" s="5" t="s">
        <v>1035</v>
      </c>
      <c r="V8333" s="5" t="s">
        <v>1066</v>
      </c>
      <c r="W8333" s="5" t="s">
        <v>1067</v>
      </c>
      <c r="X8333" s="5" t="s">
        <v>1385</v>
      </c>
      <c r="Y8333" s="5" t="s">
        <v>1386</v>
      </c>
      <c r="Z8333" s="5" t="s">
        <v>1387</v>
      </c>
      <c r="AA8333" s="5" t="s">
        <v>1388</v>
      </c>
      <c r="AB8333" s="5" t="s">
        <v>1183</v>
      </c>
      <c r="AC8333" s="5" t="s">
        <v>2180</v>
      </c>
      <c r="AD8333" s="5" t="s">
        <v>363</v>
      </c>
      <c r="AE8333" s="5" t="s">
        <v>2207</v>
      </c>
      <c r="AF8333" s="5" t="s">
        <v>1074</v>
      </c>
      <c r="AG8333" s="5" t="s">
        <v>2208</v>
      </c>
      <c r="AH8333" s="5" t="s">
        <v>1044</v>
      </c>
      <c r="AI8333" s="5" t="s">
        <v>1045</v>
      </c>
      <c r="AJ8333" s="5" t="s">
        <v>961</v>
      </c>
      <c r="AK8333" s="5" t="s">
        <v>44</v>
      </c>
      <c r="AL8333" s="5"/>
      <c r="AM8333" s="5" t="s">
        <v>1046</v>
      </c>
      <c r="AN8333" s="5" t="s">
        <v>1047</v>
      </c>
      <c r="AO8333" s="5" t="s">
        <v>1048</v>
      </c>
      <c r="AP8333" s="5" t="s">
        <v>1049</v>
      </c>
      <c r="AQ8333" s="5" t="s">
        <v>67</v>
      </c>
      <c r="AR8333" s="5" t="s">
        <v>68</v>
      </c>
      <c r="AS8333" s="6">
        <v>0</v>
      </c>
      <c r="AT8333" s="6">
        <v>0</v>
      </c>
      <c r="AU8333" s="6">
        <v>44489.07</v>
      </c>
      <c r="AV8333" s="6">
        <v>44489.07</v>
      </c>
      <c r="AW8333" t="str">
        <f t="shared" si="2750"/>
        <v>1-ADMINISTRACION CENTRAL</v>
      </c>
      <c r="AX8333" t="str">
        <f t="shared" si="2730"/>
        <v>2-GASTOS</v>
      </c>
      <c r="AY8333" t="str">
        <f t="shared" si="2731"/>
        <v>2.1-Gastos corrientes</v>
      </c>
      <c r="AZ8333" t="str">
        <f t="shared" si="2732"/>
        <v>2.1.2-Gastos de consumo</v>
      </c>
      <c r="BA8333" t="str">
        <f t="shared" si="2733"/>
        <v>2.1.2.2-Bienes y servicios</v>
      </c>
      <c r="BB8333" t="str">
        <f t="shared" si="2734"/>
        <v>2.3.3.1.01-Papel de escritorio</v>
      </c>
      <c r="BC8333" t="str">
        <f t="shared" si="2735"/>
        <v>0203-MINISTERIO DE DEFENSA</v>
      </c>
      <c r="BD8333" t="str">
        <f t="shared" si="2736"/>
        <v>01-MINISTERIO DE DEFENSA</v>
      </c>
      <c r="BE8333" t="str">
        <f t="shared" si="2737"/>
        <v>0010-'ESCUELA DE GRADUADOS DE ALTOS ESTUDIOS ESTRATÉGICOS' (EGAEE)</v>
      </c>
      <c r="BF8333" t="str">
        <f t="shared" si="2738"/>
        <v>0000-NO APLICA</v>
      </c>
      <c r="BG8333" t="str">
        <f t="shared" si="2739"/>
        <v>4-SERVICIOS SOCIALES</v>
      </c>
      <c r="BH8333" t="str">
        <f t="shared" si="2740"/>
        <v>4.4-Educación</v>
      </c>
      <c r="BI8333" t="str">
        <f t="shared" si="2741"/>
        <v>4.4.04-Educación superior</v>
      </c>
      <c r="BJ8333" t="str">
        <f t="shared" si="2742"/>
        <v>13-Educación y capacitación militar</v>
      </c>
      <c r="BK8333" t="str">
        <f t="shared" si="2743"/>
        <v>02-Civiles y militares reciben capacitación en seguridad y defensa nacional y geopolítica</v>
      </c>
      <c r="BL8333" t="str">
        <f t="shared" si="2744"/>
        <v>0005-Formación superior de altos estudios estratégicos</v>
      </c>
      <c r="BM8333" t="str">
        <f t="shared" si="2745"/>
        <v>00-N/A</v>
      </c>
      <c r="BN8333" t="str">
        <f t="shared" si="2746"/>
        <v>No Informado-</v>
      </c>
      <c r="BO8333" t="str">
        <f t="shared" si="2747"/>
        <v>98-NACIONAL</v>
      </c>
      <c r="BP8333" t="str">
        <f t="shared" si="2748"/>
        <v>99-MULTIPROVINCIAL</v>
      </c>
      <c r="BQ8333" t="str">
        <f t="shared" si="2749"/>
        <v>2023/06-Junio</v>
      </c>
    </row>
    <row r="8334" spans="1:69" x14ac:dyDescent="0.25">
      <c r="A8334" s="5" t="s">
        <v>33</v>
      </c>
      <c r="B8334" s="5" t="s">
        <v>34</v>
      </c>
      <c r="C8334" s="5" t="s">
        <v>1020</v>
      </c>
      <c r="D8334" s="5" t="s">
        <v>1021</v>
      </c>
      <c r="E8334" s="5" t="s">
        <v>1022</v>
      </c>
      <c r="F8334" s="5" t="s">
        <v>1023</v>
      </c>
      <c r="G8334" s="5" t="s">
        <v>1024</v>
      </c>
      <c r="H8334" s="5" t="s">
        <v>1025</v>
      </c>
      <c r="I8334" s="5" t="s">
        <v>2425</v>
      </c>
      <c r="J8334" s="5" t="s">
        <v>2426</v>
      </c>
      <c r="K8334" s="5" t="s">
        <v>2908</v>
      </c>
      <c r="L8334" s="5" t="s">
        <v>2909</v>
      </c>
      <c r="M8334" s="5" t="s">
        <v>1020</v>
      </c>
      <c r="N8334" s="5" t="s">
        <v>385</v>
      </c>
      <c r="O8334" s="5" t="s">
        <v>386</v>
      </c>
      <c r="P8334" s="5" t="s">
        <v>265</v>
      </c>
      <c r="Q8334" s="5" t="s">
        <v>386</v>
      </c>
      <c r="R8334" s="5" t="s">
        <v>1103</v>
      </c>
      <c r="S8334" s="5" t="s">
        <v>2263</v>
      </c>
      <c r="T8334" s="5" t="s">
        <v>1034</v>
      </c>
      <c r="U8334" s="5" t="s">
        <v>1035</v>
      </c>
      <c r="V8334" s="5" t="s">
        <v>33</v>
      </c>
      <c r="W8334" s="5" t="s">
        <v>1036</v>
      </c>
      <c r="X8334" s="5" t="s">
        <v>1263</v>
      </c>
      <c r="Y8334" s="5" t="s">
        <v>1264</v>
      </c>
      <c r="Z8334" s="5" t="s">
        <v>2177</v>
      </c>
      <c r="AA8334" s="5" t="s">
        <v>2178</v>
      </c>
      <c r="AB8334" s="5" t="s">
        <v>1040</v>
      </c>
      <c r="AC8334" s="5" t="s">
        <v>1264</v>
      </c>
      <c r="AD8334" s="5" t="s">
        <v>1157</v>
      </c>
      <c r="AE8334" s="5" t="s">
        <v>2264</v>
      </c>
      <c r="AF8334" s="5" t="s">
        <v>410</v>
      </c>
      <c r="AG8334" s="5" t="s">
        <v>2265</v>
      </c>
      <c r="AH8334" s="5" t="s">
        <v>1044</v>
      </c>
      <c r="AI8334" s="5" t="s">
        <v>1045</v>
      </c>
      <c r="AJ8334" s="5" t="s">
        <v>961</v>
      </c>
      <c r="AK8334" s="5" t="s">
        <v>44</v>
      </c>
      <c r="AL8334" s="5"/>
      <c r="AM8334" s="5" t="s">
        <v>1046</v>
      </c>
      <c r="AN8334" s="5" t="s">
        <v>1047</v>
      </c>
      <c r="AO8334" s="5" t="s">
        <v>1048</v>
      </c>
      <c r="AP8334" s="5" t="s">
        <v>1049</v>
      </c>
      <c r="AQ8334" s="5" t="s">
        <v>67</v>
      </c>
      <c r="AR8334" s="5" t="s">
        <v>68</v>
      </c>
      <c r="AS8334" s="6">
        <v>0</v>
      </c>
      <c r="AT8334" s="6">
        <v>0</v>
      </c>
      <c r="AU8334" s="6">
        <v>522150</v>
      </c>
      <c r="AV8334" s="6">
        <v>522150</v>
      </c>
      <c r="AW8334" t="str">
        <f t="shared" si="2750"/>
        <v>1-ADMINISTRACION CENTRAL</v>
      </c>
      <c r="AX8334" t="str">
        <f t="shared" si="2730"/>
        <v>2-GASTOS</v>
      </c>
      <c r="AY8334" t="str">
        <f t="shared" si="2731"/>
        <v>2.1-Gastos corrientes</v>
      </c>
      <c r="AZ8334" t="str">
        <f t="shared" si="2732"/>
        <v>2.1.2-Gastos de consumo</v>
      </c>
      <c r="BA8334" t="str">
        <f t="shared" si="2733"/>
        <v>2.1.2.2-Bienes y servicios</v>
      </c>
      <c r="BB8334" t="str">
        <f t="shared" si="2734"/>
        <v>2.3.3.1.01-Papel de escritorio</v>
      </c>
      <c r="BC8334" t="str">
        <f t="shared" si="2735"/>
        <v>0203-MINISTERIO DE DEFENSA</v>
      </c>
      <c r="BD8334" t="str">
        <f t="shared" si="2736"/>
        <v>01-MINISTERIO DE DEFENSA</v>
      </c>
      <c r="BE8334" t="str">
        <f t="shared" si="2737"/>
        <v>0012-CUERPO ESPECIALIZADO DE SEGURIDAD FRONTERIZA TERRESTRE</v>
      </c>
      <c r="BF8334" t="str">
        <f t="shared" si="2738"/>
        <v>0000-NO APLICA</v>
      </c>
      <c r="BG8334" t="str">
        <f t="shared" si="2739"/>
        <v>1-SERVICIOS  GENERALES</v>
      </c>
      <c r="BH8334" t="str">
        <f t="shared" si="2740"/>
        <v>1.3-Defensa nacional</v>
      </c>
      <c r="BI8334" t="str">
        <f t="shared" si="2741"/>
        <v>1.3.01-Defensa militar</v>
      </c>
      <c r="BJ8334" t="str">
        <f t="shared" si="2742"/>
        <v>11-Defensa nacional</v>
      </c>
      <c r="BK8334" t="str">
        <f t="shared" si="2743"/>
        <v>06-Zona fronteriza asegurada y controlada</v>
      </c>
      <c r="BL8334" t="str">
        <f t="shared" si="2744"/>
        <v>0006-Servicio de seguridad fronteriza</v>
      </c>
      <c r="BM8334" t="str">
        <f t="shared" si="2745"/>
        <v>00-N/A</v>
      </c>
      <c r="BN8334" t="str">
        <f t="shared" si="2746"/>
        <v>No Informado-</v>
      </c>
      <c r="BO8334" t="str">
        <f t="shared" si="2747"/>
        <v>98-NACIONAL</v>
      </c>
      <c r="BP8334" t="str">
        <f t="shared" si="2748"/>
        <v>99-MULTIPROVINCIAL</v>
      </c>
      <c r="BQ8334" t="str">
        <f t="shared" si="2749"/>
        <v>2023/06-Junio</v>
      </c>
    </row>
    <row r="8335" spans="1:69" x14ac:dyDescent="0.25">
      <c r="A8335" s="5" t="s">
        <v>33</v>
      </c>
      <c r="B8335" s="5" t="s">
        <v>34</v>
      </c>
      <c r="C8335" s="5" t="s">
        <v>1020</v>
      </c>
      <c r="D8335" s="5" t="s">
        <v>1021</v>
      </c>
      <c r="E8335" s="5" t="s">
        <v>1022</v>
      </c>
      <c r="F8335" s="5" t="s">
        <v>1023</v>
      </c>
      <c r="G8335" s="5" t="s">
        <v>1024</v>
      </c>
      <c r="H8335" s="5" t="s">
        <v>1025</v>
      </c>
      <c r="I8335" s="5" t="s">
        <v>2425</v>
      </c>
      <c r="J8335" s="5" t="s">
        <v>2426</v>
      </c>
      <c r="K8335" s="5" t="s">
        <v>2908</v>
      </c>
      <c r="L8335" s="5" t="s">
        <v>2909</v>
      </c>
      <c r="M8335" s="5" t="s">
        <v>1020</v>
      </c>
      <c r="N8335" s="5" t="s">
        <v>385</v>
      </c>
      <c r="O8335" s="5" t="s">
        <v>386</v>
      </c>
      <c r="P8335" s="5" t="s">
        <v>265</v>
      </c>
      <c r="Q8335" s="5" t="s">
        <v>386</v>
      </c>
      <c r="R8335" s="5" t="s">
        <v>365</v>
      </c>
      <c r="S8335" s="5" t="s">
        <v>2211</v>
      </c>
      <c r="T8335" s="5" t="s">
        <v>1034</v>
      </c>
      <c r="U8335" s="5" t="s">
        <v>1035</v>
      </c>
      <c r="V8335" s="5" t="s">
        <v>33</v>
      </c>
      <c r="W8335" s="5" t="s">
        <v>1036</v>
      </c>
      <c r="X8335" s="5" t="s">
        <v>1263</v>
      </c>
      <c r="Y8335" s="5" t="s">
        <v>1264</v>
      </c>
      <c r="Z8335" s="5" t="s">
        <v>2177</v>
      </c>
      <c r="AA8335" s="5" t="s">
        <v>2178</v>
      </c>
      <c r="AB8335" s="5" t="s">
        <v>1040</v>
      </c>
      <c r="AC8335" s="5" t="s">
        <v>1264</v>
      </c>
      <c r="AD8335" s="5" t="s">
        <v>1044</v>
      </c>
      <c r="AE8335" s="5" t="s">
        <v>1062</v>
      </c>
      <c r="AF8335" s="5" t="s">
        <v>51</v>
      </c>
      <c r="AG8335" s="5" t="s">
        <v>2212</v>
      </c>
      <c r="AH8335" s="5" t="s">
        <v>1044</v>
      </c>
      <c r="AI8335" s="5" t="s">
        <v>1045</v>
      </c>
      <c r="AJ8335" s="5" t="s">
        <v>961</v>
      </c>
      <c r="AK8335" s="5" t="s">
        <v>44</v>
      </c>
      <c r="AL8335" s="5"/>
      <c r="AM8335" s="5" t="s">
        <v>1046</v>
      </c>
      <c r="AN8335" s="5" t="s">
        <v>1047</v>
      </c>
      <c r="AO8335" s="5" t="s">
        <v>1048</v>
      </c>
      <c r="AP8335" s="5" t="s">
        <v>1049</v>
      </c>
      <c r="AQ8335" s="5" t="s">
        <v>67</v>
      </c>
      <c r="AR8335" s="5" t="s">
        <v>68</v>
      </c>
      <c r="AS8335" s="6">
        <v>0</v>
      </c>
      <c r="AT8335" s="6">
        <v>0</v>
      </c>
      <c r="AU8335" s="6">
        <v>0</v>
      </c>
      <c r="AV8335" s="6">
        <v>83699.759999999995</v>
      </c>
      <c r="AW8335" t="str">
        <f t="shared" si="2750"/>
        <v>1-ADMINISTRACION CENTRAL</v>
      </c>
      <c r="AX8335" t="str">
        <f t="shared" si="2730"/>
        <v>2-GASTOS</v>
      </c>
      <c r="AY8335" t="str">
        <f t="shared" si="2731"/>
        <v>2.1-Gastos corrientes</v>
      </c>
      <c r="AZ8335" t="str">
        <f t="shared" si="2732"/>
        <v>2.1.2-Gastos de consumo</v>
      </c>
      <c r="BA8335" t="str">
        <f t="shared" si="2733"/>
        <v>2.1.2.2-Bienes y servicios</v>
      </c>
      <c r="BB8335" t="str">
        <f t="shared" si="2734"/>
        <v>2.3.3.1.01-Papel de escritorio</v>
      </c>
      <c r="BC8335" t="str">
        <f t="shared" si="2735"/>
        <v>0203-MINISTERIO DE DEFENSA</v>
      </c>
      <c r="BD8335" t="str">
        <f t="shared" si="2736"/>
        <v>01-MINISTERIO DE DEFENSA</v>
      </c>
      <c r="BE8335" t="str">
        <f t="shared" si="2737"/>
        <v>0014-DIRECCION GENERAL DE LA RESERVA DE LAS FUERZAS ARMADAS Y POLICIA NACIONAL</v>
      </c>
      <c r="BF8335" t="str">
        <f t="shared" si="2738"/>
        <v>0000-NO APLICA</v>
      </c>
      <c r="BG8335" t="str">
        <f t="shared" si="2739"/>
        <v>1-SERVICIOS  GENERALES</v>
      </c>
      <c r="BH8335" t="str">
        <f t="shared" si="2740"/>
        <v>1.3-Defensa nacional</v>
      </c>
      <c r="BI8335" t="str">
        <f t="shared" si="2741"/>
        <v>1.3.01-Defensa militar</v>
      </c>
      <c r="BJ8335" t="str">
        <f t="shared" si="2742"/>
        <v>11-Defensa nacional</v>
      </c>
      <c r="BK8335" t="str">
        <f t="shared" si="2743"/>
        <v>00-Acciones que no generan producción</v>
      </c>
      <c r="BL8335" t="str">
        <f t="shared" si="2744"/>
        <v>0003-Organización y coordinación de la reserva de las fuerzas armadas</v>
      </c>
      <c r="BM8335" t="str">
        <f t="shared" si="2745"/>
        <v>00-N/A</v>
      </c>
      <c r="BN8335" t="str">
        <f t="shared" si="2746"/>
        <v>No Informado-</v>
      </c>
      <c r="BO8335" t="str">
        <f t="shared" si="2747"/>
        <v>98-NACIONAL</v>
      </c>
      <c r="BP8335" t="str">
        <f t="shared" si="2748"/>
        <v>99-MULTIPROVINCIAL</v>
      </c>
      <c r="BQ8335" t="str">
        <f t="shared" si="2749"/>
        <v>2023/06-Junio</v>
      </c>
    </row>
    <row r="8336" spans="1:69" x14ac:dyDescent="0.25">
      <c r="A8336" s="5" t="s">
        <v>33</v>
      </c>
      <c r="B8336" s="5" t="s">
        <v>34</v>
      </c>
      <c r="C8336" s="5" t="s">
        <v>1020</v>
      </c>
      <c r="D8336" s="5" t="s">
        <v>1021</v>
      </c>
      <c r="E8336" s="5" t="s">
        <v>1022</v>
      </c>
      <c r="F8336" s="5" t="s">
        <v>1023</v>
      </c>
      <c r="G8336" s="5" t="s">
        <v>1024</v>
      </c>
      <c r="H8336" s="5" t="s">
        <v>1025</v>
      </c>
      <c r="I8336" s="5" t="s">
        <v>2425</v>
      </c>
      <c r="J8336" s="5" t="s">
        <v>2426</v>
      </c>
      <c r="K8336" s="5" t="s">
        <v>2908</v>
      </c>
      <c r="L8336" s="5" t="s">
        <v>2909</v>
      </c>
      <c r="M8336" s="5" t="s">
        <v>1020</v>
      </c>
      <c r="N8336" s="5" t="s">
        <v>385</v>
      </c>
      <c r="O8336" s="5" t="s">
        <v>386</v>
      </c>
      <c r="P8336" s="5" t="s">
        <v>265</v>
      </c>
      <c r="Q8336" s="5" t="s">
        <v>386</v>
      </c>
      <c r="R8336" s="5" t="s">
        <v>1233</v>
      </c>
      <c r="S8336" s="5" t="s">
        <v>2213</v>
      </c>
      <c r="T8336" s="5" t="s">
        <v>1034</v>
      </c>
      <c r="U8336" s="5" t="s">
        <v>1035</v>
      </c>
      <c r="V8336" s="5" t="s">
        <v>33</v>
      </c>
      <c r="W8336" s="5" t="s">
        <v>1036</v>
      </c>
      <c r="X8336" s="5" t="s">
        <v>1263</v>
      </c>
      <c r="Y8336" s="5" t="s">
        <v>1264</v>
      </c>
      <c r="Z8336" s="5" t="s">
        <v>2177</v>
      </c>
      <c r="AA8336" s="5" t="s">
        <v>2178</v>
      </c>
      <c r="AB8336" s="5" t="s">
        <v>1040</v>
      </c>
      <c r="AC8336" s="5" t="s">
        <v>1264</v>
      </c>
      <c r="AD8336" s="5" t="s">
        <v>502</v>
      </c>
      <c r="AE8336" s="5" t="s">
        <v>2214</v>
      </c>
      <c r="AF8336" s="5" t="s">
        <v>185</v>
      </c>
      <c r="AG8336" s="5" t="s">
        <v>2215</v>
      </c>
      <c r="AH8336" s="5" t="s">
        <v>1044</v>
      </c>
      <c r="AI8336" s="5" t="s">
        <v>1045</v>
      </c>
      <c r="AJ8336" s="5" t="s">
        <v>961</v>
      </c>
      <c r="AK8336" s="5" t="s">
        <v>44</v>
      </c>
      <c r="AL8336" s="5"/>
      <c r="AM8336" s="5" t="s">
        <v>1046</v>
      </c>
      <c r="AN8336" s="5" t="s">
        <v>1047</v>
      </c>
      <c r="AO8336" s="5" t="s">
        <v>1048</v>
      </c>
      <c r="AP8336" s="5" t="s">
        <v>1049</v>
      </c>
      <c r="AQ8336" s="5" t="s">
        <v>67</v>
      </c>
      <c r="AR8336" s="5" t="s">
        <v>68</v>
      </c>
      <c r="AS8336" s="6">
        <v>0</v>
      </c>
      <c r="AT8336" s="6">
        <v>0</v>
      </c>
      <c r="AU8336" s="6">
        <v>0</v>
      </c>
      <c r="AV8336" s="6">
        <v>18880</v>
      </c>
      <c r="AW8336" t="str">
        <f t="shared" si="2750"/>
        <v>1-ADMINISTRACION CENTRAL</v>
      </c>
      <c r="AX8336" t="str">
        <f t="shared" si="2730"/>
        <v>2-GASTOS</v>
      </c>
      <c r="AY8336" t="str">
        <f t="shared" si="2731"/>
        <v>2.1-Gastos corrientes</v>
      </c>
      <c r="AZ8336" t="str">
        <f t="shared" si="2732"/>
        <v>2.1.2-Gastos de consumo</v>
      </c>
      <c r="BA8336" t="str">
        <f t="shared" si="2733"/>
        <v>2.1.2.2-Bienes y servicios</v>
      </c>
      <c r="BB8336" t="str">
        <f t="shared" si="2734"/>
        <v>2.3.3.1.01-Papel de escritorio</v>
      </c>
      <c r="BC8336" t="str">
        <f t="shared" si="2735"/>
        <v>0203-MINISTERIO DE DEFENSA</v>
      </c>
      <c r="BD8336" t="str">
        <f t="shared" si="2736"/>
        <v>01-MINISTERIO DE DEFENSA</v>
      </c>
      <c r="BE8336" t="str">
        <f t="shared" si="2737"/>
        <v>0015-CUERPOS ESPECIALIZADOS DE SEGURIDAD PORTUARIA</v>
      </c>
      <c r="BF8336" t="str">
        <f t="shared" si="2738"/>
        <v>0000-NO APLICA</v>
      </c>
      <c r="BG8336" t="str">
        <f t="shared" si="2739"/>
        <v>1-SERVICIOS  GENERALES</v>
      </c>
      <c r="BH8336" t="str">
        <f t="shared" si="2740"/>
        <v>1.3-Defensa nacional</v>
      </c>
      <c r="BI8336" t="str">
        <f t="shared" si="2741"/>
        <v>1.3.01-Defensa militar</v>
      </c>
      <c r="BJ8336" t="str">
        <f t="shared" si="2742"/>
        <v>11-Defensa nacional</v>
      </c>
      <c r="BK8336" t="str">
        <f t="shared" si="2743"/>
        <v>03-Servicios de seguridad portuaria</v>
      </c>
      <c r="BL8336" t="str">
        <f t="shared" si="2744"/>
        <v>0002-Seguridad portuaria</v>
      </c>
      <c r="BM8336" t="str">
        <f t="shared" si="2745"/>
        <v>00-N/A</v>
      </c>
      <c r="BN8336" t="str">
        <f t="shared" si="2746"/>
        <v>No Informado-</v>
      </c>
      <c r="BO8336" t="str">
        <f t="shared" si="2747"/>
        <v>98-NACIONAL</v>
      </c>
      <c r="BP8336" t="str">
        <f t="shared" si="2748"/>
        <v>99-MULTIPROVINCIAL</v>
      </c>
      <c r="BQ8336" t="str">
        <f t="shared" si="2749"/>
        <v>2023/06-Junio</v>
      </c>
    </row>
    <row r="8337" spans="1:69" x14ac:dyDescent="0.25">
      <c r="A8337" s="5" t="s">
        <v>33</v>
      </c>
      <c r="B8337" s="5" t="s">
        <v>34</v>
      </c>
      <c r="C8337" s="5" t="s">
        <v>1020</v>
      </c>
      <c r="D8337" s="5" t="s">
        <v>1021</v>
      </c>
      <c r="E8337" s="5" t="s">
        <v>1022</v>
      </c>
      <c r="F8337" s="5" t="s">
        <v>1023</v>
      </c>
      <c r="G8337" s="5" t="s">
        <v>1024</v>
      </c>
      <c r="H8337" s="5" t="s">
        <v>1025</v>
      </c>
      <c r="I8337" s="5" t="s">
        <v>2425</v>
      </c>
      <c r="J8337" s="5" t="s">
        <v>2426</v>
      </c>
      <c r="K8337" s="5" t="s">
        <v>2908</v>
      </c>
      <c r="L8337" s="5" t="s">
        <v>2909</v>
      </c>
      <c r="M8337" s="5" t="s">
        <v>1020</v>
      </c>
      <c r="N8337" s="5" t="s">
        <v>385</v>
      </c>
      <c r="O8337" s="5" t="s">
        <v>386</v>
      </c>
      <c r="P8337" s="5" t="s">
        <v>265</v>
      </c>
      <c r="Q8337" s="5" t="s">
        <v>386</v>
      </c>
      <c r="R8337" s="5" t="s">
        <v>390</v>
      </c>
      <c r="S8337" s="5" t="s">
        <v>391</v>
      </c>
      <c r="T8337" s="5" t="s">
        <v>1034</v>
      </c>
      <c r="U8337" s="5" t="s">
        <v>1035</v>
      </c>
      <c r="V8337" s="5" t="s">
        <v>33</v>
      </c>
      <c r="W8337" s="5" t="s">
        <v>1036</v>
      </c>
      <c r="X8337" s="5" t="s">
        <v>1263</v>
      </c>
      <c r="Y8337" s="5" t="s">
        <v>1264</v>
      </c>
      <c r="Z8337" s="5" t="s">
        <v>2177</v>
      </c>
      <c r="AA8337" s="5" t="s">
        <v>2178</v>
      </c>
      <c r="AB8337" s="5" t="s">
        <v>1040</v>
      </c>
      <c r="AC8337" s="5" t="s">
        <v>1264</v>
      </c>
      <c r="AD8337" s="5" t="s">
        <v>394</v>
      </c>
      <c r="AE8337" s="5" t="s">
        <v>2266</v>
      </c>
      <c r="AF8337" s="5" t="s">
        <v>1083</v>
      </c>
      <c r="AG8337" s="5" t="s">
        <v>2267</v>
      </c>
      <c r="AH8337" s="5" t="s">
        <v>1044</v>
      </c>
      <c r="AI8337" s="5" t="s">
        <v>1045</v>
      </c>
      <c r="AJ8337" s="5" t="s">
        <v>961</v>
      </c>
      <c r="AK8337" s="5" t="s">
        <v>44</v>
      </c>
      <c r="AL8337" s="5"/>
      <c r="AM8337" s="5" t="s">
        <v>1046</v>
      </c>
      <c r="AN8337" s="5" t="s">
        <v>1047</v>
      </c>
      <c r="AO8337" s="5" t="s">
        <v>1048</v>
      </c>
      <c r="AP8337" s="5" t="s">
        <v>1049</v>
      </c>
      <c r="AQ8337" s="5" t="s">
        <v>67</v>
      </c>
      <c r="AR8337" s="5" t="s">
        <v>68</v>
      </c>
      <c r="AS8337" s="6">
        <v>0</v>
      </c>
      <c r="AT8337" s="6">
        <v>473306.6</v>
      </c>
      <c r="AU8337" s="6">
        <v>0</v>
      </c>
      <c r="AV8337" s="6">
        <v>0</v>
      </c>
      <c r="AW8337" t="str">
        <f t="shared" si="2750"/>
        <v>1-ADMINISTRACION CENTRAL</v>
      </c>
      <c r="AX8337" t="str">
        <f t="shared" si="2730"/>
        <v>2-GASTOS</v>
      </c>
      <c r="AY8337" t="str">
        <f t="shared" si="2731"/>
        <v>2.1-Gastos corrientes</v>
      </c>
      <c r="AZ8337" t="str">
        <f t="shared" si="2732"/>
        <v>2.1.2-Gastos de consumo</v>
      </c>
      <c r="BA8337" t="str">
        <f t="shared" si="2733"/>
        <v>2.1.2.2-Bienes y servicios</v>
      </c>
      <c r="BB8337" t="str">
        <f t="shared" si="2734"/>
        <v>2.3.3.1.01-Papel de escritorio</v>
      </c>
      <c r="BC8337" t="str">
        <f t="shared" si="2735"/>
        <v>0203-MINISTERIO DE DEFENSA</v>
      </c>
      <c r="BD8337" t="str">
        <f t="shared" si="2736"/>
        <v>01-MINISTERIO DE DEFENSA</v>
      </c>
      <c r="BE8337" t="str">
        <f t="shared" si="2737"/>
        <v>0026-Cuerpo Especializado de Seguridad Aeroportuaria y de Aviación Civil (CESAC)</v>
      </c>
      <c r="BF8337" t="str">
        <f t="shared" si="2738"/>
        <v>0000-NO APLICA</v>
      </c>
      <c r="BG8337" t="str">
        <f t="shared" si="2739"/>
        <v>1-SERVICIOS  GENERALES</v>
      </c>
      <c r="BH8337" t="str">
        <f t="shared" si="2740"/>
        <v>1.3-Defensa nacional</v>
      </c>
      <c r="BI8337" t="str">
        <f t="shared" si="2741"/>
        <v>1.3.01-Defensa militar</v>
      </c>
      <c r="BJ8337" t="str">
        <f t="shared" si="2742"/>
        <v>11-Defensa nacional</v>
      </c>
      <c r="BK8337" t="str">
        <f t="shared" si="2743"/>
        <v>04-Servicios de seguridad aeroportuaria</v>
      </c>
      <c r="BL8337" t="str">
        <f t="shared" si="2744"/>
        <v>0010-Seguridad aeroportuaria</v>
      </c>
      <c r="BM8337" t="str">
        <f t="shared" si="2745"/>
        <v>00-N/A</v>
      </c>
      <c r="BN8337" t="str">
        <f t="shared" si="2746"/>
        <v>No Informado-</v>
      </c>
      <c r="BO8337" t="str">
        <f t="shared" si="2747"/>
        <v>98-NACIONAL</v>
      </c>
      <c r="BP8337" t="str">
        <f t="shared" si="2748"/>
        <v>99-MULTIPROVINCIAL</v>
      </c>
      <c r="BQ8337" t="str">
        <f t="shared" si="2749"/>
        <v>2023/06-Junio</v>
      </c>
    </row>
    <row r="8338" spans="1:69" x14ac:dyDescent="0.25">
      <c r="A8338" s="5" t="s">
        <v>33</v>
      </c>
      <c r="B8338" s="5" t="s">
        <v>34</v>
      </c>
      <c r="C8338" s="5" t="s">
        <v>1020</v>
      </c>
      <c r="D8338" s="5" t="s">
        <v>1021</v>
      </c>
      <c r="E8338" s="5" t="s">
        <v>1022</v>
      </c>
      <c r="F8338" s="5" t="s">
        <v>1023</v>
      </c>
      <c r="G8338" s="5" t="s">
        <v>1024</v>
      </c>
      <c r="H8338" s="5" t="s">
        <v>1025</v>
      </c>
      <c r="I8338" s="5" t="s">
        <v>2425</v>
      </c>
      <c r="J8338" s="5" t="s">
        <v>2426</v>
      </c>
      <c r="K8338" s="5" t="s">
        <v>2908</v>
      </c>
      <c r="L8338" s="5" t="s">
        <v>2909</v>
      </c>
      <c r="M8338" s="5" t="s">
        <v>1020</v>
      </c>
      <c r="N8338" s="5" t="s">
        <v>385</v>
      </c>
      <c r="O8338" s="5" t="s">
        <v>386</v>
      </c>
      <c r="P8338" s="5" t="s">
        <v>265</v>
      </c>
      <c r="Q8338" s="5" t="s">
        <v>386</v>
      </c>
      <c r="R8338" s="5" t="s">
        <v>2271</v>
      </c>
      <c r="S8338" s="5" t="s">
        <v>2272</v>
      </c>
      <c r="T8338" s="5" t="s">
        <v>1034</v>
      </c>
      <c r="U8338" s="5" t="s">
        <v>1035</v>
      </c>
      <c r="V8338" s="5" t="s">
        <v>819</v>
      </c>
      <c r="W8338" s="5" t="s">
        <v>1085</v>
      </c>
      <c r="X8338" s="5" t="s">
        <v>1137</v>
      </c>
      <c r="Y8338" s="5" t="s">
        <v>1138</v>
      </c>
      <c r="Z8338" s="5" t="s">
        <v>1872</v>
      </c>
      <c r="AA8338" s="5" t="s">
        <v>1873</v>
      </c>
      <c r="AB8338" s="5" t="s">
        <v>1040</v>
      </c>
      <c r="AC8338" s="5" t="s">
        <v>1264</v>
      </c>
      <c r="AD8338" s="5" t="s">
        <v>1217</v>
      </c>
      <c r="AE8338" s="5" t="s">
        <v>2273</v>
      </c>
      <c r="AF8338" s="5" t="s">
        <v>1103</v>
      </c>
      <c r="AG8338" s="5" t="s">
        <v>2274</v>
      </c>
      <c r="AH8338" s="5" t="s">
        <v>1044</v>
      </c>
      <c r="AI8338" s="5" t="s">
        <v>1045</v>
      </c>
      <c r="AJ8338" s="5" t="s">
        <v>961</v>
      </c>
      <c r="AK8338" s="5" t="s">
        <v>44</v>
      </c>
      <c r="AL8338" s="5"/>
      <c r="AM8338" s="5" t="s">
        <v>1046</v>
      </c>
      <c r="AN8338" s="5" t="s">
        <v>1047</v>
      </c>
      <c r="AO8338" s="5" t="s">
        <v>1048</v>
      </c>
      <c r="AP8338" s="5" t="s">
        <v>1049</v>
      </c>
      <c r="AQ8338" s="5" t="s">
        <v>67</v>
      </c>
      <c r="AR8338" s="5" t="s">
        <v>68</v>
      </c>
      <c r="AS8338" s="6">
        <v>0</v>
      </c>
      <c r="AT8338" s="6">
        <v>440470.4</v>
      </c>
      <c r="AU8338" s="6">
        <v>440470.4</v>
      </c>
      <c r="AV8338" s="6">
        <v>440470.4</v>
      </c>
      <c r="AW8338" t="str">
        <f t="shared" si="2750"/>
        <v>1-ADMINISTRACION CENTRAL</v>
      </c>
      <c r="AX8338" t="str">
        <f t="shared" si="2730"/>
        <v>2-GASTOS</v>
      </c>
      <c r="AY8338" t="str">
        <f t="shared" si="2731"/>
        <v>2.1-Gastos corrientes</v>
      </c>
      <c r="AZ8338" t="str">
        <f t="shared" si="2732"/>
        <v>2.1.2-Gastos de consumo</v>
      </c>
      <c r="BA8338" t="str">
        <f t="shared" si="2733"/>
        <v>2.1.2.2-Bienes y servicios</v>
      </c>
      <c r="BB8338" t="str">
        <f t="shared" si="2734"/>
        <v>2.3.3.1.01-Papel de escritorio</v>
      </c>
      <c r="BC8338" t="str">
        <f t="shared" si="2735"/>
        <v>0203-MINISTERIO DE DEFENSA</v>
      </c>
      <c r="BD8338" t="str">
        <f t="shared" si="2736"/>
        <v>01-MINISTERIO DE DEFENSA</v>
      </c>
      <c r="BE8338" t="str">
        <f t="shared" si="2737"/>
        <v>0030-SERVICIO NACIONAL DE PROTECCION AMBIENTAL</v>
      </c>
      <c r="BF8338" t="str">
        <f t="shared" si="2738"/>
        <v>0000-NO APLICA</v>
      </c>
      <c r="BG8338" t="str">
        <f t="shared" si="2739"/>
        <v>3-PROTECCIÓN DEL MEDIO AMBIENTE</v>
      </c>
      <c r="BH8338" t="str">
        <f t="shared" si="2740"/>
        <v>3.2-Protección de la biodiversidad y ordenación de desechos</v>
      </c>
      <c r="BI8338" t="str">
        <f t="shared" si="2741"/>
        <v>3.2.09-Áreas protegidas y otras medidas de conservación</v>
      </c>
      <c r="BJ8338" t="str">
        <f t="shared" si="2742"/>
        <v>11-Defensa nacional</v>
      </c>
      <c r="BK8338" t="str">
        <f t="shared" si="2743"/>
        <v>07-Servicio de vigilancia y seguridad de las areas protegidas identificadas</v>
      </c>
      <c r="BL8338" t="str">
        <f t="shared" si="2744"/>
        <v>0012-Servicio de vigilancia y protección ambiental</v>
      </c>
      <c r="BM8338" t="str">
        <f t="shared" si="2745"/>
        <v>00-N/A</v>
      </c>
      <c r="BN8338" t="str">
        <f t="shared" si="2746"/>
        <v>No Informado-</v>
      </c>
      <c r="BO8338" t="str">
        <f t="shared" si="2747"/>
        <v>98-NACIONAL</v>
      </c>
      <c r="BP8338" t="str">
        <f t="shared" si="2748"/>
        <v>99-MULTIPROVINCIAL</v>
      </c>
      <c r="BQ8338" t="str">
        <f t="shared" si="2749"/>
        <v>2023/06-Junio</v>
      </c>
    </row>
    <row r="8339" spans="1:69" x14ac:dyDescent="0.25">
      <c r="A8339" s="5" t="s">
        <v>33</v>
      </c>
      <c r="B8339" s="5" t="s">
        <v>34</v>
      </c>
      <c r="C8339" s="5" t="s">
        <v>1020</v>
      </c>
      <c r="D8339" s="5" t="s">
        <v>1021</v>
      </c>
      <c r="E8339" s="5" t="s">
        <v>1022</v>
      </c>
      <c r="F8339" s="5" t="s">
        <v>1023</v>
      </c>
      <c r="G8339" s="5" t="s">
        <v>1024</v>
      </c>
      <c r="H8339" s="5" t="s">
        <v>1025</v>
      </c>
      <c r="I8339" s="5" t="s">
        <v>2425</v>
      </c>
      <c r="J8339" s="5" t="s">
        <v>2426</v>
      </c>
      <c r="K8339" s="5" t="s">
        <v>2908</v>
      </c>
      <c r="L8339" s="5" t="s">
        <v>2909</v>
      </c>
      <c r="M8339" s="5" t="s">
        <v>1020</v>
      </c>
      <c r="N8339" s="5" t="s">
        <v>385</v>
      </c>
      <c r="O8339" s="5" t="s">
        <v>386</v>
      </c>
      <c r="P8339" s="5" t="s">
        <v>363</v>
      </c>
      <c r="Q8339" s="5" t="s">
        <v>2229</v>
      </c>
      <c r="R8339" s="5" t="s">
        <v>245</v>
      </c>
      <c r="S8339" s="5" t="s">
        <v>2230</v>
      </c>
      <c r="T8339" s="5" t="s">
        <v>1034</v>
      </c>
      <c r="U8339" s="5" t="s">
        <v>1035</v>
      </c>
      <c r="V8339" s="5" t="s">
        <v>33</v>
      </c>
      <c r="W8339" s="5" t="s">
        <v>1036</v>
      </c>
      <c r="X8339" s="5" t="s">
        <v>1263</v>
      </c>
      <c r="Y8339" s="5" t="s">
        <v>1264</v>
      </c>
      <c r="Z8339" s="5" t="s">
        <v>2177</v>
      </c>
      <c r="AA8339" s="5" t="s">
        <v>2178</v>
      </c>
      <c r="AB8339" s="5" t="s">
        <v>1040</v>
      </c>
      <c r="AC8339" s="5" t="s">
        <v>2231</v>
      </c>
      <c r="AD8339" s="5" t="s">
        <v>363</v>
      </c>
      <c r="AE8339" s="5" t="s">
        <v>2232</v>
      </c>
      <c r="AF8339" s="5" t="s">
        <v>185</v>
      </c>
      <c r="AG8339" s="5" t="s">
        <v>2233</v>
      </c>
      <c r="AH8339" s="5" t="s">
        <v>1044</v>
      </c>
      <c r="AI8339" s="5" t="s">
        <v>1045</v>
      </c>
      <c r="AJ8339" s="5" t="s">
        <v>961</v>
      </c>
      <c r="AK8339" s="5" t="s">
        <v>44</v>
      </c>
      <c r="AL8339" s="5"/>
      <c r="AM8339" s="5" t="s">
        <v>1046</v>
      </c>
      <c r="AN8339" s="5" t="s">
        <v>1047</v>
      </c>
      <c r="AO8339" s="5" t="s">
        <v>1048</v>
      </c>
      <c r="AP8339" s="5" t="s">
        <v>1049</v>
      </c>
      <c r="AQ8339" s="5" t="s">
        <v>67</v>
      </c>
      <c r="AR8339" s="5" t="s">
        <v>68</v>
      </c>
      <c r="AS8339" s="6">
        <v>0</v>
      </c>
      <c r="AT8339" s="6">
        <v>621220.88</v>
      </c>
      <c r="AU8339" s="6">
        <v>621220.88</v>
      </c>
      <c r="AV8339" s="6">
        <v>0</v>
      </c>
      <c r="AW8339" t="str">
        <f t="shared" si="2750"/>
        <v>1-ADMINISTRACION CENTRAL</v>
      </c>
      <c r="AX8339" t="str">
        <f t="shared" si="2730"/>
        <v>2-GASTOS</v>
      </c>
      <c r="AY8339" t="str">
        <f t="shared" si="2731"/>
        <v>2.1-Gastos corrientes</v>
      </c>
      <c r="AZ8339" t="str">
        <f t="shared" si="2732"/>
        <v>2.1.2-Gastos de consumo</v>
      </c>
      <c r="BA8339" t="str">
        <f t="shared" si="2733"/>
        <v>2.1.2.2-Bienes y servicios</v>
      </c>
      <c r="BB8339" t="str">
        <f t="shared" si="2734"/>
        <v>2.3.3.1.01-Papel de escritorio</v>
      </c>
      <c r="BC8339" t="str">
        <f t="shared" si="2735"/>
        <v>0203-MINISTERIO DE DEFENSA</v>
      </c>
      <c r="BD8339" t="str">
        <f t="shared" si="2736"/>
        <v>02-EJERCITO DE LA  REPUBLICA DOMINICANA</v>
      </c>
      <c r="BE8339" t="str">
        <f t="shared" si="2737"/>
        <v>0001-EJERCITO DE LA REPUBLICA DOMINICANA</v>
      </c>
      <c r="BF8339" t="str">
        <f t="shared" si="2738"/>
        <v>0000-NO APLICA</v>
      </c>
      <c r="BG8339" t="str">
        <f t="shared" si="2739"/>
        <v>1-SERVICIOS  GENERALES</v>
      </c>
      <c r="BH8339" t="str">
        <f t="shared" si="2740"/>
        <v>1.3-Defensa nacional</v>
      </c>
      <c r="BI8339" t="str">
        <f t="shared" si="2741"/>
        <v>1.3.01-Defensa militar</v>
      </c>
      <c r="BJ8339" t="str">
        <f t="shared" si="2742"/>
        <v>11-Defensa terrestre</v>
      </c>
      <c r="BK8339" t="str">
        <f t="shared" si="2743"/>
        <v>02-Servicio de protección para la Defensa Terrestre</v>
      </c>
      <c r="BL8339" t="str">
        <f t="shared" si="2744"/>
        <v>0002-Servicio de Defensa Terrestre</v>
      </c>
      <c r="BM8339" t="str">
        <f t="shared" si="2745"/>
        <v>00-N/A</v>
      </c>
      <c r="BN8339" t="str">
        <f t="shared" si="2746"/>
        <v>No Informado-</v>
      </c>
      <c r="BO8339" t="str">
        <f t="shared" si="2747"/>
        <v>98-NACIONAL</v>
      </c>
      <c r="BP8339" t="str">
        <f t="shared" si="2748"/>
        <v>99-MULTIPROVINCIAL</v>
      </c>
      <c r="BQ8339" t="str">
        <f t="shared" si="2749"/>
        <v>2023/06-Junio</v>
      </c>
    </row>
    <row r="8340" spans="1:69" x14ac:dyDescent="0.25">
      <c r="A8340" s="5" t="s">
        <v>33</v>
      </c>
      <c r="B8340" s="5" t="s">
        <v>34</v>
      </c>
      <c r="C8340" s="5" t="s">
        <v>1020</v>
      </c>
      <c r="D8340" s="5" t="s">
        <v>1021</v>
      </c>
      <c r="E8340" s="5" t="s">
        <v>1022</v>
      </c>
      <c r="F8340" s="5" t="s">
        <v>1023</v>
      </c>
      <c r="G8340" s="5" t="s">
        <v>1024</v>
      </c>
      <c r="H8340" s="5" t="s">
        <v>1025</v>
      </c>
      <c r="I8340" s="5" t="s">
        <v>2425</v>
      </c>
      <c r="J8340" s="5" t="s">
        <v>2426</v>
      </c>
      <c r="K8340" s="5" t="s">
        <v>2908</v>
      </c>
      <c r="L8340" s="5" t="s">
        <v>2909</v>
      </c>
      <c r="M8340" s="5" t="s">
        <v>1020</v>
      </c>
      <c r="N8340" s="5" t="s">
        <v>385</v>
      </c>
      <c r="O8340" s="5" t="s">
        <v>386</v>
      </c>
      <c r="P8340" s="5" t="s">
        <v>363</v>
      </c>
      <c r="Q8340" s="5" t="s">
        <v>2229</v>
      </c>
      <c r="R8340" s="5" t="s">
        <v>185</v>
      </c>
      <c r="S8340" s="5" t="s">
        <v>2234</v>
      </c>
      <c r="T8340" s="5" t="s">
        <v>1034</v>
      </c>
      <c r="U8340" s="5" t="s">
        <v>1035</v>
      </c>
      <c r="V8340" s="5" t="s">
        <v>1066</v>
      </c>
      <c r="W8340" s="5" t="s">
        <v>1067</v>
      </c>
      <c r="X8340" s="5" t="s">
        <v>1385</v>
      </c>
      <c r="Y8340" s="5" t="s">
        <v>1386</v>
      </c>
      <c r="Z8340" s="5" t="s">
        <v>2202</v>
      </c>
      <c r="AA8340" s="5" t="s">
        <v>2203</v>
      </c>
      <c r="AB8340" s="5" t="s">
        <v>1163</v>
      </c>
      <c r="AC8340" s="5" t="s">
        <v>2235</v>
      </c>
      <c r="AD8340" s="5" t="s">
        <v>1044</v>
      </c>
      <c r="AE8340" s="5" t="s">
        <v>1062</v>
      </c>
      <c r="AF8340" s="5" t="s">
        <v>245</v>
      </c>
      <c r="AG8340" s="5" t="s">
        <v>2236</v>
      </c>
      <c r="AH8340" s="5" t="s">
        <v>1044</v>
      </c>
      <c r="AI8340" s="5" t="s">
        <v>1045</v>
      </c>
      <c r="AJ8340" s="5" t="s">
        <v>961</v>
      </c>
      <c r="AK8340" s="5" t="s">
        <v>44</v>
      </c>
      <c r="AL8340" s="5"/>
      <c r="AM8340" s="5" t="s">
        <v>53</v>
      </c>
      <c r="AN8340" s="5" t="s">
        <v>1206</v>
      </c>
      <c r="AO8340" s="5" t="s">
        <v>1207</v>
      </c>
      <c r="AP8340" s="5" t="s">
        <v>1208</v>
      </c>
      <c r="AQ8340" s="5" t="s">
        <v>67</v>
      </c>
      <c r="AR8340" s="5" t="s">
        <v>68</v>
      </c>
      <c r="AS8340" s="6">
        <v>0</v>
      </c>
      <c r="AT8340" s="6">
        <v>0</v>
      </c>
      <c r="AU8340" s="6">
        <v>0</v>
      </c>
      <c r="AV8340" s="6">
        <v>0</v>
      </c>
      <c r="AW8340" t="str">
        <f t="shared" si="2750"/>
        <v>1-ADMINISTRACION CENTRAL</v>
      </c>
      <c r="AX8340" t="str">
        <f t="shared" si="2730"/>
        <v>2-GASTOS</v>
      </c>
      <c r="AY8340" t="str">
        <f t="shared" si="2731"/>
        <v>2.1-Gastos corrientes</v>
      </c>
      <c r="AZ8340" t="str">
        <f t="shared" si="2732"/>
        <v>2.1.2-Gastos de consumo</v>
      </c>
      <c r="BA8340" t="str">
        <f t="shared" si="2733"/>
        <v>2.1.2.2-Bienes y servicios</v>
      </c>
      <c r="BB8340" t="str">
        <f t="shared" si="2734"/>
        <v>2.3.3.1.01-Papel de escritorio</v>
      </c>
      <c r="BC8340" t="str">
        <f t="shared" si="2735"/>
        <v>0203-MINISTERIO DE DEFENSA</v>
      </c>
      <c r="BD8340" t="str">
        <f t="shared" si="2736"/>
        <v>02-EJERCITO DE LA  REPUBLICA DOMINICANA</v>
      </c>
      <c r="BE8340" t="str">
        <f t="shared" si="2737"/>
        <v>0002-ACADEMIA MILITAR BATALLA DE LA CARRERA</v>
      </c>
      <c r="BF8340" t="str">
        <f t="shared" si="2738"/>
        <v>0000-NO APLICA</v>
      </c>
      <c r="BG8340" t="str">
        <f t="shared" si="2739"/>
        <v>4-SERVICIOS SOCIALES</v>
      </c>
      <c r="BH8340" t="str">
        <f t="shared" si="2740"/>
        <v>4.4-Educación</v>
      </c>
      <c r="BI8340" t="str">
        <f t="shared" si="2741"/>
        <v>4.4.08-Enseñanza y capacitación para defensa y seguridad</v>
      </c>
      <c r="BJ8340" t="str">
        <f t="shared" si="2742"/>
        <v>12-Educación  y capacitación militar</v>
      </c>
      <c r="BK8340" t="str">
        <f t="shared" si="2743"/>
        <v>00-Acciones que no generan producción</v>
      </c>
      <c r="BL8340" t="str">
        <f t="shared" si="2744"/>
        <v>0001-Formación Militar  de Nuevos Ingresos</v>
      </c>
      <c r="BM8340" t="str">
        <f t="shared" si="2745"/>
        <v>00-N/A</v>
      </c>
      <c r="BN8340" t="str">
        <f t="shared" si="2746"/>
        <v>No Informado-</v>
      </c>
      <c r="BO8340" t="str">
        <f t="shared" si="2747"/>
        <v>10-REGION OZAMA O METROPOLITANA</v>
      </c>
      <c r="BP8340" t="str">
        <f t="shared" si="2748"/>
        <v>32-SANTO DOMINGO</v>
      </c>
      <c r="BQ8340" t="str">
        <f t="shared" si="2749"/>
        <v>2023/06-Junio</v>
      </c>
    </row>
    <row r="8341" spans="1:69" x14ac:dyDescent="0.25">
      <c r="A8341" s="5" t="s">
        <v>33</v>
      </c>
      <c r="B8341" s="5" t="s">
        <v>34</v>
      </c>
      <c r="C8341" s="5" t="s">
        <v>1020</v>
      </c>
      <c r="D8341" s="5" t="s">
        <v>1021</v>
      </c>
      <c r="E8341" s="5" t="s">
        <v>1022</v>
      </c>
      <c r="F8341" s="5" t="s">
        <v>1023</v>
      </c>
      <c r="G8341" s="5" t="s">
        <v>1024</v>
      </c>
      <c r="H8341" s="5" t="s">
        <v>1025</v>
      </c>
      <c r="I8341" s="5" t="s">
        <v>2425</v>
      </c>
      <c r="J8341" s="5" t="s">
        <v>2426</v>
      </c>
      <c r="K8341" s="5" t="s">
        <v>2908</v>
      </c>
      <c r="L8341" s="5" t="s">
        <v>2909</v>
      </c>
      <c r="M8341" s="5" t="s">
        <v>1020</v>
      </c>
      <c r="N8341" s="5" t="s">
        <v>385</v>
      </c>
      <c r="O8341" s="5" t="s">
        <v>386</v>
      </c>
      <c r="P8341" s="5" t="s">
        <v>502</v>
      </c>
      <c r="Q8341" s="5" t="s">
        <v>503</v>
      </c>
      <c r="R8341" s="5" t="s">
        <v>245</v>
      </c>
      <c r="S8341" s="5" t="s">
        <v>503</v>
      </c>
      <c r="T8341" s="5" t="s">
        <v>1034</v>
      </c>
      <c r="U8341" s="5" t="s">
        <v>1035</v>
      </c>
      <c r="V8341" s="5" t="s">
        <v>33</v>
      </c>
      <c r="W8341" s="5" t="s">
        <v>1036</v>
      </c>
      <c r="X8341" s="5" t="s">
        <v>1263</v>
      </c>
      <c r="Y8341" s="5" t="s">
        <v>1264</v>
      </c>
      <c r="Z8341" s="5" t="s">
        <v>2177</v>
      </c>
      <c r="AA8341" s="5" t="s">
        <v>2178</v>
      </c>
      <c r="AB8341" s="5" t="s">
        <v>1040</v>
      </c>
      <c r="AC8341" s="5" t="s">
        <v>2237</v>
      </c>
      <c r="AD8341" s="5" t="s">
        <v>1044</v>
      </c>
      <c r="AE8341" s="5" t="s">
        <v>1062</v>
      </c>
      <c r="AF8341" s="5" t="s">
        <v>245</v>
      </c>
      <c r="AG8341" s="5" t="s">
        <v>1112</v>
      </c>
      <c r="AH8341" s="5" t="s">
        <v>1044</v>
      </c>
      <c r="AI8341" s="5" t="s">
        <v>1045</v>
      </c>
      <c r="AJ8341" s="5" t="s">
        <v>961</v>
      </c>
      <c r="AK8341" s="5" t="s">
        <v>44</v>
      </c>
      <c r="AL8341" s="5"/>
      <c r="AM8341" s="5" t="s">
        <v>1046</v>
      </c>
      <c r="AN8341" s="5" t="s">
        <v>1047</v>
      </c>
      <c r="AO8341" s="5" t="s">
        <v>1048</v>
      </c>
      <c r="AP8341" s="5" t="s">
        <v>1049</v>
      </c>
      <c r="AQ8341" s="5" t="s">
        <v>67</v>
      </c>
      <c r="AR8341" s="5" t="s">
        <v>68</v>
      </c>
      <c r="AS8341" s="6">
        <v>0</v>
      </c>
      <c r="AT8341" s="6">
        <v>0</v>
      </c>
      <c r="AU8341" s="6">
        <v>0</v>
      </c>
      <c r="AV8341" s="6">
        <v>0</v>
      </c>
      <c r="AW8341" t="str">
        <f t="shared" si="2750"/>
        <v>1-ADMINISTRACION CENTRAL</v>
      </c>
      <c r="AX8341" t="str">
        <f t="shared" si="2730"/>
        <v>2-GASTOS</v>
      </c>
      <c r="AY8341" t="str">
        <f t="shared" si="2731"/>
        <v>2.1-Gastos corrientes</v>
      </c>
      <c r="AZ8341" t="str">
        <f t="shared" si="2732"/>
        <v>2.1.2-Gastos de consumo</v>
      </c>
      <c r="BA8341" t="str">
        <f t="shared" si="2733"/>
        <v>2.1.2.2-Bienes y servicios</v>
      </c>
      <c r="BB8341" t="str">
        <f t="shared" si="2734"/>
        <v>2.3.3.1.01-Papel de escritorio</v>
      </c>
      <c r="BC8341" t="str">
        <f t="shared" si="2735"/>
        <v>0203-MINISTERIO DE DEFENSA</v>
      </c>
      <c r="BD8341" t="str">
        <f t="shared" si="2736"/>
        <v>03-ARMADA DE LA REPUBLICA DOMINICANA</v>
      </c>
      <c r="BE8341" t="str">
        <f t="shared" si="2737"/>
        <v>0001-ARMADA DE LA REPUBLICA DOMINICANA</v>
      </c>
      <c r="BF8341" t="str">
        <f t="shared" si="2738"/>
        <v>0000-NO APLICA</v>
      </c>
      <c r="BG8341" t="str">
        <f t="shared" si="2739"/>
        <v>1-SERVICIOS  GENERALES</v>
      </c>
      <c r="BH8341" t="str">
        <f t="shared" si="2740"/>
        <v>1.3-Defensa nacional</v>
      </c>
      <c r="BI8341" t="str">
        <f t="shared" si="2741"/>
        <v>1.3.01-Defensa militar</v>
      </c>
      <c r="BJ8341" t="str">
        <f t="shared" si="2742"/>
        <v>11-Defensa naval</v>
      </c>
      <c r="BK8341" t="str">
        <f t="shared" si="2743"/>
        <v>00-Acciones que no generan producción</v>
      </c>
      <c r="BL8341" t="str">
        <f t="shared" si="2744"/>
        <v>0001-Dirección y Coordinación</v>
      </c>
      <c r="BM8341" t="str">
        <f t="shared" si="2745"/>
        <v>00-N/A</v>
      </c>
      <c r="BN8341" t="str">
        <f t="shared" si="2746"/>
        <v>No Informado-</v>
      </c>
      <c r="BO8341" t="str">
        <f t="shared" si="2747"/>
        <v>98-NACIONAL</v>
      </c>
      <c r="BP8341" t="str">
        <f t="shared" si="2748"/>
        <v>99-MULTIPROVINCIAL</v>
      </c>
      <c r="BQ8341" t="str">
        <f t="shared" si="2749"/>
        <v>2023/06-Junio</v>
      </c>
    </row>
    <row r="8342" spans="1:69" x14ac:dyDescent="0.25">
      <c r="A8342" s="5" t="s">
        <v>33</v>
      </c>
      <c r="B8342" s="5" t="s">
        <v>34</v>
      </c>
      <c r="C8342" s="5" t="s">
        <v>1020</v>
      </c>
      <c r="D8342" s="5" t="s">
        <v>1021</v>
      </c>
      <c r="E8342" s="5" t="s">
        <v>1022</v>
      </c>
      <c r="F8342" s="5" t="s">
        <v>1023</v>
      </c>
      <c r="G8342" s="5" t="s">
        <v>1024</v>
      </c>
      <c r="H8342" s="5" t="s">
        <v>1025</v>
      </c>
      <c r="I8342" s="5" t="s">
        <v>2425</v>
      </c>
      <c r="J8342" s="5" t="s">
        <v>2426</v>
      </c>
      <c r="K8342" s="5" t="s">
        <v>2908</v>
      </c>
      <c r="L8342" s="5" t="s">
        <v>2909</v>
      </c>
      <c r="M8342" s="5" t="s">
        <v>1020</v>
      </c>
      <c r="N8342" s="5" t="s">
        <v>385</v>
      </c>
      <c r="O8342" s="5" t="s">
        <v>386</v>
      </c>
      <c r="P8342" s="5" t="s">
        <v>394</v>
      </c>
      <c r="Q8342" s="5" t="s">
        <v>395</v>
      </c>
      <c r="R8342" s="5" t="s">
        <v>245</v>
      </c>
      <c r="S8342" s="5" t="s">
        <v>395</v>
      </c>
      <c r="T8342" s="5" t="s">
        <v>1034</v>
      </c>
      <c r="U8342" s="5" t="s">
        <v>1035</v>
      </c>
      <c r="V8342" s="5" t="s">
        <v>33</v>
      </c>
      <c r="W8342" s="5" t="s">
        <v>1036</v>
      </c>
      <c r="X8342" s="5" t="s">
        <v>1263</v>
      </c>
      <c r="Y8342" s="5" t="s">
        <v>1264</v>
      </c>
      <c r="Z8342" s="5" t="s">
        <v>2177</v>
      </c>
      <c r="AA8342" s="5" t="s">
        <v>2178</v>
      </c>
      <c r="AB8342" s="5" t="s">
        <v>1040</v>
      </c>
      <c r="AC8342" s="5" t="s">
        <v>2246</v>
      </c>
      <c r="AD8342" s="5" t="s">
        <v>363</v>
      </c>
      <c r="AE8342" s="5" t="s">
        <v>2247</v>
      </c>
      <c r="AF8342" s="5" t="s">
        <v>185</v>
      </c>
      <c r="AG8342" s="5" t="s">
        <v>2248</v>
      </c>
      <c r="AH8342" s="5" t="s">
        <v>1044</v>
      </c>
      <c r="AI8342" s="5" t="s">
        <v>1045</v>
      </c>
      <c r="AJ8342" s="5" t="s">
        <v>961</v>
      </c>
      <c r="AK8342" s="5" t="s">
        <v>44</v>
      </c>
      <c r="AL8342" s="5"/>
      <c r="AM8342" s="5" t="s">
        <v>1046</v>
      </c>
      <c r="AN8342" s="5" t="s">
        <v>1047</v>
      </c>
      <c r="AO8342" s="5" t="s">
        <v>1048</v>
      </c>
      <c r="AP8342" s="5" t="s">
        <v>1049</v>
      </c>
      <c r="AQ8342" s="5" t="s">
        <v>67</v>
      </c>
      <c r="AR8342" s="5" t="s">
        <v>68</v>
      </c>
      <c r="AS8342" s="6">
        <v>0</v>
      </c>
      <c r="AT8342" s="6">
        <v>0</v>
      </c>
      <c r="AU8342" s="6">
        <v>0</v>
      </c>
      <c r="AV8342" s="6">
        <v>0</v>
      </c>
      <c r="AW8342" t="str">
        <f t="shared" si="2750"/>
        <v>1-ADMINISTRACION CENTRAL</v>
      </c>
      <c r="AX8342" t="str">
        <f t="shared" si="2730"/>
        <v>2-GASTOS</v>
      </c>
      <c r="AY8342" t="str">
        <f t="shared" si="2731"/>
        <v>2.1-Gastos corrientes</v>
      </c>
      <c r="AZ8342" t="str">
        <f t="shared" si="2732"/>
        <v>2.1.2-Gastos de consumo</v>
      </c>
      <c r="BA8342" t="str">
        <f t="shared" si="2733"/>
        <v>2.1.2.2-Bienes y servicios</v>
      </c>
      <c r="BB8342" t="str">
        <f t="shared" si="2734"/>
        <v>2.3.3.1.01-Papel de escritorio</v>
      </c>
      <c r="BC8342" t="str">
        <f t="shared" si="2735"/>
        <v>0203-MINISTERIO DE DEFENSA</v>
      </c>
      <c r="BD8342" t="str">
        <f t="shared" si="2736"/>
        <v>04-FUERZA AEREA DE LA  REPUBLICA DOMINICANA</v>
      </c>
      <c r="BE8342" t="str">
        <f t="shared" si="2737"/>
        <v>0001-FUERZA AEREA DE LA  REPUBLICA DOMINICANA</v>
      </c>
      <c r="BF8342" t="str">
        <f t="shared" si="2738"/>
        <v>0000-NO APLICA</v>
      </c>
      <c r="BG8342" t="str">
        <f t="shared" si="2739"/>
        <v>1-SERVICIOS  GENERALES</v>
      </c>
      <c r="BH8342" t="str">
        <f t="shared" si="2740"/>
        <v>1.3-Defensa nacional</v>
      </c>
      <c r="BI8342" t="str">
        <f t="shared" si="2741"/>
        <v>1.3.01-Defensa militar</v>
      </c>
      <c r="BJ8342" t="str">
        <f t="shared" si="2742"/>
        <v>11-Defensa aérea</v>
      </c>
      <c r="BK8342" t="str">
        <f t="shared" si="2743"/>
        <v>02-Servicio de Protección para la Defensa Aérea</v>
      </c>
      <c r="BL8342" t="str">
        <f t="shared" si="2744"/>
        <v>0002-Protección del espacio aéreo</v>
      </c>
      <c r="BM8342" t="str">
        <f t="shared" si="2745"/>
        <v>00-N/A</v>
      </c>
      <c r="BN8342" t="str">
        <f t="shared" si="2746"/>
        <v>No Informado-</v>
      </c>
      <c r="BO8342" t="str">
        <f t="shared" si="2747"/>
        <v>98-NACIONAL</v>
      </c>
      <c r="BP8342" t="str">
        <f t="shared" si="2748"/>
        <v>99-MULTIPROVINCIAL</v>
      </c>
      <c r="BQ8342" t="str">
        <f t="shared" si="2749"/>
        <v>2023/06-Junio</v>
      </c>
    </row>
    <row r="8343" spans="1:69" x14ac:dyDescent="0.25">
      <c r="A8343" s="5" t="s">
        <v>33</v>
      </c>
      <c r="B8343" s="5" t="s">
        <v>34</v>
      </c>
      <c r="C8343" s="5" t="s">
        <v>1020</v>
      </c>
      <c r="D8343" s="5" t="s">
        <v>1021</v>
      </c>
      <c r="E8343" s="5" t="s">
        <v>1022</v>
      </c>
      <c r="F8343" s="5" t="s">
        <v>1023</v>
      </c>
      <c r="G8343" s="5" t="s">
        <v>1024</v>
      </c>
      <c r="H8343" s="5" t="s">
        <v>1025</v>
      </c>
      <c r="I8343" s="5" t="s">
        <v>2425</v>
      </c>
      <c r="J8343" s="5" t="s">
        <v>2426</v>
      </c>
      <c r="K8343" s="5" t="s">
        <v>2908</v>
      </c>
      <c r="L8343" s="5" t="s">
        <v>2909</v>
      </c>
      <c r="M8343" s="5" t="s">
        <v>1020</v>
      </c>
      <c r="N8343" s="5" t="s">
        <v>385</v>
      </c>
      <c r="O8343" s="5" t="s">
        <v>386</v>
      </c>
      <c r="P8343" s="5" t="s">
        <v>394</v>
      </c>
      <c r="Q8343" s="5" t="s">
        <v>395</v>
      </c>
      <c r="R8343" s="5" t="s">
        <v>185</v>
      </c>
      <c r="S8343" s="5" t="s">
        <v>2249</v>
      </c>
      <c r="T8343" s="5" t="s">
        <v>1034</v>
      </c>
      <c r="U8343" s="5" t="s">
        <v>1035</v>
      </c>
      <c r="V8343" s="5" t="s">
        <v>1066</v>
      </c>
      <c r="W8343" s="5" t="s">
        <v>1067</v>
      </c>
      <c r="X8343" s="5" t="s">
        <v>1115</v>
      </c>
      <c r="Y8343" s="5" t="s">
        <v>1116</v>
      </c>
      <c r="Z8343" s="5" t="s">
        <v>1357</v>
      </c>
      <c r="AA8343" s="5" t="s">
        <v>1358</v>
      </c>
      <c r="AB8343" s="5" t="s">
        <v>1183</v>
      </c>
      <c r="AC8343" s="5" t="s">
        <v>1203</v>
      </c>
      <c r="AD8343" s="5" t="s">
        <v>363</v>
      </c>
      <c r="AE8343" s="5" t="s">
        <v>2250</v>
      </c>
      <c r="AF8343" s="5" t="s">
        <v>185</v>
      </c>
      <c r="AG8343" s="5" t="s">
        <v>2251</v>
      </c>
      <c r="AH8343" s="5" t="s">
        <v>1044</v>
      </c>
      <c r="AI8343" s="5" t="s">
        <v>1045</v>
      </c>
      <c r="AJ8343" s="5" t="s">
        <v>961</v>
      </c>
      <c r="AK8343" s="5" t="s">
        <v>44</v>
      </c>
      <c r="AL8343" s="5"/>
      <c r="AM8343" s="5" t="s">
        <v>1046</v>
      </c>
      <c r="AN8343" s="5" t="s">
        <v>1047</v>
      </c>
      <c r="AO8343" s="5" t="s">
        <v>1048</v>
      </c>
      <c r="AP8343" s="5" t="s">
        <v>1049</v>
      </c>
      <c r="AQ8343" s="5" t="s">
        <v>67</v>
      </c>
      <c r="AR8343" s="5" t="s">
        <v>68</v>
      </c>
      <c r="AS8343" s="6">
        <v>0</v>
      </c>
      <c r="AT8343" s="6">
        <v>0</v>
      </c>
      <c r="AU8343" s="6">
        <v>219598</v>
      </c>
      <c r="AV8343" s="6">
        <v>234289</v>
      </c>
      <c r="AW8343" t="str">
        <f t="shared" si="2750"/>
        <v>1-ADMINISTRACION CENTRAL</v>
      </c>
      <c r="AX8343" t="str">
        <f t="shared" si="2730"/>
        <v>2-GASTOS</v>
      </c>
      <c r="AY8343" t="str">
        <f t="shared" si="2731"/>
        <v>2.1-Gastos corrientes</v>
      </c>
      <c r="AZ8343" t="str">
        <f t="shared" si="2732"/>
        <v>2.1.2-Gastos de consumo</v>
      </c>
      <c r="BA8343" t="str">
        <f t="shared" si="2733"/>
        <v>2.1.2.2-Bienes y servicios</v>
      </c>
      <c r="BB8343" t="str">
        <f t="shared" si="2734"/>
        <v>2.3.3.1.01-Papel de escritorio</v>
      </c>
      <c r="BC8343" t="str">
        <f t="shared" si="2735"/>
        <v>0203-MINISTERIO DE DEFENSA</v>
      </c>
      <c r="BD8343" t="str">
        <f t="shared" si="2736"/>
        <v>04-FUERZA AEREA DE LA  REPUBLICA DOMINICANA</v>
      </c>
      <c r="BE8343" t="str">
        <f t="shared" si="2737"/>
        <v>0002-HOSPITAL MILITAR FAD DR RAMON DE LARA</v>
      </c>
      <c r="BF8343" t="str">
        <f t="shared" si="2738"/>
        <v>0000-NO APLICA</v>
      </c>
      <c r="BG8343" t="str">
        <f t="shared" si="2739"/>
        <v>4-SERVICIOS SOCIALES</v>
      </c>
      <c r="BH8343" t="str">
        <f t="shared" si="2740"/>
        <v>4.2-Salud</v>
      </c>
      <c r="BI8343" t="str">
        <f t="shared" si="2741"/>
        <v>4.2.02-Servicios hospitalarios</v>
      </c>
      <c r="BJ8343" t="str">
        <f t="shared" si="2742"/>
        <v>13-Servicio de salud</v>
      </c>
      <c r="BK8343" t="str">
        <f t="shared" si="2743"/>
        <v>02-Civiles y Militares Reciben servicios de salud</v>
      </c>
      <c r="BL8343" t="str">
        <f t="shared" si="2744"/>
        <v>0002-Gestión y atención de los servicios médicos de salud</v>
      </c>
      <c r="BM8343" t="str">
        <f t="shared" si="2745"/>
        <v>00-N/A</v>
      </c>
      <c r="BN8343" t="str">
        <f t="shared" si="2746"/>
        <v>No Informado-</v>
      </c>
      <c r="BO8343" t="str">
        <f t="shared" si="2747"/>
        <v>98-NACIONAL</v>
      </c>
      <c r="BP8343" t="str">
        <f t="shared" si="2748"/>
        <v>99-MULTIPROVINCIAL</v>
      </c>
      <c r="BQ8343" t="str">
        <f t="shared" si="2749"/>
        <v>2023/06-Junio</v>
      </c>
    </row>
    <row r="8344" spans="1:69" x14ac:dyDescent="0.25">
      <c r="A8344" s="5" t="s">
        <v>33</v>
      </c>
      <c r="B8344" s="5" t="s">
        <v>34</v>
      </c>
      <c r="C8344" s="5" t="s">
        <v>1020</v>
      </c>
      <c r="D8344" s="5" t="s">
        <v>1021</v>
      </c>
      <c r="E8344" s="5" t="s">
        <v>1022</v>
      </c>
      <c r="F8344" s="5" t="s">
        <v>1023</v>
      </c>
      <c r="G8344" s="5" t="s">
        <v>1024</v>
      </c>
      <c r="H8344" s="5" t="s">
        <v>1025</v>
      </c>
      <c r="I8344" s="5" t="s">
        <v>2425</v>
      </c>
      <c r="J8344" s="5" t="s">
        <v>2426</v>
      </c>
      <c r="K8344" s="5" t="s">
        <v>2908</v>
      </c>
      <c r="L8344" s="5" t="s">
        <v>2909</v>
      </c>
      <c r="M8344" s="5" t="s">
        <v>1020</v>
      </c>
      <c r="N8344" s="5" t="s">
        <v>385</v>
      </c>
      <c r="O8344" s="5" t="s">
        <v>386</v>
      </c>
      <c r="P8344" s="5" t="s">
        <v>394</v>
      </c>
      <c r="Q8344" s="5" t="s">
        <v>395</v>
      </c>
      <c r="R8344" s="5" t="s">
        <v>51</v>
      </c>
      <c r="S8344" s="5" t="s">
        <v>2252</v>
      </c>
      <c r="T8344" s="5" t="s">
        <v>1034</v>
      </c>
      <c r="U8344" s="5" t="s">
        <v>1035</v>
      </c>
      <c r="V8344" s="5" t="s">
        <v>1066</v>
      </c>
      <c r="W8344" s="5" t="s">
        <v>1067</v>
      </c>
      <c r="X8344" s="5" t="s">
        <v>1385</v>
      </c>
      <c r="Y8344" s="5" t="s">
        <v>1386</v>
      </c>
      <c r="Z8344" s="5" t="s">
        <v>2202</v>
      </c>
      <c r="AA8344" s="5" t="s">
        <v>2203</v>
      </c>
      <c r="AB8344" s="5" t="s">
        <v>1163</v>
      </c>
      <c r="AC8344" s="5" t="s">
        <v>2180</v>
      </c>
      <c r="AD8344" s="5" t="s">
        <v>363</v>
      </c>
      <c r="AE8344" s="5" t="s">
        <v>2253</v>
      </c>
      <c r="AF8344" s="5" t="s">
        <v>51</v>
      </c>
      <c r="AG8344" s="5" t="s">
        <v>2254</v>
      </c>
      <c r="AH8344" s="5" t="s">
        <v>1044</v>
      </c>
      <c r="AI8344" s="5" t="s">
        <v>1045</v>
      </c>
      <c r="AJ8344" s="5" t="s">
        <v>961</v>
      </c>
      <c r="AK8344" s="5" t="s">
        <v>44</v>
      </c>
      <c r="AL8344" s="5"/>
      <c r="AM8344" s="5" t="s">
        <v>1046</v>
      </c>
      <c r="AN8344" s="5" t="s">
        <v>1047</v>
      </c>
      <c r="AO8344" s="5" t="s">
        <v>1048</v>
      </c>
      <c r="AP8344" s="5" t="s">
        <v>1049</v>
      </c>
      <c r="AQ8344" s="5" t="s">
        <v>67</v>
      </c>
      <c r="AR8344" s="5" t="s">
        <v>68</v>
      </c>
      <c r="AS8344" s="6">
        <v>0</v>
      </c>
      <c r="AT8344" s="6">
        <v>0</v>
      </c>
      <c r="AU8344" s="6">
        <v>0</v>
      </c>
      <c r="AV8344" s="6">
        <v>75579</v>
      </c>
      <c r="AW8344" t="str">
        <f t="shared" si="2750"/>
        <v>1-ADMINISTRACION CENTRAL</v>
      </c>
      <c r="AX8344" t="str">
        <f t="shared" si="2730"/>
        <v>2-GASTOS</v>
      </c>
      <c r="AY8344" t="str">
        <f t="shared" si="2731"/>
        <v>2.1-Gastos corrientes</v>
      </c>
      <c r="AZ8344" t="str">
        <f t="shared" si="2732"/>
        <v>2.1.2-Gastos de consumo</v>
      </c>
      <c r="BA8344" t="str">
        <f t="shared" si="2733"/>
        <v>2.1.2.2-Bienes y servicios</v>
      </c>
      <c r="BB8344" t="str">
        <f t="shared" si="2734"/>
        <v>2.3.3.1.01-Papel de escritorio</v>
      </c>
      <c r="BC8344" t="str">
        <f t="shared" si="2735"/>
        <v>0203-MINISTERIO DE DEFENSA</v>
      </c>
      <c r="BD8344" t="str">
        <f t="shared" si="2736"/>
        <v>04-FUERZA AEREA DE LA  REPUBLICA DOMINICANA</v>
      </c>
      <c r="BE8344" t="str">
        <f t="shared" si="2737"/>
        <v>0003-FORMACION Y CAPACITACION TECNICO PROFESIONAL (IMESA)</v>
      </c>
      <c r="BF8344" t="str">
        <f t="shared" si="2738"/>
        <v>0000-NO APLICA</v>
      </c>
      <c r="BG8344" t="str">
        <f t="shared" si="2739"/>
        <v>4-SERVICIOS SOCIALES</v>
      </c>
      <c r="BH8344" t="str">
        <f t="shared" si="2740"/>
        <v>4.4-Educación</v>
      </c>
      <c r="BI8344" t="str">
        <f t="shared" si="2741"/>
        <v>4.4.08-Enseñanza y capacitación para defensa y seguridad</v>
      </c>
      <c r="BJ8344" t="str">
        <f t="shared" si="2742"/>
        <v>12-Educación y capacitación militar</v>
      </c>
      <c r="BK8344" t="str">
        <f t="shared" si="2743"/>
        <v>02-Niños/as y Jóvenes  Reciben Educación Básica y Media</v>
      </c>
      <c r="BL8344" t="str">
        <f t="shared" si="2744"/>
        <v>0003-Servicios de Educación Básica y Media</v>
      </c>
      <c r="BM8344" t="str">
        <f t="shared" si="2745"/>
        <v>00-N/A</v>
      </c>
      <c r="BN8344" t="str">
        <f t="shared" si="2746"/>
        <v>No Informado-</v>
      </c>
      <c r="BO8344" t="str">
        <f t="shared" si="2747"/>
        <v>98-NACIONAL</v>
      </c>
      <c r="BP8344" t="str">
        <f t="shared" si="2748"/>
        <v>99-MULTIPROVINCIAL</v>
      </c>
      <c r="BQ8344" t="str">
        <f t="shared" si="2749"/>
        <v>2023/06-Junio</v>
      </c>
    </row>
    <row r="8345" spans="1:69" x14ac:dyDescent="0.25">
      <c r="A8345" s="5" t="s">
        <v>33</v>
      </c>
      <c r="B8345" s="5" t="s">
        <v>34</v>
      </c>
      <c r="C8345" s="5" t="s">
        <v>1020</v>
      </c>
      <c r="D8345" s="5" t="s">
        <v>1021</v>
      </c>
      <c r="E8345" s="5" t="s">
        <v>1022</v>
      </c>
      <c r="F8345" s="5" t="s">
        <v>1023</v>
      </c>
      <c r="G8345" s="5" t="s">
        <v>1024</v>
      </c>
      <c r="H8345" s="5" t="s">
        <v>1025</v>
      </c>
      <c r="I8345" s="5" t="s">
        <v>2425</v>
      </c>
      <c r="J8345" s="5" t="s">
        <v>2426</v>
      </c>
      <c r="K8345" s="5" t="s">
        <v>2908</v>
      </c>
      <c r="L8345" s="5" t="s">
        <v>2909</v>
      </c>
      <c r="M8345" s="5" t="s">
        <v>1020</v>
      </c>
      <c r="N8345" s="5" t="s">
        <v>385</v>
      </c>
      <c r="O8345" s="5" t="s">
        <v>386</v>
      </c>
      <c r="P8345" s="5" t="s">
        <v>394</v>
      </c>
      <c r="Q8345" s="5" t="s">
        <v>395</v>
      </c>
      <c r="R8345" s="5" t="s">
        <v>51</v>
      </c>
      <c r="S8345" s="5" t="s">
        <v>2252</v>
      </c>
      <c r="T8345" s="5" t="s">
        <v>1034</v>
      </c>
      <c r="U8345" s="5" t="s">
        <v>1035</v>
      </c>
      <c r="V8345" s="5" t="s">
        <v>1066</v>
      </c>
      <c r="W8345" s="5" t="s">
        <v>1067</v>
      </c>
      <c r="X8345" s="5" t="s">
        <v>1385</v>
      </c>
      <c r="Y8345" s="5" t="s">
        <v>1386</v>
      </c>
      <c r="Z8345" s="5" t="s">
        <v>2202</v>
      </c>
      <c r="AA8345" s="5" t="s">
        <v>2203</v>
      </c>
      <c r="AB8345" s="5" t="s">
        <v>1163</v>
      </c>
      <c r="AC8345" s="5" t="s">
        <v>2180</v>
      </c>
      <c r="AD8345" s="5" t="s">
        <v>502</v>
      </c>
      <c r="AE8345" s="5" t="s">
        <v>2255</v>
      </c>
      <c r="AF8345" s="5" t="s">
        <v>245</v>
      </c>
      <c r="AG8345" s="5" t="s">
        <v>2256</v>
      </c>
      <c r="AH8345" s="5" t="s">
        <v>1044</v>
      </c>
      <c r="AI8345" s="5" t="s">
        <v>1045</v>
      </c>
      <c r="AJ8345" s="5" t="s">
        <v>961</v>
      </c>
      <c r="AK8345" s="5" t="s">
        <v>44</v>
      </c>
      <c r="AL8345" s="5"/>
      <c r="AM8345" s="5" t="s">
        <v>1046</v>
      </c>
      <c r="AN8345" s="5" t="s">
        <v>1047</v>
      </c>
      <c r="AO8345" s="5" t="s">
        <v>1048</v>
      </c>
      <c r="AP8345" s="5" t="s">
        <v>1049</v>
      </c>
      <c r="AQ8345" s="5" t="s">
        <v>67</v>
      </c>
      <c r="AR8345" s="5" t="s">
        <v>68</v>
      </c>
      <c r="AS8345" s="6">
        <v>0</v>
      </c>
      <c r="AT8345" s="6">
        <v>208588.6</v>
      </c>
      <c r="AU8345" s="6">
        <v>222158.6</v>
      </c>
      <c r="AV8345" s="6">
        <v>104158.6</v>
      </c>
      <c r="AW8345" t="str">
        <f t="shared" si="2750"/>
        <v>1-ADMINISTRACION CENTRAL</v>
      </c>
      <c r="AX8345" t="str">
        <f t="shared" si="2730"/>
        <v>2-GASTOS</v>
      </c>
      <c r="AY8345" t="str">
        <f t="shared" si="2731"/>
        <v>2.1-Gastos corrientes</v>
      </c>
      <c r="AZ8345" t="str">
        <f t="shared" si="2732"/>
        <v>2.1.2-Gastos de consumo</v>
      </c>
      <c r="BA8345" t="str">
        <f t="shared" si="2733"/>
        <v>2.1.2.2-Bienes y servicios</v>
      </c>
      <c r="BB8345" t="str">
        <f t="shared" si="2734"/>
        <v>2.3.3.1.01-Papel de escritorio</v>
      </c>
      <c r="BC8345" t="str">
        <f t="shared" si="2735"/>
        <v>0203-MINISTERIO DE DEFENSA</v>
      </c>
      <c r="BD8345" t="str">
        <f t="shared" si="2736"/>
        <v>04-FUERZA AEREA DE LA  REPUBLICA DOMINICANA</v>
      </c>
      <c r="BE8345" t="str">
        <f t="shared" si="2737"/>
        <v>0003-FORMACION Y CAPACITACION TECNICO PROFESIONAL (IMESA)</v>
      </c>
      <c r="BF8345" t="str">
        <f t="shared" si="2738"/>
        <v>0000-NO APLICA</v>
      </c>
      <c r="BG8345" t="str">
        <f t="shared" si="2739"/>
        <v>4-SERVICIOS SOCIALES</v>
      </c>
      <c r="BH8345" t="str">
        <f t="shared" si="2740"/>
        <v>4.4-Educación</v>
      </c>
      <c r="BI8345" t="str">
        <f t="shared" si="2741"/>
        <v>4.4.08-Enseñanza y capacitación para defensa y seguridad</v>
      </c>
      <c r="BJ8345" t="str">
        <f t="shared" si="2742"/>
        <v>12-Educación y capacitación militar</v>
      </c>
      <c r="BK8345" t="str">
        <f t="shared" si="2743"/>
        <v>03-Oficiales Superiores y Cadetes Reciben formación en educación superior y Aeronáutica</v>
      </c>
      <c r="BL8345" t="str">
        <f t="shared" si="2744"/>
        <v>0001-Formación de Estudios Aeronáuticos</v>
      </c>
      <c r="BM8345" t="str">
        <f t="shared" si="2745"/>
        <v>00-N/A</v>
      </c>
      <c r="BN8345" t="str">
        <f t="shared" si="2746"/>
        <v>No Informado-</v>
      </c>
      <c r="BO8345" t="str">
        <f t="shared" si="2747"/>
        <v>98-NACIONAL</v>
      </c>
      <c r="BP8345" t="str">
        <f t="shared" si="2748"/>
        <v>99-MULTIPROVINCIAL</v>
      </c>
      <c r="BQ8345" t="str">
        <f t="shared" si="2749"/>
        <v>2023/06-Junio</v>
      </c>
    </row>
    <row r="8346" spans="1:69" x14ac:dyDescent="0.25">
      <c r="A8346" s="5" t="s">
        <v>33</v>
      </c>
      <c r="B8346" s="5" t="s">
        <v>34</v>
      </c>
      <c r="C8346" s="5" t="s">
        <v>1020</v>
      </c>
      <c r="D8346" s="5" t="s">
        <v>1021</v>
      </c>
      <c r="E8346" s="5" t="s">
        <v>1022</v>
      </c>
      <c r="F8346" s="5" t="s">
        <v>1023</v>
      </c>
      <c r="G8346" s="5" t="s">
        <v>1024</v>
      </c>
      <c r="H8346" s="5" t="s">
        <v>1025</v>
      </c>
      <c r="I8346" s="5" t="s">
        <v>2425</v>
      </c>
      <c r="J8346" s="5" t="s">
        <v>2426</v>
      </c>
      <c r="K8346" s="5" t="s">
        <v>2908</v>
      </c>
      <c r="L8346" s="5" t="s">
        <v>2909</v>
      </c>
      <c r="M8346" s="5" t="s">
        <v>1020</v>
      </c>
      <c r="N8346" s="5" t="s">
        <v>385</v>
      </c>
      <c r="O8346" s="5" t="s">
        <v>386</v>
      </c>
      <c r="P8346" s="5" t="s">
        <v>394</v>
      </c>
      <c r="Q8346" s="5" t="s">
        <v>395</v>
      </c>
      <c r="R8346" s="5" t="s">
        <v>51</v>
      </c>
      <c r="S8346" s="5" t="s">
        <v>2252</v>
      </c>
      <c r="T8346" s="5" t="s">
        <v>1034</v>
      </c>
      <c r="U8346" s="5" t="s">
        <v>1035</v>
      </c>
      <c r="V8346" s="5" t="s">
        <v>1066</v>
      </c>
      <c r="W8346" s="5" t="s">
        <v>1067</v>
      </c>
      <c r="X8346" s="5" t="s">
        <v>1385</v>
      </c>
      <c r="Y8346" s="5" t="s">
        <v>1386</v>
      </c>
      <c r="Z8346" s="5" t="s">
        <v>2202</v>
      </c>
      <c r="AA8346" s="5" t="s">
        <v>2203</v>
      </c>
      <c r="AB8346" s="5" t="s">
        <v>1163</v>
      </c>
      <c r="AC8346" s="5" t="s">
        <v>2180</v>
      </c>
      <c r="AD8346" s="5" t="s">
        <v>502</v>
      </c>
      <c r="AE8346" s="5" t="s">
        <v>2255</v>
      </c>
      <c r="AF8346" s="5" t="s">
        <v>185</v>
      </c>
      <c r="AG8346" s="5" t="s">
        <v>2257</v>
      </c>
      <c r="AH8346" s="5" t="s">
        <v>1044</v>
      </c>
      <c r="AI8346" s="5" t="s">
        <v>1045</v>
      </c>
      <c r="AJ8346" s="5" t="s">
        <v>961</v>
      </c>
      <c r="AK8346" s="5" t="s">
        <v>44</v>
      </c>
      <c r="AL8346" s="5"/>
      <c r="AM8346" s="5" t="s">
        <v>1046</v>
      </c>
      <c r="AN8346" s="5" t="s">
        <v>1047</v>
      </c>
      <c r="AO8346" s="5" t="s">
        <v>1048</v>
      </c>
      <c r="AP8346" s="5" t="s">
        <v>1049</v>
      </c>
      <c r="AQ8346" s="5" t="s">
        <v>67</v>
      </c>
      <c r="AR8346" s="5" t="s">
        <v>68</v>
      </c>
      <c r="AS8346" s="6">
        <v>0</v>
      </c>
      <c r="AT8346" s="6">
        <v>0</v>
      </c>
      <c r="AU8346" s="6">
        <v>100583.2</v>
      </c>
      <c r="AV8346" s="6">
        <v>100583.2</v>
      </c>
      <c r="AW8346" t="str">
        <f t="shared" si="2750"/>
        <v>1-ADMINISTRACION CENTRAL</v>
      </c>
      <c r="AX8346" t="str">
        <f t="shared" si="2730"/>
        <v>2-GASTOS</v>
      </c>
      <c r="AY8346" t="str">
        <f t="shared" si="2731"/>
        <v>2.1-Gastos corrientes</v>
      </c>
      <c r="AZ8346" t="str">
        <f t="shared" si="2732"/>
        <v>2.1.2-Gastos de consumo</v>
      </c>
      <c r="BA8346" t="str">
        <f t="shared" si="2733"/>
        <v>2.1.2.2-Bienes y servicios</v>
      </c>
      <c r="BB8346" t="str">
        <f t="shared" si="2734"/>
        <v>2.3.3.1.01-Papel de escritorio</v>
      </c>
      <c r="BC8346" t="str">
        <f t="shared" si="2735"/>
        <v>0203-MINISTERIO DE DEFENSA</v>
      </c>
      <c r="BD8346" t="str">
        <f t="shared" si="2736"/>
        <v>04-FUERZA AEREA DE LA  REPUBLICA DOMINICANA</v>
      </c>
      <c r="BE8346" t="str">
        <f t="shared" si="2737"/>
        <v>0003-FORMACION Y CAPACITACION TECNICO PROFESIONAL (IMESA)</v>
      </c>
      <c r="BF8346" t="str">
        <f t="shared" si="2738"/>
        <v>0000-NO APLICA</v>
      </c>
      <c r="BG8346" t="str">
        <f t="shared" si="2739"/>
        <v>4-SERVICIOS SOCIALES</v>
      </c>
      <c r="BH8346" t="str">
        <f t="shared" si="2740"/>
        <v>4.4-Educación</v>
      </c>
      <c r="BI8346" t="str">
        <f t="shared" si="2741"/>
        <v>4.4.08-Enseñanza y capacitación para defensa y seguridad</v>
      </c>
      <c r="BJ8346" t="str">
        <f t="shared" si="2742"/>
        <v>12-Educación y capacitación militar</v>
      </c>
      <c r="BK8346" t="str">
        <f t="shared" si="2743"/>
        <v>03-Oficiales Superiores y Cadetes Reciben formación en educación superior y Aeronáutica</v>
      </c>
      <c r="BL8346" t="str">
        <f t="shared" si="2744"/>
        <v>0002-Formación Superior Militar</v>
      </c>
      <c r="BM8346" t="str">
        <f t="shared" si="2745"/>
        <v>00-N/A</v>
      </c>
      <c r="BN8346" t="str">
        <f t="shared" si="2746"/>
        <v>No Informado-</v>
      </c>
      <c r="BO8346" t="str">
        <f t="shared" si="2747"/>
        <v>98-NACIONAL</v>
      </c>
      <c r="BP8346" t="str">
        <f t="shared" si="2748"/>
        <v>99-MULTIPROVINCIAL</v>
      </c>
      <c r="BQ8346" t="str">
        <f t="shared" si="2749"/>
        <v>2023/06-Junio</v>
      </c>
    </row>
    <row r="8347" spans="1:69" x14ac:dyDescent="0.25">
      <c r="A8347" s="5" t="s">
        <v>33</v>
      </c>
      <c r="B8347" s="5" t="s">
        <v>34</v>
      </c>
      <c r="C8347" s="5" t="s">
        <v>1020</v>
      </c>
      <c r="D8347" s="5" t="s">
        <v>1021</v>
      </c>
      <c r="E8347" s="5" t="s">
        <v>1022</v>
      </c>
      <c r="F8347" s="5" t="s">
        <v>1023</v>
      </c>
      <c r="G8347" s="5" t="s">
        <v>1024</v>
      </c>
      <c r="H8347" s="5" t="s">
        <v>1025</v>
      </c>
      <c r="I8347" s="5" t="s">
        <v>2425</v>
      </c>
      <c r="J8347" s="5" t="s">
        <v>2426</v>
      </c>
      <c r="K8347" s="5" t="s">
        <v>2908</v>
      </c>
      <c r="L8347" s="5" t="s">
        <v>2909</v>
      </c>
      <c r="M8347" s="5" t="s">
        <v>1020</v>
      </c>
      <c r="N8347" s="5" t="s">
        <v>506</v>
      </c>
      <c r="O8347" s="5" t="s">
        <v>507</v>
      </c>
      <c r="P8347" s="5" t="s">
        <v>265</v>
      </c>
      <c r="Q8347" s="5" t="s">
        <v>507</v>
      </c>
      <c r="R8347" s="5" t="s">
        <v>245</v>
      </c>
      <c r="S8347" s="5" t="s">
        <v>507</v>
      </c>
      <c r="T8347" s="5" t="s">
        <v>1034</v>
      </c>
      <c r="U8347" s="5" t="s">
        <v>1035</v>
      </c>
      <c r="V8347" s="5" t="s">
        <v>33</v>
      </c>
      <c r="W8347" s="5" t="s">
        <v>1036</v>
      </c>
      <c r="X8347" s="5" t="s">
        <v>726</v>
      </c>
      <c r="Y8347" s="5" t="s">
        <v>1362</v>
      </c>
      <c r="Z8347" s="5" t="s">
        <v>1363</v>
      </c>
      <c r="AA8347" s="5" t="s">
        <v>1364</v>
      </c>
      <c r="AB8347" s="5" t="s">
        <v>265</v>
      </c>
      <c r="AC8347" s="5" t="s">
        <v>1061</v>
      </c>
      <c r="AD8347" s="5" t="s">
        <v>1044</v>
      </c>
      <c r="AE8347" s="5" t="s">
        <v>1062</v>
      </c>
      <c r="AF8347" s="5" t="s">
        <v>185</v>
      </c>
      <c r="AG8347" s="5" t="s">
        <v>1366</v>
      </c>
      <c r="AH8347" s="5" t="s">
        <v>1044</v>
      </c>
      <c r="AI8347" s="5" t="s">
        <v>1045</v>
      </c>
      <c r="AJ8347" s="5" t="s">
        <v>961</v>
      </c>
      <c r="AK8347" s="5" t="s">
        <v>44</v>
      </c>
      <c r="AL8347" s="5"/>
      <c r="AM8347" s="5" t="s">
        <v>53</v>
      </c>
      <c r="AN8347" s="5" t="s">
        <v>1206</v>
      </c>
      <c r="AO8347" s="5" t="s">
        <v>265</v>
      </c>
      <c r="AP8347" s="5" t="s">
        <v>1222</v>
      </c>
      <c r="AQ8347" s="5" t="s">
        <v>67</v>
      </c>
      <c r="AR8347" s="5" t="s">
        <v>68</v>
      </c>
      <c r="AS8347" s="6">
        <v>0</v>
      </c>
      <c r="AT8347" s="6">
        <v>802400</v>
      </c>
      <c r="AU8347" s="6">
        <v>0</v>
      </c>
      <c r="AV8347" s="6">
        <v>0</v>
      </c>
      <c r="AW8347" t="str">
        <f t="shared" si="2750"/>
        <v>1-ADMINISTRACION CENTRAL</v>
      </c>
      <c r="AX8347" t="str">
        <f t="shared" si="2730"/>
        <v>2-GASTOS</v>
      </c>
      <c r="AY8347" t="str">
        <f t="shared" si="2731"/>
        <v>2.1-Gastos corrientes</v>
      </c>
      <c r="AZ8347" t="str">
        <f t="shared" si="2732"/>
        <v>2.1.2-Gastos de consumo</v>
      </c>
      <c r="BA8347" t="str">
        <f t="shared" si="2733"/>
        <v>2.1.2.2-Bienes y servicios</v>
      </c>
      <c r="BB8347" t="str">
        <f t="shared" si="2734"/>
        <v>2.3.3.1.01-Papel de escritorio</v>
      </c>
      <c r="BC8347" t="str">
        <f t="shared" si="2735"/>
        <v>0204-MINISTERIO DE RELACIONES EXTERIORES</v>
      </c>
      <c r="BD8347" t="str">
        <f t="shared" si="2736"/>
        <v>01-MINISTERIO DE RELACIONES EXTERIORES</v>
      </c>
      <c r="BE8347" t="str">
        <f t="shared" si="2737"/>
        <v>0001-MINISTERIO DE RELACIONES EXTERIORES</v>
      </c>
      <c r="BF8347" t="str">
        <f t="shared" si="2738"/>
        <v>0000-NO APLICA</v>
      </c>
      <c r="BG8347" t="str">
        <f t="shared" si="2739"/>
        <v>1-SERVICIOS  GENERALES</v>
      </c>
      <c r="BH8347" t="str">
        <f t="shared" si="2740"/>
        <v>1.2-Relaciones internacionales</v>
      </c>
      <c r="BI8347" t="str">
        <f t="shared" si="2741"/>
        <v>1.2.01-Relaciones internacionales desde oficinas en el país</v>
      </c>
      <c r="BJ8347" t="str">
        <f t="shared" si="2742"/>
        <v>01-Actividades centrales</v>
      </c>
      <c r="BK8347" t="str">
        <f t="shared" si="2743"/>
        <v>00-Acciones que no generan producción</v>
      </c>
      <c r="BL8347" t="str">
        <f t="shared" si="2744"/>
        <v>0002-Servicios Administrativos y Financieros</v>
      </c>
      <c r="BM8347" t="str">
        <f t="shared" si="2745"/>
        <v>00-N/A</v>
      </c>
      <c r="BN8347" t="str">
        <f t="shared" si="2746"/>
        <v>No Informado-</v>
      </c>
      <c r="BO8347" t="str">
        <f t="shared" si="2747"/>
        <v>10-REGION OZAMA O METROPOLITANA</v>
      </c>
      <c r="BP8347" t="str">
        <f t="shared" si="2748"/>
        <v>01-DISTRITO NACIONAL</v>
      </c>
      <c r="BQ8347" t="str">
        <f t="shared" si="2749"/>
        <v>2023/06-Junio</v>
      </c>
    </row>
    <row r="8348" spans="1:69" x14ac:dyDescent="0.25">
      <c r="A8348" s="5" t="s">
        <v>33</v>
      </c>
      <c r="B8348" s="5" t="s">
        <v>34</v>
      </c>
      <c r="C8348" s="5" t="s">
        <v>1020</v>
      </c>
      <c r="D8348" s="5" t="s">
        <v>1021</v>
      </c>
      <c r="E8348" s="5" t="s">
        <v>1022</v>
      </c>
      <c r="F8348" s="5" t="s">
        <v>1023</v>
      </c>
      <c r="G8348" s="5" t="s">
        <v>1024</v>
      </c>
      <c r="H8348" s="5" t="s">
        <v>1025</v>
      </c>
      <c r="I8348" s="5" t="s">
        <v>2425</v>
      </c>
      <c r="J8348" s="5" t="s">
        <v>2426</v>
      </c>
      <c r="K8348" s="5" t="s">
        <v>2908</v>
      </c>
      <c r="L8348" s="5" t="s">
        <v>2909</v>
      </c>
      <c r="M8348" s="5" t="s">
        <v>1020</v>
      </c>
      <c r="N8348" s="5" t="s">
        <v>506</v>
      </c>
      <c r="O8348" s="5" t="s">
        <v>507</v>
      </c>
      <c r="P8348" s="5" t="s">
        <v>265</v>
      </c>
      <c r="Q8348" s="5" t="s">
        <v>507</v>
      </c>
      <c r="R8348" s="5" t="s">
        <v>245</v>
      </c>
      <c r="S8348" s="5" t="s">
        <v>507</v>
      </c>
      <c r="T8348" s="5" t="s">
        <v>1034</v>
      </c>
      <c r="U8348" s="5" t="s">
        <v>1035</v>
      </c>
      <c r="V8348" s="5" t="s">
        <v>33</v>
      </c>
      <c r="W8348" s="5" t="s">
        <v>1036</v>
      </c>
      <c r="X8348" s="5" t="s">
        <v>726</v>
      </c>
      <c r="Y8348" s="5" t="s">
        <v>1362</v>
      </c>
      <c r="Z8348" s="5" t="s">
        <v>1363</v>
      </c>
      <c r="AA8348" s="5" t="s">
        <v>1364</v>
      </c>
      <c r="AB8348" s="5" t="s">
        <v>265</v>
      </c>
      <c r="AC8348" s="5" t="s">
        <v>1061</v>
      </c>
      <c r="AD8348" s="5" t="s">
        <v>1044</v>
      </c>
      <c r="AE8348" s="5" t="s">
        <v>1062</v>
      </c>
      <c r="AF8348" s="5" t="s">
        <v>51</v>
      </c>
      <c r="AG8348" s="5" t="s">
        <v>1367</v>
      </c>
      <c r="AH8348" s="5" t="s">
        <v>1044</v>
      </c>
      <c r="AI8348" s="5" t="s">
        <v>1045</v>
      </c>
      <c r="AJ8348" s="5" t="s">
        <v>961</v>
      </c>
      <c r="AK8348" s="5" t="s">
        <v>44</v>
      </c>
      <c r="AL8348" s="5"/>
      <c r="AM8348" s="5" t="s">
        <v>53</v>
      </c>
      <c r="AN8348" s="5" t="s">
        <v>1206</v>
      </c>
      <c r="AO8348" s="5" t="s">
        <v>265</v>
      </c>
      <c r="AP8348" s="5" t="s">
        <v>1222</v>
      </c>
      <c r="AQ8348" s="5" t="s">
        <v>67</v>
      </c>
      <c r="AR8348" s="5" t="s">
        <v>68</v>
      </c>
      <c r="AS8348" s="6">
        <v>0</v>
      </c>
      <c r="AT8348" s="6">
        <v>0</v>
      </c>
      <c r="AU8348" s="6">
        <v>0</v>
      </c>
      <c r="AV8348" s="6">
        <v>0</v>
      </c>
      <c r="AW8348" t="str">
        <f t="shared" si="2750"/>
        <v>1-ADMINISTRACION CENTRAL</v>
      </c>
      <c r="AX8348" t="str">
        <f t="shared" si="2730"/>
        <v>2-GASTOS</v>
      </c>
      <c r="AY8348" t="str">
        <f t="shared" si="2731"/>
        <v>2.1-Gastos corrientes</v>
      </c>
      <c r="AZ8348" t="str">
        <f t="shared" si="2732"/>
        <v>2.1.2-Gastos de consumo</v>
      </c>
      <c r="BA8348" t="str">
        <f t="shared" si="2733"/>
        <v>2.1.2.2-Bienes y servicios</v>
      </c>
      <c r="BB8348" t="str">
        <f t="shared" si="2734"/>
        <v>2.3.3.1.01-Papel de escritorio</v>
      </c>
      <c r="BC8348" t="str">
        <f t="shared" si="2735"/>
        <v>0204-MINISTERIO DE RELACIONES EXTERIORES</v>
      </c>
      <c r="BD8348" t="str">
        <f t="shared" si="2736"/>
        <v>01-MINISTERIO DE RELACIONES EXTERIORES</v>
      </c>
      <c r="BE8348" t="str">
        <f t="shared" si="2737"/>
        <v>0001-MINISTERIO DE RELACIONES EXTERIORES</v>
      </c>
      <c r="BF8348" t="str">
        <f t="shared" si="2738"/>
        <v>0000-NO APLICA</v>
      </c>
      <c r="BG8348" t="str">
        <f t="shared" si="2739"/>
        <v>1-SERVICIOS  GENERALES</v>
      </c>
      <c r="BH8348" t="str">
        <f t="shared" si="2740"/>
        <v>1.2-Relaciones internacionales</v>
      </c>
      <c r="BI8348" t="str">
        <f t="shared" si="2741"/>
        <v>1.2.01-Relaciones internacionales desde oficinas en el país</v>
      </c>
      <c r="BJ8348" t="str">
        <f t="shared" si="2742"/>
        <v>01-Actividades centrales</v>
      </c>
      <c r="BK8348" t="str">
        <f t="shared" si="2743"/>
        <v>00-Acciones que no generan producción</v>
      </c>
      <c r="BL8348" t="str">
        <f t="shared" si="2744"/>
        <v>0003-Servicios de Comunicación y Relaciones</v>
      </c>
      <c r="BM8348" t="str">
        <f t="shared" si="2745"/>
        <v>00-N/A</v>
      </c>
      <c r="BN8348" t="str">
        <f t="shared" si="2746"/>
        <v>No Informado-</v>
      </c>
      <c r="BO8348" t="str">
        <f t="shared" si="2747"/>
        <v>10-REGION OZAMA O METROPOLITANA</v>
      </c>
      <c r="BP8348" t="str">
        <f t="shared" si="2748"/>
        <v>01-DISTRITO NACIONAL</v>
      </c>
      <c r="BQ8348" t="str">
        <f t="shared" si="2749"/>
        <v>2023/06-Junio</v>
      </c>
    </row>
    <row r="8349" spans="1:69" x14ac:dyDescent="0.25">
      <c r="A8349" s="5" t="s">
        <v>33</v>
      </c>
      <c r="B8349" s="5" t="s">
        <v>34</v>
      </c>
      <c r="C8349" s="5" t="s">
        <v>1020</v>
      </c>
      <c r="D8349" s="5" t="s">
        <v>1021</v>
      </c>
      <c r="E8349" s="5" t="s">
        <v>1022</v>
      </c>
      <c r="F8349" s="5" t="s">
        <v>1023</v>
      </c>
      <c r="G8349" s="5" t="s">
        <v>1024</v>
      </c>
      <c r="H8349" s="5" t="s">
        <v>1025</v>
      </c>
      <c r="I8349" s="5" t="s">
        <v>2425</v>
      </c>
      <c r="J8349" s="5" t="s">
        <v>2426</v>
      </c>
      <c r="K8349" s="5" t="s">
        <v>2908</v>
      </c>
      <c r="L8349" s="5" t="s">
        <v>2909</v>
      </c>
      <c r="M8349" s="5" t="s">
        <v>1020</v>
      </c>
      <c r="N8349" s="5" t="s">
        <v>506</v>
      </c>
      <c r="O8349" s="5" t="s">
        <v>507</v>
      </c>
      <c r="P8349" s="5" t="s">
        <v>265</v>
      </c>
      <c r="Q8349" s="5" t="s">
        <v>507</v>
      </c>
      <c r="R8349" s="5" t="s">
        <v>245</v>
      </c>
      <c r="S8349" s="5" t="s">
        <v>507</v>
      </c>
      <c r="T8349" s="5" t="s">
        <v>1034</v>
      </c>
      <c r="U8349" s="5" t="s">
        <v>1035</v>
      </c>
      <c r="V8349" s="5" t="s">
        <v>33</v>
      </c>
      <c r="W8349" s="5" t="s">
        <v>1036</v>
      </c>
      <c r="X8349" s="5" t="s">
        <v>726</v>
      </c>
      <c r="Y8349" s="5" t="s">
        <v>1362</v>
      </c>
      <c r="Z8349" s="5" t="s">
        <v>1368</v>
      </c>
      <c r="AA8349" s="5" t="s">
        <v>1369</v>
      </c>
      <c r="AB8349" s="5" t="s">
        <v>1040</v>
      </c>
      <c r="AC8349" s="5" t="s">
        <v>1370</v>
      </c>
      <c r="AD8349" s="5" t="s">
        <v>1157</v>
      </c>
      <c r="AE8349" s="5" t="s">
        <v>1372</v>
      </c>
      <c r="AF8349" s="5" t="s">
        <v>492</v>
      </c>
      <c r="AG8349" s="5" t="s">
        <v>1373</v>
      </c>
      <c r="AH8349" s="5" t="s">
        <v>1044</v>
      </c>
      <c r="AI8349" s="5" t="s">
        <v>1045</v>
      </c>
      <c r="AJ8349" s="5" t="s">
        <v>961</v>
      </c>
      <c r="AK8349" s="5" t="s">
        <v>44</v>
      </c>
      <c r="AL8349" s="5"/>
      <c r="AM8349" s="5" t="s">
        <v>1046</v>
      </c>
      <c r="AN8349" s="5" t="s">
        <v>1047</v>
      </c>
      <c r="AO8349" s="5" t="s">
        <v>1048</v>
      </c>
      <c r="AP8349" s="5" t="s">
        <v>1049</v>
      </c>
      <c r="AQ8349" s="5" t="s">
        <v>67</v>
      </c>
      <c r="AR8349" s="5" t="s">
        <v>68</v>
      </c>
      <c r="AS8349" s="6">
        <v>0</v>
      </c>
      <c r="AT8349" s="6">
        <v>29017462.039999999</v>
      </c>
      <c r="AU8349" s="6">
        <v>28075977.449999999</v>
      </c>
      <c r="AV8349" s="6">
        <v>28075977.449999999</v>
      </c>
      <c r="AW8349" t="str">
        <f t="shared" si="2750"/>
        <v>1-ADMINISTRACION CENTRAL</v>
      </c>
      <c r="AX8349" t="str">
        <f t="shared" si="2730"/>
        <v>2-GASTOS</v>
      </c>
      <c r="AY8349" t="str">
        <f t="shared" si="2731"/>
        <v>2.1-Gastos corrientes</v>
      </c>
      <c r="AZ8349" t="str">
        <f t="shared" si="2732"/>
        <v>2.1.2-Gastos de consumo</v>
      </c>
      <c r="BA8349" t="str">
        <f t="shared" si="2733"/>
        <v>2.1.2.2-Bienes y servicios</v>
      </c>
      <c r="BB8349" t="str">
        <f t="shared" si="2734"/>
        <v>2.3.3.1.01-Papel de escritorio</v>
      </c>
      <c r="BC8349" t="str">
        <f t="shared" si="2735"/>
        <v>0204-MINISTERIO DE RELACIONES EXTERIORES</v>
      </c>
      <c r="BD8349" t="str">
        <f t="shared" si="2736"/>
        <v>01-MINISTERIO DE RELACIONES EXTERIORES</v>
      </c>
      <c r="BE8349" t="str">
        <f t="shared" si="2737"/>
        <v>0001-MINISTERIO DE RELACIONES EXTERIORES</v>
      </c>
      <c r="BF8349" t="str">
        <f t="shared" si="2738"/>
        <v>0000-NO APLICA</v>
      </c>
      <c r="BG8349" t="str">
        <f t="shared" si="2739"/>
        <v>1-SERVICIOS  GENERALES</v>
      </c>
      <c r="BH8349" t="str">
        <f t="shared" si="2740"/>
        <v>1.2-Relaciones internacionales</v>
      </c>
      <c r="BI8349" t="str">
        <f t="shared" si="2741"/>
        <v>1.2.02-Relaciones internacionales desde oficinas en el exterior</v>
      </c>
      <c r="BJ8349" t="str">
        <f t="shared" si="2742"/>
        <v>11-Aplicación de política exterior y fomento de las relaciones comerciales</v>
      </c>
      <c r="BK8349" t="str">
        <f t="shared" si="2743"/>
        <v>06-Relaciones Bilaterales  Fomentadas y Desarrolladas</v>
      </c>
      <c r="BL8349" t="str">
        <f t="shared" si="2744"/>
        <v>0004-Apertura y operaciones de embajadas y concurrencias dominicanas en el exterior.</v>
      </c>
      <c r="BM8349" t="str">
        <f t="shared" si="2745"/>
        <v>00-N/A</v>
      </c>
      <c r="BN8349" t="str">
        <f t="shared" si="2746"/>
        <v>No Informado-</v>
      </c>
      <c r="BO8349" t="str">
        <f t="shared" si="2747"/>
        <v>98-NACIONAL</v>
      </c>
      <c r="BP8349" t="str">
        <f t="shared" si="2748"/>
        <v>99-MULTIPROVINCIAL</v>
      </c>
      <c r="BQ8349" t="str">
        <f t="shared" si="2749"/>
        <v>2023/06-Junio</v>
      </c>
    </row>
    <row r="8350" spans="1:69" x14ac:dyDescent="0.25">
      <c r="A8350" s="5" t="s">
        <v>33</v>
      </c>
      <c r="B8350" s="5" t="s">
        <v>34</v>
      </c>
      <c r="C8350" s="5" t="s">
        <v>1020</v>
      </c>
      <c r="D8350" s="5" t="s">
        <v>1021</v>
      </c>
      <c r="E8350" s="5" t="s">
        <v>1022</v>
      </c>
      <c r="F8350" s="5" t="s">
        <v>1023</v>
      </c>
      <c r="G8350" s="5" t="s">
        <v>1024</v>
      </c>
      <c r="H8350" s="5" t="s">
        <v>1025</v>
      </c>
      <c r="I8350" s="5" t="s">
        <v>2425</v>
      </c>
      <c r="J8350" s="5" t="s">
        <v>2426</v>
      </c>
      <c r="K8350" s="5" t="s">
        <v>2908</v>
      </c>
      <c r="L8350" s="5" t="s">
        <v>2909</v>
      </c>
      <c r="M8350" s="5" t="s">
        <v>1020</v>
      </c>
      <c r="N8350" s="5" t="s">
        <v>506</v>
      </c>
      <c r="O8350" s="5" t="s">
        <v>507</v>
      </c>
      <c r="P8350" s="5" t="s">
        <v>265</v>
      </c>
      <c r="Q8350" s="5" t="s">
        <v>507</v>
      </c>
      <c r="R8350" s="5" t="s">
        <v>245</v>
      </c>
      <c r="S8350" s="5" t="s">
        <v>507</v>
      </c>
      <c r="T8350" s="5" t="s">
        <v>1034</v>
      </c>
      <c r="U8350" s="5" t="s">
        <v>1035</v>
      </c>
      <c r="V8350" s="5" t="s">
        <v>33</v>
      </c>
      <c r="W8350" s="5" t="s">
        <v>1036</v>
      </c>
      <c r="X8350" s="5" t="s">
        <v>726</v>
      </c>
      <c r="Y8350" s="5" t="s">
        <v>1362</v>
      </c>
      <c r="Z8350" s="5" t="s">
        <v>1368</v>
      </c>
      <c r="AA8350" s="5" t="s">
        <v>1369</v>
      </c>
      <c r="AB8350" s="5" t="s">
        <v>1040</v>
      </c>
      <c r="AC8350" s="5" t="s">
        <v>1370</v>
      </c>
      <c r="AD8350" s="5" t="s">
        <v>1217</v>
      </c>
      <c r="AE8350" s="5" t="s">
        <v>1374</v>
      </c>
      <c r="AF8350" s="5" t="s">
        <v>185</v>
      </c>
      <c r="AG8350" s="5" t="s">
        <v>1375</v>
      </c>
      <c r="AH8350" s="5" t="s">
        <v>1044</v>
      </c>
      <c r="AI8350" s="5" t="s">
        <v>1045</v>
      </c>
      <c r="AJ8350" s="5" t="s">
        <v>961</v>
      </c>
      <c r="AK8350" s="5" t="s">
        <v>44</v>
      </c>
      <c r="AL8350" s="5"/>
      <c r="AM8350" s="5" t="s">
        <v>1046</v>
      </c>
      <c r="AN8350" s="5" t="s">
        <v>1047</v>
      </c>
      <c r="AO8350" s="5" t="s">
        <v>1048</v>
      </c>
      <c r="AP8350" s="5" t="s">
        <v>1049</v>
      </c>
      <c r="AQ8350" s="5" t="s">
        <v>67</v>
      </c>
      <c r="AR8350" s="5" t="s">
        <v>68</v>
      </c>
      <c r="AS8350" s="6">
        <v>0</v>
      </c>
      <c r="AT8350" s="6">
        <v>3940429.35</v>
      </c>
      <c r="AU8350" s="6">
        <v>3940429.35</v>
      </c>
      <c r="AV8350" s="6">
        <v>3940429.35</v>
      </c>
      <c r="AW8350" t="str">
        <f t="shared" si="2750"/>
        <v>1-ADMINISTRACION CENTRAL</v>
      </c>
      <c r="AX8350" t="str">
        <f t="shared" si="2730"/>
        <v>2-GASTOS</v>
      </c>
      <c r="AY8350" t="str">
        <f t="shared" si="2731"/>
        <v>2.1-Gastos corrientes</v>
      </c>
      <c r="AZ8350" t="str">
        <f t="shared" si="2732"/>
        <v>2.1.2-Gastos de consumo</v>
      </c>
      <c r="BA8350" t="str">
        <f t="shared" si="2733"/>
        <v>2.1.2.2-Bienes y servicios</v>
      </c>
      <c r="BB8350" t="str">
        <f t="shared" si="2734"/>
        <v>2.3.3.1.01-Papel de escritorio</v>
      </c>
      <c r="BC8350" t="str">
        <f t="shared" si="2735"/>
        <v>0204-MINISTERIO DE RELACIONES EXTERIORES</v>
      </c>
      <c r="BD8350" t="str">
        <f t="shared" si="2736"/>
        <v>01-MINISTERIO DE RELACIONES EXTERIORES</v>
      </c>
      <c r="BE8350" t="str">
        <f t="shared" si="2737"/>
        <v>0001-MINISTERIO DE RELACIONES EXTERIORES</v>
      </c>
      <c r="BF8350" t="str">
        <f t="shared" si="2738"/>
        <v>0000-NO APLICA</v>
      </c>
      <c r="BG8350" t="str">
        <f t="shared" si="2739"/>
        <v>1-SERVICIOS  GENERALES</v>
      </c>
      <c r="BH8350" t="str">
        <f t="shared" si="2740"/>
        <v>1.2-Relaciones internacionales</v>
      </c>
      <c r="BI8350" t="str">
        <f t="shared" si="2741"/>
        <v>1.2.02-Relaciones internacionales desde oficinas en el exterior</v>
      </c>
      <c r="BJ8350" t="str">
        <f t="shared" si="2742"/>
        <v>11-Aplicación de política exterior y fomento de las relaciones comerciales</v>
      </c>
      <c r="BK8350" t="str">
        <f t="shared" si="2743"/>
        <v>07-Relaciones Multilaterales  Fomentadas</v>
      </c>
      <c r="BL8350" t="str">
        <f t="shared" si="2744"/>
        <v>0002-Participación Activa en Organizaciones Organismos Multilaterales</v>
      </c>
      <c r="BM8350" t="str">
        <f t="shared" si="2745"/>
        <v>00-N/A</v>
      </c>
      <c r="BN8350" t="str">
        <f t="shared" si="2746"/>
        <v>No Informado-</v>
      </c>
      <c r="BO8350" t="str">
        <f t="shared" si="2747"/>
        <v>98-NACIONAL</v>
      </c>
      <c r="BP8350" t="str">
        <f t="shared" si="2748"/>
        <v>99-MULTIPROVINCIAL</v>
      </c>
      <c r="BQ8350" t="str">
        <f t="shared" si="2749"/>
        <v>2023/06-Junio</v>
      </c>
    </row>
    <row r="8351" spans="1:69" x14ac:dyDescent="0.25">
      <c r="A8351" s="5" t="s">
        <v>33</v>
      </c>
      <c r="B8351" s="5" t="s">
        <v>34</v>
      </c>
      <c r="C8351" s="5" t="s">
        <v>1020</v>
      </c>
      <c r="D8351" s="5" t="s">
        <v>1021</v>
      </c>
      <c r="E8351" s="5" t="s">
        <v>1022</v>
      </c>
      <c r="F8351" s="5" t="s">
        <v>1023</v>
      </c>
      <c r="G8351" s="5" t="s">
        <v>1024</v>
      </c>
      <c r="H8351" s="5" t="s">
        <v>1025</v>
      </c>
      <c r="I8351" s="5" t="s">
        <v>2425</v>
      </c>
      <c r="J8351" s="5" t="s">
        <v>2426</v>
      </c>
      <c r="K8351" s="5" t="s">
        <v>2908</v>
      </c>
      <c r="L8351" s="5" t="s">
        <v>2909</v>
      </c>
      <c r="M8351" s="5" t="s">
        <v>1020</v>
      </c>
      <c r="N8351" s="5" t="s">
        <v>506</v>
      </c>
      <c r="O8351" s="5" t="s">
        <v>507</v>
      </c>
      <c r="P8351" s="5" t="s">
        <v>265</v>
      </c>
      <c r="Q8351" s="5" t="s">
        <v>507</v>
      </c>
      <c r="R8351" s="5" t="s">
        <v>245</v>
      </c>
      <c r="S8351" s="5" t="s">
        <v>507</v>
      </c>
      <c r="T8351" s="5" t="s">
        <v>1034</v>
      </c>
      <c r="U8351" s="5" t="s">
        <v>1035</v>
      </c>
      <c r="V8351" s="5" t="s">
        <v>33</v>
      </c>
      <c r="W8351" s="5" t="s">
        <v>1036</v>
      </c>
      <c r="X8351" s="5" t="s">
        <v>726</v>
      </c>
      <c r="Y8351" s="5" t="s">
        <v>1362</v>
      </c>
      <c r="Z8351" s="5" t="s">
        <v>1368</v>
      </c>
      <c r="AA8351" s="5" t="s">
        <v>1369</v>
      </c>
      <c r="AB8351" s="5" t="s">
        <v>1040</v>
      </c>
      <c r="AC8351" s="5" t="s">
        <v>1370</v>
      </c>
      <c r="AD8351" s="5" t="s">
        <v>1213</v>
      </c>
      <c r="AE8351" s="5" t="s">
        <v>1376</v>
      </c>
      <c r="AF8351" s="5" t="s">
        <v>492</v>
      </c>
      <c r="AG8351" s="5" t="s">
        <v>1377</v>
      </c>
      <c r="AH8351" s="5" t="s">
        <v>1044</v>
      </c>
      <c r="AI8351" s="5" t="s">
        <v>1045</v>
      </c>
      <c r="AJ8351" s="5" t="s">
        <v>961</v>
      </c>
      <c r="AK8351" s="5" t="s">
        <v>44</v>
      </c>
      <c r="AL8351" s="5"/>
      <c r="AM8351" s="5" t="s">
        <v>1046</v>
      </c>
      <c r="AN8351" s="5" t="s">
        <v>1047</v>
      </c>
      <c r="AO8351" s="5" t="s">
        <v>1048</v>
      </c>
      <c r="AP8351" s="5" t="s">
        <v>1049</v>
      </c>
      <c r="AQ8351" s="5" t="s">
        <v>67</v>
      </c>
      <c r="AR8351" s="5" t="s">
        <v>68</v>
      </c>
      <c r="AS8351" s="6">
        <v>0</v>
      </c>
      <c r="AT8351" s="6">
        <v>47570818.289999999</v>
      </c>
      <c r="AU8351" s="6">
        <v>44556530.359999999</v>
      </c>
      <c r="AV8351" s="6">
        <v>44945713.310000002</v>
      </c>
      <c r="AW8351" t="str">
        <f t="shared" si="2750"/>
        <v>1-ADMINISTRACION CENTRAL</v>
      </c>
      <c r="AX8351" t="str">
        <f t="shared" si="2730"/>
        <v>2-GASTOS</v>
      </c>
      <c r="AY8351" t="str">
        <f t="shared" si="2731"/>
        <v>2.1-Gastos corrientes</v>
      </c>
      <c r="AZ8351" t="str">
        <f t="shared" si="2732"/>
        <v>2.1.2-Gastos de consumo</v>
      </c>
      <c r="BA8351" t="str">
        <f t="shared" si="2733"/>
        <v>2.1.2.2-Bienes y servicios</v>
      </c>
      <c r="BB8351" t="str">
        <f t="shared" si="2734"/>
        <v>2.3.3.1.01-Papel de escritorio</v>
      </c>
      <c r="BC8351" t="str">
        <f t="shared" si="2735"/>
        <v>0204-MINISTERIO DE RELACIONES EXTERIORES</v>
      </c>
      <c r="BD8351" t="str">
        <f t="shared" si="2736"/>
        <v>01-MINISTERIO DE RELACIONES EXTERIORES</v>
      </c>
      <c r="BE8351" t="str">
        <f t="shared" si="2737"/>
        <v>0001-MINISTERIO DE RELACIONES EXTERIORES</v>
      </c>
      <c r="BF8351" t="str">
        <f t="shared" si="2738"/>
        <v>0000-NO APLICA</v>
      </c>
      <c r="BG8351" t="str">
        <f t="shared" si="2739"/>
        <v>1-SERVICIOS  GENERALES</v>
      </c>
      <c r="BH8351" t="str">
        <f t="shared" si="2740"/>
        <v>1.2-Relaciones internacionales</v>
      </c>
      <c r="BI8351" t="str">
        <f t="shared" si="2741"/>
        <v>1.2.02-Relaciones internacionales desde oficinas en el exterior</v>
      </c>
      <c r="BJ8351" t="str">
        <f t="shared" si="2742"/>
        <v>11-Aplicación de política exterior y fomento de las relaciones comerciales</v>
      </c>
      <c r="BK8351" t="str">
        <f t="shared" si="2743"/>
        <v>08-Servicios Consulares, Migratorios y de Pretección a Nacionales</v>
      </c>
      <c r="BL8351" t="str">
        <f t="shared" si="2744"/>
        <v>0004-Gestión consulares y migratorios en el exterior</v>
      </c>
      <c r="BM8351" t="str">
        <f t="shared" si="2745"/>
        <v>00-N/A</v>
      </c>
      <c r="BN8351" t="str">
        <f t="shared" si="2746"/>
        <v>No Informado-</v>
      </c>
      <c r="BO8351" t="str">
        <f t="shared" si="2747"/>
        <v>98-NACIONAL</v>
      </c>
      <c r="BP8351" t="str">
        <f t="shared" si="2748"/>
        <v>99-MULTIPROVINCIAL</v>
      </c>
      <c r="BQ8351" t="str">
        <f t="shared" si="2749"/>
        <v>2023/06-Junio</v>
      </c>
    </row>
    <row r="8352" spans="1:69" x14ac:dyDescent="0.25">
      <c r="A8352" s="5" t="s">
        <v>33</v>
      </c>
      <c r="B8352" s="5" t="s">
        <v>34</v>
      </c>
      <c r="C8352" s="5" t="s">
        <v>1020</v>
      </c>
      <c r="D8352" s="5" t="s">
        <v>1021</v>
      </c>
      <c r="E8352" s="5" t="s">
        <v>1022</v>
      </c>
      <c r="F8352" s="5" t="s">
        <v>1023</v>
      </c>
      <c r="G8352" s="5" t="s">
        <v>1024</v>
      </c>
      <c r="H8352" s="5" t="s">
        <v>1025</v>
      </c>
      <c r="I8352" s="5" t="s">
        <v>2425</v>
      </c>
      <c r="J8352" s="5" t="s">
        <v>2426</v>
      </c>
      <c r="K8352" s="5" t="s">
        <v>2908</v>
      </c>
      <c r="L8352" s="5" t="s">
        <v>2909</v>
      </c>
      <c r="M8352" s="5" t="s">
        <v>1020</v>
      </c>
      <c r="N8352" s="5" t="s">
        <v>506</v>
      </c>
      <c r="O8352" s="5" t="s">
        <v>507</v>
      </c>
      <c r="P8352" s="5" t="s">
        <v>265</v>
      </c>
      <c r="Q8352" s="5" t="s">
        <v>507</v>
      </c>
      <c r="R8352" s="5" t="s">
        <v>245</v>
      </c>
      <c r="S8352" s="5" t="s">
        <v>507</v>
      </c>
      <c r="T8352" s="5" t="s">
        <v>1034</v>
      </c>
      <c r="U8352" s="5" t="s">
        <v>1035</v>
      </c>
      <c r="V8352" s="5" t="s">
        <v>33</v>
      </c>
      <c r="W8352" s="5" t="s">
        <v>1036</v>
      </c>
      <c r="X8352" s="5" t="s">
        <v>726</v>
      </c>
      <c r="Y8352" s="5" t="s">
        <v>1362</v>
      </c>
      <c r="Z8352" s="5" t="s">
        <v>1368</v>
      </c>
      <c r="AA8352" s="5" t="s">
        <v>1369</v>
      </c>
      <c r="AB8352" s="5" t="s">
        <v>1040</v>
      </c>
      <c r="AC8352" s="5" t="s">
        <v>1370</v>
      </c>
      <c r="AD8352" s="5" t="s">
        <v>1378</v>
      </c>
      <c r="AE8352" s="5" t="s">
        <v>1379</v>
      </c>
      <c r="AF8352" s="5" t="s">
        <v>185</v>
      </c>
      <c r="AG8352" s="5" t="s">
        <v>1380</v>
      </c>
      <c r="AH8352" s="5" t="s">
        <v>1044</v>
      </c>
      <c r="AI8352" s="5" t="s">
        <v>1045</v>
      </c>
      <c r="AJ8352" s="5" t="s">
        <v>961</v>
      </c>
      <c r="AK8352" s="5" t="s">
        <v>44</v>
      </c>
      <c r="AL8352" s="5"/>
      <c r="AM8352" s="5" t="s">
        <v>1046</v>
      </c>
      <c r="AN8352" s="5" t="s">
        <v>1047</v>
      </c>
      <c r="AO8352" s="5" t="s">
        <v>1048</v>
      </c>
      <c r="AP8352" s="5" t="s">
        <v>1049</v>
      </c>
      <c r="AQ8352" s="5" t="s">
        <v>67</v>
      </c>
      <c r="AR8352" s="5" t="s">
        <v>68</v>
      </c>
      <c r="AS8352" s="6">
        <v>0</v>
      </c>
      <c r="AT8352" s="6">
        <v>4413304.57</v>
      </c>
      <c r="AU8352" s="6">
        <v>4413304.57</v>
      </c>
      <c r="AV8352" s="6">
        <v>4413304.57</v>
      </c>
      <c r="AW8352" t="str">
        <f t="shared" si="2750"/>
        <v>1-ADMINISTRACION CENTRAL</v>
      </c>
      <c r="AX8352" t="str">
        <f t="shared" si="2730"/>
        <v>2-GASTOS</v>
      </c>
      <c r="AY8352" t="str">
        <f t="shared" si="2731"/>
        <v>2.1-Gastos corrientes</v>
      </c>
      <c r="AZ8352" t="str">
        <f t="shared" si="2732"/>
        <v>2.1.2-Gastos de consumo</v>
      </c>
      <c r="BA8352" t="str">
        <f t="shared" si="2733"/>
        <v>2.1.2.2-Bienes y servicios</v>
      </c>
      <c r="BB8352" t="str">
        <f t="shared" si="2734"/>
        <v>2.3.3.1.01-Papel de escritorio</v>
      </c>
      <c r="BC8352" t="str">
        <f t="shared" si="2735"/>
        <v>0204-MINISTERIO DE RELACIONES EXTERIORES</v>
      </c>
      <c r="BD8352" t="str">
        <f t="shared" si="2736"/>
        <v>01-MINISTERIO DE RELACIONES EXTERIORES</v>
      </c>
      <c r="BE8352" t="str">
        <f t="shared" si="2737"/>
        <v>0001-MINISTERIO DE RELACIONES EXTERIORES</v>
      </c>
      <c r="BF8352" t="str">
        <f t="shared" si="2738"/>
        <v>0000-NO APLICA</v>
      </c>
      <c r="BG8352" t="str">
        <f t="shared" si="2739"/>
        <v>1-SERVICIOS  GENERALES</v>
      </c>
      <c r="BH8352" t="str">
        <f t="shared" si="2740"/>
        <v>1.2-Relaciones internacionales</v>
      </c>
      <c r="BI8352" t="str">
        <f t="shared" si="2741"/>
        <v>1.2.02-Relaciones internacionales desde oficinas en el exterior</v>
      </c>
      <c r="BJ8352" t="str">
        <f t="shared" si="2742"/>
        <v>11-Aplicación de política exterior y fomento de las relaciones comerciales</v>
      </c>
      <c r="BK8352" t="str">
        <f t="shared" si="2743"/>
        <v>09-Ciudadanos dominicanos con asistencia para el fortalecimiento de la identidad y vínculos con el estado dominicano</v>
      </c>
      <c r="BL8352" t="str">
        <f t="shared" si="2744"/>
        <v>0002-Asesoría, vinculación y codesarrollo de la Diáspora</v>
      </c>
      <c r="BM8352" t="str">
        <f t="shared" si="2745"/>
        <v>00-N/A</v>
      </c>
      <c r="BN8352" t="str">
        <f t="shared" si="2746"/>
        <v>No Informado-</v>
      </c>
      <c r="BO8352" t="str">
        <f t="shared" si="2747"/>
        <v>98-NACIONAL</v>
      </c>
      <c r="BP8352" t="str">
        <f t="shared" si="2748"/>
        <v>99-MULTIPROVINCIAL</v>
      </c>
      <c r="BQ8352" t="str">
        <f t="shared" si="2749"/>
        <v>2023/06-Junio</v>
      </c>
    </row>
    <row r="8353" spans="1:69" x14ac:dyDescent="0.25">
      <c r="A8353" s="5" t="s">
        <v>33</v>
      </c>
      <c r="B8353" s="5" t="s">
        <v>34</v>
      </c>
      <c r="C8353" s="5" t="s">
        <v>1020</v>
      </c>
      <c r="D8353" s="5" t="s">
        <v>1021</v>
      </c>
      <c r="E8353" s="5" t="s">
        <v>1022</v>
      </c>
      <c r="F8353" s="5" t="s">
        <v>1023</v>
      </c>
      <c r="G8353" s="5" t="s">
        <v>1024</v>
      </c>
      <c r="H8353" s="5" t="s">
        <v>1025</v>
      </c>
      <c r="I8353" s="5" t="s">
        <v>2425</v>
      </c>
      <c r="J8353" s="5" t="s">
        <v>2426</v>
      </c>
      <c r="K8353" s="5" t="s">
        <v>2908</v>
      </c>
      <c r="L8353" s="5" t="s">
        <v>2909</v>
      </c>
      <c r="M8353" s="5" t="s">
        <v>1020</v>
      </c>
      <c r="N8353" s="5" t="s">
        <v>506</v>
      </c>
      <c r="O8353" s="5" t="s">
        <v>507</v>
      </c>
      <c r="P8353" s="5" t="s">
        <v>265</v>
      </c>
      <c r="Q8353" s="5" t="s">
        <v>507</v>
      </c>
      <c r="R8353" s="5" t="s">
        <v>51</v>
      </c>
      <c r="S8353" s="5" t="s">
        <v>1384</v>
      </c>
      <c r="T8353" s="5" t="s">
        <v>1034</v>
      </c>
      <c r="U8353" s="5" t="s">
        <v>1035</v>
      </c>
      <c r="V8353" s="5" t="s">
        <v>1066</v>
      </c>
      <c r="W8353" s="5" t="s">
        <v>1067</v>
      </c>
      <c r="X8353" s="5" t="s">
        <v>1385</v>
      </c>
      <c r="Y8353" s="5" t="s">
        <v>1386</v>
      </c>
      <c r="Z8353" s="5" t="s">
        <v>1387</v>
      </c>
      <c r="AA8353" s="5" t="s">
        <v>1388</v>
      </c>
      <c r="AB8353" s="5" t="s">
        <v>1183</v>
      </c>
      <c r="AC8353" s="5" t="s">
        <v>1389</v>
      </c>
      <c r="AD8353" s="5" t="s">
        <v>363</v>
      </c>
      <c r="AE8353" s="5" t="s">
        <v>1390</v>
      </c>
      <c r="AF8353" s="5" t="s">
        <v>245</v>
      </c>
      <c r="AG8353" s="5" t="s">
        <v>1112</v>
      </c>
      <c r="AH8353" s="5" t="s">
        <v>1044</v>
      </c>
      <c r="AI8353" s="5" t="s">
        <v>1045</v>
      </c>
      <c r="AJ8353" s="5" t="s">
        <v>961</v>
      </c>
      <c r="AK8353" s="5" t="s">
        <v>44</v>
      </c>
      <c r="AL8353" s="5"/>
      <c r="AM8353" s="5" t="s">
        <v>53</v>
      </c>
      <c r="AN8353" s="5" t="s">
        <v>1206</v>
      </c>
      <c r="AO8353" s="5" t="s">
        <v>265</v>
      </c>
      <c r="AP8353" s="5" t="s">
        <v>1222</v>
      </c>
      <c r="AQ8353" s="5" t="s">
        <v>67</v>
      </c>
      <c r="AR8353" s="5" t="s">
        <v>68</v>
      </c>
      <c r="AS8353" s="6">
        <v>0</v>
      </c>
      <c r="AT8353" s="6">
        <v>0</v>
      </c>
      <c r="AU8353" s="6">
        <v>0</v>
      </c>
      <c r="AV8353" s="6">
        <v>160000</v>
      </c>
      <c r="AW8353" t="str">
        <f t="shared" si="2750"/>
        <v>1-ADMINISTRACION CENTRAL</v>
      </c>
      <c r="AX8353" t="str">
        <f t="shared" si="2730"/>
        <v>2-GASTOS</v>
      </c>
      <c r="AY8353" t="str">
        <f t="shared" si="2731"/>
        <v>2.1-Gastos corrientes</v>
      </c>
      <c r="AZ8353" t="str">
        <f t="shared" si="2732"/>
        <v>2.1.2-Gastos de consumo</v>
      </c>
      <c r="BA8353" t="str">
        <f t="shared" si="2733"/>
        <v>2.1.2.2-Bienes y servicios</v>
      </c>
      <c r="BB8353" t="str">
        <f t="shared" si="2734"/>
        <v>2.3.3.1.01-Papel de escritorio</v>
      </c>
      <c r="BC8353" t="str">
        <f t="shared" si="2735"/>
        <v>0204-MINISTERIO DE RELACIONES EXTERIORES</v>
      </c>
      <c r="BD8353" t="str">
        <f t="shared" si="2736"/>
        <v>01-MINISTERIO DE RELACIONES EXTERIORES</v>
      </c>
      <c r="BE8353" t="str">
        <f t="shared" si="2737"/>
        <v>0003-INSTITUTO DE EDUCACION SUPERIOR</v>
      </c>
      <c r="BF8353" t="str">
        <f t="shared" si="2738"/>
        <v>0000-NO APLICA</v>
      </c>
      <c r="BG8353" t="str">
        <f t="shared" si="2739"/>
        <v>4-SERVICIOS SOCIALES</v>
      </c>
      <c r="BH8353" t="str">
        <f t="shared" si="2740"/>
        <v>4.4-Educación</v>
      </c>
      <c r="BI8353" t="str">
        <f t="shared" si="2741"/>
        <v>4.4.04-Educación superior</v>
      </c>
      <c r="BJ8353" t="str">
        <f t="shared" si="2742"/>
        <v>13-Desarrollo y fortalecimiento de las capacidades en el ámbito diplomático consular y comercial</v>
      </c>
      <c r="BK8353" t="str">
        <f t="shared" si="2743"/>
        <v>02-Personas que reciben Formacion Especializada a Nivel de Postgrado, Maestría y Educacion Continua</v>
      </c>
      <c r="BL8353" t="str">
        <f t="shared" si="2744"/>
        <v>0001-Dirección y Coordinación</v>
      </c>
      <c r="BM8353" t="str">
        <f t="shared" si="2745"/>
        <v>00-N/A</v>
      </c>
      <c r="BN8353" t="str">
        <f t="shared" si="2746"/>
        <v>No Informado-</v>
      </c>
      <c r="BO8353" t="str">
        <f t="shared" si="2747"/>
        <v>10-REGION OZAMA O METROPOLITANA</v>
      </c>
      <c r="BP8353" t="str">
        <f t="shared" si="2748"/>
        <v>01-DISTRITO NACIONAL</v>
      </c>
      <c r="BQ8353" t="str">
        <f t="shared" si="2749"/>
        <v>2023/06-Junio</v>
      </c>
    </row>
    <row r="8354" spans="1:69" x14ac:dyDescent="0.25">
      <c r="A8354" s="5" t="s">
        <v>33</v>
      </c>
      <c r="B8354" s="5" t="s">
        <v>34</v>
      </c>
      <c r="C8354" s="5" t="s">
        <v>1020</v>
      </c>
      <c r="D8354" s="5" t="s">
        <v>1021</v>
      </c>
      <c r="E8354" s="5" t="s">
        <v>1022</v>
      </c>
      <c r="F8354" s="5" t="s">
        <v>1023</v>
      </c>
      <c r="G8354" s="5" t="s">
        <v>1024</v>
      </c>
      <c r="H8354" s="5" t="s">
        <v>1025</v>
      </c>
      <c r="I8354" s="5" t="s">
        <v>2425</v>
      </c>
      <c r="J8354" s="5" t="s">
        <v>2426</v>
      </c>
      <c r="K8354" s="5" t="s">
        <v>2908</v>
      </c>
      <c r="L8354" s="5" t="s">
        <v>2909</v>
      </c>
      <c r="M8354" s="5" t="s">
        <v>1020</v>
      </c>
      <c r="N8354" s="5" t="s">
        <v>506</v>
      </c>
      <c r="O8354" s="5" t="s">
        <v>507</v>
      </c>
      <c r="P8354" s="5" t="s">
        <v>265</v>
      </c>
      <c r="Q8354" s="5" t="s">
        <v>507</v>
      </c>
      <c r="R8354" s="5" t="s">
        <v>51</v>
      </c>
      <c r="S8354" s="5" t="s">
        <v>1384</v>
      </c>
      <c r="T8354" s="5" t="s">
        <v>1034</v>
      </c>
      <c r="U8354" s="5" t="s">
        <v>1035</v>
      </c>
      <c r="V8354" s="5" t="s">
        <v>1066</v>
      </c>
      <c r="W8354" s="5" t="s">
        <v>1067</v>
      </c>
      <c r="X8354" s="5" t="s">
        <v>1385</v>
      </c>
      <c r="Y8354" s="5" t="s">
        <v>1386</v>
      </c>
      <c r="Z8354" s="5" t="s">
        <v>1387</v>
      </c>
      <c r="AA8354" s="5" t="s">
        <v>1388</v>
      </c>
      <c r="AB8354" s="5" t="s">
        <v>1183</v>
      </c>
      <c r="AC8354" s="5" t="s">
        <v>1389</v>
      </c>
      <c r="AD8354" s="5" t="s">
        <v>363</v>
      </c>
      <c r="AE8354" s="5" t="s">
        <v>1390</v>
      </c>
      <c r="AF8354" s="5" t="s">
        <v>185</v>
      </c>
      <c r="AG8354" s="5" t="s">
        <v>1391</v>
      </c>
      <c r="AH8354" s="5" t="s">
        <v>1044</v>
      </c>
      <c r="AI8354" s="5" t="s">
        <v>1045</v>
      </c>
      <c r="AJ8354" s="5" t="s">
        <v>961</v>
      </c>
      <c r="AK8354" s="5" t="s">
        <v>44</v>
      </c>
      <c r="AL8354" s="5"/>
      <c r="AM8354" s="5" t="s">
        <v>53</v>
      </c>
      <c r="AN8354" s="5" t="s">
        <v>1206</v>
      </c>
      <c r="AO8354" s="5" t="s">
        <v>265</v>
      </c>
      <c r="AP8354" s="5" t="s">
        <v>1222</v>
      </c>
      <c r="AQ8354" s="5" t="s">
        <v>67</v>
      </c>
      <c r="AR8354" s="5" t="s">
        <v>68</v>
      </c>
      <c r="AS8354" s="6">
        <v>0</v>
      </c>
      <c r="AT8354" s="6">
        <v>0</v>
      </c>
      <c r="AU8354" s="6">
        <v>0</v>
      </c>
      <c r="AV8354" s="6">
        <v>9491.9</v>
      </c>
      <c r="AW8354" t="str">
        <f t="shared" si="2750"/>
        <v>1-ADMINISTRACION CENTRAL</v>
      </c>
      <c r="AX8354" t="str">
        <f t="shared" si="2730"/>
        <v>2-GASTOS</v>
      </c>
      <c r="AY8354" t="str">
        <f t="shared" si="2731"/>
        <v>2.1-Gastos corrientes</v>
      </c>
      <c r="AZ8354" t="str">
        <f t="shared" si="2732"/>
        <v>2.1.2-Gastos de consumo</v>
      </c>
      <c r="BA8354" t="str">
        <f t="shared" si="2733"/>
        <v>2.1.2.2-Bienes y servicios</v>
      </c>
      <c r="BB8354" t="str">
        <f t="shared" si="2734"/>
        <v>2.3.3.1.01-Papel de escritorio</v>
      </c>
      <c r="BC8354" t="str">
        <f t="shared" si="2735"/>
        <v>0204-MINISTERIO DE RELACIONES EXTERIORES</v>
      </c>
      <c r="BD8354" t="str">
        <f t="shared" si="2736"/>
        <v>01-MINISTERIO DE RELACIONES EXTERIORES</v>
      </c>
      <c r="BE8354" t="str">
        <f t="shared" si="2737"/>
        <v>0003-INSTITUTO DE EDUCACION SUPERIOR</v>
      </c>
      <c r="BF8354" t="str">
        <f t="shared" si="2738"/>
        <v>0000-NO APLICA</v>
      </c>
      <c r="BG8354" t="str">
        <f t="shared" si="2739"/>
        <v>4-SERVICIOS SOCIALES</v>
      </c>
      <c r="BH8354" t="str">
        <f t="shared" si="2740"/>
        <v>4.4-Educación</v>
      </c>
      <c r="BI8354" t="str">
        <f t="shared" si="2741"/>
        <v>4.4.04-Educación superior</v>
      </c>
      <c r="BJ8354" t="str">
        <f t="shared" si="2742"/>
        <v>13-Desarrollo y fortalecimiento de las capacidades en el ámbito diplomático consular y comercial</v>
      </c>
      <c r="BK8354" t="str">
        <f t="shared" si="2743"/>
        <v>02-Personas que reciben Formacion Especializada a Nivel de Postgrado, Maestría y Educacion Continua</v>
      </c>
      <c r="BL8354" t="str">
        <f t="shared" si="2744"/>
        <v>0002-Educación Superior, Continua y Formación Especializada en Diplomacia, Relaciones Internacionales y Afines</v>
      </c>
      <c r="BM8354" t="str">
        <f t="shared" si="2745"/>
        <v>00-N/A</v>
      </c>
      <c r="BN8354" t="str">
        <f t="shared" si="2746"/>
        <v>No Informado-</v>
      </c>
      <c r="BO8354" t="str">
        <f t="shared" si="2747"/>
        <v>10-REGION OZAMA O METROPOLITANA</v>
      </c>
      <c r="BP8354" t="str">
        <f t="shared" si="2748"/>
        <v>01-DISTRITO NACIONAL</v>
      </c>
      <c r="BQ8354" t="str">
        <f t="shared" si="2749"/>
        <v>2023/06-Junio</v>
      </c>
    </row>
    <row r="8355" spans="1:69" x14ac:dyDescent="0.25">
      <c r="A8355" s="5" t="s">
        <v>33</v>
      </c>
      <c r="B8355" s="5" t="s">
        <v>34</v>
      </c>
      <c r="C8355" s="5" t="s">
        <v>1020</v>
      </c>
      <c r="D8355" s="5" t="s">
        <v>1021</v>
      </c>
      <c r="E8355" s="5" t="s">
        <v>1022</v>
      </c>
      <c r="F8355" s="5" t="s">
        <v>1023</v>
      </c>
      <c r="G8355" s="5" t="s">
        <v>1024</v>
      </c>
      <c r="H8355" s="5" t="s">
        <v>1025</v>
      </c>
      <c r="I8355" s="5" t="s">
        <v>2425</v>
      </c>
      <c r="J8355" s="5" t="s">
        <v>2426</v>
      </c>
      <c r="K8355" s="5" t="s">
        <v>2908</v>
      </c>
      <c r="L8355" s="5" t="s">
        <v>2909</v>
      </c>
      <c r="M8355" s="5" t="s">
        <v>1020</v>
      </c>
      <c r="N8355" s="5" t="s">
        <v>506</v>
      </c>
      <c r="O8355" s="5" t="s">
        <v>507</v>
      </c>
      <c r="P8355" s="5" t="s">
        <v>265</v>
      </c>
      <c r="Q8355" s="5" t="s">
        <v>507</v>
      </c>
      <c r="R8355" s="5" t="s">
        <v>1074</v>
      </c>
      <c r="S8355" s="5" t="s">
        <v>1398</v>
      </c>
      <c r="T8355" s="5" t="s">
        <v>1034</v>
      </c>
      <c r="U8355" s="5" t="s">
        <v>1035</v>
      </c>
      <c r="V8355" s="5" t="s">
        <v>33</v>
      </c>
      <c r="W8355" s="5" t="s">
        <v>1036</v>
      </c>
      <c r="X8355" s="5" t="s">
        <v>726</v>
      </c>
      <c r="Y8355" s="5" t="s">
        <v>1362</v>
      </c>
      <c r="Z8355" s="5" t="s">
        <v>1363</v>
      </c>
      <c r="AA8355" s="5" t="s">
        <v>1364</v>
      </c>
      <c r="AB8355" s="5" t="s">
        <v>1040</v>
      </c>
      <c r="AC8355" s="5" t="s">
        <v>1370</v>
      </c>
      <c r="AD8355" s="5" t="s">
        <v>394</v>
      </c>
      <c r="AE8355" s="5" t="s">
        <v>1371</v>
      </c>
      <c r="AF8355" s="5" t="s">
        <v>51</v>
      </c>
      <c r="AG8355" s="5" t="s">
        <v>1399</v>
      </c>
      <c r="AH8355" s="5" t="s">
        <v>1044</v>
      </c>
      <c r="AI8355" s="5" t="s">
        <v>1045</v>
      </c>
      <c r="AJ8355" s="5" t="s">
        <v>961</v>
      </c>
      <c r="AK8355" s="5" t="s">
        <v>44</v>
      </c>
      <c r="AL8355" s="5"/>
      <c r="AM8355" s="5" t="s">
        <v>53</v>
      </c>
      <c r="AN8355" s="5" t="s">
        <v>1206</v>
      </c>
      <c r="AO8355" s="5" t="s">
        <v>265</v>
      </c>
      <c r="AP8355" s="5" t="s">
        <v>1222</v>
      </c>
      <c r="AQ8355" s="5" t="s">
        <v>67</v>
      </c>
      <c r="AR8355" s="5" t="s">
        <v>68</v>
      </c>
      <c r="AS8355" s="6">
        <v>0</v>
      </c>
      <c r="AT8355" s="6">
        <v>52274</v>
      </c>
      <c r="AU8355" s="6">
        <v>0</v>
      </c>
      <c r="AV8355" s="6">
        <v>0</v>
      </c>
      <c r="AW8355" t="str">
        <f t="shared" si="2750"/>
        <v>1-ADMINISTRACION CENTRAL</v>
      </c>
      <c r="AX8355" t="str">
        <f t="shared" si="2730"/>
        <v>2-GASTOS</v>
      </c>
      <c r="AY8355" t="str">
        <f t="shared" si="2731"/>
        <v>2.1-Gastos corrientes</v>
      </c>
      <c r="AZ8355" t="str">
        <f t="shared" si="2732"/>
        <v>2.1.2-Gastos de consumo</v>
      </c>
      <c r="BA8355" t="str">
        <f t="shared" si="2733"/>
        <v>2.1.2.2-Bienes y servicios</v>
      </c>
      <c r="BB8355" t="str">
        <f t="shared" si="2734"/>
        <v>2.3.3.1.01-Papel de escritorio</v>
      </c>
      <c r="BC8355" t="str">
        <f t="shared" si="2735"/>
        <v>0204-MINISTERIO DE RELACIONES EXTERIORES</v>
      </c>
      <c r="BD8355" t="str">
        <f t="shared" si="2736"/>
        <v>01-MINISTERIO DE RELACIONES EXTERIORES</v>
      </c>
      <c r="BE8355" t="str">
        <f t="shared" si="2737"/>
        <v>0005-COMISION NACIONAL DE NEGOCIACIONES  COMERCIALES (CNNC)</v>
      </c>
      <c r="BF8355" t="str">
        <f t="shared" si="2738"/>
        <v>0000-NO APLICA</v>
      </c>
      <c r="BG8355" t="str">
        <f t="shared" si="2739"/>
        <v>1-SERVICIOS  GENERALES</v>
      </c>
      <c r="BH8355" t="str">
        <f t="shared" si="2740"/>
        <v>1.2-Relaciones internacionales</v>
      </c>
      <c r="BI8355" t="str">
        <f t="shared" si="2741"/>
        <v>1.2.01-Relaciones internacionales desde oficinas en el país</v>
      </c>
      <c r="BJ8355" t="str">
        <f t="shared" si="2742"/>
        <v>11-Aplicación de política exterior y fomento de las relaciones comerciales</v>
      </c>
      <c r="BK8355" t="str">
        <f t="shared" si="2743"/>
        <v>04-Fomento de las relaciones económicas, comerciales y cooperación internacional.</v>
      </c>
      <c r="BL8355" t="str">
        <f t="shared" si="2744"/>
        <v>0003-Coordinación de Políticas y Acuerdos Comerciales</v>
      </c>
      <c r="BM8355" t="str">
        <f t="shared" si="2745"/>
        <v>00-N/A</v>
      </c>
      <c r="BN8355" t="str">
        <f t="shared" si="2746"/>
        <v>No Informado-</v>
      </c>
      <c r="BO8355" t="str">
        <f t="shared" si="2747"/>
        <v>10-REGION OZAMA O METROPOLITANA</v>
      </c>
      <c r="BP8355" t="str">
        <f t="shared" si="2748"/>
        <v>01-DISTRITO NACIONAL</v>
      </c>
      <c r="BQ8355" t="str">
        <f t="shared" si="2749"/>
        <v>2023/06-Junio</v>
      </c>
    </row>
    <row r="8356" spans="1:69" x14ac:dyDescent="0.25">
      <c r="A8356" s="5" t="s">
        <v>33</v>
      </c>
      <c r="B8356" s="5" t="s">
        <v>34</v>
      </c>
      <c r="C8356" s="5" t="s">
        <v>1020</v>
      </c>
      <c r="D8356" s="5" t="s">
        <v>1021</v>
      </c>
      <c r="E8356" s="5" t="s">
        <v>1022</v>
      </c>
      <c r="F8356" s="5" t="s">
        <v>1023</v>
      </c>
      <c r="G8356" s="5" t="s">
        <v>1024</v>
      </c>
      <c r="H8356" s="5" t="s">
        <v>1025</v>
      </c>
      <c r="I8356" s="5" t="s">
        <v>2425</v>
      </c>
      <c r="J8356" s="5" t="s">
        <v>2426</v>
      </c>
      <c r="K8356" s="5" t="s">
        <v>2908</v>
      </c>
      <c r="L8356" s="5" t="s">
        <v>2909</v>
      </c>
      <c r="M8356" s="5" t="s">
        <v>1020</v>
      </c>
      <c r="N8356" s="5" t="s">
        <v>398</v>
      </c>
      <c r="O8356" s="5" t="s">
        <v>399</v>
      </c>
      <c r="P8356" s="5" t="s">
        <v>265</v>
      </c>
      <c r="Q8356" s="5" t="s">
        <v>399</v>
      </c>
      <c r="R8356" s="5" t="s">
        <v>245</v>
      </c>
      <c r="S8356" s="5" t="s">
        <v>399</v>
      </c>
      <c r="T8356" s="5" t="s">
        <v>1034</v>
      </c>
      <c r="U8356" s="5" t="s">
        <v>1035</v>
      </c>
      <c r="V8356" s="5" t="s">
        <v>33</v>
      </c>
      <c r="W8356" s="5" t="s">
        <v>1036</v>
      </c>
      <c r="X8356" s="5" t="s">
        <v>36</v>
      </c>
      <c r="Y8356" s="5" t="s">
        <v>1037</v>
      </c>
      <c r="Z8356" s="5" t="s">
        <v>1059</v>
      </c>
      <c r="AA8356" s="5" t="s">
        <v>1060</v>
      </c>
      <c r="AB8356" s="5" t="s">
        <v>265</v>
      </c>
      <c r="AC8356" s="5" t="s">
        <v>1400</v>
      </c>
      <c r="AD8356" s="5" t="s">
        <v>1044</v>
      </c>
      <c r="AE8356" s="5" t="s">
        <v>1062</v>
      </c>
      <c r="AF8356" s="5" t="s">
        <v>245</v>
      </c>
      <c r="AG8356" s="5" t="s">
        <v>1401</v>
      </c>
      <c r="AH8356" s="5" t="s">
        <v>1044</v>
      </c>
      <c r="AI8356" s="5" t="s">
        <v>1045</v>
      </c>
      <c r="AJ8356" s="5" t="s">
        <v>961</v>
      </c>
      <c r="AK8356" s="5" t="s">
        <v>44</v>
      </c>
      <c r="AL8356" s="5"/>
      <c r="AM8356" s="5" t="s">
        <v>53</v>
      </c>
      <c r="AN8356" s="5" t="s">
        <v>1206</v>
      </c>
      <c r="AO8356" s="5" t="s">
        <v>265</v>
      </c>
      <c r="AP8356" s="5" t="s">
        <v>1222</v>
      </c>
      <c r="AQ8356" s="5" t="s">
        <v>67</v>
      </c>
      <c r="AR8356" s="5" t="s">
        <v>68</v>
      </c>
      <c r="AS8356" s="6">
        <v>0</v>
      </c>
      <c r="AT8356" s="6">
        <v>0</v>
      </c>
      <c r="AU8356" s="6">
        <v>173110.72</v>
      </c>
      <c r="AV8356" s="6">
        <v>164897.92000000001</v>
      </c>
      <c r="AW8356" t="str">
        <f t="shared" si="2750"/>
        <v>1-ADMINISTRACION CENTRAL</v>
      </c>
      <c r="AX8356" t="str">
        <f t="shared" si="2730"/>
        <v>2-GASTOS</v>
      </c>
      <c r="AY8356" t="str">
        <f t="shared" si="2731"/>
        <v>2.1-Gastos corrientes</v>
      </c>
      <c r="AZ8356" t="str">
        <f t="shared" si="2732"/>
        <v>2.1.2-Gastos de consumo</v>
      </c>
      <c r="BA8356" t="str">
        <f t="shared" si="2733"/>
        <v>2.1.2.2-Bienes y servicios</v>
      </c>
      <c r="BB8356" t="str">
        <f t="shared" si="2734"/>
        <v>2.3.3.1.01-Papel de escritorio</v>
      </c>
      <c r="BC8356" t="str">
        <f t="shared" si="2735"/>
        <v>0205-MINISTERIO DE HACIENDA</v>
      </c>
      <c r="BD8356" t="str">
        <f t="shared" si="2736"/>
        <v>01-MINISTERIO DE HACIENDA</v>
      </c>
      <c r="BE8356" t="str">
        <f t="shared" si="2737"/>
        <v>0001-MINISTERIO DE HACIENDA</v>
      </c>
      <c r="BF8356" t="str">
        <f t="shared" si="2738"/>
        <v>0000-NO APLICA</v>
      </c>
      <c r="BG8356" t="str">
        <f t="shared" si="2739"/>
        <v>1-SERVICIOS  GENERALES</v>
      </c>
      <c r="BH8356" t="str">
        <f t="shared" si="2740"/>
        <v>1.1-Administración general</v>
      </c>
      <c r="BI8356" t="str">
        <f t="shared" si="2741"/>
        <v>1.1.02-Gestión administrativa, financiera, fiscal, económica y planificación</v>
      </c>
      <c r="BJ8356" t="str">
        <f t="shared" si="2742"/>
        <v>01-Actividades Centrales</v>
      </c>
      <c r="BK8356" t="str">
        <f t="shared" si="2743"/>
        <v>00-Acciones que no generan producción</v>
      </c>
      <c r="BL8356" t="str">
        <f t="shared" si="2744"/>
        <v>0001-Dirección de coordinación</v>
      </c>
      <c r="BM8356" t="str">
        <f t="shared" si="2745"/>
        <v>00-N/A</v>
      </c>
      <c r="BN8356" t="str">
        <f t="shared" si="2746"/>
        <v>No Informado-</v>
      </c>
      <c r="BO8356" t="str">
        <f t="shared" si="2747"/>
        <v>10-REGION OZAMA O METROPOLITANA</v>
      </c>
      <c r="BP8356" t="str">
        <f t="shared" si="2748"/>
        <v>01-DISTRITO NACIONAL</v>
      </c>
      <c r="BQ8356" t="str">
        <f t="shared" si="2749"/>
        <v>2023/06-Junio</v>
      </c>
    </row>
    <row r="8357" spans="1:69" x14ac:dyDescent="0.25">
      <c r="A8357" s="5" t="s">
        <v>33</v>
      </c>
      <c r="B8357" s="5" t="s">
        <v>34</v>
      </c>
      <c r="C8357" s="5" t="s">
        <v>1020</v>
      </c>
      <c r="D8357" s="5" t="s">
        <v>1021</v>
      </c>
      <c r="E8357" s="5" t="s">
        <v>1022</v>
      </c>
      <c r="F8357" s="5" t="s">
        <v>1023</v>
      </c>
      <c r="G8357" s="5" t="s">
        <v>1024</v>
      </c>
      <c r="H8357" s="5" t="s">
        <v>1025</v>
      </c>
      <c r="I8357" s="5" t="s">
        <v>2425</v>
      </c>
      <c r="J8357" s="5" t="s">
        <v>2426</v>
      </c>
      <c r="K8357" s="5" t="s">
        <v>2908</v>
      </c>
      <c r="L8357" s="5" t="s">
        <v>2909</v>
      </c>
      <c r="M8357" s="5" t="s">
        <v>1020</v>
      </c>
      <c r="N8357" s="5" t="s">
        <v>398</v>
      </c>
      <c r="O8357" s="5" t="s">
        <v>399</v>
      </c>
      <c r="P8357" s="5" t="s">
        <v>265</v>
      </c>
      <c r="Q8357" s="5" t="s">
        <v>399</v>
      </c>
      <c r="R8357" s="5" t="s">
        <v>51</v>
      </c>
      <c r="S8357" s="5" t="s">
        <v>407</v>
      </c>
      <c r="T8357" s="5" t="s">
        <v>1034</v>
      </c>
      <c r="U8357" s="5" t="s">
        <v>1035</v>
      </c>
      <c r="V8357" s="5" t="s">
        <v>33</v>
      </c>
      <c r="W8357" s="5" t="s">
        <v>1036</v>
      </c>
      <c r="X8357" s="5" t="s">
        <v>36</v>
      </c>
      <c r="Y8357" s="5" t="s">
        <v>1037</v>
      </c>
      <c r="Z8357" s="5" t="s">
        <v>1059</v>
      </c>
      <c r="AA8357" s="5" t="s">
        <v>1060</v>
      </c>
      <c r="AB8357" s="5" t="s">
        <v>1183</v>
      </c>
      <c r="AC8357" s="5" t="s">
        <v>1412</v>
      </c>
      <c r="AD8357" s="5" t="s">
        <v>265</v>
      </c>
      <c r="AE8357" s="5" t="s">
        <v>1242</v>
      </c>
      <c r="AF8357" s="5" t="s">
        <v>245</v>
      </c>
      <c r="AG8357" s="5" t="s">
        <v>1112</v>
      </c>
      <c r="AH8357" s="5" t="s">
        <v>1044</v>
      </c>
      <c r="AI8357" s="5" t="s">
        <v>1045</v>
      </c>
      <c r="AJ8357" s="5" t="s">
        <v>961</v>
      </c>
      <c r="AK8357" s="5" t="s">
        <v>44</v>
      </c>
      <c r="AL8357" s="5"/>
      <c r="AM8357" s="5" t="s">
        <v>1046</v>
      </c>
      <c r="AN8357" s="5" t="s">
        <v>1047</v>
      </c>
      <c r="AO8357" s="5" t="s">
        <v>1048</v>
      </c>
      <c r="AP8357" s="5" t="s">
        <v>1049</v>
      </c>
      <c r="AQ8357" s="5" t="s">
        <v>67</v>
      </c>
      <c r="AR8357" s="5" t="s">
        <v>68</v>
      </c>
      <c r="AS8357" s="6">
        <v>0</v>
      </c>
      <c r="AT8357" s="6">
        <v>199825.92000000001</v>
      </c>
      <c r="AU8357" s="6">
        <v>199825.92000000001</v>
      </c>
      <c r="AV8357" s="6">
        <v>0</v>
      </c>
      <c r="AW8357" t="str">
        <f t="shared" si="2750"/>
        <v>1-ADMINISTRACION CENTRAL</v>
      </c>
      <c r="AX8357" t="str">
        <f t="shared" si="2730"/>
        <v>2-GASTOS</v>
      </c>
      <c r="AY8357" t="str">
        <f t="shared" si="2731"/>
        <v>2.1-Gastos corrientes</v>
      </c>
      <c r="AZ8357" t="str">
        <f t="shared" si="2732"/>
        <v>2.1.2-Gastos de consumo</v>
      </c>
      <c r="BA8357" t="str">
        <f t="shared" si="2733"/>
        <v>2.1.2.2-Bienes y servicios</v>
      </c>
      <c r="BB8357" t="str">
        <f t="shared" si="2734"/>
        <v>2.3.3.1.01-Papel de escritorio</v>
      </c>
      <c r="BC8357" t="str">
        <f t="shared" si="2735"/>
        <v>0205-MINISTERIO DE HACIENDA</v>
      </c>
      <c r="BD8357" t="str">
        <f t="shared" si="2736"/>
        <v>01-MINISTERIO DE HACIENDA</v>
      </c>
      <c r="BE8357" t="str">
        <f t="shared" si="2737"/>
        <v>0003-ADMINISTRACION GENERAL DE BIENES NACIONALES</v>
      </c>
      <c r="BF8357" t="str">
        <f t="shared" si="2738"/>
        <v>0000-NO APLICA</v>
      </c>
      <c r="BG8357" t="str">
        <f t="shared" si="2739"/>
        <v>1-SERVICIOS  GENERALES</v>
      </c>
      <c r="BH8357" t="str">
        <f t="shared" si="2740"/>
        <v>1.1-Administración general</v>
      </c>
      <c r="BI8357" t="str">
        <f t="shared" si="2741"/>
        <v>1.1.02-Gestión administrativa, financiera, fiscal, económica y planificación</v>
      </c>
      <c r="BJ8357" t="str">
        <f t="shared" si="2742"/>
        <v>13-Administración general de Bienes Nacionales</v>
      </c>
      <c r="BK8357" t="str">
        <f t="shared" si="2743"/>
        <v>01-Acciones Comunes</v>
      </c>
      <c r="BL8357" t="str">
        <f t="shared" si="2744"/>
        <v>0001-Dirección y Coordinación</v>
      </c>
      <c r="BM8357" t="str">
        <f t="shared" si="2745"/>
        <v>00-N/A</v>
      </c>
      <c r="BN8357" t="str">
        <f t="shared" si="2746"/>
        <v>No Informado-</v>
      </c>
      <c r="BO8357" t="str">
        <f t="shared" si="2747"/>
        <v>98-NACIONAL</v>
      </c>
      <c r="BP8357" t="str">
        <f t="shared" si="2748"/>
        <v>99-MULTIPROVINCIAL</v>
      </c>
      <c r="BQ8357" t="str">
        <f t="shared" si="2749"/>
        <v>2023/06-Junio</v>
      </c>
    </row>
    <row r="8358" spans="1:69" x14ac:dyDescent="0.25">
      <c r="A8358" s="5" t="s">
        <v>33</v>
      </c>
      <c r="B8358" s="5" t="s">
        <v>34</v>
      </c>
      <c r="C8358" s="5" t="s">
        <v>1020</v>
      </c>
      <c r="D8358" s="5" t="s">
        <v>1021</v>
      </c>
      <c r="E8358" s="5" t="s">
        <v>1022</v>
      </c>
      <c r="F8358" s="5" t="s">
        <v>1023</v>
      </c>
      <c r="G8358" s="5" t="s">
        <v>1024</v>
      </c>
      <c r="H8358" s="5" t="s">
        <v>1025</v>
      </c>
      <c r="I8358" s="5" t="s">
        <v>2425</v>
      </c>
      <c r="J8358" s="5" t="s">
        <v>2426</v>
      </c>
      <c r="K8358" s="5" t="s">
        <v>2908</v>
      </c>
      <c r="L8358" s="5" t="s">
        <v>2909</v>
      </c>
      <c r="M8358" s="5" t="s">
        <v>1020</v>
      </c>
      <c r="N8358" s="5" t="s">
        <v>398</v>
      </c>
      <c r="O8358" s="5" t="s">
        <v>399</v>
      </c>
      <c r="P8358" s="5" t="s">
        <v>265</v>
      </c>
      <c r="Q8358" s="5" t="s">
        <v>399</v>
      </c>
      <c r="R8358" s="5" t="s">
        <v>51</v>
      </c>
      <c r="S8358" s="5" t="s">
        <v>407</v>
      </c>
      <c r="T8358" s="5" t="s">
        <v>1034</v>
      </c>
      <c r="U8358" s="5" t="s">
        <v>1035</v>
      </c>
      <c r="V8358" s="5" t="s">
        <v>33</v>
      </c>
      <c r="W8358" s="5" t="s">
        <v>1036</v>
      </c>
      <c r="X8358" s="5" t="s">
        <v>36</v>
      </c>
      <c r="Y8358" s="5" t="s">
        <v>1037</v>
      </c>
      <c r="Z8358" s="5" t="s">
        <v>1059</v>
      </c>
      <c r="AA8358" s="5" t="s">
        <v>1060</v>
      </c>
      <c r="AB8358" s="5" t="s">
        <v>1183</v>
      </c>
      <c r="AC8358" s="5" t="s">
        <v>1412</v>
      </c>
      <c r="AD8358" s="5" t="s">
        <v>49</v>
      </c>
      <c r="AE8358" s="5" t="s">
        <v>1413</v>
      </c>
      <c r="AF8358" s="5" t="s">
        <v>245</v>
      </c>
      <c r="AG8358" s="5" t="s">
        <v>1414</v>
      </c>
      <c r="AH8358" s="5" t="s">
        <v>1044</v>
      </c>
      <c r="AI8358" s="5" t="s">
        <v>1045</v>
      </c>
      <c r="AJ8358" s="5" t="s">
        <v>961</v>
      </c>
      <c r="AK8358" s="5" t="s">
        <v>44</v>
      </c>
      <c r="AL8358" s="5"/>
      <c r="AM8358" s="5" t="s">
        <v>1046</v>
      </c>
      <c r="AN8358" s="5" t="s">
        <v>1047</v>
      </c>
      <c r="AO8358" s="5" t="s">
        <v>1048</v>
      </c>
      <c r="AP8358" s="5" t="s">
        <v>1049</v>
      </c>
      <c r="AQ8358" s="5" t="s">
        <v>67</v>
      </c>
      <c r="AR8358" s="5" t="s">
        <v>68</v>
      </c>
      <c r="AS8358" s="6">
        <v>0</v>
      </c>
      <c r="AT8358" s="6">
        <v>17767.259999999998</v>
      </c>
      <c r="AU8358" s="6">
        <v>17767.259999999998</v>
      </c>
      <c r="AV8358" s="6">
        <v>0</v>
      </c>
      <c r="AW8358" t="str">
        <f t="shared" si="2750"/>
        <v>1-ADMINISTRACION CENTRAL</v>
      </c>
      <c r="AX8358" t="str">
        <f t="shared" si="2730"/>
        <v>2-GASTOS</v>
      </c>
      <c r="AY8358" t="str">
        <f t="shared" si="2731"/>
        <v>2.1-Gastos corrientes</v>
      </c>
      <c r="AZ8358" t="str">
        <f t="shared" si="2732"/>
        <v>2.1.2-Gastos de consumo</v>
      </c>
      <c r="BA8358" t="str">
        <f t="shared" si="2733"/>
        <v>2.1.2.2-Bienes y servicios</v>
      </c>
      <c r="BB8358" t="str">
        <f t="shared" si="2734"/>
        <v>2.3.3.1.01-Papel de escritorio</v>
      </c>
      <c r="BC8358" t="str">
        <f t="shared" si="2735"/>
        <v>0205-MINISTERIO DE HACIENDA</v>
      </c>
      <c r="BD8358" t="str">
        <f t="shared" si="2736"/>
        <v>01-MINISTERIO DE HACIENDA</v>
      </c>
      <c r="BE8358" t="str">
        <f t="shared" si="2737"/>
        <v>0003-ADMINISTRACION GENERAL DE BIENES NACIONALES</v>
      </c>
      <c r="BF8358" t="str">
        <f t="shared" si="2738"/>
        <v>0000-NO APLICA</v>
      </c>
      <c r="BG8358" t="str">
        <f t="shared" si="2739"/>
        <v>1-SERVICIOS  GENERALES</v>
      </c>
      <c r="BH8358" t="str">
        <f t="shared" si="2740"/>
        <v>1.1-Administración general</v>
      </c>
      <c r="BI8358" t="str">
        <f t="shared" si="2741"/>
        <v>1.1.02-Gestión administrativa, financiera, fiscal, económica y planificación</v>
      </c>
      <c r="BJ8358" t="str">
        <f t="shared" si="2742"/>
        <v>13-Administración general de Bienes Nacionales</v>
      </c>
      <c r="BK8358" t="str">
        <f t="shared" si="2743"/>
        <v>05-Ciudadanos reciben titularidad de inmuebles del Estado</v>
      </c>
      <c r="BL8358" t="str">
        <f t="shared" si="2744"/>
        <v>0001-Operativos de titularizacion de terrenos del Estados ocupados</v>
      </c>
      <c r="BM8358" t="str">
        <f t="shared" si="2745"/>
        <v>00-N/A</v>
      </c>
      <c r="BN8358" t="str">
        <f t="shared" si="2746"/>
        <v>No Informado-</v>
      </c>
      <c r="BO8358" t="str">
        <f t="shared" si="2747"/>
        <v>98-NACIONAL</v>
      </c>
      <c r="BP8358" t="str">
        <f t="shared" si="2748"/>
        <v>99-MULTIPROVINCIAL</v>
      </c>
      <c r="BQ8358" t="str">
        <f t="shared" si="2749"/>
        <v>2023/06-Junio</v>
      </c>
    </row>
    <row r="8359" spans="1:69" x14ac:dyDescent="0.25">
      <c r="A8359" s="5" t="s">
        <v>33</v>
      </c>
      <c r="B8359" s="5" t="s">
        <v>34</v>
      </c>
      <c r="C8359" s="5" t="s">
        <v>1020</v>
      </c>
      <c r="D8359" s="5" t="s">
        <v>1021</v>
      </c>
      <c r="E8359" s="5" t="s">
        <v>1022</v>
      </c>
      <c r="F8359" s="5" t="s">
        <v>1023</v>
      </c>
      <c r="G8359" s="5" t="s">
        <v>1024</v>
      </c>
      <c r="H8359" s="5" t="s">
        <v>1025</v>
      </c>
      <c r="I8359" s="5" t="s">
        <v>2425</v>
      </c>
      <c r="J8359" s="5" t="s">
        <v>2426</v>
      </c>
      <c r="K8359" s="5" t="s">
        <v>2908</v>
      </c>
      <c r="L8359" s="5" t="s">
        <v>2909</v>
      </c>
      <c r="M8359" s="5" t="s">
        <v>1020</v>
      </c>
      <c r="N8359" s="5" t="s">
        <v>398</v>
      </c>
      <c r="O8359" s="5" t="s">
        <v>399</v>
      </c>
      <c r="P8359" s="5" t="s">
        <v>265</v>
      </c>
      <c r="Q8359" s="5" t="s">
        <v>399</v>
      </c>
      <c r="R8359" s="5" t="s">
        <v>492</v>
      </c>
      <c r="S8359" s="5" t="s">
        <v>1419</v>
      </c>
      <c r="T8359" s="5" t="s">
        <v>1034</v>
      </c>
      <c r="U8359" s="5" t="s">
        <v>1035</v>
      </c>
      <c r="V8359" s="5" t="s">
        <v>33</v>
      </c>
      <c r="W8359" s="5" t="s">
        <v>1036</v>
      </c>
      <c r="X8359" s="5" t="s">
        <v>36</v>
      </c>
      <c r="Y8359" s="5" t="s">
        <v>1037</v>
      </c>
      <c r="Z8359" s="5" t="s">
        <v>1059</v>
      </c>
      <c r="AA8359" s="5" t="s">
        <v>1060</v>
      </c>
      <c r="AB8359" s="5" t="s">
        <v>1175</v>
      </c>
      <c r="AC8359" s="5" t="s">
        <v>1420</v>
      </c>
      <c r="AD8359" s="5" t="s">
        <v>265</v>
      </c>
      <c r="AE8359" s="5" t="s">
        <v>1242</v>
      </c>
      <c r="AF8359" s="5" t="s">
        <v>245</v>
      </c>
      <c r="AG8359" s="5" t="s">
        <v>1112</v>
      </c>
      <c r="AH8359" s="5" t="s">
        <v>1044</v>
      </c>
      <c r="AI8359" s="5" t="s">
        <v>1045</v>
      </c>
      <c r="AJ8359" s="5" t="s">
        <v>961</v>
      </c>
      <c r="AK8359" s="5" t="s">
        <v>44</v>
      </c>
      <c r="AL8359" s="5"/>
      <c r="AM8359" s="5" t="s">
        <v>1046</v>
      </c>
      <c r="AN8359" s="5" t="s">
        <v>1047</v>
      </c>
      <c r="AO8359" s="5" t="s">
        <v>1048</v>
      </c>
      <c r="AP8359" s="5" t="s">
        <v>1049</v>
      </c>
      <c r="AQ8359" s="5" t="s">
        <v>67</v>
      </c>
      <c r="AR8359" s="5" t="s">
        <v>68</v>
      </c>
      <c r="AS8359" s="6">
        <v>0</v>
      </c>
      <c r="AT8359" s="6">
        <v>22712.14</v>
      </c>
      <c r="AU8359" s="6">
        <v>35603.64</v>
      </c>
      <c r="AV8359" s="6">
        <v>22712.14</v>
      </c>
      <c r="AW8359" t="str">
        <f t="shared" si="2750"/>
        <v>1-ADMINISTRACION CENTRAL</v>
      </c>
      <c r="AX8359" t="str">
        <f t="shared" si="2730"/>
        <v>2-GASTOS</v>
      </c>
      <c r="AY8359" t="str">
        <f t="shared" si="2731"/>
        <v>2.1-Gastos corrientes</v>
      </c>
      <c r="AZ8359" t="str">
        <f t="shared" si="2732"/>
        <v>2.1.2-Gastos de consumo</v>
      </c>
      <c r="BA8359" t="str">
        <f t="shared" si="2733"/>
        <v>2.1.2.2-Bienes y servicios</v>
      </c>
      <c r="BB8359" t="str">
        <f t="shared" si="2734"/>
        <v>2.3.3.1.01-Papel de escritorio</v>
      </c>
      <c r="BC8359" t="str">
        <f t="shared" si="2735"/>
        <v>0205-MINISTERIO DE HACIENDA</v>
      </c>
      <c r="BD8359" t="str">
        <f t="shared" si="2736"/>
        <v>01-MINISTERIO DE HACIENDA</v>
      </c>
      <c r="BE8359" t="str">
        <f t="shared" si="2737"/>
        <v>0004-DIRECCION GENERAL DE CONTRATACIONES PUBLICAS</v>
      </c>
      <c r="BF8359" t="str">
        <f t="shared" si="2738"/>
        <v>0000-NO APLICA</v>
      </c>
      <c r="BG8359" t="str">
        <f t="shared" si="2739"/>
        <v>1-SERVICIOS  GENERALES</v>
      </c>
      <c r="BH8359" t="str">
        <f t="shared" si="2740"/>
        <v>1.1-Administración general</v>
      </c>
      <c r="BI8359" t="str">
        <f t="shared" si="2741"/>
        <v>1.1.02-Gestión administrativa, financiera, fiscal, económica y planificación</v>
      </c>
      <c r="BJ8359" t="str">
        <f t="shared" si="2742"/>
        <v>14-Regulación, supervisión y fomento de las Compras Públicas</v>
      </c>
      <c r="BK8359" t="str">
        <f t="shared" si="2743"/>
        <v>01-Acciones Comunes</v>
      </c>
      <c r="BL8359" t="str">
        <f t="shared" si="2744"/>
        <v>0001-Dirección y Coordinación</v>
      </c>
      <c r="BM8359" t="str">
        <f t="shared" si="2745"/>
        <v>00-N/A</v>
      </c>
      <c r="BN8359" t="str">
        <f t="shared" si="2746"/>
        <v>No Informado-</v>
      </c>
      <c r="BO8359" t="str">
        <f t="shared" si="2747"/>
        <v>98-NACIONAL</v>
      </c>
      <c r="BP8359" t="str">
        <f t="shared" si="2748"/>
        <v>99-MULTIPROVINCIAL</v>
      </c>
      <c r="BQ8359" t="str">
        <f t="shared" si="2749"/>
        <v>2023/06-Junio</v>
      </c>
    </row>
    <row r="8360" spans="1:69" x14ac:dyDescent="0.25">
      <c r="A8360" s="5" t="s">
        <v>33</v>
      </c>
      <c r="B8360" s="5" t="s">
        <v>34</v>
      </c>
      <c r="C8360" s="5" t="s">
        <v>1020</v>
      </c>
      <c r="D8360" s="5" t="s">
        <v>1021</v>
      </c>
      <c r="E8360" s="5" t="s">
        <v>1022</v>
      </c>
      <c r="F8360" s="5" t="s">
        <v>1023</v>
      </c>
      <c r="G8360" s="5" t="s">
        <v>1024</v>
      </c>
      <c r="H8360" s="5" t="s">
        <v>1025</v>
      </c>
      <c r="I8360" s="5" t="s">
        <v>2425</v>
      </c>
      <c r="J8360" s="5" t="s">
        <v>2426</v>
      </c>
      <c r="K8360" s="5" t="s">
        <v>2908</v>
      </c>
      <c r="L8360" s="5" t="s">
        <v>2909</v>
      </c>
      <c r="M8360" s="5" t="s">
        <v>1020</v>
      </c>
      <c r="N8360" s="5" t="s">
        <v>398</v>
      </c>
      <c r="O8360" s="5" t="s">
        <v>399</v>
      </c>
      <c r="P8360" s="5" t="s">
        <v>265</v>
      </c>
      <c r="Q8360" s="5" t="s">
        <v>399</v>
      </c>
      <c r="R8360" s="5" t="s">
        <v>1074</v>
      </c>
      <c r="S8360" s="5" t="s">
        <v>1432</v>
      </c>
      <c r="T8360" s="5" t="s">
        <v>1034</v>
      </c>
      <c r="U8360" s="5" t="s">
        <v>1035</v>
      </c>
      <c r="V8360" s="5" t="s">
        <v>33</v>
      </c>
      <c r="W8360" s="5" t="s">
        <v>1036</v>
      </c>
      <c r="X8360" s="5" t="s">
        <v>36</v>
      </c>
      <c r="Y8360" s="5" t="s">
        <v>1037</v>
      </c>
      <c r="Z8360" s="5" t="s">
        <v>1059</v>
      </c>
      <c r="AA8360" s="5" t="s">
        <v>1060</v>
      </c>
      <c r="AB8360" s="5" t="s">
        <v>1109</v>
      </c>
      <c r="AC8360" s="5" t="s">
        <v>1433</v>
      </c>
      <c r="AD8360" s="5" t="s">
        <v>502</v>
      </c>
      <c r="AE8360" s="5" t="s">
        <v>1434</v>
      </c>
      <c r="AF8360" s="5" t="s">
        <v>245</v>
      </c>
      <c r="AG8360" s="5" t="s">
        <v>1112</v>
      </c>
      <c r="AH8360" s="5" t="s">
        <v>1044</v>
      </c>
      <c r="AI8360" s="5" t="s">
        <v>1045</v>
      </c>
      <c r="AJ8360" s="5" t="s">
        <v>961</v>
      </c>
      <c r="AK8360" s="5" t="s">
        <v>44</v>
      </c>
      <c r="AL8360" s="5"/>
      <c r="AM8360" s="5" t="s">
        <v>53</v>
      </c>
      <c r="AN8360" s="5" t="s">
        <v>1206</v>
      </c>
      <c r="AO8360" s="5" t="s">
        <v>265</v>
      </c>
      <c r="AP8360" s="5" t="s">
        <v>1222</v>
      </c>
      <c r="AQ8360" s="5" t="s">
        <v>67</v>
      </c>
      <c r="AR8360" s="5" t="s">
        <v>68</v>
      </c>
      <c r="AS8360" s="6">
        <v>0</v>
      </c>
      <c r="AT8360" s="6">
        <v>0</v>
      </c>
      <c r="AU8360" s="6">
        <v>127935.6</v>
      </c>
      <c r="AV8360" s="6">
        <v>127935.6</v>
      </c>
      <c r="AW8360" t="str">
        <f t="shared" si="2750"/>
        <v>1-ADMINISTRACION CENTRAL</v>
      </c>
      <c r="AX8360" t="str">
        <f t="shared" si="2730"/>
        <v>2-GASTOS</v>
      </c>
      <c r="AY8360" t="str">
        <f t="shared" si="2731"/>
        <v>2.1-Gastos corrientes</v>
      </c>
      <c r="AZ8360" t="str">
        <f t="shared" si="2732"/>
        <v>2.1.2-Gastos de consumo</v>
      </c>
      <c r="BA8360" t="str">
        <f t="shared" si="2733"/>
        <v>2.1.2.2-Bienes y servicios</v>
      </c>
      <c r="BB8360" t="str">
        <f t="shared" si="2734"/>
        <v>2.3.3.1.01-Papel de escritorio</v>
      </c>
      <c r="BC8360" t="str">
        <f t="shared" si="2735"/>
        <v>0205-MINISTERIO DE HACIENDA</v>
      </c>
      <c r="BD8360" t="str">
        <f t="shared" si="2736"/>
        <v>01-MINISTERIO DE HACIENDA</v>
      </c>
      <c r="BE8360" t="str">
        <f t="shared" si="2737"/>
        <v>0005-DIRECCION GENERAL DE POLITICA Y LEGISLACION TRIBUTARIA</v>
      </c>
      <c r="BF8360" t="str">
        <f t="shared" si="2738"/>
        <v>0000-NO APLICA</v>
      </c>
      <c r="BG8360" t="str">
        <f t="shared" si="2739"/>
        <v>1-SERVICIOS  GENERALES</v>
      </c>
      <c r="BH8360" t="str">
        <f t="shared" si="2740"/>
        <v>1.1-Administración general</v>
      </c>
      <c r="BI8360" t="str">
        <f t="shared" si="2741"/>
        <v>1.1.02-Gestión administrativa, financiera, fiscal, económica y planificación</v>
      </c>
      <c r="BJ8360" t="str">
        <f t="shared" si="2742"/>
        <v>15-Formulación de políticas tributaria y gestión de las exoneraciones</v>
      </c>
      <c r="BK8360" t="str">
        <f t="shared" si="2743"/>
        <v>03-Estado Dominicano con políticas y normas tributarias diseñadas</v>
      </c>
      <c r="BL8360" t="str">
        <f t="shared" si="2744"/>
        <v>0001-Dirección y Coordinación</v>
      </c>
      <c r="BM8360" t="str">
        <f t="shared" si="2745"/>
        <v>00-N/A</v>
      </c>
      <c r="BN8360" t="str">
        <f t="shared" si="2746"/>
        <v>No Informado-</v>
      </c>
      <c r="BO8360" t="str">
        <f t="shared" si="2747"/>
        <v>10-REGION OZAMA O METROPOLITANA</v>
      </c>
      <c r="BP8360" t="str">
        <f t="shared" si="2748"/>
        <v>01-DISTRITO NACIONAL</v>
      </c>
      <c r="BQ8360" t="str">
        <f t="shared" si="2749"/>
        <v>2023/06-Junio</v>
      </c>
    </row>
    <row r="8361" spans="1:69" x14ac:dyDescent="0.25">
      <c r="A8361" s="5" t="s">
        <v>33</v>
      </c>
      <c r="B8361" s="5" t="s">
        <v>34</v>
      </c>
      <c r="C8361" s="5" t="s">
        <v>1020</v>
      </c>
      <c r="D8361" s="5" t="s">
        <v>1021</v>
      </c>
      <c r="E8361" s="5" t="s">
        <v>1022</v>
      </c>
      <c r="F8361" s="5" t="s">
        <v>1023</v>
      </c>
      <c r="G8361" s="5" t="s">
        <v>1024</v>
      </c>
      <c r="H8361" s="5" t="s">
        <v>1025</v>
      </c>
      <c r="I8361" s="5" t="s">
        <v>2425</v>
      </c>
      <c r="J8361" s="5" t="s">
        <v>2426</v>
      </c>
      <c r="K8361" s="5" t="s">
        <v>2908</v>
      </c>
      <c r="L8361" s="5" t="s">
        <v>2909</v>
      </c>
      <c r="M8361" s="5" t="s">
        <v>1020</v>
      </c>
      <c r="N8361" s="5" t="s">
        <v>398</v>
      </c>
      <c r="O8361" s="5" t="s">
        <v>399</v>
      </c>
      <c r="P8361" s="5" t="s">
        <v>265</v>
      </c>
      <c r="Q8361" s="5" t="s">
        <v>399</v>
      </c>
      <c r="R8361" s="5" t="s">
        <v>410</v>
      </c>
      <c r="S8361" s="5" t="s">
        <v>411</v>
      </c>
      <c r="T8361" s="5" t="s">
        <v>1034</v>
      </c>
      <c r="U8361" s="5" t="s">
        <v>1035</v>
      </c>
      <c r="V8361" s="5" t="s">
        <v>33</v>
      </c>
      <c r="W8361" s="5" t="s">
        <v>1036</v>
      </c>
      <c r="X8361" s="5" t="s">
        <v>36</v>
      </c>
      <c r="Y8361" s="5" t="s">
        <v>1037</v>
      </c>
      <c r="Z8361" s="5" t="s">
        <v>1059</v>
      </c>
      <c r="AA8361" s="5" t="s">
        <v>1060</v>
      </c>
      <c r="AB8361" s="5" t="s">
        <v>1277</v>
      </c>
      <c r="AC8361" s="5" t="s">
        <v>1436</v>
      </c>
      <c r="AD8361" s="5" t="s">
        <v>363</v>
      </c>
      <c r="AE8361" s="5" t="s">
        <v>1437</v>
      </c>
      <c r="AF8361" s="5" t="s">
        <v>245</v>
      </c>
      <c r="AG8361" s="5" t="s">
        <v>1438</v>
      </c>
      <c r="AH8361" s="5" t="s">
        <v>1044</v>
      </c>
      <c r="AI8361" s="5" t="s">
        <v>1045</v>
      </c>
      <c r="AJ8361" s="5" t="s">
        <v>961</v>
      </c>
      <c r="AK8361" s="5" t="s">
        <v>44</v>
      </c>
      <c r="AL8361" s="5"/>
      <c r="AM8361" s="5" t="s">
        <v>53</v>
      </c>
      <c r="AN8361" s="5" t="s">
        <v>1206</v>
      </c>
      <c r="AO8361" s="5" t="s">
        <v>265</v>
      </c>
      <c r="AP8361" s="5" t="s">
        <v>1222</v>
      </c>
      <c r="AQ8361" s="5" t="s">
        <v>67</v>
      </c>
      <c r="AR8361" s="5" t="s">
        <v>68</v>
      </c>
      <c r="AS8361" s="6">
        <v>0</v>
      </c>
      <c r="AT8361" s="6">
        <v>0</v>
      </c>
      <c r="AU8361" s="6">
        <v>0</v>
      </c>
      <c r="AV8361" s="6">
        <v>0</v>
      </c>
      <c r="AW8361" t="str">
        <f t="shared" si="2750"/>
        <v>1-ADMINISTRACION CENTRAL</v>
      </c>
      <c r="AX8361" t="str">
        <f t="shared" si="2730"/>
        <v>2-GASTOS</v>
      </c>
      <c r="AY8361" t="str">
        <f t="shared" si="2731"/>
        <v>2.1-Gastos corrientes</v>
      </c>
      <c r="AZ8361" t="str">
        <f t="shared" si="2732"/>
        <v>2.1.2-Gastos de consumo</v>
      </c>
      <c r="BA8361" t="str">
        <f t="shared" si="2733"/>
        <v>2.1.2.2-Bienes y servicios</v>
      </c>
      <c r="BB8361" t="str">
        <f t="shared" si="2734"/>
        <v>2.3.3.1.01-Papel de escritorio</v>
      </c>
      <c r="BC8361" t="str">
        <f t="shared" si="2735"/>
        <v>0205-MINISTERIO DE HACIENDA</v>
      </c>
      <c r="BD8361" t="str">
        <f t="shared" si="2736"/>
        <v>01-MINISTERIO DE HACIENDA</v>
      </c>
      <c r="BE8361" t="str">
        <f t="shared" si="2737"/>
        <v>0006-CENTRO DE CAPACITACIÓN EN POLITICA Y GESTION FISCAL</v>
      </c>
      <c r="BF8361" t="str">
        <f t="shared" si="2738"/>
        <v>0000-NO APLICA</v>
      </c>
      <c r="BG8361" t="str">
        <f t="shared" si="2739"/>
        <v>1-SERVICIOS  GENERALES</v>
      </c>
      <c r="BH8361" t="str">
        <f t="shared" si="2740"/>
        <v>1.1-Administración general</v>
      </c>
      <c r="BI8361" t="str">
        <f t="shared" si="2741"/>
        <v>1.1.02-Gestión administrativa, financiera, fiscal, económica y planificación</v>
      </c>
      <c r="BJ8361" t="str">
        <f t="shared" si="2742"/>
        <v>16-Desarrollo y fortalecimiento de las capacidades en finanzas públicas</v>
      </c>
      <c r="BK8361" t="str">
        <f t="shared" si="2743"/>
        <v>02-Servidores públicos/cuidadanos reciben capacitaciones política y gestión fiscal</v>
      </c>
      <c r="BL8361" t="str">
        <f t="shared" si="2744"/>
        <v>0001-Gestión y ejecución de la programación de la capacitación en política y gestión fiscal</v>
      </c>
      <c r="BM8361" t="str">
        <f t="shared" si="2745"/>
        <v>00-N/A</v>
      </c>
      <c r="BN8361" t="str">
        <f t="shared" si="2746"/>
        <v>No Informado-</v>
      </c>
      <c r="BO8361" t="str">
        <f t="shared" si="2747"/>
        <v>10-REGION OZAMA O METROPOLITANA</v>
      </c>
      <c r="BP8361" t="str">
        <f t="shared" si="2748"/>
        <v>01-DISTRITO NACIONAL</v>
      </c>
      <c r="BQ8361" t="str">
        <f t="shared" si="2749"/>
        <v>2023/06-Junio</v>
      </c>
    </row>
    <row r="8362" spans="1:69" x14ac:dyDescent="0.25">
      <c r="A8362" s="5" t="s">
        <v>33</v>
      </c>
      <c r="B8362" s="5" t="s">
        <v>34</v>
      </c>
      <c r="C8362" s="5" t="s">
        <v>1020</v>
      </c>
      <c r="D8362" s="5" t="s">
        <v>1021</v>
      </c>
      <c r="E8362" s="5" t="s">
        <v>1022</v>
      </c>
      <c r="F8362" s="5" t="s">
        <v>1023</v>
      </c>
      <c r="G8362" s="5" t="s">
        <v>1024</v>
      </c>
      <c r="H8362" s="5" t="s">
        <v>1025</v>
      </c>
      <c r="I8362" s="5" t="s">
        <v>2425</v>
      </c>
      <c r="J8362" s="5" t="s">
        <v>2426</v>
      </c>
      <c r="K8362" s="5" t="s">
        <v>2908</v>
      </c>
      <c r="L8362" s="5" t="s">
        <v>2909</v>
      </c>
      <c r="M8362" s="5" t="s">
        <v>1020</v>
      </c>
      <c r="N8362" s="5" t="s">
        <v>398</v>
      </c>
      <c r="O8362" s="5" t="s">
        <v>399</v>
      </c>
      <c r="P8362" s="5" t="s">
        <v>265</v>
      </c>
      <c r="Q8362" s="5" t="s">
        <v>399</v>
      </c>
      <c r="R8362" s="5" t="s">
        <v>419</v>
      </c>
      <c r="S8362" s="5" t="s">
        <v>1442</v>
      </c>
      <c r="T8362" s="5" t="s">
        <v>1034</v>
      </c>
      <c r="U8362" s="5" t="s">
        <v>1035</v>
      </c>
      <c r="V8362" s="5" t="s">
        <v>33</v>
      </c>
      <c r="W8362" s="5" t="s">
        <v>1036</v>
      </c>
      <c r="X8362" s="5" t="s">
        <v>36</v>
      </c>
      <c r="Y8362" s="5" t="s">
        <v>1037</v>
      </c>
      <c r="Z8362" s="5" t="s">
        <v>1059</v>
      </c>
      <c r="AA8362" s="5" t="s">
        <v>1060</v>
      </c>
      <c r="AB8362" s="5" t="s">
        <v>1040</v>
      </c>
      <c r="AC8362" s="5" t="s">
        <v>1443</v>
      </c>
      <c r="AD8362" s="5" t="s">
        <v>265</v>
      </c>
      <c r="AE8362" s="5" t="s">
        <v>1242</v>
      </c>
      <c r="AF8362" s="5" t="s">
        <v>245</v>
      </c>
      <c r="AG8362" s="5" t="s">
        <v>1112</v>
      </c>
      <c r="AH8362" s="5" t="s">
        <v>1044</v>
      </c>
      <c r="AI8362" s="5" t="s">
        <v>1045</v>
      </c>
      <c r="AJ8362" s="5" t="s">
        <v>961</v>
      </c>
      <c r="AK8362" s="5" t="s">
        <v>44</v>
      </c>
      <c r="AL8362" s="5"/>
      <c r="AM8362" s="5" t="s">
        <v>53</v>
      </c>
      <c r="AN8362" s="5" t="s">
        <v>1206</v>
      </c>
      <c r="AO8362" s="5" t="s">
        <v>265</v>
      </c>
      <c r="AP8362" s="5" t="s">
        <v>1222</v>
      </c>
      <c r="AQ8362" s="5" t="s">
        <v>67</v>
      </c>
      <c r="AR8362" s="5" t="s">
        <v>68</v>
      </c>
      <c r="AS8362" s="6">
        <v>0</v>
      </c>
      <c r="AT8362" s="6">
        <v>0</v>
      </c>
      <c r="AU8362" s="6">
        <v>0</v>
      </c>
      <c r="AV8362" s="6">
        <v>256060</v>
      </c>
      <c r="AW8362" t="str">
        <f t="shared" si="2750"/>
        <v>1-ADMINISTRACION CENTRAL</v>
      </c>
      <c r="AX8362" t="str">
        <f t="shared" si="2730"/>
        <v>2-GASTOS</v>
      </c>
      <c r="AY8362" t="str">
        <f t="shared" si="2731"/>
        <v>2.1-Gastos corrientes</v>
      </c>
      <c r="AZ8362" t="str">
        <f t="shared" si="2732"/>
        <v>2.1.2-Gastos de consumo</v>
      </c>
      <c r="BA8362" t="str">
        <f t="shared" si="2733"/>
        <v>2.1.2.2-Bienes y servicios</v>
      </c>
      <c r="BB8362" t="str">
        <f t="shared" si="2734"/>
        <v>2.3.3.1.01-Papel de escritorio</v>
      </c>
      <c r="BC8362" t="str">
        <f t="shared" si="2735"/>
        <v>0205-MINISTERIO DE HACIENDA</v>
      </c>
      <c r="BD8362" t="str">
        <f t="shared" si="2736"/>
        <v>01-MINISTERIO DE HACIENDA</v>
      </c>
      <c r="BE8362" t="str">
        <f t="shared" si="2737"/>
        <v>0008-TESORERIA NACIONAL</v>
      </c>
      <c r="BF8362" t="str">
        <f t="shared" si="2738"/>
        <v>0000-NO APLICA</v>
      </c>
      <c r="BG8362" t="str">
        <f t="shared" si="2739"/>
        <v>1-SERVICIOS  GENERALES</v>
      </c>
      <c r="BH8362" t="str">
        <f t="shared" si="2740"/>
        <v>1.1-Administración general</v>
      </c>
      <c r="BI8362" t="str">
        <f t="shared" si="2741"/>
        <v>1.1.02-Gestión administrativa, financiera, fiscal, económica y planificación</v>
      </c>
      <c r="BJ8362" t="str">
        <f t="shared" si="2742"/>
        <v>11-Administración de las operaciones del Tesoro</v>
      </c>
      <c r="BK8362" t="str">
        <f t="shared" si="2743"/>
        <v>01-Acciones Comunes</v>
      </c>
      <c r="BL8362" t="str">
        <f t="shared" si="2744"/>
        <v>0001-Dirección y Coordinación</v>
      </c>
      <c r="BM8362" t="str">
        <f t="shared" si="2745"/>
        <v>00-N/A</v>
      </c>
      <c r="BN8362" t="str">
        <f t="shared" si="2746"/>
        <v>No Informado-</v>
      </c>
      <c r="BO8362" t="str">
        <f t="shared" si="2747"/>
        <v>10-REGION OZAMA O METROPOLITANA</v>
      </c>
      <c r="BP8362" t="str">
        <f t="shared" si="2748"/>
        <v>01-DISTRITO NACIONAL</v>
      </c>
      <c r="BQ8362" t="str">
        <f t="shared" si="2749"/>
        <v>2023/06-Junio</v>
      </c>
    </row>
    <row r="8363" spans="1:69" x14ac:dyDescent="0.25">
      <c r="A8363" s="5" t="s">
        <v>33</v>
      </c>
      <c r="B8363" s="5" t="s">
        <v>34</v>
      </c>
      <c r="C8363" s="5" t="s">
        <v>1020</v>
      </c>
      <c r="D8363" s="5" t="s">
        <v>1021</v>
      </c>
      <c r="E8363" s="5" t="s">
        <v>1022</v>
      </c>
      <c r="F8363" s="5" t="s">
        <v>1023</v>
      </c>
      <c r="G8363" s="5" t="s">
        <v>1024</v>
      </c>
      <c r="H8363" s="5" t="s">
        <v>1025</v>
      </c>
      <c r="I8363" s="5" t="s">
        <v>2425</v>
      </c>
      <c r="J8363" s="5" t="s">
        <v>2426</v>
      </c>
      <c r="K8363" s="5" t="s">
        <v>2908</v>
      </c>
      <c r="L8363" s="5" t="s">
        <v>2909</v>
      </c>
      <c r="M8363" s="5" t="s">
        <v>1020</v>
      </c>
      <c r="N8363" s="5" t="s">
        <v>398</v>
      </c>
      <c r="O8363" s="5" t="s">
        <v>399</v>
      </c>
      <c r="P8363" s="5" t="s">
        <v>265</v>
      </c>
      <c r="Q8363" s="5" t="s">
        <v>399</v>
      </c>
      <c r="R8363" s="5" t="s">
        <v>1077</v>
      </c>
      <c r="S8363" s="5" t="s">
        <v>1452</v>
      </c>
      <c r="T8363" s="5" t="s">
        <v>1034</v>
      </c>
      <c r="U8363" s="5" t="s">
        <v>1035</v>
      </c>
      <c r="V8363" s="5" t="s">
        <v>33</v>
      </c>
      <c r="W8363" s="5" t="s">
        <v>1036</v>
      </c>
      <c r="X8363" s="5" t="s">
        <v>36</v>
      </c>
      <c r="Y8363" s="5" t="s">
        <v>1037</v>
      </c>
      <c r="Z8363" s="5" t="s">
        <v>1059</v>
      </c>
      <c r="AA8363" s="5" t="s">
        <v>1060</v>
      </c>
      <c r="AB8363" s="5" t="s">
        <v>1167</v>
      </c>
      <c r="AC8363" s="5" t="s">
        <v>1453</v>
      </c>
      <c r="AD8363" s="5" t="s">
        <v>265</v>
      </c>
      <c r="AE8363" s="5" t="s">
        <v>1454</v>
      </c>
      <c r="AF8363" s="5" t="s">
        <v>245</v>
      </c>
      <c r="AG8363" s="5" t="s">
        <v>1455</v>
      </c>
      <c r="AH8363" s="5" t="s">
        <v>1044</v>
      </c>
      <c r="AI8363" s="5" t="s">
        <v>1045</v>
      </c>
      <c r="AJ8363" s="5" t="s">
        <v>961</v>
      </c>
      <c r="AK8363" s="5" t="s">
        <v>44</v>
      </c>
      <c r="AL8363" s="5"/>
      <c r="AM8363" s="5" t="s">
        <v>53</v>
      </c>
      <c r="AN8363" s="5" t="s">
        <v>1206</v>
      </c>
      <c r="AO8363" s="5" t="s">
        <v>265</v>
      </c>
      <c r="AP8363" s="5" t="s">
        <v>1222</v>
      </c>
      <c r="AQ8363" s="5" t="s">
        <v>67</v>
      </c>
      <c r="AR8363" s="5" t="s">
        <v>68</v>
      </c>
      <c r="AS8363" s="6">
        <v>0</v>
      </c>
      <c r="AT8363" s="6">
        <v>5605</v>
      </c>
      <c r="AU8363" s="6">
        <v>5605</v>
      </c>
      <c r="AV8363" s="6">
        <v>5605</v>
      </c>
      <c r="AW8363" t="str">
        <f t="shared" si="2750"/>
        <v>1-ADMINISTRACION CENTRAL</v>
      </c>
      <c r="AX8363" t="str">
        <f t="shared" si="2730"/>
        <v>2-GASTOS</v>
      </c>
      <c r="AY8363" t="str">
        <f t="shared" si="2731"/>
        <v>2.1-Gastos corrientes</v>
      </c>
      <c r="AZ8363" t="str">
        <f t="shared" si="2732"/>
        <v>2.1.2-Gastos de consumo</v>
      </c>
      <c r="BA8363" t="str">
        <f t="shared" si="2733"/>
        <v>2.1.2.2-Bienes y servicios</v>
      </c>
      <c r="BB8363" t="str">
        <f t="shared" si="2734"/>
        <v>2.3.3.1.01-Papel de escritorio</v>
      </c>
      <c r="BC8363" t="str">
        <f t="shared" si="2735"/>
        <v>0205-MINISTERIO DE HACIENDA</v>
      </c>
      <c r="BD8363" t="str">
        <f t="shared" si="2736"/>
        <v>01-MINISTERIO DE HACIENDA</v>
      </c>
      <c r="BE8363" t="str">
        <f t="shared" si="2737"/>
        <v>0009-DIRECCIÓN GENERAL DE CONTABILIDAD GUBERNAMENTAL</v>
      </c>
      <c r="BF8363" t="str">
        <f t="shared" si="2738"/>
        <v>0000-NO APLICA</v>
      </c>
      <c r="BG8363" t="str">
        <f t="shared" si="2739"/>
        <v>1-SERVICIOS  GENERALES</v>
      </c>
      <c r="BH8363" t="str">
        <f t="shared" si="2740"/>
        <v>1.1-Administración general</v>
      </c>
      <c r="BI8363" t="str">
        <f t="shared" si="2741"/>
        <v>1.1.02-Gestión administrativa, financiera, fiscal, económica y planificación</v>
      </c>
      <c r="BJ8363" t="str">
        <f t="shared" si="2742"/>
        <v>17-Servicios de contabilidad gubernamental</v>
      </c>
      <c r="BK8363" t="str">
        <f t="shared" si="2743"/>
        <v>01-Acciones comunes</v>
      </c>
      <c r="BL8363" t="str">
        <f t="shared" si="2744"/>
        <v>0001-Gestión del Programa</v>
      </c>
      <c r="BM8363" t="str">
        <f t="shared" si="2745"/>
        <v>00-N/A</v>
      </c>
      <c r="BN8363" t="str">
        <f t="shared" si="2746"/>
        <v>No Informado-</v>
      </c>
      <c r="BO8363" t="str">
        <f t="shared" si="2747"/>
        <v>10-REGION OZAMA O METROPOLITANA</v>
      </c>
      <c r="BP8363" t="str">
        <f t="shared" si="2748"/>
        <v>01-DISTRITO NACIONAL</v>
      </c>
      <c r="BQ8363" t="str">
        <f t="shared" si="2749"/>
        <v>2023/06-Junio</v>
      </c>
    </row>
    <row r="8364" spans="1:69" x14ac:dyDescent="0.25">
      <c r="A8364" s="5" t="s">
        <v>33</v>
      </c>
      <c r="B8364" s="5" t="s">
        <v>34</v>
      </c>
      <c r="C8364" s="5" t="s">
        <v>1020</v>
      </c>
      <c r="D8364" s="5" t="s">
        <v>1021</v>
      </c>
      <c r="E8364" s="5" t="s">
        <v>1022</v>
      </c>
      <c r="F8364" s="5" t="s">
        <v>1023</v>
      </c>
      <c r="G8364" s="5" t="s">
        <v>1024</v>
      </c>
      <c r="H8364" s="5" t="s">
        <v>1025</v>
      </c>
      <c r="I8364" s="5" t="s">
        <v>2425</v>
      </c>
      <c r="J8364" s="5" t="s">
        <v>2426</v>
      </c>
      <c r="K8364" s="5" t="s">
        <v>2908</v>
      </c>
      <c r="L8364" s="5" t="s">
        <v>2909</v>
      </c>
      <c r="M8364" s="5" t="s">
        <v>1020</v>
      </c>
      <c r="N8364" s="5" t="s">
        <v>398</v>
      </c>
      <c r="O8364" s="5" t="s">
        <v>399</v>
      </c>
      <c r="P8364" s="5" t="s">
        <v>265</v>
      </c>
      <c r="Q8364" s="5" t="s">
        <v>399</v>
      </c>
      <c r="R8364" s="5" t="s">
        <v>1083</v>
      </c>
      <c r="S8364" s="5" t="s">
        <v>1465</v>
      </c>
      <c r="T8364" s="5" t="s">
        <v>1034</v>
      </c>
      <c r="U8364" s="5" t="s">
        <v>1035</v>
      </c>
      <c r="V8364" s="5" t="s">
        <v>33</v>
      </c>
      <c r="W8364" s="5" t="s">
        <v>1036</v>
      </c>
      <c r="X8364" s="5" t="s">
        <v>36</v>
      </c>
      <c r="Y8364" s="5" t="s">
        <v>1037</v>
      </c>
      <c r="Z8364" s="5" t="s">
        <v>1059</v>
      </c>
      <c r="AA8364" s="5" t="s">
        <v>1060</v>
      </c>
      <c r="AB8364" s="5" t="s">
        <v>69</v>
      </c>
      <c r="AC8364" s="5" t="s">
        <v>1466</v>
      </c>
      <c r="AD8364" s="5" t="s">
        <v>265</v>
      </c>
      <c r="AE8364" s="5" t="s">
        <v>1454</v>
      </c>
      <c r="AF8364" s="5" t="s">
        <v>245</v>
      </c>
      <c r="AG8364" s="5" t="s">
        <v>1193</v>
      </c>
      <c r="AH8364" s="5" t="s">
        <v>1044</v>
      </c>
      <c r="AI8364" s="5" t="s">
        <v>1045</v>
      </c>
      <c r="AJ8364" s="5" t="s">
        <v>961</v>
      </c>
      <c r="AK8364" s="5" t="s">
        <v>44</v>
      </c>
      <c r="AL8364" s="5"/>
      <c r="AM8364" s="5" t="s">
        <v>53</v>
      </c>
      <c r="AN8364" s="5" t="s">
        <v>1206</v>
      </c>
      <c r="AO8364" s="5" t="s">
        <v>265</v>
      </c>
      <c r="AP8364" s="5" t="s">
        <v>1222</v>
      </c>
      <c r="AQ8364" s="5" t="s">
        <v>67</v>
      </c>
      <c r="AR8364" s="5" t="s">
        <v>68</v>
      </c>
      <c r="AS8364" s="6">
        <v>0</v>
      </c>
      <c r="AT8364" s="6">
        <v>18502.400000000001</v>
      </c>
      <c r="AU8364" s="6">
        <v>18502.400000000001</v>
      </c>
      <c r="AV8364" s="6">
        <v>0</v>
      </c>
      <c r="AW8364" t="str">
        <f t="shared" si="2750"/>
        <v>1-ADMINISTRACION CENTRAL</v>
      </c>
      <c r="AX8364" t="str">
        <f t="shared" si="2730"/>
        <v>2-GASTOS</v>
      </c>
      <c r="AY8364" t="str">
        <f t="shared" si="2731"/>
        <v>2.1-Gastos corrientes</v>
      </c>
      <c r="AZ8364" t="str">
        <f t="shared" si="2732"/>
        <v>2.1.2-Gastos de consumo</v>
      </c>
      <c r="BA8364" t="str">
        <f t="shared" si="2733"/>
        <v>2.1.2.2-Bienes y servicios</v>
      </c>
      <c r="BB8364" t="str">
        <f t="shared" si="2734"/>
        <v>2.3.3.1.01-Papel de escritorio</v>
      </c>
      <c r="BC8364" t="str">
        <f t="shared" si="2735"/>
        <v>0205-MINISTERIO DE HACIENDA</v>
      </c>
      <c r="BD8364" t="str">
        <f t="shared" si="2736"/>
        <v>01-MINISTERIO DE HACIENDA</v>
      </c>
      <c r="BE8364" t="str">
        <f t="shared" si="2737"/>
        <v>0010-DIRECCION GENERAL  DE PRESUPUESTO</v>
      </c>
      <c r="BF8364" t="str">
        <f t="shared" si="2738"/>
        <v>0000-NO APLICA</v>
      </c>
      <c r="BG8364" t="str">
        <f t="shared" si="2739"/>
        <v>1-SERVICIOS  GENERALES</v>
      </c>
      <c r="BH8364" t="str">
        <f t="shared" si="2740"/>
        <v>1.1-Administración general</v>
      </c>
      <c r="BI8364" t="str">
        <f t="shared" si="2741"/>
        <v>1.1.02-Gestión administrativa, financiera, fiscal, económica y planificación</v>
      </c>
      <c r="BJ8364" t="str">
        <f t="shared" si="2742"/>
        <v>20-Gestión del sistema presupuestario dominicano</v>
      </c>
      <c r="BK8364" t="str">
        <f t="shared" si="2743"/>
        <v>01-Acciones comunes</v>
      </c>
      <c r="BL8364" t="str">
        <f t="shared" si="2744"/>
        <v>0001-Gestión del programa</v>
      </c>
      <c r="BM8364" t="str">
        <f t="shared" si="2745"/>
        <v>00-N/A</v>
      </c>
      <c r="BN8364" t="str">
        <f t="shared" si="2746"/>
        <v>No Informado-</v>
      </c>
      <c r="BO8364" t="str">
        <f t="shared" si="2747"/>
        <v>10-REGION OZAMA O METROPOLITANA</v>
      </c>
      <c r="BP8364" t="str">
        <f t="shared" si="2748"/>
        <v>01-DISTRITO NACIONAL</v>
      </c>
      <c r="BQ8364" t="str">
        <f t="shared" si="2749"/>
        <v>2023/06-Junio</v>
      </c>
    </row>
    <row r="8365" spans="1:69" x14ac:dyDescent="0.25">
      <c r="A8365" s="5" t="s">
        <v>33</v>
      </c>
      <c r="B8365" s="5" t="s">
        <v>34</v>
      </c>
      <c r="C8365" s="5" t="s">
        <v>1020</v>
      </c>
      <c r="D8365" s="5" t="s">
        <v>1021</v>
      </c>
      <c r="E8365" s="5" t="s">
        <v>1022</v>
      </c>
      <c r="F8365" s="5" t="s">
        <v>1023</v>
      </c>
      <c r="G8365" s="5" t="s">
        <v>1024</v>
      </c>
      <c r="H8365" s="5" t="s">
        <v>1025</v>
      </c>
      <c r="I8365" s="5" t="s">
        <v>2425</v>
      </c>
      <c r="J8365" s="5" t="s">
        <v>2426</v>
      </c>
      <c r="K8365" s="5" t="s">
        <v>2908</v>
      </c>
      <c r="L8365" s="5" t="s">
        <v>2909</v>
      </c>
      <c r="M8365" s="5" t="s">
        <v>1020</v>
      </c>
      <c r="N8365" s="5" t="s">
        <v>414</v>
      </c>
      <c r="O8365" s="5" t="s">
        <v>415</v>
      </c>
      <c r="P8365" s="5" t="s">
        <v>265</v>
      </c>
      <c r="Q8365" s="5" t="s">
        <v>416</v>
      </c>
      <c r="R8365" s="5" t="s">
        <v>245</v>
      </c>
      <c r="S8365" s="5" t="s">
        <v>416</v>
      </c>
      <c r="T8365" s="5" t="s">
        <v>1034</v>
      </c>
      <c r="U8365" s="5" t="s">
        <v>1035</v>
      </c>
      <c r="V8365" s="5" t="s">
        <v>1066</v>
      </c>
      <c r="W8365" s="5" t="s">
        <v>1067</v>
      </c>
      <c r="X8365" s="5" t="s">
        <v>1385</v>
      </c>
      <c r="Y8365" s="5" t="s">
        <v>1386</v>
      </c>
      <c r="Z8365" s="5" t="s">
        <v>1485</v>
      </c>
      <c r="AA8365" s="5" t="s">
        <v>1486</v>
      </c>
      <c r="AB8365" s="5" t="s">
        <v>1141</v>
      </c>
      <c r="AC8365" s="5" t="s">
        <v>1487</v>
      </c>
      <c r="AD8365" s="5" t="s">
        <v>363</v>
      </c>
      <c r="AE8365" s="5" t="s">
        <v>1489</v>
      </c>
      <c r="AF8365" s="5" t="s">
        <v>185</v>
      </c>
      <c r="AG8365" s="5" t="s">
        <v>1490</v>
      </c>
      <c r="AH8365" s="5" t="s">
        <v>1044</v>
      </c>
      <c r="AI8365" s="5" t="s">
        <v>1045</v>
      </c>
      <c r="AJ8365" s="5" t="s">
        <v>961</v>
      </c>
      <c r="AK8365" s="5" t="s">
        <v>44</v>
      </c>
      <c r="AL8365" s="5"/>
      <c r="AM8365" s="5" t="s">
        <v>1046</v>
      </c>
      <c r="AN8365" s="5" t="s">
        <v>1047</v>
      </c>
      <c r="AO8365" s="5" t="s">
        <v>1048</v>
      </c>
      <c r="AP8365" s="5" t="s">
        <v>1049</v>
      </c>
      <c r="AQ8365" s="5" t="s">
        <v>67</v>
      </c>
      <c r="AR8365" s="5" t="s">
        <v>68</v>
      </c>
      <c r="AS8365" s="6">
        <v>0</v>
      </c>
      <c r="AT8365" s="6">
        <v>908140.8</v>
      </c>
      <c r="AU8365" s="6">
        <v>908140.8</v>
      </c>
      <c r="AV8365" s="6">
        <v>0</v>
      </c>
      <c r="AW8365" t="str">
        <f t="shared" si="2750"/>
        <v>1-ADMINISTRACION CENTRAL</v>
      </c>
      <c r="AX8365" t="str">
        <f t="shared" si="2730"/>
        <v>2-GASTOS</v>
      </c>
      <c r="AY8365" t="str">
        <f t="shared" si="2731"/>
        <v>2.1-Gastos corrientes</v>
      </c>
      <c r="AZ8365" t="str">
        <f t="shared" si="2732"/>
        <v>2.1.2-Gastos de consumo</v>
      </c>
      <c r="BA8365" t="str">
        <f t="shared" si="2733"/>
        <v>2.1.2.2-Bienes y servicios</v>
      </c>
      <c r="BB8365" t="str">
        <f t="shared" si="2734"/>
        <v>2.3.3.1.01-Papel de escritorio</v>
      </c>
      <c r="BC8365" t="str">
        <f t="shared" si="2735"/>
        <v>0206-MINISTERIO DE EDUCACIÓN</v>
      </c>
      <c r="BD8365" t="str">
        <f t="shared" si="2736"/>
        <v>01-MINISTERIO DE EDUCACION</v>
      </c>
      <c r="BE8365" t="str">
        <f t="shared" si="2737"/>
        <v>0001-MINISTERIO DE EDUCACION</v>
      </c>
      <c r="BF8365" t="str">
        <f t="shared" si="2738"/>
        <v>0000-NO APLICA</v>
      </c>
      <c r="BG8365" t="str">
        <f t="shared" si="2739"/>
        <v>4-SERVICIOS SOCIALES</v>
      </c>
      <c r="BH8365" t="str">
        <f t="shared" si="2740"/>
        <v>4.4-Educación</v>
      </c>
      <c r="BI8365" t="str">
        <f t="shared" si="2741"/>
        <v>4.4.01-Educación inicial</v>
      </c>
      <c r="BJ8365" t="str">
        <f t="shared" si="2742"/>
        <v>23-Servicio educativo del grado preprimario nivel inicial</v>
      </c>
      <c r="BK8365" t="str">
        <f t="shared" si="2743"/>
        <v>02-Niños y niñas reciben servicio de educación del 2do. ciclo nivel inicial</v>
      </c>
      <c r="BL8365" t="str">
        <f t="shared" si="2744"/>
        <v>0002-Servicios de educación del 2do ciclo nivel inicial para niños y niñas</v>
      </c>
      <c r="BM8365" t="str">
        <f t="shared" si="2745"/>
        <v>00-N/A</v>
      </c>
      <c r="BN8365" t="str">
        <f t="shared" si="2746"/>
        <v>No Informado-</v>
      </c>
      <c r="BO8365" t="str">
        <f t="shared" si="2747"/>
        <v>98-NACIONAL</v>
      </c>
      <c r="BP8365" t="str">
        <f t="shared" si="2748"/>
        <v>99-MULTIPROVINCIAL</v>
      </c>
      <c r="BQ8365" t="str">
        <f t="shared" si="2749"/>
        <v>2023/06-Junio</v>
      </c>
    </row>
    <row r="8366" spans="1:69" x14ac:dyDescent="0.25">
      <c r="A8366" s="5" t="s">
        <v>33</v>
      </c>
      <c r="B8366" s="5" t="s">
        <v>34</v>
      </c>
      <c r="C8366" s="5" t="s">
        <v>1020</v>
      </c>
      <c r="D8366" s="5" t="s">
        <v>1021</v>
      </c>
      <c r="E8366" s="5" t="s">
        <v>1022</v>
      </c>
      <c r="F8366" s="5" t="s">
        <v>1023</v>
      </c>
      <c r="G8366" s="5" t="s">
        <v>1024</v>
      </c>
      <c r="H8366" s="5" t="s">
        <v>1025</v>
      </c>
      <c r="I8366" s="5" t="s">
        <v>2425</v>
      </c>
      <c r="J8366" s="5" t="s">
        <v>2426</v>
      </c>
      <c r="K8366" s="5" t="s">
        <v>2908</v>
      </c>
      <c r="L8366" s="5" t="s">
        <v>2909</v>
      </c>
      <c r="M8366" s="5" t="s">
        <v>1020</v>
      </c>
      <c r="N8366" s="5" t="s">
        <v>414</v>
      </c>
      <c r="O8366" s="5" t="s">
        <v>415</v>
      </c>
      <c r="P8366" s="5" t="s">
        <v>265</v>
      </c>
      <c r="Q8366" s="5" t="s">
        <v>416</v>
      </c>
      <c r="R8366" s="5" t="s">
        <v>245</v>
      </c>
      <c r="S8366" s="5" t="s">
        <v>416</v>
      </c>
      <c r="T8366" s="5" t="s">
        <v>1034</v>
      </c>
      <c r="U8366" s="5" t="s">
        <v>1035</v>
      </c>
      <c r="V8366" s="5" t="s">
        <v>1066</v>
      </c>
      <c r="W8366" s="5" t="s">
        <v>1067</v>
      </c>
      <c r="X8366" s="5" t="s">
        <v>1385</v>
      </c>
      <c r="Y8366" s="5" t="s">
        <v>1386</v>
      </c>
      <c r="Z8366" s="5" t="s">
        <v>1523</v>
      </c>
      <c r="AA8366" s="5" t="s">
        <v>1524</v>
      </c>
      <c r="AB8366" s="5" t="s">
        <v>265</v>
      </c>
      <c r="AC8366" s="5" t="s">
        <v>1061</v>
      </c>
      <c r="AD8366" s="5" t="s">
        <v>1044</v>
      </c>
      <c r="AE8366" s="5" t="s">
        <v>1062</v>
      </c>
      <c r="AF8366" s="5" t="s">
        <v>51</v>
      </c>
      <c r="AG8366" s="5" t="s">
        <v>1527</v>
      </c>
      <c r="AH8366" s="5" t="s">
        <v>1044</v>
      </c>
      <c r="AI8366" s="5" t="s">
        <v>1045</v>
      </c>
      <c r="AJ8366" s="5" t="s">
        <v>961</v>
      </c>
      <c r="AK8366" s="5" t="s">
        <v>44</v>
      </c>
      <c r="AL8366" s="5"/>
      <c r="AM8366" s="5" t="s">
        <v>1046</v>
      </c>
      <c r="AN8366" s="5" t="s">
        <v>1047</v>
      </c>
      <c r="AO8366" s="5" t="s">
        <v>1048</v>
      </c>
      <c r="AP8366" s="5" t="s">
        <v>1049</v>
      </c>
      <c r="AQ8366" s="5" t="s">
        <v>67</v>
      </c>
      <c r="AR8366" s="5" t="s">
        <v>68</v>
      </c>
      <c r="AS8366" s="6">
        <v>0</v>
      </c>
      <c r="AT8366" s="6">
        <v>0</v>
      </c>
      <c r="AU8366" s="6">
        <v>1018401.36</v>
      </c>
      <c r="AV8366" s="6">
        <v>0</v>
      </c>
      <c r="AW8366" t="str">
        <f t="shared" si="2750"/>
        <v>1-ADMINISTRACION CENTRAL</v>
      </c>
      <c r="AX8366" t="str">
        <f t="shared" si="2730"/>
        <v>2-GASTOS</v>
      </c>
      <c r="AY8366" t="str">
        <f t="shared" si="2731"/>
        <v>2.1-Gastos corrientes</v>
      </c>
      <c r="AZ8366" t="str">
        <f t="shared" si="2732"/>
        <v>2.1.2-Gastos de consumo</v>
      </c>
      <c r="BA8366" t="str">
        <f t="shared" si="2733"/>
        <v>2.1.2.2-Bienes y servicios</v>
      </c>
      <c r="BB8366" t="str">
        <f t="shared" si="2734"/>
        <v>2.3.3.1.01-Papel de escritorio</v>
      </c>
      <c r="BC8366" t="str">
        <f t="shared" si="2735"/>
        <v>0206-MINISTERIO DE EDUCACIÓN</v>
      </c>
      <c r="BD8366" t="str">
        <f t="shared" si="2736"/>
        <v>01-MINISTERIO DE EDUCACION</v>
      </c>
      <c r="BE8366" t="str">
        <f t="shared" si="2737"/>
        <v>0001-MINISTERIO DE EDUCACION</v>
      </c>
      <c r="BF8366" t="str">
        <f t="shared" si="2738"/>
        <v>0000-NO APLICA</v>
      </c>
      <c r="BG8366" t="str">
        <f t="shared" si="2739"/>
        <v>4-SERVICIOS SOCIALES</v>
      </c>
      <c r="BH8366" t="str">
        <f t="shared" si="2740"/>
        <v>4.4-Educación</v>
      </c>
      <c r="BI8366" t="str">
        <f t="shared" si="2741"/>
        <v>4.4.99-Planificación, gestión y supervisión de la educación</v>
      </c>
      <c r="BJ8366" t="str">
        <f t="shared" si="2742"/>
        <v>01-Actividades centrales</v>
      </c>
      <c r="BK8366" t="str">
        <f t="shared" si="2743"/>
        <v>00-Acciones que no generan producción</v>
      </c>
      <c r="BL8366" t="str">
        <f t="shared" si="2744"/>
        <v>0003-Gestión de los recursos financieros</v>
      </c>
      <c r="BM8366" t="str">
        <f t="shared" si="2745"/>
        <v>00-N/A</v>
      </c>
      <c r="BN8366" t="str">
        <f t="shared" si="2746"/>
        <v>No Informado-</v>
      </c>
      <c r="BO8366" t="str">
        <f t="shared" si="2747"/>
        <v>98-NACIONAL</v>
      </c>
      <c r="BP8366" t="str">
        <f t="shared" si="2748"/>
        <v>99-MULTIPROVINCIAL</v>
      </c>
      <c r="BQ8366" t="str">
        <f t="shared" si="2749"/>
        <v>2023/06-Junio</v>
      </c>
    </row>
    <row r="8367" spans="1:69" x14ac:dyDescent="0.25">
      <c r="A8367" s="5" t="s">
        <v>33</v>
      </c>
      <c r="B8367" s="5" t="s">
        <v>34</v>
      </c>
      <c r="C8367" s="5" t="s">
        <v>1020</v>
      </c>
      <c r="D8367" s="5" t="s">
        <v>1021</v>
      </c>
      <c r="E8367" s="5" t="s">
        <v>1022</v>
      </c>
      <c r="F8367" s="5" t="s">
        <v>1023</v>
      </c>
      <c r="G8367" s="5" t="s">
        <v>1024</v>
      </c>
      <c r="H8367" s="5" t="s">
        <v>1025</v>
      </c>
      <c r="I8367" s="5" t="s">
        <v>2425</v>
      </c>
      <c r="J8367" s="5" t="s">
        <v>2426</v>
      </c>
      <c r="K8367" s="5" t="s">
        <v>2908</v>
      </c>
      <c r="L8367" s="5" t="s">
        <v>2909</v>
      </c>
      <c r="M8367" s="5" t="s">
        <v>1020</v>
      </c>
      <c r="N8367" s="5" t="s">
        <v>414</v>
      </c>
      <c r="O8367" s="5" t="s">
        <v>415</v>
      </c>
      <c r="P8367" s="5" t="s">
        <v>265</v>
      </c>
      <c r="Q8367" s="5" t="s">
        <v>416</v>
      </c>
      <c r="R8367" s="5" t="s">
        <v>185</v>
      </c>
      <c r="S8367" s="5" t="s">
        <v>2305</v>
      </c>
      <c r="T8367" s="5" t="s">
        <v>1034</v>
      </c>
      <c r="U8367" s="5" t="s">
        <v>1035</v>
      </c>
      <c r="V8367" s="5" t="s">
        <v>1066</v>
      </c>
      <c r="W8367" s="5" t="s">
        <v>1067</v>
      </c>
      <c r="X8367" s="5" t="s">
        <v>1385</v>
      </c>
      <c r="Y8367" s="5" t="s">
        <v>1386</v>
      </c>
      <c r="Z8367" s="5" t="s">
        <v>1523</v>
      </c>
      <c r="AA8367" s="5" t="s">
        <v>1524</v>
      </c>
      <c r="AB8367" s="5" t="s">
        <v>1478</v>
      </c>
      <c r="AC8367" s="5" t="s">
        <v>2306</v>
      </c>
      <c r="AD8367" s="5" t="s">
        <v>363</v>
      </c>
      <c r="AE8367" s="5" t="s">
        <v>2307</v>
      </c>
      <c r="AF8367" s="5" t="s">
        <v>245</v>
      </c>
      <c r="AG8367" s="5" t="s">
        <v>2308</v>
      </c>
      <c r="AH8367" s="5" t="s">
        <v>1044</v>
      </c>
      <c r="AI8367" s="5" t="s">
        <v>1045</v>
      </c>
      <c r="AJ8367" s="5" t="s">
        <v>961</v>
      </c>
      <c r="AK8367" s="5" t="s">
        <v>44</v>
      </c>
      <c r="AL8367" s="5"/>
      <c r="AM8367" s="5" t="s">
        <v>1046</v>
      </c>
      <c r="AN8367" s="5" t="s">
        <v>1047</v>
      </c>
      <c r="AO8367" s="5" t="s">
        <v>1048</v>
      </c>
      <c r="AP8367" s="5" t="s">
        <v>1049</v>
      </c>
      <c r="AQ8367" s="5" t="s">
        <v>67</v>
      </c>
      <c r="AR8367" s="5" t="s">
        <v>68</v>
      </c>
      <c r="AS8367" s="6">
        <v>0</v>
      </c>
      <c r="AT8367" s="6">
        <v>0</v>
      </c>
      <c r="AU8367" s="6">
        <v>0</v>
      </c>
      <c r="AV8367" s="6">
        <v>0</v>
      </c>
      <c r="AW8367" t="str">
        <f t="shared" si="2750"/>
        <v>1-ADMINISTRACION CENTRAL</v>
      </c>
      <c r="AX8367" t="str">
        <f t="shared" si="2730"/>
        <v>2-GASTOS</v>
      </c>
      <c r="AY8367" t="str">
        <f t="shared" si="2731"/>
        <v>2.1-Gastos corrientes</v>
      </c>
      <c r="AZ8367" t="str">
        <f t="shared" si="2732"/>
        <v>2.1.2-Gastos de consumo</v>
      </c>
      <c r="BA8367" t="str">
        <f t="shared" si="2733"/>
        <v>2.1.2.2-Bienes y servicios</v>
      </c>
      <c r="BB8367" t="str">
        <f t="shared" si="2734"/>
        <v>2.3.3.1.01-Papel de escritorio</v>
      </c>
      <c r="BC8367" t="str">
        <f t="shared" si="2735"/>
        <v>0206-MINISTERIO DE EDUCACIÓN</v>
      </c>
      <c r="BD8367" t="str">
        <f t="shared" si="2736"/>
        <v>01-MINISTERIO DE EDUCACION</v>
      </c>
      <c r="BE8367" t="str">
        <f t="shared" si="2737"/>
        <v>0002-OFICINA DE COOPERACIÓN INTERNACIONAL (OCI)</v>
      </c>
      <c r="BF8367" t="str">
        <f t="shared" si="2738"/>
        <v>0000-NO APLICA</v>
      </c>
      <c r="BG8367" t="str">
        <f t="shared" si="2739"/>
        <v>4-SERVICIOS SOCIALES</v>
      </c>
      <c r="BH8367" t="str">
        <f t="shared" si="2740"/>
        <v>4.4-Educación</v>
      </c>
      <c r="BI8367" t="str">
        <f t="shared" si="2741"/>
        <v>4.4.99-Planificación, gestión y supervisión de la educación</v>
      </c>
      <c r="BJ8367" t="str">
        <f t="shared" si="2742"/>
        <v>21-Gestión y coordinación de la cooperación internacional educativa</v>
      </c>
      <c r="BK8367" t="str">
        <f t="shared" si="2743"/>
        <v>02-Sistema educativo recibe los beneficios de la gestión de proyectos de cooperación internacional para la educación pre-universitaria</v>
      </c>
      <c r="BL8367" t="str">
        <f t="shared" si="2744"/>
        <v>0001-Coordinación, gestión, ejecución, seguimiento, monitoreo y supervisión de la cooperación internacional</v>
      </c>
      <c r="BM8367" t="str">
        <f t="shared" si="2745"/>
        <v>00-N/A</v>
      </c>
      <c r="BN8367" t="str">
        <f t="shared" si="2746"/>
        <v>No Informado-</v>
      </c>
      <c r="BO8367" t="str">
        <f t="shared" si="2747"/>
        <v>98-NACIONAL</v>
      </c>
      <c r="BP8367" t="str">
        <f t="shared" si="2748"/>
        <v>99-MULTIPROVINCIAL</v>
      </c>
      <c r="BQ8367" t="str">
        <f t="shared" si="2749"/>
        <v>2023/06-Junio</v>
      </c>
    </row>
    <row r="8368" spans="1:69" x14ac:dyDescent="0.25">
      <c r="A8368" s="5" t="s">
        <v>33</v>
      </c>
      <c r="B8368" s="5" t="s">
        <v>34</v>
      </c>
      <c r="C8368" s="5" t="s">
        <v>1020</v>
      </c>
      <c r="D8368" s="5" t="s">
        <v>1021</v>
      </c>
      <c r="E8368" s="5" t="s">
        <v>1022</v>
      </c>
      <c r="F8368" s="5" t="s">
        <v>1023</v>
      </c>
      <c r="G8368" s="5" t="s">
        <v>1024</v>
      </c>
      <c r="H8368" s="5" t="s">
        <v>1025</v>
      </c>
      <c r="I8368" s="5" t="s">
        <v>2425</v>
      </c>
      <c r="J8368" s="5" t="s">
        <v>2426</v>
      </c>
      <c r="K8368" s="5" t="s">
        <v>2908</v>
      </c>
      <c r="L8368" s="5" t="s">
        <v>2909</v>
      </c>
      <c r="M8368" s="5" t="s">
        <v>1020</v>
      </c>
      <c r="N8368" s="5" t="s">
        <v>414</v>
      </c>
      <c r="O8368" s="5" t="s">
        <v>415</v>
      </c>
      <c r="P8368" s="5" t="s">
        <v>265</v>
      </c>
      <c r="Q8368" s="5" t="s">
        <v>416</v>
      </c>
      <c r="R8368" s="5" t="s">
        <v>492</v>
      </c>
      <c r="S8368" s="5" t="s">
        <v>1555</v>
      </c>
      <c r="T8368" s="5" t="s">
        <v>1034</v>
      </c>
      <c r="U8368" s="5" t="s">
        <v>1035</v>
      </c>
      <c r="V8368" s="5" t="s">
        <v>1066</v>
      </c>
      <c r="W8368" s="5" t="s">
        <v>1067</v>
      </c>
      <c r="X8368" s="5" t="s">
        <v>1385</v>
      </c>
      <c r="Y8368" s="5" t="s">
        <v>1386</v>
      </c>
      <c r="Z8368" s="5" t="s">
        <v>1556</v>
      </c>
      <c r="AA8368" s="5" t="s">
        <v>1557</v>
      </c>
      <c r="AB8368" s="5" t="s">
        <v>1040</v>
      </c>
      <c r="AC8368" s="5" t="s">
        <v>1482</v>
      </c>
      <c r="AD8368" s="5" t="s">
        <v>265</v>
      </c>
      <c r="AE8368" s="5" t="s">
        <v>1558</v>
      </c>
      <c r="AF8368" s="5" t="s">
        <v>245</v>
      </c>
      <c r="AG8368" s="5" t="s">
        <v>1559</v>
      </c>
      <c r="AH8368" s="5" t="s">
        <v>1044</v>
      </c>
      <c r="AI8368" s="5" t="s">
        <v>1045</v>
      </c>
      <c r="AJ8368" s="5" t="s">
        <v>961</v>
      </c>
      <c r="AK8368" s="5" t="s">
        <v>44</v>
      </c>
      <c r="AL8368" s="5"/>
      <c r="AM8368" s="5" t="s">
        <v>1046</v>
      </c>
      <c r="AN8368" s="5" t="s">
        <v>1047</v>
      </c>
      <c r="AO8368" s="5" t="s">
        <v>1048</v>
      </c>
      <c r="AP8368" s="5" t="s">
        <v>1049</v>
      </c>
      <c r="AQ8368" s="5" t="s">
        <v>67</v>
      </c>
      <c r="AR8368" s="5" t="s">
        <v>68</v>
      </c>
      <c r="AS8368" s="6">
        <v>0</v>
      </c>
      <c r="AT8368" s="6">
        <v>0</v>
      </c>
      <c r="AU8368" s="6">
        <v>125347.86</v>
      </c>
      <c r="AV8368" s="6">
        <v>0</v>
      </c>
      <c r="AW8368" t="str">
        <f t="shared" si="2750"/>
        <v>1-ADMINISTRACION CENTRAL</v>
      </c>
      <c r="AX8368" t="str">
        <f t="shared" si="2730"/>
        <v>2-GASTOS</v>
      </c>
      <c r="AY8368" t="str">
        <f t="shared" si="2731"/>
        <v>2.1-Gastos corrientes</v>
      </c>
      <c r="AZ8368" t="str">
        <f t="shared" si="2732"/>
        <v>2.1.2-Gastos de consumo</v>
      </c>
      <c r="BA8368" t="str">
        <f t="shared" si="2733"/>
        <v>2.1.2.2-Bienes y servicios</v>
      </c>
      <c r="BB8368" t="str">
        <f t="shared" si="2734"/>
        <v>2.3.3.1.01-Papel de escritorio</v>
      </c>
      <c r="BC8368" t="str">
        <f t="shared" si="2735"/>
        <v>0206-MINISTERIO DE EDUCACIÓN</v>
      </c>
      <c r="BD8368" t="str">
        <f t="shared" si="2736"/>
        <v>01-MINISTERIO DE EDUCACION</v>
      </c>
      <c r="BE8368" t="str">
        <f t="shared" si="2737"/>
        <v>0004-INSTITUTO NACIONAL DE EDUCACIÓN FISICA</v>
      </c>
      <c r="BF8368" t="str">
        <f t="shared" si="2738"/>
        <v>0000-NO APLICA</v>
      </c>
      <c r="BG8368" t="str">
        <f t="shared" si="2739"/>
        <v>4-SERVICIOS SOCIALES</v>
      </c>
      <c r="BH8368" t="str">
        <f t="shared" si="2740"/>
        <v>4.4-Educación</v>
      </c>
      <c r="BI8368" t="str">
        <f t="shared" si="2741"/>
        <v>4.4.98-Investigación y desarrollo relacionados con la educación</v>
      </c>
      <c r="BJ8368" t="str">
        <f t="shared" si="2742"/>
        <v>11-Servicios técnicos pedagógicos</v>
      </c>
      <c r="BK8368" t="str">
        <f t="shared" si="2743"/>
        <v>01-Acciones Comunes P11</v>
      </c>
      <c r="BL8368" t="str">
        <f t="shared" si="2744"/>
        <v>0001-Dirección y coordinación de los servicios de educación física en los productos 04 y 05</v>
      </c>
      <c r="BM8368" t="str">
        <f t="shared" si="2745"/>
        <v>00-N/A</v>
      </c>
      <c r="BN8368" t="str">
        <f t="shared" si="2746"/>
        <v>No Informado-</v>
      </c>
      <c r="BO8368" t="str">
        <f t="shared" si="2747"/>
        <v>98-NACIONAL</v>
      </c>
      <c r="BP8368" t="str">
        <f t="shared" si="2748"/>
        <v>99-MULTIPROVINCIAL</v>
      </c>
      <c r="BQ8368" t="str">
        <f t="shared" si="2749"/>
        <v>2023/06-Junio</v>
      </c>
    </row>
    <row r="8369" spans="1:69" x14ac:dyDescent="0.25">
      <c r="A8369" s="5" t="s">
        <v>33</v>
      </c>
      <c r="B8369" s="5" t="s">
        <v>34</v>
      </c>
      <c r="C8369" s="5" t="s">
        <v>1020</v>
      </c>
      <c r="D8369" s="5" t="s">
        <v>1021</v>
      </c>
      <c r="E8369" s="5" t="s">
        <v>1022</v>
      </c>
      <c r="F8369" s="5" t="s">
        <v>1023</v>
      </c>
      <c r="G8369" s="5" t="s">
        <v>1024</v>
      </c>
      <c r="H8369" s="5" t="s">
        <v>1025</v>
      </c>
      <c r="I8369" s="5" t="s">
        <v>2425</v>
      </c>
      <c r="J8369" s="5" t="s">
        <v>2426</v>
      </c>
      <c r="K8369" s="5" t="s">
        <v>2908</v>
      </c>
      <c r="L8369" s="5" t="s">
        <v>2909</v>
      </c>
      <c r="M8369" s="5" t="s">
        <v>1020</v>
      </c>
      <c r="N8369" s="5" t="s">
        <v>414</v>
      </c>
      <c r="O8369" s="5" t="s">
        <v>415</v>
      </c>
      <c r="P8369" s="5" t="s">
        <v>265</v>
      </c>
      <c r="Q8369" s="5" t="s">
        <v>416</v>
      </c>
      <c r="R8369" s="5" t="s">
        <v>419</v>
      </c>
      <c r="S8369" s="5" t="s">
        <v>420</v>
      </c>
      <c r="T8369" s="5" t="s">
        <v>1034</v>
      </c>
      <c r="U8369" s="5" t="s">
        <v>1035</v>
      </c>
      <c r="V8369" s="5" t="s">
        <v>1066</v>
      </c>
      <c r="W8369" s="5" t="s">
        <v>1067</v>
      </c>
      <c r="X8369" s="5" t="s">
        <v>1385</v>
      </c>
      <c r="Y8369" s="5" t="s">
        <v>1386</v>
      </c>
      <c r="Z8369" s="5" t="s">
        <v>1387</v>
      </c>
      <c r="AA8369" s="5" t="s">
        <v>1388</v>
      </c>
      <c r="AB8369" s="5" t="s">
        <v>1132</v>
      </c>
      <c r="AC8369" s="5" t="s">
        <v>1543</v>
      </c>
      <c r="AD8369" s="5" t="s">
        <v>265</v>
      </c>
      <c r="AE8369" s="5" t="s">
        <v>1570</v>
      </c>
      <c r="AF8369" s="5" t="s">
        <v>245</v>
      </c>
      <c r="AG8369" s="5" t="s">
        <v>1571</v>
      </c>
      <c r="AH8369" s="5" t="s">
        <v>1044</v>
      </c>
      <c r="AI8369" s="5" t="s">
        <v>1045</v>
      </c>
      <c r="AJ8369" s="5" t="s">
        <v>961</v>
      </c>
      <c r="AK8369" s="5" t="s">
        <v>44</v>
      </c>
      <c r="AL8369" s="5"/>
      <c r="AM8369" s="5" t="s">
        <v>1046</v>
      </c>
      <c r="AN8369" s="5" t="s">
        <v>1047</v>
      </c>
      <c r="AO8369" s="5" t="s">
        <v>1048</v>
      </c>
      <c r="AP8369" s="5" t="s">
        <v>1049</v>
      </c>
      <c r="AQ8369" s="5" t="s">
        <v>67</v>
      </c>
      <c r="AR8369" s="5" t="s">
        <v>68</v>
      </c>
      <c r="AS8369" s="6">
        <v>0</v>
      </c>
      <c r="AT8369" s="6">
        <v>104416.86</v>
      </c>
      <c r="AU8369" s="6">
        <v>140368.16</v>
      </c>
      <c r="AV8369" s="6">
        <v>16218</v>
      </c>
      <c r="AW8369" t="str">
        <f t="shared" si="2750"/>
        <v>1-ADMINISTRACION CENTRAL</v>
      </c>
      <c r="AX8369" t="str">
        <f t="shared" si="2730"/>
        <v>2-GASTOS</v>
      </c>
      <c r="AY8369" t="str">
        <f t="shared" si="2731"/>
        <v>2.1-Gastos corrientes</v>
      </c>
      <c r="AZ8369" t="str">
        <f t="shared" si="2732"/>
        <v>2.1.2-Gastos de consumo</v>
      </c>
      <c r="BA8369" t="str">
        <f t="shared" si="2733"/>
        <v>2.1.2.2-Bienes y servicios</v>
      </c>
      <c r="BB8369" t="str">
        <f t="shared" si="2734"/>
        <v>2.3.3.1.01-Papel de escritorio</v>
      </c>
      <c r="BC8369" t="str">
        <f t="shared" si="2735"/>
        <v>0206-MINISTERIO DE EDUCACIÓN</v>
      </c>
      <c r="BD8369" t="str">
        <f t="shared" si="2736"/>
        <v>01-MINISTERIO DE EDUCACION</v>
      </c>
      <c r="BE8369" t="str">
        <f t="shared" si="2737"/>
        <v>0008-INSTITUTO SUPERIOR DE FORMACIÓN DOCENTE  SALOME UREÑA</v>
      </c>
      <c r="BF8369" t="str">
        <f t="shared" si="2738"/>
        <v>0000-NO APLICA</v>
      </c>
      <c r="BG8369" t="str">
        <f t="shared" si="2739"/>
        <v>4-SERVICIOS SOCIALES</v>
      </c>
      <c r="BH8369" t="str">
        <f t="shared" si="2740"/>
        <v>4.4-Educación</v>
      </c>
      <c r="BI8369" t="str">
        <f t="shared" si="2741"/>
        <v>4.4.04-Educación superior</v>
      </c>
      <c r="BJ8369" t="str">
        <f t="shared" si="2742"/>
        <v>18-Formación y desarrollo de la carrera docente</v>
      </c>
      <c r="BK8369" t="str">
        <f t="shared" si="2743"/>
        <v>01-Acciones comunes P18</v>
      </c>
      <c r="BL8369" t="str">
        <f t="shared" si="2744"/>
        <v>0001-Dirección y coordinación del servicio de formación y  actualización permanente de la formación docente para los productos 3 y 4</v>
      </c>
      <c r="BM8369" t="str">
        <f t="shared" si="2745"/>
        <v>00-N/A</v>
      </c>
      <c r="BN8369" t="str">
        <f t="shared" si="2746"/>
        <v>No Informado-</v>
      </c>
      <c r="BO8369" t="str">
        <f t="shared" si="2747"/>
        <v>98-NACIONAL</v>
      </c>
      <c r="BP8369" t="str">
        <f t="shared" si="2748"/>
        <v>99-MULTIPROVINCIAL</v>
      </c>
      <c r="BQ8369" t="str">
        <f t="shared" si="2749"/>
        <v>2023/06-Junio</v>
      </c>
    </row>
    <row r="8370" spans="1:69" x14ac:dyDescent="0.25">
      <c r="A8370" s="5" t="s">
        <v>33</v>
      </c>
      <c r="B8370" s="5" t="s">
        <v>34</v>
      </c>
      <c r="C8370" s="5" t="s">
        <v>1020</v>
      </c>
      <c r="D8370" s="5" t="s">
        <v>1021</v>
      </c>
      <c r="E8370" s="5" t="s">
        <v>1022</v>
      </c>
      <c r="F8370" s="5" t="s">
        <v>1023</v>
      </c>
      <c r="G8370" s="5" t="s">
        <v>1024</v>
      </c>
      <c r="H8370" s="5" t="s">
        <v>1025</v>
      </c>
      <c r="I8370" s="5" t="s">
        <v>2425</v>
      </c>
      <c r="J8370" s="5" t="s">
        <v>2426</v>
      </c>
      <c r="K8370" s="5" t="s">
        <v>2908</v>
      </c>
      <c r="L8370" s="5" t="s">
        <v>2909</v>
      </c>
      <c r="M8370" s="5" t="s">
        <v>1020</v>
      </c>
      <c r="N8370" s="5" t="s">
        <v>414</v>
      </c>
      <c r="O8370" s="5" t="s">
        <v>415</v>
      </c>
      <c r="P8370" s="5" t="s">
        <v>265</v>
      </c>
      <c r="Q8370" s="5" t="s">
        <v>416</v>
      </c>
      <c r="R8370" s="5" t="s">
        <v>1083</v>
      </c>
      <c r="S8370" s="5" t="s">
        <v>1576</v>
      </c>
      <c r="T8370" s="5" t="s">
        <v>1034</v>
      </c>
      <c r="U8370" s="5" t="s">
        <v>1035</v>
      </c>
      <c r="V8370" s="5" t="s">
        <v>1066</v>
      </c>
      <c r="W8370" s="5" t="s">
        <v>1067</v>
      </c>
      <c r="X8370" s="5" t="s">
        <v>1385</v>
      </c>
      <c r="Y8370" s="5" t="s">
        <v>1386</v>
      </c>
      <c r="Z8370" s="5" t="s">
        <v>1523</v>
      </c>
      <c r="AA8370" s="5" t="s">
        <v>1524</v>
      </c>
      <c r="AB8370" s="5" t="s">
        <v>1277</v>
      </c>
      <c r="AC8370" s="5" t="s">
        <v>1577</v>
      </c>
      <c r="AD8370" s="5" t="s">
        <v>265</v>
      </c>
      <c r="AE8370" s="5" t="s">
        <v>1578</v>
      </c>
      <c r="AF8370" s="5" t="s">
        <v>245</v>
      </c>
      <c r="AG8370" s="5" t="s">
        <v>1082</v>
      </c>
      <c r="AH8370" s="5" t="s">
        <v>1044</v>
      </c>
      <c r="AI8370" s="5" t="s">
        <v>1045</v>
      </c>
      <c r="AJ8370" s="5" t="s">
        <v>961</v>
      </c>
      <c r="AK8370" s="5" t="s">
        <v>44</v>
      </c>
      <c r="AL8370" s="5"/>
      <c r="AM8370" s="5" t="s">
        <v>1046</v>
      </c>
      <c r="AN8370" s="5" t="s">
        <v>1047</v>
      </c>
      <c r="AO8370" s="5" t="s">
        <v>1048</v>
      </c>
      <c r="AP8370" s="5" t="s">
        <v>1049</v>
      </c>
      <c r="AQ8370" s="5" t="s">
        <v>67</v>
      </c>
      <c r="AR8370" s="5" t="s">
        <v>68</v>
      </c>
      <c r="AS8370" s="6">
        <v>0</v>
      </c>
      <c r="AT8370" s="6">
        <v>4926193.2</v>
      </c>
      <c r="AU8370" s="6">
        <v>0</v>
      </c>
      <c r="AV8370" s="6">
        <v>0</v>
      </c>
      <c r="AW8370" t="str">
        <f t="shared" si="2750"/>
        <v>1-ADMINISTRACION CENTRAL</v>
      </c>
      <c r="AX8370" t="str">
        <f t="shared" si="2730"/>
        <v>2-GASTOS</v>
      </c>
      <c r="AY8370" t="str">
        <f t="shared" si="2731"/>
        <v>2.1-Gastos corrientes</v>
      </c>
      <c r="AZ8370" t="str">
        <f t="shared" si="2732"/>
        <v>2.1.2-Gastos de consumo</v>
      </c>
      <c r="BA8370" t="str">
        <f t="shared" si="2733"/>
        <v>2.1.2.2-Bienes y servicios</v>
      </c>
      <c r="BB8370" t="str">
        <f t="shared" si="2734"/>
        <v>2.3.3.1.01-Papel de escritorio</v>
      </c>
      <c r="BC8370" t="str">
        <f t="shared" si="2735"/>
        <v>0206-MINISTERIO DE EDUCACIÓN</v>
      </c>
      <c r="BD8370" t="str">
        <f t="shared" si="2736"/>
        <v>01-MINISTERIO DE EDUCACION</v>
      </c>
      <c r="BE8370" t="str">
        <f t="shared" si="2737"/>
        <v>0010-INSTITUTO NACIONAL DE BIENESTAR ESTUDIANTIL (INABIE)</v>
      </c>
      <c r="BF8370" t="str">
        <f t="shared" si="2738"/>
        <v>0000-NO APLICA</v>
      </c>
      <c r="BG8370" t="str">
        <f t="shared" si="2739"/>
        <v>4-SERVICIOS SOCIALES</v>
      </c>
      <c r="BH8370" t="str">
        <f t="shared" si="2740"/>
        <v>4.4-Educación</v>
      </c>
      <c r="BI8370" t="str">
        <f t="shared" si="2741"/>
        <v>4.4.99-Planificación, gestión y supervisión de la educación</v>
      </c>
      <c r="BJ8370" t="str">
        <f t="shared" si="2742"/>
        <v>16-Servicios de bienestar estudiantil</v>
      </c>
      <c r="BK8370" t="str">
        <f t="shared" si="2743"/>
        <v>01-Acciones comunes P16</v>
      </c>
      <c r="BL8370" t="str">
        <f t="shared" si="2744"/>
        <v>0001-Dirección y coordinación</v>
      </c>
      <c r="BM8370" t="str">
        <f t="shared" si="2745"/>
        <v>00-N/A</v>
      </c>
      <c r="BN8370" t="str">
        <f t="shared" si="2746"/>
        <v>No Informado-</v>
      </c>
      <c r="BO8370" t="str">
        <f t="shared" si="2747"/>
        <v>98-NACIONAL</v>
      </c>
      <c r="BP8370" t="str">
        <f t="shared" si="2748"/>
        <v>99-MULTIPROVINCIAL</v>
      </c>
      <c r="BQ8370" t="str">
        <f t="shared" si="2749"/>
        <v>2023/06-Junio</v>
      </c>
    </row>
    <row r="8371" spans="1:69" x14ac:dyDescent="0.25">
      <c r="A8371" s="5" t="s">
        <v>33</v>
      </c>
      <c r="B8371" s="5" t="s">
        <v>34</v>
      </c>
      <c r="C8371" s="5" t="s">
        <v>1020</v>
      </c>
      <c r="D8371" s="5" t="s">
        <v>1021</v>
      </c>
      <c r="E8371" s="5" t="s">
        <v>1022</v>
      </c>
      <c r="F8371" s="5" t="s">
        <v>1023</v>
      </c>
      <c r="G8371" s="5" t="s">
        <v>1024</v>
      </c>
      <c r="H8371" s="5" t="s">
        <v>1025</v>
      </c>
      <c r="I8371" s="5" t="s">
        <v>2425</v>
      </c>
      <c r="J8371" s="5" t="s">
        <v>2426</v>
      </c>
      <c r="K8371" s="5" t="s">
        <v>2908</v>
      </c>
      <c r="L8371" s="5" t="s">
        <v>2909</v>
      </c>
      <c r="M8371" s="5" t="s">
        <v>1020</v>
      </c>
      <c r="N8371" s="5" t="s">
        <v>350</v>
      </c>
      <c r="O8371" s="5" t="s">
        <v>351</v>
      </c>
      <c r="P8371" s="5" t="s">
        <v>265</v>
      </c>
      <c r="Q8371" s="5" t="s">
        <v>352</v>
      </c>
      <c r="R8371" s="5" t="s">
        <v>245</v>
      </c>
      <c r="S8371" s="5" t="s">
        <v>352</v>
      </c>
      <c r="T8371" s="5" t="s">
        <v>1034</v>
      </c>
      <c r="U8371" s="5" t="s">
        <v>1035</v>
      </c>
      <c r="V8371" s="5" t="s">
        <v>1066</v>
      </c>
      <c r="W8371" s="5" t="s">
        <v>1067</v>
      </c>
      <c r="X8371" s="5" t="s">
        <v>1115</v>
      </c>
      <c r="Y8371" s="5" t="s">
        <v>1116</v>
      </c>
      <c r="Z8371" s="5" t="s">
        <v>1579</v>
      </c>
      <c r="AA8371" s="5" t="s">
        <v>1580</v>
      </c>
      <c r="AB8371" s="5" t="s">
        <v>265</v>
      </c>
      <c r="AC8371" s="5" t="s">
        <v>1400</v>
      </c>
      <c r="AD8371" s="5" t="s">
        <v>1044</v>
      </c>
      <c r="AE8371" s="5" t="s">
        <v>1062</v>
      </c>
      <c r="AF8371" s="5" t="s">
        <v>245</v>
      </c>
      <c r="AG8371" s="5" t="s">
        <v>2505</v>
      </c>
      <c r="AH8371" s="5" t="s">
        <v>1044</v>
      </c>
      <c r="AI8371" s="5" t="s">
        <v>1045</v>
      </c>
      <c r="AJ8371" s="5" t="s">
        <v>961</v>
      </c>
      <c r="AK8371" s="5" t="s">
        <v>44</v>
      </c>
      <c r="AL8371" s="5"/>
      <c r="AM8371" s="5" t="s">
        <v>1046</v>
      </c>
      <c r="AN8371" s="5" t="s">
        <v>1047</v>
      </c>
      <c r="AO8371" s="5" t="s">
        <v>1048</v>
      </c>
      <c r="AP8371" s="5" t="s">
        <v>1049</v>
      </c>
      <c r="AQ8371" s="5" t="s">
        <v>67</v>
      </c>
      <c r="AR8371" s="5" t="s">
        <v>68</v>
      </c>
      <c r="AS8371" s="6">
        <v>0</v>
      </c>
      <c r="AT8371" s="6">
        <v>3500</v>
      </c>
      <c r="AU8371" s="6">
        <v>3500</v>
      </c>
      <c r="AV8371" s="6">
        <v>3500</v>
      </c>
      <c r="AW8371" t="str">
        <f t="shared" si="2750"/>
        <v>1-ADMINISTRACION CENTRAL</v>
      </c>
      <c r="AX8371" t="str">
        <f t="shared" si="2730"/>
        <v>2-GASTOS</v>
      </c>
      <c r="AY8371" t="str">
        <f t="shared" si="2731"/>
        <v>2.1-Gastos corrientes</v>
      </c>
      <c r="AZ8371" t="str">
        <f t="shared" si="2732"/>
        <v>2.1.2-Gastos de consumo</v>
      </c>
      <c r="BA8371" t="str">
        <f t="shared" si="2733"/>
        <v>2.1.2.2-Bienes y servicios</v>
      </c>
      <c r="BB8371" t="str">
        <f t="shared" si="2734"/>
        <v>2.3.3.1.01-Papel de escritorio</v>
      </c>
      <c r="BC8371" t="str">
        <f t="shared" si="2735"/>
        <v>0207-MINISTERIO DE SALUD PÚBLICA Y ASISTENCIA SOCIAL</v>
      </c>
      <c r="BD8371" t="str">
        <f t="shared" si="2736"/>
        <v>01-MINISTERIO DE SALUD PUBLICA Y ASISTENCIA SOCIAL</v>
      </c>
      <c r="BE8371" t="str">
        <f t="shared" si="2737"/>
        <v>0001-MINISTERIO DE SALUD PUBLICA Y ASISTENCIA SOCIAL</v>
      </c>
      <c r="BF8371" t="str">
        <f t="shared" si="2738"/>
        <v>0000-NO APLICA</v>
      </c>
      <c r="BG8371" t="str">
        <f t="shared" si="2739"/>
        <v>4-SERVICIOS SOCIALES</v>
      </c>
      <c r="BH8371" t="str">
        <f t="shared" si="2740"/>
        <v>4.2-Salud</v>
      </c>
      <c r="BI8371" t="str">
        <f t="shared" si="2741"/>
        <v>4.2.99-Planificación, gestión y supervisión de la salud</v>
      </c>
      <c r="BJ8371" t="str">
        <f t="shared" si="2742"/>
        <v>01-Actividades Centrales</v>
      </c>
      <c r="BK8371" t="str">
        <f t="shared" si="2743"/>
        <v>00-Acciones que no generan producción</v>
      </c>
      <c r="BL8371" t="str">
        <f t="shared" si="2744"/>
        <v>0001-Gestión y coordinación superior</v>
      </c>
      <c r="BM8371" t="str">
        <f t="shared" si="2745"/>
        <v>00-N/A</v>
      </c>
      <c r="BN8371" t="str">
        <f t="shared" si="2746"/>
        <v>No Informado-</v>
      </c>
      <c r="BO8371" t="str">
        <f t="shared" si="2747"/>
        <v>98-NACIONAL</v>
      </c>
      <c r="BP8371" t="str">
        <f t="shared" si="2748"/>
        <v>99-MULTIPROVINCIAL</v>
      </c>
      <c r="BQ8371" t="str">
        <f t="shared" si="2749"/>
        <v>2023/06-Junio</v>
      </c>
    </row>
    <row r="8372" spans="1:69" x14ac:dyDescent="0.25">
      <c r="A8372" s="5" t="s">
        <v>33</v>
      </c>
      <c r="B8372" s="5" t="s">
        <v>34</v>
      </c>
      <c r="C8372" s="5" t="s">
        <v>1020</v>
      </c>
      <c r="D8372" s="5" t="s">
        <v>1021</v>
      </c>
      <c r="E8372" s="5" t="s">
        <v>1022</v>
      </c>
      <c r="F8372" s="5" t="s">
        <v>1023</v>
      </c>
      <c r="G8372" s="5" t="s">
        <v>1024</v>
      </c>
      <c r="H8372" s="5" t="s">
        <v>1025</v>
      </c>
      <c r="I8372" s="5" t="s">
        <v>2425</v>
      </c>
      <c r="J8372" s="5" t="s">
        <v>2426</v>
      </c>
      <c r="K8372" s="5" t="s">
        <v>2908</v>
      </c>
      <c r="L8372" s="5" t="s">
        <v>2909</v>
      </c>
      <c r="M8372" s="5" t="s">
        <v>1020</v>
      </c>
      <c r="N8372" s="5" t="s">
        <v>350</v>
      </c>
      <c r="O8372" s="5" t="s">
        <v>351</v>
      </c>
      <c r="P8372" s="5" t="s">
        <v>265</v>
      </c>
      <c r="Q8372" s="5" t="s">
        <v>352</v>
      </c>
      <c r="R8372" s="5" t="s">
        <v>245</v>
      </c>
      <c r="S8372" s="5" t="s">
        <v>352</v>
      </c>
      <c r="T8372" s="5" t="s">
        <v>1034</v>
      </c>
      <c r="U8372" s="5" t="s">
        <v>1035</v>
      </c>
      <c r="V8372" s="5" t="s">
        <v>1066</v>
      </c>
      <c r="W8372" s="5" t="s">
        <v>1067</v>
      </c>
      <c r="X8372" s="5" t="s">
        <v>1115</v>
      </c>
      <c r="Y8372" s="5" t="s">
        <v>1116</v>
      </c>
      <c r="Z8372" s="5" t="s">
        <v>1579</v>
      </c>
      <c r="AA8372" s="5" t="s">
        <v>1580</v>
      </c>
      <c r="AB8372" s="5" t="s">
        <v>265</v>
      </c>
      <c r="AC8372" s="5" t="s">
        <v>1400</v>
      </c>
      <c r="AD8372" s="5" t="s">
        <v>1044</v>
      </c>
      <c r="AE8372" s="5" t="s">
        <v>1062</v>
      </c>
      <c r="AF8372" s="5" t="s">
        <v>51</v>
      </c>
      <c r="AG8372" s="5" t="s">
        <v>1581</v>
      </c>
      <c r="AH8372" s="5" t="s">
        <v>1044</v>
      </c>
      <c r="AI8372" s="5" t="s">
        <v>1045</v>
      </c>
      <c r="AJ8372" s="5" t="s">
        <v>961</v>
      </c>
      <c r="AK8372" s="5" t="s">
        <v>44</v>
      </c>
      <c r="AL8372" s="5"/>
      <c r="AM8372" s="5" t="s">
        <v>1046</v>
      </c>
      <c r="AN8372" s="5" t="s">
        <v>1047</v>
      </c>
      <c r="AO8372" s="5" t="s">
        <v>1048</v>
      </c>
      <c r="AP8372" s="5" t="s">
        <v>1049</v>
      </c>
      <c r="AQ8372" s="5" t="s">
        <v>67</v>
      </c>
      <c r="AR8372" s="5" t="s">
        <v>68</v>
      </c>
      <c r="AS8372" s="6">
        <v>0</v>
      </c>
      <c r="AT8372" s="6">
        <v>0</v>
      </c>
      <c r="AU8372" s="6">
        <v>247092</v>
      </c>
      <c r="AV8372" s="6">
        <v>160362</v>
      </c>
      <c r="AW8372" t="str">
        <f t="shared" si="2750"/>
        <v>1-ADMINISTRACION CENTRAL</v>
      </c>
      <c r="AX8372" t="str">
        <f t="shared" si="2730"/>
        <v>2-GASTOS</v>
      </c>
      <c r="AY8372" t="str">
        <f t="shared" si="2731"/>
        <v>2.1-Gastos corrientes</v>
      </c>
      <c r="AZ8372" t="str">
        <f t="shared" si="2732"/>
        <v>2.1.2-Gastos de consumo</v>
      </c>
      <c r="BA8372" t="str">
        <f t="shared" si="2733"/>
        <v>2.1.2.2-Bienes y servicios</v>
      </c>
      <c r="BB8372" t="str">
        <f t="shared" si="2734"/>
        <v>2.3.3.1.01-Papel de escritorio</v>
      </c>
      <c r="BC8372" t="str">
        <f t="shared" si="2735"/>
        <v>0207-MINISTERIO DE SALUD PÚBLICA Y ASISTENCIA SOCIAL</v>
      </c>
      <c r="BD8372" t="str">
        <f t="shared" si="2736"/>
        <v>01-MINISTERIO DE SALUD PUBLICA Y ASISTENCIA SOCIAL</v>
      </c>
      <c r="BE8372" t="str">
        <f t="shared" si="2737"/>
        <v>0001-MINISTERIO DE SALUD PUBLICA Y ASISTENCIA SOCIAL</v>
      </c>
      <c r="BF8372" t="str">
        <f t="shared" si="2738"/>
        <v>0000-NO APLICA</v>
      </c>
      <c r="BG8372" t="str">
        <f t="shared" si="2739"/>
        <v>4-SERVICIOS SOCIALES</v>
      </c>
      <c r="BH8372" t="str">
        <f t="shared" si="2740"/>
        <v>4.2-Salud</v>
      </c>
      <c r="BI8372" t="str">
        <f t="shared" si="2741"/>
        <v>4.2.99-Planificación, gestión y supervisión de la salud</v>
      </c>
      <c r="BJ8372" t="str">
        <f t="shared" si="2742"/>
        <v>01-Actividades Centrales</v>
      </c>
      <c r="BK8372" t="str">
        <f t="shared" si="2743"/>
        <v>00-Acciones que no generan producción</v>
      </c>
      <c r="BL8372" t="str">
        <f t="shared" si="2744"/>
        <v>0003-Gestión administrativa y financiera</v>
      </c>
      <c r="BM8372" t="str">
        <f t="shared" si="2745"/>
        <v>00-N/A</v>
      </c>
      <c r="BN8372" t="str">
        <f t="shared" si="2746"/>
        <v>No Informado-</v>
      </c>
      <c r="BO8372" t="str">
        <f t="shared" si="2747"/>
        <v>98-NACIONAL</v>
      </c>
      <c r="BP8372" t="str">
        <f t="shared" si="2748"/>
        <v>99-MULTIPROVINCIAL</v>
      </c>
      <c r="BQ8372" t="str">
        <f t="shared" si="2749"/>
        <v>2023/06-Junio</v>
      </c>
    </row>
    <row r="8373" spans="1:69" x14ac:dyDescent="0.25">
      <c r="A8373" s="5" t="s">
        <v>33</v>
      </c>
      <c r="B8373" s="5" t="s">
        <v>34</v>
      </c>
      <c r="C8373" s="5" t="s">
        <v>1020</v>
      </c>
      <c r="D8373" s="5" t="s">
        <v>1021</v>
      </c>
      <c r="E8373" s="5" t="s">
        <v>1022</v>
      </c>
      <c r="F8373" s="5" t="s">
        <v>1023</v>
      </c>
      <c r="G8373" s="5" t="s">
        <v>1024</v>
      </c>
      <c r="H8373" s="5" t="s">
        <v>1025</v>
      </c>
      <c r="I8373" s="5" t="s">
        <v>2425</v>
      </c>
      <c r="J8373" s="5" t="s">
        <v>2426</v>
      </c>
      <c r="K8373" s="5" t="s">
        <v>2908</v>
      </c>
      <c r="L8373" s="5" t="s">
        <v>2909</v>
      </c>
      <c r="M8373" s="5" t="s">
        <v>1020</v>
      </c>
      <c r="N8373" s="5" t="s">
        <v>350</v>
      </c>
      <c r="O8373" s="5" t="s">
        <v>351</v>
      </c>
      <c r="P8373" s="5" t="s">
        <v>265</v>
      </c>
      <c r="Q8373" s="5" t="s">
        <v>352</v>
      </c>
      <c r="R8373" s="5" t="s">
        <v>245</v>
      </c>
      <c r="S8373" s="5" t="s">
        <v>352</v>
      </c>
      <c r="T8373" s="5" t="s">
        <v>1034</v>
      </c>
      <c r="U8373" s="5" t="s">
        <v>1035</v>
      </c>
      <c r="V8373" s="5" t="s">
        <v>1066</v>
      </c>
      <c r="W8373" s="5" t="s">
        <v>1067</v>
      </c>
      <c r="X8373" s="5" t="s">
        <v>1115</v>
      </c>
      <c r="Y8373" s="5" t="s">
        <v>1116</v>
      </c>
      <c r="Z8373" s="5" t="s">
        <v>1579</v>
      </c>
      <c r="AA8373" s="5" t="s">
        <v>1580</v>
      </c>
      <c r="AB8373" s="5" t="s">
        <v>1141</v>
      </c>
      <c r="AC8373" s="5" t="s">
        <v>2433</v>
      </c>
      <c r="AD8373" s="5" t="s">
        <v>1378</v>
      </c>
      <c r="AE8373" s="5" t="s">
        <v>2434</v>
      </c>
      <c r="AF8373" s="5" t="s">
        <v>245</v>
      </c>
      <c r="AG8373" s="5" t="s">
        <v>2435</v>
      </c>
      <c r="AH8373" s="5" t="s">
        <v>1044</v>
      </c>
      <c r="AI8373" s="5" t="s">
        <v>1045</v>
      </c>
      <c r="AJ8373" s="5" t="s">
        <v>961</v>
      </c>
      <c r="AK8373" s="5" t="s">
        <v>44</v>
      </c>
      <c r="AL8373" s="5"/>
      <c r="AM8373" s="5" t="s">
        <v>1046</v>
      </c>
      <c r="AN8373" s="5" t="s">
        <v>1047</v>
      </c>
      <c r="AO8373" s="5" t="s">
        <v>1048</v>
      </c>
      <c r="AP8373" s="5" t="s">
        <v>1049</v>
      </c>
      <c r="AQ8373" s="5" t="s">
        <v>67</v>
      </c>
      <c r="AR8373" s="5" t="s">
        <v>68</v>
      </c>
      <c r="AS8373" s="6">
        <v>0</v>
      </c>
      <c r="AT8373" s="6">
        <v>400</v>
      </c>
      <c r="AU8373" s="6">
        <v>400</v>
      </c>
      <c r="AV8373" s="6">
        <v>400</v>
      </c>
      <c r="AW8373" t="str">
        <f t="shared" si="2750"/>
        <v>1-ADMINISTRACION CENTRAL</v>
      </c>
      <c r="AX8373" t="str">
        <f t="shared" si="2730"/>
        <v>2-GASTOS</v>
      </c>
      <c r="AY8373" t="str">
        <f t="shared" si="2731"/>
        <v>2.1-Gastos corrientes</v>
      </c>
      <c r="AZ8373" t="str">
        <f t="shared" si="2732"/>
        <v>2.1.2-Gastos de consumo</v>
      </c>
      <c r="BA8373" t="str">
        <f t="shared" si="2733"/>
        <v>2.1.2.2-Bienes y servicios</v>
      </c>
      <c r="BB8373" t="str">
        <f t="shared" si="2734"/>
        <v>2.3.3.1.01-Papel de escritorio</v>
      </c>
      <c r="BC8373" t="str">
        <f t="shared" si="2735"/>
        <v>0207-MINISTERIO DE SALUD PÚBLICA Y ASISTENCIA SOCIAL</v>
      </c>
      <c r="BD8373" t="str">
        <f t="shared" si="2736"/>
        <v>01-MINISTERIO DE SALUD PUBLICA Y ASISTENCIA SOCIAL</v>
      </c>
      <c r="BE8373" t="str">
        <f t="shared" si="2737"/>
        <v>0001-MINISTERIO DE SALUD PUBLICA Y ASISTENCIA SOCIAL</v>
      </c>
      <c r="BF8373" t="str">
        <f t="shared" si="2738"/>
        <v>0000-NO APLICA</v>
      </c>
      <c r="BG8373" t="str">
        <f t="shared" si="2739"/>
        <v>4-SERVICIOS SOCIALES</v>
      </c>
      <c r="BH8373" t="str">
        <f t="shared" si="2740"/>
        <v>4.2-Salud</v>
      </c>
      <c r="BI8373" t="str">
        <f t="shared" si="2741"/>
        <v>4.2.99-Planificación, gestión y supervisión de la salud</v>
      </c>
      <c r="BJ8373" t="str">
        <f t="shared" si="2742"/>
        <v>23-Dirección y Coordinación del Sistema Nacional de Salud</v>
      </c>
      <c r="BK8373" t="str">
        <f t="shared" si="2743"/>
        <v>09-DPS/DAS con las competencias fortalecidas para la gestión de la función desconcentrada de la rectoría</v>
      </c>
      <c r="BL8373" t="str">
        <f t="shared" si="2744"/>
        <v>0001-Ejercicio de la rectoría local</v>
      </c>
      <c r="BM8373" t="str">
        <f t="shared" si="2745"/>
        <v>00-N/A</v>
      </c>
      <c r="BN8373" t="str">
        <f t="shared" si="2746"/>
        <v>No Informado-</v>
      </c>
      <c r="BO8373" t="str">
        <f t="shared" si="2747"/>
        <v>98-NACIONAL</v>
      </c>
      <c r="BP8373" t="str">
        <f t="shared" si="2748"/>
        <v>99-MULTIPROVINCIAL</v>
      </c>
      <c r="BQ8373" t="str">
        <f t="shared" si="2749"/>
        <v>2023/06-Junio</v>
      </c>
    </row>
    <row r="8374" spans="1:69" x14ac:dyDescent="0.25">
      <c r="A8374" s="5" t="s">
        <v>33</v>
      </c>
      <c r="B8374" s="5" t="s">
        <v>34</v>
      </c>
      <c r="C8374" s="5" t="s">
        <v>1020</v>
      </c>
      <c r="D8374" s="5" t="s">
        <v>1021</v>
      </c>
      <c r="E8374" s="5" t="s">
        <v>1022</v>
      </c>
      <c r="F8374" s="5" t="s">
        <v>1023</v>
      </c>
      <c r="G8374" s="5" t="s">
        <v>1024</v>
      </c>
      <c r="H8374" s="5" t="s">
        <v>1025</v>
      </c>
      <c r="I8374" s="5" t="s">
        <v>2425</v>
      </c>
      <c r="J8374" s="5" t="s">
        <v>2426</v>
      </c>
      <c r="K8374" s="5" t="s">
        <v>2908</v>
      </c>
      <c r="L8374" s="5" t="s">
        <v>2909</v>
      </c>
      <c r="M8374" s="5" t="s">
        <v>1020</v>
      </c>
      <c r="N8374" s="5" t="s">
        <v>350</v>
      </c>
      <c r="O8374" s="5" t="s">
        <v>351</v>
      </c>
      <c r="P8374" s="5" t="s">
        <v>265</v>
      </c>
      <c r="Q8374" s="5" t="s">
        <v>352</v>
      </c>
      <c r="R8374" s="5" t="s">
        <v>453</v>
      </c>
      <c r="S8374" s="5" t="s">
        <v>1582</v>
      </c>
      <c r="T8374" s="5" t="s">
        <v>1034</v>
      </c>
      <c r="U8374" s="5" t="s">
        <v>1035</v>
      </c>
      <c r="V8374" s="5" t="s">
        <v>1066</v>
      </c>
      <c r="W8374" s="5" t="s">
        <v>1067</v>
      </c>
      <c r="X8374" s="5" t="s">
        <v>1115</v>
      </c>
      <c r="Y8374" s="5" t="s">
        <v>1116</v>
      </c>
      <c r="Z8374" s="5" t="s">
        <v>1579</v>
      </c>
      <c r="AA8374" s="5" t="s">
        <v>1580</v>
      </c>
      <c r="AB8374" s="5" t="s">
        <v>1583</v>
      </c>
      <c r="AC8374" s="5" t="s">
        <v>1584</v>
      </c>
      <c r="AD8374" s="5" t="s">
        <v>49</v>
      </c>
      <c r="AE8374" s="5" t="s">
        <v>1585</v>
      </c>
      <c r="AF8374" s="5" t="s">
        <v>245</v>
      </c>
      <c r="AG8374" s="5" t="s">
        <v>1082</v>
      </c>
      <c r="AH8374" s="5" t="s">
        <v>1044</v>
      </c>
      <c r="AI8374" s="5" t="s">
        <v>1045</v>
      </c>
      <c r="AJ8374" s="5" t="s">
        <v>961</v>
      </c>
      <c r="AK8374" s="5" t="s">
        <v>44</v>
      </c>
      <c r="AL8374" s="5"/>
      <c r="AM8374" s="5" t="s">
        <v>1046</v>
      </c>
      <c r="AN8374" s="5" t="s">
        <v>1047</v>
      </c>
      <c r="AO8374" s="5" t="s">
        <v>1048</v>
      </c>
      <c r="AP8374" s="5" t="s">
        <v>1049</v>
      </c>
      <c r="AQ8374" s="5" t="s">
        <v>67</v>
      </c>
      <c r="AR8374" s="5" t="s">
        <v>68</v>
      </c>
      <c r="AS8374" s="6">
        <v>0</v>
      </c>
      <c r="AT8374" s="6">
        <v>0</v>
      </c>
      <c r="AU8374" s="6">
        <v>0</v>
      </c>
      <c r="AV8374" s="6">
        <v>11000</v>
      </c>
      <c r="AW8374" t="str">
        <f t="shared" si="2750"/>
        <v>1-ADMINISTRACION CENTRAL</v>
      </c>
      <c r="AX8374" t="str">
        <f t="shared" si="2730"/>
        <v>2-GASTOS</v>
      </c>
      <c r="AY8374" t="str">
        <f t="shared" si="2731"/>
        <v>2.1-Gastos corrientes</v>
      </c>
      <c r="AZ8374" t="str">
        <f t="shared" si="2732"/>
        <v>2.1.2-Gastos de consumo</v>
      </c>
      <c r="BA8374" t="str">
        <f t="shared" si="2733"/>
        <v>2.1.2.2-Bienes y servicios</v>
      </c>
      <c r="BB8374" t="str">
        <f t="shared" si="2734"/>
        <v>2.3.3.1.01-Papel de escritorio</v>
      </c>
      <c r="BC8374" t="str">
        <f t="shared" si="2735"/>
        <v>0207-MINISTERIO DE SALUD PÚBLICA Y ASISTENCIA SOCIAL</v>
      </c>
      <c r="BD8374" t="str">
        <f t="shared" si="2736"/>
        <v>01-MINISTERIO DE SALUD PUBLICA Y ASISTENCIA SOCIAL</v>
      </c>
      <c r="BE8374" t="str">
        <f t="shared" si="2737"/>
        <v>0007-CONSEJO NACIONAL PARA EL VIH SIDA</v>
      </c>
      <c r="BF8374" t="str">
        <f t="shared" si="2738"/>
        <v>0000-NO APLICA</v>
      </c>
      <c r="BG8374" t="str">
        <f t="shared" si="2739"/>
        <v>4-SERVICIOS SOCIALES</v>
      </c>
      <c r="BH8374" t="str">
        <f t="shared" si="2740"/>
        <v>4.2-Salud</v>
      </c>
      <c r="BI8374" t="str">
        <f t="shared" si="2741"/>
        <v>4.2.99-Planificación, gestión y supervisión de la salud</v>
      </c>
      <c r="BJ8374" t="str">
        <f t="shared" si="2742"/>
        <v>42-Prevención, diagnóstico y tratamiento VIH/SIDA</v>
      </c>
      <c r="BK8374" t="str">
        <f t="shared" si="2743"/>
        <v>05-Sistema de salud recibe los beneficios del monitoreo y evaluación de los procesos de prevención del VIH y SIDA</v>
      </c>
      <c r="BL8374" t="str">
        <f t="shared" si="2744"/>
        <v>0001-Dirección y coordinación</v>
      </c>
      <c r="BM8374" t="str">
        <f t="shared" si="2745"/>
        <v>00-N/A</v>
      </c>
      <c r="BN8374" t="str">
        <f t="shared" si="2746"/>
        <v>No Informado-</v>
      </c>
      <c r="BO8374" t="str">
        <f t="shared" si="2747"/>
        <v>98-NACIONAL</v>
      </c>
      <c r="BP8374" t="str">
        <f t="shared" si="2748"/>
        <v>99-MULTIPROVINCIAL</v>
      </c>
      <c r="BQ8374" t="str">
        <f t="shared" si="2749"/>
        <v>2023/06-Junio</v>
      </c>
    </row>
    <row r="8375" spans="1:69" x14ac:dyDescent="0.25">
      <c r="A8375" s="5" t="s">
        <v>33</v>
      </c>
      <c r="B8375" s="5" t="s">
        <v>34</v>
      </c>
      <c r="C8375" s="5" t="s">
        <v>1020</v>
      </c>
      <c r="D8375" s="5" t="s">
        <v>1021</v>
      </c>
      <c r="E8375" s="5" t="s">
        <v>1022</v>
      </c>
      <c r="F8375" s="5" t="s">
        <v>1023</v>
      </c>
      <c r="G8375" s="5" t="s">
        <v>1024</v>
      </c>
      <c r="H8375" s="5" t="s">
        <v>1025</v>
      </c>
      <c r="I8375" s="5" t="s">
        <v>2425</v>
      </c>
      <c r="J8375" s="5" t="s">
        <v>2426</v>
      </c>
      <c r="K8375" s="5" t="s">
        <v>2908</v>
      </c>
      <c r="L8375" s="5" t="s">
        <v>2909</v>
      </c>
      <c r="M8375" s="5" t="s">
        <v>1020</v>
      </c>
      <c r="N8375" s="5" t="s">
        <v>350</v>
      </c>
      <c r="O8375" s="5" t="s">
        <v>351</v>
      </c>
      <c r="P8375" s="5" t="s">
        <v>265</v>
      </c>
      <c r="Q8375" s="5" t="s">
        <v>352</v>
      </c>
      <c r="R8375" s="5" t="s">
        <v>353</v>
      </c>
      <c r="S8375" s="5" t="s">
        <v>354</v>
      </c>
      <c r="T8375" s="5" t="s">
        <v>1034</v>
      </c>
      <c r="U8375" s="5" t="s">
        <v>1035</v>
      </c>
      <c r="V8375" s="5" t="s">
        <v>1066</v>
      </c>
      <c r="W8375" s="5" t="s">
        <v>1067</v>
      </c>
      <c r="X8375" s="5" t="s">
        <v>1115</v>
      </c>
      <c r="Y8375" s="5" t="s">
        <v>1116</v>
      </c>
      <c r="Z8375" s="5" t="s">
        <v>1579</v>
      </c>
      <c r="AA8375" s="5" t="s">
        <v>1580</v>
      </c>
      <c r="AB8375" s="5" t="s">
        <v>1132</v>
      </c>
      <c r="AC8375" s="5" t="s">
        <v>1587</v>
      </c>
      <c r="AD8375" s="5" t="s">
        <v>265</v>
      </c>
      <c r="AE8375" s="5" t="s">
        <v>1454</v>
      </c>
      <c r="AF8375" s="5" t="s">
        <v>245</v>
      </c>
      <c r="AG8375" s="5" t="s">
        <v>1082</v>
      </c>
      <c r="AH8375" s="5" t="s">
        <v>1044</v>
      </c>
      <c r="AI8375" s="5" t="s">
        <v>1045</v>
      </c>
      <c r="AJ8375" s="5" t="s">
        <v>961</v>
      </c>
      <c r="AK8375" s="5" t="s">
        <v>44</v>
      </c>
      <c r="AL8375" s="5"/>
      <c r="AM8375" s="5" t="s">
        <v>1046</v>
      </c>
      <c r="AN8375" s="5" t="s">
        <v>1047</v>
      </c>
      <c r="AO8375" s="5" t="s">
        <v>1048</v>
      </c>
      <c r="AP8375" s="5" t="s">
        <v>1049</v>
      </c>
      <c r="AQ8375" s="5" t="s">
        <v>67</v>
      </c>
      <c r="AR8375" s="5" t="s">
        <v>68</v>
      </c>
      <c r="AS8375" s="6">
        <v>0</v>
      </c>
      <c r="AT8375" s="6">
        <v>0</v>
      </c>
      <c r="AU8375" s="6">
        <v>194700</v>
      </c>
      <c r="AV8375" s="6">
        <v>0</v>
      </c>
      <c r="AW8375" t="str">
        <f t="shared" si="2750"/>
        <v>1-ADMINISTRACION CENTRAL</v>
      </c>
      <c r="AX8375" t="str">
        <f t="shared" si="2730"/>
        <v>2-GASTOS</v>
      </c>
      <c r="AY8375" t="str">
        <f t="shared" si="2731"/>
        <v>2.1-Gastos corrientes</v>
      </c>
      <c r="AZ8375" t="str">
        <f t="shared" si="2732"/>
        <v>2.1.2-Gastos de consumo</v>
      </c>
      <c r="BA8375" t="str">
        <f t="shared" si="2733"/>
        <v>2.1.2.2-Bienes y servicios</v>
      </c>
      <c r="BB8375" t="str">
        <f t="shared" si="2734"/>
        <v>2.3.3.1.01-Papel de escritorio</v>
      </c>
      <c r="BC8375" t="str">
        <f t="shared" si="2735"/>
        <v>0207-MINISTERIO DE SALUD PÚBLICA Y ASISTENCIA SOCIAL</v>
      </c>
      <c r="BD8375" t="str">
        <f t="shared" si="2736"/>
        <v>01-MINISTERIO DE SALUD PUBLICA Y ASISTENCIA SOCIAL</v>
      </c>
      <c r="BE8375" t="str">
        <f t="shared" si="2737"/>
        <v>0017-PROGRAMA DE MEDICAMENTOS ESENCIALES</v>
      </c>
      <c r="BF8375" t="str">
        <f t="shared" si="2738"/>
        <v>0000-NO APLICA</v>
      </c>
      <c r="BG8375" t="str">
        <f t="shared" si="2739"/>
        <v>4-SERVICIOS SOCIALES</v>
      </c>
      <c r="BH8375" t="str">
        <f t="shared" si="2740"/>
        <v>4.2-Salud</v>
      </c>
      <c r="BI8375" t="str">
        <f t="shared" si="2741"/>
        <v>4.2.99-Planificación, gestión y supervisión de la salud</v>
      </c>
      <c r="BJ8375" t="str">
        <f t="shared" si="2742"/>
        <v>18-Provisión de Medicamentos, Insumos Sanitarios y Reactivos de Laboratorio</v>
      </c>
      <c r="BK8375" t="str">
        <f t="shared" si="2743"/>
        <v>01-Acciones comunes</v>
      </c>
      <c r="BL8375" t="str">
        <f t="shared" si="2744"/>
        <v>0001-Dirección y coordinación</v>
      </c>
      <c r="BM8375" t="str">
        <f t="shared" si="2745"/>
        <v>00-N/A</v>
      </c>
      <c r="BN8375" t="str">
        <f t="shared" si="2746"/>
        <v>No Informado-</v>
      </c>
      <c r="BO8375" t="str">
        <f t="shared" si="2747"/>
        <v>98-NACIONAL</v>
      </c>
      <c r="BP8375" t="str">
        <f t="shared" si="2748"/>
        <v>99-MULTIPROVINCIAL</v>
      </c>
      <c r="BQ8375" t="str">
        <f t="shared" si="2749"/>
        <v>2023/06-Junio</v>
      </c>
    </row>
    <row r="8376" spans="1:69" x14ac:dyDescent="0.25">
      <c r="A8376" s="5" t="s">
        <v>33</v>
      </c>
      <c r="B8376" s="5" t="s">
        <v>34</v>
      </c>
      <c r="C8376" s="5" t="s">
        <v>1020</v>
      </c>
      <c r="D8376" s="5" t="s">
        <v>1021</v>
      </c>
      <c r="E8376" s="5" t="s">
        <v>1022</v>
      </c>
      <c r="F8376" s="5" t="s">
        <v>1023</v>
      </c>
      <c r="G8376" s="5" t="s">
        <v>1024</v>
      </c>
      <c r="H8376" s="5" t="s">
        <v>1025</v>
      </c>
      <c r="I8376" s="5" t="s">
        <v>2425</v>
      </c>
      <c r="J8376" s="5" t="s">
        <v>2426</v>
      </c>
      <c r="K8376" s="5" t="s">
        <v>2908</v>
      </c>
      <c r="L8376" s="5" t="s">
        <v>2909</v>
      </c>
      <c r="M8376" s="5" t="s">
        <v>1020</v>
      </c>
      <c r="N8376" s="5" t="s">
        <v>425</v>
      </c>
      <c r="O8376" s="5" t="s">
        <v>426</v>
      </c>
      <c r="P8376" s="5" t="s">
        <v>265</v>
      </c>
      <c r="Q8376" s="5" t="s">
        <v>426</v>
      </c>
      <c r="R8376" s="5" t="s">
        <v>245</v>
      </c>
      <c r="S8376" s="5" t="s">
        <v>426</v>
      </c>
      <c r="T8376" s="5" t="s">
        <v>1034</v>
      </c>
      <c r="U8376" s="5" t="s">
        <v>1035</v>
      </c>
      <c r="V8376" s="5" t="s">
        <v>1066</v>
      </c>
      <c r="W8376" s="5" t="s">
        <v>1067</v>
      </c>
      <c r="X8376" s="5" t="s">
        <v>1128</v>
      </c>
      <c r="Y8376" s="5" t="s">
        <v>1129</v>
      </c>
      <c r="Z8376" s="5" t="s">
        <v>1607</v>
      </c>
      <c r="AA8376" s="5" t="s">
        <v>1608</v>
      </c>
      <c r="AB8376" s="5" t="s">
        <v>265</v>
      </c>
      <c r="AC8376" s="5" t="s">
        <v>1061</v>
      </c>
      <c r="AD8376" s="5" t="s">
        <v>1044</v>
      </c>
      <c r="AE8376" s="5" t="s">
        <v>1609</v>
      </c>
      <c r="AF8376" s="5" t="s">
        <v>185</v>
      </c>
      <c r="AG8376" s="5" t="s">
        <v>2436</v>
      </c>
      <c r="AH8376" s="5" t="s">
        <v>1044</v>
      </c>
      <c r="AI8376" s="5" t="s">
        <v>1045</v>
      </c>
      <c r="AJ8376" s="5" t="s">
        <v>961</v>
      </c>
      <c r="AK8376" s="5" t="s">
        <v>44</v>
      </c>
      <c r="AL8376" s="5"/>
      <c r="AM8376" s="5" t="s">
        <v>1046</v>
      </c>
      <c r="AN8376" s="5" t="s">
        <v>1047</v>
      </c>
      <c r="AO8376" s="5" t="s">
        <v>1048</v>
      </c>
      <c r="AP8376" s="5" t="s">
        <v>1049</v>
      </c>
      <c r="AQ8376" s="5" t="s">
        <v>67</v>
      </c>
      <c r="AR8376" s="5" t="s">
        <v>68</v>
      </c>
      <c r="AS8376" s="6">
        <v>0</v>
      </c>
      <c r="AT8376" s="6">
        <v>0</v>
      </c>
      <c r="AU8376" s="6">
        <v>0</v>
      </c>
      <c r="AV8376" s="6">
        <v>0</v>
      </c>
      <c r="AW8376" t="str">
        <f t="shared" si="2750"/>
        <v>1-ADMINISTRACION CENTRAL</v>
      </c>
      <c r="AX8376" t="str">
        <f t="shared" si="2730"/>
        <v>2-GASTOS</v>
      </c>
      <c r="AY8376" t="str">
        <f t="shared" si="2731"/>
        <v>2.1-Gastos corrientes</v>
      </c>
      <c r="AZ8376" t="str">
        <f t="shared" si="2732"/>
        <v>2.1.2-Gastos de consumo</v>
      </c>
      <c r="BA8376" t="str">
        <f t="shared" si="2733"/>
        <v>2.1.2.2-Bienes y servicios</v>
      </c>
      <c r="BB8376" t="str">
        <f t="shared" si="2734"/>
        <v>2.3.3.1.01-Papel de escritorio</v>
      </c>
      <c r="BC8376" t="str">
        <f t="shared" si="2735"/>
        <v>0208-MINISTERIO DE DEPORTES Y RECREACIÓN</v>
      </c>
      <c r="BD8376" t="str">
        <f t="shared" si="2736"/>
        <v>01-MINISTERIO DE DEPORTES Y RECREACIÓN</v>
      </c>
      <c r="BE8376" t="str">
        <f t="shared" si="2737"/>
        <v>0001-MINISTERIO DE DEPORTES Y RECREACIÓN</v>
      </c>
      <c r="BF8376" t="str">
        <f t="shared" si="2738"/>
        <v>0000-NO APLICA</v>
      </c>
      <c r="BG8376" t="str">
        <f t="shared" si="2739"/>
        <v>4-SERVICIOS SOCIALES</v>
      </c>
      <c r="BH8376" t="str">
        <f t="shared" si="2740"/>
        <v>4.3-Actividades deportivas, recreativas, culturales y religiosas</v>
      </c>
      <c r="BI8376" t="str">
        <f t="shared" si="2741"/>
        <v>4.3.99-Planificación, gestión y supervisión de las actividades deportivas, recreativas, culturales y religiosas</v>
      </c>
      <c r="BJ8376" t="str">
        <f t="shared" si="2742"/>
        <v>01-Actividades centrales</v>
      </c>
      <c r="BK8376" t="str">
        <f t="shared" si="2743"/>
        <v>00-Acciones que no generan producción P01</v>
      </c>
      <c r="BL8376" t="str">
        <f t="shared" si="2744"/>
        <v>0002-Administración y finanzas</v>
      </c>
      <c r="BM8376" t="str">
        <f t="shared" si="2745"/>
        <v>00-N/A</v>
      </c>
      <c r="BN8376" t="str">
        <f t="shared" si="2746"/>
        <v>No Informado-</v>
      </c>
      <c r="BO8376" t="str">
        <f t="shared" si="2747"/>
        <v>98-NACIONAL</v>
      </c>
      <c r="BP8376" t="str">
        <f t="shared" si="2748"/>
        <v>99-MULTIPROVINCIAL</v>
      </c>
      <c r="BQ8376" t="str">
        <f t="shared" si="2749"/>
        <v>2023/06-Junio</v>
      </c>
    </row>
    <row r="8377" spans="1:69" x14ac:dyDescent="0.25">
      <c r="A8377" s="5" t="s">
        <v>33</v>
      </c>
      <c r="B8377" s="5" t="s">
        <v>34</v>
      </c>
      <c r="C8377" s="5" t="s">
        <v>1020</v>
      </c>
      <c r="D8377" s="5" t="s">
        <v>1021</v>
      </c>
      <c r="E8377" s="5" t="s">
        <v>1022</v>
      </c>
      <c r="F8377" s="5" t="s">
        <v>1023</v>
      </c>
      <c r="G8377" s="5" t="s">
        <v>1024</v>
      </c>
      <c r="H8377" s="5" t="s">
        <v>1025</v>
      </c>
      <c r="I8377" s="5" t="s">
        <v>2425</v>
      </c>
      <c r="J8377" s="5" t="s">
        <v>2426</v>
      </c>
      <c r="K8377" s="5" t="s">
        <v>2908</v>
      </c>
      <c r="L8377" s="5" t="s">
        <v>2909</v>
      </c>
      <c r="M8377" s="5" t="s">
        <v>1020</v>
      </c>
      <c r="N8377" s="5" t="s">
        <v>432</v>
      </c>
      <c r="O8377" s="5" t="s">
        <v>433</v>
      </c>
      <c r="P8377" s="5" t="s">
        <v>265</v>
      </c>
      <c r="Q8377" s="5" t="s">
        <v>433</v>
      </c>
      <c r="R8377" s="5" t="s">
        <v>245</v>
      </c>
      <c r="S8377" s="5" t="s">
        <v>433</v>
      </c>
      <c r="T8377" s="5" t="s">
        <v>1034</v>
      </c>
      <c r="U8377" s="5" t="s">
        <v>1035</v>
      </c>
      <c r="V8377" s="5" t="s">
        <v>1020</v>
      </c>
      <c r="W8377" s="5" t="s">
        <v>1345</v>
      </c>
      <c r="X8377" s="5" t="s">
        <v>1022</v>
      </c>
      <c r="Y8377" s="5" t="s">
        <v>1619</v>
      </c>
      <c r="Z8377" s="5" t="s">
        <v>1620</v>
      </c>
      <c r="AA8377" s="5" t="s">
        <v>1621</v>
      </c>
      <c r="AB8377" s="5" t="s">
        <v>1183</v>
      </c>
      <c r="AC8377" s="5" t="s">
        <v>1633</v>
      </c>
      <c r="AD8377" s="5" t="s">
        <v>363</v>
      </c>
      <c r="AE8377" s="5" t="s">
        <v>1634</v>
      </c>
      <c r="AF8377" s="5" t="s">
        <v>245</v>
      </c>
      <c r="AG8377" s="5" t="s">
        <v>1635</v>
      </c>
      <c r="AH8377" s="5" t="s">
        <v>1044</v>
      </c>
      <c r="AI8377" s="5" t="s">
        <v>1045</v>
      </c>
      <c r="AJ8377" s="5" t="s">
        <v>961</v>
      </c>
      <c r="AK8377" s="5" t="s">
        <v>44</v>
      </c>
      <c r="AL8377" s="5"/>
      <c r="AM8377" s="5" t="s">
        <v>53</v>
      </c>
      <c r="AN8377" s="5" t="s">
        <v>1206</v>
      </c>
      <c r="AO8377" s="5" t="s">
        <v>265</v>
      </c>
      <c r="AP8377" s="5" t="s">
        <v>1222</v>
      </c>
      <c r="AQ8377" s="5" t="s">
        <v>67</v>
      </c>
      <c r="AR8377" s="5" t="s">
        <v>68</v>
      </c>
      <c r="AS8377" s="6">
        <v>0</v>
      </c>
      <c r="AT8377" s="6">
        <v>0</v>
      </c>
      <c r="AU8377" s="6">
        <v>0</v>
      </c>
      <c r="AV8377" s="6">
        <v>0</v>
      </c>
      <c r="AW8377" t="str">
        <f t="shared" si="2750"/>
        <v>1-ADMINISTRACION CENTRAL</v>
      </c>
      <c r="AX8377" t="str">
        <f t="shared" si="2730"/>
        <v>2-GASTOS</v>
      </c>
      <c r="AY8377" t="str">
        <f t="shared" si="2731"/>
        <v>2.1-Gastos corrientes</v>
      </c>
      <c r="AZ8377" t="str">
        <f t="shared" si="2732"/>
        <v>2.1.2-Gastos de consumo</v>
      </c>
      <c r="BA8377" t="str">
        <f t="shared" si="2733"/>
        <v>2.1.2.2-Bienes y servicios</v>
      </c>
      <c r="BB8377" t="str">
        <f t="shared" si="2734"/>
        <v>2.3.3.1.01-Papel de escritorio</v>
      </c>
      <c r="BC8377" t="str">
        <f t="shared" si="2735"/>
        <v>0209-MINISTERIO DE TRABAJO</v>
      </c>
      <c r="BD8377" t="str">
        <f t="shared" si="2736"/>
        <v>01-MINISTERIO DE TRABAJO</v>
      </c>
      <c r="BE8377" t="str">
        <f t="shared" si="2737"/>
        <v>0001-MINISTERIO DE TRABAJO</v>
      </c>
      <c r="BF8377" t="str">
        <f t="shared" si="2738"/>
        <v>0000-NO APLICA</v>
      </c>
      <c r="BG8377" t="str">
        <f t="shared" si="2739"/>
        <v>2-SERVICIOS ECONÓMICOS</v>
      </c>
      <c r="BH8377" t="str">
        <f t="shared" si="2740"/>
        <v>2.1-Asuntos económicos, comerciales y laborales</v>
      </c>
      <c r="BI8377" t="str">
        <f t="shared" si="2741"/>
        <v>2.1.02-Asuntos laborales generales</v>
      </c>
      <c r="BJ8377" t="str">
        <f t="shared" si="2742"/>
        <v>13-Protección de la seguridad social de los trabajadores y trabajadoras: ambiente laboral sano y seguro</v>
      </c>
      <c r="BK8377" t="str">
        <f t="shared" si="2743"/>
        <v>02-Empresas reciben certificación en materia de Seguridad y Salud en el Trabajo</v>
      </c>
      <c r="BL8377" t="str">
        <f t="shared" si="2744"/>
        <v>0001-Comités mixtos seguridad y salud constituidos en los lugares de trabajo</v>
      </c>
      <c r="BM8377" t="str">
        <f t="shared" si="2745"/>
        <v>00-N/A</v>
      </c>
      <c r="BN8377" t="str">
        <f t="shared" si="2746"/>
        <v>No Informado-</v>
      </c>
      <c r="BO8377" t="str">
        <f t="shared" si="2747"/>
        <v>10-REGION OZAMA O METROPOLITANA</v>
      </c>
      <c r="BP8377" t="str">
        <f t="shared" si="2748"/>
        <v>01-DISTRITO NACIONAL</v>
      </c>
      <c r="BQ8377" t="str">
        <f t="shared" si="2749"/>
        <v>2023/06-Junio</v>
      </c>
    </row>
    <row r="8378" spans="1:69" x14ac:dyDescent="0.25">
      <c r="A8378" s="5" t="s">
        <v>33</v>
      </c>
      <c r="B8378" s="5" t="s">
        <v>34</v>
      </c>
      <c r="C8378" s="5" t="s">
        <v>1020</v>
      </c>
      <c r="D8378" s="5" t="s">
        <v>1021</v>
      </c>
      <c r="E8378" s="5" t="s">
        <v>1022</v>
      </c>
      <c r="F8378" s="5" t="s">
        <v>1023</v>
      </c>
      <c r="G8378" s="5" t="s">
        <v>1024</v>
      </c>
      <c r="H8378" s="5" t="s">
        <v>1025</v>
      </c>
      <c r="I8378" s="5" t="s">
        <v>2425</v>
      </c>
      <c r="J8378" s="5" t="s">
        <v>2426</v>
      </c>
      <c r="K8378" s="5" t="s">
        <v>2908</v>
      </c>
      <c r="L8378" s="5" t="s">
        <v>2909</v>
      </c>
      <c r="M8378" s="5" t="s">
        <v>1020</v>
      </c>
      <c r="N8378" s="5" t="s">
        <v>432</v>
      </c>
      <c r="O8378" s="5" t="s">
        <v>433</v>
      </c>
      <c r="P8378" s="5" t="s">
        <v>265</v>
      </c>
      <c r="Q8378" s="5" t="s">
        <v>433</v>
      </c>
      <c r="R8378" s="5" t="s">
        <v>245</v>
      </c>
      <c r="S8378" s="5" t="s">
        <v>433</v>
      </c>
      <c r="T8378" s="5" t="s">
        <v>1034</v>
      </c>
      <c r="U8378" s="5" t="s">
        <v>1035</v>
      </c>
      <c r="V8378" s="5" t="s">
        <v>1020</v>
      </c>
      <c r="W8378" s="5" t="s">
        <v>1345</v>
      </c>
      <c r="X8378" s="5" t="s">
        <v>1022</v>
      </c>
      <c r="Y8378" s="5" t="s">
        <v>1619</v>
      </c>
      <c r="Z8378" s="5" t="s">
        <v>1620</v>
      </c>
      <c r="AA8378" s="5" t="s">
        <v>1621</v>
      </c>
      <c r="AB8378" s="5" t="s">
        <v>1183</v>
      </c>
      <c r="AC8378" s="5" t="s">
        <v>1633</v>
      </c>
      <c r="AD8378" s="5" t="s">
        <v>502</v>
      </c>
      <c r="AE8378" s="5" t="s">
        <v>2910</v>
      </c>
      <c r="AF8378" s="5" t="s">
        <v>245</v>
      </c>
      <c r="AG8378" s="5" t="s">
        <v>2911</v>
      </c>
      <c r="AH8378" s="5" t="s">
        <v>1044</v>
      </c>
      <c r="AI8378" s="5" t="s">
        <v>1045</v>
      </c>
      <c r="AJ8378" s="5" t="s">
        <v>961</v>
      </c>
      <c r="AK8378" s="5" t="s">
        <v>44</v>
      </c>
      <c r="AL8378" s="5"/>
      <c r="AM8378" s="5" t="s">
        <v>53</v>
      </c>
      <c r="AN8378" s="5" t="s">
        <v>1206</v>
      </c>
      <c r="AO8378" s="5" t="s">
        <v>265</v>
      </c>
      <c r="AP8378" s="5" t="s">
        <v>1222</v>
      </c>
      <c r="AQ8378" s="5" t="s">
        <v>67</v>
      </c>
      <c r="AR8378" s="5" t="s">
        <v>68</v>
      </c>
      <c r="AS8378" s="6">
        <v>0</v>
      </c>
      <c r="AT8378" s="6">
        <v>0</v>
      </c>
      <c r="AU8378" s="6">
        <v>0</v>
      </c>
      <c r="AV8378" s="6">
        <v>0</v>
      </c>
      <c r="AW8378" t="str">
        <f t="shared" si="2750"/>
        <v>1-ADMINISTRACION CENTRAL</v>
      </c>
      <c r="AX8378" t="str">
        <f t="shared" si="2730"/>
        <v>2-GASTOS</v>
      </c>
      <c r="AY8378" t="str">
        <f t="shared" si="2731"/>
        <v>2.1-Gastos corrientes</v>
      </c>
      <c r="AZ8378" t="str">
        <f t="shared" si="2732"/>
        <v>2.1.2-Gastos de consumo</v>
      </c>
      <c r="BA8378" t="str">
        <f t="shared" si="2733"/>
        <v>2.1.2.2-Bienes y servicios</v>
      </c>
      <c r="BB8378" t="str">
        <f t="shared" si="2734"/>
        <v>2.3.3.1.01-Papel de escritorio</v>
      </c>
      <c r="BC8378" t="str">
        <f t="shared" si="2735"/>
        <v>0209-MINISTERIO DE TRABAJO</v>
      </c>
      <c r="BD8378" t="str">
        <f t="shared" si="2736"/>
        <v>01-MINISTERIO DE TRABAJO</v>
      </c>
      <c r="BE8378" t="str">
        <f t="shared" si="2737"/>
        <v>0001-MINISTERIO DE TRABAJO</v>
      </c>
      <c r="BF8378" t="str">
        <f t="shared" si="2738"/>
        <v>0000-NO APLICA</v>
      </c>
      <c r="BG8378" t="str">
        <f t="shared" si="2739"/>
        <v>2-SERVICIOS ECONÓMICOS</v>
      </c>
      <c r="BH8378" t="str">
        <f t="shared" si="2740"/>
        <v>2.1-Asuntos económicos, comerciales y laborales</v>
      </c>
      <c r="BI8378" t="str">
        <f t="shared" si="2741"/>
        <v>2.1.02-Asuntos laborales generales</v>
      </c>
      <c r="BJ8378" t="str">
        <f t="shared" si="2742"/>
        <v>13-Protección de la seguridad social de los trabajadores y trabajadoras: ambiente laboral sano y seguro</v>
      </c>
      <c r="BK8378" t="str">
        <f t="shared" si="2743"/>
        <v>03-Trabajadores y empleadores con asistencia en la prevención de Riesgos Laborales Implementada</v>
      </c>
      <c r="BL8378" t="str">
        <f t="shared" si="2744"/>
        <v>0001-Empresas evaluadas y monitoreadas</v>
      </c>
      <c r="BM8378" t="str">
        <f t="shared" si="2745"/>
        <v>00-N/A</v>
      </c>
      <c r="BN8378" t="str">
        <f t="shared" si="2746"/>
        <v>No Informado-</v>
      </c>
      <c r="BO8378" t="str">
        <f t="shared" si="2747"/>
        <v>10-REGION OZAMA O METROPOLITANA</v>
      </c>
      <c r="BP8378" t="str">
        <f t="shared" si="2748"/>
        <v>01-DISTRITO NACIONAL</v>
      </c>
      <c r="BQ8378" t="str">
        <f t="shared" si="2749"/>
        <v>2023/06-Junio</v>
      </c>
    </row>
    <row r="8379" spans="1:69" x14ac:dyDescent="0.25">
      <c r="A8379" s="5" t="s">
        <v>33</v>
      </c>
      <c r="B8379" s="5" t="s">
        <v>34</v>
      </c>
      <c r="C8379" s="5" t="s">
        <v>1020</v>
      </c>
      <c r="D8379" s="5" t="s">
        <v>1021</v>
      </c>
      <c r="E8379" s="5" t="s">
        <v>1022</v>
      </c>
      <c r="F8379" s="5" t="s">
        <v>1023</v>
      </c>
      <c r="G8379" s="5" t="s">
        <v>1024</v>
      </c>
      <c r="H8379" s="5" t="s">
        <v>1025</v>
      </c>
      <c r="I8379" s="5" t="s">
        <v>2425</v>
      </c>
      <c r="J8379" s="5" t="s">
        <v>2426</v>
      </c>
      <c r="K8379" s="5" t="s">
        <v>2908</v>
      </c>
      <c r="L8379" s="5" t="s">
        <v>2909</v>
      </c>
      <c r="M8379" s="5" t="s">
        <v>1020</v>
      </c>
      <c r="N8379" s="5" t="s">
        <v>511</v>
      </c>
      <c r="O8379" s="5" t="s">
        <v>512</v>
      </c>
      <c r="P8379" s="5" t="s">
        <v>265</v>
      </c>
      <c r="Q8379" s="5" t="s">
        <v>512</v>
      </c>
      <c r="R8379" s="5" t="s">
        <v>245</v>
      </c>
      <c r="S8379" s="5" t="s">
        <v>512</v>
      </c>
      <c r="T8379" s="5" t="s">
        <v>1034</v>
      </c>
      <c r="U8379" s="5" t="s">
        <v>1035</v>
      </c>
      <c r="V8379" s="5" t="s">
        <v>1066</v>
      </c>
      <c r="W8379" s="5" t="s">
        <v>1067</v>
      </c>
      <c r="X8379" s="5" t="s">
        <v>1385</v>
      </c>
      <c r="Y8379" s="5" t="s">
        <v>1386</v>
      </c>
      <c r="Z8379" s="5" t="s">
        <v>1514</v>
      </c>
      <c r="AA8379" s="5" t="s">
        <v>1515</v>
      </c>
      <c r="AB8379" s="5" t="s">
        <v>1163</v>
      </c>
      <c r="AC8379" s="5" t="s">
        <v>2486</v>
      </c>
      <c r="AD8379" s="5" t="s">
        <v>363</v>
      </c>
      <c r="AE8379" s="5" t="s">
        <v>2489</v>
      </c>
      <c r="AF8379" s="5" t="s">
        <v>245</v>
      </c>
      <c r="AG8379" s="5" t="s">
        <v>2490</v>
      </c>
      <c r="AH8379" s="5" t="s">
        <v>1044</v>
      </c>
      <c r="AI8379" s="5" t="s">
        <v>1045</v>
      </c>
      <c r="AJ8379" s="5" t="s">
        <v>961</v>
      </c>
      <c r="AK8379" s="5" t="s">
        <v>44</v>
      </c>
      <c r="AL8379" s="5"/>
      <c r="AM8379" s="5" t="s">
        <v>1046</v>
      </c>
      <c r="AN8379" s="5" t="s">
        <v>1047</v>
      </c>
      <c r="AO8379" s="5" t="s">
        <v>1048</v>
      </c>
      <c r="AP8379" s="5" t="s">
        <v>1049</v>
      </c>
      <c r="AQ8379" s="5" t="s">
        <v>67</v>
      </c>
      <c r="AR8379" s="5" t="s">
        <v>68</v>
      </c>
      <c r="AS8379" s="6">
        <v>0</v>
      </c>
      <c r="AT8379" s="6">
        <v>0</v>
      </c>
      <c r="AU8379" s="6">
        <v>400020</v>
      </c>
      <c r="AV8379" s="6">
        <v>0</v>
      </c>
      <c r="AW8379" t="str">
        <f t="shared" si="2750"/>
        <v>1-ADMINISTRACION CENTRAL</v>
      </c>
      <c r="AX8379" t="str">
        <f t="shared" si="2730"/>
        <v>2-GASTOS</v>
      </c>
      <c r="AY8379" t="str">
        <f t="shared" si="2731"/>
        <v>2.1-Gastos corrientes</v>
      </c>
      <c r="AZ8379" t="str">
        <f t="shared" si="2732"/>
        <v>2.1.2-Gastos de consumo</v>
      </c>
      <c r="BA8379" t="str">
        <f t="shared" si="2733"/>
        <v>2.1.2.2-Bienes y servicios</v>
      </c>
      <c r="BB8379" t="str">
        <f t="shared" si="2734"/>
        <v>2.3.3.1.01-Papel de escritorio</v>
      </c>
      <c r="BC8379" t="str">
        <f t="shared" si="2735"/>
        <v>0210-MINISTERIO DE AGRICULTURA</v>
      </c>
      <c r="BD8379" t="str">
        <f t="shared" si="2736"/>
        <v>01-MINISTERIO DE AGRICULTURA</v>
      </c>
      <c r="BE8379" t="str">
        <f t="shared" si="2737"/>
        <v>0001-MINISTERIO DE AGRICULTURA</v>
      </c>
      <c r="BF8379" t="str">
        <f t="shared" si="2738"/>
        <v>0000-NO APLICA</v>
      </c>
      <c r="BG8379" t="str">
        <f t="shared" si="2739"/>
        <v>4-SERVICIOS SOCIALES</v>
      </c>
      <c r="BH8379" t="str">
        <f t="shared" si="2740"/>
        <v>4.4-Educación</v>
      </c>
      <c r="BI8379" t="str">
        <f t="shared" si="2741"/>
        <v>4.4.06-Educación técnica</v>
      </c>
      <c r="BJ8379" t="str">
        <f t="shared" si="2742"/>
        <v>12-Transferencia de tecnologías agropecuarias</v>
      </c>
      <c r="BK8379" t="str">
        <f t="shared" si="2743"/>
        <v>02-Productores y técnicos agrícolas reciben asistencia técnica para la transferencia tecnológica</v>
      </c>
      <c r="BL8379" t="str">
        <f t="shared" si="2744"/>
        <v>0001-Asistencia Técnica y Capacitación Agrícola</v>
      </c>
      <c r="BM8379" t="str">
        <f t="shared" si="2745"/>
        <v>00-N/A</v>
      </c>
      <c r="BN8379" t="str">
        <f t="shared" si="2746"/>
        <v>No Informado-</v>
      </c>
      <c r="BO8379" t="str">
        <f t="shared" si="2747"/>
        <v>98-NACIONAL</v>
      </c>
      <c r="BP8379" t="str">
        <f t="shared" si="2748"/>
        <v>99-MULTIPROVINCIAL</v>
      </c>
      <c r="BQ8379" t="str">
        <f t="shared" si="2749"/>
        <v>2023/06-Junio</v>
      </c>
    </row>
    <row r="8380" spans="1:69" x14ac:dyDescent="0.25">
      <c r="A8380" s="5" t="s">
        <v>33</v>
      </c>
      <c r="B8380" s="5" t="s">
        <v>34</v>
      </c>
      <c r="C8380" s="5" t="s">
        <v>1020</v>
      </c>
      <c r="D8380" s="5" t="s">
        <v>1021</v>
      </c>
      <c r="E8380" s="5" t="s">
        <v>1022</v>
      </c>
      <c r="F8380" s="5" t="s">
        <v>1023</v>
      </c>
      <c r="G8380" s="5" t="s">
        <v>1024</v>
      </c>
      <c r="H8380" s="5" t="s">
        <v>1025</v>
      </c>
      <c r="I8380" s="5" t="s">
        <v>2425</v>
      </c>
      <c r="J8380" s="5" t="s">
        <v>2426</v>
      </c>
      <c r="K8380" s="5" t="s">
        <v>2908</v>
      </c>
      <c r="L8380" s="5" t="s">
        <v>2909</v>
      </c>
      <c r="M8380" s="5" t="s">
        <v>1020</v>
      </c>
      <c r="N8380" s="5" t="s">
        <v>511</v>
      </c>
      <c r="O8380" s="5" t="s">
        <v>512</v>
      </c>
      <c r="P8380" s="5" t="s">
        <v>265</v>
      </c>
      <c r="Q8380" s="5" t="s">
        <v>512</v>
      </c>
      <c r="R8380" s="5" t="s">
        <v>185</v>
      </c>
      <c r="S8380" s="5" t="s">
        <v>513</v>
      </c>
      <c r="T8380" s="5" t="s">
        <v>1034</v>
      </c>
      <c r="U8380" s="5" t="s">
        <v>1035</v>
      </c>
      <c r="V8380" s="5" t="s">
        <v>1020</v>
      </c>
      <c r="W8380" s="5" t="s">
        <v>1345</v>
      </c>
      <c r="X8380" s="5" t="s">
        <v>1648</v>
      </c>
      <c r="Y8380" s="5" t="s">
        <v>1649</v>
      </c>
      <c r="Z8380" s="5" t="s">
        <v>1652</v>
      </c>
      <c r="AA8380" s="5" t="s">
        <v>1653</v>
      </c>
      <c r="AB8380" s="5" t="s">
        <v>1183</v>
      </c>
      <c r="AC8380" s="5" t="s">
        <v>1654</v>
      </c>
      <c r="AD8380" s="5" t="s">
        <v>265</v>
      </c>
      <c r="AE8380" s="5" t="s">
        <v>1454</v>
      </c>
      <c r="AF8380" s="5" t="s">
        <v>245</v>
      </c>
      <c r="AG8380" s="5" t="s">
        <v>1082</v>
      </c>
      <c r="AH8380" s="5" t="s">
        <v>1044</v>
      </c>
      <c r="AI8380" s="5" t="s">
        <v>1045</v>
      </c>
      <c r="AJ8380" s="5" t="s">
        <v>961</v>
      </c>
      <c r="AK8380" s="5" t="s">
        <v>44</v>
      </c>
      <c r="AL8380" s="5"/>
      <c r="AM8380" s="5" t="s">
        <v>1046</v>
      </c>
      <c r="AN8380" s="5" t="s">
        <v>1047</v>
      </c>
      <c r="AO8380" s="5" t="s">
        <v>1048</v>
      </c>
      <c r="AP8380" s="5" t="s">
        <v>1049</v>
      </c>
      <c r="AQ8380" s="5" t="s">
        <v>67</v>
      </c>
      <c r="AR8380" s="5" t="s">
        <v>68</v>
      </c>
      <c r="AS8380" s="6">
        <v>0</v>
      </c>
      <c r="AT8380" s="6">
        <v>0</v>
      </c>
      <c r="AU8380" s="6">
        <v>0</v>
      </c>
      <c r="AV8380" s="6">
        <v>0</v>
      </c>
      <c r="AW8380" t="str">
        <f t="shared" si="2750"/>
        <v>1-ADMINISTRACION CENTRAL</v>
      </c>
      <c r="AX8380" t="str">
        <f t="shared" si="2730"/>
        <v>2-GASTOS</v>
      </c>
      <c r="AY8380" t="str">
        <f t="shared" si="2731"/>
        <v>2.1-Gastos corrientes</v>
      </c>
      <c r="AZ8380" t="str">
        <f t="shared" si="2732"/>
        <v>2.1.2-Gastos de consumo</v>
      </c>
      <c r="BA8380" t="str">
        <f t="shared" si="2733"/>
        <v>2.1.2.2-Bienes y servicios</v>
      </c>
      <c r="BB8380" t="str">
        <f t="shared" si="2734"/>
        <v>2.3.3.1.01-Papel de escritorio</v>
      </c>
      <c r="BC8380" t="str">
        <f t="shared" si="2735"/>
        <v>0210-MINISTERIO DE AGRICULTURA</v>
      </c>
      <c r="BD8380" t="str">
        <f t="shared" si="2736"/>
        <v>01-MINISTERIO DE AGRICULTURA</v>
      </c>
      <c r="BE8380" t="str">
        <f t="shared" si="2737"/>
        <v>0002-DIRECCION GENERAL DE GANADERIA</v>
      </c>
      <c r="BF8380" t="str">
        <f t="shared" si="2738"/>
        <v>0000-NO APLICA</v>
      </c>
      <c r="BG8380" t="str">
        <f t="shared" si="2739"/>
        <v>2-SERVICIOS ECONÓMICOS</v>
      </c>
      <c r="BH8380" t="str">
        <f t="shared" si="2740"/>
        <v>2.2-Agropecuaria, caza, pesca y silvicultura</v>
      </c>
      <c r="BI8380" t="str">
        <f t="shared" si="2741"/>
        <v>2.2.01-Agropecuaria</v>
      </c>
      <c r="BJ8380" t="str">
        <f t="shared" si="2742"/>
        <v>13-Sanidad animal, asistencia técnica y fomento pecuario</v>
      </c>
      <c r="BK8380" t="str">
        <f t="shared" si="2743"/>
        <v>01-Acciones comunes</v>
      </c>
      <c r="BL8380" t="str">
        <f t="shared" si="2744"/>
        <v>0001-Dirección y coordinación</v>
      </c>
      <c r="BM8380" t="str">
        <f t="shared" si="2745"/>
        <v>00-N/A</v>
      </c>
      <c r="BN8380" t="str">
        <f t="shared" si="2746"/>
        <v>No Informado-</v>
      </c>
      <c r="BO8380" t="str">
        <f t="shared" si="2747"/>
        <v>98-NACIONAL</v>
      </c>
      <c r="BP8380" t="str">
        <f t="shared" si="2748"/>
        <v>99-MULTIPROVINCIAL</v>
      </c>
      <c r="BQ8380" t="str">
        <f t="shared" si="2749"/>
        <v>2023/06-Junio</v>
      </c>
    </row>
    <row r="8381" spans="1:69" x14ac:dyDescent="0.25">
      <c r="A8381" s="5" t="s">
        <v>33</v>
      </c>
      <c r="B8381" s="5" t="s">
        <v>34</v>
      </c>
      <c r="C8381" s="5" t="s">
        <v>1020</v>
      </c>
      <c r="D8381" s="5" t="s">
        <v>1021</v>
      </c>
      <c r="E8381" s="5" t="s">
        <v>1022</v>
      </c>
      <c r="F8381" s="5" t="s">
        <v>1023</v>
      </c>
      <c r="G8381" s="5" t="s">
        <v>1024</v>
      </c>
      <c r="H8381" s="5" t="s">
        <v>1025</v>
      </c>
      <c r="I8381" s="5" t="s">
        <v>2425</v>
      </c>
      <c r="J8381" s="5" t="s">
        <v>2426</v>
      </c>
      <c r="K8381" s="5" t="s">
        <v>2908</v>
      </c>
      <c r="L8381" s="5" t="s">
        <v>2909</v>
      </c>
      <c r="M8381" s="5" t="s">
        <v>1020</v>
      </c>
      <c r="N8381" s="5" t="s">
        <v>511</v>
      </c>
      <c r="O8381" s="5" t="s">
        <v>512</v>
      </c>
      <c r="P8381" s="5" t="s">
        <v>265</v>
      </c>
      <c r="Q8381" s="5" t="s">
        <v>512</v>
      </c>
      <c r="R8381" s="5" t="s">
        <v>1074</v>
      </c>
      <c r="S8381" s="5" t="s">
        <v>1669</v>
      </c>
      <c r="T8381" s="5" t="s">
        <v>1034</v>
      </c>
      <c r="U8381" s="5" t="s">
        <v>1035</v>
      </c>
      <c r="V8381" s="5" t="s">
        <v>1020</v>
      </c>
      <c r="W8381" s="5" t="s">
        <v>1345</v>
      </c>
      <c r="X8381" s="5" t="s">
        <v>1670</v>
      </c>
      <c r="Y8381" s="5" t="s">
        <v>1671</v>
      </c>
      <c r="Z8381" s="5" t="s">
        <v>1672</v>
      </c>
      <c r="AA8381" s="5" t="s">
        <v>1671</v>
      </c>
      <c r="AB8381" s="5" t="s">
        <v>1109</v>
      </c>
      <c r="AC8381" s="5" t="s">
        <v>1673</v>
      </c>
      <c r="AD8381" s="5" t="s">
        <v>265</v>
      </c>
      <c r="AE8381" s="5" t="s">
        <v>1111</v>
      </c>
      <c r="AF8381" s="5" t="s">
        <v>245</v>
      </c>
      <c r="AG8381" s="5" t="s">
        <v>1674</v>
      </c>
      <c r="AH8381" s="5" t="s">
        <v>1044</v>
      </c>
      <c r="AI8381" s="5" t="s">
        <v>1045</v>
      </c>
      <c r="AJ8381" s="5" t="s">
        <v>961</v>
      </c>
      <c r="AK8381" s="5" t="s">
        <v>44</v>
      </c>
      <c r="AL8381" s="5"/>
      <c r="AM8381" s="5" t="s">
        <v>1046</v>
      </c>
      <c r="AN8381" s="5" t="s">
        <v>1047</v>
      </c>
      <c r="AO8381" s="5" t="s">
        <v>1048</v>
      </c>
      <c r="AP8381" s="5" t="s">
        <v>1049</v>
      </c>
      <c r="AQ8381" s="5" t="s">
        <v>67</v>
      </c>
      <c r="AR8381" s="5" t="s">
        <v>68</v>
      </c>
      <c r="AS8381" s="6">
        <v>0</v>
      </c>
      <c r="AT8381" s="6">
        <v>0</v>
      </c>
      <c r="AU8381" s="6">
        <v>26715.200000000001</v>
      </c>
      <c r="AV8381" s="6">
        <v>27612</v>
      </c>
      <c r="AW8381" t="str">
        <f t="shared" si="2750"/>
        <v>1-ADMINISTRACION CENTRAL</v>
      </c>
      <c r="AX8381" t="str">
        <f t="shared" si="2730"/>
        <v>2-GASTOS</v>
      </c>
      <c r="AY8381" t="str">
        <f t="shared" si="2731"/>
        <v>2.1-Gastos corrientes</v>
      </c>
      <c r="AZ8381" t="str">
        <f t="shared" si="2732"/>
        <v>2.1.2-Gastos de consumo</v>
      </c>
      <c r="BA8381" t="str">
        <f t="shared" si="2733"/>
        <v>2.1.2.2-Bienes y servicios</v>
      </c>
      <c r="BB8381" t="str">
        <f t="shared" si="2734"/>
        <v>2.3.3.1.01-Papel de escritorio</v>
      </c>
      <c r="BC8381" t="str">
        <f t="shared" si="2735"/>
        <v>0210-MINISTERIO DE AGRICULTURA</v>
      </c>
      <c r="BD8381" t="str">
        <f t="shared" si="2736"/>
        <v>01-MINISTERIO DE AGRICULTURA</v>
      </c>
      <c r="BE8381" t="str">
        <f t="shared" si="2737"/>
        <v>0005-DIRECCION EJECUTIVA DE LA COMISION DE FOMENTO A LA TECNIFICACION DEL SISTEMA NACIONAL DE RIEGO</v>
      </c>
      <c r="BF8381" t="str">
        <f t="shared" si="2738"/>
        <v>0000-NO APLICA</v>
      </c>
      <c r="BG8381" t="str">
        <f t="shared" si="2739"/>
        <v>2-SERVICIOS ECONÓMICOS</v>
      </c>
      <c r="BH8381" t="str">
        <f t="shared" si="2740"/>
        <v>2.3-Riego</v>
      </c>
      <c r="BI8381" t="str">
        <f t="shared" si="2741"/>
        <v>2.3.01-Riego</v>
      </c>
      <c r="BJ8381" t="str">
        <f t="shared" si="2742"/>
        <v>15-Fomento del uso eficiente y racional del agua para la agricultura</v>
      </c>
      <c r="BK8381" t="str">
        <f t="shared" si="2743"/>
        <v>01-Acciones Comunes P15</v>
      </c>
      <c r="BL8381" t="str">
        <f t="shared" si="2744"/>
        <v>0001-Gestión Administrativa - Financiera</v>
      </c>
      <c r="BM8381" t="str">
        <f t="shared" si="2745"/>
        <v>00-N/A</v>
      </c>
      <c r="BN8381" t="str">
        <f t="shared" si="2746"/>
        <v>No Informado-</v>
      </c>
      <c r="BO8381" t="str">
        <f t="shared" si="2747"/>
        <v>98-NACIONAL</v>
      </c>
      <c r="BP8381" t="str">
        <f t="shared" si="2748"/>
        <v>99-MULTIPROVINCIAL</v>
      </c>
      <c r="BQ8381" t="str">
        <f t="shared" si="2749"/>
        <v>2023/06-Junio</v>
      </c>
    </row>
    <row r="8382" spans="1:69" x14ac:dyDescent="0.25">
      <c r="A8382" s="5" t="s">
        <v>33</v>
      </c>
      <c r="B8382" s="5" t="s">
        <v>34</v>
      </c>
      <c r="C8382" s="5" t="s">
        <v>1020</v>
      </c>
      <c r="D8382" s="5" t="s">
        <v>1021</v>
      </c>
      <c r="E8382" s="5" t="s">
        <v>1022</v>
      </c>
      <c r="F8382" s="5" t="s">
        <v>1023</v>
      </c>
      <c r="G8382" s="5" t="s">
        <v>1024</v>
      </c>
      <c r="H8382" s="5" t="s">
        <v>1025</v>
      </c>
      <c r="I8382" s="5" t="s">
        <v>2425</v>
      </c>
      <c r="J8382" s="5" t="s">
        <v>2426</v>
      </c>
      <c r="K8382" s="5" t="s">
        <v>2908</v>
      </c>
      <c r="L8382" s="5" t="s">
        <v>2909</v>
      </c>
      <c r="M8382" s="5" t="s">
        <v>1020</v>
      </c>
      <c r="N8382" s="5" t="s">
        <v>436</v>
      </c>
      <c r="O8382" s="5" t="s">
        <v>437</v>
      </c>
      <c r="P8382" s="5" t="s">
        <v>265</v>
      </c>
      <c r="Q8382" s="5" t="s">
        <v>438</v>
      </c>
      <c r="R8382" s="5" t="s">
        <v>245</v>
      </c>
      <c r="S8382" s="5" t="s">
        <v>438</v>
      </c>
      <c r="T8382" s="5" t="s">
        <v>1034</v>
      </c>
      <c r="U8382" s="5" t="s">
        <v>1035</v>
      </c>
      <c r="V8382" s="5" t="s">
        <v>1020</v>
      </c>
      <c r="W8382" s="5" t="s">
        <v>1345</v>
      </c>
      <c r="X8382" s="5" t="s">
        <v>1346</v>
      </c>
      <c r="Y8382" s="5" t="s">
        <v>1347</v>
      </c>
      <c r="Z8382" s="5" t="s">
        <v>1348</v>
      </c>
      <c r="AA8382" s="5" t="s">
        <v>1349</v>
      </c>
      <c r="AB8382" s="5" t="s">
        <v>1040</v>
      </c>
      <c r="AC8382" s="5" t="s">
        <v>1681</v>
      </c>
      <c r="AD8382" s="5" t="s">
        <v>1044</v>
      </c>
      <c r="AE8382" s="5" t="s">
        <v>1062</v>
      </c>
      <c r="AF8382" s="5" t="s">
        <v>245</v>
      </c>
      <c r="AG8382" s="5" t="s">
        <v>1682</v>
      </c>
      <c r="AH8382" s="5" t="s">
        <v>1044</v>
      </c>
      <c r="AI8382" s="5" t="s">
        <v>1045</v>
      </c>
      <c r="AJ8382" s="5" t="s">
        <v>961</v>
      </c>
      <c r="AK8382" s="5" t="s">
        <v>44</v>
      </c>
      <c r="AL8382" s="5"/>
      <c r="AM8382" s="5" t="s">
        <v>1046</v>
      </c>
      <c r="AN8382" s="5" t="s">
        <v>1047</v>
      </c>
      <c r="AO8382" s="5" t="s">
        <v>1048</v>
      </c>
      <c r="AP8382" s="5" t="s">
        <v>1049</v>
      </c>
      <c r="AQ8382" s="5" t="s">
        <v>67</v>
      </c>
      <c r="AR8382" s="5" t="s">
        <v>68</v>
      </c>
      <c r="AS8382" s="6">
        <v>0</v>
      </c>
      <c r="AT8382" s="6">
        <v>67795.86</v>
      </c>
      <c r="AU8382" s="6">
        <v>0</v>
      </c>
      <c r="AV8382" s="6">
        <v>0</v>
      </c>
      <c r="AW8382" t="str">
        <f t="shared" si="2750"/>
        <v>1-ADMINISTRACION CENTRAL</v>
      </c>
      <c r="AX8382" t="str">
        <f t="shared" si="2730"/>
        <v>2-GASTOS</v>
      </c>
      <c r="AY8382" t="str">
        <f t="shared" si="2731"/>
        <v>2.1-Gastos corrientes</v>
      </c>
      <c r="AZ8382" t="str">
        <f t="shared" si="2732"/>
        <v>2.1.2-Gastos de consumo</v>
      </c>
      <c r="BA8382" t="str">
        <f t="shared" si="2733"/>
        <v>2.1.2.2-Bienes y servicios</v>
      </c>
      <c r="BB8382" t="str">
        <f t="shared" si="2734"/>
        <v>2.3.3.1.01-Papel de escritorio</v>
      </c>
      <c r="BC8382" t="str">
        <f t="shared" si="2735"/>
        <v>0211-MINISTERIO DE OBRAS PÚBLICAS Y COMUNICACIONES</v>
      </c>
      <c r="BD8382" t="str">
        <f t="shared" si="2736"/>
        <v>01-MINISTERIO DE OBRAS PUBLICAS Y COMUNICACIONES</v>
      </c>
      <c r="BE8382" t="str">
        <f t="shared" si="2737"/>
        <v>0001-MINISTERIO DE OBRAS PUBLICAS Y COMUNICACIONES</v>
      </c>
      <c r="BF8382" t="str">
        <f t="shared" si="2738"/>
        <v>0000-NO APLICA</v>
      </c>
      <c r="BG8382" t="str">
        <f t="shared" si="2739"/>
        <v>2-SERVICIOS ECONÓMICOS</v>
      </c>
      <c r="BH8382" t="str">
        <f t="shared" si="2740"/>
        <v>2.6-Transporte</v>
      </c>
      <c r="BI8382" t="str">
        <f t="shared" si="2741"/>
        <v>2.6.01-Transporte por carretera</v>
      </c>
      <c r="BJ8382" t="str">
        <f t="shared" si="2742"/>
        <v>11-Desarrollo de la infraestructura física de calles y avenidas</v>
      </c>
      <c r="BK8382" t="str">
        <f t="shared" si="2743"/>
        <v>00-Acciones que no generan producción</v>
      </c>
      <c r="BL8382" t="str">
        <f t="shared" si="2744"/>
        <v>0001-Coordinación y supervisión técnica</v>
      </c>
      <c r="BM8382" t="str">
        <f t="shared" si="2745"/>
        <v>00-N/A</v>
      </c>
      <c r="BN8382" t="str">
        <f t="shared" si="2746"/>
        <v>No Informado-</v>
      </c>
      <c r="BO8382" t="str">
        <f t="shared" si="2747"/>
        <v>98-NACIONAL</v>
      </c>
      <c r="BP8382" t="str">
        <f t="shared" si="2748"/>
        <v>99-MULTIPROVINCIAL</v>
      </c>
      <c r="BQ8382" t="str">
        <f t="shared" si="2749"/>
        <v>2023/06-Junio</v>
      </c>
    </row>
    <row r="8383" spans="1:69" x14ac:dyDescent="0.25">
      <c r="A8383" s="5" t="s">
        <v>33</v>
      </c>
      <c r="B8383" s="5" t="s">
        <v>34</v>
      </c>
      <c r="C8383" s="5" t="s">
        <v>1020</v>
      </c>
      <c r="D8383" s="5" t="s">
        <v>1021</v>
      </c>
      <c r="E8383" s="5" t="s">
        <v>1022</v>
      </c>
      <c r="F8383" s="5" t="s">
        <v>1023</v>
      </c>
      <c r="G8383" s="5" t="s">
        <v>1024</v>
      </c>
      <c r="H8383" s="5" t="s">
        <v>1025</v>
      </c>
      <c r="I8383" s="5" t="s">
        <v>2425</v>
      </c>
      <c r="J8383" s="5" t="s">
        <v>2426</v>
      </c>
      <c r="K8383" s="5" t="s">
        <v>2908</v>
      </c>
      <c r="L8383" s="5" t="s">
        <v>2909</v>
      </c>
      <c r="M8383" s="5" t="s">
        <v>1020</v>
      </c>
      <c r="N8383" s="5" t="s">
        <v>436</v>
      </c>
      <c r="O8383" s="5" t="s">
        <v>437</v>
      </c>
      <c r="P8383" s="5" t="s">
        <v>265</v>
      </c>
      <c r="Q8383" s="5" t="s">
        <v>438</v>
      </c>
      <c r="R8383" s="5" t="s">
        <v>185</v>
      </c>
      <c r="S8383" s="5" t="s">
        <v>1691</v>
      </c>
      <c r="T8383" s="5" t="s">
        <v>1034</v>
      </c>
      <c r="U8383" s="5" t="s">
        <v>1035</v>
      </c>
      <c r="V8383" s="5" t="s">
        <v>1020</v>
      </c>
      <c r="W8383" s="5" t="s">
        <v>1345</v>
      </c>
      <c r="X8383" s="5" t="s">
        <v>1346</v>
      </c>
      <c r="Y8383" s="5" t="s">
        <v>1347</v>
      </c>
      <c r="Z8383" s="5" t="s">
        <v>1348</v>
      </c>
      <c r="AA8383" s="5" t="s">
        <v>1349</v>
      </c>
      <c r="AB8383" s="5" t="s">
        <v>1079</v>
      </c>
      <c r="AC8383" s="5" t="s">
        <v>1692</v>
      </c>
      <c r="AD8383" s="5" t="s">
        <v>363</v>
      </c>
      <c r="AE8383" s="5" t="s">
        <v>1693</v>
      </c>
      <c r="AF8383" s="5" t="s">
        <v>245</v>
      </c>
      <c r="AG8383" s="5" t="s">
        <v>1082</v>
      </c>
      <c r="AH8383" s="5" t="s">
        <v>1044</v>
      </c>
      <c r="AI8383" s="5" t="s">
        <v>1045</v>
      </c>
      <c r="AJ8383" s="5" t="s">
        <v>961</v>
      </c>
      <c r="AK8383" s="5" t="s">
        <v>44</v>
      </c>
      <c r="AL8383" s="5"/>
      <c r="AM8383" s="5" t="s">
        <v>1046</v>
      </c>
      <c r="AN8383" s="5" t="s">
        <v>1047</v>
      </c>
      <c r="AO8383" s="5" t="s">
        <v>1048</v>
      </c>
      <c r="AP8383" s="5" t="s">
        <v>1049</v>
      </c>
      <c r="AQ8383" s="5" t="s">
        <v>67</v>
      </c>
      <c r="AR8383" s="5" t="s">
        <v>68</v>
      </c>
      <c r="AS8383" s="6">
        <v>0</v>
      </c>
      <c r="AT8383" s="6">
        <v>139358</v>
      </c>
      <c r="AU8383" s="6">
        <v>0</v>
      </c>
      <c r="AV8383" s="6">
        <v>0</v>
      </c>
      <c r="AW8383" t="str">
        <f t="shared" si="2750"/>
        <v>1-ADMINISTRACION CENTRAL</v>
      </c>
      <c r="AX8383" t="str">
        <f t="shared" si="2730"/>
        <v>2-GASTOS</v>
      </c>
      <c r="AY8383" t="str">
        <f t="shared" si="2731"/>
        <v>2.1-Gastos corrientes</v>
      </c>
      <c r="AZ8383" t="str">
        <f t="shared" si="2732"/>
        <v>2.1.2-Gastos de consumo</v>
      </c>
      <c r="BA8383" t="str">
        <f t="shared" si="2733"/>
        <v>2.1.2.2-Bienes y servicios</v>
      </c>
      <c r="BB8383" t="str">
        <f t="shared" si="2734"/>
        <v>2.3.3.1.01-Papel de escritorio</v>
      </c>
      <c r="BC8383" t="str">
        <f t="shared" si="2735"/>
        <v>0211-MINISTERIO DE OBRAS PÚBLICAS Y COMUNICACIONES</v>
      </c>
      <c r="BD8383" t="str">
        <f t="shared" si="2736"/>
        <v>01-MINISTERIO DE OBRAS PUBLICAS Y COMUNICACIONES</v>
      </c>
      <c r="BE8383" t="str">
        <f t="shared" si="2737"/>
        <v>0002-DIRECCION GENERAL DE EMBELLECIMIENTO DE CARRETERAS Y AVENIDAS DE CIRCUNV.</v>
      </c>
      <c r="BF8383" t="str">
        <f t="shared" si="2738"/>
        <v>0000-NO APLICA</v>
      </c>
      <c r="BG8383" t="str">
        <f t="shared" si="2739"/>
        <v>2-SERVICIOS ECONÓMICOS</v>
      </c>
      <c r="BH8383" t="str">
        <f t="shared" si="2740"/>
        <v>2.6-Transporte</v>
      </c>
      <c r="BI8383" t="str">
        <f t="shared" si="2741"/>
        <v>2.6.01-Transporte por carretera</v>
      </c>
      <c r="BJ8383" t="str">
        <f t="shared" si="2742"/>
        <v>22-Embellecimiento de avenidas y carreteras</v>
      </c>
      <c r="BK8383" t="str">
        <f t="shared" si="2743"/>
        <v>02-Ciudadanos reciben áreas embellecidas y libres de contaminación sólida y visual</v>
      </c>
      <c r="BL8383" t="str">
        <f t="shared" si="2744"/>
        <v>0001-Dirección y coordinación</v>
      </c>
      <c r="BM8383" t="str">
        <f t="shared" si="2745"/>
        <v>00-N/A</v>
      </c>
      <c r="BN8383" t="str">
        <f t="shared" si="2746"/>
        <v>No Informado-</v>
      </c>
      <c r="BO8383" t="str">
        <f t="shared" si="2747"/>
        <v>98-NACIONAL</v>
      </c>
      <c r="BP8383" t="str">
        <f t="shared" si="2748"/>
        <v>99-MULTIPROVINCIAL</v>
      </c>
      <c r="BQ8383" t="str">
        <f t="shared" si="2749"/>
        <v>2023/06-Junio</v>
      </c>
    </row>
    <row r="8384" spans="1:69" x14ac:dyDescent="0.25">
      <c r="A8384" s="5" t="s">
        <v>33</v>
      </c>
      <c r="B8384" s="5" t="s">
        <v>34</v>
      </c>
      <c r="C8384" s="5" t="s">
        <v>1020</v>
      </c>
      <c r="D8384" s="5" t="s">
        <v>1021</v>
      </c>
      <c r="E8384" s="5" t="s">
        <v>1022</v>
      </c>
      <c r="F8384" s="5" t="s">
        <v>1023</v>
      </c>
      <c r="G8384" s="5" t="s">
        <v>1024</v>
      </c>
      <c r="H8384" s="5" t="s">
        <v>1025</v>
      </c>
      <c r="I8384" s="5" t="s">
        <v>2425</v>
      </c>
      <c r="J8384" s="5" t="s">
        <v>2426</v>
      </c>
      <c r="K8384" s="5" t="s">
        <v>2908</v>
      </c>
      <c r="L8384" s="5" t="s">
        <v>2909</v>
      </c>
      <c r="M8384" s="5" t="s">
        <v>1020</v>
      </c>
      <c r="N8384" s="5" t="s">
        <v>436</v>
      </c>
      <c r="O8384" s="5" t="s">
        <v>437</v>
      </c>
      <c r="P8384" s="5" t="s">
        <v>265</v>
      </c>
      <c r="Q8384" s="5" t="s">
        <v>438</v>
      </c>
      <c r="R8384" s="5" t="s">
        <v>410</v>
      </c>
      <c r="S8384" s="5" t="s">
        <v>1701</v>
      </c>
      <c r="T8384" s="5" t="s">
        <v>1034</v>
      </c>
      <c r="U8384" s="5" t="s">
        <v>1035</v>
      </c>
      <c r="V8384" s="5" t="s">
        <v>1066</v>
      </c>
      <c r="W8384" s="5" t="s">
        <v>1067</v>
      </c>
      <c r="X8384" s="5" t="s">
        <v>1068</v>
      </c>
      <c r="Y8384" s="5" t="s">
        <v>1069</v>
      </c>
      <c r="Z8384" s="5" t="s">
        <v>1702</v>
      </c>
      <c r="AA8384" s="5" t="s">
        <v>1703</v>
      </c>
      <c r="AB8384" s="5" t="s">
        <v>1167</v>
      </c>
      <c r="AC8384" s="5" t="s">
        <v>1690</v>
      </c>
      <c r="AD8384" s="5" t="s">
        <v>363</v>
      </c>
      <c r="AE8384" s="5" t="s">
        <v>1704</v>
      </c>
      <c r="AF8384" s="5" t="s">
        <v>245</v>
      </c>
      <c r="AG8384" s="5" t="s">
        <v>1705</v>
      </c>
      <c r="AH8384" s="5" t="s">
        <v>1044</v>
      </c>
      <c r="AI8384" s="5" t="s">
        <v>1045</v>
      </c>
      <c r="AJ8384" s="5" t="s">
        <v>961</v>
      </c>
      <c r="AK8384" s="5" t="s">
        <v>44</v>
      </c>
      <c r="AL8384" s="5"/>
      <c r="AM8384" s="5" t="s">
        <v>1046</v>
      </c>
      <c r="AN8384" s="5" t="s">
        <v>1047</v>
      </c>
      <c r="AO8384" s="5" t="s">
        <v>1048</v>
      </c>
      <c r="AP8384" s="5" t="s">
        <v>1049</v>
      </c>
      <c r="AQ8384" s="5" t="s">
        <v>67</v>
      </c>
      <c r="AR8384" s="5" t="s">
        <v>68</v>
      </c>
      <c r="AS8384" s="6">
        <v>0</v>
      </c>
      <c r="AT8384" s="6">
        <v>2100</v>
      </c>
      <c r="AU8384" s="6">
        <v>2100</v>
      </c>
      <c r="AV8384" s="6">
        <v>2100</v>
      </c>
      <c r="AW8384" t="str">
        <f t="shared" si="2750"/>
        <v>1-ADMINISTRACION CENTRAL</v>
      </c>
      <c r="AX8384" t="str">
        <f t="shared" si="2730"/>
        <v>2-GASTOS</v>
      </c>
      <c r="AY8384" t="str">
        <f t="shared" si="2731"/>
        <v>2.1-Gastos corrientes</v>
      </c>
      <c r="AZ8384" t="str">
        <f t="shared" si="2732"/>
        <v>2.1.2-Gastos de consumo</v>
      </c>
      <c r="BA8384" t="str">
        <f t="shared" si="2733"/>
        <v>2.1.2.2-Bienes y servicios</v>
      </c>
      <c r="BB8384" t="str">
        <f t="shared" si="2734"/>
        <v>2.3.3.1.01-Papel de escritorio</v>
      </c>
      <c r="BC8384" t="str">
        <f t="shared" si="2735"/>
        <v>0211-MINISTERIO DE OBRAS PÚBLICAS Y COMUNICACIONES</v>
      </c>
      <c r="BD8384" t="str">
        <f t="shared" si="2736"/>
        <v>01-MINISTERIO DE OBRAS PUBLICAS Y COMUNICACIONES</v>
      </c>
      <c r="BE8384" t="str">
        <f t="shared" si="2737"/>
        <v>0006-OFICINA NAC. DE EVALUACIÓN SÍSMICA Y VULNERABILIDAD DE INFRAESTRUCTURA</v>
      </c>
      <c r="BF8384" t="str">
        <f t="shared" si="2738"/>
        <v>0000-NO APLICA</v>
      </c>
      <c r="BG8384" t="str">
        <f t="shared" si="2739"/>
        <v>4-SERVICIOS SOCIALES</v>
      </c>
      <c r="BH8384" t="str">
        <f t="shared" si="2740"/>
        <v>4.5-Protección social</v>
      </c>
      <c r="BI8384" t="str">
        <f t="shared" si="2741"/>
        <v>4.5.07-Vivienda social</v>
      </c>
      <c r="BJ8384" t="str">
        <f t="shared" si="2742"/>
        <v>17-Desarrollo en la infraestructura física de edificaciones para los servicios sociales</v>
      </c>
      <c r="BK8384" t="str">
        <f t="shared" si="2743"/>
        <v>02-Instituciones Publicas y Privadas reciben Informes  de Evaluación Sísmica</v>
      </c>
      <c r="BL8384" t="str">
        <f t="shared" si="2744"/>
        <v>0001-Evaluaciones Sísmicas a las Infraestructuras, Edificaciones y Líneas Vitales</v>
      </c>
      <c r="BM8384" t="str">
        <f t="shared" si="2745"/>
        <v>00-N/A</v>
      </c>
      <c r="BN8384" t="str">
        <f t="shared" si="2746"/>
        <v>No Informado-</v>
      </c>
      <c r="BO8384" t="str">
        <f t="shared" si="2747"/>
        <v>98-NACIONAL</v>
      </c>
      <c r="BP8384" t="str">
        <f t="shared" si="2748"/>
        <v>99-MULTIPROVINCIAL</v>
      </c>
      <c r="BQ8384" t="str">
        <f t="shared" si="2749"/>
        <v>2023/06-Junio</v>
      </c>
    </row>
    <row r="8385" spans="1:69" x14ac:dyDescent="0.25">
      <c r="A8385" s="5" t="s">
        <v>33</v>
      </c>
      <c r="B8385" s="5" t="s">
        <v>34</v>
      </c>
      <c r="C8385" s="5" t="s">
        <v>1020</v>
      </c>
      <c r="D8385" s="5" t="s">
        <v>1021</v>
      </c>
      <c r="E8385" s="5" t="s">
        <v>1022</v>
      </c>
      <c r="F8385" s="5" t="s">
        <v>1023</v>
      </c>
      <c r="G8385" s="5" t="s">
        <v>1024</v>
      </c>
      <c r="H8385" s="5" t="s">
        <v>1025</v>
      </c>
      <c r="I8385" s="5" t="s">
        <v>2425</v>
      </c>
      <c r="J8385" s="5" t="s">
        <v>2426</v>
      </c>
      <c r="K8385" s="5" t="s">
        <v>2908</v>
      </c>
      <c r="L8385" s="5" t="s">
        <v>2909</v>
      </c>
      <c r="M8385" s="5" t="s">
        <v>1020</v>
      </c>
      <c r="N8385" s="5" t="s">
        <v>436</v>
      </c>
      <c r="O8385" s="5" t="s">
        <v>437</v>
      </c>
      <c r="P8385" s="5" t="s">
        <v>265</v>
      </c>
      <c r="Q8385" s="5" t="s">
        <v>438</v>
      </c>
      <c r="R8385" s="5" t="s">
        <v>1077</v>
      </c>
      <c r="S8385" s="5" t="s">
        <v>1706</v>
      </c>
      <c r="T8385" s="5" t="s">
        <v>1034</v>
      </c>
      <c r="U8385" s="5" t="s">
        <v>1035</v>
      </c>
      <c r="V8385" s="5" t="s">
        <v>1020</v>
      </c>
      <c r="W8385" s="5" t="s">
        <v>1345</v>
      </c>
      <c r="X8385" s="5" t="s">
        <v>1707</v>
      </c>
      <c r="Y8385" s="5" t="s">
        <v>1708</v>
      </c>
      <c r="Z8385" s="5" t="s">
        <v>1709</v>
      </c>
      <c r="AA8385" s="5" t="s">
        <v>1708</v>
      </c>
      <c r="AB8385" s="5" t="s">
        <v>1090</v>
      </c>
      <c r="AC8385" s="5" t="s">
        <v>1710</v>
      </c>
      <c r="AD8385" s="5" t="s">
        <v>265</v>
      </c>
      <c r="AE8385" s="5" t="s">
        <v>1454</v>
      </c>
      <c r="AF8385" s="5" t="s">
        <v>245</v>
      </c>
      <c r="AG8385" s="5" t="s">
        <v>1193</v>
      </c>
      <c r="AH8385" s="5" t="s">
        <v>1044</v>
      </c>
      <c r="AI8385" s="5" t="s">
        <v>1045</v>
      </c>
      <c r="AJ8385" s="5" t="s">
        <v>961</v>
      </c>
      <c r="AK8385" s="5" t="s">
        <v>44</v>
      </c>
      <c r="AL8385" s="5"/>
      <c r="AM8385" s="5" t="s">
        <v>1046</v>
      </c>
      <c r="AN8385" s="5" t="s">
        <v>1047</v>
      </c>
      <c r="AO8385" s="5" t="s">
        <v>1048</v>
      </c>
      <c r="AP8385" s="5" t="s">
        <v>1049</v>
      </c>
      <c r="AQ8385" s="5" t="s">
        <v>67</v>
      </c>
      <c r="AR8385" s="5" t="s">
        <v>68</v>
      </c>
      <c r="AS8385" s="6">
        <v>0</v>
      </c>
      <c r="AT8385" s="6">
        <v>0</v>
      </c>
      <c r="AU8385" s="6">
        <v>0</v>
      </c>
      <c r="AV8385" s="6">
        <v>129823.6</v>
      </c>
      <c r="AW8385" t="str">
        <f t="shared" si="2750"/>
        <v>1-ADMINISTRACION CENTRAL</v>
      </c>
      <c r="AX8385" t="str">
        <f t="shared" ref="AX8385:AX8448" si="2751">CONCATENATE(C8385,"-",D8385)</f>
        <v>2-GASTOS</v>
      </c>
      <c r="AY8385" t="str">
        <f t="shared" ref="AY8385:AY8448" si="2752">CONCATENATE(E8385,"-",F8385)</f>
        <v>2.1-Gastos corrientes</v>
      </c>
      <c r="AZ8385" t="str">
        <f t="shared" ref="AZ8385:AZ8448" si="2753">CONCATENATE(G8385,"-",H8385)</f>
        <v>2.1.2-Gastos de consumo</v>
      </c>
      <c r="BA8385" t="str">
        <f t="shared" ref="BA8385:BA8448" si="2754">CONCATENATE(I8385,"-",J8385)</f>
        <v>2.1.2.2-Bienes y servicios</v>
      </c>
      <c r="BB8385" t="str">
        <f t="shared" ref="BB8385:BB8448" si="2755">CONCATENATE(K8385,"-",L8385)</f>
        <v>2.3.3.1.01-Papel de escritorio</v>
      </c>
      <c r="BC8385" t="str">
        <f t="shared" ref="BC8385:BC8448" si="2756">CONCATENATE(N8385,"-",O8385)</f>
        <v>0211-MINISTERIO DE OBRAS PÚBLICAS Y COMUNICACIONES</v>
      </c>
      <c r="BD8385" t="str">
        <f t="shared" ref="BD8385:BD8448" si="2757">CONCATENATE(P8385,"-",Q8385)</f>
        <v>01-MINISTERIO DE OBRAS PUBLICAS Y COMUNICACIONES</v>
      </c>
      <c r="BE8385" t="str">
        <f t="shared" ref="BE8385:BE8448" si="2758">CONCATENATE(R8385,"-",S8385)</f>
        <v>0009-OFICINA NACIONAL DE METEOROLOGÍA</v>
      </c>
      <c r="BF8385" t="str">
        <f t="shared" ref="BF8385:BF8448" si="2759">CONCATENATE(T8385,"-",U8385)</f>
        <v>0000-NO APLICA</v>
      </c>
      <c r="BG8385" t="str">
        <f t="shared" ref="BG8385:BG8448" si="2760">CONCATENATE(V8385,"-",W8385)</f>
        <v>2-SERVICIOS ECONÓMICOS</v>
      </c>
      <c r="BH8385" t="str">
        <f t="shared" ref="BH8385:BH8448" si="2761">CONCATENATE(X8385,"-",Y8385)</f>
        <v>2.7-Comunicaciones</v>
      </c>
      <c r="BI8385" t="str">
        <f t="shared" ref="BI8385:BI8448" si="2762">CONCATENATE(Z8385,"-",AA8385)</f>
        <v>2.7.01-Comunicaciones</v>
      </c>
      <c r="BJ8385" t="str">
        <f t="shared" ref="BJ8385:BJ8448" si="2763">CONCATENATE(AB8385,"-",AC8385)</f>
        <v>24-Investigación e información meteorológica</v>
      </c>
      <c r="BK8385" t="str">
        <f t="shared" ref="BK8385:BK8448" si="2764">CONCATENATE(AD8385,"-",AE8385)</f>
        <v>01-Acciones comunes</v>
      </c>
      <c r="BL8385" t="str">
        <f t="shared" ref="BL8385:BL8448" si="2765">CONCATENATE(AF8385,"-",AG8385)</f>
        <v>0001-Gestión del programa</v>
      </c>
      <c r="BM8385" t="str">
        <f t="shared" ref="BM8385:BM8448" si="2766">CONCATENATE(AH8385,"-",AI8385)</f>
        <v>00-N/A</v>
      </c>
      <c r="BN8385" t="str">
        <f t="shared" ref="BN8385:BN8448" si="2767">CONCATENATE(AK8385,"-",AL8385)</f>
        <v>No Informado-</v>
      </c>
      <c r="BO8385" t="str">
        <f t="shared" ref="BO8385:BO8448" si="2768">CONCATENATE(AM8385,"-",AN8385)</f>
        <v>98-NACIONAL</v>
      </c>
      <c r="BP8385" t="str">
        <f t="shared" ref="BP8385:BP8448" si="2769">CONCATENATE(AO8385,"-",AP8385)</f>
        <v>99-MULTIPROVINCIAL</v>
      </c>
      <c r="BQ8385" t="str">
        <f t="shared" ref="BQ8385:BQ8448" si="2770">CONCATENATE(AQ8385,"-",AR8385)</f>
        <v>2023/06-Junio</v>
      </c>
    </row>
    <row r="8386" spans="1:69" x14ac:dyDescent="0.25">
      <c r="A8386" s="5" t="s">
        <v>33</v>
      </c>
      <c r="B8386" s="5" t="s">
        <v>34</v>
      </c>
      <c r="C8386" s="5" t="s">
        <v>1020</v>
      </c>
      <c r="D8386" s="5" t="s">
        <v>1021</v>
      </c>
      <c r="E8386" s="5" t="s">
        <v>1022</v>
      </c>
      <c r="F8386" s="5" t="s">
        <v>1023</v>
      </c>
      <c r="G8386" s="5" t="s">
        <v>1024</v>
      </c>
      <c r="H8386" s="5" t="s">
        <v>1025</v>
      </c>
      <c r="I8386" s="5" t="s">
        <v>2425</v>
      </c>
      <c r="J8386" s="5" t="s">
        <v>2426</v>
      </c>
      <c r="K8386" s="5" t="s">
        <v>2908</v>
      </c>
      <c r="L8386" s="5" t="s">
        <v>2909</v>
      </c>
      <c r="M8386" s="5" t="s">
        <v>1020</v>
      </c>
      <c r="N8386" s="5" t="s">
        <v>444</v>
      </c>
      <c r="O8386" s="5" t="s">
        <v>445</v>
      </c>
      <c r="P8386" s="5" t="s">
        <v>265</v>
      </c>
      <c r="Q8386" s="5" t="s">
        <v>445</v>
      </c>
      <c r="R8386" s="5" t="s">
        <v>245</v>
      </c>
      <c r="S8386" s="5" t="s">
        <v>446</v>
      </c>
      <c r="T8386" s="5" t="s">
        <v>1034</v>
      </c>
      <c r="U8386" s="5" t="s">
        <v>1035</v>
      </c>
      <c r="V8386" s="5" t="s">
        <v>1020</v>
      </c>
      <c r="W8386" s="5" t="s">
        <v>1345</v>
      </c>
      <c r="X8386" s="5" t="s">
        <v>1022</v>
      </c>
      <c r="Y8386" s="5" t="s">
        <v>1619</v>
      </c>
      <c r="Z8386" s="5" t="s">
        <v>1714</v>
      </c>
      <c r="AA8386" s="5" t="s">
        <v>1715</v>
      </c>
      <c r="AB8386" s="5" t="s">
        <v>265</v>
      </c>
      <c r="AC8386" s="5" t="s">
        <v>1061</v>
      </c>
      <c r="AD8386" s="5" t="s">
        <v>1044</v>
      </c>
      <c r="AE8386" s="5" t="s">
        <v>1062</v>
      </c>
      <c r="AF8386" s="5" t="s">
        <v>245</v>
      </c>
      <c r="AG8386" s="5" t="s">
        <v>1082</v>
      </c>
      <c r="AH8386" s="5" t="s">
        <v>1044</v>
      </c>
      <c r="AI8386" s="5" t="s">
        <v>1045</v>
      </c>
      <c r="AJ8386" s="5" t="s">
        <v>961</v>
      </c>
      <c r="AK8386" s="5" t="s">
        <v>44</v>
      </c>
      <c r="AL8386" s="5"/>
      <c r="AM8386" s="5" t="s">
        <v>1046</v>
      </c>
      <c r="AN8386" s="5" t="s">
        <v>1047</v>
      </c>
      <c r="AO8386" s="5" t="s">
        <v>1048</v>
      </c>
      <c r="AP8386" s="5" t="s">
        <v>1049</v>
      </c>
      <c r="AQ8386" s="5" t="s">
        <v>67</v>
      </c>
      <c r="AR8386" s="5" t="s">
        <v>68</v>
      </c>
      <c r="AS8386" s="6">
        <v>0</v>
      </c>
      <c r="AT8386" s="6">
        <v>0</v>
      </c>
      <c r="AU8386" s="6">
        <v>0</v>
      </c>
      <c r="AV8386" s="6">
        <v>236000</v>
      </c>
      <c r="AW8386" t="str">
        <f t="shared" ref="AW8386:AW8449" si="2771">CONCATENATE(A8386,"-",B8386)</f>
        <v>1-ADMINISTRACION CENTRAL</v>
      </c>
      <c r="AX8386" t="str">
        <f t="shared" si="2751"/>
        <v>2-GASTOS</v>
      </c>
      <c r="AY8386" t="str">
        <f t="shared" si="2752"/>
        <v>2.1-Gastos corrientes</v>
      </c>
      <c r="AZ8386" t="str">
        <f t="shared" si="2753"/>
        <v>2.1.2-Gastos de consumo</v>
      </c>
      <c r="BA8386" t="str">
        <f t="shared" si="2754"/>
        <v>2.1.2.2-Bienes y servicios</v>
      </c>
      <c r="BB8386" t="str">
        <f t="shared" si="2755"/>
        <v>2.3.3.1.01-Papel de escritorio</v>
      </c>
      <c r="BC8386" t="str">
        <f t="shared" si="2756"/>
        <v>0212-MINISTERIO DE INDUSTRIA, COMERCIO Y MIPYMES (MICM)</v>
      </c>
      <c r="BD8386" t="str">
        <f t="shared" si="2757"/>
        <v>01-MINISTERIO DE INDUSTRIA, COMERCIO Y MIPYMES (MICM)</v>
      </c>
      <c r="BE8386" t="str">
        <f t="shared" si="2758"/>
        <v>0001-MINISTERIO DE INDUSTRIA, COMERCIO y MIPYMES (MICM)</v>
      </c>
      <c r="BF8386" t="str">
        <f t="shared" si="2759"/>
        <v>0000-NO APLICA</v>
      </c>
      <c r="BG8386" t="str">
        <f t="shared" si="2760"/>
        <v>2-SERVICIOS ECONÓMICOS</v>
      </c>
      <c r="BH8386" t="str">
        <f t="shared" si="2761"/>
        <v>2.1-Asuntos económicos, comerciales y laborales</v>
      </c>
      <c r="BI8386" t="str">
        <f t="shared" si="2762"/>
        <v>2.1.01-Asuntos económicos y regulación del comercio</v>
      </c>
      <c r="BJ8386" t="str">
        <f t="shared" si="2763"/>
        <v>01-Actividades centrales</v>
      </c>
      <c r="BK8386" t="str">
        <f t="shared" si="2764"/>
        <v>00-Acciones que no generan producción</v>
      </c>
      <c r="BL8386" t="str">
        <f t="shared" si="2765"/>
        <v>0001-Dirección y coordinación</v>
      </c>
      <c r="BM8386" t="str">
        <f t="shared" si="2766"/>
        <v>00-N/A</v>
      </c>
      <c r="BN8386" t="str">
        <f t="shared" si="2767"/>
        <v>No Informado-</v>
      </c>
      <c r="BO8386" t="str">
        <f t="shared" si="2768"/>
        <v>98-NACIONAL</v>
      </c>
      <c r="BP8386" t="str">
        <f t="shared" si="2769"/>
        <v>99-MULTIPROVINCIAL</v>
      </c>
      <c r="BQ8386" t="str">
        <f t="shared" si="2770"/>
        <v>2023/06-Junio</v>
      </c>
    </row>
    <row r="8387" spans="1:69" x14ac:dyDescent="0.25">
      <c r="A8387" s="5" t="s">
        <v>33</v>
      </c>
      <c r="B8387" s="5" t="s">
        <v>34</v>
      </c>
      <c r="C8387" s="5" t="s">
        <v>1020</v>
      </c>
      <c r="D8387" s="5" t="s">
        <v>1021</v>
      </c>
      <c r="E8387" s="5" t="s">
        <v>1022</v>
      </c>
      <c r="F8387" s="5" t="s">
        <v>1023</v>
      </c>
      <c r="G8387" s="5" t="s">
        <v>1024</v>
      </c>
      <c r="H8387" s="5" t="s">
        <v>1025</v>
      </c>
      <c r="I8387" s="5" t="s">
        <v>2425</v>
      </c>
      <c r="J8387" s="5" t="s">
        <v>2426</v>
      </c>
      <c r="K8387" s="5" t="s">
        <v>2908</v>
      </c>
      <c r="L8387" s="5" t="s">
        <v>2909</v>
      </c>
      <c r="M8387" s="5" t="s">
        <v>1020</v>
      </c>
      <c r="N8387" s="5" t="s">
        <v>444</v>
      </c>
      <c r="O8387" s="5" t="s">
        <v>445</v>
      </c>
      <c r="P8387" s="5" t="s">
        <v>265</v>
      </c>
      <c r="Q8387" s="5" t="s">
        <v>445</v>
      </c>
      <c r="R8387" s="5" t="s">
        <v>1077</v>
      </c>
      <c r="S8387" s="5" t="s">
        <v>1756</v>
      </c>
      <c r="T8387" s="5" t="s">
        <v>1034</v>
      </c>
      <c r="U8387" s="5" t="s">
        <v>1035</v>
      </c>
      <c r="V8387" s="5" t="s">
        <v>1066</v>
      </c>
      <c r="W8387" s="5" t="s">
        <v>1067</v>
      </c>
      <c r="X8387" s="5" t="s">
        <v>1128</v>
      </c>
      <c r="Y8387" s="5" t="s">
        <v>1129</v>
      </c>
      <c r="Z8387" s="5" t="s">
        <v>1130</v>
      </c>
      <c r="AA8387" s="5" t="s">
        <v>1131</v>
      </c>
      <c r="AB8387" s="5" t="s">
        <v>1167</v>
      </c>
      <c r="AC8387" s="5" t="s">
        <v>1721</v>
      </c>
      <c r="AD8387" s="5" t="s">
        <v>1040</v>
      </c>
      <c r="AE8387" s="5" t="s">
        <v>1757</v>
      </c>
      <c r="AF8387" s="5" t="s">
        <v>245</v>
      </c>
      <c r="AG8387" s="5" t="s">
        <v>1758</v>
      </c>
      <c r="AH8387" s="5" t="s">
        <v>1044</v>
      </c>
      <c r="AI8387" s="5" t="s">
        <v>1045</v>
      </c>
      <c r="AJ8387" s="5" t="s">
        <v>961</v>
      </c>
      <c r="AK8387" s="5" t="s">
        <v>44</v>
      </c>
      <c r="AL8387" s="5"/>
      <c r="AM8387" s="5" t="s">
        <v>1046</v>
      </c>
      <c r="AN8387" s="5" t="s">
        <v>1047</v>
      </c>
      <c r="AO8387" s="5" t="s">
        <v>1048</v>
      </c>
      <c r="AP8387" s="5" t="s">
        <v>1049</v>
      </c>
      <c r="AQ8387" s="5" t="s">
        <v>67</v>
      </c>
      <c r="AR8387" s="5" t="s">
        <v>68</v>
      </c>
      <c r="AS8387" s="6">
        <v>0</v>
      </c>
      <c r="AT8387" s="6">
        <v>29619.99</v>
      </c>
      <c r="AU8387" s="6">
        <v>29619.99</v>
      </c>
      <c r="AV8387" s="6">
        <v>0</v>
      </c>
      <c r="AW8387" t="str">
        <f t="shared" si="2771"/>
        <v>1-ADMINISTRACION CENTRAL</v>
      </c>
      <c r="AX8387" t="str">
        <f t="shared" si="2751"/>
        <v>2-GASTOS</v>
      </c>
      <c r="AY8387" t="str">
        <f t="shared" si="2752"/>
        <v>2.1-Gastos corrientes</v>
      </c>
      <c r="AZ8387" t="str">
        <f t="shared" si="2753"/>
        <v>2.1.2-Gastos de consumo</v>
      </c>
      <c r="BA8387" t="str">
        <f t="shared" si="2754"/>
        <v>2.1.2.2-Bienes y servicios</v>
      </c>
      <c r="BB8387" t="str">
        <f t="shared" si="2755"/>
        <v>2.3.3.1.01-Papel de escritorio</v>
      </c>
      <c r="BC8387" t="str">
        <f t="shared" si="2756"/>
        <v>0212-MINISTERIO DE INDUSTRIA, COMERCIO Y MIPYMES (MICM)</v>
      </c>
      <c r="BD8387" t="str">
        <f t="shared" si="2757"/>
        <v>01-MINISTERIO DE INDUSTRIA, COMERCIO Y MIPYMES (MICM)</v>
      </c>
      <c r="BE8387" t="str">
        <f t="shared" si="2758"/>
        <v>0009-DIRECCION DE FOMENTO Y DESARROLLO DE LA ARTESANIA NACIONAL (FODEARTE)</v>
      </c>
      <c r="BF8387" t="str">
        <f t="shared" si="2759"/>
        <v>0000-NO APLICA</v>
      </c>
      <c r="BG8387" t="str">
        <f t="shared" si="2760"/>
        <v>4-SERVICIOS SOCIALES</v>
      </c>
      <c r="BH8387" t="str">
        <f t="shared" si="2761"/>
        <v>4.3-Actividades deportivas, recreativas, culturales y religiosas</v>
      </c>
      <c r="BI8387" t="str">
        <f t="shared" si="2762"/>
        <v>4.3.03-Servicios culturales</v>
      </c>
      <c r="BJ8387" t="str">
        <f t="shared" si="2763"/>
        <v>17-Supervición, regulación y fomento del comercio</v>
      </c>
      <c r="BK8387" t="str">
        <f t="shared" si="2764"/>
        <v>11-Artesanos y público en general reciben capacitación en la producción de la artesanía</v>
      </c>
      <c r="BL8387" t="str">
        <f t="shared" si="2765"/>
        <v>0001-Capacitación para la elaboración y comercialización de artesanías (FODEARTE)</v>
      </c>
      <c r="BM8387" t="str">
        <f t="shared" si="2766"/>
        <v>00-N/A</v>
      </c>
      <c r="BN8387" t="str">
        <f t="shared" si="2767"/>
        <v>No Informado-</v>
      </c>
      <c r="BO8387" t="str">
        <f t="shared" si="2768"/>
        <v>98-NACIONAL</v>
      </c>
      <c r="BP8387" t="str">
        <f t="shared" si="2769"/>
        <v>99-MULTIPROVINCIAL</v>
      </c>
      <c r="BQ8387" t="str">
        <f t="shared" si="2770"/>
        <v>2023/06-Junio</v>
      </c>
    </row>
    <row r="8388" spans="1:69" x14ac:dyDescent="0.25">
      <c r="A8388" s="5" t="s">
        <v>33</v>
      </c>
      <c r="B8388" s="5" t="s">
        <v>34</v>
      </c>
      <c r="C8388" s="5" t="s">
        <v>1020</v>
      </c>
      <c r="D8388" s="5" t="s">
        <v>1021</v>
      </c>
      <c r="E8388" s="5" t="s">
        <v>1022</v>
      </c>
      <c r="F8388" s="5" t="s">
        <v>1023</v>
      </c>
      <c r="G8388" s="5" t="s">
        <v>1024</v>
      </c>
      <c r="H8388" s="5" t="s">
        <v>1025</v>
      </c>
      <c r="I8388" s="5" t="s">
        <v>2425</v>
      </c>
      <c r="J8388" s="5" t="s">
        <v>2426</v>
      </c>
      <c r="K8388" s="5" t="s">
        <v>2908</v>
      </c>
      <c r="L8388" s="5" t="s">
        <v>2909</v>
      </c>
      <c r="M8388" s="5" t="s">
        <v>1020</v>
      </c>
      <c r="N8388" s="5" t="s">
        <v>457</v>
      </c>
      <c r="O8388" s="5" t="s">
        <v>458</v>
      </c>
      <c r="P8388" s="5" t="s">
        <v>265</v>
      </c>
      <c r="Q8388" s="5" t="s">
        <v>458</v>
      </c>
      <c r="R8388" s="5" t="s">
        <v>245</v>
      </c>
      <c r="S8388" s="5" t="s">
        <v>458</v>
      </c>
      <c r="T8388" s="5" t="s">
        <v>1034</v>
      </c>
      <c r="U8388" s="5" t="s">
        <v>1035</v>
      </c>
      <c r="V8388" s="5" t="s">
        <v>1020</v>
      </c>
      <c r="W8388" s="5" t="s">
        <v>1345</v>
      </c>
      <c r="X8388" s="5" t="s">
        <v>1762</v>
      </c>
      <c r="Y8388" s="5" t="s">
        <v>1763</v>
      </c>
      <c r="Z8388" s="5" t="s">
        <v>1764</v>
      </c>
      <c r="AA8388" s="5" t="s">
        <v>1765</v>
      </c>
      <c r="AB8388" s="5" t="s">
        <v>265</v>
      </c>
      <c r="AC8388" s="5" t="s">
        <v>1061</v>
      </c>
      <c r="AD8388" s="5" t="s">
        <v>1044</v>
      </c>
      <c r="AE8388" s="5" t="s">
        <v>1062</v>
      </c>
      <c r="AF8388" s="5" t="s">
        <v>245</v>
      </c>
      <c r="AG8388" s="5" t="s">
        <v>1082</v>
      </c>
      <c r="AH8388" s="5" t="s">
        <v>1044</v>
      </c>
      <c r="AI8388" s="5" t="s">
        <v>1045</v>
      </c>
      <c r="AJ8388" s="5" t="s">
        <v>961</v>
      </c>
      <c r="AK8388" s="5" t="s">
        <v>44</v>
      </c>
      <c r="AL8388" s="5"/>
      <c r="AM8388" s="5" t="s">
        <v>1046</v>
      </c>
      <c r="AN8388" s="5" t="s">
        <v>1047</v>
      </c>
      <c r="AO8388" s="5" t="s">
        <v>1048</v>
      </c>
      <c r="AP8388" s="5" t="s">
        <v>1049</v>
      </c>
      <c r="AQ8388" s="5" t="s">
        <v>67</v>
      </c>
      <c r="AR8388" s="5" t="s">
        <v>68</v>
      </c>
      <c r="AS8388" s="6">
        <v>0</v>
      </c>
      <c r="AT8388" s="6">
        <v>323388.44</v>
      </c>
      <c r="AU8388" s="6">
        <v>0</v>
      </c>
      <c r="AV8388" s="6">
        <v>0</v>
      </c>
      <c r="AW8388" t="str">
        <f t="shared" si="2771"/>
        <v>1-ADMINISTRACION CENTRAL</v>
      </c>
      <c r="AX8388" t="str">
        <f t="shared" si="2751"/>
        <v>2-GASTOS</v>
      </c>
      <c r="AY8388" t="str">
        <f t="shared" si="2752"/>
        <v>2.1-Gastos corrientes</v>
      </c>
      <c r="AZ8388" t="str">
        <f t="shared" si="2753"/>
        <v>2.1.2-Gastos de consumo</v>
      </c>
      <c r="BA8388" t="str">
        <f t="shared" si="2754"/>
        <v>2.1.2.2-Bienes y servicios</v>
      </c>
      <c r="BB8388" t="str">
        <f t="shared" si="2755"/>
        <v>2.3.3.1.01-Papel de escritorio</v>
      </c>
      <c r="BC8388" t="str">
        <f t="shared" si="2756"/>
        <v>0213-MINISTERIO DE TURISMO</v>
      </c>
      <c r="BD8388" t="str">
        <f t="shared" si="2757"/>
        <v>01-MINISTERIO DE TURISMO</v>
      </c>
      <c r="BE8388" t="str">
        <f t="shared" si="2758"/>
        <v>0001-MINISTERIO DE TURISMO</v>
      </c>
      <c r="BF8388" t="str">
        <f t="shared" si="2759"/>
        <v>0000-NO APLICA</v>
      </c>
      <c r="BG8388" t="str">
        <f t="shared" si="2760"/>
        <v>2-SERVICIOS ECONÓMICOS</v>
      </c>
      <c r="BH8388" t="str">
        <f t="shared" si="2761"/>
        <v>2.9-Otros servicios económicos</v>
      </c>
      <c r="BI8388" t="str">
        <f t="shared" si="2762"/>
        <v>2.9.03-Turismo</v>
      </c>
      <c r="BJ8388" t="str">
        <f t="shared" si="2763"/>
        <v>01-Actividades centrales</v>
      </c>
      <c r="BK8388" t="str">
        <f t="shared" si="2764"/>
        <v>00-Acciones que no generan producción</v>
      </c>
      <c r="BL8388" t="str">
        <f t="shared" si="2765"/>
        <v>0001-Dirección y coordinación</v>
      </c>
      <c r="BM8388" t="str">
        <f t="shared" si="2766"/>
        <v>00-N/A</v>
      </c>
      <c r="BN8388" t="str">
        <f t="shared" si="2767"/>
        <v>No Informado-</v>
      </c>
      <c r="BO8388" t="str">
        <f t="shared" si="2768"/>
        <v>98-NACIONAL</v>
      </c>
      <c r="BP8388" t="str">
        <f t="shared" si="2769"/>
        <v>99-MULTIPROVINCIAL</v>
      </c>
      <c r="BQ8388" t="str">
        <f t="shared" si="2770"/>
        <v>2023/06-Junio</v>
      </c>
    </row>
    <row r="8389" spans="1:69" x14ac:dyDescent="0.25">
      <c r="A8389" s="5" t="s">
        <v>33</v>
      </c>
      <c r="B8389" s="5" t="s">
        <v>34</v>
      </c>
      <c r="C8389" s="5" t="s">
        <v>1020</v>
      </c>
      <c r="D8389" s="5" t="s">
        <v>1021</v>
      </c>
      <c r="E8389" s="5" t="s">
        <v>1022</v>
      </c>
      <c r="F8389" s="5" t="s">
        <v>1023</v>
      </c>
      <c r="G8389" s="5" t="s">
        <v>1024</v>
      </c>
      <c r="H8389" s="5" t="s">
        <v>1025</v>
      </c>
      <c r="I8389" s="5" t="s">
        <v>2425</v>
      </c>
      <c r="J8389" s="5" t="s">
        <v>2426</v>
      </c>
      <c r="K8389" s="5" t="s">
        <v>2908</v>
      </c>
      <c r="L8389" s="5" t="s">
        <v>2909</v>
      </c>
      <c r="M8389" s="5" t="s">
        <v>1020</v>
      </c>
      <c r="N8389" s="5" t="s">
        <v>457</v>
      </c>
      <c r="O8389" s="5" t="s">
        <v>458</v>
      </c>
      <c r="P8389" s="5" t="s">
        <v>265</v>
      </c>
      <c r="Q8389" s="5" t="s">
        <v>458</v>
      </c>
      <c r="R8389" s="5" t="s">
        <v>185</v>
      </c>
      <c r="S8389" s="5" t="s">
        <v>461</v>
      </c>
      <c r="T8389" s="5" t="s">
        <v>1034</v>
      </c>
      <c r="U8389" s="5" t="s">
        <v>1035</v>
      </c>
      <c r="V8389" s="5" t="s">
        <v>1020</v>
      </c>
      <c r="W8389" s="5" t="s">
        <v>1345</v>
      </c>
      <c r="X8389" s="5" t="s">
        <v>1762</v>
      </c>
      <c r="Y8389" s="5" t="s">
        <v>1763</v>
      </c>
      <c r="Z8389" s="5" t="s">
        <v>1764</v>
      </c>
      <c r="AA8389" s="5" t="s">
        <v>1765</v>
      </c>
      <c r="AB8389" s="5" t="s">
        <v>1183</v>
      </c>
      <c r="AC8389" s="5" t="s">
        <v>1770</v>
      </c>
      <c r="AD8389" s="5" t="s">
        <v>363</v>
      </c>
      <c r="AE8389" s="5" t="s">
        <v>1771</v>
      </c>
      <c r="AF8389" s="5" t="s">
        <v>245</v>
      </c>
      <c r="AG8389" s="5" t="s">
        <v>1082</v>
      </c>
      <c r="AH8389" s="5" t="s">
        <v>1044</v>
      </c>
      <c r="AI8389" s="5" t="s">
        <v>1045</v>
      </c>
      <c r="AJ8389" s="5" t="s">
        <v>961</v>
      </c>
      <c r="AK8389" s="5" t="s">
        <v>44</v>
      </c>
      <c r="AL8389" s="5"/>
      <c r="AM8389" s="5" t="s">
        <v>1046</v>
      </c>
      <c r="AN8389" s="5" t="s">
        <v>1047</v>
      </c>
      <c r="AO8389" s="5" t="s">
        <v>1048</v>
      </c>
      <c r="AP8389" s="5" t="s">
        <v>1049</v>
      </c>
      <c r="AQ8389" s="5" t="s">
        <v>67</v>
      </c>
      <c r="AR8389" s="5" t="s">
        <v>68</v>
      </c>
      <c r="AS8389" s="6">
        <v>0</v>
      </c>
      <c r="AT8389" s="6">
        <v>36198.620000000003</v>
      </c>
      <c r="AU8389" s="6">
        <v>0</v>
      </c>
      <c r="AV8389" s="6">
        <v>0</v>
      </c>
      <c r="AW8389" t="str">
        <f t="shared" si="2771"/>
        <v>1-ADMINISTRACION CENTRAL</v>
      </c>
      <c r="AX8389" t="str">
        <f t="shared" si="2751"/>
        <v>2-GASTOS</v>
      </c>
      <c r="AY8389" t="str">
        <f t="shared" si="2752"/>
        <v>2.1-Gastos corrientes</v>
      </c>
      <c r="AZ8389" t="str">
        <f t="shared" si="2753"/>
        <v>2.1.2-Gastos de consumo</v>
      </c>
      <c r="BA8389" t="str">
        <f t="shared" si="2754"/>
        <v>2.1.2.2-Bienes y servicios</v>
      </c>
      <c r="BB8389" t="str">
        <f t="shared" si="2755"/>
        <v>2.3.3.1.01-Papel de escritorio</v>
      </c>
      <c r="BC8389" t="str">
        <f t="shared" si="2756"/>
        <v>0213-MINISTERIO DE TURISMO</v>
      </c>
      <c r="BD8389" t="str">
        <f t="shared" si="2757"/>
        <v>01-MINISTERIO DE TURISMO</v>
      </c>
      <c r="BE8389" t="str">
        <f t="shared" si="2758"/>
        <v>0002-COMITE EJECUTOR DE INFRAESTRUCTA EN ZONAS TURISTICAS (CEIZTUR)</v>
      </c>
      <c r="BF8389" t="str">
        <f t="shared" si="2759"/>
        <v>0000-NO APLICA</v>
      </c>
      <c r="BG8389" t="str">
        <f t="shared" si="2760"/>
        <v>2-SERVICIOS ECONÓMICOS</v>
      </c>
      <c r="BH8389" t="str">
        <f t="shared" si="2761"/>
        <v>2.9-Otros servicios económicos</v>
      </c>
      <c r="BI8389" t="str">
        <f t="shared" si="2762"/>
        <v>2.9.03-Turismo</v>
      </c>
      <c r="BJ8389" t="str">
        <f t="shared" si="2763"/>
        <v>13-Fomento y desarrollo de infraestructuras turísticas</v>
      </c>
      <c r="BK8389" t="str">
        <f t="shared" si="2764"/>
        <v>02-Comunidades reciben los beneficios de la gestión de proyectos para el desarrollo de obras e infraestructuras turísticas</v>
      </c>
      <c r="BL8389" t="str">
        <f t="shared" si="2765"/>
        <v>0001-Dirección y coordinación</v>
      </c>
      <c r="BM8389" t="str">
        <f t="shared" si="2766"/>
        <v>00-N/A</v>
      </c>
      <c r="BN8389" t="str">
        <f t="shared" si="2767"/>
        <v>No Informado-</v>
      </c>
      <c r="BO8389" t="str">
        <f t="shared" si="2768"/>
        <v>98-NACIONAL</v>
      </c>
      <c r="BP8389" t="str">
        <f t="shared" si="2769"/>
        <v>99-MULTIPROVINCIAL</v>
      </c>
      <c r="BQ8389" t="str">
        <f t="shared" si="2770"/>
        <v>2023/06-Junio</v>
      </c>
    </row>
    <row r="8390" spans="1:69" x14ac:dyDescent="0.25">
      <c r="A8390" s="5" t="s">
        <v>33</v>
      </c>
      <c r="B8390" s="5" t="s">
        <v>34</v>
      </c>
      <c r="C8390" s="5" t="s">
        <v>1020</v>
      </c>
      <c r="D8390" s="5" t="s">
        <v>1021</v>
      </c>
      <c r="E8390" s="5" t="s">
        <v>1022</v>
      </c>
      <c r="F8390" s="5" t="s">
        <v>1023</v>
      </c>
      <c r="G8390" s="5" t="s">
        <v>1024</v>
      </c>
      <c r="H8390" s="5" t="s">
        <v>1025</v>
      </c>
      <c r="I8390" s="5" t="s">
        <v>2425</v>
      </c>
      <c r="J8390" s="5" t="s">
        <v>2426</v>
      </c>
      <c r="K8390" s="5" t="s">
        <v>2908</v>
      </c>
      <c r="L8390" s="5" t="s">
        <v>2909</v>
      </c>
      <c r="M8390" s="5" t="s">
        <v>1020</v>
      </c>
      <c r="N8390" s="5" t="s">
        <v>1795</v>
      </c>
      <c r="O8390" s="5" t="s">
        <v>1796</v>
      </c>
      <c r="P8390" s="5" t="s">
        <v>265</v>
      </c>
      <c r="Q8390" s="5" t="s">
        <v>1797</v>
      </c>
      <c r="R8390" s="5" t="s">
        <v>245</v>
      </c>
      <c r="S8390" s="5" t="s">
        <v>1796</v>
      </c>
      <c r="T8390" s="5" t="s">
        <v>1034</v>
      </c>
      <c r="U8390" s="5" t="s">
        <v>1035</v>
      </c>
      <c r="V8390" s="5" t="s">
        <v>33</v>
      </c>
      <c r="W8390" s="5" t="s">
        <v>1036</v>
      </c>
      <c r="X8390" s="5" t="s">
        <v>36</v>
      </c>
      <c r="Y8390" s="5" t="s">
        <v>1037</v>
      </c>
      <c r="Z8390" s="5" t="s">
        <v>1614</v>
      </c>
      <c r="AA8390" s="5" t="s">
        <v>1615</v>
      </c>
      <c r="AB8390" s="5" t="s">
        <v>265</v>
      </c>
      <c r="AC8390" s="5" t="s">
        <v>1061</v>
      </c>
      <c r="AD8390" s="5" t="s">
        <v>1044</v>
      </c>
      <c r="AE8390" s="5" t="s">
        <v>1062</v>
      </c>
      <c r="AF8390" s="5" t="s">
        <v>185</v>
      </c>
      <c r="AG8390" s="5" t="s">
        <v>1799</v>
      </c>
      <c r="AH8390" s="5" t="s">
        <v>1044</v>
      </c>
      <c r="AI8390" s="5" t="s">
        <v>1045</v>
      </c>
      <c r="AJ8390" s="5" t="s">
        <v>961</v>
      </c>
      <c r="AK8390" s="5" t="s">
        <v>44</v>
      </c>
      <c r="AL8390" s="5"/>
      <c r="AM8390" s="5" t="s">
        <v>1046</v>
      </c>
      <c r="AN8390" s="5" t="s">
        <v>1047</v>
      </c>
      <c r="AO8390" s="5" t="s">
        <v>1048</v>
      </c>
      <c r="AP8390" s="5" t="s">
        <v>1049</v>
      </c>
      <c r="AQ8390" s="5" t="s">
        <v>67</v>
      </c>
      <c r="AR8390" s="5" t="s">
        <v>68</v>
      </c>
      <c r="AS8390" s="6">
        <v>0</v>
      </c>
      <c r="AT8390" s="6">
        <v>0</v>
      </c>
      <c r="AU8390" s="6">
        <v>0</v>
      </c>
      <c r="AV8390" s="6">
        <v>0</v>
      </c>
      <c r="AW8390" t="str">
        <f t="shared" si="2771"/>
        <v>1-ADMINISTRACION CENTRAL</v>
      </c>
      <c r="AX8390" t="str">
        <f t="shared" si="2751"/>
        <v>2-GASTOS</v>
      </c>
      <c r="AY8390" t="str">
        <f t="shared" si="2752"/>
        <v>2.1-Gastos corrientes</v>
      </c>
      <c r="AZ8390" t="str">
        <f t="shared" si="2753"/>
        <v>2.1.2-Gastos de consumo</v>
      </c>
      <c r="BA8390" t="str">
        <f t="shared" si="2754"/>
        <v>2.1.2.2-Bienes y servicios</v>
      </c>
      <c r="BB8390" t="str">
        <f t="shared" si="2755"/>
        <v>2.3.3.1.01-Papel de escritorio</v>
      </c>
      <c r="BC8390" t="str">
        <f t="shared" si="2756"/>
        <v>0215-MINISTERIO DE LA MUJER</v>
      </c>
      <c r="BD8390" t="str">
        <f t="shared" si="2757"/>
        <v>01-MINISTERIO DE LA  MUJER</v>
      </c>
      <c r="BE8390" t="str">
        <f t="shared" si="2758"/>
        <v>0001-MINISTERIO DE LA MUJER</v>
      </c>
      <c r="BF8390" t="str">
        <f t="shared" si="2759"/>
        <v>0000-NO APLICA</v>
      </c>
      <c r="BG8390" t="str">
        <f t="shared" si="2760"/>
        <v>1-SERVICIOS  GENERALES</v>
      </c>
      <c r="BH8390" t="str">
        <f t="shared" si="2761"/>
        <v>1.1-Administración general</v>
      </c>
      <c r="BI8390" t="str">
        <f t="shared" si="2762"/>
        <v>1.1.05-Gestión de la administración general para transversalizar el enfoque de género</v>
      </c>
      <c r="BJ8390" t="str">
        <f t="shared" si="2763"/>
        <v>01-Actividades centrales</v>
      </c>
      <c r="BK8390" t="str">
        <f t="shared" si="2764"/>
        <v>00-Acciones que no generan producción</v>
      </c>
      <c r="BL8390" t="str">
        <f t="shared" si="2765"/>
        <v>0002-Dirección administrativa y financiera</v>
      </c>
      <c r="BM8390" t="str">
        <f t="shared" si="2766"/>
        <v>00-N/A</v>
      </c>
      <c r="BN8390" t="str">
        <f t="shared" si="2767"/>
        <v>No Informado-</v>
      </c>
      <c r="BO8390" t="str">
        <f t="shared" si="2768"/>
        <v>98-NACIONAL</v>
      </c>
      <c r="BP8390" t="str">
        <f t="shared" si="2769"/>
        <v>99-MULTIPROVINCIAL</v>
      </c>
      <c r="BQ8390" t="str">
        <f t="shared" si="2770"/>
        <v>2023/06-Junio</v>
      </c>
    </row>
    <row r="8391" spans="1:69" x14ac:dyDescent="0.25">
      <c r="A8391" s="5" t="s">
        <v>33</v>
      </c>
      <c r="B8391" s="5" t="s">
        <v>34</v>
      </c>
      <c r="C8391" s="5" t="s">
        <v>1020</v>
      </c>
      <c r="D8391" s="5" t="s">
        <v>1021</v>
      </c>
      <c r="E8391" s="5" t="s">
        <v>1022</v>
      </c>
      <c r="F8391" s="5" t="s">
        <v>1023</v>
      </c>
      <c r="G8391" s="5" t="s">
        <v>1024</v>
      </c>
      <c r="H8391" s="5" t="s">
        <v>1025</v>
      </c>
      <c r="I8391" s="5" t="s">
        <v>2425</v>
      </c>
      <c r="J8391" s="5" t="s">
        <v>2426</v>
      </c>
      <c r="K8391" s="5" t="s">
        <v>2908</v>
      </c>
      <c r="L8391" s="5" t="s">
        <v>2909</v>
      </c>
      <c r="M8391" s="5" t="s">
        <v>1020</v>
      </c>
      <c r="N8391" s="5" t="s">
        <v>1810</v>
      </c>
      <c r="O8391" s="5" t="s">
        <v>1811</v>
      </c>
      <c r="P8391" s="5" t="s">
        <v>265</v>
      </c>
      <c r="Q8391" s="5" t="s">
        <v>1811</v>
      </c>
      <c r="R8391" s="5" t="s">
        <v>245</v>
      </c>
      <c r="S8391" s="5" t="s">
        <v>1811</v>
      </c>
      <c r="T8391" s="5" t="s">
        <v>1034</v>
      </c>
      <c r="U8391" s="5" t="s">
        <v>1035</v>
      </c>
      <c r="V8391" s="5" t="s">
        <v>1066</v>
      </c>
      <c r="W8391" s="5" t="s">
        <v>1067</v>
      </c>
      <c r="X8391" s="5" t="s">
        <v>1128</v>
      </c>
      <c r="Y8391" s="5" t="s">
        <v>1129</v>
      </c>
      <c r="Z8391" s="5" t="s">
        <v>1130</v>
      </c>
      <c r="AA8391" s="5" t="s">
        <v>1131</v>
      </c>
      <c r="AB8391" s="5" t="s">
        <v>265</v>
      </c>
      <c r="AC8391" s="5" t="s">
        <v>1061</v>
      </c>
      <c r="AD8391" s="5" t="s">
        <v>1044</v>
      </c>
      <c r="AE8391" s="5" t="s">
        <v>1062</v>
      </c>
      <c r="AF8391" s="5" t="s">
        <v>185</v>
      </c>
      <c r="AG8391" s="5" t="s">
        <v>2353</v>
      </c>
      <c r="AH8391" s="5" t="s">
        <v>1044</v>
      </c>
      <c r="AI8391" s="5" t="s">
        <v>1045</v>
      </c>
      <c r="AJ8391" s="5" t="s">
        <v>961</v>
      </c>
      <c r="AK8391" s="5" t="s">
        <v>44</v>
      </c>
      <c r="AL8391" s="5"/>
      <c r="AM8391" s="5" t="s">
        <v>1046</v>
      </c>
      <c r="AN8391" s="5" t="s">
        <v>1047</v>
      </c>
      <c r="AO8391" s="5" t="s">
        <v>1048</v>
      </c>
      <c r="AP8391" s="5" t="s">
        <v>1049</v>
      </c>
      <c r="AQ8391" s="5" t="s">
        <v>67</v>
      </c>
      <c r="AR8391" s="5" t="s">
        <v>68</v>
      </c>
      <c r="AS8391" s="6">
        <v>0</v>
      </c>
      <c r="AT8391" s="6">
        <v>0</v>
      </c>
      <c r="AU8391" s="6">
        <v>0</v>
      </c>
      <c r="AV8391" s="6">
        <v>218300</v>
      </c>
      <c r="AW8391" t="str">
        <f t="shared" si="2771"/>
        <v>1-ADMINISTRACION CENTRAL</v>
      </c>
      <c r="AX8391" t="str">
        <f t="shared" si="2751"/>
        <v>2-GASTOS</v>
      </c>
      <c r="AY8391" t="str">
        <f t="shared" si="2752"/>
        <v>2.1-Gastos corrientes</v>
      </c>
      <c r="AZ8391" t="str">
        <f t="shared" si="2753"/>
        <v>2.1.2-Gastos de consumo</v>
      </c>
      <c r="BA8391" t="str">
        <f t="shared" si="2754"/>
        <v>2.1.2.2-Bienes y servicios</v>
      </c>
      <c r="BB8391" t="str">
        <f t="shared" si="2755"/>
        <v>2.3.3.1.01-Papel de escritorio</v>
      </c>
      <c r="BC8391" t="str">
        <f t="shared" si="2756"/>
        <v>0216-MINISTERIO DE CULTURA</v>
      </c>
      <c r="BD8391" t="str">
        <f t="shared" si="2757"/>
        <v>01-MINISTERIO DE CULTURA</v>
      </c>
      <c r="BE8391" t="str">
        <f t="shared" si="2758"/>
        <v>0001-MINISTERIO DE CULTURA</v>
      </c>
      <c r="BF8391" t="str">
        <f t="shared" si="2759"/>
        <v>0000-NO APLICA</v>
      </c>
      <c r="BG8391" t="str">
        <f t="shared" si="2760"/>
        <v>4-SERVICIOS SOCIALES</v>
      </c>
      <c r="BH8391" t="str">
        <f t="shared" si="2761"/>
        <v>4.3-Actividades deportivas, recreativas, culturales y religiosas</v>
      </c>
      <c r="BI8391" t="str">
        <f t="shared" si="2762"/>
        <v>4.3.03-Servicios culturales</v>
      </c>
      <c r="BJ8391" t="str">
        <f t="shared" si="2763"/>
        <v>01-Actividades centrales</v>
      </c>
      <c r="BK8391" t="str">
        <f t="shared" si="2764"/>
        <v>00-Acciones que no generan producción</v>
      </c>
      <c r="BL8391" t="str">
        <f t="shared" si="2765"/>
        <v>0002-Administración de servicios financieros</v>
      </c>
      <c r="BM8391" t="str">
        <f t="shared" si="2766"/>
        <v>00-N/A</v>
      </c>
      <c r="BN8391" t="str">
        <f t="shared" si="2767"/>
        <v>No Informado-</v>
      </c>
      <c r="BO8391" t="str">
        <f t="shared" si="2768"/>
        <v>98-NACIONAL</v>
      </c>
      <c r="BP8391" t="str">
        <f t="shared" si="2769"/>
        <v>99-MULTIPROVINCIAL</v>
      </c>
      <c r="BQ8391" t="str">
        <f t="shared" si="2770"/>
        <v>2023/06-Junio</v>
      </c>
    </row>
    <row r="8392" spans="1:69" x14ac:dyDescent="0.25">
      <c r="A8392" s="5" t="s">
        <v>33</v>
      </c>
      <c r="B8392" s="5" t="s">
        <v>34</v>
      </c>
      <c r="C8392" s="5" t="s">
        <v>1020</v>
      </c>
      <c r="D8392" s="5" t="s">
        <v>1021</v>
      </c>
      <c r="E8392" s="5" t="s">
        <v>1022</v>
      </c>
      <c r="F8392" s="5" t="s">
        <v>1023</v>
      </c>
      <c r="G8392" s="5" t="s">
        <v>1024</v>
      </c>
      <c r="H8392" s="5" t="s">
        <v>1025</v>
      </c>
      <c r="I8392" s="5" t="s">
        <v>2425</v>
      </c>
      <c r="J8392" s="5" t="s">
        <v>2426</v>
      </c>
      <c r="K8392" s="5" t="s">
        <v>2908</v>
      </c>
      <c r="L8392" s="5" t="s">
        <v>2909</v>
      </c>
      <c r="M8392" s="5" t="s">
        <v>1020</v>
      </c>
      <c r="N8392" s="5" t="s">
        <v>1810</v>
      </c>
      <c r="O8392" s="5" t="s">
        <v>1811</v>
      </c>
      <c r="P8392" s="5" t="s">
        <v>265</v>
      </c>
      <c r="Q8392" s="5" t="s">
        <v>1811</v>
      </c>
      <c r="R8392" s="5" t="s">
        <v>245</v>
      </c>
      <c r="S8392" s="5" t="s">
        <v>1811</v>
      </c>
      <c r="T8392" s="5" t="s">
        <v>1034</v>
      </c>
      <c r="U8392" s="5" t="s">
        <v>1035</v>
      </c>
      <c r="V8392" s="5" t="s">
        <v>1066</v>
      </c>
      <c r="W8392" s="5" t="s">
        <v>1067</v>
      </c>
      <c r="X8392" s="5" t="s">
        <v>1128</v>
      </c>
      <c r="Y8392" s="5" t="s">
        <v>1129</v>
      </c>
      <c r="Z8392" s="5" t="s">
        <v>1130</v>
      </c>
      <c r="AA8392" s="5" t="s">
        <v>1131</v>
      </c>
      <c r="AB8392" s="5" t="s">
        <v>1040</v>
      </c>
      <c r="AC8392" s="5" t="s">
        <v>1812</v>
      </c>
      <c r="AD8392" s="5" t="s">
        <v>1044</v>
      </c>
      <c r="AE8392" s="5" t="s">
        <v>1062</v>
      </c>
      <c r="AF8392" s="5" t="s">
        <v>410</v>
      </c>
      <c r="AG8392" s="5" t="s">
        <v>2556</v>
      </c>
      <c r="AH8392" s="5" t="s">
        <v>1044</v>
      </c>
      <c r="AI8392" s="5" t="s">
        <v>1045</v>
      </c>
      <c r="AJ8392" s="5" t="s">
        <v>961</v>
      </c>
      <c r="AK8392" s="5" t="s">
        <v>44</v>
      </c>
      <c r="AL8392" s="5"/>
      <c r="AM8392" s="5" t="s">
        <v>1046</v>
      </c>
      <c r="AN8392" s="5" t="s">
        <v>1047</v>
      </c>
      <c r="AO8392" s="5" t="s">
        <v>1048</v>
      </c>
      <c r="AP8392" s="5" t="s">
        <v>1049</v>
      </c>
      <c r="AQ8392" s="5" t="s">
        <v>67</v>
      </c>
      <c r="AR8392" s="5" t="s">
        <v>68</v>
      </c>
      <c r="AS8392" s="6">
        <v>0</v>
      </c>
      <c r="AT8392" s="6">
        <v>0</v>
      </c>
      <c r="AU8392" s="6">
        <v>0</v>
      </c>
      <c r="AV8392" s="6">
        <v>0</v>
      </c>
      <c r="AW8392" t="str">
        <f t="shared" si="2771"/>
        <v>1-ADMINISTRACION CENTRAL</v>
      </c>
      <c r="AX8392" t="str">
        <f t="shared" si="2751"/>
        <v>2-GASTOS</v>
      </c>
      <c r="AY8392" t="str">
        <f t="shared" si="2752"/>
        <v>2.1-Gastos corrientes</v>
      </c>
      <c r="AZ8392" t="str">
        <f t="shared" si="2753"/>
        <v>2.1.2-Gastos de consumo</v>
      </c>
      <c r="BA8392" t="str">
        <f t="shared" si="2754"/>
        <v>2.1.2.2-Bienes y servicios</v>
      </c>
      <c r="BB8392" t="str">
        <f t="shared" si="2755"/>
        <v>2.3.3.1.01-Papel de escritorio</v>
      </c>
      <c r="BC8392" t="str">
        <f t="shared" si="2756"/>
        <v>0216-MINISTERIO DE CULTURA</v>
      </c>
      <c r="BD8392" t="str">
        <f t="shared" si="2757"/>
        <v>01-MINISTERIO DE CULTURA</v>
      </c>
      <c r="BE8392" t="str">
        <f t="shared" si="2758"/>
        <v>0001-MINISTERIO DE CULTURA</v>
      </c>
      <c r="BF8392" t="str">
        <f t="shared" si="2759"/>
        <v>0000-NO APLICA</v>
      </c>
      <c r="BG8392" t="str">
        <f t="shared" si="2760"/>
        <v>4-SERVICIOS SOCIALES</v>
      </c>
      <c r="BH8392" t="str">
        <f t="shared" si="2761"/>
        <v>4.3-Actividades deportivas, recreativas, culturales y religiosas</v>
      </c>
      <c r="BI8392" t="str">
        <f t="shared" si="2762"/>
        <v>4.3.03-Servicios culturales</v>
      </c>
      <c r="BJ8392" t="str">
        <f t="shared" si="2763"/>
        <v>11-Conservación, restauración, salvaguarda patrimonio cultura material e inmaterial</v>
      </c>
      <c r="BK8392" t="str">
        <f t="shared" si="2764"/>
        <v>00-Acciones que no generan producción</v>
      </c>
      <c r="BL8392" t="str">
        <f t="shared" si="2765"/>
        <v>0006-Desfile nacional del carnaval</v>
      </c>
      <c r="BM8392" t="str">
        <f t="shared" si="2766"/>
        <v>00-N/A</v>
      </c>
      <c r="BN8392" t="str">
        <f t="shared" si="2767"/>
        <v>No Informado-</v>
      </c>
      <c r="BO8392" t="str">
        <f t="shared" si="2768"/>
        <v>98-NACIONAL</v>
      </c>
      <c r="BP8392" t="str">
        <f t="shared" si="2769"/>
        <v>99-MULTIPROVINCIAL</v>
      </c>
      <c r="BQ8392" t="str">
        <f t="shared" si="2770"/>
        <v>2023/06-Junio</v>
      </c>
    </row>
    <row r="8393" spans="1:69" x14ac:dyDescent="0.25">
      <c r="A8393" s="5" t="s">
        <v>33</v>
      </c>
      <c r="B8393" s="5" t="s">
        <v>34</v>
      </c>
      <c r="C8393" s="5" t="s">
        <v>1020</v>
      </c>
      <c r="D8393" s="5" t="s">
        <v>1021</v>
      </c>
      <c r="E8393" s="5" t="s">
        <v>1022</v>
      </c>
      <c r="F8393" s="5" t="s">
        <v>1023</v>
      </c>
      <c r="G8393" s="5" t="s">
        <v>1024</v>
      </c>
      <c r="H8393" s="5" t="s">
        <v>1025</v>
      </c>
      <c r="I8393" s="5" t="s">
        <v>2425</v>
      </c>
      <c r="J8393" s="5" t="s">
        <v>2426</v>
      </c>
      <c r="K8393" s="5" t="s">
        <v>2908</v>
      </c>
      <c r="L8393" s="5" t="s">
        <v>2909</v>
      </c>
      <c r="M8393" s="5" t="s">
        <v>1020</v>
      </c>
      <c r="N8393" s="5" t="s">
        <v>1835</v>
      </c>
      <c r="O8393" s="5" t="s">
        <v>1836</v>
      </c>
      <c r="P8393" s="5" t="s">
        <v>265</v>
      </c>
      <c r="Q8393" s="5" t="s">
        <v>1836</v>
      </c>
      <c r="R8393" s="5" t="s">
        <v>245</v>
      </c>
      <c r="S8393" s="5" t="s">
        <v>1836</v>
      </c>
      <c r="T8393" s="5" t="s">
        <v>1034</v>
      </c>
      <c r="U8393" s="5" t="s">
        <v>1035</v>
      </c>
      <c r="V8393" s="5" t="s">
        <v>1066</v>
      </c>
      <c r="W8393" s="5" t="s">
        <v>1067</v>
      </c>
      <c r="X8393" s="5" t="s">
        <v>1068</v>
      </c>
      <c r="Y8393" s="5" t="s">
        <v>1069</v>
      </c>
      <c r="Z8393" s="5" t="s">
        <v>1161</v>
      </c>
      <c r="AA8393" s="5" t="s">
        <v>1162</v>
      </c>
      <c r="AB8393" s="5" t="s">
        <v>1040</v>
      </c>
      <c r="AC8393" s="5" t="s">
        <v>1837</v>
      </c>
      <c r="AD8393" s="5" t="s">
        <v>265</v>
      </c>
      <c r="AE8393" s="5" t="s">
        <v>1454</v>
      </c>
      <c r="AF8393" s="5" t="s">
        <v>185</v>
      </c>
      <c r="AG8393" s="5" t="s">
        <v>1581</v>
      </c>
      <c r="AH8393" s="5" t="s">
        <v>1044</v>
      </c>
      <c r="AI8393" s="5" t="s">
        <v>1045</v>
      </c>
      <c r="AJ8393" s="5" t="s">
        <v>961</v>
      </c>
      <c r="AK8393" s="5" t="s">
        <v>44</v>
      </c>
      <c r="AL8393" s="5"/>
      <c r="AM8393" s="5" t="s">
        <v>1046</v>
      </c>
      <c r="AN8393" s="5" t="s">
        <v>1047</v>
      </c>
      <c r="AO8393" s="5" t="s">
        <v>1048</v>
      </c>
      <c r="AP8393" s="5" t="s">
        <v>1049</v>
      </c>
      <c r="AQ8393" s="5" t="s">
        <v>67</v>
      </c>
      <c r="AR8393" s="5" t="s">
        <v>68</v>
      </c>
      <c r="AS8393" s="6">
        <v>0</v>
      </c>
      <c r="AT8393" s="6">
        <v>0</v>
      </c>
      <c r="AU8393" s="6">
        <v>0</v>
      </c>
      <c r="AV8393" s="6">
        <v>0</v>
      </c>
      <c r="AW8393" t="str">
        <f t="shared" si="2771"/>
        <v>1-ADMINISTRACION CENTRAL</v>
      </c>
      <c r="AX8393" t="str">
        <f t="shared" si="2751"/>
        <v>2-GASTOS</v>
      </c>
      <c r="AY8393" t="str">
        <f t="shared" si="2752"/>
        <v>2.1-Gastos corrientes</v>
      </c>
      <c r="AZ8393" t="str">
        <f t="shared" si="2753"/>
        <v>2.1.2-Gastos de consumo</v>
      </c>
      <c r="BA8393" t="str">
        <f t="shared" si="2754"/>
        <v>2.1.2.2-Bienes y servicios</v>
      </c>
      <c r="BB8393" t="str">
        <f t="shared" si="2755"/>
        <v>2.3.3.1.01-Papel de escritorio</v>
      </c>
      <c r="BC8393" t="str">
        <f t="shared" si="2756"/>
        <v>0217-MINISTERIO DE LA JUVENTUD</v>
      </c>
      <c r="BD8393" t="str">
        <f t="shared" si="2757"/>
        <v>01-MINISTERIO DE LA JUVENTUD</v>
      </c>
      <c r="BE8393" t="str">
        <f t="shared" si="2758"/>
        <v>0001-MINISTERIO DE LA JUVENTUD</v>
      </c>
      <c r="BF8393" t="str">
        <f t="shared" si="2759"/>
        <v>0000-NO APLICA</v>
      </c>
      <c r="BG8393" t="str">
        <f t="shared" si="2760"/>
        <v>4-SERVICIOS SOCIALES</v>
      </c>
      <c r="BH8393" t="str">
        <f t="shared" si="2761"/>
        <v>4.5-Protección social</v>
      </c>
      <c r="BI8393" t="str">
        <f t="shared" si="2762"/>
        <v>4.5.09-Juventud</v>
      </c>
      <c r="BJ8393" t="str">
        <f t="shared" si="2763"/>
        <v>11-Desarrollo integral de la juventud</v>
      </c>
      <c r="BK8393" t="str">
        <f t="shared" si="2764"/>
        <v>01-Acciones comunes</v>
      </c>
      <c r="BL8393" t="str">
        <f t="shared" si="2765"/>
        <v>0002-Gestión administrativa y financiera</v>
      </c>
      <c r="BM8393" t="str">
        <f t="shared" si="2766"/>
        <v>00-N/A</v>
      </c>
      <c r="BN8393" t="str">
        <f t="shared" si="2767"/>
        <v>No Informado-</v>
      </c>
      <c r="BO8393" t="str">
        <f t="shared" si="2768"/>
        <v>98-NACIONAL</v>
      </c>
      <c r="BP8393" t="str">
        <f t="shared" si="2769"/>
        <v>99-MULTIPROVINCIAL</v>
      </c>
      <c r="BQ8393" t="str">
        <f t="shared" si="2770"/>
        <v>2023/06-Junio</v>
      </c>
    </row>
    <row r="8394" spans="1:69" x14ac:dyDescent="0.25">
      <c r="A8394" s="5" t="s">
        <v>33</v>
      </c>
      <c r="B8394" s="5" t="s">
        <v>34</v>
      </c>
      <c r="C8394" s="5" t="s">
        <v>1020</v>
      </c>
      <c r="D8394" s="5" t="s">
        <v>1021</v>
      </c>
      <c r="E8394" s="5" t="s">
        <v>1022</v>
      </c>
      <c r="F8394" s="5" t="s">
        <v>1023</v>
      </c>
      <c r="G8394" s="5" t="s">
        <v>1024</v>
      </c>
      <c r="H8394" s="5" t="s">
        <v>1025</v>
      </c>
      <c r="I8394" s="5" t="s">
        <v>2425</v>
      </c>
      <c r="J8394" s="5" t="s">
        <v>2426</v>
      </c>
      <c r="K8394" s="5" t="s">
        <v>2908</v>
      </c>
      <c r="L8394" s="5" t="s">
        <v>2909</v>
      </c>
      <c r="M8394" s="5" t="s">
        <v>1020</v>
      </c>
      <c r="N8394" s="5" t="s">
        <v>470</v>
      </c>
      <c r="O8394" s="5" t="s">
        <v>471</v>
      </c>
      <c r="P8394" s="5" t="s">
        <v>265</v>
      </c>
      <c r="Q8394" s="5" t="s">
        <v>472</v>
      </c>
      <c r="R8394" s="5" t="s">
        <v>245</v>
      </c>
      <c r="S8394" s="5" t="s">
        <v>473</v>
      </c>
      <c r="T8394" s="5" t="s">
        <v>1034</v>
      </c>
      <c r="U8394" s="5" t="s">
        <v>1035</v>
      </c>
      <c r="V8394" s="5" t="s">
        <v>819</v>
      </c>
      <c r="W8394" s="5" t="s">
        <v>1085</v>
      </c>
      <c r="X8394" s="5" t="s">
        <v>1137</v>
      </c>
      <c r="Y8394" s="5" t="s">
        <v>1138</v>
      </c>
      <c r="Z8394" s="5" t="s">
        <v>1892</v>
      </c>
      <c r="AA8394" s="5" t="s">
        <v>1893</v>
      </c>
      <c r="AB8394" s="5" t="s">
        <v>265</v>
      </c>
      <c r="AC8394" s="5" t="s">
        <v>1061</v>
      </c>
      <c r="AD8394" s="5" t="s">
        <v>1044</v>
      </c>
      <c r="AE8394" s="5" t="s">
        <v>1062</v>
      </c>
      <c r="AF8394" s="5" t="s">
        <v>245</v>
      </c>
      <c r="AG8394" s="5" t="s">
        <v>1894</v>
      </c>
      <c r="AH8394" s="5" t="s">
        <v>1044</v>
      </c>
      <c r="AI8394" s="5" t="s">
        <v>1045</v>
      </c>
      <c r="AJ8394" s="5" t="s">
        <v>961</v>
      </c>
      <c r="AK8394" s="5" t="s">
        <v>44</v>
      </c>
      <c r="AL8394" s="5"/>
      <c r="AM8394" s="5" t="s">
        <v>1046</v>
      </c>
      <c r="AN8394" s="5" t="s">
        <v>1047</v>
      </c>
      <c r="AO8394" s="5" t="s">
        <v>1048</v>
      </c>
      <c r="AP8394" s="5" t="s">
        <v>1049</v>
      </c>
      <c r="AQ8394" s="5" t="s">
        <v>67</v>
      </c>
      <c r="AR8394" s="5" t="s">
        <v>68</v>
      </c>
      <c r="AS8394" s="6">
        <v>0</v>
      </c>
      <c r="AT8394" s="6">
        <v>0</v>
      </c>
      <c r="AU8394" s="6">
        <v>0</v>
      </c>
      <c r="AV8394" s="6">
        <v>0</v>
      </c>
      <c r="AW8394" t="str">
        <f t="shared" si="2771"/>
        <v>1-ADMINISTRACION CENTRAL</v>
      </c>
      <c r="AX8394" t="str">
        <f t="shared" si="2751"/>
        <v>2-GASTOS</v>
      </c>
      <c r="AY8394" t="str">
        <f t="shared" si="2752"/>
        <v>2.1-Gastos corrientes</v>
      </c>
      <c r="AZ8394" t="str">
        <f t="shared" si="2753"/>
        <v>2.1.2-Gastos de consumo</v>
      </c>
      <c r="BA8394" t="str">
        <f t="shared" si="2754"/>
        <v>2.1.2.2-Bienes y servicios</v>
      </c>
      <c r="BB8394" t="str">
        <f t="shared" si="2755"/>
        <v>2.3.3.1.01-Papel de escritorio</v>
      </c>
      <c r="BC8394" t="str">
        <f t="shared" si="2756"/>
        <v>0218-MINISTERIO DE MEDIO AMBIENTE Y RECURSOS NATURALES</v>
      </c>
      <c r="BD8394" t="str">
        <f t="shared" si="2757"/>
        <v>01-MINISTERIO DE MEDIO AMBIENTE Y REC. NAT.</v>
      </c>
      <c r="BE8394" t="str">
        <f t="shared" si="2758"/>
        <v>0001-MINISTERIO  DE MEDIO AMBIENTE Y RECURSOS NATURALES</v>
      </c>
      <c r="BF8394" t="str">
        <f t="shared" si="2759"/>
        <v>0000-NO APLICA</v>
      </c>
      <c r="BG8394" t="str">
        <f t="shared" si="2760"/>
        <v>3-PROTECCIÓN DEL MEDIO AMBIENTE</v>
      </c>
      <c r="BH8394" t="str">
        <f t="shared" si="2761"/>
        <v>3.2-Protección de la biodiversidad y ordenación de desechos</v>
      </c>
      <c r="BI8394" t="str">
        <f t="shared" si="2762"/>
        <v>3.2.99-Planificación, gestión y supervisión de la protección del medio ambiente</v>
      </c>
      <c r="BJ8394" t="str">
        <f t="shared" si="2763"/>
        <v>01-Actividades centrales</v>
      </c>
      <c r="BK8394" t="str">
        <f t="shared" si="2764"/>
        <v>00-Acciones que no generan producción</v>
      </c>
      <c r="BL8394" t="str">
        <f t="shared" si="2765"/>
        <v>0001-Dirección y coordinación intra y extra sectorial</v>
      </c>
      <c r="BM8394" t="str">
        <f t="shared" si="2766"/>
        <v>00-N/A</v>
      </c>
      <c r="BN8394" t="str">
        <f t="shared" si="2767"/>
        <v>No Informado-</v>
      </c>
      <c r="BO8394" t="str">
        <f t="shared" si="2768"/>
        <v>98-NACIONAL</v>
      </c>
      <c r="BP8394" t="str">
        <f t="shared" si="2769"/>
        <v>99-MULTIPROVINCIAL</v>
      </c>
      <c r="BQ8394" t="str">
        <f t="shared" si="2770"/>
        <v>2023/06-Junio</v>
      </c>
    </row>
    <row r="8395" spans="1:69" x14ac:dyDescent="0.25">
      <c r="A8395" s="5" t="s">
        <v>33</v>
      </c>
      <c r="B8395" s="5" t="s">
        <v>34</v>
      </c>
      <c r="C8395" s="5" t="s">
        <v>1020</v>
      </c>
      <c r="D8395" s="5" t="s">
        <v>1021</v>
      </c>
      <c r="E8395" s="5" t="s">
        <v>1022</v>
      </c>
      <c r="F8395" s="5" t="s">
        <v>1023</v>
      </c>
      <c r="G8395" s="5" t="s">
        <v>1024</v>
      </c>
      <c r="H8395" s="5" t="s">
        <v>1025</v>
      </c>
      <c r="I8395" s="5" t="s">
        <v>2425</v>
      </c>
      <c r="J8395" s="5" t="s">
        <v>2426</v>
      </c>
      <c r="K8395" s="5" t="s">
        <v>2908</v>
      </c>
      <c r="L8395" s="5" t="s">
        <v>2909</v>
      </c>
      <c r="M8395" s="5" t="s">
        <v>1020</v>
      </c>
      <c r="N8395" s="5" t="s">
        <v>470</v>
      </c>
      <c r="O8395" s="5" t="s">
        <v>471</v>
      </c>
      <c r="P8395" s="5" t="s">
        <v>265</v>
      </c>
      <c r="Q8395" s="5" t="s">
        <v>472</v>
      </c>
      <c r="R8395" s="5" t="s">
        <v>245</v>
      </c>
      <c r="S8395" s="5" t="s">
        <v>473</v>
      </c>
      <c r="T8395" s="5" t="s">
        <v>1034</v>
      </c>
      <c r="U8395" s="5" t="s">
        <v>1035</v>
      </c>
      <c r="V8395" s="5" t="s">
        <v>819</v>
      </c>
      <c r="W8395" s="5" t="s">
        <v>1085</v>
      </c>
      <c r="X8395" s="5" t="s">
        <v>1137</v>
      </c>
      <c r="Y8395" s="5" t="s">
        <v>1138</v>
      </c>
      <c r="Z8395" s="5" t="s">
        <v>1892</v>
      </c>
      <c r="AA8395" s="5" t="s">
        <v>1893</v>
      </c>
      <c r="AB8395" s="5" t="s">
        <v>265</v>
      </c>
      <c r="AC8395" s="5" t="s">
        <v>1061</v>
      </c>
      <c r="AD8395" s="5" t="s">
        <v>1044</v>
      </c>
      <c r="AE8395" s="5" t="s">
        <v>1062</v>
      </c>
      <c r="AF8395" s="5" t="s">
        <v>185</v>
      </c>
      <c r="AG8395" s="5" t="s">
        <v>1581</v>
      </c>
      <c r="AH8395" s="5" t="s">
        <v>1044</v>
      </c>
      <c r="AI8395" s="5" t="s">
        <v>1045</v>
      </c>
      <c r="AJ8395" s="5" t="s">
        <v>961</v>
      </c>
      <c r="AK8395" s="5" t="s">
        <v>44</v>
      </c>
      <c r="AL8395" s="5"/>
      <c r="AM8395" s="5" t="s">
        <v>1046</v>
      </c>
      <c r="AN8395" s="5" t="s">
        <v>1047</v>
      </c>
      <c r="AO8395" s="5" t="s">
        <v>1048</v>
      </c>
      <c r="AP8395" s="5" t="s">
        <v>1049</v>
      </c>
      <c r="AQ8395" s="5" t="s">
        <v>67</v>
      </c>
      <c r="AR8395" s="5" t="s">
        <v>68</v>
      </c>
      <c r="AS8395" s="6">
        <v>0</v>
      </c>
      <c r="AT8395" s="6">
        <v>755200</v>
      </c>
      <c r="AU8395" s="6">
        <v>755200</v>
      </c>
      <c r="AV8395" s="6">
        <v>0</v>
      </c>
      <c r="AW8395" t="str">
        <f t="shared" si="2771"/>
        <v>1-ADMINISTRACION CENTRAL</v>
      </c>
      <c r="AX8395" t="str">
        <f t="shared" si="2751"/>
        <v>2-GASTOS</v>
      </c>
      <c r="AY8395" t="str">
        <f t="shared" si="2752"/>
        <v>2.1-Gastos corrientes</v>
      </c>
      <c r="AZ8395" t="str">
        <f t="shared" si="2753"/>
        <v>2.1.2-Gastos de consumo</v>
      </c>
      <c r="BA8395" t="str">
        <f t="shared" si="2754"/>
        <v>2.1.2.2-Bienes y servicios</v>
      </c>
      <c r="BB8395" t="str">
        <f t="shared" si="2755"/>
        <v>2.3.3.1.01-Papel de escritorio</v>
      </c>
      <c r="BC8395" t="str">
        <f t="shared" si="2756"/>
        <v>0218-MINISTERIO DE MEDIO AMBIENTE Y RECURSOS NATURALES</v>
      </c>
      <c r="BD8395" t="str">
        <f t="shared" si="2757"/>
        <v>01-MINISTERIO DE MEDIO AMBIENTE Y REC. NAT.</v>
      </c>
      <c r="BE8395" t="str">
        <f t="shared" si="2758"/>
        <v>0001-MINISTERIO  DE MEDIO AMBIENTE Y RECURSOS NATURALES</v>
      </c>
      <c r="BF8395" t="str">
        <f t="shared" si="2759"/>
        <v>0000-NO APLICA</v>
      </c>
      <c r="BG8395" t="str">
        <f t="shared" si="2760"/>
        <v>3-PROTECCIÓN DEL MEDIO AMBIENTE</v>
      </c>
      <c r="BH8395" t="str">
        <f t="shared" si="2761"/>
        <v>3.2-Protección de la biodiversidad y ordenación de desechos</v>
      </c>
      <c r="BI8395" t="str">
        <f t="shared" si="2762"/>
        <v>3.2.99-Planificación, gestión y supervisión de la protección del medio ambiente</v>
      </c>
      <c r="BJ8395" t="str">
        <f t="shared" si="2763"/>
        <v>01-Actividades centrales</v>
      </c>
      <c r="BK8395" t="str">
        <f t="shared" si="2764"/>
        <v>00-Acciones que no generan producción</v>
      </c>
      <c r="BL8395" t="str">
        <f t="shared" si="2765"/>
        <v>0002-Gestión administrativa y financiera</v>
      </c>
      <c r="BM8395" t="str">
        <f t="shared" si="2766"/>
        <v>00-N/A</v>
      </c>
      <c r="BN8395" t="str">
        <f t="shared" si="2767"/>
        <v>No Informado-</v>
      </c>
      <c r="BO8395" t="str">
        <f t="shared" si="2768"/>
        <v>98-NACIONAL</v>
      </c>
      <c r="BP8395" t="str">
        <f t="shared" si="2769"/>
        <v>99-MULTIPROVINCIAL</v>
      </c>
      <c r="BQ8395" t="str">
        <f t="shared" si="2770"/>
        <v>2023/06-Junio</v>
      </c>
    </row>
    <row r="8396" spans="1:69" x14ac:dyDescent="0.25">
      <c r="A8396" s="5" t="s">
        <v>33</v>
      </c>
      <c r="B8396" s="5" t="s">
        <v>34</v>
      </c>
      <c r="C8396" s="5" t="s">
        <v>1020</v>
      </c>
      <c r="D8396" s="5" t="s">
        <v>1021</v>
      </c>
      <c r="E8396" s="5" t="s">
        <v>1022</v>
      </c>
      <c r="F8396" s="5" t="s">
        <v>1023</v>
      </c>
      <c r="G8396" s="5" t="s">
        <v>1024</v>
      </c>
      <c r="H8396" s="5" t="s">
        <v>1025</v>
      </c>
      <c r="I8396" s="5" t="s">
        <v>2425</v>
      </c>
      <c r="J8396" s="5" t="s">
        <v>2426</v>
      </c>
      <c r="K8396" s="5" t="s">
        <v>2908</v>
      </c>
      <c r="L8396" s="5" t="s">
        <v>2909</v>
      </c>
      <c r="M8396" s="5" t="s">
        <v>1020</v>
      </c>
      <c r="N8396" s="5" t="s">
        <v>476</v>
      </c>
      <c r="O8396" s="5" t="s">
        <v>477</v>
      </c>
      <c r="P8396" s="5" t="s">
        <v>265</v>
      </c>
      <c r="Q8396" s="5" t="s">
        <v>478</v>
      </c>
      <c r="R8396" s="5" t="s">
        <v>245</v>
      </c>
      <c r="S8396" s="5" t="s">
        <v>479</v>
      </c>
      <c r="T8396" s="5" t="s">
        <v>1034</v>
      </c>
      <c r="U8396" s="5" t="s">
        <v>1035</v>
      </c>
      <c r="V8396" s="5" t="s">
        <v>1066</v>
      </c>
      <c r="W8396" s="5" t="s">
        <v>1067</v>
      </c>
      <c r="X8396" s="5" t="s">
        <v>1385</v>
      </c>
      <c r="Y8396" s="5" t="s">
        <v>1386</v>
      </c>
      <c r="Z8396" s="5" t="s">
        <v>1387</v>
      </c>
      <c r="AA8396" s="5" t="s">
        <v>1388</v>
      </c>
      <c r="AB8396" s="5" t="s">
        <v>265</v>
      </c>
      <c r="AC8396" s="5" t="s">
        <v>1061</v>
      </c>
      <c r="AD8396" s="5" t="s">
        <v>1044</v>
      </c>
      <c r="AE8396" s="5" t="s">
        <v>1062</v>
      </c>
      <c r="AF8396" s="5" t="s">
        <v>185</v>
      </c>
      <c r="AG8396" s="5" t="s">
        <v>1581</v>
      </c>
      <c r="AH8396" s="5" t="s">
        <v>1044</v>
      </c>
      <c r="AI8396" s="5" t="s">
        <v>1045</v>
      </c>
      <c r="AJ8396" s="5" t="s">
        <v>961</v>
      </c>
      <c r="AK8396" s="5" t="s">
        <v>44</v>
      </c>
      <c r="AL8396" s="5"/>
      <c r="AM8396" s="5" t="s">
        <v>1046</v>
      </c>
      <c r="AN8396" s="5" t="s">
        <v>1047</v>
      </c>
      <c r="AO8396" s="5" t="s">
        <v>1048</v>
      </c>
      <c r="AP8396" s="5" t="s">
        <v>1049</v>
      </c>
      <c r="AQ8396" s="5" t="s">
        <v>67</v>
      </c>
      <c r="AR8396" s="5" t="s">
        <v>68</v>
      </c>
      <c r="AS8396" s="6">
        <v>0</v>
      </c>
      <c r="AT8396" s="6">
        <v>0</v>
      </c>
      <c r="AU8396" s="6">
        <v>1694480</v>
      </c>
      <c r="AV8396" s="6">
        <v>1694480</v>
      </c>
      <c r="AW8396" t="str">
        <f t="shared" si="2771"/>
        <v>1-ADMINISTRACION CENTRAL</v>
      </c>
      <c r="AX8396" t="str">
        <f t="shared" si="2751"/>
        <v>2-GASTOS</v>
      </c>
      <c r="AY8396" t="str">
        <f t="shared" si="2752"/>
        <v>2.1-Gastos corrientes</v>
      </c>
      <c r="AZ8396" t="str">
        <f t="shared" si="2753"/>
        <v>2.1.2-Gastos de consumo</v>
      </c>
      <c r="BA8396" t="str">
        <f t="shared" si="2754"/>
        <v>2.1.2.2-Bienes y servicios</v>
      </c>
      <c r="BB8396" t="str">
        <f t="shared" si="2755"/>
        <v>2.3.3.1.01-Papel de escritorio</v>
      </c>
      <c r="BC8396" t="str">
        <f t="shared" si="2756"/>
        <v>0219-MINISTERIO DE EDUCACIÓN SUPERIOR CIENCIA Y TECNOLOGÍA</v>
      </c>
      <c r="BD8396" t="str">
        <f t="shared" si="2757"/>
        <v>01-MINISTERIO DE EDUCACION SUPERIOR CIENCIA Y TECNOLOGIA</v>
      </c>
      <c r="BE8396" t="str">
        <f t="shared" si="2758"/>
        <v>0001-MINISTERIO DE EDUCACION SUPERIOR, CIENCIA Y TECNOLOGIA</v>
      </c>
      <c r="BF8396" t="str">
        <f t="shared" si="2759"/>
        <v>0000-NO APLICA</v>
      </c>
      <c r="BG8396" t="str">
        <f t="shared" si="2760"/>
        <v>4-SERVICIOS SOCIALES</v>
      </c>
      <c r="BH8396" t="str">
        <f t="shared" si="2761"/>
        <v>4.4-Educación</v>
      </c>
      <c r="BI8396" t="str">
        <f t="shared" si="2762"/>
        <v>4.4.04-Educación superior</v>
      </c>
      <c r="BJ8396" t="str">
        <f t="shared" si="2763"/>
        <v>01-Actividades centrales</v>
      </c>
      <c r="BK8396" t="str">
        <f t="shared" si="2764"/>
        <v>00-Acciones que no generan producción</v>
      </c>
      <c r="BL8396" t="str">
        <f t="shared" si="2765"/>
        <v>0002-Gestión administrativa y financiera</v>
      </c>
      <c r="BM8396" t="str">
        <f t="shared" si="2766"/>
        <v>00-N/A</v>
      </c>
      <c r="BN8396" t="str">
        <f t="shared" si="2767"/>
        <v>No Informado-</v>
      </c>
      <c r="BO8396" t="str">
        <f t="shared" si="2768"/>
        <v>98-NACIONAL</v>
      </c>
      <c r="BP8396" t="str">
        <f t="shared" si="2769"/>
        <v>99-MULTIPROVINCIAL</v>
      </c>
      <c r="BQ8396" t="str">
        <f t="shared" si="2770"/>
        <v>2023/06-Junio</v>
      </c>
    </row>
    <row r="8397" spans="1:69" x14ac:dyDescent="0.25">
      <c r="A8397" s="5" t="s">
        <v>33</v>
      </c>
      <c r="B8397" s="5" t="s">
        <v>34</v>
      </c>
      <c r="C8397" s="5" t="s">
        <v>1020</v>
      </c>
      <c r="D8397" s="5" t="s">
        <v>1021</v>
      </c>
      <c r="E8397" s="5" t="s">
        <v>1022</v>
      </c>
      <c r="F8397" s="5" t="s">
        <v>1023</v>
      </c>
      <c r="G8397" s="5" t="s">
        <v>1024</v>
      </c>
      <c r="H8397" s="5" t="s">
        <v>1025</v>
      </c>
      <c r="I8397" s="5" t="s">
        <v>2425</v>
      </c>
      <c r="J8397" s="5" t="s">
        <v>2426</v>
      </c>
      <c r="K8397" s="5" t="s">
        <v>2908</v>
      </c>
      <c r="L8397" s="5" t="s">
        <v>2909</v>
      </c>
      <c r="M8397" s="5" t="s">
        <v>1020</v>
      </c>
      <c r="N8397" s="5" t="s">
        <v>476</v>
      </c>
      <c r="O8397" s="5" t="s">
        <v>477</v>
      </c>
      <c r="P8397" s="5" t="s">
        <v>265</v>
      </c>
      <c r="Q8397" s="5" t="s">
        <v>478</v>
      </c>
      <c r="R8397" s="5" t="s">
        <v>185</v>
      </c>
      <c r="S8397" s="5" t="s">
        <v>482</v>
      </c>
      <c r="T8397" s="5" t="s">
        <v>1034</v>
      </c>
      <c r="U8397" s="5" t="s">
        <v>1035</v>
      </c>
      <c r="V8397" s="5" t="s">
        <v>1066</v>
      </c>
      <c r="W8397" s="5" t="s">
        <v>1067</v>
      </c>
      <c r="X8397" s="5" t="s">
        <v>1385</v>
      </c>
      <c r="Y8397" s="5" t="s">
        <v>1386</v>
      </c>
      <c r="Z8397" s="5" t="s">
        <v>1514</v>
      </c>
      <c r="AA8397" s="5" t="s">
        <v>1515</v>
      </c>
      <c r="AB8397" s="5" t="s">
        <v>1163</v>
      </c>
      <c r="AC8397" s="5" t="s">
        <v>1935</v>
      </c>
      <c r="AD8397" s="5" t="s">
        <v>1157</v>
      </c>
      <c r="AE8397" s="5" t="s">
        <v>2354</v>
      </c>
      <c r="AF8397" s="5" t="s">
        <v>245</v>
      </c>
      <c r="AG8397" s="5" t="s">
        <v>2355</v>
      </c>
      <c r="AH8397" s="5" t="s">
        <v>1044</v>
      </c>
      <c r="AI8397" s="5" t="s">
        <v>1045</v>
      </c>
      <c r="AJ8397" s="5" t="s">
        <v>961</v>
      </c>
      <c r="AK8397" s="5" t="s">
        <v>44</v>
      </c>
      <c r="AL8397" s="5"/>
      <c r="AM8397" s="5" t="s">
        <v>1046</v>
      </c>
      <c r="AN8397" s="5" t="s">
        <v>1047</v>
      </c>
      <c r="AO8397" s="5" t="s">
        <v>1048</v>
      </c>
      <c r="AP8397" s="5" t="s">
        <v>1049</v>
      </c>
      <c r="AQ8397" s="5" t="s">
        <v>67</v>
      </c>
      <c r="AR8397" s="5" t="s">
        <v>68</v>
      </c>
      <c r="AS8397" s="6">
        <v>0</v>
      </c>
      <c r="AT8397" s="6">
        <v>0</v>
      </c>
      <c r="AU8397" s="6">
        <v>0</v>
      </c>
      <c r="AV8397" s="6">
        <v>9500</v>
      </c>
      <c r="AW8397" t="str">
        <f t="shared" si="2771"/>
        <v>1-ADMINISTRACION CENTRAL</v>
      </c>
      <c r="AX8397" t="str">
        <f t="shared" si="2751"/>
        <v>2-GASTOS</v>
      </c>
      <c r="AY8397" t="str">
        <f t="shared" si="2752"/>
        <v>2.1-Gastos corrientes</v>
      </c>
      <c r="AZ8397" t="str">
        <f t="shared" si="2753"/>
        <v>2.1.2-Gastos de consumo</v>
      </c>
      <c r="BA8397" t="str">
        <f t="shared" si="2754"/>
        <v>2.1.2.2-Bienes y servicios</v>
      </c>
      <c r="BB8397" t="str">
        <f t="shared" si="2755"/>
        <v>2.3.3.1.01-Papel de escritorio</v>
      </c>
      <c r="BC8397" t="str">
        <f t="shared" si="2756"/>
        <v>0219-MINISTERIO DE EDUCACIÓN SUPERIOR CIENCIA Y TECNOLOGÍA</v>
      </c>
      <c r="BD8397" t="str">
        <f t="shared" si="2757"/>
        <v>01-MINISTERIO DE EDUCACION SUPERIOR CIENCIA Y TECNOLOGIA</v>
      </c>
      <c r="BE8397" t="str">
        <f t="shared" si="2758"/>
        <v>0002-INSTITUTO TECNOLÓGICO DE LAS AMÉRICAS</v>
      </c>
      <c r="BF8397" t="str">
        <f t="shared" si="2759"/>
        <v>0000-NO APLICA</v>
      </c>
      <c r="BG8397" t="str">
        <f t="shared" si="2760"/>
        <v>4-SERVICIOS SOCIALES</v>
      </c>
      <c r="BH8397" t="str">
        <f t="shared" si="2761"/>
        <v>4.4-Educación</v>
      </c>
      <c r="BI8397" t="str">
        <f t="shared" si="2762"/>
        <v>4.4.06-Educación técnica</v>
      </c>
      <c r="BJ8397" t="str">
        <f t="shared" si="2763"/>
        <v>12-Fomento y desarrollo de la ciencia y la tecnología</v>
      </c>
      <c r="BK8397" t="str">
        <f t="shared" si="2764"/>
        <v>06-Bachilleres y profesionales que aceden a cursos, diplomados y talleres con enfoque de género</v>
      </c>
      <c r="BL8397" t="str">
        <f t="shared" si="2765"/>
        <v>0001-Servicio de Educación Continua.</v>
      </c>
      <c r="BM8397" t="str">
        <f t="shared" si="2766"/>
        <v>00-N/A</v>
      </c>
      <c r="BN8397" t="str">
        <f t="shared" si="2767"/>
        <v>No Informado-</v>
      </c>
      <c r="BO8397" t="str">
        <f t="shared" si="2768"/>
        <v>98-NACIONAL</v>
      </c>
      <c r="BP8397" t="str">
        <f t="shared" si="2769"/>
        <v>99-MULTIPROVINCIAL</v>
      </c>
      <c r="BQ8397" t="str">
        <f t="shared" si="2770"/>
        <v>2023/06-Junio</v>
      </c>
    </row>
    <row r="8398" spans="1:69" x14ac:dyDescent="0.25">
      <c r="A8398" s="5" t="s">
        <v>33</v>
      </c>
      <c r="B8398" s="5" t="s">
        <v>34</v>
      </c>
      <c r="C8398" s="5" t="s">
        <v>1020</v>
      </c>
      <c r="D8398" s="5" t="s">
        <v>1021</v>
      </c>
      <c r="E8398" s="5" t="s">
        <v>1022</v>
      </c>
      <c r="F8398" s="5" t="s">
        <v>1023</v>
      </c>
      <c r="G8398" s="5" t="s">
        <v>1024</v>
      </c>
      <c r="H8398" s="5" t="s">
        <v>1025</v>
      </c>
      <c r="I8398" s="5" t="s">
        <v>2425</v>
      </c>
      <c r="J8398" s="5" t="s">
        <v>2426</v>
      </c>
      <c r="K8398" s="5" t="s">
        <v>2908</v>
      </c>
      <c r="L8398" s="5" t="s">
        <v>2909</v>
      </c>
      <c r="M8398" s="5" t="s">
        <v>1020</v>
      </c>
      <c r="N8398" s="5" t="s">
        <v>476</v>
      </c>
      <c r="O8398" s="5" t="s">
        <v>477</v>
      </c>
      <c r="P8398" s="5" t="s">
        <v>265</v>
      </c>
      <c r="Q8398" s="5" t="s">
        <v>478</v>
      </c>
      <c r="R8398" s="5" t="s">
        <v>492</v>
      </c>
      <c r="S8398" s="5" t="s">
        <v>1946</v>
      </c>
      <c r="T8398" s="5" t="s">
        <v>1034</v>
      </c>
      <c r="U8398" s="5" t="s">
        <v>1035</v>
      </c>
      <c r="V8398" s="5" t="s">
        <v>1066</v>
      </c>
      <c r="W8398" s="5" t="s">
        <v>1067</v>
      </c>
      <c r="X8398" s="5" t="s">
        <v>1385</v>
      </c>
      <c r="Y8398" s="5" t="s">
        <v>1386</v>
      </c>
      <c r="Z8398" s="5" t="s">
        <v>1387</v>
      </c>
      <c r="AA8398" s="5" t="s">
        <v>1388</v>
      </c>
      <c r="AB8398" s="5" t="s">
        <v>1163</v>
      </c>
      <c r="AC8398" s="5" t="s">
        <v>1935</v>
      </c>
      <c r="AD8398" s="5" t="s">
        <v>53</v>
      </c>
      <c r="AE8398" s="5" t="s">
        <v>1947</v>
      </c>
      <c r="AF8398" s="5" t="s">
        <v>245</v>
      </c>
      <c r="AG8398" s="5" t="s">
        <v>1948</v>
      </c>
      <c r="AH8398" s="5" t="s">
        <v>1044</v>
      </c>
      <c r="AI8398" s="5" t="s">
        <v>1045</v>
      </c>
      <c r="AJ8398" s="5" t="s">
        <v>961</v>
      </c>
      <c r="AK8398" s="5" t="s">
        <v>44</v>
      </c>
      <c r="AL8398" s="5"/>
      <c r="AM8398" s="5" t="s">
        <v>1046</v>
      </c>
      <c r="AN8398" s="5" t="s">
        <v>1047</v>
      </c>
      <c r="AO8398" s="5" t="s">
        <v>1048</v>
      </c>
      <c r="AP8398" s="5" t="s">
        <v>1049</v>
      </c>
      <c r="AQ8398" s="5" t="s">
        <v>67</v>
      </c>
      <c r="AR8398" s="5" t="s">
        <v>68</v>
      </c>
      <c r="AS8398" s="6">
        <v>0</v>
      </c>
      <c r="AT8398" s="6">
        <v>10250.02</v>
      </c>
      <c r="AU8398" s="6">
        <v>10250.02</v>
      </c>
      <c r="AV8398" s="6">
        <v>0</v>
      </c>
      <c r="AW8398" t="str">
        <f t="shared" si="2771"/>
        <v>1-ADMINISTRACION CENTRAL</v>
      </c>
      <c r="AX8398" t="str">
        <f t="shared" si="2751"/>
        <v>2-GASTOS</v>
      </c>
      <c r="AY8398" t="str">
        <f t="shared" si="2752"/>
        <v>2.1-Gastos corrientes</v>
      </c>
      <c r="AZ8398" t="str">
        <f t="shared" si="2753"/>
        <v>2.1.2-Gastos de consumo</v>
      </c>
      <c r="BA8398" t="str">
        <f t="shared" si="2754"/>
        <v>2.1.2.2-Bienes y servicios</v>
      </c>
      <c r="BB8398" t="str">
        <f t="shared" si="2755"/>
        <v>2.3.3.1.01-Papel de escritorio</v>
      </c>
      <c r="BC8398" t="str">
        <f t="shared" si="2756"/>
        <v>0219-MINISTERIO DE EDUCACIÓN SUPERIOR CIENCIA Y TECNOLOGÍA</v>
      </c>
      <c r="BD8398" t="str">
        <f t="shared" si="2757"/>
        <v>01-MINISTERIO DE EDUCACION SUPERIOR CIENCIA Y TECNOLOGIA</v>
      </c>
      <c r="BE8398" t="str">
        <f t="shared" si="2758"/>
        <v>0004-COMISION INTERNACIONAL ASESORA CIENCIA Y TECNOLOGIA</v>
      </c>
      <c r="BF8398" t="str">
        <f t="shared" si="2759"/>
        <v>0000-NO APLICA</v>
      </c>
      <c r="BG8398" t="str">
        <f t="shared" si="2760"/>
        <v>4-SERVICIOS SOCIALES</v>
      </c>
      <c r="BH8398" t="str">
        <f t="shared" si="2761"/>
        <v>4.4-Educación</v>
      </c>
      <c r="BI8398" t="str">
        <f t="shared" si="2762"/>
        <v>4.4.04-Educación superior</v>
      </c>
      <c r="BJ8398" t="str">
        <f t="shared" si="2763"/>
        <v>12-Fomento y desarrollo de la ciencia y la tecnología</v>
      </c>
      <c r="BK8398" t="str">
        <f t="shared" si="2764"/>
        <v>10-Estudiantes acceden a Programas de Investigación Científicas tecnológicas</v>
      </c>
      <c r="BL8398" t="str">
        <f t="shared" si="2765"/>
        <v>0001-Dirección y Coordinación de la Investigación Científica y Tecnológica</v>
      </c>
      <c r="BM8398" t="str">
        <f t="shared" si="2766"/>
        <v>00-N/A</v>
      </c>
      <c r="BN8398" t="str">
        <f t="shared" si="2767"/>
        <v>No Informado-</v>
      </c>
      <c r="BO8398" t="str">
        <f t="shared" si="2768"/>
        <v>98-NACIONAL</v>
      </c>
      <c r="BP8398" t="str">
        <f t="shared" si="2769"/>
        <v>99-MULTIPROVINCIAL</v>
      </c>
      <c r="BQ8398" t="str">
        <f t="shared" si="2770"/>
        <v>2023/06-Junio</v>
      </c>
    </row>
    <row r="8399" spans="1:69" x14ac:dyDescent="0.25">
      <c r="A8399" s="5" t="s">
        <v>33</v>
      </c>
      <c r="B8399" s="5" t="s">
        <v>34</v>
      </c>
      <c r="C8399" s="5" t="s">
        <v>1020</v>
      </c>
      <c r="D8399" s="5" t="s">
        <v>1021</v>
      </c>
      <c r="E8399" s="5" t="s">
        <v>1022</v>
      </c>
      <c r="F8399" s="5" t="s">
        <v>1023</v>
      </c>
      <c r="G8399" s="5" t="s">
        <v>1024</v>
      </c>
      <c r="H8399" s="5" t="s">
        <v>1025</v>
      </c>
      <c r="I8399" s="5" t="s">
        <v>2425</v>
      </c>
      <c r="J8399" s="5" t="s">
        <v>2426</v>
      </c>
      <c r="K8399" s="5" t="s">
        <v>2908</v>
      </c>
      <c r="L8399" s="5" t="s">
        <v>2909</v>
      </c>
      <c r="M8399" s="5" t="s">
        <v>1020</v>
      </c>
      <c r="N8399" s="5" t="s">
        <v>1949</v>
      </c>
      <c r="O8399" s="5" t="s">
        <v>1950</v>
      </c>
      <c r="P8399" s="5" t="s">
        <v>265</v>
      </c>
      <c r="Q8399" s="5" t="s">
        <v>1951</v>
      </c>
      <c r="R8399" s="5" t="s">
        <v>245</v>
      </c>
      <c r="S8399" s="5" t="s">
        <v>1951</v>
      </c>
      <c r="T8399" s="5" t="s">
        <v>1034</v>
      </c>
      <c r="U8399" s="5" t="s">
        <v>1035</v>
      </c>
      <c r="V8399" s="5" t="s">
        <v>33</v>
      </c>
      <c r="W8399" s="5" t="s">
        <v>1036</v>
      </c>
      <c r="X8399" s="5" t="s">
        <v>36</v>
      </c>
      <c r="Y8399" s="5" t="s">
        <v>1037</v>
      </c>
      <c r="Z8399" s="5" t="s">
        <v>1059</v>
      </c>
      <c r="AA8399" s="5" t="s">
        <v>1060</v>
      </c>
      <c r="AB8399" s="5" t="s">
        <v>265</v>
      </c>
      <c r="AC8399" s="5" t="s">
        <v>1061</v>
      </c>
      <c r="AD8399" s="5" t="s">
        <v>1044</v>
      </c>
      <c r="AE8399" s="5" t="s">
        <v>1062</v>
      </c>
      <c r="AF8399" s="5" t="s">
        <v>245</v>
      </c>
      <c r="AG8399" s="5" t="s">
        <v>1043</v>
      </c>
      <c r="AH8399" s="5" t="s">
        <v>1044</v>
      </c>
      <c r="AI8399" s="5" t="s">
        <v>1045</v>
      </c>
      <c r="AJ8399" s="5" t="s">
        <v>961</v>
      </c>
      <c r="AK8399" s="5" t="s">
        <v>44</v>
      </c>
      <c r="AL8399" s="5"/>
      <c r="AM8399" s="5" t="s">
        <v>1046</v>
      </c>
      <c r="AN8399" s="5" t="s">
        <v>1047</v>
      </c>
      <c r="AO8399" s="5" t="s">
        <v>1048</v>
      </c>
      <c r="AP8399" s="5" t="s">
        <v>1049</v>
      </c>
      <c r="AQ8399" s="5" t="s">
        <v>67</v>
      </c>
      <c r="AR8399" s="5" t="s">
        <v>68</v>
      </c>
      <c r="AS8399" s="6">
        <v>0</v>
      </c>
      <c r="AT8399" s="6">
        <v>0</v>
      </c>
      <c r="AU8399" s="6">
        <v>0</v>
      </c>
      <c r="AV8399" s="6">
        <v>0</v>
      </c>
      <c r="AW8399" t="str">
        <f t="shared" si="2771"/>
        <v>1-ADMINISTRACION CENTRAL</v>
      </c>
      <c r="AX8399" t="str">
        <f t="shared" si="2751"/>
        <v>2-GASTOS</v>
      </c>
      <c r="AY8399" t="str">
        <f t="shared" si="2752"/>
        <v>2.1-Gastos corrientes</v>
      </c>
      <c r="AZ8399" t="str">
        <f t="shared" si="2753"/>
        <v>2.1.2-Gastos de consumo</v>
      </c>
      <c r="BA8399" t="str">
        <f t="shared" si="2754"/>
        <v>2.1.2.2-Bienes y servicios</v>
      </c>
      <c r="BB8399" t="str">
        <f t="shared" si="2755"/>
        <v>2.3.3.1.01-Papel de escritorio</v>
      </c>
      <c r="BC8399" t="str">
        <f t="shared" si="2756"/>
        <v>0220-MINISTERIO DE ECONOMÍA, PLANIFICACIÓN Y DESARROLLO</v>
      </c>
      <c r="BD8399" t="str">
        <f t="shared" si="2757"/>
        <v>01-MINISTERIO DE ECONOMIA, PLANIFICACION Y DESARROLLO</v>
      </c>
      <c r="BE8399" t="str">
        <f t="shared" si="2758"/>
        <v>0001-MINISTERIO DE ECONOMIA, PLANIFICACION Y DESARROLLO</v>
      </c>
      <c r="BF8399" t="str">
        <f t="shared" si="2759"/>
        <v>0000-NO APLICA</v>
      </c>
      <c r="BG8399" t="str">
        <f t="shared" si="2760"/>
        <v>1-SERVICIOS  GENERALES</v>
      </c>
      <c r="BH8399" t="str">
        <f t="shared" si="2761"/>
        <v>1.1-Administración general</v>
      </c>
      <c r="BI8399" t="str">
        <f t="shared" si="2762"/>
        <v>1.1.02-Gestión administrativa, financiera, fiscal, económica y planificación</v>
      </c>
      <c r="BJ8399" t="str">
        <f t="shared" si="2763"/>
        <v>01-Actividades centrales</v>
      </c>
      <c r="BK8399" t="str">
        <f t="shared" si="2764"/>
        <v>00-Acciones que no generan producción</v>
      </c>
      <c r="BL8399" t="str">
        <f t="shared" si="2765"/>
        <v>0001-Dirección y administración</v>
      </c>
      <c r="BM8399" t="str">
        <f t="shared" si="2766"/>
        <v>00-N/A</v>
      </c>
      <c r="BN8399" t="str">
        <f t="shared" si="2767"/>
        <v>No Informado-</v>
      </c>
      <c r="BO8399" t="str">
        <f t="shared" si="2768"/>
        <v>98-NACIONAL</v>
      </c>
      <c r="BP8399" t="str">
        <f t="shared" si="2769"/>
        <v>99-MULTIPROVINCIAL</v>
      </c>
      <c r="BQ8399" t="str">
        <f t="shared" si="2770"/>
        <v>2023/06-Junio</v>
      </c>
    </row>
    <row r="8400" spans="1:69" x14ac:dyDescent="0.25">
      <c r="A8400" s="5" t="s">
        <v>33</v>
      </c>
      <c r="B8400" s="5" t="s">
        <v>34</v>
      </c>
      <c r="C8400" s="5" t="s">
        <v>1020</v>
      </c>
      <c r="D8400" s="5" t="s">
        <v>1021</v>
      </c>
      <c r="E8400" s="5" t="s">
        <v>1022</v>
      </c>
      <c r="F8400" s="5" t="s">
        <v>1023</v>
      </c>
      <c r="G8400" s="5" t="s">
        <v>1024</v>
      </c>
      <c r="H8400" s="5" t="s">
        <v>1025</v>
      </c>
      <c r="I8400" s="5" t="s">
        <v>2425</v>
      </c>
      <c r="J8400" s="5" t="s">
        <v>2426</v>
      </c>
      <c r="K8400" s="5" t="s">
        <v>2908</v>
      </c>
      <c r="L8400" s="5" t="s">
        <v>2909</v>
      </c>
      <c r="M8400" s="5" t="s">
        <v>1020</v>
      </c>
      <c r="N8400" s="5" t="s">
        <v>1949</v>
      </c>
      <c r="O8400" s="5" t="s">
        <v>1950</v>
      </c>
      <c r="P8400" s="5" t="s">
        <v>265</v>
      </c>
      <c r="Q8400" s="5" t="s">
        <v>1951</v>
      </c>
      <c r="R8400" s="5" t="s">
        <v>1077</v>
      </c>
      <c r="S8400" s="5" t="s">
        <v>2006</v>
      </c>
      <c r="T8400" s="5" t="s">
        <v>1034</v>
      </c>
      <c r="U8400" s="5" t="s">
        <v>1035</v>
      </c>
      <c r="V8400" s="5" t="s">
        <v>33</v>
      </c>
      <c r="W8400" s="5" t="s">
        <v>1036</v>
      </c>
      <c r="X8400" s="5" t="s">
        <v>36</v>
      </c>
      <c r="Y8400" s="5" t="s">
        <v>1037</v>
      </c>
      <c r="Z8400" s="5" t="s">
        <v>1059</v>
      </c>
      <c r="AA8400" s="5" t="s">
        <v>1060</v>
      </c>
      <c r="AB8400" s="5" t="s">
        <v>1163</v>
      </c>
      <c r="AC8400" s="5" t="s">
        <v>2007</v>
      </c>
      <c r="AD8400" s="5" t="s">
        <v>1044</v>
      </c>
      <c r="AE8400" s="5" t="s">
        <v>1062</v>
      </c>
      <c r="AF8400" s="5" t="s">
        <v>51</v>
      </c>
      <c r="AG8400" s="5" t="s">
        <v>2009</v>
      </c>
      <c r="AH8400" s="5" t="s">
        <v>1044</v>
      </c>
      <c r="AI8400" s="5" t="s">
        <v>1045</v>
      </c>
      <c r="AJ8400" s="5" t="s">
        <v>961</v>
      </c>
      <c r="AK8400" s="5" t="s">
        <v>44</v>
      </c>
      <c r="AL8400" s="5"/>
      <c r="AM8400" s="5" t="s">
        <v>1046</v>
      </c>
      <c r="AN8400" s="5" t="s">
        <v>1047</v>
      </c>
      <c r="AO8400" s="5" t="s">
        <v>1048</v>
      </c>
      <c r="AP8400" s="5" t="s">
        <v>1049</v>
      </c>
      <c r="AQ8400" s="5" t="s">
        <v>67</v>
      </c>
      <c r="AR8400" s="5" t="s">
        <v>68</v>
      </c>
      <c r="AS8400" s="6">
        <v>0</v>
      </c>
      <c r="AT8400" s="6">
        <v>0</v>
      </c>
      <c r="AU8400" s="6">
        <v>0</v>
      </c>
      <c r="AV8400" s="6">
        <v>0</v>
      </c>
      <c r="AW8400" t="str">
        <f t="shared" si="2771"/>
        <v>1-ADMINISTRACION CENTRAL</v>
      </c>
      <c r="AX8400" t="str">
        <f t="shared" si="2751"/>
        <v>2-GASTOS</v>
      </c>
      <c r="AY8400" t="str">
        <f t="shared" si="2752"/>
        <v>2.1-Gastos corrientes</v>
      </c>
      <c r="AZ8400" t="str">
        <f t="shared" si="2753"/>
        <v>2.1.2-Gastos de consumo</v>
      </c>
      <c r="BA8400" t="str">
        <f t="shared" si="2754"/>
        <v>2.1.2.2-Bienes y servicios</v>
      </c>
      <c r="BB8400" t="str">
        <f t="shared" si="2755"/>
        <v>2.3.3.1.01-Papel de escritorio</v>
      </c>
      <c r="BC8400" t="str">
        <f t="shared" si="2756"/>
        <v>0220-MINISTERIO DE ECONOMÍA, PLANIFICACIÓN Y DESARROLLO</v>
      </c>
      <c r="BD8400" t="str">
        <f t="shared" si="2757"/>
        <v>01-MINISTERIO DE ECONOMIA, PLANIFICACION Y DESARROLLO</v>
      </c>
      <c r="BE8400" t="str">
        <f t="shared" si="2758"/>
        <v>0009-OFICINA NACIONAL DE ESTADISTICAS</v>
      </c>
      <c r="BF8400" t="str">
        <f t="shared" si="2759"/>
        <v>0000-NO APLICA</v>
      </c>
      <c r="BG8400" t="str">
        <f t="shared" si="2760"/>
        <v>1-SERVICIOS  GENERALES</v>
      </c>
      <c r="BH8400" t="str">
        <f t="shared" si="2761"/>
        <v>1.1-Administración general</v>
      </c>
      <c r="BI8400" t="str">
        <f t="shared" si="2762"/>
        <v>1.1.02-Gestión administrativa, financiera, fiscal, económica y planificación</v>
      </c>
      <c r="BJ8400" t="str">
        <f t="shared" si="2763"/>
        <v>12-Normalización y producción de estadísticas nacionales</v>
      </c>
      <c r="BK8400" t="str">
        <f t="shared" si="2764"/>
        <v>00-Acciones que no generan producción</v>
      </c>
      <c r="BL8400" t="str">
        <f t="shared" si="2765"/>
        <v>0003-Información estadística con enfoque de territorio</v>
      </c>
      <c r="BM8400" t="str">
        <f t="shared" si="2766"/>
        <v>00-N/A</v>
      </c>
      <c r="BN8400" t="str">
        <f t="shared" si="2767"/>
        <v>No Informado-</v>
      </c>
      <c r="BO8400" t="str">
        <f t="shared" si="2768"/>
        <v>98-NACIONAL</v>
      </c>
      <c r="BP8400" t="str">
        <f t="shared" si="2769"/>
        <v>99-MULTIPROVINCIAL</v>
      </c>
      <c r="BQ8400" t="str">
        <f t="shared" si="2770"/>
        <v>2023/06-Junio</v>
      </c>
    </row>
    <row r="8401" spans="1:69" x14ac:dyDescent="0.25">
      <c r="A8401" s="5" t="s">
        <v>33</v>
      </c>
      <c r="B8401" s="5" t="s">
        <v>34</v>
      </c>
      <c r="C8401" s="5" t="s">
        <v>1020</v>
      </c>
      <c r="D8401" s="5" t="s">
        <v>1021</v>
      </c>
      <c r="E8401" s="5" t="s">
        <v>1022</v>
      </c>
      <c r="F8401" s="5" t="s">
        <v>1023</v>
      </c>
      <c r="G8401" s="5" t="s">
        <v>1024</v>
      </c>
      <c r="H8401" s="5" t="s">
        <v>1025</v>
      </c>
      <c r="I8401" s="5" t="s">
        <v>2425</v>
      </c>
      <c r="J8401" s="5" t="s">
        <v>2426</v>
      </c>
      <c r="K8401" s="5" t="s">
        <v>2908</v>
      </c>
      <c r="L8401" s="5" t="s">
        <v>2909</v>
      </c>
      <c r="M8401" s="5" t="s">
        <v>1020</v>
      </c>
      <c r="N8401" s="5" t="s">
        <v>1949</v>
      </c>
      <c r="O8401" s="5" t="s">
        <v>1950</v>
      </c>
      <c r="P8401" s="5" t="s">
        <v>265</v>
      </c>
      <c r="Q8401" s="5" t="s">
        <v>1951</v>
      </c>
      <c r="R8401" s="5" t="s">
        <v>1077</v>
      </c>
      <c r="S8401" s="5" t="s">
        <v>2006</v>
      </c>
      <c r="T8401" s="5" t="s">
        <v>1034</v>
      </c>
      <c r="U8401" s="5" t="s">
        <v>1035</v>
      </c>
      <c r="V8401" s="5" t="s">
        <v>33</v>
      </c>
      <c r="W8401" s="5" t="s">
        <v>1036</v>
      </c>
      <c r="X8401" s="5" t="s">
        <v>36</v>
      </c>
      <c r="Y8401" s="5" t="s">
        <v>1037</v>
      </c>
      <c r="Z8401" s="5" t="s">
        <v>1059</v>
      </c>
      <c r="AA8401" s="5" t="s">
        <v>1060</v>
      </c>
      <c r="AB8401" s="5" t="s">
        <v>1163</v>
      </c>
      <c r="AC8401" s="5" t="s">
        <v>2007</v>
      </c>
      <c r="AD8401" s="5" t="s">
        <v>363</v>
      </c>
      <c r="AE8401" s="5" t="s">
        <v>2010</v>
      </c>
      <c r="AF8401" s="5" t="s">
        <v>419</v>
      </c>
      <c r="AG8401" s="5" t="s">
        <v>2012</v>
      </c>
      <c r="AH8401" s="5" t="s">
        <v>1044</v>
      </c>
      <c r="AI8401" s="5" t="s">
        <v>1045</v>
      </c>
      <c r="AJ8401" s="5" t="s">
        <v>961</v>
      </c>
      <c r="AK8401" s="5" t="s">
        <v>44</v>
      </c>
      <c r="AL8401" s="5"/>
      <c r="AM8401" s="5" t="s">
        <v>1046</v>
      </c>
      <c r="AN8401" s="5" t="s">
        <v>1047</v>
      </c>
      <c r="AO8401" s="5" t="s">
        <v>1048</v>
      </c>
      <c r="AP8401" s="5" t="s">
        <v>1049</v>
      </c>
      <c r="AQ8401" s="5" t="s">
        <v>67</v>
      </c>
      <c r="AR8401" s="5" t="s">
        <v>68</v>
      </c>
      <c r="AS8401" s="6">
        <v>0</v>
      </c>
      <c r="AT8401" s="6">
        <v>44132</v>
      </c>
      <c r="AU8401" s="6">
        <v>44132</v>
      </c>
      <c r="AV8401" s="6">
        <v>9440</v>
      </c>
      <c r="AW8401" t="str">
        <f t="shared" si="2771"/>
        <v>1-ADMINISTRACION CENTRAL</v>
      </c>
      <c r="AX8401" t="str">
        <f t="shared" si="2751"/>
        <v>2-GASTOS</v>
      </c>
      <c r="AY8401" t="str">
        <f t="shared" si="2752"/>
        <v>2.1-Gastos corrientes</v>
      </c>
      <c r="AZ8401" t="str">
        <f t="shared" si="2753"/>
        <v>2.1.2-Gastos de consumo</v>
      </c>
      <c r="BA8401" t="str">
        <f t="shared" si="2754"/>
        <v>2.1.2.2-Bienes y servicios</v>
      </c>
      <c r="BB8401" t="str">
        <f t="shared" si="2755"/>
        <v>2.3.3.1.01-Papel de escritorio</v>
      </c>
      <c r="BC8401" t="str">
        <f t="shared" si="2756"/>
        <v>0220-MINISTERIO DE ECONOMÍA, PLANIFICACIÓN Y DESARROLLO</v>
      </c>
      <c r="BD8401" t="str">
        <f t="shared" si="2757"/>
        <v>01-MINISTERIO DE ECONOMIA, PLANIFICACION Y DESARROLLO</v>
      </c>
      <c r="BE8401" t="str">
        <f t="shared" si="2758"/>
        <v>0009-OFICINA NACIONAL DE ESTADISTICAS</v>
      </c>
      <c r="BF8401" t="str">
        <f t="shared" si="2759"/>
        <v>0000-NO APLICA</v>
      </c>
      <c r="BG8401" t="str">
        <f t="shared" si="2760"/>
        <v>1-SERVICIOS  GENERALES</v>
      </c>
      <c r="BH8401" t="str">
        <f t="shared" si="2761"/>
        <v>1.1-Administración general</v>
      </c>
      <c r="BI8401" t="str">
        <f t="shared" si="2762"/>
        <v>1.1.02-Gestión administrativa, financiera, fiscal, económica y planificación</v>
      </c>
      <c r="BJ8401" t="str">
        <f t="shared" si="2763"/>
        <v>12-Normalización y producción de estadísticas nacionales</v>
      </c>
      <c r="BK8401" t="str">
        <f t="shared" si="2764"/>
        <v>02-Sector público, privado, sociedad civil y organismos internacionales disponen de información estadística oficial</v>
      </c>
      <c r="BL8401" t="str">
        <f t="shared" si="2765"/>
        <v>0008-Producción y difusión de estadísticas económicas</v>
      </c>
      <c r="BM8401" t="str">
        <f t="shared" si="2766"/>
        <v>00-N/A</v>
      </c>
      <c r="BN8401" t="str">
        <f t="shared" si="2767"/>
        <v>No Informado-</v>
      </c>
      <c r="BO8401" t="str">
        <f t="shared" si="2768"/>
        <v>98-NACIONAL</v>
      </c>
      <c r="BP8401" t="str">
        <f t="shared" si="2769"/>
        <v>99-MULTIPROVINCIAL</v>
      </c>
      <c r="BQ8401" t="str">
        <f t="shared" si="2770"/>
        <v>2023/06-Junio</v>
      </c>
    </row>
    <row r="8402" spans="1:69" x14ac:dyDescent="0.25">
      <c r="A8402" s="5" t="s">
        <v>33</v>
      </c>
      <c r="B8402" s="5" t="s">
        <v>34</v>
      </c>
      <c r="C8402" s="5" t="s">
        <v>1020</v>
      </c>
      <c r="D8402" s="5" t="s">
        <v>1021</v>
      </c>
      <c r="E8402" s="5" t="s">
        <v>1022</v>
      </c>
      <c r="F8402" s="5" t="s">
        <v>1023</v>
      </c>
      <c r="G8402" s="5" t="s">
        <v>1024</v>
      </c>
      <c r="H8402" s="5" t="s">
        <v>1025</v>
      </c>
      <c r="I8402" s="5" t="s">
        <v>2425</v>
      </c>
      <c r="J8402" s="5" t="s">
        <v>2426</v>
      </c>
      <c r="K8402" s="5" t="s">
        <v>2908</v>
      </c>
      <c r="L8402" s="5" t="s">
        <v>2909</v>
      </c>
      <c r="M8402" s="5" t="s">
        <v>1020</v>
      </c>
      <c r="N8402" s="5" t="s">
        <v>1949</v>
      </c>
      <c r="O8402" s="5" t="s">
        <v>1950</v>
      </c>
      <c r="P8402" s="5" t="s">
        <v>265</v>
      </c>
      <c r="Q8402" s="5" t="s">
        <v>1951</v>
      </c>
      <c r="R8402" s="5" t="s">
        <v>1077</v>
      </c>
      <c r="S8402" s="5" t="s">
        <v>2006</v>
      </c>
      <c r="T8402" s="5" t="s">
        <v>1034</v>
      </c>
      <c r="U8402" s="5" t="s">
        <v>1035</v>
      </c>
      <c r="V8402" s="5" t="s">
        <v>33</v>
      </c>
      <c r="W8402" s="5" t="s">
        <v>1036</v>
      </c>
      <c r="X8402" s="5" t="s">
        <v>36</v>
      </c>
      <c r="Y8402" s="5" t="s">
        <v>1037</v>
      </c>
      <c r="Z8402" s="5" t="s">
        <v>1059</v>
      </c>
      <c r="AA8402" s="5" t="s">
        <v>1060</v>
      </c>
      <c r="AB8402" s="5" t="s">
        <v>1163</v>
      </c>
      <c r="AC8402" s="5" t="s">
        <v>2007</v>
      </c>
      <c r="AD8402" s="5" t="s">
        <v>502</v>
      </c>
      <c r="AE8402" s="5" t="s">
        <v>2016</v>
      </c>
      <c r="AF8402" s="5" t="s">
        <v>51</v>
      </c>
      <c r="AG8402" s="5" t="s">
        <v>2019</v>
      </c>
      <c r="AH8402" s="5" t="s">
        <v>1044</v>
      </c>
      <c r="AI8402" s="5" t="s">
        <v>1045</v>
      </c>
      <c r="AJ8402" s="5" t="s">
        <v>961</v>
      </c>
      <c r="AK8402" s="5" t="s">
        <v>44</v>
      </c>
      <c r="AL8402" s="5"/>
      <c r="AM8402" s="5" t="s">
        <v>1046</v>
      </c>
      <c r="AN8402" s="5" t="s">
        <v>1047</v>
      </c>
      <c r="AO8402" s="5" t="s">
        <v>1048</v>
      </c>
      <c r="AP8402" s="5" t="s">
        <v>1049</v>
      </c>
      <c r="AQ8402" s="5" t="s">
        <v>67</v>
      </c>
      <c r="AR8402" s="5" t="s">
        <v>68</v>
      </c>
      <c r="AS8402" s="6">
        <v>0</v>
      </c>
      <c r="AT8402" s="6">
        <v>0</v>
      </c>
      <c r="AU8402" s="6">
        <v>0</v>
      </c>
      <c r="AV8402" s="6">
        <v>0</v>
      </c>
      <c r="AW8402" t="str">
        <f t="shared" si="2771"/>
        <v>1-ADMINISTRACION CENTRAL</v>
      </c>
      <c r="AX8402" t="str">
        <f t="shared" si="2751"/>
        <v>2-GASTOS</v>
      </c>
      <c r="AY8402" t="str">
        <f t="shared" si="2752"/>
        <v>2.1-Gastos corrientes</v>
      </c>
      <c r="AZ8402" t="str">
        <f t="shared" si="2753"/>
        <v>2.1.2-Gastos de consumo</v>
      </c>
      <c r="BA8402" t="str">
        <f t="shared" si="2754"/>
        <v>2.1.2.2-Bienes y servicios</v>
      </c>
      <c r="BB8402" t="str">
        <f t="shared" si="2755"/>
        <v>2.3.3.1.01-Papel de escritorio</v>
      </c>
      <c r="BC8402" t="str">
        <f t="shared" si="2756"/>
        <v>0220-MINISTERIO DE ECONOMÍA, PLANIFICACIÓN Y DESARROLLO</v>
      </c>
      <c r="BD8402" t="str">
        <f t="shared" si="2757"/>
        <v>01-MINISTERIO DE ECONOMIA, PLANIFICACION Y DESARROLLO</v>
      </c>
      <c r="BE8402" t="str">
        <f t="shared" si="2758"/>
        <v>0009-OFICINA NACIONAL DE ESTADISTICAS</v>
      </c>
      <c r="BF8402" t="str">
        <f t="shared" si="2759"/>
        <v>0000-NO APLICA</v>
      </c>
      <c r="BG8402" t="str">
        <f t="shared" si="2760"/>
        <v>1-SERVICIOS  GENERALES</v>
      </c>
      <c r="BH8402" t="str">
        <f t="shared" si="2761"/>
        <v>1.1-Administración general</v>
      </c>
      <c r="BI8402" t="str">
        <f t="shared" si="2762"/>
        <v>1.1.02-Gestión administrativa, financiera, fiscal, económica y planificación</v>
      </c>
      <c r="BJ8402" t="str">
        <f t="shared" si="2763"/>
        <v>12-Normalización y producción de estadísticas nacionales</v>
      </c>
      <c r="BK8402" t="str">
        <f t="shared" si="2764"/>
        <v>03-Sistema Estadístico Nacional dispone de normas y estándares de calidad</v>
      </c>
      <c r="BL8402" t="str">
        <f t="shared" si="2765"/>
        <v>0003-Fortalecimiento de las capacidades estadísticas del Sistema Estadístico Nacional</v>
      </c>
      <c r="BM8402" t="str">
        <f t="shared" si="2766"/>
        <v>00-N/A</v>
      </c>
      <c r="BN8402" t="str">
        <f t="shared" si="2767"/>
        <v>No Informado-</v>
      </c>
      <c r="BO8402" t="str">
        <f t="shared" si="2768"/>
        <v>98-NACIONAL</v>
      </c>
      <c r="BP8402" t="str">
        <f t="shared" si="2769"/>
        <v>99-MULTIPROVINCIAL</v>
      </c>
      <c r="BQ8402" t="str">
        <f t="shared" si="2770"/>
        <v>2023/06-Junio</v>
      </c>
    </row>
    <row r="8403" spans="1:69" x14ac:dyDescent="0.25">
      <c r="A8403" s="5" t="s">
        <v>33</v>
      </c>
      <c r="B8403" s="5" t="s">
        <v>34</v>
      </c>
      <c r="C8403" s="5" t="s">
        <v>1020</v>
      </c>
      <c r="D8403" s="5" t="s">
        <v>1021</v>
      </c>
      <c r="E8403" s="5" t="s">
        <v>1022</v>
      </c>
      <c r="F8403" s="5" t="s">
        <v>1023</v>
      </c>
      <c r="G8403" s="5" t="s">
        <v>1024</v>
      </c>
      <c r="H8403" s="5" t="s">
        <v>1025</v>
      </c>
      <c r="I8403" s="5" t="s">
        <v>2425</v>
      </c>
      <c r="J8403" s="5" t="s">
        <v>2426</v>
      </c>
      <c r="K8403" s="5" t="s">
        <v>2908</v>
      </c>
      <c r="L8403" s="5" t="s">
        <v>2909</v>
      </c>
      <c r="M8403" s="5" t="s">
        <v>1020</v>
      </c>
      <c r="N8403" s="5" t="s">
        <v>1949</v>
      </c>
      <c r="O8403" s="5" t="s">
        <v>1950</v>
      </c>
      <c r="P8403" s="5" t="s">
        <v>265</v>
      </c>
      <c r="Q8403" s="5" t="s">
        <v>1951</v>
      </c>
      <c r="R8403" s="5" t="s">
        <v>1126</v>
      </c>
      <c r="S8403" s="5" t="s">
        <v>2022</v>
      </c>
      <c r="T8403" s="5" t="s">
        <v>1034</v>
      </c>
      <c r="U8403" s="5" t="s">
        <v>1035</v>
      </c>
      <c r="V8403" s="5" t="s">
        <v>1066</v>
      </c>
      <c r="W8403" s="5" t="s">
        <v>1067</v>
      </c>
      <c r="X8403" s="5" t="s">
        <v>1068</v>
      </c>
      <c r="Y8403" s="5" t="s">
        <v>1069</v>
      </c>
      <c r="Z8403" s="5" t="s">
        <v>1070</v>
      </c>
      <c r="AA8403" s="5" t="s">
        <v>1071</v>
      </c>
      <c r="AB8403" s="5" t="s">
        <v>1183</v>
      </c>
      <c r="AC8403" s="5" t="s">
        <v>1961</v>
      </c>
      <c r="AD8403" s="5" t="s">
        <v>1213</v>
      </c>
      <c r="AE8403" s="5" t="s">
        <v>2023</v>
      </c>
      <c r="AF8403" s="5" t="s">
        <v>245</v>
      </c>
      <c r="AG8403" s="5" t="s">
        <v>2024</v>
      </c>
      <c r="AH8403" s="5" t="s">
        <v>1044</v>
      </c>
      <c r="AI8403" s="5" t="s">
        <v>1045</v>
      </c>
      <c r="AJ8403" s="5" t="s">
        <v>961</v>
      </c>
      <c r="AK8403" s="5" t="s">
        <v>44</v>
      </c>
      <c r="AL8403" s="5"/>
      <c r="AM8403" s="5" t="s">
        <v>1046</v>
      </c>
      <c r="AN8403" s="5" t="s">
        <v>1047</v>
      </c>
      <c r="AO8403" s="5" t="s">
        <v>1048</v>
      </c>
      <c r="AP8403" s="5" t="s">
        <v>1049</v>
      </c>
      <c r="AQ8403" s="5" t="s">
        <v>67</v>
      </c>
      <c r="AR8403" s="5" t="s">
        <v>68</v>
      </c>
      <c r="AS8403" s="6">
        <v>0</v>
      </c>
      <c r="AT8403" s="6">
        <v>0</v>
      </c>
      <c r="AU8403" s="6">
        <v>0</v>
      </c>
      <c r="AV8403" s="6">
        <v>5249.82</v>
      </c>
      <c r="AW8403" t="str">
        <f t="shared" si="2771"/>
        <v>1-ADMINISTRACION CENTRAL</v>
      </c>
      <c r="AX8403" t="str">
        <f t="shared" si="2751"/>
        <v>2-GASTOS</v>
      </c>
      <c r="AY8403" t="str">
        <f t="shared" si="2752"/>
        <v>2.1-Gastos corrientes</v>
      </c>
      <c r="AZ8403" t="str">
        <f t="shared" si="2753"/>
        <v>2.1.2-Gastos de consumo</v>
      </c>
      <c r="BA8403" t="str">
        <f t="shared" si="2754"/>
        <v>2.1.2.2-Bienes y servicios</v>
      </c>
      <c r="BB8403" t="str">
        <f t="shared" si="2755"/>
        <v>2.3.3.1.01-Papel de escritorio</v>
      </c>
      <c r="BC8403" t="str">
        <f t="shared" si="2756"/>
        <v>0220-MINISTERIO DE ECONOMÍA, PLANIFICACIÓN Y DESARROLLO</v>
      </c>
      <c r="BD8403" t="str">
        <f t="shared" si="2757"/>
        <v>01-MINISTERIO DE ECONOMIA, PLANIFICACION Y DESARROLLO</v>
      </c>
      <c r="BE8403" t="str">
        <f t="shared" si="2758"/>
        <v>0018-SISTEMA ÚNICO DE BENEFICIARIOS</v>
      </c>
      <c r="BF8403" t="str">
        <f t="shared" si="2759"/>
        <v>0000-NO APLICA</v>
      </c>
      <c r="BG8403" t="str">
        <f t="shared" si="2760"/>
        <v>4-SERVICIOS SOCIALES</v>
      </c>
      <c r="BH8403" t="str">
        <f t="shared" si="2761"/>
        <v>4.5-Protección social</v>
      </c>
      <c r="BI8403" t="str">
        <f t="shared" si="2762"/>
        <v>4.5.10-Asistencia social</v>
      </c>
      <c r="BJ8403" t="str">
        <f t="shared" si="2763"/>
        <v>13-Análisis de estudios económicos y sociales</v>
      </c>
      <c r="BK8403" t="str">
        <f t="shared" si="2764"/>
        <v>08-Hogares incluidos en  la base de datos del SIUBEN para la constitución del Registro Social Universal</v>
      </c>
      <c r="BL8403" t="str">
        <f t="shared" si="2765"/>
        <v>0001-Levantamiento nacional de hogares para su categorización</v>
      </c>
      <c r="BM8403" t="str">
        <f t="shared" si="2766"/>
        <v>00-N/A</v>
      </c>
      <c r="BN8403" t="str">
        <f t="shared" si="2767"/>
        <v>No Informado-</v>
      </c>
      <c r="BO8403" t="str">
        <f t="shared" si="2768"/>
        <v>98-NACIONAL</v>
      </c>
      <c r="BP8403" t="str">
        <f t="shared" si="2769"/>
        <v>99-MULTIPROVINCIAL</v>
      </c>
      <c r="BQ8403" t="str">
        <f t="shared" si="2770"/>
        <v>2023/06-Junio</v>
      </c>
    </row>
    <row r="8404" spans="1:69" x14ac:dyDescent="0.25">
      <c r="A8404" s="5" t="s">
        <v>33</v>
      </c>
      <c r="B8404" s="5" t="s">
        <v>34</v>
      </c>
      <c r="C8404" s="5" t="s">
        <v>1020</v>
      </c>
      <c r="D8404" s="5" t="s">
        <v>1021</v>
      </c>
      <c r="E8404" s="5" t="s">
        <v>1022</v>
      </c>
      <c r="F8404" s="5" t="s">
        <v>1023</v>
      </c>
      <c r="G8404" s="5" t="s">
        <v>1024</v>
      </c>
      <c r="H8404" s="5" t="s">
        <v>1025</v>
      </c>
      <c r="I8404" s="5" t="s">
        <v>2425</v>
      </c>
      <c r="J8404" s="5" t="s">
        <v>2426</v>
      </c>
      <c r="K8404" s="5" t="s">
        <v>2908</v>
      </c>
      <c r="L8404" s="5" t="s">
        <v>2909</v>
      </c>
      <c r="M8404" s="5" t="s">
        <v>1020</v>
      </c>
      <c r="N8404" s="5" t="s">
        <v>2025</v>
      </c>
      <c r="O8404" s="5" t="s">
        <v>2026</v>
      </c>
      <c r="P8404" s="5" t="s">
        <v>265</v>
      </c>
      <c r="Q8404" s="5" t="s">
        <v>2027</v>
      </c>
      <c r="R8404" s="5" t="s">
        <v>245</v>
      </c>
      <c r="S8404" s="5" t="s">
        <v>2028</v>
      </c>
      <c r="T8404" s="5" t="s">
        <v>1034</v>
      </c>
      <c r="U8404" s="5" t="s">
        <v>1035</v>
      </c>
      <c r="V8404" s="5" t="s">
        <v>33</v>
      </c>
      <c r="W8404" s="5" t="s">
        <v>1036</v>
      </c>
      <c r="X8404" s="5" t="s">
        <v>36</v>
      </c>
      <c r="Y8404" s="5" t="s">
        <v>1037</v>
      </c>
      <c r="Z8404" s="5" t="s">
        <v>1059</v>
      </c>
      <c r="AA8404" s="5" t="s">
        <v>1060</v>
      </c>
      <c r="AB8404" s="5" t="s">
        <v>265</v>
      </c>
      <c r="AC8404" s="5" t="s">
        <v>1400</v>
      </c>
      <c r="AD8404" s="5" t="s">
        <v>1044</v>
      </c>
      <c r="AE8404" s="5" t="s">
        <v>1062</v>
      </c>
      <c r="AF8404" s="5" t="s">
        <v>185</v>
      </c>
      <c r="AG8404" s="5" t="s">
        <v>2030</v>
      </c>
      <c r="AH8404" s="5" t="s">
        <v>1044</v>
      </c>
      <c r="AI8404" s="5" t="s">
        <v>1045</v>
      </c>
      <c r="AJ8404" s="5" t="s">
        <v>961</v>
      </c>
      <c r="AK8404" s="5" t="s">
        <v>44</v>
      </c>
      <c r="AL8404" s="5"/>
      <c r="AM8404" s="5" t="s">
        <v>53</v>
      </c>
      <c r="AN8404" s="5" t="s">
        <v>1206</v>
      </c>
      <c r="AO8404" s="5" t="s">
        <v>265</v>
      </c>
      <c r="AP8404" s="5" t="s">
        <v>1222</v>
      </c>
      <c r="AQ8404" s="5" t="s">
        <v>67</v>
      </c>
      <c r="AR8404" s="5" t="s">
        <v>68</v>
      </c>
      <c r="AS8404" s="6">
        <v>0</v>
      </c>
      <c r="AT8404" s="6">
        <v>0</v>
      </c>
      <c r="AU8404" s="6">
        <v>219952</v>
      </c>
      <c r="AV8404" s="6">
        <v>219952</v>
      </c>
      <c r="AW8404" t="str">
        <f t="shared" si="2771"/>
        <v>1-ADMINISTRACION CENTRAL</v>
      </c>
      <c r="AX8404" t="str">
        <f t="shared" si="2751"/>
        <v>2-GASTOS</v>
      </c>
      <c r="AY8404" t="str">
        <f t="shared" si="2752"/>
        <v>2.1-Gastos corrientes</v>
      </c>
      <c r="AZ8404" t="str">
        <f t="shared" si="2753"/>
        <v>2.1.2-Gastos de consumo</v>
      </c>
      <c r="BA8404" t="str">
        <f t="shared" si="2754"/>
        <v>2.1.2.2-Bienes y servicios</v>
      </c>
      <c r="BB8404" t="str">
        <f t="shared" si="2755"/>
        <v>2.3.3.1.01-Papel de escritorio</v>
      </c>
      <c r="BC8404" t="str">
        <f t="shared" si="2756"/>
        <v>0221-MINISTERIO DE ADMINISTRACIÓN PÚBLICA</v>
      </c>
      <c r="BD8404" t="str">
        <f t="shared" si="2757"/>
        <v>01-MINISTERIO DE ADMINISTRACION PUBLICA (MAP)</v>
      </c>
      <c r="BE8404" t="str">
        <f t="shared" si="2758"/>
        <v>0001-MINISTERIO DE ADMINISTRACION PUBLICA</v>
      </c>
      <c r="BF8404" t="str">
        <f t="shared" si="2759"/>
        <v>0000-NO APLICA</v>
      </c>
      <c r="BG8404" t="str">
        <f t="shared" si="2760"/>
        <v>1-SERVICIOS  GENERALES</v>
      </c>
      <c r="BH8404" t="str">
        <f t="shared" si="2761"/>
        <v>1.1-Administración general</v>
      </c>
      <c r="BI8404" t="str">
        <f t="shared" si="2762"/>
        <v>1.1.02-Gestión administrativa, financiera, fiscal, económica y planificación</v>
      </c>
      <c r="BJ8404" t="str">
        <f t="shared" si="2763"/>
        <v>01-Actividades Centrales</v>
      </c>
      <c r="BK8404" t="str">
        <f t="shared" si="2764"/>
        <v>00-Acciones que no generan producción</v>
      </c>
      <c r="BL8404" t="str">
        <f t="shared" si="2765"/>
        <v>0002-Administracion Financiera</v>
      </c>
      <c r="BM8404" t="str">
        <f t="shared" si="2766"/>
        <v>00-N/A</v>
      </c>
      <c r="BN8404" t="str">
        <f t="shared" si="2767"/>
        <v>No Informado-</v>
      </c>
      <c r="BO8404" t="str">
        <f t="shared" si="2768"/>
        <v>10-REGION OZAMA O METROPOLITANA</v>
      </c>
      <c r="BP8404" t="str">
        <f t="shared" si="2769"/>
        <v>01-DISTRITO NACIONAL</v>
      </c>
      <c r="BQ8404" t="str">
        <f t="shared" si="2770"/>
        <v>2023/06-Junio</v>
      </c>
    </row>
    <row r="8405" spans="1:69" x14ac:dyDescent="0.25">
      <c r="A8405" s="5" t="s">
        <v>33</v>
      </c>
      <c r="B8405" s="5" t="s">
        <v>34</v>
      </c>
      <c r="C8405" s="5" t="s">
        <v>1020</v>
      </c>
      <c r="D8405" s="5" t="s">
        <v>1021</v>
      </c>
      <c r="E8405" s="5" t="s">
        <v>1022</v>
      </c>
      <c r="F8405" s="5" t="s">
        <v>1023</v>
      </c>
      <c r="G8405" s="5" t="s">
        <v>1024</v>
      </c>
      <c r="H8405" s="5" t="s">
        <v>1025</v>
      </c>
      <c r="I8405" s="5" t="s">
        <v>2425</v>
      </c>
      <c r="J8405" s="5" t="s">
        <v>2426</v>
      </c>
      <c r="K8405" s="5" t="s">
        <v>2908</v>
      </c>
      <c r="L8405" s="5" t="s">
        <v>2909</v>
      </c>
      <c r="M8405" s="5" t="s">
        <v>1020</v>
      </c>
      <c r="N8405" s="5" t="s">
        <v>2025</v>
      </c>
      <c r="O8405" s="5" t="s">
        <v>2026</v>
      </c>
      <c r="P8405" s="5" t="s">
        <v>265</v>
      </c>
      <c r="Q8405" s="5" t="s">
        <v>2027</v>
      </c>
      <c r="R8405" s="5" t="s">
        <v>51</v>
      </c>
      <c r="S8405" s="5" t="s">
        <v>2046</v>
      </c>
      <c r="T8405" s="5" t="s">
        <v>1034</v>
      </c>
      <c r="U8405" s="5" t="s">
        <v>1035</v>
      </c>
      <c r="V8405" s="5" t="s">
        <v>1020</v>
      </c>
      <c r="W8405" s="5" t="s">
        <v>1345</v>
      </c>
      <c r="X8405" s="5" t="s">
        <v>1707</v>
      </c>
      <c r="Y8405" s="5" t="s">
        <v>1708</v>
      </c>
      <c r="Z8405" s="5" t="s">
        <v>1709</v>
      </c>
      <c r="AA8405" s="5" t="s">
        <v>1708</v>
      </c>
      <c r="AB8405" s="5" t="s">
        <v>1132</v>
      </c>
      <c r="AC8405" s="5" t="s">
        <v>2047</v>
      </c>
      <c r="AD8405" s="5" t="s">
        <v>502</v>
      </c>
      <c r="AE8405" s="5" t="s">
        <v>2051</v>
      </c>
      <c r="AF8405" s="5" t="s">
        <v>245</v>
      </c>
      <c r="AG8405" s="5" t="s">
        <v>2052</v>
      </c>
      <c r="AH8405" s="5" t="s">
        <v>1044</v>
      </c>
      <c r="AI8405" s="5" t="s">
        <v>1045</v>
      </c>
      <c r="AJ8405" s="5" t="s">
        <v>961</v>
      </c>
      <c r="AK8405" s="5" t="s">
        <v>44</v>
      </c>
      <c r="AL8405" s="5"/>
      <c r="AM8405" s="5" t="s">
        <v>1046</v>
      </c>
      <c r="AN8405" s="5" t="s">
        <v>1047</v>
      </c>
      <c r="AO8405" s="5" t="s">
        <v>1048</v>
      </c>
      <c r="AP8405" s="5" t="s">
        <v>1049</v>
      </c>
      <c r="AQ8405" s="5" t="s">
        <v>67</v>
      </c>
      <c r="AR8405" s="5" t="s">
        <v>68</v>
      </c>
      <c r="AS8405" s="6">
        <v>0</v>
      </c>
      <c r="AT8405" s="6">
        <v>0</v>
      </c>
      <c r="AU8405" s="6">
        <v>0</v>
      </c>
      <c r="AV8405" s="6">
        <v>0</v>
      </c>
      <c r="AW8405" t="str">
        <f t="shared" si="2771"/>
        <v>1-ADMINISTRACION CENTRAL</v>
      </c>
      <c r="AX8405" t="str">
        <f t="shared" si="2751"/>
        <v>2-GASTOS</v>
      </c>
      <c r="AY8405" t="str">
        <f t="shared" si="2752"/>
        <v>2.1-Gastos corrientes</v>
      </c>
      <c r="AZ8405" t="str">
        <f t="shared" si="2753"/>
        <v>2.1.2-Gastos de consumo</v>
      </c>
      <c r="BA8405" t="str">
        <f t="shared" si="2754"/>
        <v>2.1.2.2-Bienes y servicios</v>
      </c>
      <c r="BB8405" t="str">
        <f t="shared" si="2755"/>
        <v>2.3.3.1.01-Papel de escritorio</v>
      </c>
      <c r="BC8405" t="str">
        <f t="shared" si="2756"/>
        <v>0221-MINISTERIO DE ADMINISTRACIÓN PÚBLICA</v>
      </c>
      <c r="BD8405" t="str">
        <f t="shared" si="2757"/>
        <v>01-MINISTERIO DE ADMINISTRACION PUBLICA (MAP)</v>
      </c>
      <c r="BE8405" t="str">
        <f t="shared" si="2758"/>
        <v>0003-OFICINA GUBERNAMENTAL DE TECNOLOGIA DE LA INFORMACION Y LA COMUNICACION (OGTIC)</v>
      </c>
      <c r="BF8405" t="str">
        <f t="shared" si="2759"/>
        <v>0000-NO APLICA</v>
      </c>
      <c r="BG8405" t="str">
        <f t="shared" si="2760"/>
        <v>2-SERVICIOS ECONÓMICOS</v>
      </c>
      <c r="BH8405" t="str">
        <f t="shared" si="2761"/>
        <v>2.7-Comunicaciones</v>
      </c>
      <c r="BI8405" t="str">
        <f t="shared" si="2762"/>
        <v>2.7.01-Comunicaciones</v>
      </c>
      <c r="BJ8405" t="str">
        <f t="shared" si="2763"/>
        <v>18-Programación e Implementación del Gobierno Electrónico y Atención Ciudadana</v>
      </c>
      <c r="BK8405" t="str">
        <f t="shared" si="2764"/>
        <v>03-Ciudadanos reciben información de los servicios de las instituciones del Estado</v>
      </c>
      <c r="BL8405" t="str">
        <f t="shared" si="2765"/>
        <v>0001-Gestión del Centro de Atención Ciudadana: PUNTO GOB</v>
      </c>
      <c r="BM8405" t="str">
        <f t="shared" si="2766"/>
        <v>00-N/A</v>
      </c>
      <c r="BN8405" t="str">
        <f t="shared" si="2767"/>
        <v>No Informado-</v>
      </c>
      <c r="BO8405" t="str">
        <f t="shared" si="2768"/>
        <v>98-NACIONAL</v>
      </c>
      <c r="BP8405" t="str">
        <f t="shared" si="2769"/>
        <v>99-MULTIPROVINCIAL</v>
      </c>
      <c r="BQ8405" t="str">
        <f t="shared" si="2770"/>
        <v>2023/06-Junio</v>
      </c>
    </row>
    <row r="8406" spans="1:69" x14ac:dyDescent="0.25">
      <c r="A8406" s="5" t="s">
        <v>33</v>
      </c>
      <c r="B8406" s="5" t="s">
        <v>34</v>
      </c>
      <c r="C8406" s="5" t="s">
        <v>1020</v>
      </c>
      <c r="D8406" s="5" t="s">
        <v>1021</v>
      </c>
      <c r="E8406" s="5" t="s">
        <v>1022</v>
      </c>
      <c r="F8406" s="5" t="s">
        <v>1023</v>
      </c>
      <c r="G8406" s="5" t="s">
        <v>1024</v>
      </c>
      <c r="H8406" s="5" t="s">
        <v>1025</v>
      </c>
      <c r="I8406" s="5" t="s">
        <v>2425</v>
      </c>
      <c r="J8406" s="5" t="s">
        <v>2426</v>
      </c>
      <c r="K8406" s="5" t="s">
        <v>2908</v>
      </c>
      <c r="L8406" s="5" t="s">
        <v>2909</v>
      </c>
      <c r="M8406" s="5" t="s">
        <v>1020</v>
      </c>
      <c r="N8406" s="5" t="s">
        <v>485</v>
      </c>
      <c r="O8406" s="5" t="s">
        <v>486</v>
      </c>
      <c r="P8406" s="5" t="s">
        <v>265</v>
      </c>
      <c r="Q8406" s="5" t="s">
        <v>486</v>
      </c>
      <c r="R8406" s="5" t="s">
        <v>185</v>
      </c>
      <c r="S8406" s="5" t="s">
        <v>487</v>
      </c>
      <c r="T8406" s="5" t="s">
        <v>1034</v>
      </c>
      <c r="U8406" s="5" t="s">
        <v>1035</v>
      </c>
      <c r="V8406" s="5" t="s">
        <v>1020</v>
      </c>
      <c r="W8406" s="5" t="s">
        <v>1345</v>
      </c>
      <c r="X8406" s="5" t="s">
        <v>2063</v>
      </c>
      <c r="Y8406" s="5" t="s">
        <v>2064</v>
      </c>
      <c r="Z8406" s="5" t="s">
        <v>2065</v>
      </c>
      <c r="AA8406" s="5" t="s">
        <v>2066</v>
      </c>
      <c r="AB8406" s="5" t="s">
        <v>1040</v>
      </c>
      <c r="AC8406" s="5" t="s">
        <v>2067</v>
      </c>
      <c r="AD8406" s="5" t="s">
        <v>265</v>
      </c>
      <c r="AE8406" s="5" t="s">
        <v>1454</v>
      </c>
      <c r="AF8406" s="5" t="s">
        <v>185</v>
      </c>
      <c r="AG8406" s="5" t="s">
        <v>2070</v>
      </c>
      <c r="AH8406" s="5" t="s">
        <v>1044</v>
      </c>
      <c r="AI8406" s="5" t="s">
        <v>1045</v>
      </c>
      <c r="AJ8406" s="5" t="s">
        <v>961</v>
      </c>
      <c r="AK8406" s="5" t="s">
        <v>44</v>
      </c>
      <c r="AL8406" s="5"/>
      <c r="AM8406" s="5" t="s">
        <v>1046</v>
      </c>
      <c r="AN8406" s="5" t="s">
        <v>1047</v>
      </c>
      <c r="AO8406" s="5" t="s">
        <v>1048</v>
      </c>
      <c r="AP8406" s="5" t="s">
        <v>1049</v>
      </c>
      <c r="AQ8406" s="5" t="s">
        <v>67</v>
      </c>
      <c r="AR8406" s="5" t="s">
        <v>68</v>
      </c>
      <c r="AS8406" s="6">
        <v>0</v>
      </c>
      <c r="AT8406" s="6">
        <v>0</v>
      </c>
      <c r="AU8406" s="6">
        <v>86022</v>
      </c>
      <c r="AV8406" s="6">
        <v>0</v>
      </c>
      <c r="AW8406" t="str">
        <f t="shared" si="2771"/>
        <v>1-ADMINISTRACION CENTRAL</v>
      </c>
      <c r="AX8406" t="str">
        <f t="shared" si="2751"/>
        <v>2-GASTOS</v>
      </c>
      <c r="AY8406" t="str">
        <f t="shared" si="2752"/>
        <v>2.1-Gastos corrientes</v>
      </c>
      <c r="AZ8406" t="str">
        <f t="shared" si="2753"/>
        <v>2.1.2-Gastos de consumo</v>
      </c>
      <c r="BA8406" t="str">
        <f t="shared" si="2754"/>
        <v>2.1.2.2-Bienes y servicios</v>
      </c>
      <c r="BB8406" t="str">
        <f t="shared" si="2755"/>
        <v>2.3.3.1.01-Papel de escritorio</v>
      </c>
      <c r="BC8406" t="str">
        <f t="shared" si="2756"/>
        <v>0222-MINISTERIO DE ENERGIA Y MINAS</v>
      </c>
      <c r="BD8406" t="str">
        <f t="shared" si="2757"/>
        <v>01-MINISTERIO DE ENERGIA Y MINAS</v>
      </c>
      <c r="BE8406" t="str">
        <f t="shared" si="2758"/>
        <v>0002-DIRECCION GENERAL DE MINERIA</v>
      </c>
      <c r="BF8406" t="str">
        <f t="shared" si="2759"/>
        <v>0000-NO APLICA</v>
      </c>
      <c r="BG8406" t="str">
        <f t="shared" si="2760"/>
        <v>2-SERVICIOS ECONÓMICOS</v>
      </c>
      <c r="BH8406" t="str">
        <f t="shared" si="2761"/>
        <v>2.5-Minería, manufactura y construcción</v>
      </c>
      <c r="BI8406" t="str">
        <f t="shared" si="2762"/>
        <v>2.5.01-Extracción de recursos minerales</v>
      </c>
      <c r="BJ8406" t="str">
        <f t="shared" si="2763"/>
        <v>11-Regulación, fiscalización y desarrollo de la minería metálica, no metálica y mape</v>
      </c>
      <c r="BK8406" t="str">
        <f t="shared" si="2764"/>
        <v>01-Acciones comunes</v>
      </c>
      <c r="BL8406" t="str">
        <f t="shared" si="2765"/>
        <v>0002-Gestión administrativa y financiera DGM (común a los productos 04, 05, 06 y 07)</v>
      </c>
      <c r="BM8406" t="str">
        <f t="shared" si="2766"/>
        <v>00-N/A</v>
      </c>
      <c r="BN8406" t="str">
        <f t="shared" si="2767"/>
        <v>No Informado-</v>
      </c>
      <c r="BO8406" t="str">
        <f t="shared" si="2768"/>
        <v>98-NACIONAL</v>
      </c>
      <c r="BP8406" t="str">
        <f t="shared" si="2769"/>
        <v>99-MULTIPROVINCIAL</v>
      </c>
      <c r="BQ8406" t="str">
        <f t="shared" si="2770"/>
        <v>2023/06-Junio</v>
      </c>
    </row>
    <row r="8407" spans="1:69" x14ac:dyDescent="0.25">
      <c r="A8407" s="5" t="s">
        <v>33</v>
      </c>
      <c r="B8407" s="5" t="s">
        <v>34</v>
      </c>
      <c r="C8407" s="5" t="s">
        <v>1020</v>
      </c>
      <c r="D8407" s="5" t="s">
        <v>1021</v>
      </c>
      <c r="E8407" s="5" t="s">
        <v>1022</v>
      </c>
      <c r="F8407" s="5" t="s">
        <v>1023</v>
      </c>
      <c r="G8407" s="5" t="s">
        <v>1024</v>
      </c>
      <c r="H8407" s="5" t="s">
        <v>1025</v>
      </c>
      <c r="I8407" s="5" t="s">
        <v>2425</v>
      </c>
      <c r="J8407" s="5" t="s">
        <v>2426</v>
      </c>
      <c r="K8407" s="5" t="s">
        <v>2908</v>
      </c>
      <c r="L8407" s="5" t="s">
        <v>2909</v>
      </c>
      <c r="M8407" s="5" t="s">
        <v>1020</v>
      </c>
      <c r="N8407" s="5" t="s">
        <v>373</v>
      </c>
      <c r="O8407" s="5" t="s">
        <v>374</v>
      </c>
      <c r="P8407" s="5" t="s">
        <v>265</v>
      </c>
      <c r="Q8407" s="5" t="s">
        <v>374</v>
      </c>
      <c r="R8407" s="5" t="s">
        <v>245</v>
      </c>
      <c r="S8407" s="5" t="s">
        <v>374</v>
      </c>
      <c r="T8407" s="5" t="s">
        <v>1034</v>
      </c>
      <c r="U8407" s="5" t="s">
        <v>1035</v>
      </c>
      <c r="V8407" s="5" t="s">
        <v>1066</v>
      </c>
      <c r="W8407" s="5" t="s">
        <v>1067</v>
      </c>
      <c r="X8407" s="5" t="s">
        <v>1068</v>
      </c>
      <c r="Y8407" s="5" t="s">
        <v>1069</v>
      </c>
      <c r="Z8407" s="5" t="s">
        <v>1702</v>
      </c>
      <c r="AA8407" s="5" t="s">
        <v>1703</v>
      </c>
      <c r="AB8407" s="5" t="s">
        <v>265</v>
      </c>
      <c r="AC8407" s="5" t="s">
        <v>1400</v>
      </c>
      <c r="AD8407" s="5" t="s">
        <v>1044</v>
      </c>
      <c r="AE8407" s="5" t="s">
        <v>1062</v>
      </c>
      <c r="AF8407" s="5" t="s">
        <v>245</v>
      </c>
      <c r="AG8407" s="5" t="s">
        <v>2079</v>
      </c>
      <c r="AH8407" s="5" t="s">
        <v>1044</v>
      </c>
      <c r="AI8407" s="5" t="s">
        <v>1045</v>
      </c>
      <c r="AJ8407" s="5" t="s">
        <v>961</v>
      </c>
      <c r="AK8407" s="5" t="s">
        <v>44</v>
      </c>
      <c r="AL8407" s="5"/>
      <c r="AM8407" s="5" t="s">
        <v>1046</v>
      </c>
      <c r="AN8407" s="5" t="s">
        <v>1047</v>
      </c>
      <c r="AO8407" s="5" t="s">
        <v>1048</v>
      </c>
      <c r="AP8407" s="5" t="s">
        <v>1049</v>
      </c>
      <c r="AQ8407" s="5" t="s">
        <v>67</v>
      </c>
      <c r="AR8407" s="5" t="s">
        <v>68</v>
      </c>
      <c r="AS8407" s="6">
        <v>0</v>
      </c>
      <c r="AT8407" s="6">
        <v>0</v>
      </c>
      <c r="AU8407" s="6">
        <v>403206</v>
      </c>
      <c r="AV8407" s="6">
        <v>0</v>
      </c>
      <c r="AW8407" t="str">
        <f t="shared" si="2771"/>
        <v>1-ADMINISTRACION CENTRAL</v>
      </c>
      <c r="AX8407" t="str">
        <f t="shared" si="2751"/>
        <v>2-GASTOS</v>
      </c>
      <c r="AY8407" t="str">
        <f t="shared" si="2752"/>
        <v>2.1-Gastos corrientes</v>
      </c>
      <c r="AZ8407" t="str">
        <f t="shared" si="2753"/>
        <v>2.1.2-Gastos de consumo</v>
      </c>
      <c r="BA8407" t="str">
        <f t="shared" si="2754"/>
        <v>2.1.2.2-Bienes y servicios</v>
      </c>
      <c r="BB8407" t="str">
        <f t="shared" si="2755"/>
        <v>2.3.3.1.01-Papel de escritorio</v>
      </c>
      <c r="BC8407" t="str">
        <f t="shared" si="2756"/>
        <v>0223-MINISTERIO DE LA VIVIENDA, HABITAT Y EDIFICACIONES (MIVHED)</v>
      </c>
      <c r="BD8407" t="str">
        <f t="shared" si="2757"/>
        <v>01-MINISTERIO DE LA VIVIENDA, HABITAT Y EDIFICACIONES (MIVHED)</v>
      </c>
      <c r="BE8407" t="str">
        <f t="shared" si="2758"/>
        <v>0001-MINISTERIO DE LA VIVIENDA, HABITAT Y EDIFICACIONES (MIVHED)</v>
      </c>
      <c r="BF8407" t="str">
        <f t="shared" si="2759"/>
        <v>0000-NO APLICA</v>
      </c>
      <c r="BG8407" t="str">
        <f t="shared" si="2760"/>
        <v>4-SERVICIOS SOCIALES</v>
      </c>
      <c r="BH8407" t="str">
        <f t="shared" si="2761"/>
        <v>4.5-Protección social</v>
      </c>
      <c r="BI8407" t="str">
        <f t="shared" si="2762"/>
        <v>4.5.07-Vivienda social</v>
      </c>
      <c r="BJ8407" t="str">
        <f t="shared" si="2763"/>
        <v>01-Actividades Centrales</v>
      </c>
      <c r="BK8407" t="str">
        <f t="shared" si="2764"/>
        <v>00-Acciones que no generan producción</v>
      </c>
      <c r="BL8407" t="str">
        <f t="shared" si="2765"/>
        <v>0001-Dirección Administrativa y financiera</v>
      </c>
      <c r="BM8407" t="str">
        <f t="shared" si="2766"/>
        <v>00-N/A</v>
      </c>
      <c r="BN8407" t="str">
        <f t="shared" si="2767"/>
        <v>No Informado-</v>
      </c>
      <c r="BO8407" t="str">
        <f t="shared" si="2768"/>
        <v>98-NACIONAL</v>
      </c>
      <c r="BP8407" t="str">
        <f t="shared" si="2769"/>
        <v>99-MULTIPROVINCIAL</v>
      </c>
      <c r="BQ8407" t="str">
        <f t="shared" si="2770"/>
        <v>2023/06-Junio</v>
      </c>
    </row>
    <row r="8408" spans="1:69" x14ac:dyDescent="0.25">
      <c r="A8408" s="5" t="s">
        <v>33</v>
      </c>
      <c r="B8408" s="5" t="s">
        <v>34</v>
      </c>
      <c r="C8408" s="5" t="s">
        <v>1020</v>
      </c>
      <c r="D8408" s="5" t="s">
        <v>1021</v>
      </c>
      <c r="E8408" s="5" t="s">
        <v>1022</v>
      </c>
      <c r="F8408" s="5" t="s">
        <v>1023</v>
      </c>
      <c r="G8408" s="5" t="s">
        <v>1024</v>
      </c>
      <c r="H8408" s="5" t="s">
        <v>1025</v>
      </c>
      <c r="I8408" s="5" t="s">
        <v>2425</v>
      </c>
      <c r="J8408" s="5" t="s">
        <v>2426</v>
      </c>
      <c r="K8408" s="5" t="s">
        <v>2908</v>
      </c>
      <c r="L8408" s="5" t="s">
        <v>2909</v>
      </c>
      <c r="M8408" s="5" t="s">
        <v>1020</v>
      </c>
      <c r="N8408" s="5" t="s">
        <v>373</v>
      </c>
      <c r="O8408" s="5" t="s">
        <v>374</v>
      </c>
      <c r="P8408" s="5" t="s">
        <v>265</v>
      </c>
      <c r="Q8408" s="5" t="s">
        <v>374</v>
      </c>
      <c r="R8408" s="5" t="s">
        <v>245</v>
      </c>
      <c r="S8408" s="5" t="s">
        <v>374</v>
      </c>
      <c r="T8408" s="5" t="s">
        <v>1034</v>
      </c>
      <c r="U8408" s="5" t="s">
        <v>1035</v>
      </c>
      <c r="V8408" s="5" t="s">
        <v>1066</v>
      </c>
      <c r="W8408" s="5" t="s">
        <v>1067</v>
      </c>
      <c r="X8408" s="5" t="s">
        <v>1068</v>
      </c>
      <c r="Y8408" s="5" t="s">
        <v>1069</v>
      </c>
      <c r="Z8408" s="5" t="s">
        <v>1702</v>
      </c>
      <c r="AA8408" s="5" t="s">
        <v>1703</v>
      </c>
      <c r="AB8408" s="5" t="s">
        <v>265</v>
      </c>
      <c r="AC8408" s="5" t="s">
        <v>1400</v>
      </c>
      <c r="AD8408" s="5" t="s">
        <v>1044</v>
      </c>
      <c r="AE8408" s="5" t="s">
        <v>1062</v>
      </c>
      <c r="AF8408" s="5" t="s">
        <v>185</v>
      </c>
      <c r="AG8408" s="5" t="s">
        <v>2080</v>
      </c>
      <c r="AH8408" s="5" t="s">
        <v>1044</v>
      </c>
      <c r="AI8408" s="5" t="s">
        <v>1045</v>
      </c>
      <c r="AJ8408" s="5" t="s">
        <v>961</v>
      </c>
      <c r="AK8408" s="5" t="s">
        <v>44</v>
      </c>
      <c r="AL8408" s="5"/>
      <c r="AM8408" s="5" t="s">
        <v>1046</v>
      </c>
      <c r="AN8408" s="5" t="s">
        <v>1047</v>
      </c>
      <c r="AO8408" s="5" t="s">
        <v>1048</v>
      </c>
      <c r="AP8408" s="5" t="s">
        <v>1049</v>
      </c>
      <c r="AQ8408" s="5" t="s">
        <v>67</v>
      </c>
      <c r="AR8408" s="5" t="s">
        <v>68</v>
      </c>
      <c r="AS8408" s="6">
        <v>0</v>
      </c>
      <c r="AT8408" s="6">
        <v>0</v>
      </c>
      <c r="AU8408" s="6">
        <v>0</v>
      </c>
      <c r="AV8408" s="6">
        <v>0</v>
      </c>
      <c r="AW8408" t="str">
        <f t="shared" si="2771"/>
        <v>1-ADMINISTRACION CENTRAL</v>
      </c>
      <c r="AX8408" t="str">
        <f t="shared" si="2751"/>
        <v>2-GASTOS</v>
      </c>
      <c r="AY8408" t="str">
        <f t="shared" si="2752"/>
        <v>2.1-Gastos corrientes</v>
      </c>
      <c r="AZ8408" t="str">
        <f t="shared" si="2753"/>
        <v>2.1.2-Gastos de consumo</v>
      </c>
      <c r="BA8408" t="str">
        <f t="shared" si="2754"/>
        <v>2.1.2.2-Bienes y servicios</v>
      </c>
      <c r="BB8408" t="str">
        <f t="shared" si="2755"/>
        <v>2.3.3.1.01-Papel de escritorio</v>
      </c>
      <c r="BC8408" t="str">
        <f t="shared" si="2756"/>
        <v>0223-MINISTERIO DE LA VIVIENDA, HABITAT Y EDIFICACIONES (MIVHED)</v>
      </c>
      <c r="BD8408" t="str">
        <f t="shared" si="2757"/>
        <v>01-MINISTERIO DE LA VIVIENDA, HABITAT Y EDIFICACIONES (MIVHED)</v>
      </c>
      <c r="BE8408" t="str">
        <f t="shared" si="2758"/>
        <v>0001-MINISTERIO DE LA VIVIENDA, HABITAT Y EDIFICACIONES (MIVHED)</v>
      </c>
      <c r="BF8408" t="str">
        <f t="shared" si="2759"/>
        <v>0000-NO APLICA</v>
      </c>
      <c r="BG8408" t="str">
        <f t="shared" si="2760"/>
        <v>4-SERVICIOS SOCIALES</v>
      </c>
      <c r="BH8408" t="str">
        <f t="shared" si="2761"/>
        <v>4.5-Protección social</v>
      </c>
      <c r="BI8408" t="str">
        <f t="shared" si="2762"/>
        <v>4.5.07-Vivienda social</v>
      </c>
      <c r="BJ8408" t="str">
        <f t="shared" si="2763"/>
        <v>01-Actividades Centrales</v>
      </c>
      <c r="BK8408" t="str">
        <f t="shared" si="2764"/>
        <v>00-Acciones que no generan producción</v>
      </c>
      <c r="BL8408" t="str">
        <f t="shared" si="2765"/>
        <v>0002-Desarrollo de políticas y planificación de vivienda y edificaciones</v>
      </c>
      <c r="BM8408" t="str">
        <f t="shared" si="2766"/>
        <v>00-N/A</v>
      </c>
      <c r="BN8408" t="str">
        <f t="shared" si="2767"/>
        <v>No Informado-</v>
      </c>
      <c r="BO8408" t="str">
        <f t="shared" si="2768"/>
        <v>98-NACIONAL</v>
      </c>
      <c r="BP8408" t="str">
        <f t="shared" si="2769"/>
        <v>99-MULTIPROVINCIAL</v>
      </c>
      <c r="BQ8408" t="str">
        <f t="shared" si="2770"/>
        <v>2023/06-Junio</v>
      </c>
    </row>
    <row r="8409" spans="1:69" x14ac:dyDescent="0.25">
      <c r="A8409" s="5" t="s">
        <v>33</v>
      </c>
      <c r="B8409" s="5" t="s">
        <v>34</v>
      </c>
      <c r="C8409" s="5" t="s">
        <v>1020</v>
      </c>
      <c r="D8409" s="5" t="s">
        <v>1021</v>
      </c>
      <c r="E8409" s="5" t="s">
        <v>1022</v>
      </c>
      <c r="F8409" s="5" t="s">
        <v>1023</v>
      </c>
      <c r="G8409" s="5" t="s">
        <v>1024</v>
      </c>
      <c r="H8409" s="5" t="s">
        <v>1025</v>
      </c>
      <c r="I8409" s="5" t="s">
        <v>2425</v>
      </c>
      <c r="J8409" s="5" t="s">
        <v>2426</v>
      </c>
      <c r="K8409" s="5" t="s">
        <v>2908</v>
      </c>
      <c r="L8409" s="5" t="s">
        <v>2909</v>
      </c>
      <c r="M8409" s="5" t="s">
        <v>1020</v>
      </c>
      <c r="N8409" s="5" t="s">
        <v>373</v>
      </c>
      <c r="O8409" s="5" t="s">
        <v>374</v>
      </c>
      <c r="P8409" s="5" t="s">
        <v>265</v>
      </c>
      <c r="Q8409" s="5" t="s">
        <v>374</v>
      </c>
      <c r="R8409" s="5" t="s">
        <v>245</v>
      </c>
      <c r="S8409" s="5" t="s">
        <v>374</v>
      </c>
      <c r="T8409" s="5" t="s">
        <v>1034</v>
      </c>
      <c r="U8409" s="5" t="s">
        <v>1035</v>
      </c>
      <c r="V8409" s="5" t="s">
        <v>1066</v>
      </c>
      <c r="W8409" s="5" t="s">
        <v>1067</v>
      </c>
      <c r="X8409" s="5" t="s">
        <v>1068</v>
      </c>
      <c r="Y8409" s="5" t="s">
        <v>1069</v>
      </c>
      <c r="Z8409" s="5" t="s">
        <v>1702</v>
      </c>
      <c r="AA8409" s="5" t="s">
        <v>1703</v>
      </c>
      <c r="AB8409" s="5" t="s">
        <v>265</v>
      </c>
      <c r="AC8409" s="5" t="s">
        <v>1400</v>
      </c>
      <c r="AD8409" s="5" t="s">
        <v>1044</v>
      </c>
      <c r="AE8409" s="5" t="s">
        <v>1062</v>
      </c>
      <c r="AF8409" s="5" t="s">
        <v>51</v>
      </c>
      <c r="AG8409" s="5" t="s">
        <v>2081</v>
      </c>
      <c r="AH8409" s="5" t="s">
        <v>1044</v>
      </c>
      <c r="AI8409" s="5" t="s">
        <v>1045</v>
      </c>
      <c r="AJ8409" s="5" t="s">
        <v>961</v>
      </c>
      <c r="AK8409" s="5" t="s">
        <v>44</v>
      </c>
      <c r="AL8409" s="5"/>
      <c r="AM8409" s="5" t="s">
        <v>1046</v>
      </c>
      <c r="AN8409" s="5" t="s">
        <v>1047</v>
      </c>
      <c r="AO8409" s="5" t="s">
        <v>1048</v>
      </c>
      <c r="AP8409" s="5" t="s">
        <v>1049</v>
      </c>
      <c r="AQ8409" s="5" t="s">
        <v>67</v>
      </c>
      <c r="AR8409" s="5" t="s">
        <v>68</v>
      </c>
      <c r="AS8409" s="6">
        <v>0</v>
      </c>
      <c r="AT8409" s="6">
        <v>0</v>
      </c>
      <c r="AU8409" s="6">
        <v>0</v>
      </c>
      <c r="AV8409" s="6">
        <v>0</v>
      </c>
      <c r="AW8409" t="str">
        <f t="shared" si="2771"/>
        <v>1-ADMINISTRACION CENTRAL</v>
      </c>
      <c r="AX8409" t="str">
        <f t="shared" si="2751"/>
        <v>2-GASTOS</v>
      </c>
      <c r="AY8409" t="str">
        <f t="shared" si="2752"/>
        <v>2.1-Gastos corrientes</v>
      </c>
      <c r="AZ8409" t="str">
        <f t="shared" si="2753"/>
        <v>2.1.2-Gastos de consumo</v>
      </c>
      <c r="BA8409" t="str">
        <f t="shared" si="2754"/>
        <v>2.1.2.2-Bienes y servicios</v>
      </c>
      <c r="BB8409" t="str">
        <f t="shared" si="2755"/>
        <v>2.3.3.1.01-Papel de escritorio</v>
      </c>
      <c r="BC8409" t="str">
        <f t="shared" si="2756"/>
        <v>0223-MINISTERIO DE LA VIVIENDA, HABITAT Y EDIFICACIONES (MIVHED)</v>
      </c>
      <c r="BD8409" t="str">
        <f t="shared" si="2757"/>
        <v>01-MINISTERIO DE LA VIVIENDA, HABITAT Y EDIFICACIONES (MIVHED)</v>
      </c>
      <c r="BE8409" t="str">
        <f t="shared" si="2758"/>
        <v>0001-MINISTERIO DE LA VIVIENDA, HABITAT Y EDIFICACIONES (MIVHED)</v>
      </c>
      <c r="BF8409" t="str">
        <f t="shared" si="2759"/>
        <v>0000-NO APLICA</v>
      </c>
      <c r="BG8409" t="str">
        <f t="shared" si="2760"/>
        <v>4-SERVICIOS SOCIALES</v>
      </c>
      <c r="BH8409" t="str">
        <f t="shared" si="2761"/>
        <v>4.5-Protección social</v>
      </c>
      <c r="BI8409" t="str">
        <f t="shared" si="2762"/>
        <v>4.5.07-Vivienda social</v>
      </c>
      <c r="BJ8409" t="str">
        <f t="shared" si="2763"/>
        <v>01-Actividades Centrales</v>
      </c>
      <c r="BK8409" t="str">
        <f t="shared" si="2764"/>
        <v>00-Acciones que no generan producción</v>
      </c>
      <c r="BL8409" t="str">
        <f t="shared" si="2765"/>
        <v>0003-Cooperación y relaciones internacionales</v>
      </c>
      <c r="BM8409" t="str">
        <f t="shared" si="2766"/>
        <v>00-N/A</v>
      </c>
      <c r="BN8409" t="str">
        <f t="shared" si="2767"/>
        <v>No Informado-</v>
      </c>
      <c r="BO8409" t="str">
        <f t="shared" si="2768"/>
        <v>98-NACIONAL</v>
      </c>
      <c r="BP8409" t="str">
        <f t="shared" si="2769"/>
        <v>99-MULTIPROVINCIAL</v>
      </c>
      <c r="BQ8409" t="str">
        <f t="shared" si="2770"/>
        <v>2023/06-Junio</v>
      </c>
    </row>
    <row r="8410" spans="1:69" x14ac:dyDescent="0.25">
      <c r="A8410" s="5" t="s">
        <v>33</v>
      </c>
      <c r="B8410" s="5" t="s">
        <v>34</v>
      </c>
      <c r="C8410" s="5" t="s">
        <v>1020</v>
      </c>
      <c r="D8410" s="5" t="s">
        <v>1021</v>
      </c>
      <c r="E8410" s="5" t="s">
        <v>1022</v>
      </c>
      <c r="F8410" s="5" t="s">
        <v>1023</v>
      </c>
      <c r="G8410" s="5" t="s">
        <v>1024</v>
      </c>
      <c r="H8410" s="5" t="s">
        <v>1025</v>
      </c>
      <c r="I8410" s="5" t="s">
        <v>2425</v>
      </c>
      <c r="J8410" s="5" t="s">
        <v>2426</v>
      </c>
      <c r="K8410" s="5" t="s">
        <v>2908</v>
      </c>
      <c r="L8410" s="5" t="s">
        <v>2909</v>
      </c>
      <c r="M8410" s="5" t="s">
        <v>1020</v>
      </c>
      <c r="N8410" s="5" t="s">
        <v>373</v>
      </c>
      <c r="O8410" s="5" t="s">
        <v>374</v>
      </c>
      <c r="P8410" s="5" t="s">
        <v>265</v>
      </c>
      <c r="Q8410" s="5" t="s">
        <v>374</v>
      </c>
      <c r="R8410" s="5" t="s">
        <v>245</v>
      </c>
      <c r="S8410" s="5" t="s">
        <v>374</v>
      </c>
      <c r="T8410" s="5" t="s">
        <v>1034</v>
      </c>
      <c r="U8410" s="5" t="s">
        <v>1035</v>
      </c>
      <c r="V8410" s="5" t="s">
        <v>1066</v>
      </c>
      <c r="W8410" s="5" t="s">
        <v>1067</v>
      </c>
      <c r="X8410" s="5" t="s">
        <v>1068</v>
      </c>
      <c r="Y8410" s="5" t="s">
        <v>1069</v>
      </c>
      <c r="Z8410" s="5" t="s">
        <v>1702</v>
      </c>
      <c r="AA8410" s="5" t="s">
        <v>1703</v>
      </c>
      <c r="AB8410" s="5" t="s">
        <v>265</v>
      </c>
      <c r="AC8410" s="5" t="s">
        <v>1400</v>
      </c>
      <c r="AD8410" s="5" t="s">
        <v>1044</v>
      </c>
      <c r="AE8410" s="5" t="s">
        <v>1062</v>
      </c>
      <c r="AF8410" s="5" t="s">
        <v>492</v>
      </c>
      <c r="AG8410" s="5" t="s">
        <v>2082</v>
      </c>
      <c r="AH8410" s="5" t="s">
        <v>1044</v>
      </c>
      <c r="AI8410" s="5" t="s">
        <v>1045</v>
      </c>
      <c r="AJ8410" s="5" t="s">
        <v>961</v>
      </c>
      <c r="AK8410" s="5" t="s">
        <v>44</v>
      </c>
      <c r="AL8410" s="5"/>
      <c r="AM8410" s="5" t="s">
        <v>1046</v>
      </c>
      <c r="AN8410" s="5" t="s">
        <v>1047</v>
      </c>
      <c r="AO8410" s="5" t="s">
        <v>1048</v>
      </c>
      <c r="AP8410" s="5" t="s">
        <v>1049</v>
      </c>
      <c r="AQ8410" s="5" t="s">
        <v>67</v>
      </c>
      <c r="AR8410" s="5" t="s">
        <v>68</v>
      </c>
      <c r="AS8410" s="6">
        <v>0</v>
      </c>
      <c r="AT8410" s="6">
        <v>0</v>
      </c>
      <c r="AU8410" s="6">
        <v>0</v>
      </c>
      <c r="AV8410" s="6">
        <v>0</v>
      </c>
      <c r="AW8410" t="str">
        <f t="shared" si="2771"/>
        <v>1-ADMINISTRACION CENTRAL</v>
      </c>
      <c r="AX8410" t="str">
        <f t="shared" si="2751"/>
        <v>2-GASTOS</v>
      </c>
      <c r="AY8410" t="str">
        <f t="shared" si="2752"/>
        <v>2.1-Gastos corrientes</v>
      </c>
      <c r="AZ8410" t="str">
        <f t="shared" si="2753"/>
        <v>2.1.2-Gastos de consumo</v>
      </c>
      <c r="BA8410" t="str">
        <f t="shared" si="2754"/>
        <v>2.1.2.2-Bienes y servicios</v>
      </c>
      <c r="BB8410" t="str">
        <f t="shared" si="2755"/>
        <v>2.3.3.1.01-Papel de escritorio</v>
      </c>
      <c r="BC8410" t="str">
        <f t="shared" si="2756"/>
        <v>0223-MINISTERIO DE LA VIVIENDA, HABITAT Y EDIFICACIONES (MIVHED)</v>
      </c>
      <c r="BD8410" t="str">
        <f t="shared" si="2757"/>
        <v>01-MINISTERIO DE LA VIVIENDA, HABITAT Y EDIFICACIONES (MIVHED)</v>
      </c>
      <c r="BE8410" t="str">
        <f t="shared" si="2758"/>
        <v>0001-MINISTERIO DE LA VIVIENDA, HABITAT Y EDIFICACIONES (MIVHED)</v>
      </c>
      <c r="BF8410" t="str">
        <f t="shared" si="2759"/>
        <v>0000-NO APLICA</v>
      </c>
      <c r="BG8410" t="str">
        <f t="shared" si="2760"/>
        <v>4-SERVICIOS SOCIALES</v>
      </c>
      <c r="BH8410" t="str">
        <f t="shared" si="2761"/>
        <v>4.5-Protección social</v>
      </c>
      <c r="BI8410" t="str">
        <f t="shared" si="2762"/>
        <v>4.5.07-Vivienda social</v>
      </c>
      <c r="BJ8410" t="str">
        <f t="shared" si="2763"/>
        <v>01-Actividades Centrales</v>
      </c>
      <c r="BK8410" t="str">
        <f t="shared" si="2764"/>
        <v>00-Acciones que no generan producción</v>
      </c>
      <c r="BL8410" t="str">
        <f t="shared" si="2765"/>
        <v>0004-Gestión de normas, reglamentaciones y tramitación de expedientes</v>
      </c>
      <c r="BM8410" t="str">
        <f t="shared" si="2766"/>
        <v>00-N/A</v>
      </c>
      <c r="BN8410" t="str">
        <f t="shared" si="2767"/>
        <v>No Informado-</v>
      </c>
      <c r="BO8410" t="str">
        <f t="shared" si="2768"/>
        <v>98-NACIONAL</v>
      </c>
      <c r="BP8410" t="str">
        <f t="shared" si="2769"/>
        <v>99-MULTIPROVINCIAL</v>
      </c>
      <c r="BQ8410" t="str">
        <f t="shared" si="2770"/>
        <v>2023/06-Junio</v>
      </c>
    </row>
    <row r="8411" spans="1:69" x14ac:dyDescent="0.25">
      <c r="A8411" s="5" t="s">
        <v>33</v>
      </c>
      <c r="B8411" s="5" t="s">
        <v>34</v>
      </c>
      <c r="C8411" s="5" t="s">
        <v>1020</v>
      </c>
      <c r="D8411" s="5" t="s">
        <v>1021</v>
      </c>
      <c r="E8411" s="5" t="s">
        <v>1022</v>
      </c>
      <c r="F8411" s="5" t="s">
        <v>1023</v>
      </c>
      <c r="G8411" s="5" t="s">
        <v>1024</v>
      </c>
      <c r="H8411" s="5" t="s">
        <v>1025</v>
      </c>
      <c r="I8411" s="5" t="s">
        <v>2425</v>
      </c>
      <c r="J8411" s="5" t="s">
        <v>2426</v>
      </c>
      <c r="K8411" s="5" t="s">
        <v>2908</v>
      </c>
      <c r="L8411" s="5" t="s">
        <v>2909</v>
      </c>
      <c r="M8411" s="5" t="s">
        <v>1020</v>
      </c>
      <c r="N8411" s="5" t="s">
        <v>373</v>
      </c>
      <c r="O8411" s="5" t="s">
        <v>374</v>
      </c>
      <c r="P8411" s="5" t="s">
        <v>265</v>
      </c>
      <c r="Q8411" s="5" t="s">
        <v>374</v>
      </c>
      <c r="R8411" s="5" t="s">
        <v>245</v>
      </c>
      <c r="S8411" s="5" t="s">
        <v>374</v>
      </c>
      <c r="T8411" s="5" t="s">
        <v>1034</v>
      </c>
      <c r="U8411" s="5" t="s">
        <v>1035</v>
      </c>
      <c r="V8411" s="5" t="s">
        <v>1066</v>
      </c>
      <c r="W8411" s="5" t="s">
        <v>1067</v>
      </c>
      <c r="X8411" s="5" t="s">
        <v>1068</v>
      </c>
      <c r="Y8411" s="5" t="s">
        <v>1069</v>
      </c>
      <c r="Z8411" s="5" t="s">
        <v>1702</v>
      </c>
      <c r="AA8411" s="5" t="s">
        <v>1703</v>
      </c>
      <c r="AB8411" s="5" t="s">
        <v>265</v>
      </c>
      <c r="AC8411" s="5" t="s">
        <v>1400</v>
      </c>
      <c r="AD8411" s="5" t="s">
        <v>1044</v>
      </c>
      <c r="AE8411" s="5" t="s">
        <v>1062</v>
      </c>
      <c r="AF8411" s="5" t="s">
        <v>1074</v>
      </c>
      <c r="AG8411" s="5" t="s">
        <v>2083</v>
      </c>
      <c r="AH8411" s="5" t="s">
        <v>1044</v>
      </c>
      <c r="AI8411" s="5" t="s">
        <v>1045</v>
      </c>
      <c r="AJ8411" s="5" t="s">
        <v>961</v>
      </c>
      <c r="AK8411" s="5" t="s">
        <v>44</v>
      </c>
      <c r="AL8411" s="5"/>
      <c r="AM8411" s="5" t="s">
        <v>1046</v>
      </c>
      <c r="AN8411" s="5" t="s">
        <v>1047</v>
      </c>
      <c r="AO8411" s="5" t="s">
        <v>1048</v>
      </c>
      <c r="AP8411" s="5" t="s">
        <v>1049</v>
      </c>
      <c r="AQ8411" s="5" t="s">
        <v>67</v>
      </c>
      <c r="AR8411" s="5" t="s">
        <v>68</v>
      </c>
      <c r="AS8411" s="6">
        <v>0</v>
      </c>
      <c r="AT8411" s="6">
        <v>0</v>
      </c>
      <c r="AU8411" s="6">
        <v>0</v>
      </c>
      <c r="AV8411" s="6">
        <v>0</v>
      </c>
      <c r="AW8411" t="str">
        <f t="shared" si="2771"/>
        <v>1-ADMINISTRACION CENTRAL</v>
      </c>
      <c r="AX8411" t="str">
        <f t="shared" si="2751"/>
        <v>2-GASTOS</v>
      </c>
      <c r="AY8411" t="str">
        <f t="shared" si="2752"/>
        <v>2.1-Gastos corrientes</v>
      </c>
      <c r="AZ8411" t="str">
        <f t="shared" si="2753"/>
        <v>2.1.2-Gastos de consumo</v>
      </c>
      <c r="BA8411" t="str">
        <f t="shared" si="2754"/>
        <v>2.1.2.2-Bienes y servicios</v>
      </c>
      <c r="BB8411" t="str">
        <f t="shared" si="2755"/>
        <v>2.3.3.1.01-Papel de escritorio</v>
      </c>
      <c r="BC8411" t="str">
        <f t="shared" si="2756"/>
        <v>0223-MINISTERIO DE LA VIVIENDA, HABITAT Y EDIFICACIONES (MIVHED)</v>
      </c>
      <c r="BD8411" t="str">
        <f t="shared" si="2757"/>
        <v>01-MINISTERIO DE LA VIVIENDA, HABITAT Y EDIFICACIONES (MIVHED)</v>
      </c>
      <c r="BE8411" t="str">
        <f t="shared" si="2758"/>
        <v>0001-MINISTERIO DE LA VIVIENDA, HABITAT Y EDIFICACIONES (MIVHED)</v>
      </c>
      <c r="BF8411" t="str">
        <f t="shared" si="2759"/>
        <v>0000-NO APLICA</v>
      </c>
      <c r="BG8411" t="str">
        <f t="shared" si="2760"/>
        <v>4-SERVICIOS SOCIALES</v>
      </c>
      <c r="BH8411" t="str">
        <f t="shared" si="2761"/>
        <v>4.5-Protección social</v>
      </c>
      <c r="BI8411" t="str">
        <f t="shared" si="2762"/>
        <v>4.5.07-Vivienda social</v>
      </c>
      <c r="BJ8411" t="str">
        <f t="shared" si="2763"/>
        <v>01-Actividades Centrales</v>
      </c>
      <c r="BK8411" t="str">
        <f t="shared" si="2764"/>
        <v>00-Acciones que no generan producción</v>
      </c>
      <c r="BL8411" t="str">
        <f t="shared" si="2765"/>
        <v>0005-Diseño, presupuesto y supervisión de obras de edificaciones</v>
      </c>
      <c r="BM8411" t="str">
        <f t="shared" si="2766"/>
        <v>00-N/A</v>
      </c>
      <c r="BN8411" t="str">
        <f t="shared" si="2767"/>
        <v>No Informado-</v>
      </c>
      <c r="BO8411" t="str">
        <f t="shared" si="2768"/>
        <v>98-NACIONAL</v>
      </c>
      <c r="BP8411" t="str">
        <f t="shared" si="2769"/>
        <v>99-MULTIPROVINCIAL</v>
      </c>
      <c r="BQ8411" t="str">
        <f t="shared" si="2770"/>
        <v>2023/06-Junio</v>
      </c>
    </row>
    <row r="8412" spans="1:69" x14ac:dyDescent="0.25">
      <c r="A8412" s="5" t="s">
        <v>33</v>
      </c>
      <c r="B8412" s="5" t="s">
        <v>34</v>
      </c>
      <c r="C8412" s="5" t="s">
        <v>1020</v>
      </c>
      <c r="D8412" s="5" t="s">
        <v>1021</v>
      </c>
      <c r="E8412" s="5" t="s">
        <v>1022</v>
      </c>
      <c r="F8412" s="5" t="s">
        <v>1023</v>
      </c>
      <c r="G8412" s="5" t="s">
        <v>1024</v>
      </c>
      <c r="H8412" s="5" t="s">
        <v>1025</v>
      </c>
      <c r="I8412" s="5" t="s">
        <v>2425</v>
      </c>
      <c r="J8412" s="5" t="s">
        <v>2426</v>
      </c>
      <c r="K8412" s="5" t="s">
        <v>2908</v>
      </c>
      <c r="L8412" s="5" t="s">
        <v>2909</v>
      </c>
      <c r="M8412" s="5" t="s">
        <v>819</v>
      </c>
      <c r="N8412" s="5" t="s">
        <v>2084</v>
      </c>
      <c r="O8412" s="5" t="s">
        <v>2085</v>
      </c>
      <c r="P8412" s="5" t="s">
        <v>265</v>
      </c>
      <c r="Q8412" s="5" t="s">
        <v>2085</v>
      </c>
      <c r="R8412" s="5" t="s">
        <v>245</v>
      </c>
      <c r="S8412" s="5" t="s">
        <v>2086</v>
      </c>
      <c r="T8412" s="5" t="s">
        <v>1034</v>
      </c>
      <c r="U8412" s="5" t="s">
        <v>1035</v>
      </c>
      <c r="V8412" s="5" t="s">
        <v>33</v>
      </c>
      <c r="W8412" s="5" t="s">
        <v>1036</v>
      </c>
      <c r="X8412" s="5" t="s">
        <v>1105</v>
      </c>
      <c r="Y8412" s="5" t="s">
        <v>1106</v>
      </c>
      <c r="Z8412" s="5" t="s">
        <v>1122</v>
      </c>
      <c r="AA8412" s="5" t="s">
        <v>1123</v>
      </c>
      <c r="AB8412" s="5" t="s">
        <v>1040</v>
      </c>
      <c r="AC8412" s="5" t="s">
        <v>2087</v>
      </c>
      <c r="AD8412" s="5" t="s">
        <v>265</v>
      </c>
      <c r="AE8412" s="5" t="s">
        <v>1242</v>
      </c>
      <c r="AF8412" s="5" t="s">
        <v>245</v>
      </c>
      <c r="AG8412" s="5" t="s">
        <v>2088</v>
      </c>
      <c r="AH8412" s="5" t="s">
        <v>1044</v>
      </c>
      <c r="AI8412" s="5" t="s">
        <v>1045</v>
      </c>
      <c r="AJ8412" s="5" t="s">
        <v>961</v>
      </c>
      <c r="AK8412" s="5" t="s">
        <v>44</v>
      </c>
      <c r="AL8412" s="5"/>
      <c r="AM8412" s="5" t="s">
        <v>1046</v>
      </c>
      <c r="AN8412" s="5" t="s">
        <v>1047</v>
      </c>
      <c r="AO8412" s="5" t="s">
        <v>1048</v>
      </c>
      <c r="AP8412" s="5" t="s">
        <v>1049</v>
      </c>
      <c r="AQ8412" s="5" t="s">
        <v>67</v>
      </c>
      <c r="AR8412" s="5" t="s">
        <v>68</v>
      </c>
      <c r="AS8412" s="6">
        <v>0</v>
      </c>
      <c r="AT8412" s="6">
        <v>667804</v>
      </c>
      <c r="AU8412" s="6">
        <v>667804</v>
      </c>
      <c r="AV8412" s="6">
        <v>667804</v>
      </c>
      <c r="AW8412" t="str">
        <f t="shared" si="2771"/>
        <v>1-ADMINISTRACION CENTRAL</v>
      </c>
      <c r="AX8412" t="str">
        <f t="shared" si="2751"/>
        <v>2-GASTOS</v>
      </c>
      <c r="AY8412" t="str">
        <f t="shared" si="2752"/>
        <v>2.1-Gastos corrientes</v>
      </c>
      <c r="AZ8412" t="str">
        <f t="shared" si="2753"/>
        <v>2.1.2-Gastos de consumo</v>
      </c>
      <c r="BA8412" t="str">
        <f t="shared" si="2754"/>
        <v>2.1.2.2-Bienes y servicios</v>
      </c>
      <c r="BB8412" t="str">
        <f t="shared" si="2755"/>
        <v>2.3.3.1.01-Papel de escritorio</v>
      </c>
      <c r="BC8412" t="str">
        <f t="shared" si="2756"/>
        <v>0301-PODER JUDICIAL</v>
      </c>
      <c r="BD8412" t="str">
        <f t="shared" si="2757"/>
        <v>01-PODER JUDICIAL</v>
      </c>
      <c r="BE8412" t="str">
        <f t="shared" si="2758"/>
        <v>0001-CONSEJO DEL PODER JUDICIAL</v>
      </c>
      <c r="BF8412" t="str">
        <f t="shared" si="2759"/>
        <v>0000-NO APLICA</v>
      </c>
      <c r="BG8412" t="str">
        <f t="shared" si="2760"/>
        <v>1-SERVICIOS  GENERALES</v>
      </c>
      <c r="BH8412" t="str">
        <f t="shared" si="2761"/>
        <v>1.4-Justicia, orden público y seguridad</v>
      </c>
      <c r="BI8412" t="str">
        <f t="shared" si="2762"/>
        <v>1.4.03-Administración y servicios de justicia</v>
      </c>
      <c r="BJ8412" t="str">
        <f t="shared" si="2763"/>
        <v>11-Administración de Justicia</v>
      </c>
      <c r="BK8412" t="str">
        <f t="shared" si="2764"/>
        <v>01-Acciones Comunes</v>
      </c>
      <c r="BL8412" t="str">
        <f t="shared" si="2765"/>
        <v>0001-Gestión Administrativa, Financiera, Humana, Investigación y Control Interno</v>
      </c>
      <c r="BM8412" t="str">
        <f t="shared" si="2766"/>
        <v>00-N/A</v>
      </c>
      <c r="BN8412" t="str">
        <f t="shared" si="2767"/>
        <v>No Informado-</v>
      </c>
      <c r="BO8412" t="str">
        <f t="shared" si="2768"/>
        <v>98-NACIONAL</v>
      </c>
      <c r="BP8412" t="str">
        <f t="shared" si="2769"/>
        <v>99-MULTIPROVINCIAL</v>
      </c>
      <c r="BQ8412" t="str">
        <f t="shared" si="2770"/>
        <v>2023/06-Junio</v>
      </c>
    </row>
    <row r="8413" spans="1:69" x14ac:dyDescent="0.25">
      <c r="A8413" s="5" t="s">
        <v>33</v>
      </c>
      <c r="B8413" s="5" t="s">
        <v>34</v>
      </c>
      <c r="C8413" s="5" t="s">
        <v>1020</v>
      </c>
      <c r="D8413" s="5" t="s">
        <v>1021</v>
      </c>
      <c r="E8413" s="5" t="s">
        <v>1022</v>
      </c>
      <c r="F8413" s="5" t="s">
        <v>1023</v>
      </c>
      <c r="G8413" s="5" t="s">
        <v>1024</v>
      </c>
      <c r="H8413" s="5" t="s">
        <v>1025</v>
      </c>
      <c r="I8413" s="5" t="s">
        <v>2425</v>
      </c>
      <c r="J8413" s="5" t="s">
        <v>2426</v>
      </c>
      <c r="K8413" s="5" t="s">
        <v>2908</v>
      </c>
      <c r="L8413" s="5" t="s">
        <v>2909</v>
      </c>
      <c r="M8413" s="5" t="s">
        <v>819</v>
      </c>
      <c r="N8413" s="5" t="s">
        <v>2084</v>
      </c>
      <c r="O8413" s="5" t="s">
        <v>2085</v>
      </c>
      <c r="P8413" s="5" t="s">
        <v>265</v>
      </c>
      <c r="Q8413" s="5" t="s">
        <v>2085</v>
      </c>
      <c r="R8413" s="5" t="s">
        <v>245</v>
      </c>
      <c r="S8413" s="5" t="s">
        <v>2086</v>
      </c>
      <c r="T8413" s="5" t="s">
        <v>1034</v>
      </c>
      <c r="U8413" s="5" t="s">
        <v>1035</v>
      </c>
      <c r="V8413" s="5" t="s">
        <v>33</v>
      </c>
      <c r="W8413" s="5" t="s">
        <v>1036</v>
      </c>
      <c r="X8413" s="5" t="s">
        <v>1105</v>
      </c>
      <c r="Y8413" s="5" t="s">
        <v>1106</v>
      </c>
      <c r="Z8413" s="5" t="s">
        <v>1122</v>
      </c>
      <c r="AA8413" s="5" t="s">
        <v>1123</v>
      </c>
      <c r="AB8413" s="5" t="s">
        <v>1040</v>
      </c>
      <c r="AC8413" s="5" t="s">
        <v>2087</v>
      </c>
      <c r="AD8413" s="5" t="s">
        <v>394</v>
      </c>
      <c r="AE8413" s="5" t="s">
        <v>2094</v>
      </c>
      <c r="AF8413" s="5" t="s">
        <v>245</v>
      </c>
      <c r="AG8413" s="5" t="s">
        <v>2095</v>
      </c>
      <c r="AH8413" s="5" t="s">
        <v>1044</v>
      </c>
      <c r="AI8413" s="5" t="s">
        <v>1045</v>
      </c>
      <c r="AJ8413" s="5" t="s">
        <v>961</v>
      </c>
      <c r="AK8413" s="5" t="s">
        <v>44</v>
      </c>
      <c r="AL8413" s="5"/>
      <c r="AM8413" s="5" t="s">
        <v>1046</v>
      </c>
      <c r="AN8413" s="5" t="s">
        <v>1047</v>
      </c>
      <c r="AO8413" s="5" t="s">
        <v>1048</v>
      </c>
      <c r="AP8413" s="5" t="s">
        <v>1049</v>
      </c>
      <c r="AQ8413" s="5" t="s">
        <v>67</v>
      </c>
      <c r="AR8413" s="5" t="s">
        <v>68</v>
      </c>
      <c r="AS8413" s="6">
        <v>0</v>
      </c>
      <c r="AT8413" s="6">
        <v>30314.1</v>
      </c>
      <c r="AU8413" s="6">
        <v>30314.1</v>
      </c>
      <c r="AV8413" s="6">
        <v>30314.1</v>
      </c>
      <c r="AW8413" t="str">
        <f t="shared" si="2771"/>
        <v>1-ADMINISTRACION CENTRAL</v>
      </c>
      <c r="AX8413" t="str">
        <f t="shared" si="2751"/>
        <v>2-GASTOS</v>
      </c>
      <c r="AY8413" t="str">
        <f t="shared" si="2752"/>
        <v>2.1-Gastos corrientes</v>
      </c>
      <c r="AZ8413" t="str">
        <f t="shared" si="2753"/>
        <v>2.1.2-Gastos de consumo</v>
      </c>
      <c r="BA8413" t="str">
        <f t="shared" si="2754"/>
        <v>2.1.2.2-Bienes y servicios</v>
      </c>
      <c r="BB8413" t="str">
        <f t="shared" si="2755"/>
        <v>2.3.3.1.01-Papel de escritorio</v>
      </c>
      <c r="BC8413" t="str">
        <f t="shared" si="2756"/>
        <v>0301-PODER JUDICIAL</v>
      </c>
      <c r="BD8413" t="str">
        <f t="shared" si="2757"/>
        <v>01-PODER JUDICIAL</v>
      </c>
      <c r="BE8413" t="str">
        <f t="shared" si="2758"/>
        <v>0001-CONSEJO DEL PODER JUDICIAL</v>
      </c>
      <c r="BF8413" t="str">
        <f t="shared" si="2759"/>
        <v>0000-NO APLICA</v>
      </c>
      <c r="BG8413" t="str">
        <f t="shared" si="2760"/>
        <v>1-SERVICIOS  GENERALES</v>
      </c>
      <c r="BH8413" t="str">
        <f t="shared" si="2761"/>
        <v>1.4-Justicia, orden público y seguridad</v>
      </c>
      <c r="BI8413" t="str">
        <f t="shared" si="2762"/>
        <v>1.4.03-Administración y servicios de justicia</v>
      </c>
      <c r="BJ8413" t="str">
        <f t="shared" si="2763"/>
        <v>11-Administración de Justicia</v>
      </c>
      <c r="BK8413" t="str">
        <f t="shared" si="2764"/>
        <v>04-Jueces del Sistema Judicial y Aspirantes a Juez de Paz reciben Capacitación y Formación Integral</v>
      </c>
      <c r="BL8413" t="str">
        <f t="shared" si="2765"/>
        <v>0001-Capacitación a Jueces y Aspirantes a Jueces de Paz</v>
      </c>
      <c r="BM8413" t="str">
        <f t="shared" si="2766"/>
        <v>00-N/A</v>
      </c>
      <c r="BN8413" t="str">
        <f t="shared" si="2767"/>
        <v>No Informado-</v>
      </c>
      <c r="BO8413" t="str">
        <f t="shared" si="2768"/>
        <v>98-NACIONAL</v>
      </c>
      <c r="BP8413" t="str">
        <f t="shared" si="2769"/>
        <v>99-MULTIPROVINCIAL</v>
      </c>
      <c r="BQ8413" t="str">
        <f t="shared" si="2770"/>
        <v>2023/06-Junio</v>
      </c>
    </row>
    <row r="8414" spans="1:69" x14ac:dyDescent="0.25">
      <c r="A8414" s="5" t="s">
        <v>33</v>
      </c>
      <c r="B8414" s="5" t="s">
        <v>34</v>
      </c>
      <c r="C8414" s="5" t="s">
        <v>1020</v>
      </c>
      <c r="D8414" s="5" t="s">
        <v>1021</v>
      </c>
      <c r="E8414" s="5" t="s">
        <v>1022</v>
      </c>
      <c r="F8414" s="5" t="s">
        <v>1023</v>
      </c>
      <c r="G8414" s="5" t="s">
        <v>1024</v>
      </c>
      <c r="H8414" s="5" t="s">
        <v>1025</v>
      </c>
      <c r="I8414" s="5" t="s">
        <v>2425</v>
      </c>
      <c r="J8414" s="5" t="s">
        <v>2426</v>
      </c>
      <c r="K8414" s="5" t="s">
        <v>2908</v>
      </c>
      <c r="L8414" s="5" t="s">
        <v>2909</v>
      </c>
      <c r="M8414" s="5" t="s">
        <v>2116</v>
      </c>
      <c r="N8414" s="5" t="s">
        <v>2117</v>
      </c>
      <c r="O8414" s="5" t="s">
        <v>2118</v>
      </c>
      <c r="P8414" s="5" t="s">
        <v>265</v>
      </c>
      <c r="Q8414" s="5" t="s">
        <v>2119</v>
      </c>
      <c r="R8414" s="5" t="s">
        <v>245</v>
      </c>
      <c r="S8414" s="5" t="s">
        <v>2120</v>
      </c>
      <c r="T8414" s="5" t="s">
        <v>1034</v>
      </c>
      <c r="U8414" s="5" t="s">
        <v>1035</v>
      </c>
      <c r="V8414" s="5" t="s">
        <v>33</v>
      </c>
      <c r="W8414" s="5" t="s">
        <v>1036</v>
      </c>
      <c r="X8414" s="5" t="s">
        <v>36</v>
      </c>
      <c r="Y8414" s="5" t="s">
        <v>1037</v>
      </c>
      <c r="Z8414" s="5" t="s">
        <v>1059</v>
      </c>
      <c r="AA8414" s="5" t="s">
        <v>1060</v>
      </c>
      <c r="AB8414" s="5" t="s">
        <v>1040</v>
      </c>
      <c r="AC8414" s="5" t="s">
        <v>2121</v>
      </c>
      <c r="AD8414" s="5" t="s">
        <v>265</v>
      </c>
      <c r="AE8414" s="5" t="s">
        <v>1454</v>
      </c>
      <c r="AF8414" s="5" t="s">
        <v>245</v>
      </c>
      <c r="AG8414" s="5" t="s">
        <v>2122</v>
      </c>
      <c r="AH8414" s="5" t="s">
        <v>1044</v>
      </c>
      <c r="AI8414" s="5" t="s">
        <v>1045</v>
      </c>
      <c r="AJ8414" s="5" t="s">
        <v>961</v>
      </c>
      <c r="AK8414" s="5" t="s">
        <v>44</v>
      </c>
      <c r="AL8414" s="5"/>
      <c r="AM8414" s="5" t="s">
        <v>1046</v>
      </c>
      <c r="AN8414" s="5" t="s">
        <v>1047</v>
      </c>
      <c r="AO8414" s="5" t="s">
        <v>1048</v>
      </c>
      <c r="AP8414" s="5" t="s">
        <v>1049</v>
      </c>
      <c r="AQ8414" s="5" t="s">
        <v>67</v>
      </c>
      <c r="AR8414" s="5" t="s">
        <v>68</v>
      </c>
      <c r="AS8414" s="6">
        <v>0</v>
      </c>
      <c r="AT8414" s="6">
        <v>93234.42</v>
      </c>
      <c r="AU8414" s="6">
        <v>93234.42</v>
      </c>
      <c r="AV8414" s="6">
        <v>93234.42</v>
      </c>
      <c r="AW8414" t="str">
        <f t="shared" si="2771"/>
        <v>1-ADMINISTRACION CENTRAL</v>
      </c>
      <c r="AX8414" t="str">
        <f t="shared" si="2751"/>
        <v>2-GASTOS</v>
      </c>
      <c r="AY8414" t="str">
        <f t="shared" si="2752"/>
        <v>2.1-Gastos corrientes</v>
      </c>
      <c r="AZ8414" t="str">
        <f t="shared" si="2753"/>
        <v>2.1.2-Gastos de consumo</v>
      </c>
      <c r="BA8414" t="str">
        <f t="shared" si="2754"/>
        <v>2.1.2.2-Bienes y servicios</v>
      </c>
      <c r="BB8414" t="str">
        <f t="shared" si="2755"/>
        <v>2.3.3.1.01-Papel de escritorio</v>
      </c>
      <c r="BC8414" t="str">
        <f t="shared" si="2756"/>
        <v>0402-CÁMARA DE CUENTAS</v>
      </c>
      <c r="BD8414" t="str">
        <f t="shared" si="2757"/>
        <v>01-CAMARA DE CUENTAS</v>
      </c>
      <c r="BE8414" t="str">
        <f t="shared" si="2758"/>
        <v>0001-CAMARA DE CUENTAS DE LA REPUBLICA DOMINICANA</v>
      </c>
      <c r="BF8414" t="str">
        <f t="shared" si="2759"/>
        <v>0000-NO APLICA</v>
      </c>
      <c r="BG8414" t="str">
        <f t="shared" si="2760"/>
        <v>1-SERVICIOS  GENERALES</v>
      </c>
      <c r="BH8414" t="str">
        <f t="shared" si="2761"/>
        <v>1.1-Administración general</v>
      </c>
      <c r="BI8414" t="str">
        <f t="shared" si="2762"/>
        <v>1.1.02-Gestión administrativa, financiera, fiscal, económica y planificación</v>
      </c>
      <c r="BJ8414" t="str">
        <f t="shared" si="2763"/>
        <v>11-Control externo, fiscalización y análisis de los recursos públicos</v>
      </c>
      <c r="BK8414" t="str">
        <f t="shared" si="2764"/>
        <v>01-Acciones comunes</v>
      </c>
      <c r="BL8414" t="str">
        <f t="shared" si="2765"/>
        <v>0001-Administración superior</v>
      </c>
      <c r="BM8414" t="str">
        <f t="shared" si="2766"/>
        <v>00-N/A</v>
      </c>
      <c r="BN8414" t="str">
        <f t="shared" si="2767"/>
        <v>No Informado-</v>
      </c>
      <c r="BO8414" t="str">
        <f t="shared" si="2768"/>
        <v>98-NACIONAL</v>
      </c>
      <c r="BP8414" t="str">
        <f t="shared" si="2769"/>
        <v>99-MULTIPROVINCIAL</v>
      </c>
      <c r="BQ8414" t="str">
        <f t="shared" si="2770"/>
        <v>2023/06-Junio</v>
      </c>
    </row>
    <row r="8415" spans="1:69" x14ac:dyDescent="0.25">
      <c r="A8415" s="5" t="s">
        <v>33</v>
      </c>
      <c r="B8415" s="5" t="s">
        <v>34</v>
      </c>
      <c r="C8415" s="5" t="s">
        <v>1020</v>
      </c>
      <c r="D8415" s="5" t="s">
        <v>1021</v>
      </c>
      <c r="E8415" s="5" t="s">
        <v>1022</v>
      </c>
      <c r="F8415" s="5" t="s">
        <v>1023</v>
      </c>
      <c r="G8415" s="5" t="s">
        <v>1024</v>
      </c>
      <c r="H8415" s="5" t="s">
        <v>1025</v>
      </c>
      <c r="I8415" s="5" t="s">
        <v>2425</v>
      </c>
      <c r="J8415" s="5" t="s">
        <v>2426</v>
      </c>
      <c r="K8415" s="5" t="s">
        <v>2908</v>
      </c>
      <c r="L8415" s="5" t="s">
        <v>2909</v>
      </c>
      <c r="M8415" s="5" t="s">
        <v>2116</v>
      </c>
      <c r="N8415" s="5" t="s">
        <v>2117</v>
      </c>
      <c r="O8415" s="5" t="s">
        <v>2118</v>
      </c>
      <c r="P8415" s="5" t="s">
        <v>265</v>
      </c>
      <c r="Q8415" s="5" t="s">
        <v>2119</v>
      </c>
      <c r="R8415" s="5" t="s">
        <v>245</v>
      </c>
      <c r="S8415" s="5" t="s">
        <v>2120</v>
      </c>
      <c r="T8415" s="5" t="s">
        <v>1034</v>
      </c>
      <c r="U8415" s="5" t="s">
        <v>1035</v>
      </c>
      <c r="V8415" s="5" t="s">
        <v>33</v>
      </c>
      <c r="W8415" s="5" t="s">
        <v>1036</v>
      </c>
      <c r="X8415" s="5" t="s">
        <v>36</v>
      </c>
      <c r="Y8415" s="5" t="s">
        <v>1037</v>
      </c>
      <c r="Z8415" s="5" t="s">
        <v>1059</v>
      </c>
      <c r="AA8415" s="5" t="s">
        <v>1060</v>
      </c>
      <c r="AB8415" s="5" t="s">
        <v>1040</v>
      </c>
      <c r="AC8415" s="5" t="s">
        <v>2121</v>
      </c>
      <c r="AD8415" s="5" t="s">
        <v>363</v>
      </c>
      <c r="AE8415" s="5" t="s">
        <v>2124</v>
      </c>
      <c r="AF8415" s="5" t="s">
        <v>245</v>
      </c>
      <c r="AG8415" s="5" t="s">
        <v>2125</v>
      </c>
      <c r="AH8415" s="5" t="s">
        <v>1044</v>
      </c>
      <c r="AI8415" s="5" t="s">
        <v>1045</v>
      </c>
      <c r="AJ8415" s="5" t="s">
        <v>961</v>
      </c>
      <c r="AK8415" s="5" t="s">
        <v>44</v>
      </c>
      <c r="AL8415" s="5"/>
      <c r="AM8415" s="5" t="s">
        <v>1046</v>
      </c>
      <c r="AN8415" s="5" t="s">
        <v>1047</v>
      </c>
      <c r="AO8415" s="5" t="s">
        <v>1048</v>
      </c>
      <c r="AP8415" s="5" t="s">
        <v>1049</v>
      </c>
      <c r="AQ8415" s="5" t="s">
        <v>67</v>
      </c>
      <c r="AR8415" s="5" t="s">
        <v>68</v>
      </c>
      <c r="AS8415" s="6">
        <v>0</v>
      </c>
      <c r="AT8415" s="6">
        <v>64368.25</v>
      </c>
      <c r="AU8415" s="6">
        <v>64368.25</v>
      </c>
      <c r="AV8415" s="6">
        <v>64368.25</v>
      </c>
      <c r="AW8415" t="str">
        <f t="shared" si="2771"/>
        <v>1-ADMINISTRACION CENTRAL</v>
      </c>
      <c r="AX8415" t="str">
        <f t="shared" si="2751"/>
        <v>2-GASTOS</v>
      </c>
      <c r="AY8415" t="str">
        <f t="shared" si="2752"/>
        <v>2.1-Gastos corrientes</v>
      </c>
      <c r="AZ8415" t="str">
        <f t="shared" si="2753"/>
        <v>2.1.2-Gastos de consumo</v>
      </c>
      <c r="BA8415" t="str">
        <f t="shared" si="2754"/>
        <v>2.1.2.2-Bienes y servicios</v>
      </c>
      <c r="BB8415" t="str">
        <f t="shared" si="2755"/>
        <v>2.3.3.1.01-Papel de escritorio</v>
      </c>
      <c r="BC8415" t="str">
        <f t="shared" si="2756"/>
        <v>0402-CÁMARA DE CUENTAS</v>
      </c>
      <c r="BD8415" t="str">
        <f t="shared" si="2757"/>
        <v>01-CAMARA DE CUENTAS</v>
      </c>
      <c r="BE8415" t="str">
        <f t="shared" si="2758"/>
        <v>0001-CAMARA DE CUENTAS DE LA REPUBLICA DOMINICANA</v>
      </c>
      <c r="BF8415" t="str">
        <f t="shared" si="2759"/>
        <v>0000-NO APLICA</v>
      </c>
      <c r="BG8415" t="str">
        <f t="shared" si="2760"/>
        <v>1-SERVICIOS  GENERALES</v>
      </c>
      <c r="BH8415" t="str">
        <f t="shared" si="2761"/>
        <v>1.1-Administración general</v>
      </c>
      <c r="BI8415" t="str">
        <f t="shared" si="2762"/>
        <v>1.1.02-Gestión administrativa, financiera, fiscal, económica y planificación</v>
      </c>
      <c r="BJ8415" t="str">
        <f t="shared" si="2763"/>
        <v>11-Control externo, fiscalización y análisis de los recursos públicos</v>
      </c>
      <c r="BK8415" t="str">
        <f t="shared" si="2764"/>
        <v>02-Organismos reciben servicios de control y auditoría externa de acuerdo a lo planificado</v>
      </c>
      <c r="BL8415" t="str">
        <f t="shared" si="2765"/>
        <v>0001-Gestión de auditorías</v>
      </c>
      <c r="BM8415" t="str">
        <f t="shared" si="2766"/>
        <v>00-N/A</v>
      </c>
      <c r="BN8415" t="str">
        <f t="shared" si="2767"/>
        <v>No Informado-</v>
      </c>
      <c r="BO8415" t="str">
        <f t="shared" si="2768"/>
        <v>98-NACIONAL</v>
      </c>
      <c r="BP8415" t="str">
        <f t="shared" si="2769"/>
        <v>99-MULTIPROVINCIAL</v>
      </c>
      <c r="BQ8415" t="str">
        <f t="shared" si="2770"/>
        <v>2023/06-Junio</v>
      </c>
    </row>
    <row r="8416" spans="1:69" x14ac:dyDescent="0.25">
      <c r="A8416" s="5" t="s">
        <v>33</v>
      </c>
      <c r="B8416" s="5" t="s">
        <v>34</v>
      </c>
      <c r="C8416" s="5" t="s">
        <v>1020</v>
      </c>
      <c r="D8416" s="5" t="s">
        <v>1021</v>
      </c>
      <c r="E8416" s="5" t="s">
        <v>1022</v>
      </c>
      <c r="F8416" s="5" t="s">
        <v>1023</v>
      </c>
      <c r="G8416" s="5" t="s">
        <v>1024</v>
      </c>
      <c r="H8416" s="5" t="s">
        <v>1025</v>
      </c>
      <c r="I8416" s="5" t="s">
        <v>2425</v>
      </c>
      <c r="J8416" s="5" t="s">
        <v>2426</v>
      </c>
      <c r="K8416" s="5" t="s">
        <v>2908</v>
      </c>
      <c r="L8416" s="5" t="s">
        <v>2909</v>
      </c>
      <c r="M8416" s="5" t="s">
        <v>2116</v>
      </c>
      <c r="N8416" s="5" t="s">
        <v>2117</v>
      </c>
      <c r="O8416" s="5" t="s">
        <v>2118</v>
      </c>
      <c r="P8416" s="5" t="s">
        <v>265</v>
      </c>
      <c r="Q8416" s="5" t="s">
        <v>2119</v>
      </c>
      <c r="R8416" s="5" t="s">
        <v>245</v>
      </c>
      <c r="S8416" s="5" t="s">
        <v>2120</v>
      </c>
      <c r="T8416" s="5" t="s">
        <v>1034</v>
      </c>
      <c r="U8416" s="5" t="s">
        <v>1035</v>
      </c>
      <c r="V8416" s="5" t="s">
        <v>33</v>
      </c>
      <c r="W8416" s="5" t="s">
        <v>1036</v>
      </c>
      <c r="X8416" s="5" t="s">
        <v>36</v>
      </c>
      <c r="Y8416" s="5" t="s">
        <v>1037</v>
      </c>
      <c r="Z8416" s="5" t="s">
        <v>1059</v>
      </c>
      <c r="AA8416" s="5" t="s">
        <v>1060</v>
      </c>
      <c r="AB8416" s="5" t="s">
        <v>1040</v>
      </c>
      <c r="AC8416" s="5" t="s">
        <v>2121</v>
      </c>
      <c r="AD8416" s="5" t="s">
        <v>502</v>
      </c>
      <c r="AE8416" s="5" t="s">
        <v>2126</v>
      </c>
      <c r="AF8416" s="5" t="s">
        <v>245</v>
      </c>
      <c r="AG8416" s="5" t="s">
        <v>2127</v>
      </c>
      <c r="AH8416" s="5" t="s">
        <v>1044</v>
      </c>
      <c r="AI8416" s="5" t="s">
        <v>1045</v>
      </c>
      <c r="AJ8416" s="5" t="s">
        <v>961</v>
      </c>
      <c r="AK8416" s="5" t="s">
        <v>44</v>
      </c>
      <c r="AL8416" s="5"/>
      <c r="AM8416" s="5" t="s">
        <v>1046</v>
      </c>
      <c r="AN8416" s="5" t="s">
        <v>1047</v>
      </c>
      <c r="AO8416" s="5" t="s">
        <v>1048</v>
      </c>
      <c r="AP8416" s="5" t="s">
        <v>1049</v>
      </c>
      <c r="AQ8416" s="5" t="s">
        <v>67</v>
      </c>
      <c r="AR8416" s="5" t="s">
        <v>68</v>
      </c>
      <c r="AS8416" s="6">
        <v>0</v>
      </c>
      <c r="AT8416" s="6">
        <v>1198.7</v>
      </c>
      <c r="AU8416" s="6">
        <v>1198.7</v>
      </c>
      <c r="AV8416" s="6">
        <v>1198.7</v>
      </c>
      <c r="AW8416" t="str">
        <f t="shared" si="2771"/>
        <v>1-ADMINISTRACION CENTRAL</v>
      </c>
      <c r="AX8416" t="str">
        <f t="shared" si="2751"/>
        <v>2-GASTOS</v>
      </c>
      <c r="AY8416" t="str">
        <f t="shared" si="2752"/>
        <v>2.1-Gastos corrientes</v>
      </c>
      <c r="AZ8416" t="str">
        <f t="shared" si="2753"/>
        <v>2.1.2-Gastos de consumo</v>
      </c>
      <c r="BA8416" t="str">
        <f t="shared" si="2754"/>
        <v>2.1.2.2-Bienes y servicios</v>
      </c>
      <c r="BB8416" t="str">
        <f t="shared" si="2755"/>
        <v>2.3.3.1.01-Papel de escritorio</v>
      </c>
      <c r="BC8416" t="str">
        <f t="shared" si="2756"/>
        <v>0402-CÁMARA DE CUENTAS</v>
      </c>
      <c r="BD8416" t="str">
        <f t="shared" si="2757"/>
        <v>01-CAMARA DE CUENTAS</v>
      </c>
      <c r="BE8416" t="str">
        <f t="shared" si="2758"/>
        <v>0001-CAMARA DE CUENTAS DE LA REPUBLICA DOMINICANA</v>
      </c>
      <c r="BF8416" t="str">
        <f t="shared" si="2759"/>
        <v>0000-NO APLICA</v>
      </c>
      <c r="BG8416" t="str">
        <f t="shared" si="2760"/>
        <v>1-SERVICIOS  GENERALES</v>
      </c>
      <c r="BH8416" t="str">
        <f t="shared" si="2761"/>
        <v>1.1-Administración general</v>
      </c>
      <c r="BI8416" t="str">
        <f t="shared" si="2762"/>
        <v>1.1.02-Gestión administrativa, financiera, fiscal, económica y planificación</v>
      </c>
      <c r="BJ8416" t="str">
        <f t="shared" si="2763"/>
        <v>11-Control externo, fiscalización y análisis de los recursos públicos</v>
      </c>
      <c r="BK8416" t="str">
        <f t="shared" si="2764"/>
        <v>03-Instituciones que reciben fondos del estado con análisis de la gestión presupuestaria</v>
      </c>
      <c r="BL8416" t="str">
        <f t="shared" si="2765"/>
        <v>0001-Análisis de la gestión presupuestaria</v>
      </c>
      <c r="BM8416" t="str">
        <f t="shared" si="2766"/>
        <v>00-N/A</v>
      </c>
      <c r="BN8416" t="str">
        <f t="shared" si="2767"/>
        <v>No Informado-</v>
      </c>
      <c r="BO8416" t="str">
        <f t="shared" si="2768"/>
        <v>98-NACIONAL</v>
      </c>
      <c r="BP8416" t="str">
        <f t="shared" si="2769"/>
        <v>99-MULTIPROVINCIAL</v>
      </c>
      <c r="BQ8416" t="str">
        <f t="shared" si="2770"/>
        <v>2023/06-Junio</v>
      </c>
    </row>
    <row r="8417" spans="1:69" x14ac:dyDescent="0.25">
      <c r="A8417" s="5" t="s">
        <v>33</v>
      </c>
      <c r="B8417" s="5" t="s">
        <v>34</v>
      </c>
      <c r="C8417" s="5" t="s">
        <v>1020</v>
      </c>
      <c r="D8417" s="5" t="s">
        <v>1021</v>
      </c>
      <c r="E8417" s="5" t="s">
        <v>1022</v>
      </c>
      <c r="F8417" s="5" t="s">
        <v>1023</v>
      </c>
      <c r="G8417" s="5" t="s">
        <v>1024</v>
      </c>
      <c r="H8417" s="5" t="s">
        <v>1025</v>
      </c>
      <c r="I8417" s="5" t="s">
        <v>2425</v>
      </c>
      <c r="J8417" s="5" t="s">
        <v>2426</v>
      </c>
      <c r="K8417" s="5" t="s">
        <v>2908</v>
      </c>
      <c r="L8417" s="5" t="s">
        <v>2909</v>
      </c>
      <c r="M8417" s="5" t="s">
        <v>2140</v>
      </c>
      <c r="N8417" s="5" t="s">
        <v>2141</v>
      </c>
      <c r="O8417" s="5" t="s">
        <v>2142</v>
      </c>
      <c r="P8417" s="5" t="s">
        <v>265</v>
      </c>
      <c r="Q8417" s="5" t="s">
        <v>2142</v>
      </c>
      <c r="R8417" s="5" t="s">
        <v>245</v>
      </c>
      <c r="S8417" s="5" t="s">
        <v>2142</v>
      </c>
      <c r="T8417" s="5" t="s">
        <v>1034</v>
      </c>
      <c r="U8417" s="5" t="s">
        <v>1035</v>
      </c>
      <c r="V8417" s="5" t="s">
        <v>33</v>
      </c>
      <c r="W8417" s="5" t="s">
        <v>1036</v>
      </c>
      <c r="X8417" s="5" t="s">
        <v>1105</v>
      </c>
      <c r="Y8417" s="5" t="s">
        <v>1106</v>
      </c>
      <c r="Z8417" s="5" t="s">
        <v>1122</v>
      </c>
      <c r="AA8417" s="5" t="s">
        <v>1123</v>
      </c>
      <c r="AB8417" s="5" t="s">
        <v>1040</v>
      </c>
      <c r="AC8417" s="5" t="s">
        <v>2143</v>
      </c>
      <c r="AD8417" s="5" t="s">
        <v>265</v>
      </c>
      <c r="AE8417" s="5" t="s">
        <v>1242</v>
      </c>
      <c r="AF8417" s="5" t="s">
        <v>245</v>
      </c>
      <c r="AG8417" s="5" t="s">
        <v>1193</v>
      </c>
      <c r="AH8417" s="5" t="s">
        <v>1044</v>
      </c>
      <c r="AI8417" s="5" t="s">
        <v>1045</v>
      </c>
      <c r="AJ8417" s="5" t="s">
        <v>961</v>
      </c>
      <c r="AK8417" s="5" t="s">
        <v>44</v>
      </c>
      <c r="AL8417" s="5"/>
      <c r="AM8417" s="5" t="s">
        <v>1046</v>
      </c>
      <c r="AN8417" s="5" t="s">
        <v>1047</v>
      </c>
      <c r="AO8417" s="5" t="s">
        <v>1048</v>
      </c>
      <c r="AP8417" s="5" t="s">
        <v>1049</v>
      </c>
      <c r="AQ8417" s="5" t="s">
        <v>67</v>
      </c>
      <c r="AR8417" s="5" t="s">
        <v>68</v>
      </c>
      <c r="AS8417" s="6">
        <v>0</v>
      </c>
      <c r="AT8417" s="6">
        <v>0</v>
      </c>
      <c r="AU8417" s="6">
        <v>0</v>
      </c>
      <c r="AV8417" s="6">
        <v>0</v>
      </c>
      <c r="AW8417" t="str">
        <f t="shared" si="2771"/>
        <v>1-ADMINISTRACION CENTRAL</v>
      </c>
      <c r="AX8417" t="str">
        <f t="shared" si="2751"/>
        <v>2-GASTOS</v>
      </c>
      <c r="AY8417" t="str">
        <f t="shared" si="2752"/>
        <v>2.1-Gastos corrientes</v>
      </c>
      <c r="AZ8417" t="str">
        <f t="shared" si="2753"/>
        <v>2.1.2-Gastos de consumo</v>
      </c>
      <c r="BA8417" t="str">
        <f t="shared" si="2754"/>
        <v>2.1.2.2-Bienes y servicios</v>
      </c>
      <c r="BB8417" t="str">
        <f t="shared" si="2755"/>
        <v>2.3.3.1.01-Papel de escritorio</v>
      </c>
      <c r="BC8417" t="str">
        <f t="shared" si="2756"/>
        <v>0404-DEFENSOR DEL PUEBLO</v>
      </c>
      <c r="BD8417" t="str">
        <f t="shared" si="2757"/>
        <v>01-DEFENSOR DEL PUEBLO</v>
      </c>
      <c r="BE8417" t="str">
        <f t="shared" si="2758"/>
        <v>0001-DEFENSOR DEL PUEBLO</v>
      </c>
      <c r="BF8417" t="str">
        <f t="shared" si="2759"/>
        <v>0000-NO APLICA</v>
      </c>
      <c r="BG8417" t="str">
        <f t="shared" si="2760"/>
        <v>1-SERVICIOS  GENERALES</v>
      </c>
      <c r="BH8417" t="str">
        <f t="shared" si="2761"/>
        <v>1.4-Justicia, orden público y seguridad</v>
      </c>
      <c r="BI8417" t="str">
        <f t="shared" si="2762"/>
        <v>1.4.03-Administración y servicios de justicia</v>
      </c>
      <c r="BJ8417" t="str">
        <f t="shared" si="2763"/>
        <v>11-Defensor del Pueblo</v>
      </c>
      <c r="BK8417" t="str">
        <f t="shared" si="2764"/>
        <v>01-Acciones Comunes</v>
      </c>
      <c r="BL8417" t="str">
        <f t="shared" si="2765"/>
        <v>0001-Gestión del programa</v>
      </c>
      <c r="BM8417" t="str">
        <f t="shared" si="2766"/>
        <v>00-N/A</v>
      </c>
      <c r="BN8417" t="str">
        <f t="shared" si="2767"/>
        <v>No Informado-</v>
      </c>
      <c r="BO8417" t="str">
        <f t="shared" si="2768"/>
        <v>98-NACIONAL</v>
      </c>
      <c r="BP8417" t="str">
        <f t="shared" si="2769"/>
        <v>99-MULTIPROVINCIAL</v>
      </c>
      <c r="BQ8417" t="str">
        <f t="shared" si="2770"/>
        <v>2023/06-Junio</v>
      </c>
    </row>
    <row r="8418" spans="1:69" x14ac:dyDescent="0.25">
      <c r="A8418" s="5" t="s">
        <v>33</v>
      </c>
      <c r="B8418" s="5" t="s">
        <v>34</v>
      </c>
      <c r="C8418" s="5" t="s">
        <v>1020</v>
      </c>
      <c r="D8418" s="5" t="s">
        <v>1021</v>
      </c>
      <c r="E8418" s="5" t="s">
        <v>1022</v>
      </c>
      <c r="F8418" s="5" t="s">
        <v>1023</v>
      </c>
      <c r="G8418" s="5" t="s">
        <v>1024</v>
      </c>
      <c r="H8418" s="5" t="s">
        <v>1025</v>
      </c>
      <c r="I8418" s="5" t="s">
        <v>2425</v>
      </c>
      <c r="J8418" s="5" t="s">
        <v>2426</v>
      </c>
      <c r="K8418" s="5" t="s">
        <v>2908</v>
      </c>
      <c r="L8418" s="5" t="s">
        <v>2909</v>
      </c>
      <c r="M8418" s="5" t="s">
        <v>2144</v>
      </c>
      <c r="N8418" s="5" t="s">
        <v>2145</v>
      </c>
      <c r="O8418" s="5" t="s">
        <v>2146</v>
      </c>
      <c r="P8418" s="5" t="s">
        <v>265</v>
      </c>
      <c r="Q8418" s="5" t="s">
        <v>2146</v>
      </c>
      <c r="R8418" s="5" t="s">
        <v>245</v>
      </c>
      <c r="S8418" s="5" t="s">
        <v>2147</v>
      </c>
      <c r="T8418" s="5" t="s">
        <v>1034</v>
      </c>
      <c r="U8418" s="5" t="s">
        <v>1035</v>
      </c>
      <c r="V8418" s="5" t="s">
        <v>33</v>
      </c>
      <c r="W8418" s="5" t="s">
        <v>1036</v>
      </c>
      <c r="X8418" s="5" t="s">
        <v>36</v>
      </c>
      <c r="Y8418" s="5" t="s">
        <v>1037</v>
      </c>
      <c r="Z8418" s="5" t="s">
        <v>2098</v>
      </c>
      <c r="AA8418" s="5" t="s">
        <v>2099</v>
      </c>
      <c r="AB8418" s="5" t="s">
        <v>1040</v>
      </c>
      <c r="AC8418" s="5" t="s">
        <v>2148</v>
      </c>
      <c r="AD8418" s="5" t="s">
        <v>265</v>
      </c>
      <c r="AE8418" s="5" t="s">
        <v>1242</v>
      </c>
      <c r="AF8418" s="5" t="s">
        <v>245</v>
      </c>
      <c r="AG8418" s="5" t="s">
        <v>2149</v>
      </c>
      <c r="AH8418" s="5" t="s">
        <v>1044</v>
      </c>
      <c r="AI8418" s="5" t="s">
        <v>1045</v>
      </c>
      <c r="AJ8418" s="5" t="s">
        <v>961</v>
      </c>
      <c r="AK8418" s="5" t="s">
        <v>44</v>
      </c>
      <c r="AL8418" s="5"/>
      <c r="AM8418" s="5" t="s">
        <v>1046</v>
      </c>
      <c r="AN8418" s="5" t="s">
        <v>1047</v>
      </c>
      <c r="AO8418" s="5" t="s">
        <v>1048</v>
      </c>
      <c r="AP8418" s="5" t="s">
        <v>1049</v>
      </c>
      <c r="AQ8418" s="5" t="s">
        <v>67</v>
      </c>
      <c r="AR8418" s="5" t="s">
        <v>68</v>
      </c>
      <c r="AS8418" s="6">
        <v>0</v>
      </c>
      <c r="AT8418" s="6">
        <v>150000</v>
      </c>
      <c r="AU8418" s="6">
        <v>150000</v>
      </c>
      <c r="AV8418" s="6">
        <v>150000</v>
      </c>
      <c r="AW8418" t="str">
        <f t="shared" si="2771"/>
        <v>1-ADMINISTRACION CENTRAL</v>
      </c>
      <c r="AX8418" t="str">
        <f t="shared" si="2751"/>
        <v>2-GASTOS</v>
      </c>
      <c r="AY8418" t="str">
        <f t="shared" si="2752"/>
        <v>2.1-Gastos corrientes</v>
      </c>
      <c r="AZ8418" t="str">
        <f t="shared" si="2753"/>
        <v>2.1.2-Gastos de consumo</v>
      </c>
      <c r="BA8418" t="str">
        <f t="shared" si="2754"/>
        <v>2.1.2.2-Bienes y servicios</v>
      </c>
      <c r="BB8418" t="str">
        <f t="shared" si="2755"/>
        <v>2.3.3.1.01-Papel de escritorio</v>
      </c>
      <c r="BC8418" t="str">
        <f t="shared" si="2756"/>
        <v>0405-TRIBUNAL SUPERIOR  ELECTORAL ( TSE)</v>
      </c>
      <c r="BD8418" t="str">
        <f t="shared" si="2757"/>
        <v>01-TRIBUNAL SUPERIOR  ELECTORAL ( TSE)</v>
      </c>
      <c r="BE8418" t="str">
        <f t="shared" si="2758"/>
        <v>0001-TRIBUNAL SUPERIOR  ELECTORAL TSE</v>
      </c>
      <c r="BF8418" t="str">
        <f t="shared" si="2759"/>
        <v>0000-NO APLICA</v>
      </c>
      <c r="BG8418" t="str">
        <f t="shared" si="2760"/>
        <v>1-SERVICIOS  GENERALES</v>
      </c>
      <c r="BH8418" t="str">
        <f t="shared" si="2761"/>
        <v>1.1-Administración general</v>
      </c>
      <c r="BI8418" t="str">
        <f t="shared" si="2762"/>
        <v>1.1.04-Órganos electorales y promoción de la participación ciudadana</v>
      </c>
      <c r="BJ8418" t="str">
        <f t="shared" si="2763"/>
        <v>11-Administración de Justicia Electoral</v>
      </c>
      <c r="BK8418" t="str">
        <f t="shared" si="2764"/>
        <v>01-Acciones Comunes</v>
      </c>
      <c r="BL8418" t="str">
        <f t="shared" si="2765"/>
        <v>0001-Administración Superior</v>
      </c>
      <c r="BM8418" t="str">
        <f t="shared" si="2766"/>
        <v>00-N/A</v>
      </c>
      <c r="BN8418" t="str">
        <f t="shared" si="2767"/>
        <v>No Informado-</v>
      </c>
      <c r="BO8418" t="str">
        <f t="shared" si="2768"/>
        <v>98-NACIONAL</v>
      </c>
      <c r="BP8418" t="str">
        <f t="shared" si="2769"/>
        <v>99-MULTIPROVINCIAL</v>
      </c>
      <c r="BQ8418" t="str">
        <f t="shared" si="2770"/>
        <v>2023/06-Junio</v>
      </c>
    </row>
    <row r="8419" spans="1:69" x14ac:dyDescent="0.25">
      <c r="A8419" s="5" t="s">
        <v>33</v>
      </c>
      <c r="B8419" s="5" t="s">
        <v>34</v>
      </c>
      <c r="C8419" s="5" t="s">
        <v>1020</v>
      </c>
      <c r="D8419" s="5" t="s">
        <v>1021</v>
      </c>
      <c r="E8419" s="5" t="s">
        <v>1022</v>
      </c>
      <c r="F8419" s="5" t="s">
        <v>1023</v>
      </c>
      <c r="G8419" s="5" t="s">
        <v>1024</v>
      </c>
      <c r="H8419" s="5" t="s">
        <v>1025</v>
      </c>
      <c r="I8419" s="5" t="s">
        <v>2425</v>
      </c>
      <c r="J8419" s="5" t="s">
        <v>2426</v>
      </c>
      <c r="K8419" s="5" t="s">
        <v>2908</v>
      </c>
      <c r="L8419" s="5" t="s">
        <v>2909</v>
      </c>
      <c r="M8419" s="5" t="s">
        <v>1167</v>
      </c>
      <c r="N8419" s="5" t="s">
        <v>2156</v>
      </c>
      <c r="O8419" s="5" t="s">
        <v>2157</v>
      </c>
      <c r="P8419" s="5" t="s">
        <v>265</v>
      </c>
      <c r="Q8419" s="5" t="s">
        <v>2157</v>
      </c>
      <c r="R8419" s="5" t="s">
        <v>245</v>
      </c>
      <c r="S8419" s="5" t="s">
        <v>2157</v>
      </c>
      <c r="T8419" s="5" t="s">
        <v>1034</v>
      </c>
      <c r="U8419" s="5" t="s">
        <v>1035</v>
      </c>
      <c r="V8419" s="5" t="s">
        <v>33</v>
      </c>
      <c r="W8419" s="5" t="s">
        <v>1036</v>
      </c>
      <c r="X8419" s="5" t="s">
        <v>1105</v>
      </c>
      <c r="Y8419" s="5" t="s">
        <v>1106</v>
      </c>
      <c r="Z8419" s="5" t="s">
        <v>1122</v>
      </c>
      <c r="AA8419" s="5" t="s">
        <v>1123</v>
      </c>
      <c r="AB8419" s="5" t="s">
        <v>1040</v>
      </c>
      <c r="AC8419" s="5" t="s">
        <v>2158</v>
      </c>
      <c r="AD8419" s="5" t="s">
        <v>363</v>
      </c>
      <c r="AE8419" s="5" t="s">
        <v>2159</v>
      </c>
      <c r="AF8419" s="5" t="s">
        <v>245</v>
      </c>
      <c r="AG8419" s="5" t="s">
        <v>1581</v>
      </c>
      <c r="AH8419" s="5" t="s">
        <v>1044</v>
      </c>
      <c r="AI8419" s="5" t="s">
        <v>1045</v>
      </c>
      <c r="AJ8419" s="5" t="s">
        <v>961</v>
      </c>
      <c r="AK8419" s="5" t="s">
        <v>44</v>
      </c>
      <c r="AL8419" s="5"/>
      <c r="AM8419" s="5" t="s">
        <v>1046</v>
      </c>
      <c r="AN8419" s="5" t="s">
        <v>1047</v>
      </c>
      <c r="AO8419" s="5" t="s">
        <v>1048</v>
      </c>
      <c r="AP8419" s="5" t="s">
        <v>1049</v>
      </c>
      <c r="AQ8419" s="5" t="s">
        <v>67</v>
      </c>
      <c r="AR8419" s="5" t="s">
        <v>68</v>
      </c>
      <c r="AS8419" s="6">
        <v>0</v>
      </c>
      <c r="AT8419" s="6">
        <v>0</v>
      </c>
      <c r="AU8419" s="6">
        <v>0</v>
      </c>
      <c r="AV8419" s="6">
        <v>0</v>
      </c>
      <c r="AW8419" t="str">
        <f t="shared" si="2771"/>
        <v>1-ADMINISTRACION CENTRAL</v>
      </c>
      <c r="AX8419" t="str">
        <f t="shared" si="2751"/>
        <v>2-GASTOS</v>
      </c>
      <c r="AY8419" t="str">
        <f t="shared" si="2752"/>
        <v>2.1-Gastos corrientes</v>
      </c>
      <c r="AZ8419" t="str">
        <f t="shared" si="2753"/>
        <v>2.1.2-Gastos de consumo</v>
      </c>
      <c r="BA8419" t="str">
        <f t="shared" si="2754"/>
        <v>2.1.2.2-Bienes y servicios</v>
      </c>
      <c r="BB8419" t="str">
        <f t="shared" si="2755"/>
        <v>2.3.3.1.01-Papel de escritorio</v>
      </c>
      <c r="BC8419" t="str">
        <f t="shared" si="2756"/>
        <v>0406-OFICINA NACIONAL DE DEFENSA PUBLICA</v>
      </c>
      <c r="BD8419" t="str">
        <f t="shared" si="2757"/>
        <v>01-OFICINA NACIONAL DE DEFENSA PUBLICA</v>
      </c>
      <c r="BE8419" t="str">
        <f t="shared" si="2758"/>
        <v>0001-OFICINA NACIONAL DE DEFENSA PUBLICA</v>
      </c>
      <c r="BF8419" t="str">
        <f t="shared" si="2759"/>
        <v>0000-NO APLICA</v>
      </c>
      <c r="BG8419" t="str">
        <f t="shared" si="2760"/>
        <v>1-SERVICIOS  GENERALES</v>
      </c>
      <c r="BH8419" t="str">
        <f t="shared" si="2761"/>
        <v>1.4-Justicia, orden público y seguridad</v>
      </c>
      <c r="BI8419" t="str">
        <f t="shared" si="2762"/>
        <v>1.4.03-Administración y servicios de justicia</v>
      </c>
      <c r="BJ8419" t="str">
        <f t="shared" si="2763"/>
        <v>11-Servicio nacional de defensa pública</v>
      </c>
      <c r="BK8419" t="str">
        <f t="shared" si="2764"/>
        <v>02-Usuarios del sistema penal reciben servicios del asistencia en defensa pública</v>
      </c>
      <c r="BL8419" t="str">
        <f t="shared" si="2765"/>
        <v>0001-Gestión administrativa y financiera</v>
      </c>
      <c r="BM8419" t="str">
        <f t="shared" si="2766"/>
        <v>00-N/A</v>
      </c>
      <c r="BN8419" t="str">
        <f t="shared" si="2767"/>
        <v>No Informado-</v>
      </c>
      <c r="BO8419" t="str">
        <f t="shared" si="2768"/>
        <v>98-NACIONAL</v>
      </c>
      <c r="BP8419" t="str">
        <f t="shared" si="2769"/>
        <v>99-MULTIPROVINCIAL</v>
      </c>
      <c r="BQ8419" t="str">
        <f t="shared" si="2770"/>
        <v>2023/06-Junio</v>
      </c>
    </row>
    <row r="8420" spans="1:69" x14ac:dyDescent="0.25">
      <c r="A8420" s="5" t="s">
        <v>33</v>
      </c>
      <c r="B8420" s="5" t="s">
        <v>34</v>
      </c>
      <c r="C8420" s="5" t="s">
        <v>1020</v>
      </c>
      <c r="D8420" s="5" t="s">
        <v>1021</v>
      </c>
      <c r="E8420" s="5" t="s">
        <v>1022</v>
      </c>
      <c r="F8420" s="5" t="s">
        <v>1023</v>
      </c>
      <c r="G8420" s="5" t="s">
        <v>1024</v>
      </c>
      <c r="H8420" s="5" t="s">
        <v>1025</v>
      </c>
      <c r="I8420" s="5" t="s">
        <v>2425</v>
      </c>
      <c r="J8420" s="5" t="s">
        <v>2426</v>
      </c>
      <c r="K8420" s="5" t="s">
        <v>2912</v>
      </c>
      <c r="L8420" s="5" t="s">
        <v>2913</v>
      </c>
      <c r="M8420" s="5" t="s">
        <v>33</v>
      </c>
      <c r="N8420" s="5" t="s">
        <v>1030</v>
      </c>
      <c r="O8420" s="5" t="s">
        <v>1031</v>
      </c>
      <c r="P8420" s="5" t="s">
        <v>265</v>
      </c>
      <c r="Q8420" s="5" t="s">
        <v>1032</v>
      </c>
      <c r="R8420" s="5" t="s">
        <v>245</v>
      </c>
      <c r="S8420" s="5" t="s">
        <v>1033</v>
      </c>
      <c r="T8420" s="5" t="s">
        <v>1034</v>
      </c>
      <c r="U8420" s="5" t="s">
        <v>1035</v>
      </c>
      <c r="V8420" s="5" t="s">
        <v>33</v>
      </c>
      <c r="W8420" s="5" t="s">
        <v>1036</v>
      </c>
      <c r="X8420" s="5" t="s">
        <v>36</v>
      </c>
      <c r="Y8420" s="5" t="s">
        <v>1037</v>
      </c>
      <c r="Z8420" s="5" t="s">
        <v>1038</v>
      </c>
      <c r="AA8420" s="5" t="s">
        <v>1039</v>
      </c>
      <c r="AB8420" s="5" t="s">
        <v>1040</v>
      </c>
      <c r="AC8420" s="5" t="s">
        <v>1041</v>
      </c>
      <c r="AD8420" s="5" t="s">
        <v>363</v>
      </c>
      <c r="AE8420" s="5" t="s">
        <v>1042</v>
      </c>
      <c r="AF8420" s="5" t="s">
        <v>245</v>
      </c>
      <c r="AG8420" s="5" t="s">
        <v>1043</v>
      </c>
      <c r="AH8420" s="5" t="s">
        <v>1044</v>
      </c>
      <c r="AI8420" s="5" t="s">
        <v>1045</v>
      </c>
      <c r="AJ8420" s="5" t="s">
        <v>961</v>
      </c>
      <c r="AK8420" s="5" t="s">
        <v>44</v>
      </c>
      <c r="AL8420" s="5"/>
      <c r="AM8420" s="5" t="s">
        <v>1046</v>
      </c>
      <c r="AN8420" s="5" t="s">
        <v>1047</v>
      </c>
      <c r="AO8420" s="5" t="s">
        <v>1048</v>
      </c>
      <c r="AP8420" s="5" t="s">
        <v>1049</v>
      </c>
      <c r="AQ8420" s="5" t="s">
        <v>67</v>
      </c>
      <c r="AR8420" s="5" t="s">
        <v>68</v>
      </c>
      <c r="AS8420" s="6">
        <v>0</v>
      </c>
      <c r="AT8420" s="6">
        <v>375000</v>
      </c>
      <c r="AU8420" s="6">
        <v>375000</v>
      </c>
      <c r="AV8420" s="6">
        <v>375000</v>
      </c>
      <c r="AW8420" t="str">
        <f t="shared" si="2771"/>
        <v>1-ADMINISTRACION CENTRAL</v>
      </c>
      <c r="AX8420" t="str">
        <f t="shared" si="2751"/>
        <v>2-GASTOS</v>
      </c>
      <c r="AY8420" t="str">
        <f t="shared" si="2752"/>
        <v>2.1-Gastos corrientes</v>
      </c>
      <c r="AZ8420" t="str">
        <f t="shared" si="2753"/>
        <v>2.1.2-Gastos de consumo</v>
      </c>
      <c r="BA8420" t="str">
        <f t="shared" si="2754"/>
        <v>2.1.2.2-Bienes y servicios</v>
      </c>
      <c r="BB8420" t="str">
        <f t="shared" si="2755"/>
        <v>2.3.3.2.01-Papel y cartón</v>
      </c>
      <c r="BC8420" t="str">
        <f t="shared" si="2756"/>
        <v>0101-SENADO DE LA REPÚBLICA</v>
      </c>
      <c r="BD8420" t="str">
        <f t="shared" si="2757"/>
        <v>01-CÁMARA  DE SENADORES</v>
      </c>
      <c r="BE8420" t="str">
        <f t="shared" si="2758"/>
        <v>0001-SENADO DE LA REPÚBLICA DOMINICANA</v>
      </c>
      <c r="BF8420" t="str">
        <f t="shared" si="2759"/>
        <v>0000-NO APLICA</v>
      </c>
      <c r="BG8420" t="str">
        <f t="shared" si="2760"/>
        <v>1-SERVICIOS  GENERALES</v>
      </c>
      <c r="BH8420" t="str">
        <f t="shared" si="2761"/>
        <v>1.1-Administración general</v>
      </c>
      <c r="BI8420" t="str">
        <f t="shared" si="2762"/>
        <v>1.1.01-Órganos ejecutivos y legislativos</v>
      </c>
      <c r="BJ8420" t="str">
        <f t="shared" si="2763"/>
        <v>11-Representación, fiscalización y gestión legislativa</v>
      </c>
      <c r="BK8420" t="str">
        <f t="shared" si="2764"/>
        <v>02-Población nacional con representación legislativa</v>
      </c>
      <c r="BL8420" t="str">
        <f t="shared" si="2765"/>
        <v>0001-Dirección y administración</v>
      </c>
      <c r="BM8420" t="str">
        <f t="shared" si="2766"/>
        <v>00-N/A</v>
      </c>
      <c r="BN8420" t="str">
        <f t="shared" si="2767"/>
        <v>No Informado-</v>
      </c>
      <c r="BO8420" t="str">
        <f t="shared" si="2768"/>
        <v>98-NACIONAL</v>
      </c>
      <c r="BP8420" t="str">
        <f t="shared" si="2769"/>
        <v>99-MULTIPROVINCIAL</v>
      </c>
      <c r="BQ8420" t="str">
        <f t="shared" si="2770"/>
        <v>2023/06-Junio</v>
      </c>
    </row>
    <row r="8421" spans="1:69" x14ac:dyDescent="0.25">
      <c r="A8421" s="5" t="s">
        <v>33</v>
      </c>
      <c r="B8421" s="5" t="s">
        <v>34</v>
      </c>
      <c r="C8421" s="5" t="s">
        <v>1020</v>
      </c>
      <c r="D8421" s="5" t="s">
        <v>1021</v>
      </c>
      <c r="E8421" s="5" t="s">
        <v>1022</v>
      </c>
      <c r="F8421" s="5" t="s">
        <v>1023</v>
      </c>
      <c r="G8421" s="5" t="s">
        <v>1024</v>
      </c>
      <c r="H8421" s="5" t="s">
        <v>1025</v>
      </c>
      <c r="I8421" s="5" t="s">
        <v>2425</v>
      </c>
      <c r="J8421" s="5" t="s">
        <v>2426</v>
      </c>
      <c r="K8421" s="5" t="s">
        <v>2912</v>
      </c>
      <c r="L8421" s="5" t="s">
        <v>2913</v>
      </c>
      <c r="M8421" s="5" t="s">
        <v>33</v>
      </c>
      <c r="N8421" s="5" t="s">
        <v>1051</v>
      </c>
      <c r="O8421" s="5" t="s">
        <v>1052</v>
      </c>
      <c r="P8421" s="5" t="s">
        <v>265</v>
      </c>
      <c r="Q8421" s="5" t="s">
        <v>1052</v>
      </c>
      <c r="R8421" s="5" t="s">
        <v>245</v>
      </c>
      <c r="S8421" s="5" t="s">
        <v>1052</v>
      </c>
      <c r="T8421" s="5" t="s">
        <v>1034</v>
      </c>
      <c r="U8421" s="5" t="s">
        <v>1035</v>
      </c>
      <c r="V8421" s="5" t="s">
        <v>33</v>
      </c>
      <c r="W8421" s="5" t="s">
        <v>1036</v>
      </c>
      <c r="X8421" s="5" t="s">
        <v>36</v>
      </c>
      <c r="Y8421" s="5" t="s">
        <v>1037</v>
      </c>
      <c r="Z8421" s="5" t="s">
        <v>1038</v>
      </c>
      <c r="AA8421" s="5" t="s">
        <v>1039</v>
      </c>
      <c r="AB8421" s="5" t="s">
        <v>1040</v>
      </c>
      <c r="AC8421" s="5" t="s">
        <v>1041</v>
      </c>
      <c r="AD8421" s="5" t="s">
        <v>363</v>
      </c>
      <c r="AE8421" s="5" t="s">
        <v>1053</v>
      </c>
      <c r="AF8421" s="5" t="s">
        <v>245</v>
      </c>
      <c r="AG8421" s="5" t="s">
        <v>1054</v>
      </c>
      <c r="AH8421" s="5" t="s">
        <v>1044</v>
      </c>
      <c r="AI8421" s="5" t="s">
        <v>1045</v>
      </c>
      <c r="AJ8421" s="5" t="s">
        <v>961</v>
      </c>
      <c r="AK8421" s="5" t="s">
        <v>44</v>
      </c>
      <c r="AL8421" s="5"/>
      <c r="AM8421" s="5" t="s">
        <v>1046</v>
      </c>
      <c r="AN8421" s="5" t="s">
        <v>1047</v>
      </c>
      <c r="AO8421" s="5" t="s">
        <v>1048</v>
      </c>
      <c r="AP8421" s="5" t="s">
        <v>1049</v>
      </c>
      <c r="AQ8421" s="5" t="s">
        <v>67</v>
      </c>
      <c r="AR8421" s="5" t="s">
        <v>68</v>
      </c>
      <c r="AS8421" s="6">
        <v>0</v>
      </c>
      <c r="AT8421" s="6">
        <v>372064</v>
      </c>
      <c r="AU8421" s="6">
        <v>372064</v>
      </c>
      <c r="AV8421" s="6">
        <v>372064</v>
      </c>
      <c r="AW8421" t="str">
        <f t="shared" si="2771"/>
        <v>1-ADMINISTRACION CENTRAL</v>
      </c>
      <c r="AX8421" t="str">
        <f t="shared" si="2751"/>
        <v>2-GASTOS</v>
      </c>
      <c r="AY8421" t="str">
        <f t="shared" si="2752"/>
        <v>2.1-Gastos corrientes</v>
      </c>
      <c r="AZ8421" t="str">
        <f t="shared" si="2753"/>
        <v>2.1.2-Gastos de consumo</v>
      </c>
      <c r="BA8421" t="str">
        <f t="shared" si="2754"/>
        <v>2.1.2.2-Bienes y servicios</v>
      </c>
      <c r="BB8421" t="str">
        <f t="shared" si="2755"/>
        <v>2.3.3.2.01-Papel y cartón</v>
      </c>
      <c r="BC8421" t="str">
        <f t="shared" si="2756"/>
        <v>0102-CÁMARA DE DIPUTADOS</v>
      </c>
      <c r="BD8421" t="str">
        <f t="shared" si="2757"/>
        <v>01-CÁMARA DE DIPUTADOS</v>
      </c>
      <c r="BE8421" t="str">
        <f t="shared" si="2758"/>
        <v>0001-CÁMARA DE DIPUTADOS</v>
      </c>
      <c r="BF8421" t="str">
        <f t="shared" si="2759"/>
        <v>0000-NO APLICA</v>
      </c>
      <c r="BG8421" t="str">
        <f t="shared" si="2760"/>
        <v>1-SERVICIOS  GENERALES</v>
      </c>
      <c r="BH8421" t="str">
        <f t="shared" si="2761"/>
        <v>1.1-Administración general</v>
      </c>
      <c r="BI8421" t="str">
        <f t="shared" si="2762"/>
        <v>1.1.01-Órganos ejecutivos y legislativos</v>
      </c>
      <c r="BJ8421" t="str">
        <f t="shared" si="2763"/>
        <v>11-Representación, fiscalización y gestión legislativa</v>
      </c>
      <c r="BK8421" t="str">
        <f t="shared" si="2764"/>
        <v>02-Población nacional recibe servicios de representación, fiscalización y gestión legislativa</v>
      </c>
      <c r="BL8421" t="str">
        <f t="shared" si="2765"/>
        <v>0001-Dirección y Administración</v>
      </c>
      <c r="BM8421" t="str">
        <f t="shared" si="2766"/>
        <v>00-N/A</v>
      </c>
      <c r="BN8421" t="str">
        <f t="shared" si="2767"/>
        <v>No Informado-</v>
      </c>
      <c r="BO8421" t="str">
        <f t="shared" si="2768"/>
        <v>98-NACIONAL</v>
      </c>
      <c r="BP8421" t="str">
        <f t="shared" si="2769"/>
        <v>99-MULTIPROVINCIAL</v>
      </c>
      <c r="BQ8421" t="str">
        <f t="shared" si="2770"/>
        <v>2023/06-Junio</v>
      </c>
    </row>
    <row r="8422" spans="1:69" x14ac:dyDescent="0.25">
      <c r="A8422" s="5" t="s">
        <v>33</v>
      </c>
      <c r="B8422" s="5" t="s">
        <v>34</v>
      </c>
      <c r="C8422" s="5" t="s">
        <v>1020</v>
      </c>
      <c r="D8422" s="5" t="s">
        <v>1021</v>
      </c>
      <c r="E8422" s="5" t="s">
        <v>1022</v>
      </c>
      <c r="F8422" s="5" t="s">
        <v>1023</v>
      </c>
      <c r="G8422" s="5" t="s">
        <v>1024</v>
      </c>
      <c r="H8422" s="5" t="s">
        <v>1025</v>
      </c>
      <c r="I8422" s="5" t="s">
        <v>2425</v>
      </c>
      <c r="J8422" s="5" t="s">
        <v>2426</v>
      </c>
      <c r="K8422" s="5" t="s">
        <v>2912</v>
      </c>
      <c r="L8422" s="5" t="s">
        <v>2913</v>
      </c>
      <c r="M8422" s="5" t="s">
        <v>1020</v>
      </c>
      <c r="N8422" s="5" t="s">
        <v>361</v>
      </c>
      <c r="O8422" s="5" t="s">
        <v>362</v>
      </c>
      <c r="P8422" s="5" t="s">
        <v>265</v>
      </c>
      <c r="Q8422" s="5" t="s">
        <v>1057</v>
      </c>
      <c r="R8422" s="5" t="s">
        <v>245</v>
      </c>
      <c r="S8422" s="5" t="s">
        <v>1058</v>
      </c>
      <c r="T8422" s="5" t="s">
        <v>1034</v>
      </c>
      <c r="U8422" s="5" t="s">
        <v>1035</v>
      </c>
      <c r="V8422" s="5" t="s">
        <v>33</v>
      </c>
      <c r="W8422" s="5" t="s">
        <v>1036</v>
      </c>
      <c r="X8422" s="5" t="s">
        <v>36</v>
      </c>
      <c r="Y8422" s="5" t="s">
        <v>1037</v>
      </c>
      <c r="Z8422" s="5" t="s">
        <v>1059</v>
      </c>
      <c r="AA8422" s="5" t="s">
        <v>1060</v>
      </c>
      <c r="AB8422" s="5" t="s">
        <v>265</v>
      </c>
      <c r="AC8422" s="5" t="s">
        <v>1061</v>
      </c>
      <c r="AD8422" s="5" t="s">
        <v>1044</v>
      </c>
      <c r="AE8422" s="5" t="s">
        <v>1062</v>
      </c>
      <c r="AF8422" s="5" t="s">
        <v>245</v>
      </c>
      <c r="AG8422" s="5" t="s">
        <v>1063</v>
      </c>
      <c r="AH8422" s="5" t="s">
        <v>1044</v>
      </c>
      <c r="AI8422" s="5" t="s">
        <v>1045</v>
      </c>
      <c r="AJ8422" s="5" t="s">
        <v>961</v>
      </c>
      <c r="AK8422" s="5" t="s">
        <v>44</v>
      </c>
      <c r="AL8422" s="5"/>
      <c r="AM8422" s="5" t="s">
        <v>1046</v>
      </c>
      <c r="AN8422" s="5" t="s">
        <v>1047</v>
      </c>
      <c r="AO8422" s="5" t="s">
        <v>1048</v>
      </c>
      <c r="AP8422" s="5" t="s">
        <v>1049</v>
      </c>
      <c r="AQ8422" s="5" t="s">
        <v>67</v>
      </c>
      <c r="AR8422" s="5" t="s">
        <v>68</v>
      </c>
      <c r="AS8422" s="6">
        <v>0</v>
      </c>
      <c r="AT8422" s="6">
        <v>783273.38</v>
      </c>
      <c r="AU8422" s="6">
        <v>619870.54</v>
      </c>
      <c r="AV8422" s="6">
        <v>585261.14</v>
      </c>
      <c r="AW8422" t="str">
        <f t="shared" si="2771"/>
        <v>1-ADMINISTRACION CENTRAL</v>
      </c>
      <c r="AX8422" t="str">
        <f t="shared" si="2751"/>
        <v>2-GASTOS</v>
      </c>
      <c r="AY8422" t="str">
        <f t="shared" si="2752"/>
        <v>2.1-Gastos corrientes</v>
      </c>
      <c r="AZ8422" t="str">
        <f t="shared" si="2753"/>
        <v>2.1.2-Gastos de consumo</v>
      </c>
      <c r="BA8422" t="str">
        <f t="shared" si="2754"/>
        <v>2.1.2.2-Bienes y servicios</v>
      </c>
      <c r="BB8422" t="str">
        <f t="shared" si="2755"/>
        <v>2.3.3.2.01-Papel y cartón</v>
      </c>
      <c r="BC8422" t="str">
        <f t="shared" si="2756"/>
        <v>0201-PRESIDENCIA DE LA REPÚBLICA</v>
      </c>
      <c r="BD8422" t="str">
        <f t="shared" si="2757"/>
        <v>01-MINISTERIO ADMINISTRATIVO DE LA PRESIDENCIA</v>
      </c>
      <c r="BE8422" t="str">
        <f t="shared" si="2758"/>
        <v>0001-SECRETARIADO ADMINISTRATIVO DE LA PRESIDENCIA</v>
      </c>
      <c r="BF8422" t="str">
        <f t="shared" si="2759"/>
        <v>0000-NO APLICA</v>
      </c>
      <c r="BG8422" t="str">
        <f t="shared" si="2760"/>
        <v>1-SERVICIOS  GENERALES</v>
      </c>
      <c r="BH8422" t="str">
        <f t="shared" si="2761"/>
        <v>1.1-Administración general</v>
      </c>
      <c r="BI8422" t="str">
        <f t="shared" si="2762"/>
        <v>1.1.02-Gestión administrativa, financiera, fiscal, económica y planificación</v>
      </c>
      <c r="BJ8422" t="str">
        <f t="shared" si="2763"/>
        <v>01-Actividades centrales</v>
      </c>
      <c r="BK8422" t="str">
        <f t="shared" si="2764"/>
        <v>00-Acciones que no generan producción</v>
      </c>
      <c r="BL8422" t="str">
        <f t="shared" si="2765"/>
        <v>0001-Dirección y Administración del Ministerio Administrativo de la Presidencia</v>
      </c>
      <c r="BM8422" t="str">
        <f t="shared" si="2766"/>
        <v>00-N/A</v>
      </c>
      <c r="BN8422" t="str">
        <f t="shared" si="2767"/>
        <v>No Informado-</v>
      </c>
      <c r="BO8422" t="str">
        <f t="shared" si="2768"/>
        <v>98-NACIONAL</v>
      </c>
      <c r="BP8422" t="str">
        <f t="shared" si="2769"/>
        <v>99-MULTIPROVINCIAL</v>
      </c>
      <c r="BQ8422" t="str">
        <f t="shared" si="2770"/>
        <v>2023/06-Junio</v>
      </c>
    </row>
    <row r="8423" spans="1:69" x14ac:dyDescent="0.25">
      <c r="A8423" s="5" t="s">
        <v>33</v>
      </c>
      <c r="B8423" s="5" t="s">
        <v>34</v>
      </c>
      <c r="C8423" s="5" t="s">
        <v>1020</v>
      </c>
      <c r="D8423" s="5" t="s">
        <v>1021</v>
      </c>
      <c r="E8423" s="5" t="s">
        <v>1022</v>
      </c>
      <c r="F8423" s="5" t="s">
        <v>1023</v>
      </c>
      <c r="G8423" s="5" t="s">
        <v>1024</v>
      </c>
      <c r="H8423" s="5" t="s">
        <v>1025</v>
      </c>
      <c r="I8423" s="5" t="s">
        <v>2425</v>
      </c>
      <c r="J8423" s="5" t="s">
        <v>2426</v>
      </c>
      <c r="K8423" s="5" t="s">
        <v>2912</v>
      </c>
      <c r="L8423" s="5" t="s">
        <v>2913</v>
      </c>
      <c r="M8423" s="5" t="s">
        <v>1020</v>
      </c>
      <c r="N8423" s="5" t="s">
        <v>361</v>
      </c>
      <c r="O8423" s="5" t="s">
        <v>362</v>
      </c>
      <c r="P8423" s="5" t="s">
        <v>265</v>
      </c>
      <c r="Q8423" s="5" t="s">
        <v>1057</v>
      </c>
      <c r="R8423" s="5" t="s">
        <v>1083</v>
      </c>
      <c r="S8423" s="5" t="s">
        <v>1084</v>
      </c>
      <c r="T8423" s="5" t="s">
        <v>1034</v>
      </c>
      <c r="U8423" s="5" t="s">
        <v>1035</v>
      </c>
      <c r="V8423" s="5" t="s">
        <v>819</v>
      </c>
      <c r="W8423" s="5" t="s">
        <v>1085</v>
      </c>
      <c r="X8423" s="5" t="s">
        <v>1086</v>
      </c>
      <c r="Y8423" s="5" t="s">
        <v>1087</v>
      </c>
      <c r="Z8423" s="5" t="s">
        <v>1100</v>
      </c>
      <c r="AA8423" s="5" t="s">
        <v>1101</v>
      </c>
      <c r="AB8423" s="5" t="s">
        <v>1090</v>
      </c>
      <c r="AC8423" s="5" t="s">
        <v>1091</v>
      </c>
      <c r="AD8423" s="5" t="s">
        <v>363</v>
      </c>
      <c r="AE8423" s="5" t="s">
        <v>1092</v>
      </c>
      <c r="AF8423" s="5" t="s">
        <v>245</v>
      </c>
      <c r="AG8423" s="5" t="s">
        <v>1082</v>
      </c>
      <c r="AH8423" s="5" t="s">
        <v>1044</v>
      </c>
      <c r="AI8423" s="5" t="s">
        <v>1045</v>
      </c>
      <c r="AJ8423" s="5" t="s">
        <v>961</v>
      </c>
      <c r="AK8423" s="5" t="s">
        <v>44</v>
      </c>
      <c r="AL8423" s="5"/>
      <c r="AM8423" s="5" t="s">
        <v>1046</v>
      </c>
      <c r="AN8423" s="5" t="s">
        <v>1047</v>
      </c>
      <c r="AO8423" s="5" t="s">
        <v>1048</v>
      </c>
      <c r="AP8423" s="5" t="s">
        <v>1049</v>
      </c>
      <c r="AQ8423" s="5" t="s">
        <v>67</v>
      </c>
      <c r="AR8423" s="5" t="s">
        <v>68</v>
      </c>
      <c r="AS8423" s="6">
        <v>0</v>
      </c>
      <c r="AT8423" s="6">
        <v>29087</v>
      </c>
      <c r="AU8423" s="6">
        <v>0</v>
      </c>
      <c r="AV8423" s="6">
        <v>0</v>
      </c>
      <c r="AW8423" t="str">
        <f t="shared" si="2771"/>
        <v>1-ADMINISTRACION CENTRAL</v>
      </c>
      <c r="AX8423" t="str">
        <f t="shared" si="2751"/>
        <v>2-GASTOS</v>
      </c>
      <c r="AY8423" t="str">
        <f t="shared" si="2752"/>
        <v>2.1-Gastos corrientes</v>
      </c>
      <c r="AZ8423" t="str">
        <f t="shared" si="2753"/>
        <v>2.1.2-Gastos de consumo</v>
      </c>
      <c r="BA8423" t="str">
        <f t="shared" si="2754"/>
        <v>2.1.2.2-Bienes y servicios</v>
      </c>
      <c r="BB8423" t="str">
        <f t="shared" si="2755"/>
        <v>2.3.3.2.01-Papel y cartón</v>
      </c>
      <c r="BC8423" t="str">
        <f t="shared" si="2756"/>
        <v>0201-PRESIDENCIA DE LA REPÚBLICA</v>
      </c>
      <c r="BD8423" t="str">
        <f t="shared" si="2757"/>
        <v>01-MINISTERIO ADMINISTRATIVO DE LA PRESIDENCIA</v>
      </c>
      <c r="BE8423" t="str">
        <f t="shared" si="2758"/>
        <v>0010-CONSEJO NACIONAL PARA EL CAMBIO CLIMÁTICO Y MECANISMO DE DESARROLLO LIMPIO</v>
      </c>
      <c r="BF8423" t="str">
        <f t="shared" si="2759"/>
        <v>0000-NO APLICA</v>
      </c>
      <c r="BG8423" t="str">
        <f t="shared" si="2760"/>
        <v>3-PROTECCIÓN DEL MEDIO AMBIENTE</v>
      </c>
      <c r="BH8423" t="str">
        <f t="shared" si="2761"/>
        <v>3.3-Cambio Climático</v>
      </c>
      <c r="BI8423" t="str">
        <f t="shared" si="2762"/>
        <v>3.3.99-Planificación, gestión y supervisión de cambio climático</v>
      </c>
      <c r="BJ8423" t="str">
        <f t="shared" si="2763"/>
        <v>24-Formulación de políticas para la mitigación y adaptación al cambio climático</v>
      </c>
      <c r="BK8423" t="str">
        <f t="shared" si="2764"/>
        <v>02-Instituciones públicas y privadas reciben apoyo técnico para iniciativas de mitigación y adaptación al cambio climático</v>
      </c>
      <c r="BL8423" t="str">
        <f t="shared" si="2765"/>
        <v>0001-Dirección y coordinación</v>
      </c>
      <c r="BM8423" t="str">
        <f t="shared" si="2766"/>
        <v>00-N/A</v>
      </c>
      <c r="BN8423" t="str">
        <f t="shared" si="2767"/>
        <v>No Informado-</v>
      </c>
      <c r="BO8423" t="str">
        <f t="shared" si="2768"/>
        <v>98-NACIONAL</v>
      </c>
      <c r="BP8423" t="str">
        <f t="shared" si="2769"/>
        <v>99-MULTIPROVINCIAL</v>
      </c>
      <c r="BQ8423" t="str">
        <f t="shared" si="2770"/>
        <v>2023/06-Junio</v>
      </c>
    </row>
    <row r="8424" spans="1:69" x14ac:dyDescent="0.25">
      <c r="A8424" s="5" t="s">
        <v>33</v>
      </c>
      <c r="B8424" s="5" t="s">
        <v>34</v>
      </c>
      <c r="C8424" s="5" t="s">
        <v>1020</v>
      </c>
      <c r="D8424" s="5" t="s">
        <v>1021</v>
      </c>
      <c r="E8424" s="5" t="s">
        <v>1022</v>
      </c>
      <c r="F8424" s="5" t="s">
        <v>1023</v>
      </c>
      <c r="G8424" s="5" t="s">
        <v>1024</v>
      </c>
      <c r="H8424" s="5" t="s">
        <v>1025</v>
      </c>
      <c r="I8424" s="5" t="s">
        <v>2425</v>
      </c>
      <c r="J8424" s="5" t="s">
        <v>2426</v>
      </c>
      <c r="K8424" s="5" t="s">
        <v>2912</v>
      </c>
      <c r="L8424" s="5" t="s">
        <v>2913</v>
      </c>
      <c r="M8424" s="5" t="s">
        <v>1020</v>
      </c>
      <c r="N8424" s="5" t="s">
        <v>361</v>
      </c>
      <c r="O8424" s="5" t="s">
        <v>362</v>
      </c>
      <c r="P8424" s="5" t="s">
        <v>265</v>
      </c>
      <c r="Q8424" s="5" t="s">
        <v>1057</v>
      </c>
      <c r="R8424" s="5" t="s">
        <v>365</v>
      </c>
      <c r="S8424" s="5" t="s">
        <v>1121</v>
      </c>
      <c r="T8424" s="5" t="s">
        <v>1034</v>
      </c>
      <c r="U8424" s="5" t="s">
        <v>1035</v>
      </c>
      <c r="V8424" s="5" t="s">
        <v>33</v>
      </c>
      <c r="W8424" s="5" t="s">
        <v>1036</v>
      </c>
      <c r="X8424" s="5" t="s">
        <v>1105</v>
      </c>
      <c r="Y8424" s="5" t="s">
        <v>1106</v>
      </c>
      <c r="Z8424" s="5" t="s">
        <v>1122</v>
      </c>
      <c r="AA8424" s="5" t="s">
        <v>1123</v>
      </c>
      <c r="AB8424" s="5" t="s">
        <v>1109</v>
      </c>
      <c r="AC8424" s="5" t="s">
        <v>1110</v>
      </c>
      <c r="AD8424" s="5" t="s">
        <v>502</v>
      </c>
      <c r="AE8424" s="5" t="s">
        <v>1124</v>
      </c>
      <c r="AF8424" s="5" t="s">
        <v>245</v>
      </c>
      <c r="AG8424" s="5" t="s">
        <v>1125</v>
      </c>
      <c r="AH8424" s="5" t="s">
        <v>1044</v>
      </c>
      <c r="AI8424" s="5" t="s">
        <v>1045</v>
      </c>
      <c r="AJ8424" s="5" t="s">
        <v>961</v>
      </c>
      <c r="AK8424" s="5" t="s">
        <v>44</v>
      </c>
      <c r="AL8424" s="5"/>
      <c r="AM8424" s="5" t="s">
        <v>1046</v>
      </c>
      <c r="AN8424" s="5" t="s">
        <v>1047</v>
      </c>
      <c r="AO8424" s="5" t="s">
        <v>1048</v>
      </c>
      <c r="AP8424" s="5" t="s">
        <v>1049</v>
      </c>
      <c r="AQ8424" s="5" t="s">
        <v>67</v>
      </c>
      <c r="AR8424" s="5" t="s">
        <v>68</v>
      </c>
      <c r="AS8424" s="6">
        <v>0</v>
      </c>
      <c r="AT8424" s="6">
        <v>35824.800000000003</v>
      </c>
      <c r="AU8424" s="6">
        <v>35824.800000000003</v>
      </c>
      <c r="AV8424" s="6">
        <v>0</v>
      </c>
      <c r="AW8424" t="str">
        <f t="shared" si="2771"/>
        <v>1-ADMINISTRACION CENTRAL</v>
      </c>
      <c r="AX8424" t="str">
        <f t="shared" si="2751"/>
        <v>2-GASTOS</v>
      </c>
      <c r="AY8424" t="str">
        <f t="shared" si="2752"/>
        <v>2.1-Gastos corrientes</v>
      </c>
      <c r="AZ8424" t="str">
        <f t="shared" si="2753"/>
        <v>2.1.2-Gastos de consumo</v>
      </c>
      <c r="BA8424" t="str">
        <f t="shared" si="2754"/>
        <v>2.1.2.2-Bienes y servicios</v>
      </c>
      <c r="BB8424" t="str">
        <f t="shared" si="2755"/>
        <v>2.3.3.2.01-Papel y cartón</v>
      </c>
      <c r="BC8424" t="str">
        <f t="shared" si="2756"/>
        <v>0201-PRESIDENCIA DE LA REPÚBLICA</v>
      </c>
      <c r="BD8424" t="str">
        <f t="shared" si="2757"/>
        <v>01-MINISTERIO ADMINISTRATIVO DE LA PRESIDENCIA</v>
      </c>
      <c r="BE8424" t="str">
        <f t="shared" si="2758"/>
        <v>0014-OFICINA DE CUSTODIA Y ADM. DE LOS BIENES INCAUTADOS Y DECOMISADOS</v>
      </c>
      <c r="BF8424" t="str">
        <f t="shared" si="2759"/>
        <v>0000-NO APLICA</v>
      </c>
      <c r="BG8424" t="str">
        <f t="shared" si="2760"/>
        <v>1-SERVICIOS  GENERALES</v>
      </c>
      <c r="BH8424" t="str">
        <f t="shared" si="2761"/>
        <v>1.4-Justicia, orden público y seguridad</v>
      </c>
      <c r="BI8424" t="str">
        <f t="shared" si="2762"/>
        <v>1.4.03-Administración y servicios de justicia</v>
      </c>
      <c r="BJ8424" t="str">
        <f t="shared" si="2763"/>
        <v>15-Gestión integrada del control y reducción de la demanda de drogas y administración de bienes incautados</v>
      </c>
      <c r="BK8424" t="str">
        <f t="shared" si="2764"/>
        <v>03-Estado dominicano con servicios de custodia y administración de bienes incautados y decomisados</v>
      </c>
      <c r="BL8424" t="str">
        <f t="shared" si="2765"/>
        <v>0001-Custodia, administración y control de los bienes incautados y decomisados</v>
      </c>
      <c r="BM8424" t="str">
        <f t="shared" si="2766"/>
        <v>00-N/A</v>
      </c>
      <c r="BN8424" t="str">
        <f t="shared" si="2767"/>
        <v>No Informado-</v>
      </c>
      <c r="BO8424" t="str">
        <f t="shared" si="2768"/>
        <v>98-NACIONAL</v>
      </c>
      <c r="BP8424" t="str">
        <f t="shared" si="2769"/>
        <v>99-MULTIPROVINCIAL</v>
      </c>
      <c r="BQ8424" t="str">
        <f t="shared" si="2770"/>
        <v>2023/06-Junio</v>
      </c>
    </row>
    <row r="8425" spans="1:69" x14ac:dyDescent="0.25">
      <c r="A8425" s="5" t="s">
        <v>33</v>
      </c>
      <c r="B8425" s="5" t="s">
        <v>34</v>
      </c>
      <c r="C8425" s="5" t="s">
        <v>1020</v>
      </c>
      <c r="D8425" s="5" t="s">
        <v>1021</v>
      </c>
      <c r="E8425" s="5" t="s">
        <v>1022</v>
      </c>
      <c r="F8425" s="5" t="s">
        <v>1023</v>
      </c>
      <c r="G8425" s="5" t="s">
        <v>1024</v>
      </c>
      <c r="H8425" s="5" t="s">
        <v>1025</v>
      </c>
      <c r="I8425" s="5" t="s">
        <v>2425</v>
      </c>
      <c r="J8425" s="5" t="s">
        <v>2426</v>
      </c>
      <c r="K8425" s="5" t="s">
        <v>2912</v>
      </c>
      <c r="L8425" s="5" t="s">
        <v>2913</v>
      </c>
      <c r="M8425" s="5" t="s">
        <v>1020</v>
      </c>
      <c r="N8425" s="5" t="s">
        <v>361</v>
      </c>
      <c r="O8425" s="5" t="s">
        <v>362</v>
      </c>
      <c r="P8425" s="5" t="s">
        <v>265</v>
      </c>
      <c r="Q8425" s="5" t="s">
        <v>1057</v>
      </c>
      <c r="R8425" s="5" t="s">
        <v>1145</v>
      </c>
      <c r="S8425" s="5" t="s">
        <v>1146</v>
      </c>
      <c r="T8425" s="5" t="s">
        <v>1034</v>
      </c>
      <c r="U8425" s="5" t="s">
        <v>1035</v>
      </c>
      <c r="V8425" s="5" t="s">
        <v>33</v>
      </c>
      <c r="W8425" s="5" t="s">
        <v>1036</v>
      </c>
      <c r="X8425" s="5" t="s">
        <v>36</v>
      </c>
      <c r="Y8425" s="5" t="s">
        <v>1037</v>
      </c>
      <c r="Z8425" s="5" t="s">
        <v>1059</v>
      </c>
      <c r="AA8425" s="5" t="s">
        <v>1060</v>
      </c>
      <c r="AB8425" s="5" t="s">
        <v>265</v>
      </c>
      <c r="AC8425" s="5" t="s">
        <v>1061</v>
      </c>
      <c r="AD8425" s="5" t="s">
        <v>1044</v>
      </c>
      <c r="AE8425" s="5" t="s">
        <v>1062</v>
      </c>
      <c r="AF8425" s="5" t="s">
        <v>1126</v>
      </c>
      <c r="AG8425" s="5" t="s">
        <v>1147</v>
      </c>
      <c r="AH8425" s="5" t="s">
        <v>1044</v>
      </c>
      <c r="AI8425" s="5" t="s">
        <v>1045</v>
      </c>
      <c r="AJ8425" s="5" t="s">
        <v>961</v>
      </c>
      <c r="AK8425" s="5" t="s">
        <v>44</v>
      </c>
      <c r="AL8425" s="5"/>
      <c r="AM8425" s="5" t="s">
        <v>1046</v>
      </c>
      <c r="AN8425" s="5" t="s">
        <v>1047</v>
      </c>
      <c r="AO8425" s="5" t="s">
        <v>1048</v>
      </c>
      <c r="AP8425" s="5" t="s">
        <v>1049</v>
      </c>
      <c r="AQ8425" s="5" t="s">
        <v>67</v>
      </c>
      <c r="AR8425" s="5" t="s">
        <v>68</v>
      </c>
      <c r="AS8425" s="6">
        <v>0</v>
      </c>
      <c r="AT8425" s="6">
        <v>0</v>
      </c>
      <c r="AU8425" s="6">
        <v>0</v>
      </c>
      <c r="AV8425" s="6">
        <v>0</v>
      </c>
      <c r="AW8425" t="str">
        <f t="shared" si="2771"/>
        <v>1-ADMINISTRACION CENTRAL</v>
      </c>
      <c r="AX8425" t="str">
        <f t="shared" si="2751"/>
        <v>2-GASTOS</v>
      </c>
      <c r="AY8425" t="str">
        <f t="shared" si="2752"/>
        <v>2.1-Gastos corrientes</v>
      </c>
      <c r="AZ8425" t="str">
        <f t="shared" si="2753"/>
        <v>2.1.2-Gastos de consumo</v>
      </c>
      <c r="BA8425" t="str">
        <f t="shared" si="2754"/>
        <v>2.1.2.2-Bienes y servicios</v>
      </c>
      <c r="BB8425" t="str">
        <f t="shared" si="2755"/>
        <v>2.3.3.2.01-Papel y cartón</v>
      </c>
      <c r="BC8425" t="str">
        <f t="shared" si="2756"/>
        <v>0201-PRESIDENCIA DE LA REPÚBLICA</v>
      </c>
      <c r="BD8425" t="str">
        <f t="shared" si="2757"/>
        <v>01-MINISTERIO ADMINISTRATIVO DE LA PRESIDENCIA</v>
      </c>
      <c r="BE8425" t="str">
        <f t="shared" si="2758"/>
        <v>0029-VICE PRESIDENCIA DE LA REPÚBLICA</v>
      </c>
      <c r="BF8425" t="str">
        <f t="shared" si="2759"/>
        <v>0000-NO APLICA</v>
      </c>
      <c r="BG8425" t="str">
        <f t="shared" si="2760"/>
        <v>1-SERVICIOS  GENERALES</v>
      </c>
      <c r="BH8425" t="str">
        <f t="shared" si="2761"/>
        <v>1.1-Administración general</v>
      </c>
      <c r="BI8425" t="str">
        <f t="shared" si="2762"/>
        <v>1.1.02-Gestión administrativa, financiera, fiscal, económica y planificación</v>
      </c>
      <c r="BJ8425" t="str">
        <f t="shared" si="2763"/>
        <v>01-Actividades centrales</v>
      </c>
      <c r="BK8425" t="str">
        <f t="shared" si="2764"/>
        <v>00-Acciones que no generan producción</v>
      </c>
      <c r="BL8425" t="str">
        <f t="shared" si="2765"/>
        <v>0018-Dirección y Coordinación  de la Vice Presidencia de la República</v>
      </c>
      <c r="BM8425" t="str">
        <f t="shared" si="2766"/>
        <v>00-N/A</v>
      </c>
      <c r="BN8425" t="str">
        <f t="shared" si="2767"/>
        <v>No Informado-</v>
      </c>
      <c r="BO8425" t="str">
        <f t="shared" si="2768"/>
        <v>98-NACIONAL</v>
      </c>
      <c r="BP8425" t="str">
        <f t="shared" si="2769"/>
        <v>99-MULTIPROVINCIAL</v>
      </c>
      <c r="BQ8425" t="str">
        <f t="shared" si="2770"/>
        <v>2023/06-Junio</v>
      </c>
    </row>
    <row r="8426" spans="1:69" x14ac:dyDescent="0.25">
      <c r="A8426" s="5" t="s">
        <v>33</v>
      </c>
      <c r="B8426" s="5" t="s">
        <v>34</v>
      </c>
      <c r="C8426" s="5" t="s">
        <v>1020</v>
      </c>
      <c r="D8426" s="5" t="s">
        <v>1021</v>
      </c>
      <c r="E8426" s="5" t="s">
        <v>1022</v>
      </c>
      <c r="F8426" s="5" t="s">
        <v>1023</v>
      </c>
      <c r="G8426" s="5" t="s">
        <v>1024</v>
      </c>
      <c r="H8426" s="5" t="s">
        <v>1025</v>
      </c>
      <c r="I8426" s="5" t="s">
        <v>2425</v>
      </c>
      <c r="J8426" s="5" t="s">
        <v>2426</v>
      </c>
      <c r="K8426" s="5" t="s">
        <v>2912</v>
      </c>
      <c r="L8426" s="5" t="s">
        <v>2913</v>
      </c>
      <c r="M8426" s="5" t="s">
        <v>1020</v>
      </c>
      <c r="N8426" s="5" t="s">
        <v>361</v>
      </c>
      <c r="O8426" s="5" t="s">
        <v>362</v>
      </c>
      <c r="P8426" s="5" t="s">
        <v>265</v>
      </c>
      <c r="Q8426" s="5" t="s">
        <v>1057</v>
      </c>
      <c r="R8426" s="5" t="s">
        <v>1148</v>
      </c>
      <c r="S8426" s="5" t="s">
        <v>1149</v>
      </c>
      <c r="T8426" s="5" t="s">
        <v>1034</v>
      </c>
      <c r="U8426" s="5" t="s">
        <v>1035</v>
      </c>
      <c r="V8426" s="5" t="s">
        <v>33</v>
      </c>
      <c r="W8426" s="5" t="s">
        <v>1036</v>
      </c>
      <c r="X8426" s="5" t="s">
        <v>36</v>
      </c>
      <c r="Y8426" s="5" t="s">
        <v>1037</v>
      </c>
      <c r="Z8426" s="5" t="s">
        <v>1059</v>
      </c>
      <c r="AA8426" s="5" t="s">
        <v>1060</v>
      </c>
      <c r="AB8426" s="5" t="s">
        <v>1150</v>
      </c>
      <c r="AC8426" s="5" t="s">
        <v>1151</v>
      </c>
      <c r="AD8426" s="5" t="s">
        <v>502</v>
      </c>
      <c r="AE8426" s="5" t="s">
        <v>1152</v>
      </c>
      <c r="AF8426" s="5" t="s">
        <v>245</v>
      </c>
      <c r="AG8426" s="5" t="s">
        <v>1082</v>
      </c>
      <c r="AH8426" s="5" t="s">
        <v>1044</v>
      </c>
      <c r="AI8426" s="5" t="s">
        <v>1045</v>
      </c>
      <c r="AJ8426" s="5" t="s">
        <v>961</v>
      </c>
      <c r="AK8426" s="5" t="s">
        <v>44</v>
      </c>
      <c r="AL8426" s="5"/>
      <c r="AM8426" s="5" t="s">
        <v>1046</v>
      </c>
      <c r="AN8426" s="5" t="s">
        <v>1047</v>
      </c>
      <c r="AO8426" s="5" t="s">
        <v>1048</v>
      </c>
      <c r="AP8426" s="5" t="s">
        <v>1049</v>
      </c>
      <c r="AQ8426" s="5" t="s">
        <v>67</v>
      </c>
      <c r="AR8426" s="5" t="s">
        <v>68</v>
      </c>
      <c r="AS8426" s="6">
        <v>0</v>
      </c>
      <c r="AT8426" s="6">
        <v>10738</v>
      </c>
      <c r="AU8426" s="6">
        <v>10738</v>
      </c>
      <c r="AV8426" s="6">
        <v>0</v>
      </c>
      <c r="AW8426" t="str">
        <f t="shared" si="2771"/>
        <v>1-ADMINISTRACION CENTRAL</v>
      </c>
      <c r="AX8426" t="str">
        <f t="shared" si="2751"/>
        <v>2-GASTOS</v>
      </c>
      <c r="AY8426" t="str">
        <f t="shared" si="2752"/>
        <v>2.1-Gastos corrientes</v>
      </c>
      <c r="AZ8426" t="str">
        <f t="shared" si="2753"/>
        <v>2.1.2-Gastos de consumo</v>
      </c>
      <c r="BA8426" t="str">
        <f t="shared" si="2754"/>
        <v>2.1.2.2-Bienes y servicios</v>
      </c>
      <c r="BB8426" t="str">
        <f t="shared" si="2755"/>
        <v>2.3.3.2.01-Papel y cartón</v>
      </c>
      <c r="BC8426" t="str">
        <f t="shared" si="2756"/>
        <v>0201-PRESIDENCIA DE LA REPÚBLICA</v>
      </c>
      <c r="BD8426" t="str">
        <f t="shared" si="2757"/>
        <v>01-MINISTERIO ADMINISTRATIVO DE LA PRESIDENCIA</v>
      </c>
      <c r="BE8426" t="str">
        <f t="shared" si="2758"/>
        <v>0031-DIRECCION DE PRENSA DEL PRESIDENTE</v>
      </c>
      <c r="BF8426" t="str">
        <f t="shared" si="2759"/>
        <v>0000-NO APLICA</v>
      </c>
      <c r="BG8426" t="str">
        <f t="shared" si="2760"/>
        <v>1-SERVICIOS  GENERALES</v>
      </c>
      <c r="BH8426" t="str">
        <f t="shared" si="2761"/>
        <v>1.1-Administración general</v>
      </c>
      <c r="BI8426" t="str">
        <f t="shared" si="2762"/>
        <v>1.1.02-Gestión administrativa, financiera, fiscal, económica y planificación</v>
      </c>
      <c r="BJ8426" t="str">
        <f t="shared" si="2763"/>
        <v>25-Estrategia, comunicación , publicidad y prensa Gubernamental</v>
      </c>
      <c r="BK8426" t="str">
        <f t="shared" si="2764"/>
        <v>03-Sociedad con información de las ejecutorias del Presidente y sus funcionarios, a través de los medios tradicionales y/o alternativos de comunicación</v>
      </c>
      <c r="BL8426" t="str">
        <f t="shared" si="2765"/>
        <v>0001-Dirección y coordinación</v>
      </c>
      <c r="BM8426" t="str">
        <f t="shared" si="2766"/>
        <v>00-N/A</v>
      </c>
      <c r="BN8426" t="str">
        <f t="shared" si="2767"/>
        <v>No Informado-</v>
      </c>
      <c r="BO8426" t="str">
        <f t="shared" si="2768"/>
        <v>98-NACIONAL</v>
      </c>
      <c r="BP8426" t="str">
        <f t="shared" si="2769"/>
        <v>99-MULTIPROVINCIAL</v>
      </c>
      <c r="BQ8426" t="str">
        <f t="shared" si="2770"/>
        <v>2023/06-Junio</v>
      </c>
    </row>
    <row r="8427" spans="1:69" x14ac:dyDescent="0.25">
      <c r="A8427" s="5" t="s">
        <v>33</v>
      </c>
      <c r="B8427" s="5" t="s">
        <v>34</v>
      </c>
      <c r="C8427" s="5" t="s">
        <v>1020</v>
      </c>
      <c r="D8427" s="5" t="s">
        <v>1021</v>
      </c>
      <c r="E8427" s="5" t="s">
        <v>1022</v>
      </c>
      <c r="F8427" s="5" t="s">
        <v>1023</v>
      </c>
 